 14 4 4" xfId="28833" xr:uid="{7BA94B3D-BCFF-4CBE-9169-1957AEC87853}"/>
    <cellStyle name="Normal 6 2 14 4_5.3 Investments associated cy" xfId="7055" xr:uid="{B6E185AD-CA81-48DE-88EF-A1AF06DC0943}"/>
    <cellStyle name="Normal 6 2 14 5" xfId="2408" xr:uid="{FA194DDF-44D4-45CD-B6A5-4E8E169FBBF0}"/>
    <cellStyle name="Normal 6 2 14 5 2" xfId="5613" xr:uid="{DA9F24A0-D082-4C58-B4C3-04C59860E166}"/>
    <cellStyle name="Normal 6 2 14 5 2 2" xfId="13403" xr:uid="{03EF1BC9-DF58-40C3-9A87-F1CD43F10E0C}"/>
    <cellStyle name="Normal 6 2 14 5 2 2 2" xfId="35303" xr:uid="{DF55180B-EAE6-4821-ACD9-97C50AF42EB6}"/>
    <cellStyle name="Normal 6 2 14 5 2 2_LI1" xfId="51157" xr:uid="{8477E6BF-06A0-4B32-A8E2-7ECC49EF8D8C}"/>
    <cellStyle name="Normal 6 2 14 5 2 3" xfId="31319" xr:uid="{F62D097E-F405-46C0-A6A7-267DF234C14F}"/>
    <cellStyle name="Normal 6 2 14 5 2_LI1" xfId="51156" xr:uid="{A18B1AC5-B947-4A58-8BF4-066060BA4B0F}"/>
    <cellStyle name="Normal 6 2 14 5 3" xfId="10370" xr:uid="{63E9814C-5722-4099-9978-11B634072856}"/>
    <cellStyle name="Normal 6 2 14 5 3 2" xfId="33040" xr:uid="{82E022A6-389A-4ED3-AF75-6252586EDDED}"/>
    <cellStyle name="Normal 6 2 14 5 3_LI1" xfId="51158" xr:uid="{B5256843-E1DA-43E6-A869-5FDFBB4A7C7E}"/>
    <cellStyle name="Normal 6 2 14 5 4" xfId="29290" xr:uid="{F8D06CD5-8F32-4F26-869E-1AADC26B6DD6}"/>
    <cellStyle name="Normal 6 2 14 5_5.3 Investments associated cy" xfId="7056" xr:uid="{FC14B7A5-A39C-4353-98AB-8EE05327FDAA}"/>
    <cellStyle name="Normal 6 2 14 6" xfId="3604" xr:uid="{4933FB32-1952-41F9-A529-432A714DC5A0}"/>
    <cellStyle name="Normal 6 2 14 6 2" xfId="11530" xr:uid="{4E673F5F-E5E3-4B22-88C1-EF16BFA5843B}"/>
    <cellStyle name="Normal 6 2 14 6 2 2" xfId="33791" xr:uid="{428A25F2-EFC5-4024-953D-8EDA9976B1AF}"/>
    <cellStyle name="Normal 6 2 14 6 2_LI1" xfId="51160" xr:uid="{631C49E0-9440-4FF2-81E6-6FDC9FEF47F9}"/>
    <cellStyle name="Normal 6 2 14 6 3" xfId="29882" xr:uid="{F3161741-DEFE-440C-B9FC-48E4CC1044C3}"/>
    <cellStyle name="Normal 6 2 14 6_LI1" xfId="51159" xr:uid="{E3756362-9C96-4562-992E-C2065A285B26}"/>
    <cellStyle name="Normal 6 2 14 7" xfId="4492" xr:uid="{745B66DA-3148-4817-A3BD-814A8D428DEC}"/>
    <cellStyle name="Normal 6 2 14 7 2" xfId="12291" xr:uid="{121A6A21-EFFD-4D26-B8D0-CB4E6C43E07B}"/>
    <cellStyle name="Normal 6 2 14 7 2 2" xfId="34369" xr:uid="{3E2D23B6-21A6-4030-B899-46EA381CF5D2}"/>
    <cellStyle name="Normal 6 2 14 7 2_LI1" xfId="51162" xr:uid="{47504521-6567-4F05-B341-14AFF668D5A1}"/>
    <cellStyle name="Normal 6 2 14 7 3" xfId="30431" xr:uid="{2D0F0DA0-1A7C-460C-8435-AD05D1C3B128}"/>
    <cellStyle name="Normal 6 2 14 7_LI1" xfId="51161" xr:uid="{304C1EC4-C18D-4A6C-8165-58736F43C633}"/>
    <cellStyle name="Normal 6 2 14 8" xfId="9033" xr:uid="{6690021E-CC01-4C55-A084-FD480958A4B4}"/>
    <cellStyle name="Normal 6 2 14 8 2" xfId="32012" xr:uid="{7D7B9EA8-DCDA-45D1-9174-ECCAC1842BCD}"/>
    <cellStyle name="Normal 6 2 14 8_LI1" xfId="51163" xr:uid="{AC85EC20-9E0B-43BC-BB01-8993C3E4DB92}"/>
    <cellStyle name="Normal 6 2 14 9" xfId="28350" xr:uid="{8B683B03-C1F7-46DE-8686-A8DE8D980690}"/>
    <cellStyle name="Normal 6 2 14_3.10 Impairments" xfId="1285" xr:uid="{FF7EAF8D-20D6-48B9-994B-544F8FAD2346}"/>
    <cellStyle name="Normal 6 2 15" xfId="413" xr:uid="{F8655865-70B9-4621-8940-2F9348ABA947}"/>
    <cellStyle name="Normal 6 2 15 2" xfId="717" xr:uid="{76B87E50-DEFD-48D1-8051-E7010575E1DB}"/>
    <cellStyle name="Normal 6 2 15 2 2" xfId="935" xr:uid="{47A3095E-1F2D-42C4-B469-A97736C437C9}"/>
    <cellStyle name="Normal 6 2 15 2 2 2" xfId="2100" xr:uid="{A8CA2A13-E137-44F7-A221-6D434A475B95}"/>
    <cellStyle name="Normal 6 2 15 2 2 2 2" xfId="5305" xr:uid="{688DD438-43DA-48AF-B2BE-9E62AD0EC5EA}"/>
    <cellStyle name="Normal 6 2 15 2 2 2 2 2" xfId="13096" xr:uid="{071E27A1-E141-46C2-89B7-16EBA4E05344}"/>
    <cellStyle name="Normal 6 2 15 2 2 2 2 2 2" xfId="35104" xr:uid="{CA78C733-47A7-4A80-A8D4-63DCC42E9029}"/>
    <cellStyle name="Normal 6 2 15 2 2 2 2 2_LI1" xfId="51165" xr:uid="{343E7DBA-8C7A-4868-9CBE-D9367AB15E45}"/>
    <cellStyle name="Normal 6 2 15 2 2 2 2 3" xfId="31172" xr:uid="{53CD793E-5313-48D1-AD17-07549259111F}"/>
    <cellStyle name="Normal 6 2 15 2 2 2 2_LI1" xfId="51164" xr:uid="{C85B9819-A7F2-4FE4-A3A2-C76A1060981C}"/>
    <cellStyle name="Normal 6 2 15 2 2 2 3" xfId="10066" xr:uid="{A08A2AFB-6CB3-491E-B61E-E26CD894710E}"/>
    <cellStyle name="Normal 6 2 15 2 2 2 3 2" xfId="32844" xr:uid="{C7874412-DDD8-42A7-9287-2502D4C45E67}"/>
    <cellStyle name="Normal 6 2 15 2 2 2 3_LI1" xfId="51166" xr:uid="{5B18B728-566B-47B9-B65A-AB1866C18FF1}"/>
    <cellStyle name="Normal 6 2 15 2 2 2 4" xfId="29143" xr:uid="{D7C96C89-F219-4438-BBB6-B2DA8422FC5C}"/>
    <cellStyle name="Normal 6 2 15 2 2 2_5.3 Investments associated cy" xfId="7057" xr:uid="{9AC47DB2-77A5-492B-BF76-6116E78951EF}"/>
    <cellStyle name="Normal 6 2 15 2 2 3" xfId="2910" xr:uid="{9BD04CA1-34D6-41FB-B72A-1A61DEA6C265}"/>
    <cellStyle name="Normal 6 2 15 2 2 3 2" xfId="6115" xr:uid="{03FD6CB8-46BE-46FA-B123-004514A95E6A}"/>
    <cellStyle name="Normal 6 2 15 2 2 3 2 2" xfId="13905" xr:uid="{1DE9BB3C-305D-4EFF-A9C9-181B8E1F2B04}"/>
    <cellStyle name="Normal 6 2 15 2 2 3 2 2 2" xfId="35708" xr:uid="{927FE18C-4776-4400-9110-E733EDCFC26E}"/>
    <cellStyle name="Normal 6 2 15 2 2 3 2 2_LI1" xfId="51168" xr:uid="{10CA9A2F-B793-4370-80DB-8C96150E8503}"/>
    <cellStyle name="Normal 6 2 15 2 2 3 2 3" xfId="31676" xr:uid="{FB27D61A-6BCE-4391-B9C9-91D2F6C19C68}"/>
    <cellStyle name="Normal 6 2 15 2 2 3 2_LI1" xfId="51167" xr:uid="{607FF80D-FFA9-4B4B-845B-CB04B8EC9D95}"/>
    <cellStyle name="Normal 6 2 15 2 2 3 3" xfId="10872" xr:uid="{D8DD1BCA-259B-4D56-89B8-40A5554F879F}"/>
    <cellStyle name="Normal 6 2 15 2 2 3 3 2" xfId="33445" xr:uid="{28C2330D-DDCF-4316-9A61-FE5D64375358}"/>
    <cellStyle name="Normal 6 2 15 2 2 3 3_LI1" xfId="51169" xr:uid="{439E1F77-19DC-4F7F-B40B-2A3BAA0DB9C5}"/>
    <cellStyle name="Normal 6 2 15 2 2 3 4" xfId="29647" xr:uid="{406E1E1B-DD87-423B-9668-F58E7AA72AA2}"/>
    <cellStyle name="Normal 6 2 15 2 2 3_5.3 Investments associated cy" xfId="7058" xr:uid="{150878BB-D98B-46E7-8A4B-AC095F8EE1C3}"/>
    <cellStyle name="Normal 6 2 15 2 2 4" xfId="4106" xr:uid="{25E032DC-674C-4F76-8267-28EA49ECE311}"/>
    <cellStyle name="Normal 6 2 15 2 2 4 2" xfId="12030" xr:uid="{8D4CC7F4-AE68-4096-9FF2-75EC10525962}"/>
    <cellStyle name="Normal 6 2 15 2 2 4 2 2" xfId="34196" xr:uid="{BAEDC0BC-BD0F-45CA-9755-8BD9BA171091}"/>
    <cellStyle name="Normal 6 2 15 2 2 4 2_LI1" xfId="51171" xr:uid="{6E53D3BC-4A13-4ED2-8428-53B9F5CCC941}"/>
    <cellStyle name="Normal 6 2 15 2 2 4 3" xfId="30241" xr:uid="{705A208F-C06F-40F1-9B7E-E9729608AD7C}"/>
    <cellStyle name="Normal 6 2 15 2 2 4_LI1" xfId="51170" xr:uid="{D94BA84F-9B93-4E93-8C9C-F207CE28BE06}"/>
    <cellStyle name="Normal 6 2 15 2 2 5" xfId="4802" xr:uid="{005D4EFE-6A78-4D0B-A9E5-F7ACA01688B1}"/>
    <cellStyle name="Normal 6 2 15 2 2 5 2" xfId="12601" xr:uid="{28CDA741-5FC9-4B08-89BF-9EFAE646A288}"/>
    <cellStyle name="Normal 6 2 15 2 2 5 2 2" xfId="34679" xr:uid="{AB18C34D-5332-4D13-AACB-6AFF0DB4AA17}"/>
    <cellStyle name="Normal 6 2 15 2 2 5 2_LI1" xfId="51173" xr:uid="{CDB6F6CF-437E-4B05-9C1E-B9E57A93CD19}"/>
    <cellStyle name="Normal 6 2 15 2 2 5 3" xfId="30741" xr:uid="{BBDE84D6-152C-47AB-832D-84DC7ECD0D6D}"/>
    <cellStyle name="Normal 6 2 15 2 2 5_LI1" xfId="51172" xr:uid="{4202561E-2DC6-4197-BDE2-8B5C1FE06B35}"/>
    <cellStyle name="Normal 6 2 15 2 2 6" xfId="9566" xr:uid="{2AAB1F8A-1E58-4F28-BA8B-7A69E411A822}"/>
    <cellStyle name="Normal 6 2 15 2 2 6 2" xfId="32415" xr:uid="{55C11132-F883-48CE-B4A2-4942904E4E4E}"/>
    <cellStyle name="Normal 6 2 15 2 2 6_LI1" xfId="51174" xr:uid="{5315EFE0-9DEB-4BD3-BD34-374015A7ED26}"/>
    <cellStyle name="Normal 6 2 15 2 2 7" xfId="28707" xr:uid="{B00859A2-04A7-4258-815D-2B69585A4FDB}"/>
    <cellStyle name="Normal 6 2 15 2 2_3.10 Impairments" xfId="1291" xr:uid="{70D383EE-22E2-44F4-8A56-C2ED9229FD3F}"/>
    <cellStyle name="Normal 6 2 15 2 3" xfId="1890" xr:uid="{A30F12AF-1DD3-4045-8765-B987B3665497}"/>
    <cellStyle name="Normal 6 2 15 2 3 2" xfId="5095" xr:uid="{F7C974CF-659E-4A54-BA37-6C3DC981E861}"/>
    <cellStyle name="Normal 6 2 15 2 3 2 2" xfId="12886" xr:uid="{B8984A6A-68E8-471D-BDAC-9277FC84F6CC}"/>
    <cellStyle name="Normal 6 2 15 2 3 2 2 2" xfId="34894" xr:uid="{EEAF3EB5-481D-406F-AFB0-8F0BFED3E5E5}"/>
    <cellStyle name="Normal 6 2 15 2 3 2 2_LI1" xfId="51176" xr:uid="{AC37013C-4E77-44B3-8C05-21E4CD0FC510}"/>
    <cellStyle name="Normal 6 2 15 2 3 2 3" xfId="30962" xr:uid="{C5CEBF94-9117-44ED-B0F3-2DAF20EC2948}"/>
    <cellStyle name="Normal 6 2 15 2 3 2_LI1" xfId="51175" xr:uid="{A2546830-750C-4328-991D-4E1AA31B0739}"/>
    <cellStyle name="Normal 6 2 15 2 3 3" xfId="9856" xr:uid="{BEB5B74D-31A3-4800-BBED-688909550425}"/>
    <cellStyle name="Normal 6 2 15 2 3 3 2" xfId="32634" xr:uid="{E6BDB08E-1A47-4524-8060-DB0359222523}"/>
    <cellStyle name="Normal 6 2 15 2 3 3_LI1" xfId="51177" xr:uid="{5BF2FEFE-1D79-40C4-A93C-E059E9B877F9}"/>
    <cellStyle name="Normal 6 2 15 2 3 4" xfId="28933" xr:uid="{D6AD62EA-1B40-4AE8-A9A0-33DEA34EB250}"/>
    <cellStyle name="Normal 6 2 15 2 3_5.3 Investments associated cy" xfId="7059" xr:uid="{5F26C7AF-CF85-4B23-9343-E9E907556996}"/>
    <cellStyle name="Normal 6 2 15 2 4" xfId="2692" xr:uid="{264F7010-F590-4856-BD4D-BEFCBBDA781B}"/>
    <cellStyle name="Normal 6 2 15 2 4 2" xfId="5897" xr:uid="{8349861F-A2FB-4D89-9987-C3D77F72D98A}"/>
    <cellStyle name="Normal 6 2 15 2 4 2 2" xfId="13687" xr:uid="{A56BCC66-E1CC-4F23-9548-F4F03EEBC6C5}"/>
    <cellStyle name="Normal 6 2 15 2 4 2 2 2" xfId="35494" xr:uid="{F5F129A4-F40E-436A-B63E-A9E5A15048A5}"/>
    <cellStyle name="Normal 6 2 15 2 4 2 2_LI1" xfId="51179" xr:uid="{004866CA-916E-4D42-A50D-ADA8822091B7}"/>
    <cellStyle name="Normal 6 2 15 2 4 2 3" xfId="31464" xr:uid="{B40ECA24-5DC8-44A4-B298-DB287123BF89}"/>
    <cellStyle name="Normal 6 2 15 2 4 2_LI1" xfId="51178" xr:uid="{D4DDE27C-5F38-4B6D-8C35-0022C9836101}"/>
    <cellStyle name="Normal 6 2 15 2 4 3" xfId="10654" xr:uid="{4A24EC2E-4D1D-4096-83A1-2AF42241CDC3}"/>
    <cellStyle name="Normal 6 2 15 2 4 3 2" xfId="33231" xr:uid="{116A9C87-567B-4AE9-897C-18D062EA8574}"/>
    <cellStyle name="Normal 6 2 15 2 4 3_LI1" xfId="51180" xr:uid="{313D1329-C4FD-4B5C-9411-D842D9A3EAF0}"/>
    <cellStyle name="Normal 6 2 15 2 4 4" xfId="29435" xr:uid="{E2FB88F7-525D-459F-8CDC-27F87B5F0AB1}"/>
    <cellStyle name="Normal 6 2 15 2 4_5.3 Investments associated cy" xfId="7060" xr:uid="{D41AEFFB-DA18-4BDA-89D6-9E5F0BA03596}"/>
    <cellStyle name="Normal 6 2 15 2 5" xfId="3888" xr:uid="{3FE969A9-A6F7-4C04-A3C5-89CE177097D1}"/>
    <cellStyle name="Normal 6 2 15 2 5 2" xfId="11812" xr:uid="{CB5D86E9-5BF1-468D-B914-8275C9853FA7}"/>
    <cellStyle name="Normal 6 2 15 2 5 2 2" xfId="33982" xr:uid="{E3925C5D-0989-4763-A673-E004C588B954}"/>
    <cellStyle name="Normal 6 2 15 2 5 2_LI1" xfId="51182" xr:uid="{42A207E4-0FFC-4310-B0E2-6870EC333800}"/>
    <cellStyle name="Normal 6 2 15 2 5 3" xfId="30029" xr:uid="{2257EDD2-2E1E-4291-A027-8F2F77C0B09C}"/>
    <cellStyle name="Normal 6 2 15 2 5_LI1" xfId="51181" xr:uid="{8E5BC8F5-0646-4CC3-830F-EB2319554D1E}"/>
    <cellStyle name="Normal 6 2 15 2 6" xfId="4592" xr:uid="{A22B1C8E-2EBE-481F-98A1-A8139F729CEF}"/>
    <cellStyle name="Normal 6 2 15 2 6 2" xfId="12391" xr:uid="{70621FF8-CD5D-45C1-A102-B520C5ACD0DB}"/>
    <cellStyle name="Normal 6 2 15 2 6 2 2" xfId="34469" xr:uid="{919874C1-25E9-4B66-BB4A-0580024AB900}"/>
    <cellStyle name="Normal 6 2 15 2 6 2_LI1" xfId="51184" xr:uid="{06D8FEB5-578C-48DB-BF1F-9B89081EAAE6}"/>
    <cellStyle name="Normal 6 2 15 2 6 3" xfId="30531" xr:uid="{BF5ED040-0EDC-4112-9D55-355680448805}"/>
    <cellStyle name="Normal 6 2 15 2 6_LI1" xfId="51183" xr:uid="{0780434D-AA39-4D53-A2ED-0442B3096BE5}"/>
    <cellStyle name="Normal 6 2 15 2 7" xfId="9348" xr:uid="{A2D5ED75-F7C3-4C76-8CFA-0AB6D2C4215A}"/>
    <cellStyle name="Normal 6 2 15 2 7 2" xfId="32201" xr:uid="{9C2C1430-53F9-4AB8-8739-715344FCB46B}"/>
    <cellStyle name="Normal 6 2 15 2 7_LI1" xfId="51185" xr:uid="{7FDF7143-8737-4693-BD62-7163119C0DFD}"/>
    <cellStyle name="Normal 6 2 15 2 8" xfId="28495" xr:uid="{90395CD7-9CB6-47B3-8B9E-80EF1372ADA7}"/>
    <cellStyle name="Normal 6 2 15 2_3.10 Impairments" xfId="1290" xr:uid="{78C39CDD-B900-4C69-B6CD-488A416D4100}"/>
    <cellStyle name="Normal 6 2 15 3" xfId="841" xr:uid="{50200488-9833-4B3D-ABAD-BA50B38F7A13}"/>
    <cellStyle name="Normal 6 2 15 3 2" xfId="2006" xr:uid="{E66E0658-A786-4976-A02A-2F12A4137E43}"/>
    <cellStyle name="Normal 6 2 15 3 2 2" xfId="5211" xr:uid="{65B112ED-1911-40B7-91DC-026C7857D5B7}"/>
    <cellStyle name="Normal 6 2 15 3 2 2 2" xfId="13002" xr:uid="{97F960D2-7A32-4738-9BEF-FD5156D45E2E}"/>
    <cellStyle name="Normal 6 2 15 3 2 2 2 2" xfId="35010" xr:uid="{2F68119D-B771-4EE8-8E36-A6FAB58CA47A}"/>
    <cellStyle name="Normal 6 2 15 3 2 2 2_LI1" xfId="51187" xr:uid="{A9A9DC10-0F43-497F-855B-1B0F433C7218}"/>
    <cellStyle name="Normal 6 2 15 3 2 2 3" xfId="31078" xr:uid="{58340E9C-A371-4144-AD7F-1596103D9AEE}"/>
    <cellStyle name="Normal 6 2 15 3 2 2_LI1" xfId="51186" xr:uid="{AFC765F7-5DBF-4307-BA82-1E82DC8176C4}"/>
    <cellStyle name="Normal 6 2 15 3 2 3" xfId="9972" xr:uid="{A3240C66-27AD-481B-BB60-E9FD99BC2AA9}"/>
    <cellStyle name="Normal 6 2 15 3 2 3 2" xfId="32750" xr:uid="{D395C1EF-CF7C-4B2F-8277-C8EC01B2856E}"/>
    <cellStyle name="Normal 6 2 15 3 2 3_LI1" xfId="51188" xr:uid="{16E476B3-3863-46B8-BC87-A89E2A3E8746}"/>
    <cellStyle name="Normal 6 2 15 3 2 4" xfId="29049" xr:uid="{92C1662B-B0D7-412B-9FE7-8BDEC12C0229}"/>
    <cellStyle name="Normal 6 2 15 3 2_5.3 Investments associated cy" xfId="7061" xr:uid="{F686034B-D629-4C70-AC3B-3342474E1E49}"/>
    <cellStyle name="Normal 6 2 15 3 3" xfId="2816" xr:uid="{5D41B679-47B1-47C7-9E62-1CE91A85BC9E}"/>
    <cellStyle name="Normal 6 2 15 3 3 2" xfId="6021" xr:uid="{EF24BFE8-8073-4646-8C81-89C052821B36}"/>
    <cellStyle name="Normal 6 2 15 3 3 2 2" xfId="13811" xr:uid="{54F06BFE-6761-4260-BD81-6D2E80CF4439}"/>
    <cellStyle name="Normal 6 2 15 3 3 2 2 2" xfId="35614" xr:uid="{24A6CD20-F996-478B-A8B9-6DC664BCF24B}"/>
    <cellStyle name="Normal 6 2 15 3 3 2 2_LI1" xfId="51190" xr:uid="{302C08A6-4CB5-4EDD-B18B-E3C57CCDEAEC}"/>
    <cellStyle name="Normal 6 2 15 3 3 2 3" xfId="31582" xr:uid="{FB46B151-12C0-41B8-BCB0-07F560CA568D}"/>
    <cellStyle name="Normal 6 2 15 3 3 2_LI1" xfId="51189" xr:uid="{F4129F9F-55F4-49F3-BB86-2885617F3A7D}"/>
    <cellStyle name="Normal 6 2 15 3 3 3" xfId="10778" xr:uid="{89A51B7C-46C1-4B6E-907A-022D49A2CC02}"/>
    <cellStyle name="Normal 6 2 15 3 3 3 2" xfId="33351" xr:uid="{D39E66F0-A54A-4094-8937-7F011BD2DE35}"/>
    <cellStyle name="Normal 6 2 15 3 3 3_LI1" xfId="51191" xr:uid="{C98BBD05-BD73-4832-A245-03B55EDE7419}"/>
    <cellStyle name="Normal 6 2 15 3 3 4" xfId="29553" xr:uid="{E77E2319-DC69-4302-B030-63C7EBE7E721}"/>
    <cellStyle name="Normal 6 2 15 3 3_5.3 Investments associated cy" xfId="7062" xr:uid="{837C397C-6F87-491D-8DA7-C8C10486CC8A}"/>
    <cellStyle name="Normal 6 2 15 3 4" xfId="4012" xr:uid="{C53803D4-BDE9-4960-A4BB-AB3A316757D1}"/>
    <cellStyle name="Normal 6 2 15 3 4 2" xfId="11936" xr:uid="{8686A31E-827D-4994-862F-5DDF16BC45DD}"/>
    <cellStyle name="Normal 6 2 15 3 4 2 2" xfId="34102" xr:uid="{93E49152-9977-47CC-A51C-392A245BE9DC}"/>
    <cellStyle name="Normal 6 2 15 3 4 2_LI1" xfId="51193" xr:uid="{245D0195-02E0-40B8-9D0B-CA05EEF2D6E3}"/>
    <cellStyle name="Normal 6 2 15 3 4 3" xfId="30147" xr:uid="{9B681A75-1345-49D8-BBE4-F41651B5CD65}"/>
    <cellStyle name="Normal 6 2 15 3 4_LI1" xfId="51192" xr:uid="{8A7301F5-1090-4023-8907-A2B1C00BDFA5}"/>
    <cellStyle name="Normal 6 2 15 3 5" xfId="4708" xr:uid="{163C9773-B814-44F0-8AA4-35084491C488}"/>
    <cellStyle name="Normal 6 2 15 3 5 2" xfId="12507" xr:uid="{3C317FBD-13D2-4775-BF33-F1435D997C88}"/>
    <cellStyle name="Normal 6 2 15 3 5 2 2" xfId="34585" xr:uid="{427608AA-3006-42B4-A10D-45731D241D27}"/>
    <cellStyle name="Normal 6 2 15 3 5 2_LI1" xfId="51195" xr:uid="{96FAAD6B-15D7-4116-B2EE-A6C95BAA1FE2}"/>
    <cellStyle name="Normal 6 2 15 3 5 3" xfId="30647" xr:uid="{44DEB3F3-1995-42D3-870B-3CC3E5E5DB59}"/>
    <cellStyle name="Normal 6 2 15 3 5_LI1" xfId="51194" xr:uid="{1B5A39F3-1860-4B7E-9AE5-5298BB1AD80A}"/>
    <cellStyle name="Normal 6 2 15 3 6" xfId="9472" xr:uid="{671A5936-20BD-4F8F-AC68-EB2EB75B7B57}"/>
    <cellStyle name="Normal 6 2 15 3 6 2" xfId="32321" xr:uid="{9B1F63A2-42CC-4981-9013-E2819C2302F5}"/>
    <cellStyle name="Normal 6 2 15 3 6_LI1" xfId="51196" xr:uid="{77DCC33B-A6D6-4BF9-8530-E0A139AD4BF6}"/>
    <cellStyle name="Normal 6 2 15 3 7" xfId="28613" xr:uid="{B05386CE-200D-4928-9B96-5184AA817796}"/>
    <cellStyle name="Normal 6 2 15 3_3.10 Impairments" xfId="1292" xr:uid="{0D146A4B-792C-45BE-AA33-F92E0B33EAEA}"/>
    <cellStyle name="Normal 6 2 15 4" xfId="1761" xr:uid="{D7C75174-979A-47A4-A4F4-26E62D326786}"/>
    <cellStyle name="Normal 6 2 15 4 2" xfId="4966" xr:uid="{6A7F3DEF-9593-4E77-BBD5-6DC7148EA584}"/>
    <cellStyle name="Normal 6 2 15 4 2 2" xfId="12757" xr:uid="{B8D49A1B-8C04-49FA-92ED-DFA9CBB2F90C}"/>
    <cellStyle name="Normal 6 2 15 4 2 2 2" xfId="34800" xr:uid="{AFC85FF5-E7C0-4081-AEB7-E188E68DEFE9}"/>
    <cellStyle name="Normal 6 2 15 4 2 2_LI1" xfId="51198" xr:uid="{A60826CA-547E-4614-A1A2-E4C5F9D1181A}"/>
    <cellStyle name="Normal 6 2 15 4 2 3" xfId="30868" xr:uid="{3DA5A130-42C1-4BD3-826E-215BCCB36D8B}"/>
    <cellStyle name="Normal 6 2 15 4 2_LI1" xfId="51197" xr:uid="{A035C1A8-CB55-49A7-A764-9134F8D424E9}"/>
    <cellStyle name="Normal 6 2 15 4 3" xfId="9727" xr:uid="{78EEF2D8-7CD1-4886-B824-0385EDF225A9}"/>
    <cellStyle name="Normal 6 2 15 4 3 2" xfId="32540" xr:uid="{CF96634B-E42E-477D-8AF8-18E6936BFE03}"/>
    <cellStyle name="Normal 6 2 15 4 3_LI1" xfId="51199" xr:uid="{0B8EA826-774F-4941-B387-DCF5E629E7EE}"/>
    <cellStyle name="Normal 6 2 15 4 4" xfId="28839" xr:uid="{6C517A3F-7DCC-4335-ABA4-1B0AC9380F50}"/>
    <cellStyle name="Normal 6 2 15 4_5.3 Investments associated cy" xfId="7063" xr:uid="{D4713C57-7B91-428F-891C-35E33B19B339}"/>
    <cellStyle name="Normal 6 2 15 5" xfId="2420" xr:uid="{9D805DCF-DE7B-4FB7-8B9E-AE866F3A9E4C}"/>
    <cellStyle name="Normal 6 2 15 5 2" xfId="5625" xr:uid="{702A6752-B742-4EC7-BC1D-82AF2D12E77E}"/>
    <cellStyle name="Normal 6 2 15 5 2 2" xfId="13415" xr:uid="{DD49464C-A06B-44B4-8159-6435832493AE}"/>
    <cellStyle name="Normal 6 2 15 5 2 2 2" xfId="35312" xr:uid="{1931330B-1397-4F36-9C57-6FE15EDF7C9B}"/>
    <cellStyle name="Normal 6 2 15 5 2 2_LI1" xfId="51201" xr:uid="{F2DC174C-A2F4-4B43-B81F-4A8FE8941B68}"/>
    <cellStyle name="Normal 6 2 15 5 2 3" xfId="31327" xr:uid="{1784969C-9305-45FE-AF6B-F355EAB7B138}"/>
    <cellStyle name="Normal 6 2 15 5 2_LI1" xfId="51200" xr:uid="{8283DB54-EB4D-4C95-A1F3-B6FCE86B1632}"/>
    <cellStyle name="Normal 6 2 15 5 3" xfId="10382" xr:uid="{2CD7092E-3560-46E0-8F24-F96B81ACA816}"/>
    <cellStyle name="Normal 6 2 15 5 3 2" xfId="33049" xr:uid="{F54D12AC-998E-4DC1-B608-445F528E06F2}"/>
    <cellStyle name="Normal 6 2 15 5 3_LI1" xfId="51202" xr:uid="{3BAC6A32-F038-4650-8622-AC3138F8915D}"/>
    <cellStyle name="Normal 6 2 15 5 4" xfId="29298" xr:uid="{5214AE71-DD09-4AC3-977B-AE163EFBEEBA}"/>
    <cellStyle name="Normal 6 2 15 5_5.3 Investments associated cy" xfId="7064" xr:uid="{9E2F9CD3-C638-466E-ADD2-269F6702C7C4}"/>
    <cellStyle name="Normal 6 2 15 6" xfId="3616" xr:uid="{DA509EFB-D31C-4100-A528-F6459C89544A}"/>
    <cellStyle name="Normal 6 2 15 6 2" xfId="11542" xr:uid="{E65B55D1-4CF4-4285-AFC8-848FBCEE1AB6}"/>
    <cellStyle name="Normal 6 2 15 6 2 2" xfId="33800" xr:uid="{C1B6BAF3-F82C-4AA1-B59D-813C644D8F8E}"/>
    <cellStyle name="Normal 6 2 15 6 2_LI1" xfId="51204" xr:uid="{C8695FF8-978C-4BF5-AF28-77777E1A2CBB}"/>
    <cellStyle name="Normal 6 2 15 6 3" xfId="29890" xr:uid="{4AD064F7-CAD1-4582-9F7E-D58A83555326}"/>
    <cellStyle name="Normal 6 2 15 6_LI1" xfId="51203" xr:uid="{56F7B018-D7D1-4762-8FA9-D4CEA51F8657}"/>
    <cellStyle name="Normal 6 2 15 7" xfId="4498" xr:uid="{2C81A511-CD38-4554-9AB3-AC2DC451D4D7}"/>
    <cellStyle name="Normal 6 2 15 7 2" xfId="12297" xr:uid="{C9D2013D-E290-438C-B35D-7630967C7FFD}"/>
    <cellStyle name="Normal 6 2 15 7 2 2" xfId="34375" xr:uid="{7F3D40A4-8D06-4357-8203-8858FDB866F6}"/>
    <cellStyle name="Normal 6 2 15 7 2_LI1" xfId="51206" xr:uid="{3A75B201-E636-4A9E-8E41-7290C56F2A2F}"/>
    <cellStyle name="Normal 6 2 15 7 3" xfId="30437" xr:uid="{155F9172-97DD-4D0D-A07E-1F9AFFA2E0B3}"/>
    <cellStyle name="Normal 6 2 15 7_LI1" xfId="51205" xr:uid="{253E9C47-FF0C-4ACA-BA20-82EB67E11BC2}"/>
    <cellStyle name="Normal 6 2 15 8" xfId="9047" xr:uid="{9AB493E0-92B0-4312-9B1F-B2AD4B5EDCA6}"/>
    <cellStyle name="Normal 6 2 15 8 2" xfId="32021" xr:uid="{959FBBB7-F367-4571-B8F4-3C280F837371}"/>
    <cellStyle name="Normal 6 2 15 8_LI1" xfId="51207" xr:uid="{6A6D2212-9F46-4CB2-9DC7-278065D6972B}"/>
    <cellStyle name="Normal 6 2 15 9" xfId="28358" xr:uid="{CB1FD635-4992-49D2-B11A-57D5E70254A6}"/>
    <cellStyle name="Normal 6 2 15_3.10 Impairments" xfId="1289" xr:uid="{BA5347F0-7152-4073-93D3-99042CD8C6AB}"/>
    <cellStyle name="Normal 6 2 16" xfId="440" xr:uid="{319DCB3F-EFBE-4742-A7D9-D72515168583}"/>
    <cellStyle name="Normal 6 2 16 2" xfId="850" xr:uid="{733AC266-A492-404F-9BD9-9D1D749E3736}"/>
    <cellStyle name="Normal 6 2 16 2 2" xfId="2015" xr:uid="{3084A02D-3F31-4003-B1B4-4E5E9D20EB3E}"/>
    <cellStyle name="Normal 6 2 16 2 2 2" xfId="5220" xr:uid="{C0E49FDD-38D0-4E3C-8634-E5775C595D3E}"/>
    <cellStyle name="Normal 6 2 16 2 2 2 2" xfId="13011" xr:uid="{C4115849-F72E-43B7-ABAF-581ECD059805}"/>
    <cellStyle name="Normal 6 2 16 2 2 2 2 2" xfId="35019" xr:uid="{51C8DD73-1BB9-4F62-9D59-0BE9B5C75834}"/>
    <cellStyle name="Normal 6 2 16 2 2 2 2_LI1" xfId="51209" xr:uid="{318BD3FD-3378-461D-891D-33F32DDF7F29}"/>
    <cellStyle name="Normal 6 2 16 2 2 2 3" xfId="31087" xr:uid="{8F7DF9F4-4159-4BC6-877D-B8244F08BF91}"/>
    <cellStyle name="Normal 6 2 16 2 2 2_LI1" xfId="51208" xr:uid="{3E20DBB1-E20E-4AB7-B471-2CBD6BAAC8AB}"/>
    <cellStyle name="Normal 6 2 16 2 2 3" xfId="9981" xr:uid="{1A7BD1BA-B129-47EC-9E18-08D8615CFA46}"/>
    <cellStyle name="Normal 6 2 16 2 2 3 2" xfId="32759" xr:uid="{81CBB72B-2FC2-4254-B110-6F31B040E7C3}"/>
    <cellStyle name="Normal 6 2 16 2 2 3_LI1" xfId="51210" xr:uid="{D652D186-B464-44AA-B77E-C9DA7D813D2E}"/>
    <cellStyle name="Normal 6 2 16 2 2 4" xfId="29058" xr:uid="{6333D64A-7110-423F-A189-1D3015EE7F0A}"/>
    <cellStyle name="Normal 6 2 16 2 2_5.3 Investments associated cy" xfId="7065" xr:uid="{DF65096D-02B0-43E4-AB96-27904E441250}"/>
    <cellStyle name="Normal 6 2 16 2 3" xfId="2825" xr:uid="{726C7BC4-B2E4-44E1-BB46-1723CD1004C7}"/>
    <cellStyle name="Normal 6 2 16 2 3 2" xfId="6030" xr:uid="{92D51D28-30B6-45D1-B4C0-502816A78999}"/>
    <cellStyle name="Normal 6 2 16 2 3 2 2" xfId="13820" xr:uid="{49698680-AA74-45EA-B51F-859F77A7C473}"/>
    <cellStyle name="Normal 6 2 16 2 3 2 2 2" xfId="35623" xr:uid="{405055DB-0A4B-48FA-831A-001FB15929A7}"/>
    <cellStyle name="Normal 6 2 16 2 3 2 2_LI1" xfId="51212" xr:uid="{CB8E1ABA-1010-4716-A004-8A3860FAC909}"/>
    <cellStyle name="Normal 6 2 16 2 3 2 3" xfId="31591" xr:uid="{22F25C56-3765-42CA-A56C-5E86DC6F703C}"/>
    <cellStyle name="Normal 6 2 16 2 3 2_LI1" xfId="51211" xr:uid="{B4D5EA9D-41BB-42AC-84FD-4854511B32F8}"/>
    <cellStyle name="Normal 6 2 16 2 3 3" xfId="10787" xr:uid="{536C8B86-4956-45D1-B742-919D672617AD}"/>
    <cellStyle name="Normal 6 2 16 2 3 3 2" xfId="33360" xr:uid="{28727860-19EF-4315-9C8C-B0F9887EAB69}"/>
    <cellStyle name="Normal 6 2 16 2 3 3_LI1" xfId="51213" xr:uid="{B7198F4B-E6D8-476B-A711-FE1C07A332D0}"/>
    <cellStyle name="Normal 6 2 16 2 3 4" xfId="29562" xr:uid="{FAD84445-934C-4B2B-AE40-374BA185614F}"/>
    <cellStyle name="Normal 6 2 16 2 3_5.3 Investments associated cy" xfId="7066" xr:uid="{B56863FB-65B9-4621-8B27-2B2C4B5AB515}"/>
    <cellStyle name="Normal 6 2 16 2 4" xfId="4021" xr:uid="{031073F0-DF89-4D7A-B5E8-16BD3AAD595F}"/>
    <cellStyle name="Normal 6 2 16 2 4 2" xfId="11945" xr:uid="{9702D1CB-0B0A-4B11-9076-420E8F069044}"/>
    <cellStyle name="Normal 6 2 16 2 4 2 2" xfId="34111" xr:uid="{36B93B41-B4BB-4256-B251-818A48577B03}"/>
    <cellStyle name="Normal 6 2 16 2 4 2_LI1" xfId="51215" xr:uid="{68F0FD3D-157B-4302-A6E0-DC7399A5A863}"/>
    <cellStyle name="Normal 6 2 16 2 4 3" xfId="30156" xr:uid="{527B4B2D-855E-4BFA-A25B-BD1971684387}"/>
    <cellStyle name="Normal 6 2 16 2 4_LI1" xfId="51214" xr:uid="{6292E65D-BE35-42CF-B041-535090C39E6D}"/>
    <cellStyle name="Normal 6 2 16 2 5" xfId="4717" xr:uid="{949DBDE4-C293-4155-9B2A-BDECB945BCC9}"/>
    <cellStyle name="Normal 6 2 16 2 5 2" xfId="12516" xr:uid="{CE6CA0CD-C6A9-452A-93D4-BCB3E904D59E}"/>
    <cellStyle name="Normal 6 2 16 2 5 2 2" xfId="34594" xr:uid="{78147F46-E48B-4726-B4A0-B15166EB2887}"/>
    <cellStyle name="Normal 6 2 16 2 5 2_LI1" xfId="51217" xr:uid="{4E709807-C49F-4E91-A1DA-53014A1D0BFA}"/>
    <cellStyle name="Normal 6 2 16 2 5 3" xfId="30656" xr:uid="{3E9A0D4E-08A6-4B9B-8ABF-96DAF0CCD973}"/>
    <cellStyle name="Normal 6 2 16 2 5_LI1" xfId="51216" xr:uid="{C5845EA1-48BE-44EB-903A-9D6D785893BA}"/>
    <cellStyle name="Normal 6 2 16 2 6" xfId="9481" xr:uid="{33FA76BB-049C-4E9E-80C8-91896CAD5D31}"/>
    <cellStyle name="Normal 6 2 16 2 6 2" xfId="32330" xr:uid="{22F0E947-9E3E-417C-8CEC-E034370ED8F0}"/>
    <cellStyle name="Normal 6 2 16 2 6_LI1" xfId="51218" xr:uid="{32088CD5-7AFA-4D63-A4F9-F9FF7B3BDF8C}"/>
    <cellStyle name="Normal 6 2 16 2 7" xfId="28622" xr:uid="{0EF1BF50-2F86-4333-8D6C-A2F836C60CB6}"/>
    <cellStyle name="Normal 6 2 16 2_3.10 Impairments" xfId="1294" xr:uid="{C086A0F6-6629-4F7A-B072-E04A89E7B686}"/>
    <cellStyle name="Normal 6 2 16 3" xfId="1772" xr:uid="{CC2A444E-7459-41A3-BD46-AB6A38E08AFB}"/>
    <cellStyle name="Normal 6 2 16 3 2" xfId="4977" xr:uid="{14D20893-A288-4359-AEFC-2ED2D4C67648}"/>
    <cellStyle name="Normal 6 2 16 3 2 2" xfId="12768" xr:uid="{98E8A13B-4B5D-4D97-8983-0EC4A5E09658}"/>
    <cellStyle name="Normal 6 2 16 3 2 2 2" xfId="34809" xr:uid="{4F5FACAC-E12C-439F-A64E-1859FBBA5D0D}"/>
    <cellStyle name="Normal 6 2 16 3 2 2_LI1" xfId="51220" xr:uid="{395B8331-80E4-4663-8981-CEA4617CFB93}"/>
    <cellStyle name="Normal 6 2 16 3 2 3" xfId="30877" xr:uid="{BEB0BDDA-B36F-4C07-B5BF-9F3A140E9664}"/>
    <cellStyle name="Normal 6 2 16 3 2_LI1" xfId="51219" xr:uid="{E231917E-52D8-4EC5-8055-B077D2228F5B}"/>
    <cellStyle name="Normal 6 2 16 3 3" xfId="9738" xr:uid="{62AD15AA-8D2C-489E-BEAD-C60E3374E52D}"/>
    <cellStyle name="Normal 6 2 16 3 3 2" xfId="32549" xr:uid="{102E4244-9FB3-414A-AB7A-B55A87591961}"/>
    <cellStyle name="Normal 6 2 16 3 3_LI1" xfId="51221" xr:uid="{E08FF575-52F5-41AA-8A30-8D13AB1F3ABF}"/>
    <cellStyle name="Normal 6 2 16 3 4" xfId="28848" xr:uid="{1C434025-99B0-47F0-804B-65E7A344ADE4}"/>
    <cellStyle name="Normal 6 2 16 3_5.3 Investments associated cy" xfId="7067" xr:uid="{B9FEEB95-5EAF-4BA4-BCBD-7B007EB8F643}"/>
    <cellStyle name="Normal 6 2 16 4" xfId="2445" xr:uid="{A8FCEC87-36B8-46F5-9A40-C9196F37D291}"/>
    <cellStyle name="Normal 6 2 16 4 2" xfId="5650" xr:uid="{1C823D54-1EF0-4912-846D-19B0ABBF71F1}"/>
    <cellStyle name="Normal 6 2 16 4 2 2" xfId="13440" xr:uid="{73BE42B2-D4A7-4867-A96B-3BF206AAFD0E}"/>
    <cellStyle name="Normal 6 2 16 4 2 2 2" xfId="35329" xr:uid="{171D2D16-D6C8-4D69-8B7D-4A91135AC85F}"/>
    <cellStyle name="Normal 6 2 16 4 2 2_LI1" xfId="51223" xr:uid="{9559EA5C-73CB-44A0-B0D7-5F795E322FBF}"/>
    <cellStyle name="Normal 6 2 16 4 2 3" xfId="31340" xr:uid="{A785169D-B70A-44D3-A7E3-70ED73FB5501}"/>
    <cellStyle name="Normal 6 2 16 4 2_LI1" xfId="51222" xr:uid="{90921C6B-4A7C-4C01-96DF-1FF3F9AF3FEB}"/>
    <cellStyle name="Normal 6 2 16 4 3" xfId="10407" xr:uid="{BD1F90F9-0820-46DE-9406-C329DFFD6F9B}"/>
    <cellStyle name="Normal 6 2 16 4 3 2" xfId="33066" xr:uid="{66C786FB-9358-4150-A338-8B28AAC23AC8}"/>
    <cellStyle name="Normal 6 2 16 4 3_LI1" xfId="51224" xr:uid="{8D32DBBA-F399-4517-91D8-2480162236DD}"/>
    <cellStyle name="Normal 6 2 16 4 4" xfId="29311" xr:uid="{E96ED8BD-94C8-4F52-B57D-07797140108A}"/>
    <cellStyle name="Normal 6 2 16 4_5.3 Investments associated cy" xfId="7068" xr:uid="{F83D50EF-50E7-4DBA-98FC-EA03CE2E31E9}"/>
    <cellStyle name="Normal 6 2 16 5" xfId="3642" xr:uid="{835672A2-9422-4535-B940-FFB7D3D22264}"/>
    <cellStyle name="Normal 6 2 16 5 2" xfId="11567" xr:uid="{587F6D19-D1A1-4F92-BF44-5005629B3579}"/>
    <cellStyle name="Normal 6 2 16 5 2 2" xfId="33817" xr:uid="{0C8D6CD7-2137-42F3-B792-1E6B96E5650E}"/>
    <cellStyle name="Normal 6 2 16 5 2_LI1" xfId="51226" xr:uid="{A6C751B1-3F15-4905-8318-0A1904F46753}"/>
    <cellStyle name="Normal 6 2 16 5 3" xfId="29903" xr:uid="{8216AF86-0B1F-4514-B6E7-966448FEACED}"/>
    <cellStyle name="Normal 6 2 16 5_LI1" xfId="51225" xr:uid="{53BDC38D-E9B9-4A74-A060-B662C3A57064}"/>
    <cellStyle name="Normal 6 2 16 6" xfId="4507" xr:uid="{951D0FFF-174F-4E0B-B926-F88596BFFD8B}"/>
    <cellStyle name="Normal 6 2 16 6 2" xfId="12306" xr:uid="{9E33119D-6044-45F3-BC84-4F8317DA24DB}"/>
    <cellStyle name="Normal 6 2 16 6 2 2" xfId="34384" xr:uid="{BC44C84D-822D-4A14-8B9E-ED64FC27D192}"/>
    <cellStyle name="Normal 6 2 16 6 2_LI1" xfId="51228" xr:uid="{CC8A75E6-3EA1-4EB0-A4F2-60C55F4D80F7}"/>
    <cellStyle name="Normal 6 2 16 6 3" xfId="30446" xr:uid="{B6DEFB03-BE19-4BE5-B617-BAF6AD08CB4A}"/>
    <cellStyle name="Normal 6 2 16 6_LI1" xfId="51227" xr:uid="{206E1E15-192E-4169-BE0B-84763201130E}"/>
    <cellStyle name="Normal 6 2 16 7" xfId="9074" xr:uid="{E48A2770-B773-441D-96E8-97F0AD5B9A3D}"/>
    <cellStyle name="Normal 6 2 16 7 2" xfId="32038" xr:uid="{C93B9896-D68E-4856-8A03-3D5F8559672C}"/>
    <cellStyle name="Normal 6 2 16 7_LI1" xfId="51229" xr:uid="{B961CF22-0B4F-41B6-98A9-7A9E565A70DA}"/>
    <cellStyle name="Normal 6 2 16 8" xfId="28371" xr:uid="{89F988AC-FD1A-40DB-84E5-EC083754E855}"/>
    <cellStyle name="Normal 6 2 16_3.10 Impairments" xfId="1293" xr:uid="{A4327E02-A8FB-487E-9167-62CEF63F359D}"/>
    <cellStyle name="Normal 6 2 17" xfId="746" xr:uid="{CF5A83C6-CD21-4B44-9F0E-787DB9A68C3E}"/>
    <cellStyle name="Normal 6 2 17 2" xfId="1911" xr:uid="{24A548DB-3BE6-4EC5-94C9-D1A60D6F0322}"/>
    <cellStyle name="Normal 6 2 17 2 2" xfId="5116" xr:uid="{3DDA7E43-61EE-445B-8DA9-4ACD33908C0A}"/>
    <cellStyle name="Normal 6 2 17 2 2 2" xfId="12907" xr:uid="{93756BBD-EAD7-492E-B75B-03A605CC80A4}"/>
    <cellStyle name="Normal 6 2 17 2 2 2 2" xfId="34915" xr:uid="{FA9EF6A6-4401-4A21-9961-726A7654F143}"/>
    <cellStyle name="Normal 6 2 17 2 2 2_LI1" xfId="51231" xr:uid="{7CEBD37F-54E2-48DA-B060-3BD531E42997}"/>
    <cellStyle name="Normal 6 2 17 2 2 3" xfId="30983" xr:uid="{13CA93AD-48FA-4C78-93E2-542DA06934F1}"/>
    <cellStyle name="Normal 6 2 17 2 2_LI1" xfId="51230" xr:uid="{16B96FB7-609E-43EC-BBFF-9800360BCD8E}"/>
    <cellStyle name="Normal 6 2 17 2 3" xfId="9877" xr:uid="{F1E1C89B-8CAC-4265-8A8F-D5255EF07B1E}"/>
    <cellStyle name="Normal 6 2 17 2 3 2" xfId="32655" xr:uid="{3C9537F8-2633-4770-9894-23052F27EF33}"/>
    <cellStyle name="Normal 6 2 17 2 3_LI1" xfId="51232" xr:uid="{42491829-2478-4094-AAA0-F922847D0961}"/>
    <cellStyle name="Normal 6 2 17 2 4" xfId="28954" xr:uid="{997E014D-70D9-4DF0-996F-D03E6D46EF26}"/>
    <cellStyle name="Normal 6 2 17 2_5.3 Investments associated cy" xfId="7069" xr:uid="{A659A259-CF24-4405-8676-2E8D794587D0}"/>
    <cellStyle name="Normal 6 2 17 3" xfId="2721" xr:uid="{93E2C9E4-AFA9-45EB-946D-C81FB58B360B}"/>
    <cellStyle name="Normal 6 2 17 3 2" xfId="5926" xr:uid="{E6E0BABB-BD21-4EC1-98FD-B17F12CF6256}"/>
    <cellStyle name="Normal 6 2 17 3 2 2" xfId="13716" xr:uid="{23C05423-35C9-40B1-B0A3-821C9AB4EE3B}"/>
    <cellStyle name="Normal 6 2 17 3 2 2 2" xfId="35519" xr:uid="{3D9DC02B-CD16-4500-A170-CFCD9044F0A4}"/>
    <cellStyle name="Normal 6 2 17 3 2 2_LI1" xfId="51234" xr:uid="{65F24A79-42AA-4197-8A88-B43FC06B2EAA}"/>
    <cellStyle name="Normal 6 2 17 3 2 3" xfId="31487" xr:uid="{AB7B4CF3-73C2-491E-8CC3-8F09D2D22782}"/>
    <cellStyle name="Normal 6 2 17 3 2_LI1" xfId="51233" xr:uid="{D513CBCD-96B9-47C9-B519-D818812A5318}"/>
    <cellStyle name="Normal 6 2 17 3 3" xfId="10683" xr:uid="{5D86DB50-D758-4190-A6F7-74CDCC51A11B}"/>
    <cellStyle name="Normal 6 2 17 3 3 2" xfId="33256" xr:uid="{5BD24293-B6D1-4119-BC48-98DB266BD07E}"/>
    <cellStyle name="Normal 6 2 17 3 3_LI1" xfId="51235" xr:uid="{FD8EBC12-9CC1-487C-865F-8840F4A1A25F}"/>
    <cellStyle name="Normal 6 2 17 3 4" xfId="29458" xr:uid="{90DB7D88-05BB-47D4-A822-F3BB2AE1DC34}"/>
    <cellStyle name="Normal 6 2 17 3_5.3 Investments associated cy" xfId="7070" xr:uid="{1F5BBF65-1C37-49F8-A6DC-4C66A5D212A2}"/>
    <cellStyle name="Normal 6 2 17 4" xfId="3917" xr:uid="{F8DAFE44-DD18-4627-9C58-3855F0F673DC}"/>
    <cellStyle name="Normal 6 2 17 4 2" xfId="11841" xr:uid="{CA5BBCE9-A61E-479D-8DA9-737FE7D0E0CB}"/>
    <cellStyle name="Normal 6 2 17 4 2 2" xfId="34007" xr:uid="{F7E7F6B6-6B5F-4595-996F-C293541F4D75}"/>
    <cellStyle name="Normal 6 2 17 4 2_LI1" xfId="51237" xr:uid="{B097D8E6-4C70-48C8-897F-12E8F2A80BA9}"/>
    <cellStyle name="Normal 6 2 17 4 3" xfId="30052" xr:uid="{A634F9A3-CDD0-4B65-AEC1-E107E497A993}"/>
    <cellStyle name="Normal 6 2 17 4_LI1" xfId="51236" xr:uid="{7E6F3E6A-D00F-4D4E-B728-9B3ADCA86D01}"/>
    <cellStyle name="Normal 6 2 17 5" xfId="4613" xr:uid="{FA627060-7B45-4183-82F6-4FC93B58D6A9}"/>
    <cellStyle name="Normal 6 2 17 5 2" xfId="12412" xr:uid="{2BB7EB1D-ACA3-4266-8E11-C6D6779B825E}"/>
    <cellStyle name="Normal 6 2 17 5 2 2" xfId="34490" xr:uid="{48466646-A81E-4774-927C-867AF2656E41}"/>
    <cellStyle name="Normal 6 2 17 5 2_LI1" xfId="51239" xr:uid="{F12023D5-65FE-4959-8917-843FE4B2A64B}"/>
    <cellStyle name="Normal 6 2 17 5 3" xfId="30552" xr:uid="{97B87176-E416-48CB-BB4F-2A52AB189AF9}"/>
    <cellStyle name="Normal 6 2 17 5_LI1" xfId="51238" xr:uid="{1BA49BC3-FE5F-447A-9FE4-74C655B6090F}"/>
    <cellStyle name="Normal 6 2 17 6" xfId="9377" xr:uid="{AC98EB97-E669-4B89-83CF-9124D089D722}"/>
    <cellStyle name="Normal 6 2 17 6 2" xfId="32226" xr:uid="{B44D85F2-FEB3-4053-B02C-A60BE6EED64D}"/>
    <cellStyle name="Normal 6 2 17 6_LI1" xfId="51240" xr:uid="{18E04684-82ED-431D-A94A-DCF469764172}"/>
    <cellStyle name="Normal 6 2 17 7" xfId="28518" xr:uid="{1929B4E4-DF53-49F2-8749-F4EF2A2E7633}"/>
    <cellStyle name="Normal 6 2 17_3.10 Impairments" xfId="1295" xr:uid="{D2AE277E-AF75-4850-9D1C-9D21CE888D30}"/>
    <cellStyle name="Normal 6 2 18" xfId="756" xr:uid="{ECE09FD5-FB52-4ACC-8112-03B7BE56530D}"/>
    <cellStyle name="Normal 6 2 18 2" xfId="1921" xr:uid="{1BB0A201-E527-4DE2-90B9-13488CC763FE}"/>
    <cellStyle name="Normal 6 2 18 2 2" xfId="5126" xr:uid="{D8CCD891-2968-4EC4-B042-DF6CC9AD1D37}"/>
    <cellStyle name="Normal 6 2 18 2 2 2" xfId="12917" xr:uid="{6D043698-3422-40F2-B103-34230F5FCDE2}"/>
    <cellStyle name="Normal 6 2 18 2 2 2 2" xfId="34925" xr:uid="{C262280F-7706-456F-9AD1-04FAF677FDB8}"/>
    <cellStyle name="Normal 6 2 18 2 2 2_LI1" xfId="51242" xr:uid="{1D3DD566-6A68-4FE8-A09F-ABFE59687B81}"/>
    <cellStyle name="Normal 6 2 18 2 2 3" xfId="30993" xr:uid="{8CBBD5BB-39FF-4772-B4FF-C84920FE3654}"/>
    <cellStyle name="Normal 6 2 18 2 2_LI1" xfId="51241" xr:uid="{0B302AF3-D617-46FD-8087-E21FBEF56B86}"/>
    <cellStyle name="Normal 6 2 18 2 3" xfId="9887" xr:uid="{EE9E00D3-05D0-4DE1-86B2-B422A7ED7AEA}"/>
    <cellStyle name="Normal 6 2 18 2 3 2" xfId="32665" xr:uid="{90A0B9EA-3679-4BCE-B0F7-3410CA2CD4C7}"/>
    <cellStyle name="Normal 6 2 18 2 3_LI1" xfId="51243" xr:uid="{152638C8-2EA6-4DB4-ADEF-3BD87F73C2AE}"/>
    <cellStyle name="Normal 6 2 18 2 4" xfId="28964" xr:uid="{1D4BAA77-C64A-479D-8B89-6248C834AC54}"/>
    <cellStyle name="Normal 6 2 18 2_5.3 Investments associated cy" xfId="7071" xr:uid="{6603F2F6-8B52-4713-92C4-B5B19392F181}"/>
    <cellStyle name="Normal 6 2 18 3" xfId="2731" xr:uid="{30715F97-356D-4BB4-9264-4E84B28862F2}"/>
    <cellStyle name="Normal 6 2 18 3 2" xfId="5936" xr:uid="{EF7D0EC5-27D6-4CC0-9C9A-1D3523061F56}"/>
    <cellStyle name="Normal 6 2 18 3 2 2" xfId="13726" xr:uid="{28E98EE8-015C-4801-BA2A-2B3E023563E7}"/>
    <cellStyle name="Normal 6 2 18 3 2 2 2" xfId="35529" xr:uid="{D2956FFC-26C9-4D5F-9077-0EBC34932FB6}"/>
    <cellStyle name="Normal 6 2 18 3 2 2_LI1" xfId="51245" xr:uid="{1043F885-0F9E-40C5-9555-AFE1A4E1C445}"/>
    <cellStyle name="Normal 6 2 18 3 2 3" xfId="31497" xr:uid="{A686C343-A264-46B8-AC2C-613C31571882}"/>
    <cellStyle name="Normal 6 2 18 3 2_LI1" xfId="51244" xr:uid="{CF206362-A0ED-47DF-AC8B-6A6DDE44BC03}"/>
    <cellStyle name="Normal 6 2 18 3 3" xfId="10693" xr:uid="{0C40DB0B-7E16-4648-8987-49FB646B3A0C}"/>
    <cellStyle name="Normal 6 2 18 3 3 2" xfId="33266" xr:uid="{25D4275D-917B-45A4-9A01-1BEE8E71E6FE}"/>
    <cellStyle name="Normal 6 2 18 3 3_LI1" xfId="51246" xr:uid="{0497E20B-2596-4B1E-9122-230C782494CF}"/>
    <cellStyle name="Normal 6 2 18 3 4" xfId="29468" xr:uid="{B3C50393-E562-4C03-AF03-F8B6B4903770}"/>
    <cellStyle name="Normal 6 2 18 3_5.3 Investments associated cy" xfId="7072" xr:uid="{D57403FF-8E1C-447C-ACCE-748094660DFB}"/>
    <cellStyle name="Normal 6 2 18 4" xfId="3927" xr:uid="{584A2696-B6F7-4337-9506-FB2D816D592A}"/>
    <cellStyle name="Normal 6 2 18 4 2" xfId="11851" xr:uid="{2E211E40-6258-4672-8E3B-A783F72F2327}"/>
    <cellStyle name="Normal 6 2 18 4 2 2" xfId="34017" xr:uid="{E3E5013A-1DDC-4C49-9ED1-AA0D8E09705D}"/>
    <cellStyle name="Normal 6 2 18 4 2_LI1" xfId="51248" xr:uid="{68D0AB72-6659-4640-8813-80BDAF8F341B}"/>
    <cellStyle name="Normal 6 2 18 4 3" xfId="30062" xr:uid="{FBE44009-3B89-43AC-A0DF-7370C525900B}"/>
    <cellStyle name="Normal 6 2 18 4_LI1" xfId="51247" xr:uid="{CE8D7F40-07CC-48CA-B4A3-3BB3AEBB6D70}"/>
    <cellStyle name="Normal 6 2 18 5" xfId="4623" xr:uid="{90256FF2-23D6-4F59-BF66-155D57EFF78E}"/>
    <cellStyle name="Normal 6 2 18 5 2" xfId="12422" xr:uid="{40047790-9772-41BF-970F-D474994B83BC}"/>
    <cellStyle name="Normal 6 2 18 5 2 2" xfId="34500" xr:uid="{116C071D-7EEE-4954-B548-9DFF7FF32A07}"/>
    <cellStyle name="Normal 6 2 18 5 2_LI1" xfId="51250" xr:uid="{5C282070-B2C7-4696-9D0F-C89285DE54AA}"/>
    <cellStyle name="Normal 6 2 18 5 3" xfId="30562" xr:uid="{F2B9494C-5D5C-4E67-8C5C-D46D200CCC2F}"/>
    <cellStyle name="Normal 6 2 18 5_LI1" xfId="51249" xr:uid="{5C08CB1F-B220-4B0E-94B8-83A7057885F3}"/>
    <cellStyle name="Normal 6 2 18 6" xfId="9387" xr:uid="{C83D5087-C91D-4484-B526-D71FC6B4FD44}"/>
    <cellStyle name="Normal 6 2 18 6 2" xfId="32236" xr:uid="{DC3BA035-2C50-471D-8B91-8C34698377D8}"/>
    <cellStyle name="Normal 6 2 18 6_LI1" xfId="51251" xr:uid="{E6FCF066-8C44-41BE-83E9-08F8DFD67EA7}"/>
    <cellStyle name="Normal 6 2 18 7" xfId="28528" xr:uid="{942923CD-E22E-4B74-A08A-2EE782148AE0}"/>
    <cellStyle name="Normal 6 2 18_3.10 Impairments" xfId="1296" xr:uid="{D0934B46-03B3-4E92-9F27-A8E44A540EE5}"/>
    <cellStyle name="Normal 6 2 19" xfId="1642" xr:uid="{14CD6722-1284-46B0-98C1-435A0AAB331A}"/>
    <cellStyle name="Normal 6 2 19 2" xfId="4847" xr:uid="{FA5ACAAC-C4EB-4F73-8022-F3EF3F44E928}"/>
    <cellStyle name="Normal 6 2 19 2 2" xfId="12638" xr:uid="{69B52510-4426-49E6-8A34-C882C4F01E4E}"/>
    <cellStyle name="Normal 6 2 19 2 2 2" xfId="34715" xr:uid="{F1C70E6E-DA73-446C-A5E9-3014C7CA19B2}"/>
    <cellStyle name="Normal 6 2 19 2 2_LI1" xfId="51253" xr:uid="{3889983B-F92D-488C-A02E-B8BDDED6894E}"/>
    <cellStyle name="Normal 6 2 19 2 3" xfId="30783" xr:uid="{34BEBD5D-E47E-478E-864E-BE3AD89C1529}"/>
    <cellStyle name="Normal 6 2 19 2_LI1" xfId="51252" xr:uid="{DAAD4F31-FE04-413E-AAD8-876785E45711}"/>
    <cellStyle name="Normal 6 2 19 3" xfId="9608" xr:uid="{F3274347-4F1D-4174-9B82-DB0FFCDBD084}"/>
    <cellStyle name="Normal 6 2 19 3 2" xfId="32455" xr:uid="{C4A515E6-180C-4692-8FFC-1BA57EE469A6}"/>
    <cellStyle name="Normal 6 2 19 3_LI1" xfId="51254" xr:uid="{C48D43F9-9B5E-49CC-B369-2BE20055ADEF}"/>
    <cellStyle name="Normal 6 2 19 4" xfId="28754" xr:uid="{7FE8C134-5AE1-4076-8814-81BF2A21E88E}"/>
    <cellStyle name="Normal 6 2 19_5.3 Investments associated cy" xfId="7073" xr:uid="{23F41266-86E0-4EAD-A0CA-7F86CA5050A0}"/>
    <cellStyle name="Normal 6 2 2" xfId="158" xr:uid="{F8F611E0-5048-471F-A1E5-A9790EB2C404}"/>
    <cellStyle name="Normal 6 2 2 2" xfId="462" xr:uid="{3259D160-EA38-4519-824F-CC7460C7D1C7}"/>
    <cellStyle name="Normal 6 2 2 2 2" xfId="857" xr:uid="{DB118D8A-B4ED-4456-B737-F2491BA59461}"/>
    <cellStyle name="Normal 6 2 2 2 2 2" xfId="2022" xr:uid="{252D36FD-F4A9-4F4B-9FE2-1FFAA49502C4}"/>
    <cellStyle name="Normal 6 2 2 2 2 2 2" xfId="5227" xr:uid="{D1243724-C64B-43E4-9AF8-A9E594FDD8F1}"/>
    <cellStyle name="Normal 6 2 2 2 2 2 2 2" xfId="13018" xr:uid="{7FDC6E34-6E85-4DD2-826A-49E72666A76F}"/>
    <cellStyle name="Normal 6 2 2 2 2 2 2 2 2" xfId="35026" xr:uid="{1665B4B6-D607-4B5F-9BF8-10B25364166D}"/>
    <cellStyle name="Normal 6 2 2 2 2 2 2 2_LI1" xfId="51256" xr:uid="{F999D03C-93BE-4C7B-A76E-1A66500A95EF}"/>
    <cellStyle name="Normal 6 2 2 2 2 2 2 3" xfId="31094" xr:uid="{6F026E9C-9347-493A-B41F-140FACC8AB77}"/>
    <cellStyle name="Normal 6 2 2 2 2 2 2_LI1" xfId="51255" xr:uid="{AC0989B0-8772-4323-A3A5-20631F171FE0}"/>
    <cellStyle name="Normal 6 2 2 2 2 2 3" xfId="9988" xr:uid="{9EACA652-1119-4D9A-BFC8-B8D5635A770A}"/>
    <cellStyle name="Normal 6 2 2 2 2 2 3 2" xfId="32766" xr:uid="{6ED303ED-998C-4DC9-B211-49FBC1C93664}"/>
    <cellStyle name="Normal 6 2 2 2 2 2 3_LI1" xfId="51257" xr:uid="{BBCAA381-9354-4D79-BC68-80AE0B72DFB6}"/>
    <cellStyle name="Normal 6 2 2 2 2 2 4" xfId="29065" xr:uid="{9C92CFCA-E797-4837-84B3-C1130E6FBE5B}"/>
    <cellStyle name="Normal 6 2 2 2 2 2_5.3 Investments associated cy" xfId="7074" xr:uid="{E12CCDEA-ED54-4363-A4E4-4578AC13B065}"/>
    <cellStyle name="Normal 6 2 2 2 2 3" xfId="2832" xr:uid="{0063E37F-4F88-4E13-988E-382E214718CF}"/>
    <cellStyle name="Normal 6 2 2 2 2 3 2" xfId="6037" xr:uid="{9C33E824-C391-4386-83C7-197DDF7C2791}"/>
    <cellStyle name="Normal 6 2 2 2 2 3 2 2" xfId="13827" xr:uid="{F18FFDE7-3481-4227-A54D-D0CA2263CA38}"/>
    <cellStyle name="Normal 6 2 2 2 2 3 2 2 2" xfId="35630" xr:uid="{F5C75AEA-C0F0-48BC-97B0-250860FE35F3}"/>
    <cellStyle name="Normal 6 2 2 2 2 3 2 2_LI1" xfId="51259" xr:uid="{FF9EDF77-BFAA-44AA-A304-AC5D02FEE57B}"/>
    <cellStyle name="Normal 6 2 2 2 2 3 2 3" xfId="31598" xr:uid="{DD8AB404-EF95-4C14-A5EC-836DB9B11373}"/>
    <cellStyle name="Normal 6 2 2 2 2 3 2_LI1" xfId="51258" xr:uid="{44124F85-5BF3-43EE-8BAB-A3D8DA627660}"/>
    <cellStyle name="Normal 6 2 2 2 2 3 3" xfId="10794" xr:uid="{A85F42FD-4C40-41B7-8453-E1102697417F}"/>
    <cellStyle name="Normal 6 2 2 2 2 3 3 2" xfId="33367" xr:uid="{5AA4F984-F932-46A0-AB60-20093D2BB1CC}"/>
    <cellStyle name="Normal 6 2 2 2 2 3 3_LI1" xfId="51260" xr:uid="{6133AE49-4D27-4188-A9EA-34DE32E7D8DB}"/>
    <cellStyle name="Normal 6 2 2 2 2 3 4" xfId="29569" xr:uid="{8D9461B1-4979-4B32-9DD0-E09D566E85CC}"/>
    <cellStyle name="Normal 6 2 2 2 2 3_5.3 Investments associated cy" xfId="7075" xr:uid="{A4FC9095-A106-43DB-A766-E0BC3685475B}"/>
    <cellStyle name="Normal 6 2 2 2 2 4" xfId="4028" xr:uid="{382926AC-E60B-4C30-9A56-01C5B7AAF1D7}"/>
    <cellStyle name="Normal 6 2 2 2 2 4 2" xfId="11952" xr:uid="{DFB36A0B-5ECC-4C36-AE84-8F2F37ED1408}"/>
    <cellStyle name="Normal 6 2 2 2 2 4 2 2" xfId="34118" xr:uid="{28D81060-CDC0-4EEB-A787-5EEC81D53DC0}"/>
    <cellStyle name="Normal 6 2 2 2 2 4 2_LI1" xfId="51262" xr:uid="{118A9C55-545A-4B7D-9286-77C9ED77D369}"/>
    <cellStyle name="Normal 6 2 2 2 2 4 3" xfId="30163" xr:uid="{04D822C7-8015-416D-9755-DFEE31816381}"/>
    <cellStyle name="Normal 6 2 2 2 2 4_LI1" xfId="51261" xr:uid="{9EE63A5A-86B3-45F6-B17C-A7493E034854}"/>
    <cellStyle name="Normal 6 2 2 2 2 5" xfId="4724" xr:uid="{CCDFC25B-2F5A-44A7-9C33-62AF10BCDE97}"/>
    <cellStyle name="Normal 6 2 2 2 2 5 2" xfId="12523" xr:uid="{4759A2CF-EDA3-49B7-877D-A2837140757B}"/>
    <cellStyle name="Normal 6 2 2 2 2 5 2 2" xfId="34601" xr:uid="{6FDBECED-6809-4B52-9E4A-C93AE7D15933}"/>
    <cellStyle name="Normal 6 2 2 2 2 5 2_LI1" xfId="51264" xr:uid="{3BEDD576-BA3F-4640-9CFD-1286A41FA9F4}"/>
    <cellStyle name="Normal 6 2 2 2 2 5 3" xfId="30663" xr:uid="{06859B30-E802-4F76-9738-3526772D32E8}"/>
    <cellStyle name="Normal 6 2 2 2 2 5_LI1" xfId="51263" xr:uid="{DC634B53-618B-4E87-8B64-7CFB78CC7236}"/>
    <cellStyle name="Normal 6 2 2 2 2 6" xfId="9488" xr:uid="{B12DD450-F9AE-4B28-A85F-2168A8E0C9BE}"/>
    <cellStyle name="Normal 6 2 2 2 2 6 2" xfId="32337" xr:uid="{4937A8F6-46B2-49BD-92E2-0BB2DE47DEA1}"/>
    <cellStyle name="Normal 6 2 2 2 2 6_LI1" xfId="51265" xr:uid="{37438809-B05F-42DD-AA81-8462D6CE021F}"/>
    <cellStyle name="Normal 6 2 2 2 2 7" xfId="28629" xr:uid="{3FB92D15-1E4E-4456-8AEC-9391ED85CF5E}"/>
    <cellStyle name="Normal 6 2 2 2 2_3.10 Impairments" xfId="1299" xr:uid="{4CEC79F6-F1AC-4FEA-AD54-DAF88C9225DA}"/>
    <cellStyle name="Normal 6 2 2 2 3" xfId="1782" xr:uid="{0C920312-572F-42A1-B44E-06240CC2C018}"/>
    <cellStyle name="Normal 6 2 2 2 3 2" xfId="4987" xr:uid="{1059C7F5-B0ED-4EE1-8F70-9F4F3FC3C251}"/>
    <cellStyle name="Normal 6 2 2 2 3 2 2" xfId="12778" xr:uid="{7415BFC4-129C-4F8B-98B6-EC538586F8C7}"/>
    <cellStyle name="Normal 6 2 2 2 3 2 2 2" xfId="34816" xr:uid="{CB740D15-DACB-4827-B67F-80E63AFA4B99}"/>
    <cellStyle name="Normal 6 2 2 2 3 2 2_LI1" xfId="51267" xr:uid="{EDD17FD5-78CE-40D6-B20F-EC86569D2B79}"/>
    <cellStyle name="Normal 6 2 2 2 3 2 3" xfId="30884" xr:uid="{1BB057D9-BF7A-4FAB-904D-23D3E4DFEFB1}"/>
    <cellStyle name="Normal 6 2 2 2 3 2_LI1" xfId="51266" xr:uid="{39315753-2229-456D-8B9A-5223E432CF24}"/>
    <cellStyle name="Normal 6 2 2 2 3 3" xfId="9748" xr:uid="{CE90C5B2-BCE6-4421-9531-4B13566FE9D6}"/>
    <cellStyle name="Normal 6 2 2 2 3 3 2" xfId="32556" xr:uid="{7C0E164B-D735-4DDD-9B6C-AE20F74C8E6C}"/>
    <cellStyle name="Normal 6 2 2 2 3 3_LI1" xfId="51268" xr:uid="{67E0A57E-9974-48E5-8C12-E51F6655CAE9}"/>
    <cellStyle name="Normal 6 2 2 2 3 4" xfId="28855" xr:uid="{AEC906E0-4D14-42A1-833F-B3122FA622C1}"/>
    <cellStyle name="Normal 6 2 2 2 3_5.3 Investments associated cy" xfId="7076" xr:uid="{6FE24B40-3965-408E-9292-BECD7471F029}"/>
    <cellStyle name="Normal 6 2 2 2 4" xfId="2464" xr:uid="{748F9432-0F77-4E4D-A108-A1F79B92065B}"/>
    <cellStyle name="Normal 6 2 2 2 4 2" xfId="5669" xr:uid="{32DCFA0E-5749-4F32-80AB-3A665F222486}"/>
    <cellStyle name="Normal 6 2 2 2 4 2 2" xfId="13459" xr:uid="{DF8BE79A-8568-4724-9C8B-930FF51A5102}"/>
    <cellStyle name="Normal 6 2 2 2 4 2 2 2" xfId="35342" xr:uid="{2ED40E6B-EC8A-460E-8214-84BD36616072}"/>
    <cellStyle name="Normal 6 2 2 2 4 2 2_LI1" xfId="51270" xr:uid="{0BBA6235-4771-49AE-97EC-08493F21A706}"/>
    <cellStyle name="Normal 6 2 2 2 4 2 3" xfId="31350" xr:uid="{27A5D564-D5F6-4B58-B9DE-A076A95737A4}"/>
    <cellStyle name="Normal 6 2 2 2 4 2_LI1" xfId="51269" xr:uid="{1656A591-B014-443F-925B-2AF8C1253986}"/>
    <cellStyle name="Normal 6 2 2 2 4 3" xfId="10426" xr:uid="{B351C9D0-C08F-4F06-8843-01E7D90D9707}"/>
    <cellStyle name="Normal 6 2 2 2 4 3 2" xfId="33079" xr:uid="{7B24D163-8282-45E9-B0CD-9FF00ABF0B04}"/>
    <cellStyle name="Normal 6 2 2 2 4 3_LI1" xfId="51271" xr:uid="{839B3738-54AC-4C92-9763-E2091CBE2F21}"/>
    <cellStyle name="Normal 6 2 2 2 4 4" xfId="29321" xr:uid="{6E7941BB-DDEA-4C15-B297-166DB0D86980}"/>
    <cellStyle name="Normal 6 2 2 2 4_5.3 Investments associated cy" xfId="7077" xr:uid="{F561D87A-E260-4DD2-8D9C-137EE5E1224D}"/>
    <cellStyle name="Normal 6 2 2 2 5" xfId="3663" xr:uid="{7014FC24-F293-4531-85CF-98044A3628C1}"/>
    <cellStyle name="Normal 6 2 2 2 5 2" xfId="11587" xr:uid="{1B59F6FE-0873-42A3-A3C1-30199C81F4B4}"/>
    <cellStyle name="Normal 6 2 2 2 5 2 2" xfId="33830" xr:uid="{137A2FD1-C4F1-4B5A-A40D-F325AB311315}"/>
    <cellStyle name="Normal 6 2 2 2 5 2_LI1" xfId="51273" xr:uid="{CF2CD780-3B50-4CBD-9A52-8FB877696396}"/>
    <cellStyle name="Normal 6 2 2 2 5 3" xfId="29913" xr:uid="{5E397542-4988-4AD8-A5BC-F48CA5BED238}"/>
    <cellStyle name="Normal 6 2 2 2 5_LI1" xfId="51272" xr:uid="{BD687BD9-4047-49EB-86F6-E5BF837E4028}"/>
    <cellStyle name="Normal 6 2 2 2 6" xfId="4514" xr:uid="{AA5888B5-57F5-440B-BB67-8FADA55DE235}"/>
    <cellStyle name="Normal 6 2 2 2 6 2" xfId="12313" xr:uid="{CB52DBCB-E369-4871-BC00-3F8F887B5B01}"/>
    <cellStyle name="Normal 6 2 2 2 6 2 2" xfId="34391" xr:uid="{390A9D17-6554-43B2-8D24-E142E8D49E05}"/>
    <cellStyle name="Normal 6 2 2 2 6 2_LI1" xfId="51275" xr:uid="{0182CDEA-8F6E-424D-8620-BEA22EAEBA25}"/>
    <cellStyle name="Normal 6 2 2 2 6 3" xfId="30453" xr:uid="{BB2A8DAE-9D75-44F0-A547-59A433CDF6EC}"/>
    <cellStyle name="Normal 6 2 2 2 6_LI1" xfId="51274" xr:uid="{4029DA64-58AB-4111-AF99-F3D5DFEC53F4}"/>
    <cellStyle name="Normal 6 2 2 2 7" xfId="9096" xr:uid="{0DB24AA7-C99F-49E6-8FC4-9E359A25E9F9}"/>
    <cellStyle name="Normal 6 2 2 2 7 2" xfId="32051" xr:uid="{327C3C3E-D44C-4B8F-B1AB-A41DBFF08AFC}"/>
    <cellStyle name="Normal 6 2 2 2 7_LI1" xfId="51276" xr:uid="{A3C4B662-D2A8-43A2-AD0C-9E9411EB07F8}"/>
    <cellStyle name="Normal 6 2 2 2 8" xfId="28381" xr:uid="{DEC4EB8F-8AE8-47CF-93E6-87F56ECC5222}"/>
    <cellStyle name="Normal 6 2 2 2_3.10 Impairments" xfId="1298" xr:uid="{471FDC02-3B3D-44BC-B55E-308C1B2EF26C}"/>
    <cellStyle name="Normal 6 2 2 3" xfId="763" xr:uid="{1BCCD634-0D37-4C2B-84AF-CA2B9A517256}"/>
    <cellStyle name="Normal 6 2 2 3 2" xfId="1928" xr:uid="{D031AB38-D5F6-4D55-A7A7-8EC194696E35}"/>
    <cellStyle name="Normal 6 2 2 3 2 2" xfId="5133" xr:uid="{4203384D-194E-426F-B29E-E516AB46B335}"/>
    <cellStyle name="Normal 6 2 2 3 2 2 2" xfId="12924" xr:uid="{5A37D784-028F-4077-85F1-437B8ECE6C73}"/>
    <cellStyle name="Normal 6 2 2 3 2 2 2 2" xfId="34932" xr:uid="{C5135729-D68F-46FB-9EF1-30B40970FB22}"/>
    <cellStyle name="Normal 6 2 2 3 2 2 2_LI1" xfId="51278" xr:uid="{369602AA-3A43-460F-9D16-135820A5B9D0}"/>
    <cellStyle name="Normal 6 2 2 3 2 2 3" xfId="31000" xr:uid="{80D3C2F9-2E5D-4F90-BBBC-6D725129061B}"/>
    <cellStyle name="Normal 6 2 2 3 2 2_LI1" xfId="51277" xr:uid="{C923ABEC-3B95-4BB0-ABA4-08B6E2841482}"/>
    <cellStyle name="Normal 6 2 2 3 2 3" xfId="9894" xr:uid="{47AB1E39-0E18-4B1C-A04B-4F508AF7946F}"/>
    <cellStyle name="Normal 6 2 2 3 2 3 2" xfId="32672" xr:uid="{CFD5D8FE-0EA3-405A-B7F2-E9D00012238C}"/>
    <cellStyle name="Normal 6 2 2 3 2 3_LI1" xfId="51279" xr:uid="{1388615B-B84E-4D0D-967C-B268B153CAC4}"/>
    <cellStyle name="Normal 6 2 2 3 2 4" xfId="28971" xr:uid="{79A35420-CB4F-4B82-9357-2D81617B53A3}"/>
    <cellStyle name="Normal 6 2 2 3 2_5.3 Investments associated cy" xfId="7078" xr:uid="{048DDCE2-A730-4F75-8257-18740D11E707}"/>
    <cellStyle name="Normal 6 2 2 3 3" xfId="2738" xr:uid="{B51CD997-7AA1-4920-BD30-871593DE160A}"/>
    <cellStyle name="Normal 6 2 2 3 3 2" xfId="5943" xr:uid="{63EBAE58-49B5-4F6C-8397-8B763A18E0F3}"/>
    <cellStyle name="Normal 6 2 2 3 3 2 2" xfId="13733" xr:uid="{E62AAFD2-2CE5-476C-A266-7067536B4C57}"/>
    <cellStyle name="Normal 6 2 2 3 3 2 2 2" xfId="35536" xr:uid="{BF59B89F-BF16-49AA-BCDC-1F083A6387F7}"/>
    <cellStyle name="Normal 6 2 2 3 3 2 2_LI1" xfId="51281" xr:uid="{9537C2A9-1002-45F6-B46F-7AE4ED992503}"/>
    <cellStyle name="Normal 6 2 2 3 3 2 3" xfId="31504" xr:uid="{B33D74A1-9BED-47E9-8E43-14AA19848F5E}"/>
    <cellStyle name="Normal 6 2 2 3 3 2_LI1" xfId="51280" xr:uid="{4C5234FE-103B-47BF-A91D-07801A49F171}"/>
    <cellStyle name="Normal 6 2 2 3 3 3" xfId="10700" xr:uid="{0F0918AD-A881-4C7F-A1D2-64306D71C42E}"/>
    <cellStyle name="Normal 6 2 2 3 3 3 2" xfId="33273" xr:uid="{3243BB99-D896-4BA3-9750-795222496E50}"/>
    <cellStyle name="Normal 6 2 2 3 3 3_LI1" xfId="51282" xr:uid="{4773201B-2F79-4520-9470-DDD0837AFFF5}"/>
    <cellStyle name="Normal 6 2 2 3 3 4" xfId="29475" xr:uid="{5F18E50B-75F4-457F-BDAB-E1AF72962010}"/>
    <cellStyle name="Normal 6 2 2 3 3_5.3 Investments associated cy" xfId="7079" xr:uid="{40A367A0-0C0A-4B56-B943-0FA6263B8E2D}"/>
    <cellStyle name="Normal 6 2 2 3 4" xfId="3934" xr:uid="{8632A19C-0F3D-4E05-8770-63C3DB7E825D}"/>
    <cellStyle name="Normal 6 2 2 3 4 2" xfId="11858" xr:uid="{E8D362E7-45DC-400B-ACB3-E7CC334F8BF0}"/>
    <cellStyle name="Normal 6 2 2 3 4 2 2" xfId="34024" xr:uid="{E709A1F6-6825-41B5-964D-1E5A2C6B17EA}"/>
    <cellStyle name="Normal 6 2 2 3 4 2_LI1" xfId="51284" xr:uid="{2C863F40-5D76-4091-9562-4568F1B842B4}"/>
    <cellStyle name="Normal 6 2 2 3 4 3" xfId="30069" xr:uid="{2A2B689C-3602-48B2-B29F-BA39FF268E5E}"/>
    <cellStyle name="Normal 6 2 2 3 4_LI1" xfId="51283" xr:uid="{19258C99-4CAD-46CC-B1FE-E98042F0749E}"/>
    <cellStyle name="Normal 6 2 2 3 5" xfId="4630" xr:uid="{D2DDA0F4-447A-4679-8D58-13A67CEFEBA1}"/>
    <cellStyle name="Normal 6 2 2 3 5 2" xfId="12429" xr:uid="{C8B98B8D-DC16-4FFA-9D9A-B8B72D52FB8C}"/>
    <cellStyle name="Normal 6 2 2 3 5 2 2" xfId="34507" xr:uid="{064D619A-BE42-488E-8223-72F0E6EFEEB9}"/>
    <cellStyle name="Normal 6 2 2 3 5 2_LI1" xfId="51286" xr:uid="{2ABCC5BC-E990-42E9-9DB4-06075759D366}"/>
    <cellStyle name="Normal 6 2 2 3 5 3" xfId="30569" xr:uid="{292EA653-AE4C-459D-A5F4-C6F36A82514A}"/>
    <cellStyle name="Normal 6 2 2 3 5_LI1" xfId="51285" xr:uid="{FC0CE593-BD19-40B0-8054-5C5176384499}"/>
    <cellStyle name="Normal 6 2 2 3 6" xfId="9394" xr:uid="{DD9F0E38-61D8-4B1C-812B-741B62737A09}"/>
    <cellStyle name="Normal 6 2 2 3 6 2" xfId="32243" xr:uid="{F48539DE-12D5-4745-9556-233C6BA08B6A}"/>
    <cellStyle name="Normal 6 2 2 3 6_LI1" xfId="51287" xr:uid="{204635AC-44C8-4CAA-8B8B-120ED8E3FA5C}"/>
    <cellStyle name="Normal 6 2 2 3 7" xfId="28535" xr:uid="{E40DD177-F57A-47F6-AE73-4A439B108CC0}"/>
    <cellStyle name="Normal 6 2 2 3_3.10 Impairments" xfId="1300" xr:uid="{EE279ECD-759A-4E30-B8AC-FA10EE935F56}"/>
    <cellStyle name="Normal 6 2 2 4" xfId="1653" xr:uid="{C257DDFD-38CA-4D11-97CC-1A4EF0609C0E}"/>
    <cellStyle name="Normal 6 2 2 4 2" xfId="4858" xr:uid="{FDDB4427-9EC6-4AAA-97F4-57CC15CC2886}"/>
    <cellStyle name="Normal 6 2 2 4 2 2" xfId="12649" xr:uid="{7B65A47C-8F5E-4B8A-A512-72C529411890}"/>
    <cellStyle name="Normal 6 2 2 4 2 2 2" xfId="34722" xr:uid="{5DDA4F16-CC6B-4F49-95EC-E4292AE9A3A1}"/>
    <cellStyle name="Normal 6 2 2 4 2 2_LI1" xfId="51289" xr:uid="{50B2856F-EDD1-46D7-BEB5-97CAD519DD10}"/>
    <cellStyle name="Normal 6 2 2 4 2 3" xfId="30790" xr:uid="{643BC04F-3D6A-4753-AD31-49D0D5D0FD04}"/>
    <cellStyle name="Normal 6 2 2 4 2_LI1" xfId="51288" xr:uid="{B4F83FED-CF87-4FBC-9CF9-4F6531C24740}"/>
    <cellStyle name="Normal 6 2 2 4 3" xfId="9619" xr:uid="{453A6F51-5DB6-4962-ADE8-26B0053257BD}"/>
    <cellStyle name="Normal 6 2 2 4 3 2" xfId="32462" xr:uid="{F1CC3620-B980-4E95-A0AE-1C93B6C39DAD}"/>
    <cellStyle name="Normal 6 2 2 4 3_LI1" xfId="51290" xr:uid="{C242949E-C3F9-4BA6-A750-B123B55FA138}"/>
    <cellStyle name="Normal 6 2 2 4 4" xfId="28761" xr:uid="{0917A758-B009-40E1-B2C8-3C0DFA9FC2F6}"/>
    <cellStyle name="Normal 6 2 2 4_5.3 Investments associated cy" xfId="7080" xr:uid="{E1FDB69B-890C-4910-908C-D530364667F5}"/>
    <cellStyle name="Normal 6 2 2 5" xfId="2192" xr:uid="{5D84A297-8426-4700-A888-CE2BDE210D8D}"/>
    <cellStyle name="Normal 6 2 2 5 2" xfId="5397" xr:uid="{280B50E0-2702-4984-B91A-07317B429547}"/>
    <cellStyle name="Normal 6 2 2 5 2 2" xfId="13187" xr:uid="{BC665F91-FD21-4F6C-9511-E7753C0C0FD6}"/>
    <cellStyle name="Normal 6 2 2 5 2 2 2" xfId="35158" xr:uid="{88B18E9D-BB62-4428-93AA-9417376093CF}"/>
    <cellStyle name="Normal 6 2 2 5 2 2_LI1" xfId="51292" xr:uid="{C48295A9-D351-4304-B0C6-289CEF1F507E}"/>
    <cellStyle name="Normal 6 2 2 5 2 3" xfId="31211" xr:uid="{E5D8FDC9-4FBA-4094-846F-3D90582D8CF3}"/>
    <cellStyle name="Normal 6 2 2 5 2_LI1" xfId="51291" xr:uid="{F65EF24D-5A58-4957-AA84-D4503CFB09C8}"/>
    <cellStyle name="Normal 6 2 2 5 3" xfId="10154" xr:uid="{1764B9D3-3D0D-4696-8542-4ACFE384E984}"/>
    <cellStyle name="Normal 6 2 2 5 3 2" xfId="32895" xr:uid="{18BD01C5-E3F5-4EB4-8B35-EFC9EE4FE1C6}"/>
    <cellStyle name="Normal 6 2 2 5 3_LI1" xfId="51293" xr:uid="{A8A211E3-DC48-4C3F-A280-CAA27A0B0838}"/>
    <cellStyle name="Normal 6 2 2 5 4" xfId="29182" xr:uid="{4D1F3940-885C-41E4-A6DD-97BC1EACA81F}"/>
    <cellStyle name="Normal 6 2 2 5_5.3 Investments associated cy" xfId="7081" xr:uid="{4B80F606-0E1B-4925-AE5D-A5529D58A7AA}"/>
    <cellStyle name="Normal 6 2 2 6" xfId="3379" xr:uid="{4B9D6CAE-960D-434B-9A4E-8830C9EE36C2}"/>
    <cellStyle name="Normal 6 2 2 6 2" xfId="11314" xr:uid="{FA148701-7C57-4EFB-885A-40F928D36E3C}"/>
    <cellStyle name="Normal 6 2 2 6 2 2" xfId="33646" xr:uid="{5A29A30E-127C-413B-87CF-4CFF06F5E6DB}"/>
    <cellStyle name="Normal 6 2 2 6 2_LI1" xfId="51295" xr:uid="{622EE22D-AACC-4600-9496-B3B812971C34}"/>
    <cellStyle name="Normal 6 2 2 6 3" xfId="29770" xr:uid="{FAFB7AC2-48F9-48C5-85FD-4ECE1D1D41B8}"/>
    <cellStyle name="Normal 6 2 2 6_LI1" xfId="51294" xr:uid="{C0C21E23-BC63-4808-A46A-14B7C80CCA97}"/>
    <cellStyle name="Normal 6 2 2 7" xfId="4420" xr:uid="{B3E6BCFE-9AC6-4E4D-B545-295A76E3BA63}"/>
    <cellStyle name="Normal 6 2 2 7 2" xfId="12219" xr:uid="{B0E78142-66AD-4643-9F0A-28D4DD716E94}"/>
    <cellStyle name="Normal 6 2 2 7 2 2" xfId="34297" xr:uid="{45004E4A-4048-4595-AF45-3AF0488E69A8}"/>
    <cellStyle name="Normal 6 2 2 7 2_LI1" xfId="51297" xr:uid="{357B59BD-DC6D-4078-8B0C-49D788557AF9}"/>
    <cellStyle name="Normal 6 2 2 7 3" xfId="30359" xr:uid="{C0B8BA7E-9F65-433A-BCDC-E77DC0CB99E5}"/>
    <cellStyle name="Normal 6 2 2 7_LI1" xfId="51296" xr:uid="{7AED62A4-E7C7-4D40-BCF0-596AD08D7E72}"/>
    <cellStyle name="Normal 6 2 2 8" xfId="8795" xr:uid="{E867A2BE-2BE4-4105-94DF-A6BA442DCF0B}"/>
    <cellStyle name="Normal 6 2 2 8 2" xfId="31871" xr:uid="{59F78B41-FC9A-4B30-8C1E-4D89797B3B72}"/>
    <cellStyle name="Normal 6 2 2 8_LI1" xfId="51298" xr:uid="{29D732E2-3CDF-461B-AEAC-ABA7FA1A8513}"/>
    <cellStyle name="Normal 6 2 2 9" xfId="28244" xr:uid="{AE93D6A7-D039-44DD-9F3E-317D7A5FFFED}"/>
    <cellStyle name="Normal 6 2 2_3.10 Impairments" xfId="1297" xr:uid="{7A3B7D9D-4543-4A65-8DBE-185ABBBF379F}"/>
    <cellStyle name="Normal 6 2 20" xfId="2161" xr:uid="{5F80F7AD-E76E-479D-B3A8-2EDCD6F5F801}"/>
    <cellStyle name="Normal 6 2 20 2" xfId="5366" xr:uid="{16823CF8-61C7-409B-8007-C16DD42537FD}"/>
    <cellStyle name="Normal 6 2 20 2 2" xfId="13156" xr:uid="{B176EC02-1126-471F-8B17-F0F8749AF1EF}"/>
    <cellStyle name="Normal 6 2 20 2 2 2" xfId="35140" xr:uid="{2661B593-5C0B-445D-88F5-79550AA98ACD}"/>
    <cellStyle name="Normal 6 2 20 2 2_LI1" xfId="51300" xr:uid="{A356BA19-5FBA-4AD4-ABD2-BA6E962C3A96}"/>
    <cellStyle name="Normal 6 2 20 2 3" xfId="31198" xr:uid="{0F181B0E-E7C7-453C-BE33-DB3104AAF9EC}"/>
    <cellStyle name="Normal 6 2 20 2_LI1" xfId="51299" xr:uid="{C2A0F9EA-6582-42FF-8BF0-D3778E524833}"/>
    <cellStyle name="Normal 6 2 20 3" xfId="10123" xr:uid="{D6F1979C-512B-4CAF-84B5-6C2A0A2904E4}"/>
    <cellStyle name="Normal 6 2 20 3 2" xfId="32877" xr:uid="{A1254878-A4F3-4C89-983E-06B320BA0803}"/>
    <cellStyle name="Normal 6 2 20 3_LI1" xfId="51301" xr:uid="{AC6AF757-13B3-46A2-AFE1-B56120C432E7}"/>
    <cellStyle name="Normal 6 2 20 4" xfId="29169" xr:uid="{A276DA78-D323-412E-8C52-2C93C1BD6113}"/>
    <cellStyle name="Normal 6 2 20_5.3 Investments associated cy" xfId="7082" xr:uid="{3FEC07C6-6B8B-4B65-8AC1-5365577034F7}"/>
    <cellStyle name="Normal 6 2 21" xfId="3345" xr:uid="{4A6A80EC-F0CE-4F7D-8515-FECF866EC53C}"/>
    <cellStyle name="Normal 6 2 21 2" xfId="11283" xr:uid="{4505131A-9C46-4E6C-8B02-0A3F4986A60D}"/>
    <cellStyle name="Normal 6 2 21 2 2" xfId="33626" xr:uid="{EBAFBD8A-89E2-46DF-BE0E-3A24BD0B45FD}"/>
    <cellStyle name="Normal 6 2 21 2_LI1" xfId="51303" xr:uid="{19D96CF5-CB7E-4048-B12B-8737B093A772}"/>
    <cellStyle name="Normal 6 2 21 3" xfId="29754" xr:uid="{8343C27F-B260-4208-AB8D-8FFA56E2713E}"/>
    <cellStyle name="Normal 6 2 21_LI1" xfId="51302" xr:uid="{832B1E0B-D76B-400D-B852-8E942F7D9C4B}"/>
    <cellStyle name="Normal 6 2 22" xfId="4411" xr:uid="{F3AB80DC-B3E4-44D5-BDC9-EB5B5AD25B4E}"/>
    <cellStyle name="Normal 6 2 22 2" xfId="12210" xr:uid="{92123D23-1EFD-4FA0-A9BE-F465C85AE3BF}"/>
    <cellStyle name="Normal 6 2 22 2 2" xfId="34288" xr:uid="{F178992E-E065-423B-8463-C93E17AD8971}"/>
    <cellStyle name="Normal 6 2 22 2_LI1" xfId="51305" xr:uid="{9F023188-4908-4C81-A5D8-7F69A9E76062}"/>
    <cellStyle name="Normal 6 2 22 3" xfId="30350" xr:uid="{BF67F66D-DBCC-4175-BB4B-51FACEE6BD8F}"/>
    <cellStyle name="Normal 6 2 22_LI1" xfId="51304" xr:uid="{8820EBD8-79CE-4508-88A0-FD8685F0E421}"/>
    <cellStyle name="Normal 6 2 23" xfId="8762" xr:uid="{A35FCA18-85A8-40E0-ACB2-9C3CD246A6D6}"/>
    <cellStyle name="Normal 6 2 23 2" xfId="31852" xr:uid="{965B58EF-946E-4856-863D-6114E66AC148}"/>
    <cellStyle name="Normal 6 2 23_LI1" xfId="51306" xr:uid="{653B75D6-CE0D-4821-B4D7-81E0A5775F36}"/>
    <cellStyle name="Normal 6 2 24" xfId="28230" xr:uid="{730C5BF8-A63F-42B1-AA6D-0C639FF08816}"/>
    <cellStyle name="Normal 6 2 3" xfId="174" xr:uid="{FDA8EC37-5D1E-4C3F-A5C2-57AFDE1E5FF8}"/>
    <cellStyle name="Normal 6 2 3 2" xfId="478" xr:uid="{E7411BF2-6A16-4371-9B4E-DED0454D4240}"/>
    <cellStyle name="Normal 6 2 3 2 2" xfId="863" xr:uid="{B9FA4EDF-B6C6-4214-84BF-BE8156A37218}"/>
    <cellStyle name="Normal 6 2 3 2 2 2" xfId="2028" xr:uid="{5A0440E3-1030-46CF-B8B1-20F40AA3204A}"/>
    <cellStyle name="Normal 6 2 3 2 2 2 2" xfId="5233" xr:uid="{BA560955-941F-4868-98F3-D98732AACBE2}"/>
    <cellStyle name="Normal 6 2 3 2 2 2 2 2" xfId="13024" xr:uid="{D534F7CC-CCDD-44C6-B09B-45CF7D64730C}"/>
    <cellStyle name="Normal 6 2 3 2 2 2 2 2 2" xfId="35032" xr:uid="{D65CBDCA-B7D8-4231-9AE9-8CF01FCD5EDF}"/>
    <cellStyle name="Normal 6 2 3 2 2 2 2 2_LI1" xfId="51308" xr:uid="{336323AB-39F0-4170-B5F3-12782E98F86B}"/>
    <cellStyle name="Normal 6 2 3 2 2 2 2 3" xfId="31100" xr:uid="{10ADDC14-D518-4AEF-9FA8-8B1BEB52F3EE}"/>
    <cellStyle name="Normal 6 2 3 2 2 2 2_LI1" xfId="51307" xr:uid="{AABDE38F-1190-4DC4-9AD4-30642281FF37}"/>
    <cellStyle name="Normal 6 2 3 2 2 2 3" xfId="9994" xr:uid="{0A5EF82E-1D9D-49BC-94D9-5D3DF0BBB4DC}"/>
    <cellStyle name="Normal 6 2 3 2 2 2 3 2" xfId="32772" xr:uid="{E9646FB8-186B-4D39-ACCD-17FEF3496BDC}"/>
    <cellStyle name="Normal 6 2 3 2 2 2 3_LI1" xfId="51309" xr:uid="{371A376D-1EA2-4700-82A0-9964BF12B460}"/>
    <cellStyle name="Normal 6 2 3 2 2 2 4" xfId="29071" xr:uid="{642C0FDA-A5E2-45CE-9FAE-6DF2C8C0A69A}"/>
    <cellStyle name="Normal 6 2 3 2 2 2_5.3 Investments associated cy" xfId="7083" xr:uid="{C167D845-59A2-49EF-9592-EAB7DF857FBA}"/>
    <cellStyle name="Normal 6 2 3 2 2 3" xfId="2838" xr:uid="{CA82E25D-06FF-44EB-BBDD-2182847D7243}"/>
    <cellStyle name="Normal 6 2 3 2 2 3 2" xfId="6043" xr:uid="{CF323AFE-ED1E-4D9D-8BC5-5AD223BEDA03}"/>
    <cellStyle name="Normal 6 2 3 2 2 3 2 2" xfId="13833" xr:uid="{E9180ACD-E6E5-40DE-ACDF-97B9424BD8E0}"/>
    <cellStyle name="Normal 6 2 3 2 2 3 2 2 2" xfId="35636" xr:uid="{B4DED924-C259-4C59-889A-1513123DD9CE}"/>
    <cellStyle name="Normal 6 2 3 2 2 3 2 2_LI1" xfId="51311" xr:uid="{2C43C43A-787F-46DF-95E3-C533D113ED26}"/>
    <cellStyle name="Normal 6 2 3 2 2 3 2 3" xfId="31604" xr:uid="{4613A841-CBEA-4A12-959B-C33363194C96}"/>
    <cellStyle name="Normal 6 2 3 2 2 3 2_LI1" xfId="51310" xr:uid="{A9B10CB5-B116-41DB-B98C-2AB4A303AC52}"/>
    <cellStyle name="Normal 6 2 3 2 2 3 3" xfId="10800" xr:uid="{929059EE-D8D9-44F6-98C4-32D49D16E082}"/>
    <cellStyle name="Normal 6 2 3 2 2 3 3 2" xfId="33373" xr:uid="{86A86BF5-D91E-4F6B-96E2-CE408907B3AD}"/>
    <cellStyle name="Normal 6 2 3 2 2 3 3_LI1" xfId="51312" xr:uid="{2EA92F9B-9EB6-43FF-8D34-D5719A5217E3}"/>
    <cellStyle name="Normal 6 2 3 2 2 3 4" xfId="29575" xr:uid="{459D1B97-F74A-4613-A7DC-F8590C1E55D0}"/>
    <cellStyle name="Normal 6 2 3 2 2 3_5.3 Investments associated cy" xfId="7084" xr:uid="{E4068C30-4DEE-4470-806B-0DDB89D34903}"/>
    <cellStyle name="Normal 6 2 3 2 2 4" xfId="4034" xr:uid="{41F61755-63AC-4CBF-85AD-FD9E04B616AD}"/>
    <cellStyle name="Normal 6 2 3 2 2 4 2" xfId="11958" xr:uid="{7EF4C09D-9759-46E5-B05A-1FA4261473C8}"/>
    <cellStyle name="Normal 6 2 3 2 2 4 2 2" xfId="34124" xr:uid="{862E755C-F6F7-449B-8C6B-CFEECB4D1D2F}"/>
    <cellStyle name="Normal 6 2 3 2 2 4 2_LI1" xfId="51314" xr:uid="{406FFA43-0E07-4246-89B1-E94D0C88ACA5}"/>
    <cellStyle name="Normal 6 2 3 2 2 4 3" xfId="30169" xr:uid="{5C902D4E-D5B8-4E33-AF7D-4122DA9E0424}"/>
    <cellStyle name="Normal 6 2 3 2 2 4_LI1" xfId="51313" xr:uid="{B8357247-320B-47BA-980B-AB07026BC191}"/>
    <cellStyle name="Normal 6 2 3 2 2 5" xfId="4730" xr:uid="{74A15F76-A45A-48B1-9722-F51094C3A8C9}"/>
    <cellStyle name="Normal 6 2 3 2 2 5 2" xfId="12529" xr:uid="{AC3FB172-F5C9-42D0-9E48-DF9169DE773E}"/>
    <cellStyle name="Normal 6 2 3 2 2 5 2 2" xfId="34607" xr:uid="{F1B7F74A-3E94-4721-81B9-D09331A7026A}"/>
    <cellStyle name="Normal 6 2 3 2 2 5 2_LI1" xfId="51316" xr:uid="{957ACA54-07C0-4805-A8E2-47B94F7A8689}"/>
    <cellStyle name="Normal 6 2 3 2 2 5 3" xfId="30669" xr:uid="{0441B5CB-B153-4951-BC2C-31C8B1622D99}"/>
    <cellStyle name="Normal 6 2 3 2 2 5_LI1" xfId="51315" xr:uid="{6C2D75FD-E6DB-47D6-9646-1B50F256C700}"/>
    <cellStyle name="Normal 6 2 3 2 2 6" xfId="9494" xr:uid="{CF64CA6F-3E4E-4DF9-AFA9-0A93D8848A2D}"/>
    <cellStyle name="Normal 6 2 3 2 2 6 2" xfId="32343" xr:uid="{7B299E4C-CF6C-4076-A1D6-CF493F86DA8A}"/>
    <cellStyle name="Normal 6 2 3 2 2 6_LI1" xfId="51317" xr:uid="{98986751-510D-4554-9D2A-4EF1BDC63D43}"/>
    <cellStyle name="Normal 6 2 3 2 2 7" xfId="28635" xr:uid="{C324E318-1570-4E8F-BA2B-590D801937A7}"/>
    <cellStyle name="Normal 6 2 3 2 2_3.10 Impairments" xfId="1303" xr:uid="{8EEF930D-51EC-46B5-9949-B4F6592B8284}"/>
    <cellStyle name="Normal 6 2 3 2 3" xfId="1790" xr:uid="{A39E2DA8-C96D-4EDF-957D-95989CDD5E75}"/>
    <cellStyle name="Normal 6 2 3 2 3 2" xfId="4995" xr:uid="{5EF70C46-F229-45D1-83AE-29F6F1FCEBD9}"/>
    <cellStyle name="Normal 6 2 3 2 3 2 2" xfId="12786" xr:uid="{9110808C-5475-4C44-991E-A741452A87E6}"/>
    <cellStyle name="Normal 6 2 3 2 3 2 2 2" xfId="34822" xr:uid="{72058FEA-FF6D-4239-B923-C00F1D3CA382}"/>
    <cellStyle name="Normal 6 2 3 2 3 2 2_LI1" xfId="51319" xr:uid="{AC9C20C7-084A-4C0E-B609-43405CD029A3}"/>
    <cellStyle name="Normal 6 2 3 2 3 2 3" xfId="30890" xr:uid="{E4A76694-3DE9-44B7-8E3E-2078CA86CA89}"/>
    <cellStyle name="Normal 6 2 3 2 3 2_LI1" xfId="51318" xr:uid="{30F2CFAA-057C-42BE-91FB-B296BCBAA260}"/>
    <cellStyle name="Normal 6 2 3 2 3 3" xfId="9756" xr:uid="{634A5AF4-78F8-496B-BA99-143DEBA0A2CB}"/>
    <cellStyle name="Normal 6 2 3 2 3 3 2" xfId="32562" xr:uid="{2A7D757A-3887-4A0F-8910-0998A41D538F}"/>
    <cellStyle name="Normal 6 2 3 2 3 3_LI1" xfId="51320" xr:uid="{FD2A8144-6049-4C4F-A9E9-C331F282C3A4}"/>
    <cellStyle name="Normal 6 2 3 2 3 4" xfId="28861" xr:uid="{2B460BB4-FEF3-4EB2-9F0C-CC58E9859425}"/>
    <cellStyle name="Normal 6 2 3 2 3_5.3 Investments associated cy" xfId="7085" xr:uid="{71757569-D763-4D97-99E3-7194D9B2DB04}"/>
    <cellStyle name="Normal 6 2 3 2 4" xfId="2478" xr:uid="{4F459A28-0A6D-42A6-B993-82870FFAC895}"/>
    <cellStyle name="Normal 6 2 3 2 4 2" xfId="5683" xr:uid="{F1F59E2C-B610-4426-8EFC-72C24743E938}"/>
    <cellStyle name="Normal 6 2 3 2 4 2 2" xfId="13473" xr:uid="{3A2DEB79-8F61-4309-B6B1-02EFAE9FB7DF}"/>
    <cellStyle name="Normal 6 2 3 2 4 2 2 2" xfId="35352" xr:uid="{46A2241A-B875-4381-851F-8C75C6F3C47F}"/>
    <cellStyle name="Normal 6 2 3 2 4 2 2_LI1" xfId="51322" xr:uid="{0BC21EC2-92A2-4D28-A52B-9DC42A18DB47}"/>
    <cellStyle name="Normal 6 2 3 2 4 2 3" xfId="31358" xr:uid="{2FBF98FB-C5C4-4961-9465-103C2B06DE9B}"/>
    <cellStyle name="Normal 6 2 3 2 4 2_LI1" xfId="51321" xr:uid="{56329880-8B81-4505-98FF-8F8EC7459CC9}"/>
    <cellStyle name="Normal 6 2 3 2 4 3" xfId="10440" xr:uid="{4D6BB599-8F0F-45D0-B2BA-1EEA0A53560E}"/>
    <cellStyle name="Normal 6 2 3 2 4 3 2" xfId="33089" xr:uid="{D30E9646-BFA4-49A9-8AC0-6FDC0A2DECBA}"/>
    <cellStyle name="Normal 6 2 3 2 4 3_LI1" xfId="51323" xr:uid="{3D69BA2D-135D-4538-AE2B-802B34A52A40}"/>
    <cellStyle name="Normal 6 2 3 2 4 4" xfId="29329" xr:uid="{E70F8748-3B9B-434A-A2B0-55D95D6EA584}"/>
    <cellStyle name="Normal 6 2 3 2 4_5.3 Investments associated cy" xfId="7086" xr:uid="{34C8510B-0A0E-4AF8-A08F-6AADF6AAA346}"/>
    <cellStyle name="Normal 6 2 3 2 5" xfId="3677" xr:uid="{5215B9A7-88EB-4ED3-B947-F10F12A8D277}"/>
    <cellStyle name="Normal 6 2 3 2 5 2" xfId="11601" xr:uid="{EF640B4A-D0BD-4F34-9038-1C0FB07D1B12}"/>
    <cellStyle name="Normal 6 2 3 2 5 2 2" xfId="33840" xr:uid="{9AA078D8-9A42-4F86-87CB-7EA329C65A9D}"/>
    <cellStyle name="Normal 6 2 3 2 5 2_LI1" xfId="51325" xr:uid="{F5BB9A38-6361-4D8C-A83A-AD60716A9EC0}"/>
    <cellStyle name="Normal 6 2 3 2 5 3" xfId="29921" xr:uid="{2B29A11B-1DAB-4440-A52A-782691846DB4}"/>
    <cellStyle name="Normal 6 2 3 2 5_LI1" xfId="51324" xr:uid="{D03F8B14-BF5C-4D63-B3AF-838E512A63CE}"/>
    <cellStyle name="Normal 6 2 3 2 6" xfId="4520" xr:uid="{35FD70B9-84C2-4A95-8BCE-031090467B54}"/>
    <cellStyle name="Normal 6 2 3 2 6 2" xfId="12319" xr:uid="{3A5810DA-4836-48B6-8B38-7B4F20A5B5CE}"/>
    <cellStyle name="Normal 6 2 3 2 6 2 2" xfId="34397" xr:uid="{F237CABD-D188-47F9-9885-1C4BBB66969C}"/>
    <cellStyle name="Normal 6 2 3 2 6 2_LI1" xfId="51327" xr:uid="{DA6A3907-5ACC-4549-BE89-5597366AE9A4}"/>
    <cellStyle name="Normal 6 2 3 2 6 3" xfId="30459" xr:uid="{88E30FF1-CB5F-4F1D-9BD0-BF8A012EFC2D}"/>
    <cellStyle name="Normal 6 2 3 2 6_LI1" xfId="51326" xr:uid="{16B9225F-AE6A-435D-93BF-1877E5FDA1B7}"/>
    <cellStyle name="Normal 6 2 3 2 7" xfId="9112" xr:uid="{13FC7C8F-B1A3-40E5-AC72-A4BCFD8AE7B0}"/>
    <cellStyle name="Normal 6 2 3 2 7 2" xfId="32061" xr:uid="{9AE570DC-D292-4739-844D-3A942F358DA4}"/>
    <cellStyle name="Normal 6 2 3 2 7_LI1" xfId="51328" xr:uid="{82B61BD3-E0F6-4898-A2D5-B422C9A168D0}"/>
    <cellStyle name="Normal 6 2 3 2 8" xfId="28389" xr:uid="{76BAC82E-2D78-4337-9536-7C3DEC8D025E}"/>
    <cellStyle name="Normal 6 2 3 2_3.10 Impairments" xfId="1302" xr:uid="{38DC8271-2145-485E-A989-420FC9B98ABD}"/>
    <cellStyle name="Normal 6 2 3 3" xfId="769" xr:uid="{2010FF09-1F74-49BF-BFB7-922A121A095C}"/>
    <cellStyle name="Normal 6 2 3 3 2" xfId="1934" xr:uid="{BCC95385-92E0-4D3F-B666-0F1EB23A9564}"/>
    <cellStyle name="Normal 6 2 3 3 2 2" xfId="5139" xr:uid="{BF4EB815-1243-45B8-B86C-7E0BFA626B5A}"/>
    <cellStyle name="Normal 6 2 3 3 2 2 2" xfId="12930" xr:uid="{1B7608E8-A5AA-4066-9756-660E93A0C8B5}"/>
    <cellStyle name="Normal 6 2 3 3 2 2 2 2" xfId="34938" xr:uid="{055F4CA0-5821-48D6-8178-EEADB7B20A8D}"/>
    <cellStyle name="Normal 6 2 3 3 2 2 2_LI1" xfId="51330" xr:uid="{F439BE2D-C874-45B7-938A-6DB05683E283}"/>
    <cellStyle name="Normal 6 2 3 3 2 2 3" xfId="31006" xr:uid="{B273FE49-35B6-4AC8-BA77-68D94660F8F6}"/>
    <cellStyle name="Normal 6 2 3 3 2 2_LI1" xfId="51329" xr:uid="{CB990333-CAAF-470A-A19C-B1BFA570200D}"/>
    <cellStyle name="Normal 6 2 3 3 2 3" xfId="9900" xr:uid="{C97A6386-637E-45E9-8D40-CBC93575A5B1}"/>
    <cellStyle name="Normal 6 2 3 3 2 3 2" xfId="32678" xr:uid="{634C29BA-5998-49D3-B081-D5E7137C0E6C}"/>
    <cellStyle name="Normal 6 2 3 3 2 3_LI1" xfId="51331" xr:uid="{FE64DECC-0953-49F6-8D28-1CE02A8676D0}"/>
    <cellStyle name="Normal 6 2 3 3 2 4" xfId="28977" xr:uid="{CC2A2554-1386-44C4-BD9C-2280A0E9D39F}"/>
    <cellStyle name="Normal 6 2 3 3 2_5.3 Investments associated cy" xfId="7087" xr:uid="{2A9F6457-D2DC-4A6A-9967-FFCD65EEFFC0}"/>
    <cellStyle name="Normal 6 2 3 3 3" xfId="2744" xr:uid="{D49CC195-9ADD-41AF-A17F-F76DA9C689A3}"/>
    <cellStyle name="Normal 6 2 3 3 3 2" xfId="5949" xr:uid="{8231C18A-A930-4A81-A5AC-8347AFA8D9C5}"/>
    <cellStyle name="Normal 6 2 3 3 3 2 2" xfId="13739" xr:uid="{0547AB63-182E-44C7-A016-71C6187EE7FF}"/>
    <cellStyle name="Normal 6 2 3 3 3 2 2 2" xfId="35542" xr:uid="{02A85FC0-D898-48D5-9934-99BF73C464B2}"/>
    <cellStyle name="Normal 6 2 3 3 3 2 2_LI1" xfId="51333" xr:uid="{6E8EB506-DB50-4E30-8DF1-CB8EE237340D}"/>
    <cellStyle name="Normal 6 2 3 3 3 2 3" xfId="31510" xr:uid="{03372AA5-FB3E-463E-8EDC-0C2CF3D94EE8}"/>
    <cellStyle name="Normal 6 2 3 3 3 2_LI1" xfId="51332" xr:uid="{02A586F4-2B2C-4773-BF8F-5A5034A87746}"/>
    <cellStyle name="Normal 6 2 3 3 3 3" xfId="10706" xr:uid="{8C83CF06-680B-463E-A7C6-2272B8C4FCE9}"/>
    <cellStyle name="Normal 6 2 3 3 3 3 2" xfId="33279" xr:uid="{32EC82C6-5C65-4DEA-BB2A-8E080FAD6725}"/>
    <cellStyle name="Normal 6 2 3 3 3 3_LI1" xfId="51334" xr:uid="{1F9EA824-4C26-4CE3-9B86-09C068491C01}"/>
    <cellStyle name="Normal 6 2 3 3 3 4" xfId="29481" xr:uid="{3EA398B1-8CC5-48CE-8F01-D9AD99448685}"/>
    <cellStyle name="Normal 6 2 3 3 3_5.3 Investments associated cy" xfId="7088" xr:uid="{EA2B5845-F1CA-43AC-8064-8ADF5973C69C}"/>
    <cellStyle name="Normal 6 2 3 3 4" xfId="3940" xr:uid="{79CA3EB1-9A1D-49C4-9C28-207BDC0BA915}"/>
    <cellStyle name="Normal 6 2 3 3 4 2" xfId="11864" xr:uid="{3EFE6F7C-A757-46F6-8491-0608B05D6DD6}"/>
    <cellStyle name="Normal 6 2 3 3 4 2 2" xfId="34030" xr:uid="{ECFC2519-828C-4BED-9944-3185AA0B7F20}"/>
    <cellStyle name="Normal 6 2 3 3 4 2_LI1" xfId="51336" xr:uid="{0ADFA48A-8EEB-45EB-9889-2320F43E7ADA}"/>
    <cellStyle name="Normal 6 2 3 3 4 3" xfId="30075" xr:uid="{92D4A757-5FF0-4FAE-8903-EF4395F6ED89}"/>
    <cellStyle name="Normal 6 2 3 3 4_LI1" xfId="51335" xr:uid="{BE635337-B68C-4701-8C1D-C6A4704EB20F}"/>
    <cellStyle name="Normal 6 2 3 3 5" xfId="4636" xr:uid="{8B5E8A66-E239-490C-A50D-F86B560FAA9D}"/>
    <cellStyle name="Normal 6 2 3 3 5 2" xfId="12435" xr:uid="{B0954E9B-0A82-4029-AAA3-B1BF402A415E}"/>
    <cellStyle name="Normal 6 2 3 3 5 2 2" xfId="34513" xr:uid="{B0B91FB6-F9B2-4A6D-9B3B-0E1F588E46D0}"/>
    <cellStyle name="Normal 6 2 3 3 5 2_LI1" xfId="51338" xr:uid="{38504E75-1EEB-4743-9321-FB39E3CB24EA}"/>
    <cellStyle name="Normal 6 2 3 3 5 3" xfId="30575" xr:uid="{30DF9547-56D8-416F-A92D-CB844E483D8A}"/>
    <cellStyle name="Normal 6 2 3 3 5_LI1" xfId="51337" xr:uid="{41F36FA6-65AE-464D-B997-63F60398157E}"/>
    <cellStyle name="Normal 6 2 3 3 6" xfId="9400" xr:uid="{40891C3E-0018-4F90-AE7C-E2932FF12F4F}"/>
    <cellStyle name="Normal 6 2 3 3 6 2" xfId="32249" xr:uid="{8BE0BA4B-24CC-4A1D-86DC-5274A98A9FAA}"/>
    <cellStyle name="Normal 6 2 3 3 6_LI1" xfId="51339" xr:uid="{A77B87F7-9FAB-467F-BFF7-0D7718A50168}"/>
    <cellStyle name="Normal 6 2 3 3 7" xfId="28541" xr:uid="{6B674B87-B295-4CBC-8289-26B83A452463}"/>
    <cellStyle name="Normal 6 2 3 3_3.10 Impairments" xfId="1304" xr:uid="{2250C1F6-EA4A-451F-8AC5-47564FEFBAD8}"/>
    <cellStyle name="Normal 6 2 3 4" xfId="1661" xr:uid="{54A8FB26-91E6-46CF-8DEA-F7D677D7812D}"/>
    <cellStyle name="Normal 6 2 3 4 2" xfId="4866" xr:uid="{1F55153A-FC45-4E45-AAF2-FD31B21381E0}"/>
    <cellStyle name="Normal 6 2 3 4 2 2" xfId="12657" xr:uid="{F7435E99-9444-4935-9AE3-DAB405E72F9B}"/>
    <cellStyle name="Normal 6 2 3 4 2 2 2" xfId="34728" xr:uid="{E404EB9B-53EF-4674-826E-1A142B819779}"/>
    <cellStyle name="Normal 6 2 3 4 2 2_LI1" xfId="51341" xr:uid="{8D1B1FA7-A475-4195-9359-53FACE50C036}"/>
    <cellStyle name="Normal 6 2 3 4 2 3" xfId="30796" xr:uid="{1B46CA40-DE0A-4F92-BB49-8E4238846924}"/>
    <cellStyle name="Normal 6 2 3 4 2_LI1" xfId="51340" xr:uid="{69460A5A-2D6F-4ED1-9040-D4AD8C156E4A}"/>
    <cellStyle name="Normal 6 2 3 4 3" xfId="9627" xr:uid="{D07BC179-9534-4095-8577-750E02A1D90A}"/>
    <cellStyle name="Normal 6 2 3 4 3 2" xfId="32468" xr:uid="{1EE648FE-A7EC-409B-A435-C930285910B2}"/>
    <cellStyle name="Normal 6 2 3 4 3_LI1" xfId="51342" xr:uid="{ADCA64CE-3990-4FD0-9A7A-13B030DD7403}"/>
    <cellStyle name="Normal 6 2 3 4 4" xfId="28767" xr:uid="{151828CB-18A3-4909-BAB0-DE5D3ACF79D5}"/>
    <cellStyle name="Normal 6 2 3 4_5.3 Investments associated cy" xfId="7089" xr:uid="{D6ABFC64-F7DB-4527-92D1-232A9943D33F}"/>
    <cellStyle name="Normal 6 2 3 5" xfId="2206" xr:uid="{37338BE9-8414-4768-8398-2EC06EF76EFD}"/>
    <cellStyle name="Normal 6 2 3 5 2" xfId="5411" xr:uid="{9E0854C3-1C12-4031-A3A9-95D87A0FF4AB}"/>
    <cellStyle name="Normal 6 2 3 5 2 2" xfId="13201" xr:uid="{37CA8DC9-BD71-4BC9-88C4-C50BBC7E84A1}"/>
    <cellStyle name="Normal 6 2 3 5 2 2 2" xfId="35168" xr:uid="{8350B17D-58A3-497A-807C-C93CAD6A478B}"/>
    <cellStyle name="Normal 6 2 3 5 2 2_LI1" xfId="51344" xr:uid="{F4A7A42C-BB51-4E43-B7DA-8AD4E245E805}"/>
    <cellStyle name="Normal 6 2 3 5 2 3" xfId="31219" xr:uid="{F29B9B5A-7FE3-44E2-973E-68A1B8A5B8DE}"/>
    <cellStyle name="Normal 6 2 3 5 2_LI1" xfId="51343" xr:uid="{AE1F5857-C79A-4D05-BAF4-BB705A686C36}"/>
    <cellStyle name="Normal 6 2 3 5 3" xfId="10168" xr:uid="{E3B9620B-1531-45F6-AF9A-4665B3C71D24}"/>
    <cellStyle name="Normal 6 2 3 5 3 2" xfId="32905" xr:uid="{97492569-33C9-4BA5-8C0C-1F8B34B8433C}"/>
    <cellStyle name="Normal 6 2 3 5 3_LI1" xfId="51345" xr:uid="{CFD5F271-72C4-491F-9B42-39802D8859C7}"/>
    <cellStyle name="Normal 6 2 3 5 4" xfId="29190" xr:uid="{3D20CFF2-D161-47BA-9BD3-77D8AD645E11}"/>
    <cellStyle name="Normal 6 2 3 5_5.3 Investments associated cy" xfId="7090" xr:uid="{7B9ABC06-4059-44AD-B4F3-016EC3A018A3}"/>
    <cellStyle name="Normal 6 2 3 6" xfId="3393" xr:uid="{975316B4-38E6-4638-BEC3-6F58063DACDB}"/>
    <cellStyle name="Normal 6 2 3 6 2" xfId="11328" xr:uid="{F0E70F06-8C71-454B-A70E-B58F17059D8C}"/>
    <cellStyle name="Normal 6 2 3 6 2 2" xfId="33656" xr:uid="{DD5BDEB1-3EF1-4501-9FCB-77C2E906DA16}"/>
    <cellStyle name="Normal 6 2 3 6 2_LI1" xfId="51347" xr:uid="{8F786A62-1352-4476-9D08-74079D530337}"/>
    <cellStyle name="Normal 6 2 3 6 3" xfId="29778" xr:uid="{243F2C9C-CE6C-45E6-97AA-EBB065E42FF0}"/>
    <cellStyle name="Normal 6 2 3 6_LI1" xfId="51346" xr:uid="{161EC6AE-9E3E-4903-A342-C1797EC59859}"/>
    <cellStyle name="Normal 6 2 3 7" xfId="4426" xr:uid="{0DF7DD23-87E8-4383-87C7-2C3B1041E430}"/>
    <cellStyle name="Normal 6 2 3 7 2" xfId="12225" xr:uid="{1635C752-30AC-4628-8B52-7A467DC98E2A}"/>
    <cellStyle name="Normal 6 2 3 7 2 2" xfId="34303" xr:uid="{B542A935-B984-4E9B-9F84-81F5C6887DC1}"/>
    <cellStyle name="Normal 6 2 3 7 2_LI1" xfId="51349" xr:uid="{EFBA8BE4-88C6-473C-BA27-43DEF86F1179}"/>
    <cellStyle name="Normal 6 2 3 7 3" xfId="30365" xr:uid="{70FF4C5C-629A-417D-9D7D-32E9613E55BE}"/>
    <cellStyle name="Normal 6 2 3 7_LI1" xfId="51348" xr:uid="{0127FF4C-1D78-4BD2-AD6C-ECA8E1E49052}"/>
    <cellStyle name="Normal 6 2 3 8" xfId="8811" xr:uid="{9B942B5B-D0D1-4D34-9150-6B743C333F1E}"/>
    <cellStyle name="Normal 6 2 3 8 2" xfId="31881" xr:uid="{09698B0B-EB47-430D-839C-CB1F66274D62}"/>
    <cellStyle name="Normal 6 2 3 8_LI1" xfId="51350" xr:uid="{C0CBEEA2-4838-4488-976B-4E031A2C53E2}"/>
    <cellStyle name="Normal 6 2 3 9" xfId="28252" xr:uid="{D0875040-D33C-4BB1-8B92-CEA78B63AB58}"/>
    <cellStyle name="Normal 6 2 3_3.10 Impairments" xfId="1301" xr:uid="{20148763-AC21-4F79-9DF6-E62C6B4DA88D}"/>
    <cellStyle name="Normal 6 2 4" xfId="185" xr:uid="{67833B3C-1982-4FA3-98E2-9B766A0E7A28}"/>
    <cellStyle name="Normal 6 2 4 2" xfId="489" xr:uid="{8B924675-8187-4BF9-AF13-740FE08A34D5}"/>
    <cellStyle name="Normal 6 2 4 2 2" xfId="869" xr:uid="{177107B9-4BE4-4590-AFC9-5413D2583F48}"/>
    <cellStyle name="Normal 6 2 4 2 2 2" xfId="2034" xr:uid="{01800F26-8283-45F2-A4CE-BBE92333BE7E}"/>
    <cellStyle name="Normal 6 2 4 2 2 2 2" xfId="5239" xr:uid="{D164FF97-0A1E-4299-8CB8-D851CC5E6C87}"/>
    <cellStyle name="Normal 6 2 4 2 2 2 2 2" xfId="13030" xr:uid="{C43B04F8-478A-4208-9684-DD28FE17C7A2}"/>
    <cellStyle name="Normal 6 2 4 2 2 2 2 2 2" xfId="35038" xr:uid="{CD22C87D-494B-4607-BFD0-B3112901E191}"/>
    <cellStyle name="Normal 6 2 4 2 2 2 2 2_LI1" xfId="51352" xr:uid="{A68FE23F-2F9C-448B-8C68-8EA46368666C}"/>
    <cellStyle name="Normal 6 2 4 2 2 2 2 3" xfId="31106" xr:uid="{C741E91E-2A82-4011-93DE-F66004C13E84}"/>
    <cellStyle name="Normal 6 2 4 2 2 2 2_LI1" xfId="51351" xr:uid="{F02B5BB8-6026-42A4-A073-16FA82F7B907}"/>
    <cellStyle name="Normal 6 2 4 2 2 2 3" xfId="10000" xr:uid="{963DFCD6-C19B-43D2-AF6C-E3585C6E58D3}"/>
    <cellStyle name="Normal 6 2 4 2 2 2 3 2" xfId="32778" xr:uid="{C2B721CB-D7FA-42FF-B53A-9CE4374B7B56}"/>
    <cellStyle name="Normal 6 2 4 2 2 2 3_LI1" xfId="51353" xr:uid="{1D6753DB-95B4-40F0-9C7D-FF936265F0B2}"/>
    <cellStyle name="Normal 6 2 4 2 2 2 4" xfId="29077" xr:uid="{6609690C-F5E2-4155-B32E-54093D824A21}"/>
    <cellStyle name="Normal 6 2 4 2 2 2_5.3 Investments associated cy" xfId="7091" xr:uid="{0C0FB2B9-95D5-487B-93A0-69BE212ACF12}"/>
    <cellStyle name="Normal 6 2 4 2 2 3" xfId="2844" xr:uid="{DD3DB020-8A05-484C-ABD9-77BFDA3EB0EA}"/>
    <cellStyle name="Normal 6 2 4 2 2 3 2" xfId="6049" xr:uid="{B69E2E82-E6A0-4718-8274-C8D5A66F27D1}"/>
    <cellStyle name="Normal 6 2 4 2 2 3 2 2" xfId="13839" xr:uid="{AB8FF8C4-5853-4BE5-8E7D-FB6ADE306980}"/>
    <cellStyle name="Normal 6 2 4 2 2 3 2 2 2" xfId="35642" xr:uid="{16A063BA-DDE3-4C8D-8B8E-CFBF47DDD3B5}"/>
    <cellStyle name="Normal 6 2 4 2 2 3 2 2_LI1" xfId="51355" xr:uid="{C82CEA04-0184-4C5B-98C5-DECBD0502C16}"/>
    <cellStyle name="Normal 6 2 4 2 2 3 2 3" xfId="31610" xr:uid="{0DE5D7B1-8F64-42A4-A853-8626FC01732F}"/>
    <cellStyle name="Normal 6 2 4 2 2 3 2_LI1" xfId="51354" xr:uid="{39E2EB68-1757-4C88-B985-522E12261371}"/>
    <cellStyle name="Normal 6 2 4 2 2 3 3" xfId="10806" xr:uid="{983AC900-FA7B-41A8-B711-22503EA7F3D0}"/>
    <cellStyle name="Normal 6 2 4 2 2 3 3 2" xfId="33379" xr:uid="{C7DAD112-35E7-4166-A002-D39C5B150ACB}"/>
    <cellStyle name="Normal 6 2 4 2 2 3 3_LI1" xfId="51356" xr:uid="{727DC008-33EA-485E-A8F0-04E617F129FA}"/>
    <cellStyle name="Normal 6 2 4 2 2 3 4" xfId="29581" xr:uid="{CDC78314-A6C1-43EB-A2F3-64859B918C16}"/>
    <cellStyle name="Normal 6 2 4 2 2 3_5.3 Investments associated cy" xfId="7092" xr:uid="{ACF44465-80C0-4493-AD0C-CEF0FE7AB7A7}"/>
    <cellStyle name="Normal 6 2 4 2 2 4" xfId="4040" xr:uid="{F3484BFA-725B-484F-B439-919703FB4D49}"/>
    <cellStyle name="Normal 6 2 4 2 2 4 2" xfId="11964" xr:uid="{47E3C492-F2EC-428E-B3D0-42A1F709A587}"/>
    <cellStyle name="Normal 6 2 4 2 2 4 2 2" xfId="34130" xr:uid="{DB240986-E2A8-478F-AB16-247793B1B76F}"/>
    <cellStyle name="Normal 6 2 4 2 2 4 2_LI1" xfId="51358" xr:uid="{FEE4B23B-5402-40C1-89B9-E11A067D9235}"/>
    <cellStyle name="Normal 6 2 4 2 2 4 3" xfId="30175" xr:uid="{EDB63813-79D7-4E95-A3EF-7C50B0386F2D}"/>
    <cellStyle name="Normal 6 2 4 2 2 4_LI1" xfId="51357" xr:uid="{7179D7B8-7C23-4B5A-9A8F-233E3469DCAC}"/>
    <cellStyle name="Normal 6 2 4 2 2 5" xfId="4736" xr:uid="{892D22EA-F8F8-427B-8B9B-2FA398F879B8}"/>
    <cellStyle name="Normal 6 2 4 2 2 5 2" xfId="12535" xr:uid="{99D51D91-4326-4606-B0AF-4D9DE5A29119}"/>
    <cellStyle name="Normal 6 2 4 2 2 5 2 2" xfId="34613" xr:uid="{808AA8F3-4A80-45FF-90E2-C577D94D6366}"/>
    <cellStyle name="Normal 6 2 4 2 2 5 2_LI1" xfId="51360" xr:uid="{C7B673A9-CD44-4914-8C55-7BD1A94ABD40}"/>
    <cellStyle name="Normal 6 2 4 2 2 5 3" xfId="30675" xr:uid="{7CDC8DCA-2FBE-445E-90EE-E81A72DE4DD9}"/>
    <cellStyle name="Normal 6 2 4 2 2 5_LI1" xfId="51359" xr:uid="{AE2CD6DB-B081-430B-B063-F655E319F73A}"/>
    <cellStyle name="Normal 6 2 4 2 2 6" xfId="9500" xr:uid="{2579684B-CC46-4A23-B447-A4E9A56D5997}"/>
    <cellStyle name="Normal 6 2 4 2 2 6 2" xfId="32349" xr:uid="{9F79451A-896C-4AA0-84FC-5A79580699C5}"/>
    <cellStyle name="Normal 6 2 4 2 2 6_LI1" xfId="51361" xr:uid="{FBCB59D2-CADC-4CCB-9134-230AD9E236AA}"/>
    <cellStyle name="Normal 6 2 4 2 2 7" xfId="28641" xr:uid="{F012DF1D-B958-47A3-A8BB-90F9A8E8CC78}"/>
    <cellStyle name="Normal 6 2 4 2 2_3.10 Impairments" xfId="1307" xr:uid="{2FBE4332-E5A6-425A-9DEE-7FC74B086B70}"/>
    <cellStyle name="Normal 6 2 4 2 3" xfId="1796" xr:uid="{EA6F0857-D78A-46B6-AA82-F64670C1BADC}"/>
    <cellStyle name="Normal 6 2 4 2 3 2" xfId="5001" xr:uid="{937FD176-2563-4ABC-B195-534DF819ED29}"/>
    <cellStyle name="Normal 6 2 4 2 3 2 2" xfId="12792" xr:uid="{E38A8A7E-B889-4846-9D15-D46B5A146E9E}"/>
    <cellStyle name="Normal 6 2 4 2 3 2 2 2" xfId="34828" xr:uid="{D9E4F533-AC5B-4CB1-B069-6CADAA1642AD}"/>
    <cellStyle name="Normal 6 2 4 2 3 2 2_LI1" xfId="51363" xr:uid="{BBA139F6-6685-487C-A2CD-8BE247E19C84}"/>
    <cellStyle name="Normal 6 2 4 2 3 2 3" xfId="30896" xr:uid="{CA0A659D-7EDD-40EA-85C8-0729F5048F46}"/>
    <cellStyle name="Normal 6 2 4 2 3 2_LI1" xfId="51362" xr:uid="{0FB6A041-4219-4399-AE4D-DF64B7FC6247}"/>
    <cellStyle name="Normal 6 2 4 2 3 3" xfId="9762" xr:uid="{E3042AC2-2299-4D4F-9C48-50EAFB805C76}"/>
    <cellStyle name="Normal 6 2 4 2 3 3 2" xfId="32568" xr:uid="{40B584B1-B224-402D-B6FD-F4C7892588F2}"/>
    <cellStyle name="Normal 6 2 4 2 3 3_LI1" xfId="51364" xr:uid="{9C27C8B4-53C4-49F8-A74F-406F0A648E4B}"/>
    <cellStyle name="Normal 6 2 4 2 3 4" xfId="28867" xr:uid="{FA74F68E-4FE5-440A-8EFB-4E1AF5457568}"/>
    <cellStyle name="Normal 6 2 4 2 3_5.3 Investments associated cy" xfId="7093" xr:uid="{18113324-652D-40E2-8031-2ACDA5ACFEB3}"/>
    <cellStyle name="Normal 6 2 4 2 4" xfId="2489" xr:uid="{37D4B5A0-4D39-496B-9115-8AEC657CF99E}"/>
    <cellStyle name="Normal 6 2 4 2 4 2" xfId="5694" xr:uid="{5BF8DDC2-6FEA-4086-9BC6-C57669DBD831}"/>
    <cellStyle name="Normal 6 2 4 2 4 2 2" xfId="13484" xr:uid="{10F05416-AA3B-44C9-8B83-8C52480BED18}"/>
    <cellStyle name="Normal 6 2 4 2 4 2 2 2" xfId="35361" xr:uid="{E6C6B297-2006-4110-98CD-08C7E7C6A2AF}"/>
    <cellStyle name="Normal 6 2 4 2 4 2 2_LI1" xfId="51366" xr:uid="{3AC55118-756F-4BAC-89C8-C2E411110355}"/>
    <cellStyle name="Normal 6 2 4 2 4 2 3" xfId="31365" xr:uid="{63A5E7FA-1C48-4971-8F5C-A2C3AB6B6487}"/>
    <cellStyle name="Normal 6 2 4 2 4 2_LI1" xfId="51365" xr:uid="{16EF584A-AA9A-4C55-9A17-8C654ACEED11}"/>
    <cellStyle name="Normal 6 2 4 2 4 3" xfId="10451" xr:uid="{D2991573-2361-493B-8332-303437143111}"/>
    <cellStyle name="Normal 6 2 4 2 4 3 2" xfId="33098" xr:uid="{14D4D2FE-2E39-4EE9-BDCB-8CB540364F3D}"/>
    <cellStyle name="Normal 6 2 4 2 4 3_LI1" xfId="51367" xr:uid="{FC2144CA-57FE-4171-9F19-092C866BD66B}"/>
    <cellStyle name="Normal 6 2 4 2 4 4" xfId="29336" xr:uid="{2FF9B60A-5856-4FD9-B56F-20D1181CB786}"/>
    <cellStyle name="Normal 6 2 4 2 4_5.3 Investments associated cy" xfId="7094" xr:uid="{6C7E0698-711B-4B41-A559-C7276A6D08F9}"/>
    <cellStyle name="Normal 6 2 4 2 5" xfId="3687" xr:uid="{151F2732-7AD6-40EC-9C67-104C2C69B30E}"/>
    <cellStyle name="Normal 6 2 4 2 5 2" xfId="11611" xr:uid="{A5C26A99-3972-418D-ABC0-5FAB3C38F601}"/>
    <cellStyle name="Normal 6 2 4 2 5 2 2" xfId="33848" xr:uid="{585F24C1-F5BB-4D63-8D92-F943678DD840}"/>
    <cellStyle name="Normal 6 2 4 2 5 2_LI1" xfId="51369" xr:uid="{0C6DAAB6-986B-43CB-9930-78ECE5E02D92}"/>
    <cellStyle name="Normal 6 2 4 2 5 3" xfId="29928" xr:uid="{39513BED-AA12-4B52-B29E-CE26381F0D0E}"/>
    <cellStyle name="Normal 6 2 4 2 5_LI1" xfId="51368" xr:uid="{23BB15DE-7208-4256-9DB2-33B28469D166}"/>
    <cellStyle name="Normal 6 2 4 2 6" xfId="4526" xr:uid="{F41A85A1-C73C-48FF-BA39-23C80964D371}"/>
    <cellStyle name="Normal 6 2 4 2 6 2" xfId="12325" xr:uid="{37F1EA0C-C6F5-4550-B92F-5EC755AF9B86}"/>
    <cellStyle name="Normal 6 2 4 2 6 2 2" xfId="34403" xr:uid="{B052E730-F020-4E60-90B2-BC3570CA0212}"/>
    <cellStyle name="Normal 6 2 4 2 6 2_LI1" xfId="51371" xr:uid="{A54FCA8E-CAEF-4BAD-A82D-BA8A4456B37D}"/>
    <cellStyle name="Normal 6 2 4 2 6 3" xfId="30465" xr:uid="{06EB24F2-A02A-4CDE-99F0-41070F0521B7}"/>
    <cellStyle name="Normal 6 2 4 2 6_LI1" xfId="51370" xr:uid="{5AE040D5-34B6-46D4-8B82-83DE9EC5B4AE}"/>
    <cellStyle name="Normal 6 2 4 2 7" xfId="9122" xr:uid="{A0828C0B-5172-4BA3-8D93-D97B35CD36D4}"/>
    <cellStyle name="Normal 6 2 4 2 7 2" xfId="32069" xr:uid="{EDEFD30D-4F1B-4C5A-B0C5-727729499299}"/>
    <cellStyle name="Normal 6 2 4 2 7_LI1" xfId="51372" xr:uid="{3A273C56-849F-43ED-BC9F-1B682C466D46}"/>
    <cellStyle name="Normal 6 2 4 2 8" xfId="28396" xr:uid="{B70F713B-3CA1-488F-B73D-9AA50B390B15}"/>
    <cellStyle name="Normal 6 2 4 2_3.10 Impairments" xfId="1306" xr:uid="{C93E7995-8038-4F8D-9F4E-FB039974B43F}"/>
    <cellStyle name="Normal 6 2 4 3" xfId="775" xr:uid="{98EAC38E-6492-4D7D-BD98-AE3BFECAEAFA}"/>
    <cellStyle name="Normal 6 2 4 3 2" xfId="1940" xr:uid="{50CAFA77-400F-48B0-AECC-6BDBEDF6253C}"/>
    <cellStyle name="Normal 6 2 4 3 2 2" xfId="5145" xr:uid="{0A70CED3-B898-4327-BCE0-1C89CA238BA8}"/>
    <cellStyle name="Normal 6 2 4 3 2 2 2" xfId="12936" xr:uid="{2054D175-3111-47E0-946C-7DF0D59ED00E}"/>
    <cellStyle name="Normal 6 2 4 3 2 2 2 2" xfId="34944" xr:uid="{50B5590C-59C0-4884-9ADF-6E0BEA5DA151}"/>
    <cellStyle name="Normal 6 2 4 3 2 2 2_LI1" xfId="51374" xr:uid="{F4732862-25B0-4F63-82DC-4CE0BF919344}"/>
    <cellStyle name="Normal 6 2 4 3 2 2 3" xfId="31012" xr:uid="{9DBF4DCC-3C2F-4395-BA75-3505BAD58566}"/>
    <cellStyle name="Normal 6 2 4 3 2 2_LI1" xfId="51373" xr:uid="{CDD84760-CC6E-4F0F-AF09-E72D5394A701}"/>
    <cellStyle name="Normal 6 2 4 3 2 3" xfId="9906" xr:uid="{62F80015-6E6D-4499-BCD6-78125FADA182}"/>
    <cellStyle name="Normal 6 2 4 3 2 3 2" xfId="32684" xr:uid="{41188DE7-91FB-437B-BEEB-6B4B67E916E4}"/>
    <cellStyle name="Normal 6 2 4 3 2 3_LI1" xfId="51375" xr:uid="{F125A07A-74E8-4BF0-9B14-1594B82FE48F}"/>
    <cellStyle name="Normal 6 2 4 3 2 4" xfId="28983" xr:uid="{6673054E-F555-4778-A8F8-960BDC14FDDF}"/>
    <cellStyle name="Normal 6 2 4 3 2_5.3 Investments associated cy" xfId="7095" xr:uid="{7BCA2139-9D4E-4372-B34F-CD6E5B7D4BB1}"/>
    <cellStyle name="Normal 6 2 4 3 3" xfId="2750" xr:uid="{9A84A948-4B3F-45A2-9BC5-2839875A2FD5}"/>
    <cellStyle name="Normal 6 2 4 3 3 2" xfId="5955" xr:uid="{A1069E2D-6CDA-4173-8443-228F7D62E614}"/>
    <cellStyle name="Normal 6 2 4 3 3 2 2" xfId="13745" xr:uid="{90A287C5-1DDF-4458-9BBA-26ECA48D3429}"/>
    <cellStyle name="Normal 6 2 4 3 3 2 2 2" xfId="35548" xr:uid="{32DAEF46-DBBF-4441-BA2A-337E5C7490A2}"/>
    <cellStyle name="Normal 6 2 4 3 3 2 2_LI1" xfId="51377" xr:uid="{6B76B671-E089-4EB4-915B-FDB040893484}"/>
    <cellStyle name="Normal 6 2 4 3 3 2 3" xfId="31516" xr:uid="{D0EE41A9-7611-4421-8FA5-682E0A3EBC5E}"/>
    <cellStyle name="Normal 6 2 4 3 3 2_LI1" xfId="51376" xr:uid="{73C057AE-494F-497A-8B94-383424F9C02D}"/>
    <cellStyle name="Normal 6 2 4 3 3 3" xfId="10712" xr:uid="{15282E20-8CAE-459C-A343-F104DD3DF5B3}"/>
    <cellStyle name="Normal 6 2 4 3 3 3 2" xfId="33285" xr:uid="{71CAFA51-CEE6-4F9A-998B-03827A74735C}"/>
    <cellStyle name="Normal 6 2 4 3 3 3_LI1" xfId="51378" xr:uid="{7BA7EA10-4E50-4904-97B2-84966FA572AA}"/>
    <cellStyle name="Normal 6 2 4 3 3 4" xfId="29487" xr:uid="{937471BF-796B-4085-8B7C-77EFD827DA88}"/>
    <cellStyle name="Normal 6 2 4 3 3_5.3 Investments associated cy" xfId="7096" xr:uid="{26A83F10-FC74-4BE0-8313-428E25DBD850}"/>
    <cellStyle name="Normal 6 2 4 3 4" xfId="3946" xr:uid="{2885299D-310F-4ABD-A77A-6D730976A0F1}"/>
    <cellStyle name="Normal 6 2 4 3 4 2" xfId="11870" xr:uid="{2ADC69F2-2B08-46A6-B87E-51E6CC5D6838}"/>
    <cellStyle name="Normal 6 2 4 3 4 2 2" xfId="34036" xr:uid="{0C7A87C4-A95B-4FE9-AEC3-C1F284B5692F}"/>
    <cellStyle name="Normal 6 2 4 3 4 2_LI1" xfId="51380" xr:uid="{B9896682-C508-4B3D-B502-116B590E8135}"/>
    <cellStyle name="Normal 6 2 4 3 4 3" xfId="30081" xr:uid="{13F2AC05-4CF4-41B9-BF71-659375F36520}"/>
    <cellStyle name="Normal 6 2 4 3 4_LI1" xfId="51379" xr:uid="{397CDC05-4DB1-46D4-8F76-1915076DD75B}"/>
    <cellStyle name="Normal 6 2 4 3 5" xfId="4642" xr:uid="{E8DFF011-AF25-43E4-B0A5-EEFF9C447B68}"/>
    <cellStyle name="Normal 6 2 4 3 5 2" xfId="12441" xr:uid="{88742423-37F2-437C-B55D-87D72DEB9898}"/>
    <cellStyle name="Normal 6 2 4 3 5 2 2" xfId="34519" xr:uid="{127202DD-49CD-4743-BE2F-A46888510114}"/>
    <cellStyle name="Normal 6 2 4 3 5 2_LI1" xfId="51382" xr:uid="{E8CB6C55-A05A-42C2-897B-04734242D18E}"/>
    <cellStyle name="Normal 6 2 4 3 5 3" xfId="30581" xr:uid="{57509940-68B3-40D5-AA45-7E1CAFAC77A1}"/>
    <cellStyle name="Normal 6 2 4 3 5_LI1" xfId="51381" xr:uid="{B959441E-EB30-4B81-AF63-B39F27EA8E90}"/>
    <cellStyle name="Normal 6 2 4 3 6" xfId="9406" xr:uid="{72181EB1-2D47-4203-B0A7-C81FBC6BE022}"/>
    <cellStyle name="Normal 6 2 4 3 6 2" xfId="32255" xr:uid="{90D3B23C-C990-4146-94D1-8B9ECA53E6EA}"/>
    <cellStyle name="Normal 6 2 4 3 6_LI1" xfId="51383" xr:uid="{3D7676B9-00D2-47CC-A4CC-5C8E91F6C922}"/>
    <cellStyle name="Normal 6 2 4 3 7" xfId="28547" xr:uid="{49646623-B6E5-4E7A-A068-BC288ED856FD}"/>
    <cellStyle name="Normal 6 2 4 3_3.10 Impairments" xfId="1308" xr:uid="{077BABFD-FA1D-4243-BF7C-9E7DBBFE6A89}"/>
    <cellStyle name="Normal 6 2 4 4" xfId="1667" xr:uid="{D8CBAAB3-3B67-46B6-8394-507E1810217F}"/>
    <cellStyle name="Normal 6 2 4 4 2" xfId="4872" xr:uid="{C75555B0-C7AA-4E88-8A86-E9179463FA31}"/>
    <cellStyle name="Normal 6 2 4 4 2 2" xfId="12663" xr:uid="{9DAD2304-4413-4681-8B6B-1D23EA8203C9}"/>
    <cellStyle name="Normal 6 2 4 4 2 2 2" xfId="34734" xr:uid="{3C325A91-F6F9-4A44-BF6D-9AF3F29FC213}"/>
    <cellStyle name="Normal 6 2 4 4 2 2_LI1" xfId="51385" xr:uid="{7F71E025-C249-4A95-90B4-48258EF1E478}"/>
    <cellStyle name="Normal 6 2 4 4 2 3" xfId="30802" xr:uid="{A521A899-780A-4DC5-8E2D-EB45EF4056BA}"/>
    <cellStyle name="Normal 6 2 4 4 2_LI1" xfId="51384" xr:uid="{638009E3-7D8A-49FF-A534-3069768E498F}"/>
    <cellStyle name="Normal 6 2 4 4 3" xfId="9633" xr:uid="{9F4BE8AE-2D12-44FA-917E-7F1EFA362073}"/>
    <cellStyle name="Normal 6 2 4 4 3 2" xfId="32474" xr:uid="{4CEFDED8-4FC3-405B-A028-E616B103A03C}"/>
    <cellStyle name="Normal 6 2 4 4 3_LI1" xfId="51386" xr:uid="{4B90753E-908B-4024-BEA5-81EDE109C0EF}"/>
    <cellStyle name="Normal 6 2 4 4 4" xfId="28773" xr:uid="{18C9C96D-E6B7-4F16-A7A7-22FCC2C31A22}"/>
    <cellStyle name="Normal 6 2 4 4_5.3 Investments associated cy" xfId="7097" xr:uid="{0F6FA7D2-E099-4F76-B44F-C127556F432C}"/>
    <cellStyle name="Normal 6 2 4 5" xfId="2217" xr:uid="{D5B442E3-012C-480D-8367-67DC3839C295}"/>
    <cellStyle name="Normal 6 2 4 5 2" xfId="5422" xr:uid="{AA905F7F-9E99-442A-87A4-E6473E5AD270}"/>
    <cellStyle name="Normal 6 2 4 5 2 2" xfId="13212" xr:uid="{42112599-9F24-4D18-A457-28245CAEB4FF}"/>
    <cellStyle name="Normal 6 2 4 5 2 2 2" xfId="35176" xr:uid="{6BA4CF14-3D7C-45FC-BFA0-BB56C42D2B69}"/>
    <cellStyle name="Normal 6 2 4 5 2 2_LI1" xfId="51388" xr:uid="{9E8381F6-59F7-4B38-B99B-DEB3661E2FB1}"/>
    <cellStyle name="Normal 6 2 4 5 2 3" xfId="31226" xr:uid="{FD5EBCFC-FBB2-4EB1-B62F-E51D46090E8A}"/>
    <cellStyle name="Normal 6 2 4 5 2_LI1" xfId="51387" xr:uid="{748C0648-455A-4932-B9CA-6069E363156E}"/>
    <cellStyle name="Normal 6 2 4 5 3" xfId="10179" xr:uid="{AE04B79A-78D1-4AFA-8172-208791633F2D}"/>
    <cellStyle name="Normal 6 2 4 5 3 2" xfId="32913" xr:uid="{39345F15-347C-4930-B834-09F1309F4574}"/>
    <cellStyle name="Normal 6 2 4 5 3_LI1" xfId="51389" xr:uid="{53D13769-BF66-4CCE-B3EE-37DA05A0D480}"/>
    <cellStyle name="Normal 6 2 4 5 4" xfId="29197" xr:uid="{60C667A2-9239-4CF5-8ACA-6338A5DBC787}"/>
    <cellStyle name="Normal 6 2 4 5_5.3 Investments associated cy" xfId="7098" xr:uid="{A7307869-95C6-46AD-B86A-4983334AFD8F}"/>
    <cellStyle name="Normal 6 2 4 6" xfId="3403" xr:uid="{A64AF701-80D5-4502-A529-EC7EE53B08B9}"/>
    <cellStyle name="Normal 6 2 4 6 2" xfId="11338" xr:uid="{9B50722D-0EF0-497D-B19F-C597AA127D4C}"/>
    <cellStyle name="Normal 6 2 4 6 2 2" xfId="33664" xr:uid="{9C52ACD4-E998-4C31-A9B7-42BBD42D65A4}"/>
    <cellStyle name="Normal 6 2 4 6 2_LI1" xfId="51391" xr:uid="{2A7CCB16-DE0A-4FAE-91C6-921F0F2FDE38}"/>
    <cellStyle name="Normal 6 2 4 6 3" xfId="29785" xr:uid="{80A5BB34-19C2-4037-BCCD-224D66C8ABE1}"/>
    <cellStyle name="Normal 6 2 4 6_LI1" xfId="51390" xr:uid="{71C4D74C-AD9D-4D66-BFAA-A606577A079C}"/>
    <cellStyle name="Normal 6 2 4 7" xfId="4432" xr:uid="{3BD76AC3-3C62-47A7-BDBE-FFEACF113F90}"/>
    <cellStyle name="Normal 6 2 4 7 2" xfId="12231" xr:uid="{43D5543D-8797-48F4-A054-BC16B798B296}"/>
    <cellStyle name="Normal 6 2 4 7 2 2" xfId="34309" xr:uid="{C5972F7F-597D-4B7C-B538-586510ADAA01}"/>
    <cellStyle name="Normal 6 2 4 7 2_LI1" xfId="51393" xr:uid="{0B663B9D-8DE3-4AAC-B670-A9E61F23705E}"/>
    <cellStyle name="Normal 6 2 4 7 3" xfId="30371" xr:uid="{12406EBB-9442-417E-B3B9-AC234326A291}"/>
    <cellStyle name="Normal 6 2 4 7_LI1" xfId="51392" xr:uid="{5E968D93-6731-429C-A8FD-880B2F33EE7E}"/>
    <cellStyle name="Normal 6 2 4 8" xfId="8821" xr:uid="{3622B17D-840B-4A54-9BA3-8B19A10E673E}"/>
    <cellStyle name="Normal 6 2 4 8 2" xfId="31889" xr:uid="{11125956-8C9A-466D-A296-76D7FE6C267E}"/>
    <cellStyle name="Normal 6 2 4 8_LI1" xfId="51394" xr:uid="{4B5CD0C7-9EBD-4AAC-859A-4B6174A67036}"/>
    <cellStyle name="Normal 6 2 4 9" xfId="28259" xr:uid="{CD5B6838-70AC-41AD-A483-55A45C40B8D7}"/>
    <cellStyle name="Normal 6 2 4_3.10 Impairments" xfId="1305" xr:uid="{57B29447-301D-4346-B6A2-306BE2DC829A}"/>
    <cellStyle name="Normal 6 2 5" xfId="205" xr:uid="{37A62B38-D659-49C8-8B4E-15146603F133}"/>
    <cellStyle name="Normal 6 2 5 2" xfId="509" xr:uid="{A1916135-EBEF-49A4-890B-6D7FDC9B8D6E}"/>
    <cellStyle name="Normal 6 2 5 2 2" xfId="875" xr:uid="{F77B8286-7A59-4922-93D6-1931A86B64CC}"/>
    <cellStyle name="Normal 6 2 5 2 2 2" xfId="2040" xr:uid="{63EEC8E5-F694-4C8C-BDD3-51C20CBE0BA8}"/>
    <cellStyle name="Normal 6 2 5 2 2 2 2" xfId="5245" xr:uid="{F46ED673-81A8-472F-993E-2524D4CDF32B}"/>
    <cellStyle name="Normal 6 2 5 2 2 2 2 2" xfId="13036" xr:uid="{752F17C5-B1A6-4B8A-B4CC-B1B5718D094C}"/>
    <cellStyle name="Normal 6 2 5 2 2 2 2 2 2" xfId="35044" xr:uid="{0EF9C52B-CA1C-489E-965E-642CFB520254}"/>
    <cellStyle name="Normal 6 2 5 2 2 2 2 2_LI1" xfId="51396" xr:uid="{4C290C2A-DDD9-480C-90F2-27C7730018BE}"/>
    <cellStyle name="Normal 6 2 5 2 2 2 2 3" xfId="31112" xr:uid="{411FD3C4-D7D8-4FD9-B3B5-DD514DB055A7}"/>
    <cellStyle name="Normal 6 2 5 2 2 2 2_LI1" xfId="51395" xr:uid="{240E42E8-67A9-4574-9778-5C63CA85A507}"/>
    <cellStyle name="Normal 6 2 5 2 2 2 3" xfId="10006" xr:uid="{012C893D-4DF5-4E34-8F7B-D3C42E8AA20B}"/>
    <cellStyle name="Normal 6 2 5 2 2 2 3 2" xfId="32784" xr:uid="{630DC418-C950-458B-AC83-9460EA6FA466}"/>
    <cellStyle name="Normal 6 2 5 2 2 2 3_LI1" xfId="51397" xr:uid="{8E9F2FFF-BFB2-44DC-B400-F5B769DB74F1}"/>
    <cellStyle name="Normal 6 2 5 2 2 2 4" xfId="29083" xr:uid="{B3AA9D41-7605-4D61-8C26-F3798A3A7627}"/>
    <cellStyle name="Normal 6 2 5 2 2 2_5.3 Investments associated cy" xfId="7099" xr:uid="{DFD30655-626A-470C-9193-B274D9B90F89}"/>
    <cellStyle name="Normal 6 2 5 2 2 3" xfId="2850" xr:uid="{5DC4B596-FFB4-4507-BB1C-0C04DD0EC700}"/>
    <cellStyle name="Normal 6 2 5 2 2 3 2" xfId="6055" xr:uid="{F4A336C0-A2FE-4791-AAFD-5870F79D6971}"/>
    <cellStyle name="Normal 6 2 5 2 2 3 2 2" xfId="13845" xr:uid="{7A5D27B9-1943-489B-850A-6721B6578ED1}"/>
    <cellStyle name="Normal 6 2 5 2 2 3 2 2 2" xfId="35648" xr:uid="{A35D31CB-8F7D-4211-8DB9-AA59BD4BDE0E}"/>
    <cellStyle name="Normal 6 2 5 2 2 3 2 2_LI1" xfId="51399" xr:uid="{E83E55CC-B64F-4789-8E1E-EDFA2B80DC77}"/>
    <cellStyle name="Normal 6 2 5 2 2 3 2 3" xfId="31616" xr:uid="{EAC366F0-16DE-4331-B84B-11A35FB400CC}"/>
    <cellStyle name="Normal 6 2 5 2 2 3 2_LI1" xfId="51398" xr:uid="{34432DB9-8EC7-4FB5-AB56-49CE22393643}"/>
    <cellStyle name="Normal 6 2 5 2 2 3 3" xfId="10812" xr:uid="{BCA00F02-20A7-4601-BA11-EC384CDB756C}"/>
    <cellStyle name="Normal 6 2 5 2 2 3 3 2" xfId="33385" xr:uid="{F30F0D98-4EB5-4BD7-802B-8D569F7A7360}"/>
    <cellStyle name="Normal 6 2 5 2 2 3 3_LI1" xfId="51400" xr:uid="{C2417D6F-7135-4EAC-B524-23722C436608}"/>
    <cellStyle name="Normal 6 2 5 2 2 3 4" xfId="29587" xr:uid="{0454D137-875B-47C8-BBB6-4FEFA0B656A9}"/>
    <cellStyle name="Normal 6 2 5 2 2 3_5.3 Investments associated cy" xfId="7100" xr:uid="{F859460A-83C2-4D87-A649-6C7298E19252}"/>
    <cellStyle name="Normal 6 2 5 2 2 4" xfId="4046" xr:uid="{9EA572AB-344E-43A4-8819-B58E0F406F3A}"/>
    <cellStyle name="Normal 6 2 5 2 2 4 2" xfId="11970" xr:uid="{814B9F69-2565-49FD-A2CA-40E4B15E8ADB}"/>
    <cellStyle name="Normal 6 2 5 2 2 4 2 2" xfId="34136" xr:uid="{B4219FFB-5683-4121-96B8-83ED4996084A}"/>
    <cellStyle name="Normal 6 2 5 2 2 4 2_LI1" xfId="51402" xr:uid="{A80DAAAC-4222-406A-BB30-24BF4F061CED}"/>
    <cellStyle name="Normal 6 2 5 2 2 4 3" xfId="30181" xr:uid="{06B65916-7F84-4EB5-B2C0-AA7E5343FDE9}"/>
    <cellStyle name="Normal 6 2 5 2 2 4_LI1" xfId="51401" xr:uid="{99D239F5-03F6-438A-BF8B-10BB0D8F8BC3}"/>
    <cellStyle name="Normal 6 2 5 2 2 5" xfId="4742" xr:uid="{AAF4BA1D-6EAE-4E40-A11E-13F89CB6F09B}"/>
    <cellStyle name="Normal 6 2 5 2 2 5 2" xfId="12541" xr:uid="{35642977-F28A-4C0E-89D6-B870E2E69C5C}"/>
    <cellStyle name="Normal 6 2 5 2 2 5 2 2" xfId="34619" xr:uid="{BB53C6F9-EB54-48AD-A5BA-87D89DBA8EC4}"/>
    <cellStyle name="Normal 6 2 5 2 2 5 2_LI1" xfId="51404" xr:uid="{00A5DE0C-F385-436B-8305-B78DDD22A313}"/>
    <cellStyle name="Normal 6 2 5 2 2 5 3" xfId="30681" xr:uid="{19D922EC-D9B9-406B-AF94-F9CD5AE7EED5}"/>
    <cellStyle name="Normal 6 2 5 2 2 5_LI1" xfId="51403" xr:uid="{A54D7EF2-1724-40F6-A39C-D07A6EB3E29C}"/>
    <cellStyle name="Normal 6 2 5 2 2 6" xfId="9506" xr:uid="{2898B82F-E37B-4710-827A-3BD1AAE79F7D}"/>
    <cellStyle name="Normal 6 2 5 2 2 6 2" xfId="32355" xr:uid="{1CC64D97-9CF4-4AEB-B776-0AF871865D12}"/>
    <cellStyle name="Normal 6 2 5 2 2 6_LI1" xfId="51405" xr:uid="{6B0C53F2-BF64-43B9-8F11-F9A399114D81}"/>
    <cellStyle name="Normal 6 2 5 2 2 7" xfId="28647" xr:uid="{2D2B942C-E7D5-4BED-A076-079DB56D68F3}"/>
    <cellStyle name="Normal 6 2 5 2 2_3.10 Impairments" xfId="1311" xr:uid="{B049E163-CB7D-442F-8EE5-898844A4456D}"/>
    <cellStyle name="Normal 6 2 5 2 3" xfId="1804" xr:uid="{C6F995B7-28A0-4374-BADC-FF4C5881A0A8}"/>
    <cellStyle name="Normal 6 2 5 2 3 2" xfId="5009" xr:uid="{BD9558D2-EB27-4959-AF0C-298FE3547664}"/>
    <cellStyle name="Normal 6 2 5 2 3 2 2" xfId="12800" xr:uid="{2C17FB8E-B2D9-459F-8EA7-3A97C85953E4}"/>
    <cellStyle name="Normal 6 2 5 2 3 2 2 2" xfId="34834" xr:uid="{AE150C7D-67B6-4EF9-AF26-5F08C799CCD0}"/>
    <cellStyle name="Normal 6 2 5 2 3 2 2_LI1" xfId="51407" xr:uid="{8DE26AF6-48EF-497B-B86C-AD4401D61ED7}"/>
    <cellStyle name="Normal 6 2 5 2 3 2 3" xfId="30902" xr:uid="{93650A48-0E29-4DFD-B957-C4FFE552549E}"/>
    <cellStyle name="Normal 6 2 5 2 3 2_LI1" xfId="51406" xr:uid="{70145781-478C-4BDC-9742-9A513C116966}"/>
    <cellStyle name="Normal 6 2 5 2 3 3" xfId="9770" xr:uid="{E9BEA38E-F0DB-4E4B-BCDD-8BB4D1BD6B58}"/>
    <cellStyle name="Normal 6 2 5 2 3 3 2" xfId="32574" xr:uid="{917A7AFF-2263-41F2-A4AD-38FA7D0ECCAD}"/>
    <cellStyle name="Normal 6 2 5 2 3 3_LI1" xfId="51408" xr:uid="{67B39B71-0020-491D-BF61-5E60FABAE854}"/>
    <cellStyle name="Normal 6 2 5 2 3 4" xfId="28873" xr:uid="{E4FFCAA9-8A33-4640-A87C-B8E5EF091312}"/>
    <cellStyle name="Normal 6 2 5 2 3_5.3 Investments associated cy" xfId="7101" xr:uid="{DF32E494-BA45-4E55-B715-42BF88A04529}"/>
    <cellStyle name="Normal 6 2 5 2 4" xfId="2507" xr:uid="{46AF6DD5-3C88-4CCF-8052-A871402F5639}"/>
    <cellStyle name="Normal 6 2 5 2 4 2" xfId="5712" xr:uid="{93D15FCF-0A2F-4C3C-98E0-58FDC5E1741D}"/>
    <cellStyle name="Normal 6 2 5 2 4 2 2" xfId="13502" xr:uid="{2E4A4340-C937-497A-B293-76BA516FE7CD}"/>
    <cellStyle name="Normal 6 2 5 2 4 2 2 2" xfId="35373" xr:uid="{B8CF190C-FEC2-4D8B-BBD0-4EFBD0B22152}"/>
    <cellStyle name="Normal 6 2 5 2 4 2 2_LI1" xfId="51410" xr:uid="{942F85AB-F5B0-4BE7-9699-8D6D13EE5092}"/>
    <cellStyle name="Normal 6 2 5 2 4 2 3" xfId="31374" xr:uid="{F581A2C9-65B4-4D12-B751-30F9539305D4}"/>
    <cellStyle name="Normal 6 2 5 2 4 2_LI1" xfId="51409" xr:uid="{0486BC6E-20DF-495C-8977-D20025B5F739}"/>
    <cellStyle name="Normal 6 2 5 2 4 3" xfId="10469" xr:uid="{298E5A9D-A34A-4ECD-9730-A160EE3E8FF6}"/>
    <cellStyle name="Normal 6 2 5 2 4 3 2" xfId="33110" xr:uid="{1A2C1C7D-F1EF-46B1-825E-E9C2A4DCB483}"/>
    <cellStyle name="Normal 6 2 5 2 4 3_LI1" xfId="51411" xr:uid="{503A6C7E-A5D3-4E3B-94E0-9000A2A8E95A}"/>
    <cellStyle name="Normal 6 2 5 2 4 4" xfId="29345" xr:uid="{3BD8393B-63C9-43AF-911A-8DDE6E33FFBB}"/>
    <cellStyle name="Normal 6 2 5 2 4_5.3 Investments associated cy" xfId="7102" xr:uid="{2AD65E45-445F-45B8-B162-89748CE1084D}"/>
    <cellStyle name="Normal 6 2 5 2 5" xfId="3705" xr:uid="{480ACB2A-0066-4657-B7B3-7CE1790EEDE6}"/>
    <cellStyle name="Normal 6 2 5 2 5 2" xfId="11629" xr:uid="{12465C8F-ADBE-49DA-B0E6-3CACC6F02BC9}"/>
    <cellStyle name="Normal 6 2 5 2 5 2 2" xfId="33860" xr:uid="{ED0BE24E-A3B9-4923-8478-8D95776C7597}"/>
    <cellStyle name="Normal 6 2 5 2 5 2_LI1" xfId="51413" xr:uid="{798620CB-A6E5-4273-8D45-30E356BD3A88}"/>
    <cellStyle name="Normal 6 2 5 2 5 3" xfId="29937" xr:uid="{DF119A67-3D11-4B9C-B611-676969834513}"/>
    <cellStyle name="Normal 6 2 5 2 5_LI1" xfId="51412" xr:uid="{BEFE6445-196F-455D-B3A5-B3D563163FAB}"/>
    <cellStyle name="Normal 6 2 5 2 6" xfId="4532" xr:uid="{7B79FF96-6225-4DC1-ACCF-205CDF68506A}"/>
    <cellStyle name="Normal 6 2 5 2 6 2" xfId="12331" xr:uid="{2AAF0490-DE74-4E87-B47D-0261EDFEB688}"/>
    <cellStyle name="Normal 6 2 5 2 6 2 2" xfId="34409" xr:uid="{2A98EC98-CF14-43AC-BC42-9854311E6988}"/>
    <cellStyle name="Normal 6 2 5 2 6 2_LI1" xfId="51415" xr:uid="{AFAF2734-F9B8-46A5-8268-FE2908C2C389}"/>
    <cellStyle name="Normal 6 2 5 2 6 3" xfId="30471" xr:uid="{ED42956C-0002-443E-BD64-A6393B67DC7B}"/>
    <cellStyle name="Normal 6 2 5 2 6_LI1" xfId="51414" xr:uid="{7D576D40-245B-40C5-AAC5-F1F10D8775EB}"/>
    <cellStyle name="Normal 6 2 5 2 7" xfId="9142" xr:uid="{93F3EE7C-FBCA-4B28-BB99-B3B6233359A8}"/>
    <cellStyle name="Normal 6 2 5 2 7 2" xfId="32081" xr:uid="{75C888A0-BC47-4936-BB84-3B200F8BADFB}"/>
    <cellStyle name="Normal 6 2 5 2 7_LI1" xfId="51416" xr:uid="{9C483C29-2D46-493E-86AF-EB5A409DA678}"/>
    <cellStyle name="Normal 6 2 5 2 8" xfId="28405" xr:uid="{8175A2D6-45E6-4CE8-8C83-1DFF50074D29}"/>
    <cellStyle name="Normal 6 2 5 2_3.10 Impairments" xfId="1310" xr:uid="{164E1FA0-21D5-4B87-8A57-B6A7B1153821}"/>
    <cellStyle name="Normal 6 2 5 3" xfId="781" xr:uid="{4D53EDD0-322C-4825-A100-0F4E3DD7EDBA}"/>
    <cellStyle name="Normal 6 2 5 3 2" xfId="1946" xr:uid="{3B23B95B-6B6D-4CF8-9E9F-D84E1C862893}"/>
    <cellStyle name="Normal 6 2 5 3 2 2" xfId="5151" xr:uid="{0AB23626-5092-40CE-992C-DCC556B903B4}"/>
    <cellStyle name="Normal 6 2 5 3 2 2 2" xfId="12942" xr:uid="{DAC39381-E21F-4397-A455-5E6EC731CC42}"/>
    <cellStyle name="Normal 6 2 5 3 2 2 2 2" xfId="34950" xr:uid="{77C90017-DA2B-4A2D-9256-7C9F6A1BC3D6}"/>
    <cellStyle name="Normal 6 2 5 3 2 2 2_LI1" xfId="51418" xr:uid="{47DC67CA-9530-4E21-BCD9-571FA2CA66CB}"/>
    <cellStyle name="Normal 6 2 5 3 2 2 3" xfId="31018" xr:uid="{19565086-5032-4F6E-9597-D90BCB5E53E2}"/>
    <cellStyle name="Normal 6 2 5 3 2 2_LI1" xfId="51417" xr:uid="{6B86062E-6034-446E-B07A-406B2EE20507}"/>
    <cellStyle name="Normal 6 2 5 3 2 3" xfId="9912" xr:uid="{7F9844BA-1671-4A73-BB96-E7174F5A643B}"/>
    <cellStyle name="Normal 6 2 5 3 2 3 2" xfId="32690" xr:uid="{75C98CF5-35EE-412D-BCC0-7293019E18B2}"/>
    <cellStyle name="Normal 6 2 5 3 2 3_LI1" xfId="51419" xr:uid="{6E322A68-4652-4DD6-8158-0A52D0753BDD}"/>
    <cellStyle name="Normal 6 2 5 3 2 4" xfId="28989" xr:uid="{AD4EB1A9-0EA6-4AF3-9BB1-37BEBEC65ABA}"/>
    <cellStyle name="Normal 6 2 5 3 2_5.3 Investments associated cy" xfId="7103" xr:uid="{45E04AFA-E843-4F24-AA5A-ABA2258FF30E}"/>
    <cellStyle name="Normal 6 2 5 3 3" xfId="2756" xr:uid="{75F85378-B608-4F59-9922-86FED516908C}"/>
    <cellStyle name="Normal 6 2 5 3 3 2" xfId="5961" xr:uid="{08FEDBD0-65BB-47DF-A2AB-9807729DCC59}"/>
    <cellStyle name="Normal 6 2 5 3 3 2 2" xfId="13751" xr:uid="{6B422C9A-F12E-4B77-9C3E-289670CC55BC}"/>
    <cellStyle name="Normal 6 2 5 3 3 2 2 2" xfId="35554" xr:uid="{BA2DDDFB-7CA9-4DE3-A636-E2082A2D15C1}"/>
    <cellStyle name="Normal 6 2 5 3 3 2 2_LI1" xfId="51421" xr:uid="{3D4CE343-356D-43A5-A372-7C5C6EA5E7A4}"/>
    <cellStyle name="Normal 6 2 5 3 3 2 3" xfId="31522" xr:uid="{1E4DF7BA-FFF5-4187-BE55-C57E087DBA08}"/>
    <cellStyle name="Normal 6 2 5 3 3 2_LI1" xfId="51420" xr:uid="{CD750D05-4760-4F45-8603-9E0730F27B6E}"/>
    <cellStyle name="Normal 6 2 5 3 3 3" xfId="10718" xr:uid="{749D64D4-4C9A-4262-8E5F-70F0348C7BE7}"/>
    <cellStyle name="Normal 6 2 5 3 3 3 2" xfId="33291" xr:uid="{054A0E87-43CF-4BF1-B288-96C8012646B3}"/>
    <cellStyle name="Normal 6 2 5 3 3 3_LI1" xfId="51422" xr:uid="{907EADEE-9F40-4D29-8B79-9155580B2DA2}"/>
    <cellStyle name="Normal 6 2 5 3 3 4" xfId="29493" xr:uid="{2EEFBAA2-233F-4A8C-8C26-2B5F664BCF45}"/>
    <cellStyle name="Normal 6 2 5 3 3_5.3 Investments associated cy" xfId="7104" xr:uid="{95414D00-A92E-46CF-88D6-D8FAD7917D95}"/>
    <cellStyle name="Normal 6 2 5 3 4" xfId="3952" xr:uid="{4F08AA9E-AEC4-4AA0-AD41-904437212FD0}"/>
    <cellStyle name="Normal 6 2 5 3 4 2" xfId="11876" xr:uid="{66457161-88D5-444D-8EDF-7288F2CDD5FF}"/>
    <cellStyle name="Normal 6 2 5 3 4 2 2" xfId="34042" xr:uid="{8CB05C90-CECE-4FA8-ABA5-90D56E136F69}"/>
    <cellStyle name="Normal 6 2 5 3 4 2_LI1" xfId="51424" xr:uid="{1343C90E-6360-49C5-A975-20C3FCBF053E}"/>
    <cellStyle name="Normal 6 2 5 3 4 3" xfId="30087" xr:uid="{2FC05C78-83E9-4E93-B76C-FFAA494AD00E}"/>
    <cellStyle name="Normal 6 2 5 3 4_LI1" xfId="51423" xr:uid="{0A08D292-8E82-405B-BA91-A652E4AD9036}"/>
    <cellStyle name="Normal 6 2 5 3 5" xfId="4648" xr:uid="{B88DE42D-1E28-4690-9416-FF2204558AC5}"/>
    <cellStyle name="Normal 6 2 5 3 5 2" xfId="12447" xr:uid="{637873D9-9C38-4CBB-B96D-9010C3593445}"/>
    <cellStyle name="Normal 6 2 5 3 5 2 2" xfId="34525" xr:uid="{F3C149A4-0714-411B-A3C2-3CBA1BCCC633}"/>
    <cellStyle name="Normal 6 2 5 3 5 2_LI1" xfId="51426" xr:uid="{E510966D-F426-46CF-9D29-5EE96406A75F}"/>
    <cellStyle name="Normal 6 2 5 3 5 3" xfId="30587" xr:uid="{6968F3CF-5379-42A3-A0DD-35ADC53405E4}"/>
    <cellStyle name="Normal 6 2 5 3 5_LI1" xfId="51425" xr:uid="{D65DFAA8-9C8A-4C37-A465-B37368303C60}"/>
    <cellStyle name="Normal 6 2 5 3 6" xfId="9412" xr:uid="{BBA25E6A-3885-4396-B01F-F42B89155EFB}"/>
    <cellStyle name="Normal 6 2 5 3 6 2" xfId="32261" xr:uid="{E13DC3E0-6527-4161-9614-3622BD533DE4}"/>
    <cellStyle name="Normal 6 2 5 3 6_LI1" xfId="51427" xr:uid="{663E1225-50F7-4B2F-B183-AF215B39ADDF}"/>
    <cellStyle name="Normal 6 2 5 3 7" xfId="28553" xr:uid="{FC7B6E26-5D14-435B-83A9-DF6AC0440DBA}"/>
    <cellStyle name="Normal 6 2 5 3_3.10 Impairments" xfId="1312" xr:uid="{22665477-A256-43F6-86A2-1689C20376E8}"/>
    <cellStyle name="Normal 6 2 5 4" xfId="1675" xr:uid="{18E3B74F-749E-48C0-B298-6D9DF82C2828}"/>
    <cellStyle name="Normal 6 2 5 4 2" xfId="4880" xr:uid="{FA702112-FDF9-430E-8FD6-8BDAE31B1E28}"/>
    <cellStyle name="Normal 6 2 5 4 2 2" xfId="12671" xr:uid="{74109553-42B4-4CA0-9F01-1B6F8617F53D}"/>
    <cellStyle name="Normal 6 2 5 4 2 2 2" xfId="34740" xr:uid="{28881591-DDAE-44DC-A60C-EA9360B53D7A}"/>
    <cellStyle name="Normal 6 2 5 4 2 2_LI1" xfId="51429" xr:uid="{699FCC15-51D3-43AB-BB00-5B61898AFF34}"/>
    <cellStyle name="Normal 6 2 5 4 2 3" xfId="30808" xr:uid="{5FC34A49-8426-48E2-8988-C405BC3B3549}"/>
    <cellStyle name="Normal 6 2 5 4 2_LI1" xfId="51428" xr:uid="{1A2FF45A-4FB2-4F2D-A899-D22B71B74DAD}"/>
    <cellStyle name="Normal 6 2 5 4 3" xfId="9641" xr:uid="{9F683D01-0B6F-41CA-AF20-808F26DAD0BF}"/>
    <cellStyle name="Normal 6 2 5 4 3 2" xfId="32480" xr:uid="{B5133499-2F41-4F8D-9349-D3FBDA6E6843}"/>
    <cellStyle name="Normal 6 2 5 4 3_LI1" xfId="51430" xr:uid="{78682A33-7EB8-4B3C-B429-696FAC801BAB}"/>
    <cellStyle name="Normal 6 2 5 4 4" xfId="28779" xr:uid="{9610319B-96A3-45A4-B3C9-6F2C293620C9}"/>
    <cellStyle name="Normal 6 2 5 4_5.3 Investments associated cy" xfId="7105" xr:uid="{7DFF7081-A3BE-4EF4-8222-924C92DD2C1F}"/>
    <cellStyle name="Normal 6 2 5 5" xfId="2235" xr:uid="{C897348D-9C8F-4CA2-AF25-93DF80389322}"/>
    <cellStyle name="Normal 6 2 5 5 2" xfId="5440" xr:uid="{C4009D77-DA5E-4AA8-8F4E-F86672AC10E9}"/>
    <cellStyle name="Normal 6 2 5 5 2 2" xfId="13230" xr:uid="{88958A1E-51B2-44E1-ACD6-2EC9EF94B6B3}"/>
    <cellStyle name="Normal 6 2 5 5 2 2 2" xfId="35188" xr:uid="{4DCED1D3-ECC1-477B-8454-140CBC18F32B}"/>
    <cellStyle name="Normal 6 2 5 5 2 2_LI1" xfId="51432" xr:uid="{B618B37A-90EB-48ED-8544-619ADCFE9076}"/>
    <cellStyle name="Normal 6 2 5 5 2 3" xfId="31235" xr:uid="{5489F46E-B2AC-40A2-ABFF-1824D512FBA1}"/>
    <cellStyle name="Normal 6 2 5 5 2_LI1" xfId="51431" xr:uid="{A3B23F9C-077F-42A9-BE69-6E12F5A7974C}"/>
    <cellStyle name="Normal 6 2 5 5 3" xfId="10197" xr:uid="{484E3976-DADD-4B60-A0C2-92061DF2A01E}"/>
    <cellStyle name="Normal 6 2 5 5 3 2" xfId="32925" xr:uid="{29D3DFC6-73FB-40E2-855D-351A9E3FE984}"/>
    <cellStyle name="Normal 6 2 5 5 3_LI1" xfId="51433" xr:uid="{656D955D-3D24-4B95-9EDD-94F0D8B35773}"/>
    <cellStyle name="Normal 6 2 5 5 4" xfId="29206" xr:uid="{00D03173-E8A8-4814-BF75-6159DE65DDBD}"/>
    <cellStyle name="Normal 6 2 5 5_5.3 Investments associated cy" xfId="7106" xr:uid="{2DCB9820-834A-44F9-9FEF-A7E5237B44C9}"/>
    <cellStyle name="Normal 6 2 5 6" xfId="3422" xr:uid="{3F896498-277B-43F8-9E14-C4FEECBB0745}"/>
    <cellStyle name="Normal 6 2 5 6 2" xfId="11357" xr:uid="{3CE2E476-E0BC-4167-AF9B-CEBFC3C6662E}"/>
    <cellStyle name="Normal 6 2 5 6 2 2" xfId="33676" xr:uid="{F34E3AA9-5C58-42FB-948A-7F82DB7D3DF5}"/>
    <cellStyle name="Normal 6 2 5 6 2_LI1" xfId="51435" xr:uid="{636C986D-F0DA-4E6C-891B-5CC6D77E9E32}"/>
    <cellStyle name="Normal 6 2 5 6 3" xfId="29794" xr:uid="{B6AB2519-43D8-474D-8A89-84128E42986B}"/>
    <cellStyle name="Normal 6 2 5 6_LI1" xfId="51434" xr:uid="{0BC1D21E-5C0E-4C50-AFED-276D7F3D9E41}"/>
    <cellStyle name="Normal 6 2 5 7" xfId="4438" xr:uid="{FEB4C703-F7AE-43A2-B826-BA72685DB759}"/>
    <cellStyle name="Normal 6 2 5 7 2" xfId="12237" xr:uid="{C978A37A-3EAB-489E-857F-A3EAE402437C}"/>
    <cellStyle name="Normal 6 2 5 7 2 2" xfId="34315" xr:uid="{E46D1F08-D8F5-40E5-BB84-A36D7AF1809A}"/>
    <cellStyle name="Normal 6 2 5 7 2_LI1" xfId="51437" xr:uid="{804C80DB-F826-4AC1-8F13-384E4184E99A}"/>
    <cellStyle name="Normal 6 2 5 7 3" xfId="30377" xr:uid="{9335F675-901B-4AA0-BAD1-C7BA1A23F844}"/>
    <cellStyle name="Normal 6 2 5 7_LI1" xfId="51436" xr:uid="{F54D98C2-F265-4FED-B3C6-117FDDA6AAA1}"/>
    <cellStyle name="Normal 6 2 5 8" xfId="8841" xr:uid="{6F6409B2-BFAF-4EF6-9A28-2ECF5E1C99A0}"/>
    <cellStyle name="Normal 6 2 5 8 2" xfId="31901" xr:uid="{115941F7-2D60-40E4-AA9A-AE243B07D86C}"/>
    <cellStyle name="Normal 6 2 5 8_LI1" xfId="51438" xr:uid="{F8A515EB-E90E-41B5-A53B-C131C496CDF3}"/>
    <cellStyle name="Normal 6 2 5 9" xfId="28268" xr:uid="{AC72415D-084C-49C1-97D2-ACEBE37808C2}"/>
    <cellStyle name="Normal 6 2 5_3.10 Impairments" xfId="1309" xr:uid="{59A43346-C121-4EB8-AFD3-C81E18678D4E}"/>
    <cellStyle name="Normal 6 2 6" xfId="220" xr:uid="{483506A2-2D54-4E3B-BFF7-4E3581DD9714}"/>
    <cellStyle name="Normal 6 2 6 2" xfId="524" xr:uid="{A0140A2F-51D2-4F01-90D8-6B8C61BAF0C9}"/>
    <cellStyle name="Normal 6 2 6 2 2" xfId="881" xr:uid="{3EE59CE2-5E7C-4831-AFD2-3671E200D7B4}"/>
    <cellStyle name="Normal 6 2 6 2 2 2" xfId="2046" xr:uid="{8629DBFC-480E-438F-BD99-755951EC7294}"/>
    <cellStyle name="Normal 6 2 6 2 2 2 2" xfId="5251" xr:uid="{2B717E62-33D1-4179-865E-48C4AFD2D345}"/>
    <cellStyle name="Normal 6 2 6 2 2 2 2 2" xfId="13042" xr:uid="{5F4F46E0-8BBE-4CAB-BD79-4391C35878FF}"/>
    <cellStyle name="Normal 6 2 6 2 2 2 2 2 2" xfId="35050" xr:uid="{D4327259-DB59-4D2D-BA64-E7F2464E1765}"/>
    <cellStyle name="Normal 6 2 6 2 2 2 2 2_LI1" xfId="51440" xr:uid="{A28C6F21-7DA5-45D8-A74F-32472284B7EC}"/>
    <cellStyle name="Normal 6 2 6 2 2 2 2 3" xfId="31118" xr:uid="{9D96CD29-DA9C-4244-A678-39E35CC59535}"/>
    <cellStyle name="Normal 6 2 6 2 2 2 2_LI1" xfId="51439" xr:uid="{3BBB2980-88E3-482D-8BBF-2DE12F39E472}"/>
    <cellStyle name="Normal 6 2 6 2 2 2 3" xfId="10012" xr:uid="{D8CF773A-B427-46F2-BB0C-8CA86BFD6534}"/>
    <cellStyle name="Normal 6 2 6 2 2 2 3 2" xfId="32790" xr:uid="{BF83623E-82AC-474C-9C26-F35ADB282D19}"/>
    <cellStyle name="Normal 6 2 6 2 2 2 3_LI1" xfId="51441" xr:uid="{E579EE56-AC5A-40EC-9BEE-58177FC40B4E}"/>
    <cellStyle name="Normal 6 2 6 2 2 2 4" xfId="29089" xr:uid="{ECFEA0D0-A4B7-44A9-9EA7-057C92E20B29}"/>
    <cellStyle name="Normal 6 2 6 2 2 2_5.3 Investments associated cy" xfId="7107" xr:uid="{5874A03A-82C0-49E1-A200-0C51033531B4}"/>
    <cellStyle name="Normal 6 2 6 2 2 3" xfId="2856" xr:uid="{A80883EB-11D7-403B-A90B-AD4AEEDB96B0}"/>
    <cellStyle name="Normal 6 2 6 2 2 3 2" xfId="6061" xr:uid="{CC6252CD-EB72-48C2-BF65-9C72E97DB935}"/>
    <cellStyle name="Normal 6 2 6 2 2 3 2 2" xfId="13851" xr:uid="{486027C9-4C44-424F-9E62-7B34C94BB023}"/>
    <cellStyle name="Normal 6 2 6 2 2 3 2 2 2" xfId="35654" xr:uid="{A15E9BA4-B0B0-4879-8C52-AB716FE1EFC5}"/>
    <cellStyle name="Normal 6 2 6 2 2 3 2 2_LI1" xfId="51443" xr:uid="{538147C2-EC2A-4DAE-A0F1-4C5EBB6C5FE5}"/>
    <cellStyle name="Normal 6 2 6 2 2 3 2 3" xfId="31622" xr:uid="{FD7D8915-8BA6-4A9A-A968-ADED21FC4665}"/>
    <cellStyle name="Normal 6 2 6 2 2 3 2_LI1" xfId="51442" xr:uid="{30233D73-5523-430B-9079-048F3E1C79C2}"/>
    <cellStyle name="Normal 6 2 6 2 2 3 3" xfId="10818" xr:uid="{F8C25017-3A13-49AD-85CC-2E3C2B36DF66}"/>
    <cellStyle name="Normal 6 2 6 2 2 3 3 2" xfId="33391" xr:uid="{0711323D-C7EA-49EB-A7AA-C61B9C5C9A1D}"/>
    <cellStyle name="Normal 6 2 6 2 2 3 3_LI1" xfId="51444" xr:uid="{257572BE-6C26-433E-8FFB-D8402B7C490A}"/>
    <cellStyle name="Normal 6 2 6 2 2 3 4" xfId="29593" xr:uid="{81FDD700-0B21-4244-8FC8-20A29459A7D3}"/>
    <cellStyle name="Normal 6 2 6 2 2 3_5.3 Investments associated cy" xfId="7108" xr:uid="{788914A2-B4A6-4A35-A047-8D72DA9E26E8}"/>
    <cellStyle name="Normal 6 2 6 2 2 4" xfId="4052" xr:uid="{FDA2A5CB-1B4B-4AAB-9B94-C5B3816C9947}"/>
    <cellStyle name="Normal 6 2 6 2 2 4 2" xfId="11976" xr:uid="{7C282646-81B3-433A-AB77-571052BF4D43}"/>
    <cellStyle name="Normal 6 2 6 2 2 4 2 2" xfId="34142" xr:uid="{7244ABBA-10F9-424F-BC12-95125D808E1B}"/>
    <cellStyle name="Normal 6 2 6 2 2 4 2_LI1" xfId="51446" xr:uid="{8E5EEBD0-38D8-44D7-B035-880E4A8D8A59}"/>
    <cellStyle name="Normal 6 2 6 2 2 4 3" xfId="30187" xr:uid="{8C824058-19C0-4DE0-A49F-ABFED4665CF9}"/>
    <cellStyle name="Normal 6 2 6 2 2 4_LI1" xfId="51445" xr:uid="{FF66686D-F2B0-48D6-A113-9F550F756310}"/>
    <cellStyle name="Normal 6 2 6 2 2 5" xfId="4748" xr:uid="{743E3C8B-C98F-4DD3-AC6C-F5EE6C14B3B7}"/>
    <cellStyle name="Normal 6 2 6 2 2 5 2" xfId="12547" xr:uid="{1CA2C8C7-C006-46EC-AB32-F6DC619BC0F6}"/>
    <cellStyle name="Normal 6 2 6 2 2 5 2 2" xfId="34625" xr:uid="{A6E59428-AE27-45E7-805C-0CDF0E1E2454}"/>
    <cellStyle name="Normal 6 2 6 2 2 5 2_LI1" xfId="51448" xr:uid="{AA7C0773-F30E-482B-9E8F-8CA4FB208CD8}"/>
    <cellStyle name="Normal 6 2 6 2 2 5 3" xfId="30687" xr:uid="{813AF454-A04D-495C-AEB8-5C3D7C80D244}"/>
    <cellStyle name="Normal 6 2 6 2 2 5_LI1" xfId="51447" xr:uid="{AB3B85C8-36B0-4EA8-AAC5-D5A10211C760}"/>
    <cellStyle name="Normal 6 2 6 2 2 6" xfId="9512" xr:uid="{BD403679-56E5-4EC9-B7DA-73B9191004C8}"/>
    <cellStyle name="Normal 6 2 6 2 2 6 2" xfId="32361" xr:uid="{D44D9AC8-45F6-4635-8AF0-8DFF0C710343}"/>
    <cellStyle name="Normal 6 2 6 2 2 6_LI1" xfId="51449" xr:uid="{D0201CD9-54E7-4F6F-AF73-BF96505183C5}"/>
    <cellStyle name="Normal 6 2 6 2 2 7" xfId="28653" xr:uid="{C520333A-8637-4B7D-BEA3-963A5E0FE859}"/>
    <cellStyle name="Normal 6 2 6 2 2_3.10 Impairments" xfId="1315" xr:uid="{0ACE5994-CE06-43C0-B53B-7B78B0843F36}"/>
    <cellStyle name="Normal 6 2 6 2 3" xfId="1811" xr:uid="{0C056803-2154-42F5-B210-663EA7C05D4A}"/>
    <cellStyle name="Normal 6 2 6 2 3 2" xfId="5016" xr:uid="{765C4EA3-4A78-4184-9128-AC68945EC171}"/>
    <cellStyle name="Normal 6 2 6 2 3 2 2" xfId="12807" xr:uid="{A855BA6F-5F28-43CA-9B39-AF9313612CF1}"/>
    <cellStyle name="Normal 6 2 6 2 3 2 2 2" xfId="34840" xr:uid="{FB08B6F9-8BD8-4AAC-86D8-58396359A977}"/>
    <cellStyle name="Normal 6 2 6 2 3 2 2_LI1" xfId="51451" xr:uid="{4D2F4E38-9D9B-4DBD-B264-35EF51646A24}"/>
    <cellStyle name="Normal 6 2 6 2 3 2 3" xfId="30908" xr:uid="{6BBF5E7F-546C-4EBC-B69B-B63AFD85D877}"/>
    <cellStyle name="Normal 6 2 6 2 3 2_LI1" xfId="51450" xr:uid="{A996BE08-6809-4EA8-9667-7633FA1E22B0}"/>
    <cellStyle name="Normal 6 2 6 2 3 3" xfId="9777" xr:uid="{E5ED65E5-3DD0-46E0-8679-A354132E96ED}"/>
    <cellStyle name="Normal 6 2 6 2 3 3 2" xfId="32580" xr:uid="{BADBA2FD-019B-439F-8C18-F8BE15B4E54B}"/>
    <cellStyle name="Normal 6 2 6 2 3 3_LI1" xfId="51452" xr:uid="{F3675881-7936-4F3F-BA81-3BB6FAF7A41B}"/>
    <cellStyle name="Normal 6 2 6 2 3 4" xfId="28879" xr:uid="{C821CCA3-E62F-4667-89E5-B7B3920CFC3A}"/>
    <cellStyle name="Normal 6 2 6 2 3_5.3 Investments associated cy" xfId="7109" xr:uid="{A1F9A6BC-15BE-4F28-B559-A98FE5DCA038}"/>
    <cellStyle name="Normal 6 2 6 2 4" xfId="2520" xr:uid="{485BF5CE-D240-4487-B720-2A3A31316838}"/>
    <cellStyle name="Normal 6 2 6 2 4 2" xfId="5725" xr:uid="{034941EE-89D8-4AAA-8CDF-770532CA3550}"/>
    <cellStyle name="Normal 6 2 6 2 4 2 2" xfId="13515" xr:uid="{CEC7A916-DAAD-45FC-833A-D6DF8CCF90BA}"/>
    <cellStyle name="Normal 6 2 6 2 4 2 2 2" xfId="35383" xr:uid="{34B8A98F-0705-41E9-A7EC-246D5655255B}"/>
    <cellStyle name="Normal 6 2 6 2 4 2 2_LI1" xfId="51454" xr:uid="{EE9DCD3B-3967-4F52-9763-C8648D6F1986}"/>
    <cellStyle name="Normal 6 2 6 2 4 2 3" xfId="31382" xr:uid="{898A7A66-5DBC-4464-B9FC-D67B981BDDDC}"/>
    <cellStyle name="Normal 6 2 6 2 4 2_LI1" xfId="51453" xr:uid="{1E2ECEF2-0C7C-410D-BE38-97DA81AE6713}"/>
    <cellStyle name="Normal 6 2 6 2 4 3" xfId="10482" xr:uid="{161F357A-754E-461D-8B74-2618A32DDC46}"/>
    <cellStyle name="Normal 6 2 6 2 4 3 2" xfId="33120" xr:uid="{C523E491-EC29-42FC-A159-EA71BC43B3FC}"/>
    <cellStyle name="Normal 6 2 6 2 4 3_LI1" xfId="51455" xr:uid="{B739E380-CD12-4FFD-810D-854EA5BA426C}"/>
    <cellStyle name="Normal 6 2 6 2 4 4" xfId="29353" xr:uid="{0CC7FD98-4E63-4FEC-9F98-34CF15BE70D4}"/>
    <cellStyle name="Normal 6 2 6 2 4_5.3 Investments associated cy" xfId="7110" xr:uid="{C9F89483-6119-432A-880A-E2747BE48579}"/>
    <cellStyle name="Normal 6 2 6 2 5" xfId="3719" xr:uid="{ADD8B0C2-257D-4ABB-AD60-24C3E771EB9F}"/>
    <cellStyle name="Normal 6 2 6 2 5 2" xfId="11643" xr:uid="{F6251FBA-15CF-4BD2-8498-E6908ED14399}"/>
    <cellStyle name="Normal 6 2 6 2 5 2 2" xfId="33870" xr:uid="{1E93211E-E3E1-4234-BB9C-A1648D06487F}"/>
    <cellStyle name="Normal 6 2 6 2 5 2_LI1" xfId="51457" xr:uid="{7AEE529B-C069-4D07-AB21-9225FF18D757}"/>
    <cellStyle name="Normal 6 2 6 2 5 3" xfId="29945" xr:uid="{0DA9A4F6-24D8-43ED-AEC7-EF54A9A1F53A}"/>
    <cellStyle name="Normal 6 2 6 2 5_LI1" xfId="51456" xr:uid="{447DEF5D-5FAD-40BB-A1C5-A84CD9F33FB8}"/>
    <cellStyle name="Normal 6 2 6 2 6" xfId="4538" xr:uid="{82A1794C-5E91-4F20-9ACC-09BCBDE1C24E}"/>
    <cellStyle name="Normal 6 2 6 2 6 2" xfId="12337" xr:uid="{79312E71-09F2-4343-9B4E-AD74D62D3661}"/>
    <cellStyle name="Normal 6 2 6 2 6 2 2" xfId="34415" xr:uid="{44B18774-3216-4E38-B0C4-C7B640F441B5}"/>
    <cellStyle name="Normal 6 2 6 2 6 2_LI1" xfId="51459" xr:uid="{534F36D2-E604-48D1-AF97-15692F0DCC37}"/>
    <cellStyle name="Normal 6 2 6 2 6 3" xfId="30477" xr:uid="{B1E8FFAD-8B1F-4B62-9ACE-6A3B5DE53B14}"/>
    <cellStyle name="Normal 6 2 6 2 6_LI1" xfId="51458" xr:uid="{AB55FBEF-5CAD-4BEC-AC79-91962E45DFA5}"/>
    <cellStyle name="Normal 6 2 6 2 7" xfId="9156" xr:uid="{85BC8594-5B39-4E92-AB6F-E1855A72295F}"/>
    <cellStyle name="Normal 6 2 6 2 7 2" xfId="32091" xr:uid="{E097BBD6-25C7-4CC9-8530-79CA391A7A6A}"/>
    <cellStyle name="Normal 6 2 6 2 7_LI1" xfId="51460" xr:uid="{64E0EA20-5D78-4353-898F-1C5B83C49528}"/>
    <cellStyle name="Normal 6 2 6 2 8" xfId="28413" xr:uid="{7CBE06CE-92AD-47CA-A70B-5FE9B2BD5DCF}"/>
    <cellStyle name="Normal 6 2 6 2_3.10 Impairments" xfId="1314" xr:uid="{A6B66941-6867-40C1-BD67-CF325ED834DE}"/>
    <cellStyle name="Normal 6 2 6 3" xfId="787" xr:uid="{FA2BE126-EE74-44E0-BD12-E3C32A6406F0}"/>
    <cellStyle name="Normal 6 2 6 3 2" xfId="1952" xr:uid="{BFD55ABC-0C0D-48CD-8603-59BF1AC306BE}"/>
    <cellStyle name="Normal 6 2 6 3 2 2" xfId="5157" xr:uid="{2FB08F01-04E6-4619-A36F-D7F3F8366679}"/>
    <cellStyle name="Normal 6 2 6 3 2 2 2" xfId="12948" xr:uid="{44CB6F3E-1220-4A85-B90B-383EFD19E441}"/>
    <cellStyle name="Normal 6 2 6 3 2 2 2 2" xfId="34956" xr:uid="{303B1805-EA69-49B2-8280-FBC7E2BF0407}"/>
    <cellStyle name="Normal 6 2 6 3 2 2 2_LI1" xfId="51462" xr:uid="{0136D2B8-62A8-4551-8C8C-6CDA18C224E4}"/>
    <cellStyle name="Normal 6 2 6 3 2 2 3" xfId="31024" xr:uid="{A90F00C7-E83B-4251-B14B-C62EC036F8EA}"/>
    <cellStyle name="Normal 6 2 6 3 2 2_LI1" xfId="51461" xr:uid="{06FA42B9-85FA-48B7-8829-57FAB8B8C76E}"/>
    <cellStyle name="Normal 6 2 6 3 2 3" xfId="9918" xr:uid="{244B710F-27DE-41FD-AE9F-DD7541722911}"/>
    <cellStyle name="Normal 6 2 6 3 2 3 2" xfId="32696" xr:uid="{97742443-73F1-47EA-AEAA-A2BA2AB2345A}"/>
    <cellStyle name="Normal 6 2 6 3 2 3_LI1" xfId="51463" xr:uid="{3E793642-E1C7-4299-A8CB-2E931F2FADC8}"/>
    <cellStyle name="Normal 6 2 6 3 2 4" xfId="28995" xr:uid="{FF6F19A0-7B5A-4A6A-AA79-63E37B9CA134}"/>
    <cellStyle name="Normal 6 2 6 3 2_5.3 Investments associated cy" xfId="7111" xr:uid="{C897FCD6-2677-410C-9ED7-F99DE772B594}"/>
    <cellStyle name="Normal 6 2 6 3 3" xfId="2762" xr:uid="{61E9CB53-9753-4F2E-B7A8-45E93D858280}"/>
    <cellStyle name="Normal 6 2 6 3 3 2" xfId="5967" xr:uid="{3129ADD1-A386-4E1B-AECA-C3360151C549}"/>
    <cellStyle name="Normal 6 2 6 3 3 2 2" xfId="13757" xr:uid="{31E42376-894A-46F6-B00F-1F313E9B9D66}"/>
    <cellStyle name="Normal 6 2 6 3 3 2 2 2" xfId="35560" xr:uid="{9CB99933-5B66-4DB0-8D50-295E06219DDA}"/>
    <cellStyle name="Normal 6 2 6 3 3 2 2_LI1" xfId="51465" xr:uid="{F887101C-C5CA-43CC-83D7-82EF1EB52E8F}"/>
    <cellStyle name="Normal 6 2 6 3 3 2 3" xfId="31528" xr:uid="{729C5AB2-584C-4929-AA91-481F68E46E6D}"/>
    <cellStyle name="Normal 6 2 6 3 3 2_LI1" xfId="51464" xr:uid="{E64980B1-62FD-4052-B206-07686E685355}"/>
    <cellStyle name="Normal 6 2 6 3 3 3" xfId="10724" xr:uid="{EF918F85-BFBA-41B5-AC26-370507F37ABB}"/>
    <cellStyle name="Normal 6 2 6 3 3 3 2" xfId="33297" xr:uid="{1CB4A5E0-8228-4E3E-9285-4946B9E54B5B}"/>
    <cellStyle name="Normal 6 2 6 3 3 3_LI1" xfId="51466" xr:uid="{334497BD-2061-4B7C-B81E-33FD68AF2A7D}"/>
    <cellStyle name="Normal 6 2 6 3 3 4" xfId="29499" xr:uid="{B198852F-94E3-4F81-8B58-B051AD2E641A}"/>
    <cellStyle name="Normal 6 2 6 3 3_5.3 Investments associated cy" xfId="7112" xr:uid="{77C3284F-59AD-453B-8F54-E12FA6CF4AAA}"/>
    <cellStyle name="Normal 6 2 6 3 4" xfId="3958" xr:uid="{D63289AF-4D3E-4A9E-BBE0-56D9BBAFC3A7}"/>
    <cellStyle name="Normal 6 2 6 3 4 2" xfId="11882" xr:uid="{209C039F-A82B-45DE-BBA7-48BB11B17733}"/>
    <cellStyle name="Normal 6 2 6 3 4 2 2" xfId="34048" xr:uid="{8EE6335A-2232-4373-A3E6-75CB625993CD}"/>
    <cellStyle name="Normal 6 2 6 3 4 2_LI1" xfId="51468" xr:uid="{2A2084BF-0C9A-4887-829C-EC70FA5AC6E3}"/>
    <cellStyle name="Normal 6 2 6 3 4 3" xfId="30093" xr:uid="{7B1A0A31-6BD8-4AA2-BA20-19CEEDEA1795}"/>
    <cellStyle name="Normal 6 2 6 3 4_LI1" xfId="51467" xr:uid="{070A0CE8-1796-4735-BE73-0FACD31AA21D}"/>
    <cellStyle name="Normal 6 2 6 3 5" xfId="4654" xr:uid="{5A12E61E-0236-464E-9D18-856DC6873F8D}"/>
    <cellStyle name="Normal 6 2 6 3 5 2" xfId="12453" xr:uid="{2290D80F-D899-47EB-A257-BFC26FF4C00B}"/>
    <cellStyle name="Normal 6 2 6 3 5 2 2" xfId="34531" xr:uid="{42558D1C-BE47-41C7-952A-6FF0E4A6DE2E}"/>
    <cellStyle name="Normal 6 2 6 3 5 2_LI1" xfId="51470" xr:uid="{E7BF1AF4-E435-44DD-994A-B110F0859882}"/>
    <cellStyle name="Normal 6 2 6 3 5 3" xfId="30593" xr:uid="{71BD3E18-1441-497D-87C6-9664AB39454C}"/>
    <cellStyle name="Normal 6 2 6 3 5_LI1" xfId="51469" xr:uid="{54ADE666-B973-4788-A30B-17698F324644}"/>
    <cellStyle name="Normal 6 2 6 3 6" xfId="9418" xr:uid="{3D98D4AA-DFE2-44C0-A770-356074446C1B}"/>
    <cellStyle name="Normal 6 2 6 3 6 2" xfId="32267" xr:uid="{DEEA7B86-3C3B-4195-9714-909DED95A606}"/>
    <cellStyle name="Normal 6 2 6 3 6_LI1" xfId="51471" xr:uid="{88EBD626-06ED-41A8-A1F9-CFC2AA483B3B}"/>
    <cellStyle name="Normal 6 2 6 3 7" xfId="28559" xr:uid="{DA59A803-6759-418F-A280-C6E6D8FB21D3}"/>
    <cellStyle name="Normal 6 2 6 3_3.10 Impairments" xfId="1316" xr:uid="{58E45F50-BCC1-47B1-8AC3-9E2289557ADB}"/>
    <cellStyle name="Normal 6 2 6 4" xfId="1682" xr:uid="{250D0BB8-31BC-4D27-89C2-9F5904BE0E4D}"/>
    <cellStyle name="Normal 6 2 6 4 2" xfId="4887" xr:uid="{96047E2D-AB0E-4571-AEF5-DE51FDB62C08}"/>
    <cellStyle name="Normal 6 2 6 4 2 2" xfId="12678" xr:uid="{74201E69-EE5A-4FFC-9DD9-6F111010DA12}"/>
    <cellStyle name="Normal 6 2 6 4 2 2 2" xfId="34746" xr:uid="{59569844-F265-4E94-9C93-1614BB96CCBA}"/>
    <cellStyle name="Normal 6 2 6 4 2 2_LI1" xfId="51473" xr:uid="{205C6409-0656-47B2-A6AB-F8B5A70CD7FE}"/>
    <cellStyle name="Normal 6 2 6 4 2 3" xfId="30814" xr:uid="{DEB6504F-A790-441C-A65A-87D5FD26DF79}"/>
    <cellStyle name="Normal 6 2 6 4 2_LI1" xfId="51472" xr:uid="{7ED683F0-BC25-425E-B93D-9DA991E06ABF}"/>
    <cellStyle name="Normal 6 2 6 4 3" xfId="9648" xr:uid="{904AE66E-F6FD-425A-97B5-1522D02B49F7}"/>
    <cellStyle name="Normal 6 2 6 4 3 2" xfId="32486" xr:uid="{8B6361B1-9D3D-4B9B-B84F-EF83D4B0C210}"/>
    <cellStyle name="Normal 6 2 6 4 3_LI1" xfId="51474" xr:uid="{197D4B36-175D-4928-BAB1-37368A99B351}"/>
    <cellStyle name="Normal 6 2 6 4 4" xfId="28785" xr:uid="{19A8EA8D-7DE9-44B2-824E-576B753174D0}"/>
    <cellStyle name="Normal 6 2 6 4_5.3 Investments associated cy" xfId="7113" xr:uid="{C6FC2C8B-753B-46AF-BF86-4BF720E9535A}"/>
    <cellStyle name="Normal 6 2 6 5" xfId="2248" xr:uid="{D3657993-9BF0-4915-B4E1-7A4A5D831DE5}"/>
    <cellStyle name="Normal 6 2 6 5 2" xfId="5453" xr:uid="{D2B0E07A-E5D5-4775-8070-1A6CCF470D2E}"/>
    <cellStyle name="Normal 6 2 6 5 2 2" xfId="13243" xr:uid="{02C42969-2E59-49F0-BD73-C16563E68421}"/>
    <cellStyle name="Normal 6 2 6 5 2 2 2" xfId="35198" xr:uid="{7CCE60A2-78CA-4E93-B31D-A52BEEDC8C25}"/>
    <cellStyle name="Normal 6 2 6 5 2 2_LI1" xfId="51476" xr:uid="{F138700C-CEFD-47BD-82DB-E69E6BE79875}"/>
    <cellStyle name="Normal 6 2 6 5 2 3" xfId="31243" xr:uid="{7F58B807-D762-4628-B6FA-DBF7139C3E4E}"/>
    <cellStyle name="Normal 6 2 6 5 2_LI1" xfId="51475" xr:uid="{AE8B86AB-1817-48D0-8C93-97A78F6F32A7}"/>
    <cellStyle name="Normal 6 2 6 5 3" xfId="10210" xr:uid="{1AFDA120-4A1D-412F-8EA9-09F53D21FEBA}"/>
    <cellStyle name="Normal 6 2 6 5 3 2" xfId="32935" xr:uid="{F5406E83-0B7E-46C7-AAF4-8C0AF9C76279}"/>
    <cellStyle name="Normal 6 2 6 5 3_LI1" xfId="51477" xr:uid="{382AF8CD-6300-4951-BA23-CE2CD5B9366B}"/>
    <cellStyle name="Normal 6 2 6 5 4" xfId="29214" xr:uid="{06C07192-02A8-467E-A550-FB2BCEE28959}"/>
    <cellStyle name="Normal 6 2 6 5_5.3 Investments associated cy" xfId="7114" xr:uid="{AF28FAF2-6F69-41A8-9DDC-E46113E04F1B}"/>
    <cellStyle name="Normal 6 2 6 6" xfId="3437" xr:uid="{E57473FF-A3DE-42DF-91C5-71A49621AB0D}"/>
    <cellStyle name="Normal 6 2 6 6 2" xfId="11371" xr:uid="{4C9D7276-9364-4200-B478-A1BA829A3BE5}"/>
    <cellStyle name="Normal 6 2 6 6 2 2" xfId="33687" xr:uid="{6BA30EAF-FB2D-4517-9389-52AAF927DF37}"/>
    <cellStyle name="Normal 6 2 6 6 2_LI1" xfId="51479" xr:uid="{F384ED78-6236-4E9C-B474-C1D749FA5688}"/>
    <cellStyle name="Normal 6 2 6 6 3" xfId="29803" xr:uid="{F31E786F-8C93-4641-8871-A4BCF4FB3431}"/>
    <cellStyle name="Normal 6 2 6 6_LI1" xfId="51478" xr:uid="{538D8CCB-310B-413F-ACC3-08E77A05DAF1}"/>
    <cellStyle name="Normal 6 2 6 7" xfId="4444" xr:uid="{6D23C15A-56AF-4DD9-AFD9-008BF113F9E5}"/>
    <cellStyle name="Normal 6 2 6 7 2" xfId="12243" xr:uid="{ED410AE0-68B2-4D92-A421-E82D12AF7320}"/>
    <cellStyle name="Normal 6 2 6 7 2 2" xfId="34321" xr:uid="{DB657A97-B9F0-476E-8749-84CBCDB5F0C5}"/>
    <cellStyle name="Normal 6 2 6 7 2_LI1" xfId="51481" xr:uid="{A628A812-B6FC-4E0F-A42E-2F5F5E7FE253}"/>
    <cellStyle name="Normal 6 2 6 7 3" xfId="30383" xr:uid="{8666C3F9-B21E-4564-9FCB-2BA6D8A47B3A}"/>
    <cellStyle name="Normal 6 2 6 7_LI1" xfId="51480" xr:uid="{220A3020-120E-43AF-8E46-A5003D6D6ED3}"/>
    <cellStyle name="Normal 6 2 6 8" xfId="8855" xr:uid="{31CBFCA3-2ACB-4239-859F-BAB0C779A795}"/>
    <cellStyle name="Normal 6 2 6 8 2" xfId="31911" xr:uid="{BC49FB52-6F99-4385-BDC6-AA517E6F9588}"/>
    <cellStyle name="Normal 6 2 6 8_LI1" xfId="51482" xr:uid="{069273BC-815E-4665-8E85-CEAC111140D7}"/>
    <cellStyle name="Normal 6 2 6 9" xfId="28276" xr:uid="{75E7ACF9-C95B-4C56-80DA-0D5E5A3825CF}"/>
    <cellStyle name="Normal 6 2 6_3.10 Impairments" xfId="1313" xr:uid="{9F6EA65D-22AD-47E7-920A-F57B54625547}"/>
    <cellStyle name="Normal 6 2 7" xfId="228" xr:uid="{B92F3F74-00E6-42F6-BEA1-9D4D12090ED4}"/>
    <cellStyle name="Normal 6 2 7 2" xfId="532" xr:uid="{1A2B1909-B559-4467-AF3F-470B63A10D3F}"/>
    <cellStyle name="Normal 6 2 7 2 2" xfId="887" xr:uid="{4644BFE8-02D2-44D1-B03C-803BA5DC247E}"/>
    <cellStyle name="Normal 6 2 7 2 2 2" xfId="2052" xr:uid="{8A97B58B-6A46-49D2-BB25-10072A9CDFBA}"/>
    <cellStyle name="Normal 6 2 7 2 2 2 2" xfId="5257" xr:uid="{289DBA54-ADED-47E5-B2E3-FAC032914199}"/>
    <cellStyle name="Normal 6 2 7 2 2 2 2 2" xfId="13048" xr:uid="{80F3E14A-878A-46D8-AAE4-86D44F4FCCE6}"/>
    <cellStyle name="Normal 6 2 7 2 2 2 2 2 2" xfId="35056" xr:uid="{55F0B81B-74AA-4E06-BE0B-E194F0FA19A4}"/>
    <cellStyle name="Normal 6 2 7 2 2 2 2 2_LI1" xfId="51484" xr:uid="{DC46C21F-D0D4-4EB0-8C6A-892BC5B33E66}"/>
    <cellStyle name="Normal 6 2 7 2 2 2 2 3" xfId="31124" xr:uid="{42790F3D-9590-4C1B-829A-81F7B2A61248}"/>
    <cellStyle name="Normal 6 2 7 2 2 2 2_LI1" xfId="51483" xr:uid="{5E2BCB1C-400B-49E0-9F01-0401A6A5F2BC}"/>
    <cellStyle name="Normal 6 2 7 2 2 2 3" xfId="10018" xr:uid="{129C5E2E-2198-4440-8005-B6D33EFBB87C}"/>
    <cellStyle name="Normal 6 2 7 2 2 2 3 2" xfId="32796" xr:uid="{26913945-DA17-417E-919A-2E1033B8C070}"/>
    <cellStyle name="Normal 6 2 7 2 2 2 3_LI1" xfId="51485" xr:uid="{6047070B-79EE-4D64-88D7-A427B6219BAD}"/>
    <cellStyle name="Normal 6 2 7 2 2 2 4" xfId="29095" xr:uid="{A94B41CF-43E9-4411-B1B5-6CCE0A9B57DF}"/>
    <cellStyle name="Normal 6 2 7 2 2 2_5.3 Investments associated cy" xfId="7115" xr:uid="{AD3F87F0-9866-4596-A762-B4BA32F4F33B}"/>
    <cellStyle name="Normal 6 2 7 2 2 3" xfId="2862" xr:uid="{6CDD1A24-87BB-44AE-89A3-57CE36550606}"/>
    <cellStyle name="Normal 6 2 7 2 2 3 2" xfId="6067" xr:uid="{1DB15537-EB3B-412F-9308-A6846AD2D755}"/>
    <cellStyle name="Normal 6 2 7 2 2 3 2 2" xfId="13857" xr:uid="{CD74E8AB-1B31-4B69-950E-25B4007EBB21}"/>
    <cellStyle name="Normal 6 2 7 2 2 3 2 2 2" xfId="35660" xr:uid="{AC5EADD8-234C-4B5A-B9AC-C5B23576F283}"/>
    <cellStyle name="Normal 6 2 7 2 2 3 2 2_LI1" xfId="51487" xr:uid="{26E246FC-47AB-4355-AD92-C6121A7A29D3}"/>
    <cellStyle name="Normal 6 2 7 2 2 3 2 3" xfId="31628" xr:uid="{055BB9E7-1D2F-46F9-853A-39FCBDCD5A9C}"/>
    <cellStyle name="Normal 6 2 7 2 2 3 2_LI1" xfId="51486" xr:uid="{65F75D1E-1E16-4ED7-B2D4-930A1BE38A14}"/>
    <cellStyle name="Normal 6 2 7 2 2 3 3" xfId="10824" xr:uid="{BCE33D6F-A2CD-4DBE-84AA-70CBB428E274}"/>
    <cellStyle name="Normal 6 2 7 2 2 3 3 2" xfId="33397" xr:uid="{E9EA2F36-6209-4E82-9717-B5F4F9F14FB3}"/>
    <cellStyle name="Normal 6 2 7 2 2 3 3_LI1" xfId="51488" xr:uid="{38425505-3ECE-45D4-AE04-90E62746DFA2}"/>
    <cellStyle name="Normal 6 2 7 2 2 3 4" xfId="29599" xr:uid="{AFAB4F23-4D1E-47D8-8149-1ACCC413F1AE}"/>
    <cellStyle name="Normal 6 2 7 2 2 3_5.3 Investments associated cy" xfId="7116" xr:uid="{EDD1A711-28C0-4BFC-B62F-C334BB7ADB5F}"/>
    <cellStyle name="Normal 6 2 7 2 2 4" xfId="4058" xr:uid="{7CB9F33E-ED94-4883-98B9-505EF86C430D}"/>
    <cellStyle name="Normal 6 2 7 2 2 4 2" xfId="11982" xr:uid="{BE404671-678D-42DF-9F9A-B4CA148DC2E9}"/>
    <cellStyle name="Normal 6 2 7 2 2 4 2 2" xfId="34148" xr:uid="{86C2E9A0-5365-48A8-A431-6C630F199340}"/>
    <cellStyle name="Normal 6 2 7 2 2 4 2_LI1" xfId="51490" xr:uid="{7531C7B2-7B8E-42B9-A7AA-33000FCDF2CA}"/>
    <cellStyle name="Normal 6 2 7 2 2 4 3" xfId="30193" xr:uid="{2325218C-686D-4D8C-AB0C-EA92BA443B1B}"/>
    <cellStyle name="Normal 6 2 7 2 2 4_LI1" xfId="51489" xr:uid="{84E97ED9-A5AB-466A-B179-D95A8F3B0EA7}"/>
    <cellStyle name="Normal 6 2 7 2 2 5" xfId="4754" xr:uid="{8D55C002-F296-4706-99AC-20FE85471C83}"/>
    <cellStyle name="Normal 6 2 7 2 2 5 2" xfId="12553" xr:uid="{D3CD1E50-BC92-430D-AA69-74B7A5DDCFBB}"/>
    <cellStyle name="Normal 6 2 7 2 2 5 2 2" xfId="34631" xr:uid="{71FC7628-A061-4494-B42B-0CA4330F3317}"/>
    <cellStyle name="Normal 6 2 7 2 2 5 2_LI1" xfId="51492" xr:uid="{FE254B30-F910-4907-B71F-793EA0CB678D}"/>
    <cellStyle name="Normal 6 2 7 2 2 5 3" xfId="30693" xr:uid="{95EFBF5D-D30F-46E5-B7EB-3CC432B82981}"/>
    <cellStyle name="Normal 6 2 7 2 2 5_LI1" xfId="51491" xr:uid="{487AA131-89AD-4D0C-9BF8-F2AE3D0F3212}"/>
    <cellStyle name="Normal 6 2 7 2 2 6" xfId="9518" xr:uid="{FDC89457-0641-4AC2-A74C-81BE05444D31}"/>
    <cellStyle name="Normal 6 2 7 2 2 6 2" xfId="32367" xr:uid="{45AEF477-1C7B-4477-B073-F4B4B1532CD7}"/>
    <cellStyle name="Normal 6 2 7 2 2 6_LI1" xfId="51493" xr:uid="{A92EECB8-72FD-48AD-8F54-0B890755E16E}"/>
    <cellStyle name="Normal 6 2 7 2 2 7" xfId="28659" xr:uid="{981EB722-1155-40D3-B728-C0C43DF84AA7}"/>
    <cellStyle name="Normal 6 2 7 2 2_3.10 Impairments" xfId="1319" xr:uid="{CB065171-C9FD-4A83-B5CB-B2CCE0702FF6}"/>
    <cellStyle name="Normal 6 2 7 2 3" xfId="1818" xr:uid="{5F367A3B-5928-455B-BD22-20CC3DDBF46B}"/>
    <cellStyle name="Normal 6 2 7 2 3 2" xfId="5023" xr:uid="{B3F9FB88-6F29-4A2B-81B7-2BF38A38D95A}"/>
    <cellStyle name="Normal 6 2 7 2 3 2 2" xfId="12814" xr:uid="{ED185B78-6E53-4F87-B46A-0E0B65B747B9}"/>
    <cellStyle name="Normal 6 2 7 2 3 2 2 2" xfId="34846" xr:uid="{53AA7AF0-DF0B-4268-96C4-4D12AF791DAD}"/>
    <cellStyle name="Normal 6 2 7 2 3 2 2_LI1" xfId="51495" xr:uid="{9AC419EF-E740-4F96-8212-04C80196E545}"/>
    <cellStyle name="Normal 6 2 7 2 3 2 3" xfId="30914" xr:uid="{8483928C-C8F3-4E9E-B543-7FAB4D46C6A4}"/>
    <cellStyle name="Normal 6 2 7 2 3 2_LI1" xfId="51494" xr:uid="{930E5426-5970-4B35-B479-25A054D93C52}"/>
    <cellStyle name="Normal 6 2 7 2 3 3" xfId="9784" xr:uid="{BED07788-EF41-46EE-AB57-B40BFBEC9212}"/>
    <cellStyle name="Normal 6 2 7 2 3 3 2" xfId="32586" xr:uid="{77E6F67F-5F56-4792-A2F8-15707F31072D}"/>
    <cellStyle name="Normal 6 2 7 2 3 3_LI1" xfId="51496" xr:uid="{31B92E51-7569-4864-92C5-B09DA3FA7C3C}"/>
    <cellStyle name="Normal 6 2 7 2 3 4" xfId="28885" xr:uid="{3C5B8138-6350-440F-9F48-F9D515D391D6}"/>
    <cellStyle name="Normal 6 2 7 2 3_5.3 Investments associated cy" xfId="7117" xr:uid="{9B7BB9D7-EC3C-40E2-A2CA-9483A9FB97C0}"/>
    <cellStyle name="Normal 6 2 7 2 4" xfId="2527" xr:uid="{B6CF6F9E-5B28-4013-8900-C1826CC0BD93}"/>
    <cellStyle name="Normal 6 2 7 2 4 2" xfId="5732" xr:uid="{EC1CA183-A622-48C3-A16B-CFC89CBA8348}"/>
    <cellStyle name="Normal 6 2 7 2 4 2 2" xfId="13522" xr:uid="{A83514F6-506F-4397-B17F-6C74AB6C771A}"/>
    <cellStyle name="Normal 6 2 7 2 4 2 2 2" xfId="35389" xr:uid="{0DD19AA8-A6BA-4E53-A596-C33513F8AA20}"/>
    <cellStyle name="Normal 6 2 7 2 4 2 2_LI1" xfId="51498" xr:uid="{1689EC80-B86C-4B79-B01B-45A3A2F8C671}"/>
    <cellStyle name="Normal 6 2 7 2 4 2 3" xfId="31388" xr:uid="{A53EA9BC-E574-49EB-8536-8D7D98C326F2}"/>
    <cellStyle name="Normal 6 2 7 2 4 2_LI1" xfId="51497" xr:uid="{3158A1A5-4105-4240-B802-DD1BEB73DD92}"/>
    <cellStyle name="Normal 6 2 7 2 4 3" xfId="10489" xr:uid="{EE030629-494C-4F44-A707-F70520776A9B}"/>
    <cellStyle name="Normal 6 2 7 2 4 3 2" xfId="33126" xr:uid="{E214CE13-65B8-4DD3-8112-DACFE206829E}"/>
    <cellStyle name="Normal 6 2 7 2 4 3_LI1" xfId="51499" xr:uid="{417D4233-ADA1-4AFD-A261-4ED598EE5B6F}"/>
    <cellStyle name="Normal 6 2 7 2 4 4" xfId="29359" xr:uid="{525211F0-79B6-4FE6-9DAB-C5E4596ECDB3}"/>
    <cellStyle name="Normal 6 2 7 2 4_5.3 Investments associated cy" xfId="7118" xr:uid="{F8DE97F4-09C0-42C5-946A-2BEB1E03685F}"/>
    <cellStyle name="Normal 6 2 7 2 5" xfId="3726" xr:uid="{8E3BDA29-E456-4BBE-934A-4BE62E4AC8FA}"/>
    <cellStyle name="Normal 6 2 7 2 5 2" xfId="11650" xr:uid="{A5AEDF2D-1AA8-4C7D-B215-B103BE5D8801}"/>
    <cellStyle name="Normal 6 2 7 2 5 2 2" xfId="33876" xr:uid="{C325778D-CC3D-40DA-B0FF-EE47DBDEBAE3}"/>
    <cellStyle name="Normal 6 2 7 2 5 2_LI1" xfId="51501" xr:uid="{EE62E6D7-22D9-4915-B052-D78B300123FD}"/>
    <cellStyle name="Normal 6 2 7 2 5 3" xfId="29951" xr:uid="{DCE83449-1AEA-4DF2-9C7E-E6AB650C9384}"/>
    <cellStyle name="Normal 6 2 7 2 5_LI1" xfId="51500" xr:uid="{AD738083-A64C-41C1-9090-4FF34702B138}"/>
    <cellStyle name="Normal 6 2 7 2 6" xfId="4544" xr:uid="{B037CB59-48D2-4FAD-AAE2-3FC16383AEA2}"/>
    <cellStyle name="Normal 6 2 7 2 6 2" xfId="12343" xr:uid="{B8279835-268C-45F9-B5F5-3871FFB1B302}"/>
    <cellStyle name="Normal 6 2 7 2 6 2 2" xfId="34421" xr:uid="{60B13956-99F1-416E-9571-F73D4E916016}"/>
    <cellStyle name="Normal 6 2 7 2 6 2_LI1" xfId="51503" xr:uid="{0CD04DA5-FD2D-457E-B69C-4840E6B83AC4}"/>
    <cellStyle name="Normal 6 2 7 2 6 3" xfId="30483" xr:uid="{F2DE50AE-E953-4BB8-BE22-E208704F3123}"/>
    <cellStyle name="Normal 6 2 7 2 6_LI1" xfId="51502" xr:uid="{AD681070-BC1D-404B-84A8-DAE61F98329E}"/>
    <cellStyle name="Normal 6 2 7 2 7" xfId="9164" xr:uid="{E387C5D1-28C4-4D13-97AA-BBE6B633358F}"/>
    <cellStyle name="Normal 6 2 7 2 7 2" xfId="32097" xr:uid="{B2C6F8F1-0149-4644-B99D-343B92010B0A}"/>
    <cellStyle name="Normal 6 2 7 2 7_LI1" xfId="51504" xr:uid="{D74136A5-2F67-4707-B379-76474A488E0F}"/>
    <cellStyle name="Normal 6 2 7 2 8" xfId="28419" xr:uid="{D4DE7344-1E8E-4C13-8D46-7FE0FA6F51C1}"/>
    <cellStyle name="Normal 6 2 7 2_3.10 Impairments" xfId="1318" xr:uid="{7AC14CC8-C950-468C-91F0-45227C8A7005}"/>
    <cellStyle name="Normal 6 2 7 3" xfId="793" xr:uid="{CA1D0164-A472-42C5-86BB-580BDD8A5832}"/>
    <cellStyle name="Normal 6 2 7 3 2" xfId="1958" xr:uid="{194007CB-E3FC-4B57-B0CE-BBD6B546E749}"/>
    <cellStyle name="Normal 6 2 7 3 2 2" xfId="5163" xr:uid="{D0852C20-3CF8-4405-95E8-09C6A578F029}"/>
    <cellStyle name="Normal 6 2 7 3 2 2 2" xfId="12954" xr:uid="{7546BF15-708D-4076-A708-C7B417449F0D}"/>
    <cellStyle name="Normal 6 2 7 3 2 2 2 2" xfId="34962" xr:uid="{63FC5BAB-7803-468D-B469-52AAD3B46F8C}"/>
    <cellStyle name="Normal 6 2 7 3 2 2 2_LI1" xfId="51506" xr:uid="{A7EBF6E3-3D3A-4A0A-92BE-1DD5060DB859}"/>
    <cellStyle name="Normal 6 2 7 3 2 2 3" xfId="31030" xr:uid="{3AAF018D-225B-47AF-8B83-748E622D37AC}"/>
    <cellStyle name="Normal 6 2 7 3 2 2_LI1" xfId="51505" xr:uid="{41C00A60-500F-41A8-AEC4-E1F6E18D5928}"/>
    <cellStyle name="Normal 6 2 7 3 2 3" xfId="9924" xr:uid="{7A4F017C-98F6-45DB-95DA-AC89F1A6AA79}"/>
    <cellStyle name="Normal 6 2 7 3 2 3 2" xfId="32702" xr:uid="{B18058E5-7B45-475F-8A85-34753FCFA3EB}"/>
    <cellStyle name="Normal 6 2 7 3 2 3_LI1" xfId="51507" xr:uid="{975AF4CD-B033-4248-82C2-237C68DD2916}"/>
    <cellStyle name="Normal 6 2 7 3 2 4" xfId="29001" xr:uid="{ED3A7731-912B-4D76-B911-04A206932F32}"/>
    <cellStyle name="Normal 6 2 7 3 2_5.3 Investments associated cy" xfId="7119" xr:uid="{8E424189-3919-44C0-9954-A9E176831B44}"/>
    <cellStyle name="Normal 6 2 7 3 3" xfId="2768" xr:uid="{5E54EE3C-A1B6-4608-A6DE-7B6B58913736}"/>
    <cellStyle name="Normal 6 2 7 3 3 2" xfId="5973" xr:uid="{64EB277E-217C-4EB5-AD4F-4810276335E3}"/>
    <cellStyle name="Normal 6 2 7 3 3 2 2" xfId="13763" xr:uid="{E708E513-B84A-4491-9587-DFFC4F311AB2}"/>
    <cellStyle name="Normal 6 2 7 3 3 2 2 2" xfId="35566" xr:uid="{D939C888-F5A2-4F63-9E56-8CD19FE9C2C9}"/>
    <cellStyle name="Normal 6 2 7 3 3 2 2_LI1" xfId="51509" xr:uid="{B1D2BB09-DD5E-46DC-8A76-626C7DC6D3AB}"/>
    <cellStyle name="Normal 6 2 7 3 3 2 3" xfId="31534" xr:uid="{38980DB6-C855-47AD-9224-53BB2D9821EF}"/>
    <cellStyle name="Normal 6 2 7 3 3 2_LI1" xfId="51508" xr:uid="{6ED757CE-5849-4C8F-93EC-E4E662D23ABC}"/>
    <cellStyle name="Normal 6 2 7 3 3 3" xfId="10730" xr:uid="{EF88FD63-91AF-40BB-BC29-218EABE62786}"/>
    <cellStyle name="Normal 6 2 7 3 3 3 2" xfId="33303" xr:uid="{285E8962-83B2-464D-9632-EC0A23CE8F97}"/>
    <cellStyle name="Normal 6 2 7 3 3 3_LI1" xfId="51510" xr:uid="{A69A6975-4828-454A-BD8A-486CA44F792C}"/>
    <cellStyle name="Normal 6 2 7 3 3 4" xfId="29505" xr:uid="{8BE80D03-A937-4FBB-B25E-812CE6CFE747}"/>
    <cellStyle name="Normal 6 2 7 3 3_5.3 Investments associated cy" xfId="7120" xr:uid="{0A4CCE2E-EF76-42D4-A689-11D4AFC27D28}"/>
    <cellStyle name="Normal 6 2 7 3 4" xfId="3964" xr:uid="{20F8B145-AFDA-46EE-BE87-F0B777A2793A}"/>
    <cellStyle name="Normal 6 2 7 3 4 2" xfId="11888" xr:uid="{9F6469DC-15A9-4734-859A-03171F8AEC48}"/>
    <cellStyle name="Normal 6 2 7 3 4 2 2" xfId="34054" xr:uid="{D9F77833-62E3-4885-87D2-DDC02F39437B}"/>
    <cellStyle name="Normal 6 2 7 3 4 2_LI1" xfId="51512" xr:uid="{0386ECE0-C1FB-4ADC-8B99-940D37295C21}"/>
    <cellStyle name="Normal 6 2 7 3 4 3" xfId="30099" xr:uid="{91F2D6AA-277D-4F5C-88C4-E7D4E70CDA56}"/>
    <cellStyle name="Normal 6 2 7 3 4_LI1" xfId="51511" xr:uid="{E0CBD643-C917-4FEE-932F-1854F28BD167}"/>
    <cellStyle name="Normal 6 2 7 3 5" xfId="4660" xr:uid="{B2D42A95-89FE-4B65-B083-FC3C0DA0BF8C}"/>
    <cellStyle name="Normal 6 2 7 3 5 2" xfId="12459" xr:uid="{9681AE76-AF94-431F-8B4F-777F0B8BE318}"/>
    <cellStyle name="Normal 6 2 7 3 5 2 2" xfId="34537" xr:uid="{FEC9D864-20AF-458C-8E7A-3A59B366133E}"/>
    <cellStyle name="Normal 6 2 7 3 5 2_LI1" xfId="51514" xr:uid="{2178CEE8-8DF7-4DED-902B-86DAAE045F6F}"/>
    <cellStyle name="Normal 6 2 7 3 5 3" xfId="30599" xr:uid="{0EDF3A18-CC12-4D79-B768-5757B1E53208}"/>
    <cellStyle name="Normal 6 2 7 3 5_LI1" xfId="51513" xr:uid="{DF7CAB4E-7308-4E6A-B9C0-C11C5C9B1CE5}"/>
    <cellStyle name="Normal 6 2 7 3 6" xfId="9424" xr:uid="{57D101F8-FF16-44B6-B035-AE872B86DEFD}"/>
    <cellStyle name="Normal 6 2 7 3 6 2" xfId="32273" xr:uid="{37D6D9D2-F44F-4065-B78A-8BDD852C84D9}"/>
    <cellStyle name="Normal 6 2 7 3 6_LI1" xfId="51515" xr:uid="{986C3FF8-D859-490D-B402-A241D5B142A2}"/>
    <cellStyle name="Normal 6 2 7 3 7" xfId="28565" xr:uid="{593BE648-CE5F-439F-A449-B0B3901C3DB7}"/>
    <cellStyle name="Normal 6 2 7 3_3.10 Impairments" xfId="1320" xr:uid="{AFCE4828-709D-4478-8F89-581CA259352E}"/>
    <cellStyle name="Normal 6 2 7 4" xfId="1689" xr:uid="{6F6E7559-3863-462A-9B52-7E4BEC83726E}"/>
    <cellStyle name="Normal 6 2 7 4 2" xfId="4894" xr:uid="{9D323A25-6279-4720-936B-2DD001B04728}"/>
    <cellStyle name="Normal 6 2 7 4 2 2" xfId="12685" xr:uid="{B858ECCF-FAEC-43E5-90F5-355B049C2A7C}"/>
    <cellStyle name="Normal 6 2 7 4 2 2 2" xfId="34752" xr:uid="{BD6B4E8C-F980-49EB-B006-945FFF54B519}"/>
    <cellStyle name="Normal 6 2 7 4 2 2_LI1" xfId="51517" xr:uid="{7C81DD7E-1A84-482D-927F-DE74BDECF811}"/>
    <cellStyle name="Normal 6 2 7 4 2 3" xfId="30820" xr:uid="{8BBC3B34-5221-48D0-949D-BCABFD8E990C}"/>
    <cellStyle name="Normal 6 2 7 4 2_LI1" xfId="51516" xr:uid="{F017A5C3-F0EC-4E85-90F8-FB86226417A9}"/>
    <cellStyle name="Normal 6 2 7 4 3" xfId="9655" xr:uid="{B79E8CBD-6506-4AC5-8CC9-9233A8D0A251}"/>
    <cellStyle name="Normal 6 2 7 4 3 2" xfId="32492" xr:uid="{69CF2482-DE92-4400-B029-BF4959A36170}"/>
    <cellStyle name="Normal 6 2 7 4 3_LI1" xfId="51518" xr:uid="{959EE040-7F6D-44BC-BE50-79ABC05E8647}"/>
    <cellStyle name="Normal 6 2 7 4 4" xfId="28791" xr:uid="{569C0E65-CAB2-4EA3-BD64-86CD7009C3D3}"/>
    <cellStyle name="Normal 6 2 7 4_5.3 Investments associated cy" xfId="7121" xr:uid="{B4912B03-EC16-4D58-A401-7671DEBA6132}"/>
    <cellStyle name="Normal 6 2 7 5" xfId="2255" xr:uid="{0BE888B4-6C7E-4249-BC1C-4F4B548326D0}"/>
    <cellStyle name="Normal 6 2 7 5 2" xfId="5460" xr:uid="{98A0EE0B-952B-40ED-B19D-077EA2D099FE}"/>
    <cellStyle name="Normal 6 2 7 5 2 2" xfId="13250" xr:uid="{8BC79765-DE77-4912-A747-2C766E445697}"/>
    <cellStyle name="Normal 6 2 7 5 2 2 2" xfId="35204" xr:uid="{2715DD88-B608-4492-9A34-D43B9B68AA73}"/>
    <cellStyle name="Normal 6 2 7 5 2 2_LI1" xfId="51520" xr:uid="{4434554C-8100-4EC8-843D-3EB375CCBB7C}"/>
    <cellStyle name="Normal 6 2 7 5 2 3" xfId="31249" xr:uid="{CDD116CA-1E95-41D6-8A90-DEB0AF4192AC}"/>
    <cellStyle name="Normal 6 2 7 5 2_LI1" xfId="51519" xr:uid="{AC987745-2313-45EF-8351-AE3BC8C8B762}"/>
    <cellStyle name="Normal 6 2 7 5 3" xfId="10217" xr:uid="{8698D8E9-241E-40AD-AFD3-BFA4EB5BCAD4}"/>
    <cellStyle name="Normal 6 2 7 5 3 2" xfId="32941" xr:uid="{C54C9B5F-E001-4EAE-A26B-109E6E447AC1}"/>
    <cellStyle name="Normal 6 2 7 5 3_LI1" xfId="51521" xr:uid="{74C51552-6105-456B-B835-3DBF1341C759}"/>
    <cellStyle name="Normal 6 2 7 5 4" xfId="29220" xr:uid="{F0C7EE8F-19B1-4163-BABB-77478C5315AA}"/>
    <cellStyle name="Normal 6 2 7 5_5.3 Investments associated cy" xfId="7122" xr:uid="{998690C8-827A-4E1F-B8FA-278B9467DC88}"/>
    <cellStyle name="Normal 6 2 7 6" xfId="3444" xr:uid="{51A3076B-5183-49E4-B435-C5CE783066B6}"/>
    <cellStyle name="Normal 6 2 7 6 2" xfId="11378" xr:uid="{D5EE7D07-AF05-4CE0-96C1-95CCECA60AC6}"/>
    <cellStyle name="Normal 6 2 7 6 2 2" xfId="33693" xr:uid="{E28CC6F3-C3D9-4634-A610-1570915609AF}"/>
    <cellStyle name="Normal 6 2 7 6 2_LI1" xfId="51523" xr:uid="{52F3E0BC-2E42-4B3D-8520-2627C2D2CB71}"/>
    <cellStyle name="Normal 6 2 7 6 3" xfId="29809" xr:uid="{63C1AA97-DF74-4131-AB23-D72AB2C8591C}"/>
    <cellStyle name="Normal 6 2 7 6_LI1" xfId="51522" xr:uid="{A665F5CB-0880-423A-8CC4-6BD16CE5A03E}"/>
    <cellStyle name="Normal 6 2 7 7" xfId="4450" xr:uid="{242CD814-8536-4231-9871-0BFFCD4AA4D0}"/>
    <cellStyle name="Normal 6 2 7 7 2" xfId="12249" xr:uid="{7E710072-8CDB-4FA6-8779-D58EAAA0EC7E}"/>
    <cellStyle name="Normal 6 2 7 7 2 2" xfId="34327" xr:uid="{1D499C40-2195-4973-A5DC-C81FB08BB8E6}"/>
    <cellStyle name="Normal 6 2 7 7 2_LI1" xfId="51525" xr:uid="{304EF059-D262-49D4-AC13-75ABEA03B6A7}"/>
    <cellStyle name="Normal 6 2 7 7 3" xfId="30389" xr:uid="{8B5AD0FF-B12E-4E7E-8FAD-D84231E8F317}"/>
    <cellStyle name="Normal 6 2 7 7_LI1" xfId="51524" xr:uid="{9D1E282D-807B-4E99-A98D-DDE610735049}"/>
    <cellStyle name="Normal 6 2 7 8" xfId="8863" xr:uid="{AB9EDF35-A272-49E6-8877-9C189FDAB56B}"/>
    <cellStyle name="Normal 6 2 7 8 2" xfId="31917" xr:uid="{A5FCF4FE-53C3-4513-ACD3-A27FA98E160A}"/>
    <cellStyle name="Normal 6 2 7 8_LI1" xfId="51526" xr:uid="{6DEEB2B4-EE1F-429D-9B25-1D6BF49A1772}"/>
    <cellStyle name="Normal 6 2 7 9" xfId="28282" xr:uid="{39DFF81F-B96E-4D0B-9149-8F3A99F71C7E}"/>
    <cellStyle name="Normal 6 2 7_3.10 Impairments" xfId="1317" xr:uid="{1F654964-3A73-4002-BD6D-C7620366F151}"/>
    <cellStyle name="Normal 6 2 8" xfId="242" xr:uid="{60F420C5-A5D6-4BD9-852B-2EA5934AE4B4}"/>
    <cellStyle name="Normal 6 2 8 2" xfId="546" xr:uid="{5A25622D-03F5-4E0D-87E7-AE87B07257CE}"/>
    <cellStyle name="Normal 6 2 8 2 2" xfId="893" xr:uid="{A844CCFB-D8F8-4E9E-9230-E4631D0EC5F8}"/>
    <cellStyle name="Normal 6 2 8 2 2 2" xfId="2058" xr:uid="{103A3D69-57A0-4324-9C6C-EB2C4DC4A6EC}"/>
    <cellStyle name="Normal 6 2 8 2 2 2 2" xfId="5263" xr:uid="{E5E6AD95-786B-4144-A45F-6E2217F5CAE3}"/>
    <cellStyle name="Normal 6 2 8 2 2 2 2 2" xfId="13054" xr:uid="{22DA792C-47EC-417E-978B-C86C21EF0BAB}"/>
    <cellStyle name="Normal 6 2 8 2 2 2 2 2 2" xfId="35062" xr:uid="{77888AF9-E46F-4C3D-8A9B-C17BC3A8FAA8}"/>
    <cellStyle name="Normal 6 2 8 2 2 2 2 2_LI1" xfId="51528" xr:uid="{F314D0A6-4252-45C9-8C41-25EC35E10374}"/>
    <cellStyle name="Normal 6 2 8 2 2 2 2 3" xfId="31130" xr:uid="{91186E34-5630-4060-B26F-C048C876D9E7}"/>
    <cellStyle name="Normal 6 2 8 2 2 2 2_LI1" xfId="51527" xr:uid="{2E5C697D-4D3F-4B96-907D-77C10371B1A0}"/>
    <cellStyle name="Normal 6 2 8 2 2 2 3" xfId="10024" xr:uid="{57044DCC-AA49-43E4-B240-F05CE70D86DF}"/>
    <cellStyle name="Normal 6 2 8 2 2 2 3 2" xfId="32802" xr:uid="{AE4C8B5D-0AFD-46A8-88C7-0E2B5EC6896F}"/>
    <cellStyle name="Normal 6 2 8 2 2 2 3_LI1" xfId="51529" xr:uid="{7C2CCAE6-13D9-4135-B86C-69F3FB9929BB}"/>
    <cellStyle name="Normal 6 2 8 2 2 2 4" xfId="29101" xr:uid="{858C570F-2DB4-4762-9669-82B6594935A4}"/>
    <cellStyle name="Normal 6 2 8 2 2 2_5.3 Investments associated cy" xfId="7123" xr:uid="{3B39FEBD-38E0-4329-A933-38C764BC1F9F}"/>
    <cellStyle name="Normal 6 2 8 2 2 3" xfId="2868" xr:uid="{CE700D9A-E8F2-48D9-881D-DFFA54D8A0FE}"/>
    <cellStyle name="Normal 6 2 8 2 2 3 2" xfId="6073" xr:uid="{AC2CB7E1-D411-4069-B959-CC4B320DD02B}"/>
    <cellStyle name="Normal 6 2 8 2 2 3 2 2" xfId="13863" xr:uid="{63B9B9F7-97A4-4620-89D8-12891F457E7B}"/>
    <cellStyle name="Normal 6 2 8 2 2 3 2 2 2" xfId="35666" xr:uid="{3D317BAD-3A4D-46E4-B43C-E0D9D9235B48}"/>
    <cellStyle name="Normal 6 2 8 2 2 3 2 2_LI1" xfId="51531" xr:uid="{35C17AAB-A977-410E-AA70-CDF4F61E6BA9}"/>
    <cellStyle name="Normal 6 2 8 2 2 3 2 3" xfId="31634" xr:uid="{7383D7C6-1FAA-4F69-A8DF-B54E85D56E16}"/>
    <cellStyle name="Normal 6 2 8 2 2 3 2_LI1" xfId="51530" xr:uid="{4C5098FF-3F91-45CF-A88E-4EFB2391968C}"/>
    <cellStyle name="Normal 6 2 8 2 2 3 3" xfId="10830" xr:uid="{54F50FF0-7284-4F09-98E5-AE881BFB5EA4}"/>
    <cellStyle name="Normal 6 2 8 2 2 3 3 2" xfId="33403" xr:uid="{29A4D6DD-2D18-4174-ADA5-2C3AEB84232A}"/>
    <cellStyle name="Normal 6 2 8 2 2 3 3_LI1" xfId="51532" xr:uid="{366DD197-DABB-49F3-A52C-226FC5774A3B}"/>
    <cellStyle name="Normal 6 2 8 2 2 3 4" xfId="29605" xr:uid="{2E6DB15B-98B4-4524-BB13-7F1D943E76CE}"/>
    <cellStyle name="Normal 6 2 8 2 2 3_5.3 Investments associated cy" xfId="7124" xr:uid="{D5979FFC-C651-4480-8973-49FBB89A1971}"/>
    <cellStyle name="Normal 6 2 8 2 2 4" xfId="4064" xr:uid="{57677855-7C74-4E89-A5EE-67B20FD14A33}"/>
    <cellStyle name="Normal 6 2 8 2 2 4 2" xfId="11988" xr:uid="{79E9EA58-3BAB-47D3-A887-57BD976337FB}"/>
    <cellStyle name="Normal 6 2 8 2 2 4 2 2" xfId="34154" xr:uid="{604C2253-23FC-487A-BE1A-4AB4F4172626}"/>
    <cellStyle name="Normal 6 2 8 2 2 4 2_LI1" xfId="51534" xr:uid="{5A93404A-E431-44FE-8EC5-C62C539CA7AB}"/>
    <cellStyle name="Normal 6 2 8 2 2 4 3" xfId="30199" xr:uid="{9AA3737E-553A-4ECA-9DE2-0F75BF8DA6EB}"/>
    <cellStyle name="Normal 6 2 8 2 2 4_LI1" xfId="51533" xr:uid="{4D2E32C1-B187-442C-BAEA-6315F6365DA4}"/>
    <cellStyle name="Normal 6 2 8 2 2 5" xfId="4760" xr:uid="{FB597249-71D3-4EDF-96CB-6CB484151908}"/>
    <cellStyle name="Normal 6 2 8 2 2 5 2" xfId="12559" xr:uid="{BC4A81A9-7836-41F9-A58A-35A042734DA8}"/>
    <cellStyle name="Normal 6 2 8 2 2 5 2 2" xfId="34637" xr:uid="{E20CDDF1-A78A-4133-90BE-9970E8FEEA41}"/>
    <cellStyle name="Normal 6 2 8 2 2 5 2_LI1" xfId="51536" xr:uid="{6E49F0CC-1F33-448E-ACC3-10FB9D9E41FB}"/>
    <cellStyle name="Normal 6 2 8 2 2 5 3" xfId="30699" xr:uid="{486FAF60-4B85-48DA-B4AE-CD7A8B0E1597}"/>
    <cellStyle name="Normal 6 2 8 2 2 5_LI1" xfId="51535" xr:uid="{315E0C49-F14C-47BD-96BC-DDB5A5214A2E}"/>
    <cellStyle name="Normal 6 2 8 2 2 6" xfId="9524" xr:uid="{30AD8AA2-9D55-496A-BF0A-0C6EA1C096BA}"/>
    <cellStyle name="Normal 6 2 8 2 2 6 2" xfId="32373" xr:uid="{2E714AC7-8FE6-442C-991F-FCB4995881EC}"/>
    <cellStyle name="Normal 6 2 8 2 2 6_LI1" xfId="51537" xr:uid="{0801B650-49B5-44B2-8880-5287F85E524C}"/>
    <cellStyle name="Normal 6 2 8 2 2 7" xfId="28665" xr:uid="{7ACD7349-DD76-402A-B47A-3BA1B82CD52B}"/>
    <cellStyle name="Normal 6 2 8 2 2_3.10 Impairments" xfId="1323" xr:uid="{45BC7A4A-8799-45C8-B05E-EAB32B5CF91F}"/>
    <cellStyle name="Normal 6 2 8 2 3" xfId="1824" xr:uid="{58DB5503-8741-472F-8224-20A6492DB488}"/>
    <cellStyle name="Normal 6 2 8 2 3 2" xfId="5029" xr:uid="{C6A9B500-4EF8-4C60-90B1-FFCA551F8322}"/>
    <cellStyle name="Normal 6 2 8 2 3 2 2" xfId="12820" xr:uid="{2C805405-A284-4D29-807A-C6E464C1AE34}"/>
    <cellStyle name="Normal 6 2 8 2 3 2 2 2" xfId="34852" xr:uid="{F8522C9D-53F7-4E02-B2FC-BF27A755C503}"/>
    <cellStyle name="Normal 6 2 8 2 3 2 2_LI1" xfId="51539" xr:uid="{0394F786-EE63-47B1-BBFC-641944D95BBD}"/>
    <cellStyle name="Normal 6 2 8 2 3 2 3" xfId="30920" xr:uid="{7C878305-AF06-4BAD-9FCD-B8C71BF7AB0E}"/>
    <cellStyle name="Normal 6 2 8 2 3 2_LI1" xfId="51538" xr:uid="{BC500DAE-3811-4F87-95D4-6E062C3422EB}"/>
    <cellStyle name="Normal 6 2 8 2 3 3" xfId="9790" xr:uid="{2A4B5347-00EE-4C5D-B447-B2256C4CFE53}"/>
    <cellStyle name="Normal 6 2 8 2 3 3 2" xfId="32592" xr:uid="{84C44DE7-24DE-4F83-ABCE-2F6AD488DC8F}"/>
    <cellStyle name="Normal 6 2 8 2 3 3_LI1" xfId="51540" xr:uid="{923C6A33-18BB-4164-9CF2-ED3F56ADFFAF}"/>
    <cellStyle name="Normal 6 2 8 2 3 4" xfId="28891" xr:uid="{91F27A4F-0FDF-4623-BE85-D1EA55BC963B}"/>
    <cellStyle name="Normal 6 2 8 2 3_5.3 Investments associated cy" xfId="7125" xr:uid="{8E9E430A-1976-4FFB-A240-CF37984A5B0A}"/>
    <cellStyle name="Normal 6 2 8 2 4" xfId="2540" xr:uid="{9A31D881-C279-4630-B093-92E6E0579768}"/>
    <cellStyle name="Normal 6 2 8 2 4 2" xfId="5745" xr:uid="{0586AE52-8622-4393-83CD-7B55BB404B32}"/>
    <cellStyle name="Normal 6 2 8 2 4 2 2" xfId="13535" xr:uid="{FB73B935-E68B-4A80-B090-9134F3AA991D}"/>
    <cellStyle name="Normal 6 2 8 2 4 2 2 2" xfId="35399" xr:uid="{F5BA35ED-C8D0-4334-8E36-886AE724746A}"/>
    <cellStyle name="Normal 6 2 8 2 4 2 2_LI1" xfId="51542" xr:uid="{3FE9B750-504D-459D-8B20-0CFB2F79B6D0}"/>
    <cellStyle name="Normal 6 2 8 2 4 2 3" xfId="31395" xr:uid="{371A2025-99AA-414F-A1FC-575D47D82AB1}"/>
    <cellStyle name="Normal 6 2 8 2 4 2_LI1" xfId="51541" xr:uid="{625E6DCA-8B1A-45EB-87F7-6FFEEFA1CAE2}"/>
    <cellStyle name="Normal 6 2 8 2 4 3" xfId="10502" xr:uid="{605BF69B-7D1F-432C-B37E-229DECFFC732}"/>
    <cellStyle name="Normal 6 2 8 2 4 3 2" xfId="33136" xr:uid="{A8F9ADF7-FEBF-4637-8290-1621D5449A58}"/>
    <cellStyle name="Normal 6 2 8 2 4 3_LI1" xfId="51543" xr:uid="{99638769-DDDB-49BA-8538-E9FFA1DE2BF8}"/>
    <cellStyle name="Normal 6 2 8 2 4 4" xfId="29366" xr:uid="{309B4312-1FCE-4A6E-B822-92826AE8B268}"/>
    <cellStyle name="Normal 6 2 8 2 4_5.3 Investments associated cy" xfId="7126" xr:uid="{AED70261-A935-4B32-A784-E94128E2A352}"/>
    <cellStyle name="Normal 6 2 8 2 5" xfId="3739" xr:uid="{84F5DB54-ABA5-4178-9116-F6E003FE4721}"/>
    <cellStyle name="Normal 6 2 8 2 5 2" xfId="11663" xr:uid="{04FA2ABE-4591-46B1-B4C8-AB9017031431}"/>
    <cellStyle name="Normal 6 2 8 2 5 2 2" xfId="33886" xr:uid="{05962F5B-CF7C-4725-B54F-690CDBEC86BC}"/>
    <cellStyle name="Normal 6 2 8 2 5 2_LI1" xfId="51545" xr:uid="{3370F1FF-F871-4D9F-A590-8FB6E1D7BFB8}"/>
    <cellStyle name="Normal 6 2 8 2 5 3" xfId="29958" xr:uid="{BECFD07B-EBD3-4C38-B5AD-277BE8FA78F1}"/>
    <cellStyle name="Normal 6 2 8 2 5_LI1" xfId="51544" xr:uid="{C37686CB-DD4B-4550-8E0A-CDC9190A48D0}"/>
    <cellStyle name="Normal 6 2 8 2 6" xfId="4550" xr:uid="{51C82529-C43A-49B9-8FA4-DE083C6B4927}"/>
    <cellStyle name="Normal 6 2 8 2 6 2" xfId="12349" xr:uid="{DA48F781-C566-4E79-B0AF-8E7F0A0175FD}"/>
    <cellStyle name="Normal 6 2 8 2 6 2 2" xfId="34427" xr:uid="{D45C6741-5C82-4B5D-97D0-70C7AFEA5A99}"/>
    <cellStyle name="Normal 6 2 8 2 6 2_LI1" xfId="51547" xr:uid="{DA855D71-7112-4A22-B4B9-98A12E5144D8}"/>
    <cellStyle name="Normal 6 2 8 2 6 3" xfId="30489" xr:uid="{97774940-8735-46A7-8175-BE9182B1FA0E}"/>
    <cellStyle name="Normal 6 2 8 2 6_LI1" xfId="51546" xr:uid="{5897F20A-554C-476E-B484-D6688172F394}"/>
    <cellStyle name="Normal 6 2 8 2 7" xfId="9177" xr:uid="{3BC099FB-0E10-439C-A350-851390CC57BE}"/>
    <cellStyle name="Normal 6 2 8 2 7 2" xfId="32107" xr:uid="{0024FA19-7BDE-40DA-9F9C-6773537F7B32}"/>
    <cellStyle name="Normal 6 2 8 2 7_LI1" xfId="51548" xr:uid="{B18692A2-84B3-4ED1-9BAA-686B348771EB}"/>
    <cellStyle name="Normal 6 2 8 2 8" xfId="28426" xr:uid="{D19C05EF-4B55-4366-B074-E87E59841A13}"/>
    <cellStyle name="Normal 6 2 8 2_3.10 Impairments" xfId="1322" xr:uid="{DD3AFA43-B813-47A9-836B-5A1D83EF8523}"/>
    <cellStyle name="Normal 6 2 8 3" xfId="799" xr:uid="{D22DA919-B3C5-4123-AF7D-F69CC96AA99B}"/>
    <cellStyle name="Normal 6 2 8 3 2" xfId="1964" xr:uid="{96120810-A4CF-41CB-8807-971E0A548D66}"/>
    <cellStyle name="Normal 6 2 8 3 2 2" xfId="5169" xr:uid="{C6741030-8C7B-402B-A440-F5239D4C0D38}"/>
    <cellStyle name="Normal 6 2 8 3 2 2 2" xfId="12960" xr:uid="{E3DDB5F5-8530-482F-BAB6-2BA1A755A326}"/>
    <cellStyle name="Normal 6 2 8 3 2 2 2 2" xfId="34968" xr:uid="{E96D312E-0A7B-464C-B52F-9CEB662F9D09}"/>
    <cellStyle name="Normal 6 2 8 3 2 2 2_LI1" xfId="51550" xr:uid="{84030A83-303D-491B-939B-E2A1FA7F4467}"/>
    <cellStyle name="Normal 6 2 8 3 2 2 3" xfId="31036" xr:uid="{1D0ACE65-0B41-43CE-B925-B9EC24A497CB}"/>
    <cellStyle name="Normal 6 2 8 3 2 2_LI1" xfId="51549" xr:uid="{0CA001C4-5704-4DC0-B98D-83B212832BA0}"/>
    <cellStyle name="Normal 6 2 8 3 2 3" xfId="9930" xr:uid="{F1AFAFB0-D6D9-44CF-B7F6-C8B99BEB4138}"/>
    <cellStyle name="Normal 6 2 8 3 2 3 2" xfId="32708" xr:uid="{4FEAC308-F82E-46C6-87B9-7490198D1CFC}"/>
    <cellStyle name="Normal 6 2 8 3 2 3_LI1" xfId="51551" xr:uid="{23B0DF9C-3C7B-4410-B727-689B1034B7DA}"/>
    <cellStyle name="Normal 6 2 8 3 2 4" xfId="29007" xr:uid="{3BA24929-BDC3-402F-9A5F-DF076C9AE951}"/>
    <cellStyle name="Normal 6 2 8 3 2_5.3 Investments associated cy" xfId="7127" xr:uid="{339E9C06-AB29-427A-9FBE-589A16537AD8}"/>
    <cellStyle name="Normal 6 2 8 3 3" xfId="2774" xr:uid="{4F638C41-6BC7-47B1-B1ED-6A1D0C448927}"/>
    <cellStyle name="Normal 6 2 8 3 3 2" xfId="5979" xr:uid="{951488D4-70A9-4918-911D-57C5717A8F83}"/>
    <cellStyle name="Normal 6 2 8 3 3 2 2" xfId="13769" xr:uid="{743C148D-67BD-43F0-AB68-9396A672E968}"/>
    <cellStyle name="Normal 6 2 8 3 3 2 2 2" xfId="35572" xr:uid="{FEBC355B-C7E3-4495-A4E2-97A1A7CF1CF8}"/>
    <cellStyle name="Normal 6 2 8 3 3 2 2_LI1" xfId="51553" xr:uid="{56C35B3F-9568-47C0-8D32-F999BC1E4FE0}"/>
    <cellStyle name="Normal 6 2 8 3 3 2 3" xfId="31540" xr:uid="{1FB4851F-072C-46EB-80D9-72A00C62A16D}"/>
    <cellStyle name="Normal 6 2 8 3 3 2_LI1" xfId="51552" xr:uid="{D7C79EA6-5D7A-480B-8F07-C20E770879D9}"/>
    <cellStyle name="Normal 6 2 8 3 3 3" xfId="10736" xr:uid="{B790ED77-AAC0-45EA-B45C-3B4D24FD01AB}"/>
    <cellStyle name="Normal 6 2 8 3 3 3 2" xfId="33309" xr:uid="{15922623-A35C-43AC-93B2-88E490BABF96}"/>
    <cellStyle name="Normal 6 2 8 3 3 3_LI1" xfId="51554" xr:uid="{0BDFAA20-32B9-442F-BC0A-1D91466DE1BD}"/>
    <cellStyle name="Normal 6 2 8 3 3 4" xfId="29511" xr:uid="{10354B81-3DDE-41DA-A4CF-F7FC3C5E372F}"/>
    <cellStyle name="Normal 6 2 8 3 3_5.3 Investments associated cy" xfId="7128" xr:uid="{F735EFC4-329F-4C4F-8797-62C99788EA43}"/>
    <cellStyle name="Normal 6 2 8 3 4" xfId="3970" xr:uid="{11B434DE-616F-435D-9E52-96F64735987F}"/>
    <cellStyle name="Normal 6 2 8 3 4 2" xfId="11894" xr:uid="{292C6770-6066-4D99-AD44-28573E30BD27}"/>
    <cellStyle name="Normal 6 2 8 3 4 2 2" xfId="34060" xr:uid="{D8DFC0F9-78A4-426B-B6EA-2B03443744A7}"/>
    <cellStyle name="Normal 6 2 8 3 4 2_LI1" xfId="51556" xr:uid="{A1A4AA26-31DF-4485-B547-D8A117D815C3}"/>
    <cellStyle name="Normal 6 2 8 3 4 3" xfId="30105" xr:uid="{1B03658A-3211-4837-B0FE-B907445D441C}"/>
    <cellStyle name="Normal 6 2 8 3 4_LI1" xfId="51555" xr:uid="{844AA86D-6166-41DB-95DD-29DB5683623E}"/>
    <cellStyle name="Normal 6 2 8 3 5" xfId="4666" xr:uid="{6C773B87-FB9A-4080-8DF4-86E48887292B}"/>
    <cellStyle name="Normal 6 2 8 3 5 2" xfId="12465" xr:uid="{DFE5599E-2C40-4D03-B8FC-F39027840FB7}"/>
    <cellStyle name="Normal 6 2 8 3 5 2 2" xfId="34543" xr:uid="{98AF3F91-579B-42DA-9BB1-F3FED12C2BF4}"/>
    <cellStyle name="Normal 6 2 8 3 5 2_LI1" xfId="51558" xr:uid="{A827DC78-A83B-414E-87DB-010B2B01AA7A}"/>
    <cellStyle name="Normal 6 2 8 3 5 3" xfId="30605" xr:uid="{EFF97276-F453-4FD3-9771-6454BDBDDBDC}"/>
    <cellStyle name="Normal 6 2 8 3 5_LI1" xfId="51557" xr:uid="{37D18424-4872-4E21-8BBD-7EAB48A12D12}"/>
    <cellStyle name="Normal 6 2 8 3 6" xfId="9430" xr:uid="{F2F72051-C9B8-4DE3-A622-BA05ED923082}"/>
    <cellStyle name="Normal 6 2 8 3 6 2" xfId="32279" xr:uid="{18B2E5AF-FF04-4214-85DB-35699BFDB522}"/>
    <cellStyle name="Normal 6 2 8 3 6_LI1" xfId="51559" xr:uid="{E70B2839-D248-4109-96B3-E4F153927D4A}"/>
    <cellStyle name="Normal 6 2 8 3 7" xfId="28571" xr:uid="{F99EA883-9539-45EC-8AB0-A33D8D52ADDA}"/>
    <cellStyle name="Normal 6 2 8 3_3.10 Impairments" xfId="1324" xr:uid="{A2C42525-C640-4656-9AAF-85EB20FF7E9B}"/>
    <cellStyle name="Normal 6 2 8 4" xfId="1695" xr:uid="{F2FEB296-8ED2-4EFA-8EEF-01A684467B65}"/>
    <cellStyle name="Normal 6 2 8 4 2" xfId="4900" xr:uid="{3B97E820-BE6E-48D2-B5B5-7F2C5BEF6C06}"/>
    <cellStyle name="Normal 6 2 8 4 2 2" xfId="12691" xr:uid="{FE5AE715-BF69-405A-B80E-8537CBF9A6E5}"/>
    <cellStyle name="Normal 6 2 8 4 2 2 2" xfId="34758" xr:uid="{BB4DE8AC-AC05-4566-B0C5-9BAA1253A71B}"/>
    <cellStyle name="Normal 6 2 8 4 2 2_LI1" xfId="51561" xr:uid="{D39B4FB5-9575-4661-BEF4-7D552839B407}"/>
    <cellStyle name="Normal 6 2 8 4 2 3" xfId="30826" xr:uid="{6AD96C52-89C7-4AF3-B2E9-B77987DC0D40}"/>
    <cellStyle name="Normal 6 2 8 4 2_LI1" xfId="51560" xr:uid="{93A78146-7B48-4A6F-904A-64CA383220CC}"/>
    <cellStyle name="Normal 6 2 8 4 3" xfId="9661" xr:uid="{E6CBF4F0-AFDD-4BD6-B872-ACE99A5C84DC}"/>
    <cellStyle name="Normal 6 2 8 4 3 2" xfId="32498" xr:uid="{F04C37A8-C3BC-4E9C-A4F9-280B6D63B1D1}"/>
    <cellStyle name="Normal 6 2 8 4 3_LI1" xfId="51562" xr:uid="{36BFB6A3-47B5-438B-9935-C516CB0C062B}"/>
    <cellStyle name="Normal 6 2 8 4 4" xfId="28797" xr:uid="{B57C263F-A6A5-4472-BF44-EA516779EF3E}"/>
    <cellStyle name="Normal 6 2 8 4_5.3 Investments associated cy" xfId="7129" xr:uid="{93C9F598-8072-47F9-8E42-D1CD56E888D7}"/>
    <cellStyle name="Normal 6 2 8 5" xfId="2268" xr:uid="{92B2F719-1FBE-482D-8846-BEDB27C226D8}"/>
    <cellStyle name="Normal 6 2 8 5 2" xfId="5473" xr:uid="{376713A2-0C87-45BC-899B-9FEE52CDB794}"/>
    <cellStyle name="Normal 6 2 8 5 2 2" xfId="13263" xr:uid="{BB2FE87E-7712-4495-9880-359606B6AC4B}"/>
    <cellStyle name="Normal 6 2 8 5 2 2 2" xfId="35214" xr:uid="{37278C8D-9CC7-4D74-85B8-C607E6883772}"/>
    <cellStyle name="Normal 6 2 8 5 2 2_LI1" xfId="51564" xr:uid="{FFBE0907-2186-4FD2-9942-D753DB41649C}"/>
    <cellStyle name="Normal 6 2 8 5 2 3" xfId="31256" xr:uid="{C5A78C1D-904E-4547-B3B8-3C8FAF0C9A7B}"/>
    <cellStyle name="Normal 6 2 8 5 2_LI1" xfId="51563" xr:uid="{665E586B-3ED0-47A8-A4BA-E252303C1E03}"/>
    <cellStyle name="Normal 6 2 8 5 3" xfId="10230" xr:uid="{F0AB45E4-2823-469E-877A-B8BFE52F1464}"/>
    <cellStyle name="Normal 6 2 8 5 3 2" xfId="32951" xr:uid="{CE405A5B-10A6-4115-963E-820F40C0B2AB}"/>
    <cellStyle name="Normal 6 2 8 5 3_LI1" xfId="51565" xr:uid="{0A147CC8-8730-42E3-9721-CA00EE6F6547}"/>
    <cellStyle name="Normal 6 2 8 5 4" xfId="29227" xr:uid="{6FCC5BF1-B209-433B-8468-B5A9B6E8312C}"/>
    <cellStyle name="Normal 6 2 8 5_5.3 Investments associated cy" xfId="7130" xr:uid="{4DEBABBF-6208-4EC1-A7D2-A02C1D946400}"/>
    <cellStyle name="Normal 6 2 8 6" xfId="3458" xr:uid="{B95A571E-61CE-4426-A720-F728B4EDB946}"/>
    <cellStyle name="Normal 6 2 8 6 2" xfId="11392" xr:uid="{38C224CF-597B-42B0-9329-112403E75FF9}"/>
    <cellStyle name="Normal 6 2 8 6 2 2" xfId="33704" xr:uid="{A8B24D40-B9F1-4786-8C85-E1D2A041979E}"/>
    <cellStyle name="Normal 6 2 8 6 2_LI1" xfId="51567" xr:uid="{C8F5BA68-0F98-4D86-9F23-7378BFDA00DA}"/>
    <cellStyle name="Normal 6 2 8 6 3" xfId="29817" xr:uid="{FA4C80A4-0AC8-4B7A-A82B-8C3F8929BFF8}"/>
    <cellStyle name="Normal 6 2 8 6_LI1" xfId="51566" xr:uid="{9E1B0494-19AA-45D0-AFBC-37BF19D095C4}"/>
    <cellStyle name="Normal 6 2 8 7" xfId="4456" xr:uid="{3E7995E3-2C15-4E5A-98A2-45FEBB531706}"/>
    <cellStyle name="Normal 6 2 8 7 2" xfId="12255" xr:uid="{970FAC55-0C07-4D9A-8A51-BACE2049CA78}"/>
    <cellStyle name="Normal 6 2 8 7 2 2" xfId="34333" xr:uid="{8D3F34A1-86CE-4ACD-BE47-DEA83691C794}"/>
    <cellStyle name="Normal 6 2 8 7 2_LI1" xfId="51569" xr:uid="{42A5B3A7-19DC-4A75-93B8-EBD8829AA286}"/>
    <cellStyle name="Normal 6 2 8 7 3" xfId="30395" xr:uid="{C94764BD-9E05-410F-92BC-8FED2387AC53}"/>
    <cellStyle name="Normal 6 2 8 7_LI1" xfId="51568" xr:uid="{1846BBFB-F3C3-4E37-974A-8CF1F97A1C85}"/>
    <cellStyle name="Normal 6 2 8 8" xfId="8876" xr:uid="{2F11118C-A382-4C99-82FE-1AA0257C3B4A}"/>
    <cellStyle name="Normal 6 2 8 8 2" xfId="31927" xr:uid="{155737BA-CE43-457E-B9E9-B85D2140B49D}"/>
    <cellStyle name="Normal 6 2 8 8_LI1" xfId="51570" xr:uid="{33E89E85-F682-4CA3-8EA9-2DF5834569E9}"/>
    <cellStyle name="Normal 6 2 8 9" xfId="28289" xr:uid="{1C608B99-7DC1-440C-9A85-0513168CDF9A}"/>
    <cellStyle name="Normal 6 2 8_3.10 Impairments" xfId="1321" xr:uid="{CA87B6BA-3792-4689-A227-38C70F3D36C9}"/>
    <cellStyle name="Normal 6 2 9" xfId="276" xr:uid="{0A5D4CF7-E1E9-42D3-A3E0-DE01F8B8A9FD}"/>
    <cellStyle name="Normal 6 2 9 2" xfId="580" xr:uid="{982AF888-F9B7-4078-A58B-FCBB0F704408}"/>
    <cellStyle name="Normal 6 2 9 2 2" xfId="899" xr:uid="{3D43B02E-6C4F-446C-A1F4-7D1BF4881C80}"/>
    <cellStyle name="Normal 6 2 9 2 2 2" xfId="2064" xr:uid="{51719010-A5D3-4FA0-9967-AB6309EB5B01}"/>
    <cellStyle name="Normal 6 2 9 2 2 2 2" xfId="5269" xr:uid="{80DB2FB3-A162-439C-AA5B-81665FF10F9C}"/>
    <cellStyle name="Normal 6 2 9 2 2 2 2 2" xfId="13060" xr:uid="{27A5FF29-9159-496D-9110-ED795C9A8649}"/>
    <cellStyle name="Normal 6 2 9 2 2 2 2 2 2" xfId="35068" xr:uid="{986155EB-5C1E-4A34-BADA-746606822280}"/>
    <cellStyle name="Normal 6 2 9 2 2 2 2 2_LI1" xfId="51572" xr:uid="{1B9F5547-3933-4C26-ADB2-73F9D8C0A439}"/>
    <cellStyle name="Normal 6 2 9 2 2 2 2 3" xfId="31136" xr:uid="{5AA0F693-BAC4-44BE-AA4B-BE4084792561}"/>
    <cellStyle name="Normal 6 2 9 2 2 2 2_LI1" xfId="51571" xr:uid="{3E6F5909-3386-4200-96E1-AB89D56D5BDD}"/>
    <cellStyle name="Normal 6 2 9 2 2 2 3" xfId="10030" xr:uid="{0B2D189E-225B-4EF4-8708-5F932D02D286}"/>
    <cellStyle name="Normal 6 2 9 2 2 2 3 2" xfId="32808" xr:uid="{D7C17A2A-8BFD-4DF5-9A4B-74892098D9E3}"/>
    <cellStyle name="Normal 6 2 9 2 2 2 3_LI1" xfId="51573" xr:uid="{90EB0589-0CA2-42F1-90A2-29167C32AFCD}"/>
    <cellStyle name="Normal 6 2 9 2 2 2 4" xfId="29107" xr:uid="{034CC865-CA03-48E2-B1D9-B228A8F27AAD}"/>
    <cellStyle name="Normal 6 2 9 2 2 2_5.3 Investments associated cy" xfId="7131" xr:uid="{92177FF3-1E19-4A3E-A208-8FB449F17930}"/>
    <cellStyle name="Normal 6 2 9 2 2 3" xfId="2874" xr:uid="{0954AE42-A915-4E97-B68F-732A205323FB}"/>
    <cellStyle name="Normal 6 2 9 2 2 3 2" xfId="6079" xr:uid="{55582252-AE41-4272-8852-679A59FDC9DF}"/>
    <cellStyle name="Normal 6 2 9 2 2 3 2 2" xfId="13869" xr:uid="{9BAB1CED-9728-420F-A88E-AC4C493BC0E1}"/>
    <cellStyle name="Normal 6 2 9 2 2 3 2 2 2" xfId="35672" xr:uid="{297B2E3E-1FE9-4066-89A3-6E484F59868E}"/>
    <cellStyle name="Normal 6 2 9 2 2 3 2 2_LI1" xfId="51575" xr:uid="{5F917D9A-0FEC-4601-A9E3-37A3C2B13778}"/>
    <cellStyle name="Normal 6 2 9 2 2 3 2 3" xfId="31640" xr:uid="{C8AA4666-3D40-4CEF-B50F-50ABD9475D4E}"/>
    <cellStyle name="Normal 6 2 9 2 2 3 2_LI1" xfId="51574" xr:uid="{6F15E5D2-3DF4-4438-85AF-F29D35F381AF}"/>
    <cellStyle name="Normal 6 2 9 2 2 3 3" xfId="10836" xr:uid="{803064A5-9F29-4C3B-B2B1-1D9792509423}"/>
    <cellStyle name="Normal 6 2 9 2 2 3 3 2" xfId="33409" xr:uid="{0F1C3AA2-CAD0-40F9-9024-C7FED99C3030}"/>
    <cellStyle name="Normal 6 2 9 2 2 3 3_LI1" xfId="51576" xr:uid="{9B97548C-FC1D-4F96-8756-2746B9991364}"/>
    <cellStyle name="Normal 6 2 9 2 2 3 4" xfId="29611" xr:uid="{6659CB94-8C7D-430C-A293-EC066C26C3E1}"/>
    <cellStyle name="Normal 6 2 9 2 2 3_5.3 Investments associated cy" xfId="7132" xr:uid="{4F10E797-073B-4B6C-8AB1-87552BDF4AF9}"/>
    <cellStyle name="Normal 6 2 9 2 2 4" xfId="4070" xr:uid="{2769266C-4BC7-4022-B6D6-55EA4F0E8AF2}"/>
    <cellStyle name="Normal 6 2 9 2 2 4 2" xfId="11994" xr:uid="{4A67AE2D-0AB8-42B6-A651-DCA03AFA26D7}"/>
    <cellStyle name="Normal 6 2 9 2 2 4 2 2" xfId="34160" xr:uid="{B04E5A0D-1AB3-4F12-A29E-5659CFFBBC9C}"/>
    <cellStyle name="Normal 6 2 9 2 2 4 2_LI1" xfId="51578" xr:uid="{437F01CA-AF46-4A8A-B544-13C16C6D6DE3}"/>
    <cellStyle name="Normal 6 2 9 2 2 4 3" xfId="30205" xr:uid="{7CEE8DC1-7C1B-4720-8D65-4E5CAE070C74}"/>
    <cellStyle name="Normal 6 2 9 2 2 4_LI1" xfId="51577" xr:uid="{E035A6AA-DA64-4509-8547-BF00B5660750}"/>
    <cellStyle name="Normal 6 2 9 2 2 5" xfId="4766" xr:uid="{B244BC5A-B1BF-4B87-B11C-C72CA499135E}"/>
    <cellStyle name="Normal 6 2 9 2 2 5 2" xfId="12565" xr:uid="{9A072ADF-3A04-46D7-957B-97C6AD974A38}"/>
    <cellStyle name="Normal 6 2 9 2 2 5 2 2" xfId="34643" xr:uid="{E374D317-37F2-4D5F-A3C5-2C4DF4409B57}"/>
    <cellStyle name="Normal 6 2 9 2 2 5 2_LI1" xfId="51580" xr:uid="{6EE12F80-D154-407D-8BED-9695D35CE78A}"/>
    <cellStyle name="Normal 6 2 9 2 2 5 3" xfId="30705" xr:uid="{E07C6016-3F17-4B68-BDED-40A9C6CB6984}"/>
    <cellStyle name="Normal 6 2 9 2 2 5_LI1" xfId="51579" xr:uid="{CA1A0B37-C9E6-4F93-B228-A0039468B61E}"/>
    <cellStyle name="Normal 6 2 9 2 2 6" xfId="9530" xr:uid="{FB8384E9-31F3-4E64-B895-D2DC0D2FA42A}"/>
    <cellStyle name="Normal 6 2 9 2 2 6 2" xfId="32379" xr:uid="{B24BC907-C9FA-4160-AD27-CB6C9215E6C1}"/>
    <cellStyle name="Normal 6 2 9 2 2 6_LI1" xfId="51581" xr:uid="{C1B6599B-7B9B-4DA1-8C39-7C7D949BA17A}"/>
    <cellStyle name="Normal 6 2 9 2 2 7" xfId="28671" xr:uid="{88E86D92-57CE-4D7F-94A0-624E7AA56E2E}"/>
    <cellStyle name="Normal 6 2 9 2 2_3.10 Impairments" xfId="1327" xr:uid="{7E2114C8-54D2-4B1F-9C07-232F7D40B0FF}"/>
    <cellStyle name="Normal 6 2 9 2 3" xfId="1836" xr:uid="{A9BE2E45-9D3B-441B-A429-C467DB47A6FE}"/>
    <cellStyle name="Normal 6 2 9 2 3 2" xfId="5041" xr:uid="{79068333-17C7-4E28-83AE-C049F5A6C142}"/>
    <cellStyle name="Normal 6 2 9 2 3 2 2" xfId="12832" xr:uid="{5EADBD61-BE86-45D4-8FFC-D2CE2ABE2187}"/>
    <cellStyle name="Normal 6 2 9 2 3 2 2 2" xfId="34858" xr:uid="{BAD12E1B-4266-4E6D-B9D6-880AE3935D1E}"/>
    <cellStyle name="Normal 6 2 9 2 3 2 2_LI1" xfId="51583" xr:uid="{8903C30B-0C38-4D55-AE01-60BE8248FFE0}"/>
    <cellStyle name="Normal 6 2 9 2 3 2 3" xfId="30926" xr:uid="{4F30E553-C032-42C5-9356-19E38C384BE9}"/>
    <cellStyle name="Normal 6 2 9 2 3 2_LI1" xfId="51582" xr:uid="{3114EB67-ACFA-463C-8227-306602EA37B4}"/>
    <cellStyle name="Normal 6 2 9 2 3 3" xfId="9802" xr:uid="{CB090EFE-D670-4751-8656-67C022181E49}"/>
    <cellStyle name="Normal 6 2 9 2 3 3 2" xfId="32598" xr:uid="{CB63515A-11AD-4DBF-BE3E-CEC8A47F701D}"/>
    <cellStyle name="Normal 6 2 9 2 3 3_LI1" xfId="51584" xr:uid="{337CECB2-DB45-45F3-B677-DD462434F388}"/>
    <cellStyle name="Normal 6 2 9 2 3 4" xfId="28897" xr:uid="{6D9589F7-CD12-4DA0-8E97-F431EB25B715}"/>
    <cellStyle name="Normal 6 2 9 2 3_5.3 Investments associated cy" xfId="7133" xr:uid="{96B0E56B-8BF9-478A-BDEB-EC1C067E9DF5}"/>
    <cellStyle name="Normal 6 2 9 2 4" xfId="2569" xr:uid="{C13FBBF6-AA77-43BA-81FF-32131454CC44}"/>
    <cellStyle name="Normal 6 2 9 2 4 2" xfId="5774" xr:uid="{0FB4FE64-A087-448F-9B35-6E2C1A27736E}"/>
    <cellStyle name="Normal 6 2 9 2 4 2 2" xfId="13564" xr:uid="{8F8D7AA4-C3C1-49D3-8707-F32C65A8645C}"/>
    <cellStyle name="Normal 6 2 9 2 4 2 2 2" xfId="35416" xr:uid="{D84A74B2-628C-4171-8FAB-1EE1FE959DDB}"/>
    <cellStyle name="Normal 6 2 9 2 4 2 2_LI1" xfId="51586" xr:uid="{AA7C79DF-E2E2-4BB9-904F-C39301D06F70}"/>
    <cellStyle name="Normal 6 2 9 2 4 2 3" xfId="31407" xr:uid="{92580D9E-0DB2-4DE0-8873-68C98822AA53}"/>
    <cellStyle name="Normal 6 2 9 2 4 2_LI1" xfId="51585" xr:uid="{C0B86EEF-1FF3-44F5-B4B9-0188164CDB5E}"/>
    <cellStyle name="Normal 6 2 9 2 4 3" xfId="10531" xr:uid="{95EEC5A9-2385-4C47-8EBE-CE0610EE6301}"/>
    <cellStyle name="Normal 6 2 9 2 4 3 2" xfId="33153" xr:uid="{2638EB0C-8530-4772-A35B-0ED62C05CE53}"/>
    <cellStyle name="Normal 6 2 9 2 4 3_LI1" xfId="51587" xr:uid="{846FFEA7-9127-469C-BADF-4D8FF2146C6E}"/>
    <cellStyle name="Normal 6 2 9 2 4 4" xfId="29378" xr:uid="{1E43ADA1-6CED-4FDB-89D4-AEC592187477}"/>
    <cellStyle name="Normal 6 2 9 2 4_5.3 Investments associated cy" xfId="7134" xr:uid="{DCB6CEE0-9980-41BE-958E-DE3F9E5D0130}"/>
    <cellStyle name="Normal 6 2 9 2 5" xfId="3767" xr:uid="{E71C73FB-EAC9-40A5-9EC2-740FD00AC700}"/>
    <cellStyle name="Normal 6 2 9 2 5 2" xfId="11691" xr:uid="{C7F10871-3065-4A03-832E-9AE42AF07A6E}"/>
    <cellStyle name="Normal 6 2 9 2 5 2 2" xfId="33903" xr:uid="{D3478FFE-604F-4C39-A60E-EA99555596A5}"/>
    <cellStyle name="Normal 6 2 9 2 5 2_LI1" xfId="51589" xr:uid="{E9112FD5-AB7E-4E69-B028-805F43F6E9F9}"/>
    <cellStyle name="Normal 6 2 9 2 5 3" xfId="29970" xr:uid="{B6C0BA69-3195-4CC7-A50E-2F849DEC7853}"/>
    <cellStyle name="Normal 6 2 9 2 5_LI1" xfId="51588" xr:uid="{D2543462-840A-4988-9698-BF66DF8AA844}"/>
    <cellStyle name="Normal 6 2 9 2 6" xfId="4556" xr:uid="{9B813A48-0417-44BF-940E-580245036987}"/>
    <cellStyle name="Normal 6 2 9 2 6 2" xfId="12355" xr:uid="{B2F33867-BD5A-43EB-9A36-AB6BCF62856A}"/>
    <cellStyle name="Normal 6 2 9 2 6 2 2" xfId="34433" xr:uid="{10EA59AF-19A0-4034-B938-A49DA6BB2B2C}"/>
    <cellStyle name="Normal 6 2 9 2 6 2_LI1" xfId="51591" xr:uid="{CEADF528-BBC8-4494-B925-323695A16604}"/>
    <cellStyle name="Normal 6 2 9 2 6 3" xfId="30495" xr:uid="{E7A23991-0394-4085-A8E0-11555199284B}"/>
    <cellStyle name="Normal 6 2 9 2 6_LI1" xfId="51590" xr:uid="{1436C834-364C-4E6F-8EF8-6DFAF9B65548}"/>
    <cellStyle name="Normal 6 2 9 2 7" xfId="9211" xr:uid="{FF70A601-CDD0-4ECC-9046-AEE3A461EC7C}"/>
    <cellStyle name="Normal 6 2 9 2 7 2" xfId="32124" xr:uid="{AD736DD2-B2EF-4902-A540-09C6DF547940}"/>
    <cellStyle name="Normal 6 2 9 2 7_LI1" xfId="51592" xr:uid="{FA746229-2EAA-4D30-BB35-3D72DB90B081}"/>
    <cellStyle name="Normal 6 2 9 2 8" xfId="28438" xr:uid="{BF320937-66EE-4984-842B-EC1DED88B75D}"/>
    <cellStyle name="Normal 6 2 9 2_3.10 Impairments" xfId="1326" xr:uid="{D3B0FBA0-F61E-4541-9DF0-B708EE4AB4D3}"/>
    <cellStyle name="Normal 6 2 9 3" xfId="805" xr:uid="{EF88E261-F9DF-4742-B1C4-C608AF8EC9EA}"/>
    <cellStyle name="Normal 6 2 9 3 2" xfId="1970" xr:uid="{ED8BE31F-7DDB-46B9-BFDE-20B57387CFC5}"/>
    <cellStyle name="Normal 6 2 9 3 2 2" xfId="5175" xr:uid="{B459240E-8B36-4F49-91FB-549259995EB2}"/>
    <cellStyle name="Normal 6 2 9 3 2 2 2" xfId="12966" xr:uid="{FAF028B7-5CC8-4E2D-A33A-0367ED94274E}"/>
    <cellStyle name="Normal 6 2 9 3 2 2 2 2" xfId="34974" xr:uid="{90F09F91-22BC-434E-8A0D-1D5D9583B09C}"/>
    <cellStyle name="Normal 6 2 9 3 2 2 2_LI1" xfId="51594" xr:uid="{2347C6D7-3122-4922-9E15-5DE830CBF6AA}"/>
    <cellStyle name="Normal 6 2 9 3 2 2 3" xfId="31042" xr:uid="{9910F21E-2136-43BE-A119-6809D405DF3D}"/>
    <cellStyle name="Normal 6 2 9 3 2 2_LI1" xfId="51593" xr:uid="{1C8F2762-F5AB-4E7F-AE0D-019AEFF59CB6}"/>
    <cellStyle name="Normal 6 2 9 3 2 3" xfId="9936" xr:uid="{729C19F0-196A-4A33-9C05-FF2199DB8143}"/>
    <cellStyle name="Normal 6 2 9 3 2 3 2" xfId="32714" xr:uid="{0FFBABFD-BB0C-4935-9652-89F5AED31AB8}"/>
    <cellStyle name="Normal 6 2 9 3 2 3_LI1" xfId="51595" xr:uid="{A76001F9-58F2-4445-B098-72A213FCFEB2}"/>
    <cellStyle name="Normal 6 2 9 3 2 4" xfId="29013" xr:uid="{D12BEAFE-8059-47F3-A21B-C65BD11E093B}"/>
    <cellStyle name="Normal 6 2 9 3 2_5.3 Investments associated cy" xfId="7135" xr:uid="{7A6CCD59-EFB4-411B-B9E9-4F557FBBF6FE}"/>
    <cellStyle name="Normal 6 2 9 3 3" xfId="2780" xr:uid="{E6BF4AE2-187F-49A8-9157-238D58AB0163}"/>
    <cellStyle name="Normal 6 2 9 3 3 2" xfId="5985" xr:uid="{C864C202-D643-41C0-BC41-F82C97B64578}"/>
    <cellStyle name="Normal 6 2 9 3 3 2 2" xfId="13775" xr:uid="{07F82C1F-8B05-4336-ACAE-908EB21650DF}"/>
    <cellStyle name="Normal 6 2 9 3 3 2 2 2" xfId="35578" xr:uid="{46DBF7AC-C62D-4469-B4A9-308B34239089}"/>
    <cellStyle name="Normal 6 2 9 3 3 2 2_LI1" xfId="51597" xr:uid="{78CC3937-9DA7-438F-9EAB-4B94BE63EED2}"/>
    <cellStyle name="Normal 6 2 9 3 3 2 3" xfId="31546" xr:uid="{14B76F9A-5868-43E7-A4D6-2C2EA52B2161}"/>
    <cellStyle name="Normal 6 2 9 3 3 2_LI1" xfId="51596" xr:uid="{AFAF2941-4D69-4CDB-9F3B-4AEF44B0497C}"/>
    <cellStyle name="Normal 6 2 9 3 3 3" xfId="10742" xr:uid="{6D6B0EAA-DB7D-417B-BDBB-FDC4B5191FBE}"/>
    <cellStyle name="Normal 6 2 9 3 3 3 2" xfId="33315" xr:uid="{8E607E03-0D52-47F1-AD5E-535466A4AA61}"/>
    <cellStyle name="Normal 6 2 9 3 3 3_LI1" xfId="51598" xr:uid="{726AF56C-BFF5-471A-81C5-08AD6B80AF46}"/>
    <cellStyle name="Normal 6 2 9 3 3 4" xfId="29517" xr:uid="{D16412C0-EA48-4844-9260-92C82C8E7FD0}"/>
    <cellStyle name="Normal 6 2 9 3 3_5.3 Investments associated cy" xfId="7136" xr:uid="{864D73E7-79FB-48C8-BA88-52210C1787BC}"/>
    <cellStyle name="Normal 6 2 9 3 4" xfId="3976" xr:uid="{CD028195-071E-45CC-BFAC-6A8356834C6A}"/>
    <cellStyle name="Normal 6 2 9 3 4 2" xfId="11900" xr:uid="{C43B47F6-0E0C-4F73-A26A-F59ADA4D73D6}"/>
    <cellStyle name="Normal 6 2 9 3 4 2 2" xfId="34066" xr:uid="{8DD28ED5-019C-437C-9C47-47ED65E85C2F}"/>
    <cellStyle name="Normal 6 2 9 3 4 2_LI1" xfId="51600" xr:uid="{77DF32F9-7CEE-4097-9F1B-14CCD15FF817}"/>
    <cellStyle name="Normal 6 2 9 3 4 3" xfId="30111" xr:uid="{C1394BFF-29ED-478E-98B7-34FDBD62E3E6}"/>
    <cellStyle name="Normal 6 2 9 3 4_LI1" xfId="51599" xr:uid="{66966F51-F12C-4FF6-9E91-C96B60AFF81E}"/>
    <cellStyle name="Normal 6 2 9 3 5" xfId="4672" xr:uid="{3F19EA3F-CF77-47D8-87D4-85E7970137C6}"/>
    <cellStyle name="Normal 6 2 9 3 5 2" xfId="12471" xr:uid="{646D64C7-F814-465A-A441-62BA84951978}"/>
    <cellStyle name="Normal 6 2 9 3 5 2 2" xfId="34549" xr:uid="{C3430944-79D8-4B63-98A4-832829F1FC8D}"/>
    <cellStyle name="Normal 6 2 9 3 5 2_LI1" xfId="51602" xr:uid="{92962B1D-3154-419E-B3C3-CB248D88885C}"/>
    <cellStyle name="Normal 6 2 9 3 5 3" xfId="30611" xr:uid="{A77F3C09-E7A6-46A5-808C-3273342FD34B}"/>
    <cellStyle name="Normal 6 2 9 3 5_LI1" xfId="51601" xr:uid="{0B6D8E41-C4C1-42AE-B3C7-6388329C0B92}"/>
    <cellStyle name="Normal 6 2 9 3 6" xfId="9436" xr:uid="{4B1397AD-74BF-418F-B5A2-41B90BE2C715}"/>
    <cellStyle name="Normal 6 2 9 3 6 2" xfId="32285" xr:uid="{B6E93DE5-D087-4249-A9C7-BD4F7533B831}"/>
    <cellStyle name="Normal 6 2 9 3 6_LI1" xfId="51603" xr:uid="{05D95D28-28A8-41C8-A968-9307FC616553}"/>
    <cellStyle name="Normal 6 2 9 3 7" xfId="28577" xr:uid="{E59EC5B9-314C-4FA7-AA30-6A07115334E6}"/>
    <cellStyle name="Normal 6 2 9 3_3.10 Impairments" xfId="1328" xr:uid="{3CFA63CE-A42D-4592-9859-443033BF9140}"/>
    <cellStyle name="Normal 6 2 9 4" xfId="1707" xr:uid="{6AD5458C-D3FD-4130-860F-749FB6A43803}"/>
    <cellStyle name="Normal 6 2 9 4 2" xfId="4912" xr:uid="{AE0E4296-4E76-4236-B050-11897D83916C}"/>
    <cellStyle name="Normal 6 2 9 4 2 2" xfId="12703" xr:uid="{B6FA6895-38DE-43B4-9F13-139F185FE2E5}"/>
    <cellStyle name="Normal 6 2 9 4 2 2 2" xfId="34764" xr:uid="{0BBFE394-F81A-4E7B-8BC5-0590CDE5F113}"/>
    <cellStyle name="Normal 6 2 9 4 2 2_LI1" xfId="51605" xr:uid="{AB4A211D-C374-4DA1-B773-688813104BA7}"/>
    <cellStyle name="Normal 6 2 9 4 2 3" xfId="30832" xr:uid="{068E3D00-2466-4D62-8574-92B3C266EF12}"/>
    <cellStyle name="Normal 6 2 9 4 2_LI1" xfId="51604" xr:uid="{8FDABA2F-12C5-43BA-A523-050AFCDAF23F}"/>
    <cellStyle name="Normal 6 2 9 4 3" xfId="9673" xr:uid="{E368C153-6740-4119-960D-89A1F6D46705}"/>
    <cellStyle name="Normal 6 2 9 4 3 2" xfId="32504" xr:uid="{51441737-9FBB-489B-8809-A6005C3C09BE}"/>
    <cellStyle name="Normal 6 2 9 4 3_LI1" xfId="51606" xr:uid="{25E0A3C7-94E0-4548-8E06-5C02913D9D1A}"/>
    <cellStyle name="Normal 6 2 9 4 4" xfId="28803" xr:uid="{727E461C-16E8-4431-9A5F-5508473F28E6}"/>
    <cellStyle name="Normal 6 2 9 4_5.3 Investments associated cy" xfId="7137" xr:uid="{ADA18FBD-F9E8-4E99-A25E-8D3CC065AA5B}"/>
    <cellStyle name="Normal 6 2 9 5" xfId="2297" xr:uid="{E5A6419A-6570-4B21-A347-9E3D744E3CFB}"/>
    <cellStyle name="Normal 6 2 9 5 2" xfId="5502" xr:uid="{153309DD-ABE8-480A-B9C2-B1AC5057C28B}"/>
    <cellStyle name="Normal 6 2 9 5 2 2" xfId="13292" xr:uid="{84D0631C-E073-4945-816F-A548E0B8430B}"/>
    <cellStyle name="Normal 6 2 9 5 2 2 2" xfId="35232" xr:uid="{8DF54313-9461-45FD-9E24-638C2D9F78F1}"/>
    <cellStyle name="Normal 6 2 9 5 2 2_LI1" xfId="51608" xr:uid="{A9C54889-75A7-4B89-B196-AD91E5E15B63}"/>
    <cellStyle name="Normal 6 2 9 5 2 3" xfId="31269" xr:uid="{6088AAB0-4CC3-4468-940D-7B0D86EBB549}"/>
    <cellStyle name="Normal 6 2 9 5 2_LI1" xfId="51607" xr:uid="{5A8A08F2-346C-4FE5-A41D-8321814DD889}"/>
    <cellStyle name="Normal 6 2 9 5 3" xfId="10259" xr:uid="{31D2373B-DFD1-4F81-B39D-F7CF39F7FA6E}"/>
    <cellStyle name="Normal 6 2 9 5 3 2" xfId="32969" xr:uid="{7DD85620-0F80-471C-86E6-69778CB21809}"/>
    <cellStyle name="Normal 6 2 9 5 3_LI1" xfId="51609" xr:uid="{87992AA4-26CD-4530-8EE6-862163079D6B}"/>
    <cellStyle name="Normal 6 2 9 5 4" xfId="29240" xr:uid="{BC35AB6E-BD7D-4CB9-966E-8E00C5D72D50}"/>
    <cellStyle name="Normal 6 2 9 5_5.3 Investments associated cy" xfId="7138" xr:uid="{7DB7BCBD-56C0-47F0-B15F-7D3FA072AABF}"/>
    <cellStyle name="Normal 6 2 9 6" xfId="3491" xr:uid="{2DA4DD0C-5DB1-47D2-9917-F57E0BD6DB85}"/>
    <cellStyle name="Normal 6 2 9 6 2" xfId="11421" xr:uid="{800F07F1-11EC-4D41-9AD7-6D1E7BB2D6DB}"/>
    <cellStyle name="Normal 6 2 9 6 2 2" xfId="33722" xr:uid="{751B7DE3-28D2-4F20-87C7-9FA1C1186315}"/>
    <cellStyle name="Normal 6 2 9 6 2_LI1" xfId="51611" xr:uid="{D69CA144-B0B6-45F1-BEE8-BE621E069F38}"/>
    <cellStyle name="Normal 6 2 9 6 3" xfId="29831" xr:uid="{FF47E72B-DA08-4002-92F7-C231A3056ABC}"/>
    <cellStyle name="Normal 6 2 9 6_LI1" xfId="51610" xr:uid="{43808988-8750-4C8A-A236-207D37821309}"/>
    <cellStyle name="Normal 6 2 9 7" xfId="4462" xr:uid="{6C9D0E1F-BC64-4C2D-987E-133D25E4EF6C}"/>
    <cellStyle name="Normal 6 2 9 7 2" xfId="12261" xr:uid="{B77A57E4-8715-4BF6-9D13-C39579FEE63D}"/>
    <cellStyle name="Normal 6 2 9 7 2 2" xfId="34339" xr:uid="{92C6DD85-470D-4786-A0C4-5E3AAF9B00CE}"/>
    <cellStyle name="Normal 6 2 9 7 2_LI1" xfId="51613" xr:uid="{DC956B77-1F3B-43C8-AA8B-1FB18E8497FB}"/>
    <cellStyle name="Normal 6 2 9 7 3" xfId="30401" xr:uid="{ADD868E1-04D3-4124-A27F-98DDB90FDF60}"/>
    <cellStyle name="Normal 6 2 9 7_LI1" xfId="51612" xr:uid="{054230DA-2DF7-4E79-83F8-CAB9F66FEDBE}"/>
    <cellStyle name="Normal 6 2 9 8" xfId="8910" xr:uid="{0F31266C-EEAE-40E8-A81F-DDA2C5C6C6C1}"/>
    <cellStyle name="Normal 6 2 9 8 2" xfId="31944" xr:uid="{E3845604-9BD4-4AC9-9574-E60D7A48AB56}"/>
    <cellStyle name="Normal 6 2 9 8_LI1" xfId="51614" xr:uid="{CF90479C-794B-4E37-93D8-88F7A6277455}"/>
    <cellStyle name="Normal 6 2 9 9" xfId="28301" xr:uid="{82E7E8A4-802C-41AE-A5EF-4DB262B78F27}"/>
    <cellStyle name="Normal 6 2 9_3.10 Impairments" xfId="1325" xr:uid="{6F2AF1F9-3A14-4AC0-9F5B-4B85E11D037D}"/>
    <cellStyle name="Normal 6 2_3.10 Impairments" xfId="1268" xr:uid="{9426A568-D09E-4D7F-9E9E-7668835F7A8F}"/>
    <cellStyle name="Normal 6 20" xfId="733" xr:uid="{4F45E186-9292-4958-BD3D-8970024BBC43}"/>
    <cellStyle name="Normal 6 20 2" xfId="1898" xr:uid="{5BADD55B-9A54-4F14-8557-6CC7013FBBDA}"/>
    <cellStyle name="Normal 6 20 2 2" xfId="5103" xr:uid="{5BCA89D1-D903-46E1-A91A-70CECF1B3DE7}"/>
    <cellStyle name="Normal 6 20 2 2 2" xfId="12894" xr:uid="{9C7B18A4-AB98-448C-805A-140E43CEA203}"/>
    <cellStyle name="Normal 6 20 2 2 2 2" xfId="34902" xr:uid="{2C15CE0C-A97D-4993-A6D9-520988675A2E}"/>
    <cellStyle name="Normal 6 20 2 2 2_LI1" xfId="51616" xr:uid="{8AECC63D-00D0-4A10-94AC-EDF039E41865}"/>
    <cellStyle name="Normal 6 20 2 2 3" xfId="30970" xr:uid="{00A7A08A-8DAE-4986-B9A6-7F55FD734929}"/>
    <cellStyle name="Normal 6 20 2 2_LI1" xfId="51615" xr:uid="{E9DBACAC-FC3E-477E-887C-9EB4A5D4BBEC}"/>
    <cellStyle name="Normal 6 20 2 3" xfId="9864" xr:uid="{809F432F-7D2D-44A7-88B7-9B22E19BF30A}"/>
    <cellStyle name="Normal 6 20 2 3 2" xfId="32642" xr:uid="{D428D665-1A8C-4F9B-BB4E-4BBF394C18DA}"/>
    <cellStyle name="Normal 6 20 2 3_LI1" xfId="51617" xr:uid="{EA650F9A-8E9C-4B3A-A799-4A4AFE72468F}"/>
    <cellStyle name="Normal 6 20 2 4" xfId="28941" xr:uid="{E15BF1DB-7813-4E0C-99B7-0D73C3C254B9}"/>
    <cellStyle name="Normal 6 20 2_5.3 Investments associated cy" xfId="7139" xr:uid="{7FC8C5E1-EF74-4B53-BD6E-BCC696D00FCC}"/>
    <cellStyle name="Normal 6 20 3" xfId="2708" xr:uid="{73A47D2B-C4F8-4450-A877-AD9A06B13252}"/>
    <cellStyle name="Normal 6 20 3 2" xfId="5913" xr:uid="{01ECDABF-A140-4BC1-A527-CC9719CEA6A4}"/>
    <cellStyle name="Normal 6 20 3 2 2" xfId="13703" xr:uid="{B6024224-A3E4-43A0-AF87-8A38F9633E80}"/>
    <cellStyle name="Normal 6 20 3 2 2 2" xfId="35506" xr:uid="{ED27D847-D1B4-42A3-80B6-7ADC187AECA3}"/>
    <cellStyle name="Normal 6 20 3 2 2_LI1" xfId="51619" xr:uid="{9F308D32-55F4-499B-B0D1-870D5780CA89}"/>
    <cellStyle name="Normal 6 20 3 2 3" xfId="31474" xr:uid="{5A288C0D-AC79-40EB-9DB8-6FFACCF5668A}"/>
    <cellStyle name="Normal 6 20 3 2_LI1" xfId="51618" xr:uid="{F92A02B9-F1B5-4EC5-A95C-1864875332BA}"/>
    <cellStyle name="Normal 6 20 3 3" xfId="10670" xr:uid="{8E45C457-2389-4E8B-AF02-1588474A7463}"/>
    <cellStyle name="Normal 6 20 3 3 2" xfId="33243" xr:uid="{AD4D75EC-6BDD-45CA-A8B0-EA35D5CD4952}"/>
    <cellStyle name="Normal 6 20 3 3_LI1" xfId="51620" xr:uid="{EA949ECF-C167-44E6-A643-C69F1F5C281D}"/>
    <cellStyle name="Normal 6 20 3 4" xfId="29445" xr:uid="{F72A28D9-08FA-4957-BEBC-B5E536E738DE}"/>
    <cellStyle name="Normal 6 20 3_5.3 Investments associated cy" xfId="7140" xr:uid="{B192BF9C-C25E-47C5-A2B7-6D6A73BA4497}"/>
    <cellStyle name="Normal 6 20 4" xfId="3904" xr:uid="{A07E4AC3-3DFD-416F-A7AC-FBA7E49DCED3}"/>
    <cellStyle name="Normal 6 20 4 2" xfId="11828" xr:uid="{ACF6D00F-85B9-49EB-AD32-ECC0DD9F4D73}"/>
    <cellStyle name="Normal 6 20 4 2 2" xfId="33994" xr:uid="{46D06B0F-C329-4B50-9F70-C9630021A894}"/>
    <cellStyle name="Normal 6 20 4 2_LI1" xfId="51622" xr:uid="{DC4A6B05-AD75-4F5D-A7DD-E89AD496ECB8}"/>
    <cellStyle name="Normal 6 20 4 3" xfId="30039" xr:uid="{DE21CE50-BE1B-4CA9-B763-FEB74FA9B49C}"/>
    <cellStyle name="Normal 6 20 4_LI1" xfId="51621" xr:uid="{9F70CC91-6224-47B9-A198-93D1F5886E94}"/>
    <cellStyle name="Normal 6 20 5" xfId="4600" xr:uid="{A4E4750E-7094-4E8C-8FFE-885C9B8FC985}"/>
    <cellStyle name="Normal 6 20 5 2" xfId="12399" xr:uid="{56F5A764-F843-4A53-866F-474418AEDA7E}"/>
    <cellStyle name="Normal 6 20 5 2 2" xfId="34477" xr:uid="{1EF86FFD-C1F9-4866-A29D-857CEFDD2630}"/>
    <cellStyle name="Normal 6 20 5 2_LI1" xfId="51624" xr:uid="{9E583EB4-893F-4785-9FE6-1F53F08C6EC4}"/>
    <cellStyle name="Normal 6 20 5 3" xfId="30539" xr:uid="{C77C1242-1FD9-4131-9EC9-7215B77427DC}"/>
    <cellStyle name="Normal 6 20 5_LI1" xfId="51623" xr:uid="{F4829FCA-788B-425A-88AB-EFCA78CD5142}"/>
    <cellStyle name="Normal 6 20 6" xfId="9364" xr:uid="{8F190648-8572-4B0A-B0BD-14DA51269675}"/>
    <cellStyle name="Normal 6 20 6 2" xfId="32213" xr:uid="{44F5F6CF-F8DC-418F-82B9-42DE0FD5196D}"/>
    <cellStyle name="Normal 6 20 6_LI1" xfId="51625" xr:uid="{25623973-81CA-447C-8884-35F641674E44}"/>
    <cellStyle name="Normal 6 20 7" xfId="28505" xr:uid="{767AC3EE-2B57-4DEB-8C6B-20674B669830}"/>
    <cellStyle name="Normal 6 20_3.10 Impairments" xfId="1329" xr:uid="{8995DED7-820C-4764-BE2B-39E64A49B677}"/>
    <cellStyle name="Normal 6 21" xfId="739" xr:uid="{57E2A27D-733F-44F3-960A-5975561E32E2}"/>
    <cellStyle name="Normal 6 21 2" xfId="1904" xr:uid="{4AB577DE-495F-41F5-8126-70C2D7E9A2A0}"/>
    <cellStyle name="Normal 6 21 2 2" xfId="5109" xr:uid="{8C3CC361-3F8C-4ECD-84D9-B3F98A743E6E}"/>
    <cellStyle name="Normal 6 21 2 2 2" xfId="12900" xr:uid="{6E161F09-E431-4B0C-9E7C-B27759A93539}"/>
    <cellStyle name="Normal 6 21 2 2 2 2" xfId="34908" xr:uid="{6509BE35-8310-46E2-BE9B-EB350B1D1104}"/>
    <cellStyle name="Normal 6 21 2 2 2_LI1" xfId="51627" xr:uid="{25CBD80B-F447-445F-A646-9BAC0AD640AE}"/>
    <cellStyle name="Normal 6 21 2 2 3" xfId="30976" xr:uid="{95D26B11-6B59-493D-95AF-26F835030F66}"/>
    <cellStyle name="Normal 6 21 2 2_LI1" xfId="51626" xr:uid="{F2B8F9BB-56FC-47D8-BB2C-54F9A6322863}"/>
    <cellStyle name="Normal 6 21 2 3" xfId="9870" xr:uid="{F087FBEF-BD5B-4238-BAA0-2F3FF856B7B6}"/>
    <cellStyle name="Normal 6 21 2 3 2" xfId="32648" xr:uid="{59015822-80C7-4E1D-A275-687E921A1DEF}"/>
    <cellStyle name="Normal 6 21 2 3_LI1" xfId="51628" xr:uid="{AAD683F5-37C4-4D86-BBB7-CFABEE585104}"/>
    <cellStyle name="Normal 6 21 2 4" xfId="28947" xr:uid="{619943CD-40C9-427C-A356-40C2E434CA28}"/>
    <cellStyle name="Normal 6 21 2_5.3 Investments associated cy" xfId="7141" xr:uid="{D22E01EE-2067-4F23-BF9E-8BF0A7A6BB72}"/>
    <cellStyle name="Normal 6 21 3" xfId="2714" xr:uid="{8E53F326-5B0A-4197-9998-CAB825175E3A}"/>
    <cellStyle name="Normal 6 21 3 2" xfId="5919" xr:uid="{FE90E33F-DAC6-4E78-9443-69DF0340EF43}"/>
    <cellStyle name="Normal 6 21 3 2 2" xfId="13709" xr:uid="{635BAB2B-61C5-405B-8B94-B54DB910CA77}"/>
    <cellStyle name="Normal 6 21 3 2 2 2" xfId="35512" xr:uid="{3234D8B7-0797-4EA8-8889-7D1EBF9D0A22}"/>
    <cellStyle name="Normal 6 21 3 2 2_LI1" xfId="51630" xr:uid="{1E6B8817-4F94-4FB1-9021-567A7177D4EE}"/>
    <cellStyle name="Normal 6 21 3 2 3" xfId="31480" xr:uid="{5BF90FFF-8B1A-4F39-AD95-6115D9478F56}"/>
    <cellStyle name="Normal 6 21 3 2_LI1" xfId="51629" xr:uid="{FE2EE7D6-B0FF-4EF7-9312-F707C5BA8618}"/>
    <cellStyle name="Normal 6 21 3 3" xfId="10676" xr:uid="{2D0CE485-692D-4D70-9832-BDE3F0A99563}"/>
    <cellStyle name="Normal 6 21 3 3 2" xfId="33249" xr:uid="{D254E2F9-A252-4EE5-B503-10F956A429E3}"/>
    <cellStyle name="Normal 6 21 3 3_LI1" xfId="51631" xr:uid="{4705127E-0673-446A-99A2-A1FC85E00E48}"/>
    <cellStyle name="Normal 6 21 3 4" xfId="29451" xr:uid="{3883E061-9A2A-480D-B1E4-14D5802C6B76}"/>
    <cellStyle name="Normal 6 21 3_5.3 Investments associated cy" xfId="7142" xr:uid="{10D07CB1-0FFA-42A2-8DE0-18EC0803FC85}"/>
    <cellStyle name="Normal 6 21 4" xfId="3910" xr:uid="{F3111411-A8FC-408E-8D0C-0FBDFC4C07B0}"/>
    <cellStyle name="Normal 6 21 4 2" xfId="11834" xr:uid="{42DBBB48-557F-4429-94EC-D4FE0B5177B5}"/>
    <cellStyle name="Normal 6 21 4 2 2" xfId="34000" xr:uid="{BAB01435-630E-4669-9673-D8EB9AE6E9F5}"/>
    <cellStyle name="Normal 6 21 4 2_LI1" xfId="51633" xr:uid="{E7C8A45B-CD72-4F69-ADCC-03BE0F309DB3}"/>
    <cellStyle name="Normal 6 21 4 3" xfId="30045" xr:uid="{7646D0AC-1075-47FF-A6A7-BAFFFBB3E0A6}"/>
    <cellStyle name="Normal 6 21 4_LI1" xfId="51632" xr:uid="{12DE12F2-E4A1-4540-9A9A-3430FAD4048F}"/>
    <cellStyle name="Normal 6 21 5" xfId="4606" xr:uid="{B0FB3E21-A25A-4EDB-BD72-8478DB377869}"/>
    <cellStyle name="Normal 6 21 5 2" xfId="12405" xr:uid="{2B493188-E372-4C78-A6C0-5E386D84A61F}"/>
    <cellStyle name="Normal 6 21 5 2 2" xfId="34483" xr:uid="{4D9540C6-0EB4-4FE9-A163-4542C18F5177}"/>
    <cellStyle name="Normal 6 21 5 2_LI1" xfId="51635" xr:uid="{81416472-BD82-4BE1-8846-6B2CD314527D}"/>
    <cellStyle name="Normal 6 21 5 3" xfId="30545" xr:uid="{633B63DF-0AC6-4D2F-B4D6-DA2F282A75FD}"/>
    <cellStyle name="Normal 6 21 5_LI1" xfId="51634" xr:uid="{67D20D77-9605-49C3-BE58-3DBB4D5E9CA5}"/>
    <cellStyle name="Normal 6 21 6" xfId="9370" xr:uid="{A9C31E53-5135-40E0-955D-CF22811B87DB}"/>
    <cellStyle name="Normal 6 21 6 2" xfId="32219" xr:uid="{B420A1D5-DDD5-48DB-B9B5-A6B1EAC22C8B}"/>
    <cellStyle name="Normal 6 21 6_LI1" xfId="51636" xr:uid="{6057A95B-F88A-4EEC-BD11-16BD6C07E9B6}"/>
    <cellStyle name="Normal 6 21 7" xfId="28511" xr:uid="{60B5AF72-037F-4CC6-839B-BC8DE171B6FF}"/>
    <cellStyle name="Normal 6 21_3.10 Impairments" xfId="1330" xr:uid="{79234621-36BC-434E-84D5-192EEED99C47}"/>
    <cellStyle name="Normal 6 22" xfId="749" xr:uid="{7941F3D2-7363-4008-97A5-DC922CB39EB9}"/>
    <cellStyle name="Normal 6 22 2" xfId="1914" xr:uid="{4D0C8798-ABA7-48FD-BD41-2E17B9D82D81}"/>
    <cellStyle name="Normal 6 22 2 2" xfId="5119" xr:uid="{A6C9467C-B0CD-4BBD-BF25-405223EC1289}"/>
    <cellStyle name="Normal 6 22 2 2 2" xfId="12910" xr:uid="{4BB39F12-8392-423C-B89B-95E41469E789}"/>
    <cellStyle name="Normal 6 22 2 2 2 2" xfId="34918" xr:uid="{F67E8F15-0BEA-4E9A-A4A7-D89E3093D086}"/>
    <cellStyle name="Normal 6 22 2 2 2_LI1" xfId="51638" xr:uid="{417DBD02-6353-46D3-91B4-56BDA4ECDA4F}"/>
    <cellStyle name="Normal 6 22 2 2 3" xfId="30986" xr:uid="{E8C454A7-9DAE-4CBD-8B7C-1BFB0A7881F9}"/>
    <cellStyle name="Normal 6 22 2 2_LI1" xfId="51637" xr:uid="{3A58153F-48E3-4B1B-8D6B-E17F1C52340C}"/>
    <cellStyle name="Normal 6 22 2 3" xfId="9880" xr:uid="{A2EEED6E-65FA-4DD1-AE0B-128187F48F95}"/>
    <cellStyle name="Normal 6 22 2 3 2" xfId="32658" xr:uid="{DC611E88-8659-4551-A90A-1E1BF45DC73E}"/>
    <cellStyle name="Normal 6 22 2 3_LI1" xfId="51639" xr:uid="{3581B121-26E3-483A-9830-07E17912ADBB}"/>
    <cellStyle name="Normal 6 22 2 4" xfId="28957" xr:uid="{ED20CB44-0483-40E1-9953-7B5503FB96AB}"/>
    <cellStyle name="Normal 6 22 2_5.3 Investments associated cy" xfId="7143" xr:uid="{7CE3D20B-F156-45C8-9349-623E2698F7B7}"/>
    <cellStyle name="Normal 6 22 3" xfId="2724" xr:uid="{C591E639-C2FD-4852-82E9-D0A3EA5F29D1}"/>
    <cellStyle name="Normal 6 22 3 2" xfId="5929" xr:uid="{D65737B8-C1E9-4512-86EE-25C7F8B17157}"/>
    <cellStyle name="Normal 6 22 3 2 2" xfId="13719" xr:uid="{5110F825-0C97-4402-9CB9-2AF9F96AA077}"/>
    <cellStyle name="Normal 6 22 3 2 2 2" xfId="35522" xr:uid="{A716D7DC-1F38-4CEE-8927-31F886F9CA6D}"/>
    <cellStyle name="Normal 6 22 3 2 2_LI1" xfId="51641" xr:uid="{ACFFAC45-BE85-4A27-B24B-A922F4A2F5F8}"/>
    <cellStyle name="Normal 6 22 3 2 3" xfId="31490" xr:uid="{BF271430-B3C1-498E-9EC3-6AE85C1070AB}"/>
    <cellStyle name="Normal 6 22 3 2_LI1" xfId="51640" xr:uid="{00D3F77A-9D07-4D26-ACE9-2A85777E4DED}"/>
    <cellStyle name="Normal 6 22 3 3" xfId="10686" xr:uid="{A920067A-5E59-4707-BDD5-4AD408DB864B}"/>
    <cellStyle name="Normal 6 22 3 3 2" xfId="33259" xr:uid="{0D10BF15-56B2-4E26-9337-7CB41F5E0586}"/>
    <cellStyle name="Normal 6 22 3 3_LI1" xfId="51642" xr:uid="{3096086F-54A4-4BBE-A0C3-7134A3414942}"/>
    <cellStyle name="Normal 6 22 3 4" xfId="29461" xr:uid="{1CB99A0D-9ECA-4196-8299-FC616DA61B5B}"/>
    <cellStyle name="Normal 6 22 3_5.3 Investments associated cy" xfId="7144" xr:uid="{4543ACA7-92A3-444C-8F88-935E3F41BAE8}"/>
    <cellStyle name="Normal 6 22 4" xfId="3920" xr:uid="{0B08A23C-15A4-42E9-9AB6-1C55594FB6BF}"/>
    <cellStyle name="Normal 6 22 4 2" xfId="11844" xr:uid="{F9132EFF-84BE-40BD-BA7F-CD79C2888927}"/>
    <cellStyle name="Normal 6 22 4 2 2" xfId="34010" xr:uid="{6F060D0A-DC4C-46B1-BCBA-D80B926EFFE3}"/>
    <cellStyle name="Normal 6 22 4 2_LI1" xfId="51644" xr:uid="{78D69B68-62DB-410D-BC6C-717A422A4D87}"/>
    <cellStyle name="Normal 6 22 4 3" xfId="30055" xr:uid="{526C019F-6CFF-4BC4-9464-87DB1DFFC2B0}"/>
    <cellStyle name="Normal 6 22 4_LI1" xfId="51643" xr:uid="{E77417DD-EF99-47E2-9AFE-85284289DF63}"/>
    <cellStyle name="Normal 6 22 5" xfId="4616" xr:uid="{C6B75878-ED39-469E-A08F-50CBAA6FA986}"/>
    <cellStyle name="Normal 6 22 5 2" xfId="12415" xr:uid="{DEC95BFB-F02C-4B8D-B760-BE3FAAB4A6D5}"/>
    <cellStyle name="Normal 6 22 5 2 2" xfId="34493" xr:uid="{DA3DB708-2405-4596-B39F-73C69326CDE8}"/>
    <cellStyle name="Normal 6 22 5 2_LI1" xfId="51646" xr:uid="{F0319061-6A8C-4406-BA0B-0DA6BB5D9442}"/>
    <cellStyle name="Normal 6 22 5 3" xfId="30555" xr:uid="{135DA5EE-C615-46BE-9E6D-6AF1140B00CA}"/>
    <cellStyle name="Normal 6 22 5_LI1" xfId="51645" xr:uid="{E77E0936-6A27-4964-AA25-E066737684D5}"/>
    <cellStyle name="Normal 6 22 6" xfId="9380" xr:uid="{5B2034B7-AF43-4D4D-918C-932842368AC5}"/>
    <cellStyle name="Normal 6 22 6 2" xfId="32229" xr:uid="{4B2C30FD-47A0-4C44-A373-89DA4CFFF518}"/>
    <cellStyle name="Normal 6 22 6_LI1" xfId="51647" xr:uid="{C5267B2D-19EE-412B-B816-ED0C5D277979}"/>
    <cellStyle name="Normal 6 22 7" xfId="28521" xr:uid="{810E4A22-FBDC-4276-9353-AAF6ACF4E9D0}"/>
    <cellStyle name="Normal 6 22_3.10 Impairments" xfId="1331" xr:uid="{09919444-8E08-4B20-8537-CB09770F03CB}"/>
    <cellStyle name="Normal 6 23" xfId="1634" xr:uid="{7A65CD9B-A9B7-4BDC-BE99-96D6F3771FDD}"/>
    <cellStyle name="Normal 6 23 2" xfId="4839" xr:uid="{DF348D48-DFDC-4BBA-8EC7-03B222F557DF}"/>
    <cellStyle name="Normal 6 23 2 2" xfId="12630" xr:uid="{FB422551-21A2-49A1-808F-37F6E6E44200}"/>
    <cellStyle name="Normal 6 23 2 2 2" xfId="34708" xr:uid="{3CA0AE9A-5D47-4504-ACFB-B140D2A944DF}"/>
    <cellStyle name="Normal 6 23 2 2_LI1" xfId="51649" xr:uid="{900E5B76-33AA-4CE4-BB0F-5A6A48852EA7}"/>
    <cellStyle name="Normal 6 23 2 3" xfId="30776" xr:uid="{8A62A3E4-6F04-4C86-8E19-295C6CEAA520}"/>
    <cellStyle name="Normal 6 23 2_LI1" xfId="51648" xr:uid="{F92FBF88-A734-41F4-ABF3-722915FFFBE1}"/>
    <cellStyle name="Normal 6 23 3" xfId="9600" xr:uid="{1AE8A1BE-0E44-49F4-9ECB-AA50A240D6A7}"/>
    <cellStyle name="Normal 6 23 3 2" xfId="32448" xr:uid="{6024F887-F36F-4068-9A20-052F31E14E92}"/>
    <cellStyle name="Normal 6 23 3_LI1" xfId="51650" xr:uid="{3DBA127B-9241-43F9-9D2D-3C3C87E8F4F3}"/>
    <cellStyle name="Normal 6 23 4" xfId="28747" xr:uid="{6556ABC1-38FD-4C3A-A539-E349C0E0B42A}"/>
    <cellStyle name="Normal 6 23_5.3 Investments associated cy" xfId="7145" xr:uid="{EDAE0F2D-84A5-457E-8978-E64A97F07D8A}"/>
    <cellStyle name="Normal 6 24" xfId="2123" xr:uid="{187E5C1C-AFC9-4D07-B212-4B43C378ED42}"/>
    <cellStyle name="Normal 6 24 2" xfId="5328" xr:uid="{C261230E-A082-4F72-A951-29B8CD35E299}"/>
    <cellStyle name="Normal 6 24 2 2" xfId="13118" xr:uid="{48DE7DA3-FEDC-437B-BA08-7722413861A2}"/>
    <cellStyle name="Normal 6 24 2 2 2" xfId="35122" xr:uid="{D9C98B09-A8DE-430C-B1E9-06384983C9BD}"/>
    <cellStyle name="Normal 6 24 2 2_LI1" xfId="51652" xr:uid="{4795246D-19ED-445A-B7E1-5B3388F0381A}"/>
    <cellStyle name="Normal 6 24 2 3" xfId="31187" xr:uid="{EA530813-95FC-463D-AAE4-7DBA5B28669E}"/>
    <cellStyle name="Normal 6 24 2_LI1" xfId="51651" xr:uid="{8A5B7EF3-11C1-4AB0-9777-EACADA30C272}"/>
    <cellStyle name="Normal 6 24 3" xfId="10085" xr:uid="{1AA684C9-506D-4549-A550-C57181214559}"/>
    <cellStyle name="Normal 6 24 3 2" xfId="32859" xr:uid="{3C02C52B-64BC-43D1-B6AF-9C602F9E240C}"/>
    <cellStyle name="Normal 6 24 3_LI1" xfId="51653" xr:uid="{90CCC095-9A85-4B7F-9D2A-B0EF8A4978A6}"/>
    <cellStyle name="Normal 6 24 4" xfId="29158" xr:uid="{6F93062E-7E6C-4722-870F-E3BC77D4BA0A}"/>
    <cellStyle name="Normal 6 24_5.3 Investments associated cy" xfId="7146" xr:uid="{693C33CF-2356-45E4-B2A9-59D2A5BD4E6B}"/>
    <cellStyle name="Normal 6 25" xfId="3323" xr:uid="{F7499CEE-02AE-494B-AA8B-5352FB5CC537}"/>
    <cellStyle name="Normal 6 25 2" xfId="11267" xr:uid="{B4C700D4-F35C-48F4-A981-03771C831B07}"/>
    <cellStyle name="Normal 6 25 2 2" xfId="33616" xr:uid="{2ADADF21-DDD5-4048-AC3F-3850AA6C0C4D}"/>
    <cellStyle name="Normal 6 25 2_LI1" xfId="51655" xr:uid="{F7A337DE-3678-4D95-BAA3-F1A6A84B27EA}"/>
    <cellStyle name="Normal 6 25 3" xfId="29744" xr:uid="{87F406C9-C099-484D-A629-7B970D1FC022}"/>
    <cellStyle name="Normal 6 25_LI1" xfId="51654" xr:uid="{16ED4687-42B6-4D8F-AABF-997C606150A3}"/>
    <cellStyle name="Normal 6 26" xfId="4403" xr:uid="{80E94187-6A90-4E47-A44C-0A81C44673A7}"/>
    <cellStyle name="Normal 6 26 2" xfId="12202" xr:uid="{8AA44C46-AB93-4E3E-8251-92527674088B}"/>
    <cellStyle name="Normal 6 26 2 2" xfId="34280" xr:uid="{BBB17F2C-426B-4A38-8229-855FCC987B99}"/>
    <cellStyle name="Normal 6 26 2_LI1" xfId="51657" xr:uid="{E15B2DBD-4C7A-4DC1-B467-67DFCCEA6BBA}"/>
    <cellStyle name="Normal 6 26 3" xfId="30342" xr:uid="{1AFCD0D7-EDF3-4BC8-B524-F5B44090A8E0}"/>
    <cellStyle name="Normal 6 26_LI1" xfId="51656" xr:uid="{7A434D45-54A2-429D-9F10-99E51CC4846B}"/>
    <cellStyle name="Normal 6 27" xfId="8544" xr:uid="{10F5E85D-0FDD-4E7A-8BE4-7D17B9D8F141}"/>
    <cellStyle name="Normal 6 28" xfId="8704" xr:uid="{62C4969A-E779-4CD4-8AD8-4BEF17E24CBC}"/>
    <cellStyle name="Normal 6 29" xfId="8662" xr:uid="{632029EC-A9B2-4922-8E7A-757F48470205}"/>
    <cellStyle name="Normal 6 3" xfId="134" xr:uid="{78328FA0-7C5F-4AFB-B2AF-64B40CBDBA1F}"/>
    <cellStyle name="Normal 6 3 10" xfId="28234" xr:uid="{67C1A687-444D-4352-8881-72DECC890741}"/>
    <cellStyle name="Normal 6 3 2" xfId="446" xr:uid="{A05EB55E-AEFB-410E-9EDA-907E71AEE7D9}"/>
    <cellStyle name="Normal 6 3 2 2" xfId="852" xr:uid="{9954C22B-2C56-455C-8422-3C758EA53DA8}"/>
    <cellStyle name="Normal 6 3 2 2 2" xfId="2017" xr:uid="{6E0A8721-CC05-4AC3-9A80-E1095CD1EB89}"/>
    <cellStyle name="Normal 6 3 2 2 2 2" xfId="5222" xr:uid="{ECBD9D1E-3329-4CFA-AFC1-F5A848E23B16}"/>
    <cellStyle name="Normal 6 3 2 2 2 2 2" xfId="13013" xr:uid="{4B81C2EB-635D-4BD9-A458-F940F7EB3901}"/>
    <cellStyle name="Normal 6 3 2 2 2 2 2 2" xfId="35021" xr:uid="{21149B58-0CB9-4B19-AEE7-7E51EFC1CE8A}"/>
    <cellStyle name="Normal 6 3 2 2 2 2 2_LI1" xfId="51659" xr:uid="{A0382DED-066F-4486-B719-74ACEDFF61DD}"/>
    <cellStyle name="Normal 6 3 2 2 2 2 3" xfId="31089" xr:uid="{12753E40-7657-43BA-B04F-FF93E95BE8A8}"/>
    <cellStyle name="Normal 6 3 2 2 2 2_LI1" xfId="51658" xr:uid="{86F1C7C9-4812-4398-B8E2-5E55173826AF}"/>
    <cellStyle name="Normal 6 3 2 2 2 3" xfId="9983" xr:uid="{FB6ACB61-BAA2-4372-9C1F-80153FFB087D}"/>
    <cellStyle name="Normal 6 3 2 2 2 3 2" xfId="32761" xr:uid="{8C24ED7D-6C71-4971-93FA-D2049D8E4597}"/>
    <cellStyle name="Normal 6 3 2 2 2 3_LI1" xfId="51660" xr:uid="{28B1DB39-B74E-4256-A0CE-BF2992248D47}"/>
    <cellStyle name="Normal 6 3 2 2 2 4" xfId="29060" xr:uid="{AD870DF8-A422-4EB7-A920-719AB83A0BAF}"/>
    <cellStyle name="Normal 6 3 2 2 2_5.3 Investments associated cy" xfId="7147" xr:uid="{FB844C88-91AC-4A7B-8C8F-39D7627E2832}"/>
    <cellStyle name="Normal 6 3 2 2 3" xfId="2827" xr:uid="{8D1503A9-F80F-4C74-84B2-C099BF079484}"/>
    <cellStyle name="Normal 6 3 2 2 3 2" xfId="6032" xr:uid="{5F684703-BCB8-4C26-8B18-BB19AB3CD6A8}"/>
    <cellStyle name="Normal 6 3 2 2 3 2 2" xfId="13822" xr:uid="{3441E2DC-AACF-40A0-A873-B25CC2C78B0B}"/>
    <cellStyle name="Normal 6 3 2 2 3 2 2 2" xfId="35625" xr:uid="{95AA164C-37CD-4ABA-812D-FF198A43B15C}"/>
    <cellStyle name="Normal 6 3 2 2 3 2 2_LI1" xfId="51662" xr:uid="{E54847FC-C74D-4675-AD1A-05AB0AA733CE}"/>
    <cellStyle name="Normal 6 3 2 2 3 2 3" xfId="31593" xr:uid="{56466A6D-4D1D-46E4-A02E-695E5A9CAACA}"/>
    <cellStyle name="Normal 6 3 2 2 3 2_LI1" xfId="51661" xr:uid="{94C2B5D3-B7E7-44BB-97FA-908ED2A944E1}"/>
    <cellStyle name="Normal 6 3 2 2 3 3" xfId="10789" xr:uid="{2F132D9B-F555-4B05-A341-593DAE9C1C62}"/>
    <cellStyle name="Normal 6 3 2 2 3 3 2" xfId="33362" xr:uid="{C6BD0A07-0B39-42EF-A018-0BD1966EDA9A}"/>
    <cellStyle name="Normal 6 3 2 2 3 3_LI1" xfId="51663" xr:uid="{B5F0FD09-8680-4E6A-96A8-24D1A0186ECC}"/>
    <cellStyle name="Normal 6 3 2 2 3 4" xfId="29564" xr:uid="{9ED6E77F-BE2D-4760-9C89-9BEC31E4DC53}"/>
    <cellStyle name="Normal 6 3 2 2 3_5.3 Investments associated cy" xfId="7148" xr:uid="{54C64F94-E10C-429F-BD45-F8B970A37846}"/>
    <cellStyle name="Normal 6 3 2 2 4" xfId="4023" xr:uid="{18C26A83-AFB1-48B6-AF1B-B0E08FE1B287}"/>
    <cellStyle name="Normal 6 3 2 2 4 2" xfId="11947" xr:uid="{0C1A542F-5ED6-4E2C-BB96-C2429DB53223}"/>
    <cellStyle name="Normal 6 3 2 2 4 2 2" xfId="34113" xr:uid="{BD45257A-A6FD-4D7B-AC9E-F22246E8D1FB}"/>
    <cellStyle name="Normal 6 3 2 2 4 2_LI1" xfId="51665" xr:uid="{C7A89D85-F0FD-4DFF-A8B2-392671A38886}"/>
    <cellStyle name="Normal 6 3 2 2 4 3" xfId="30158" xr:uid="{10E72B82-37E6-43BC-8716-E33B64D16F2F}"/>
    <cellStyle name="Normal 6 3 2 2 4_LI1" xfId="51664" xr:uid="{AABD90DB-F5D0-4A82-AA49-0961A24CDF47}"/>
    <cellStyle name="Normal 6 3 2 2 5" xfId="4719" xr:uid="{FDFBD1B5-7944-4A60-9EC0-91724F06FB35}"/>
    <cellStyle name="Normal 6 3 2 2 5 2" xfId="12518" xr:uid="{5B84D6AA-C6A0-4ABC-9BBD-00DA1096BD3D}"/>
    <cellStyle name="Normal 6 3 2 2 5 2 2" xfId="34596" xr:uid="{28530566-A2F7-4AC4-87F2-3E892613EC4B}"/>
    <cellStyle name="Normal 6 3 2 2 5 2_LI1" xfId="51667" xr:uid="{FC9356E8-E264-4B75-9F36-6D052F0E92AF}"/>
    <cellStyle name="Normal 6 3 2 2 5 3" xfId="30658" xr:uid="{34FE2654-9571-490C-9F29-13A1BFC23FA1}"/>
    <cellStyle name="Normal 6 3 2 2 5_LI1" xfId="51666" xr:uid="{24E65FEB-A7D2-45A5-B729-EBA7AEC8FDF6}"/>
    <cellStyle name="Normal 6 3 2 2 6" xfId="9483" xr:uid="{469C944B-2983-4FA7-B653-8474E3732381}"/>
    <cellStyle name="Normal 6 3 2 2 6 2" xfId="32332" xr:uid="{E5289191-09F1-488A-84C0-2489E3BF3346}"/>
    <cellStyle name="Normal 6 3 2 2 6_LI1" xfId="51668" xr:uid="{2198AF66-1646-43F7-BF45-B30160158B4E}"/>
    <cellStyle name="Normal 6 3 2 2 7" xfId="28624" xr:uid="{9317AD7E-2BAD-4442-BDC1-578046A594D5}"/>
    <cellStyle name="Normal 6 3 2 2_3.10 Impairments" xfId="1334" xr:uid="{3D93E5DC-A4E7-47EC-813E-CCFE7C8E9598}"/>
    <cellStyle name="Normal 6 3 2 3" xfId="1776" xr:uid="{957EEA03-8794-4F4A-8FF9-EFCB09172993}"/>
    <cellStyle name="Normal 6 3 2 3 2" xfId="4981" xr:uid="{A0DF0EDA-4DAA-4D72-9F3B-CCF9BA5D1C8C}"/>
    <cellStyle name="Normal 6 3 2 3 2 2" xfId="12772" xr:uid="{17213960-326C-4189-A4B3-E08ACFC6F347}"/>
    <cellStyle name="Normal 6 3 2 3 2 2 2" xfId="34811" xr:uid="{4DD61DF7-E3C8-46CD-A496-8EB0F1248E99}"/>
    <cellStyle name="Normal 6 3 2 3 2 2_LI1" xfId="51670" xr:uid="{B3A75136-B72E-4421-BE0C-4F3E36E776F3}"/>
    <cellStyle name="Normal 6 3 2 3 2 3" xfId="30879" xr:uid="{EFEC8C91-0CC8-47DC-9127-687F46B786CB}"/>
    <cellStyle name="Normal 6 3 2 3 2_LI1" xfId="51669" xr:uid="{CE8B060B-0EC0-4E6E-B6C8-6BD448B63461}"/>
    <cellStyle name="Normal 6 3 2 3 3" xfId="9742" xr:uid="{670F4457-FBA3-496E-98EE-19BFEBEFEDF7}"/>
    <cellStyle name="Normal 6 3 2 3 3 2" xfId="32551" xr:uid="{638A6E72-0514-4874-BC6E-6F42E9B5510E}"/>
    <cellStyle name="Normal 6 3 2 3 3_LI1" xfId="51671" xr:uid="{8C23B794-1FA1-432D-8B1E-0E012CB2AC89}"/>
    <cellStyle name="Normal 6 3 2 3 4" xfId="28850" xr:uid="{D7849100-2720-43DC-B511-997736D943DF}"/>
    <cellStyle name="Normal 6 3 2 3_5.3 Investments associated cy" xfId="7149" xr:uid="{12CF4B8B-F3E2-4AD3-B419-68E2785A1629}"/>
    <cellStyle name="Normal 6 3 2 4" xfId="2449" xr:uid="{64E73126-AC76-459E-B927-E0DBAC207FBD}"/>
    <cellStyle name="Normal 6 3 2 4 2" xfId="5654" xr:uid="{C8BBD884-7853-4B92-BEE8-6209BB6B6CCE}"/>
    <cellStyle name="Normal 6 3 2 4 2 2" xfId="13444" xr:uid="{3D73CE1F-9C09-4FFA-8FCF-9052C9FD1BA6}"/>
    <cellStyle name="Normal 6 3 2 4 2 2 2" xfId="35332" xr:uid="{F7BAE0FA-6E48-4E56-84A0-A4D724BDD724}"/>
    <cellStyle name="Normal 6 3 2 4 2 2_LI1" xfId="51673" xr:uid="{17C1D7E6-DB4D-43CF-91C0-B64D144B0895}"/>
    <cellStyle name="Normal 6 3 2 4 2 3" xfId="31342" xr:uid="{E397BAC0-8E1F-4098-AD8A-CEA894A13F77}"/>
    <cellStyle name="Normal 6 3 2 4 2_LI1" xfId="51672" xr:uid="{02B73801-F434-454A-8AC8-8243163699AE}"/>
    <cellStyle name="Normal 6 3 2 4 3" xfId="10411" xr:uid="{47C13176-ACAC-428E-B391-0030C4983F33}"/>
    <cellStyle name="Normal 6 3 2 4 3 2" xfId="33069" xr:uid="{FB7F73BE-4E72-4ABE-8568-811FF6885EA2}"/>
    <cellStyle name="Normal 6 3 2 4 3_LI1" xfId="51674" xr:uid="{40463BC2-F46E-4420-AF63-97B9542DE512}"/>
    <cellStyle name="Normal 6 3 2 4 4" xfId="29313" xr:uid="{6537B26D-08C9-463D-B399-516C87625D1A}"/>
    <cellStyle name="Normal 6 3 2 4_5.3 Investments associated cy" xfId="7150" xr:uid="{17DF8329-D7AA-4A75-8C62-BA3F312B4DD0}"/>
    <cellStyle name="Normal 6 3 2 5" xfId="3648" xr:uid="{84EFAF4C-2224-4B16-B13F-443F3AB88579}"/>
    <cellStyle name="Normal 6 3 2 5 2" xfId="11572" xr:uid="{212C320B-6633-4339-8ED2-54929E3F9965}"/>
    <cellStyle name="Normal 6 3 2 5 2 2" xfId="33820" xr:uid="{5A0F216F-4010-4E08-9339-F592BC3314F6}"/>
    <cellStyle name="Normal 6 3 2 5 2_LI1" xfId="51676" xr:uid="{C7ABDE27-B583-42FA-BCD9-6ED3EA5FB0E3}"/>
    <cellStyle name="Normal 6 3 2 5 3" xfId="29905" xr:uid="{1D3591FC-04C6-404D-A572-30CAC730EF2E}"/>
    <cellStyle name="Normal 6 3 2 5_LI1" xfId="51675" xr:uid="{9035CDF7-9E50-4E2C-B173-5BE42E76596B}"/>
    <cellStyle name="Normal 6 3 2 6" xfId="4509" xr:uid="{5D9EF6C2-1073-487F-8F65-4003FE891AFE}"/>
    <cellStyle name="Normal 6 3 2 6 2" xfId="12308" xr:uid="{B9CA4BCF-F4F4-4AAB-A7FD-A2E1C0BA288D}"/>
    <cellStyle name="Normal 6 3 2 6 2 2" xfId="34386" xr:uid="{208784DE-CF98-4662-8DE2-13AC865D2DFE}"/>
    <cellStyle name="Normal 6 3 2 6 2_LI1" xfId="51678" xr:uid="{F57A9045-DA1F-4CA5-8C38-B1855D29F73D}"/>
    <cellStyle name="Normal 6 3 2 6 3" xfId="30448" xr:uid="{AD84B405-8BCA-43FB-AC4C-F8A1AF3066F2}"/>
    <cellStyle name="Normal 6 3 2 6_LI1" xfId="51677" xr:uid="{54851420-8ED0-47F4-9DCB-C1CB9E3DB39D}"/>
    <cellStyle name="Normal 6 3 2 7" xfId="9080" xr:uid="{9F23B1FE-DA4F-4155-A3EE-1B3CABA39E46}"/>
    <cellStyle name="Normal 6 3 2 7 2" xfId="32041" xr:uid="{C1510759-8E94-4E19-8272-61C9519B5DBD}"/>
    <cellStyle name="Normal 6 3 2 7_LI1" xfId="51679" xr:uid="{268AA3BA-1F0A-4AE6-A5F5-24A6EA238BED}"/>
    <cellStyle name="Normal 6 3 2 8" xfId="28373" xr:uid="{7E3EFE2E-A159-4D17-AB6D-29B2F9818D56}"/>
    <cellStyle name="Normal 6 3 2_3.10 Impairments" xfId="1333" xr:uid="{7C1057BA-9023-4071-96E1-D115011B172E}"/>
    <cellStyle name="Normal 6 3 3" xfId="748" xr:uid="{EEF2B6B1-B732-452A-9915-31AE01E9822A}"/>
    <cellStyle name="Normal 6 3 3 2" xfId="1913" xr:uid="{807E7D22-5848-4506-9BB2-F283CF755776}"/>
    <cellStyle name="Normal 6 3 3 2 2" xfId="5118" xr:uid="{EE51725F-E43E-483B-BA1C-C6DD35C34C50}"/>
    <cellStyle name="Normal 6 3 3 2 2 2" xfId="12909" xr:uid="{DAFE66AD-61E5-416B-AFA2-D1094EC73C55}"/>
    <cellStyle name="Normal 6 3 3 2 2 2 2" xfId="34917" xr:uid="{C4CE11C6-3939-45C3-AC01-DC8F3AA4D811}"/>
    <cellStyle name="Normal 6 3 3 2 2 2_LI1" xfId="51681" xr:uid="{CD6EEA2A-3B5B-44F3-B72A-13E4F67705F8}"/>
    <cellStyle name="Normal 6 3 3 2 2 3" xfId="30985" xr:uid="{24064348-12D4-4383-A8FF-C833BB87180D}"/>
    <cellStyle name="Normal 6 3 3 2 2_LI1" xfId="51680" xr:uid="{1406627A-1702-4D92-8B04-9F2A44C71E9C}"/>
    <cellStyle name="Normal 6 3 3 2 3" xfId="9879" xr:uid="{96E5EC66-E029-4145-ABD9-4BB28A58F915}"/>
    <cellStyle name="Normal 6 3 3 2 3 2" xfId="32657" xr:uid="{494EE160-1431-4E1F-8ED6-21B55E0C8045}"/>
    <cellStyle name="Normal 6 3 3 2 3_LI1" xfId="51682" xr:uid="{D6A7B67A-750E-445E-9EC8-C7B0D4364C97}"/>
    <cellStyle name="Normal 6 3 3 2 4" xfId="28956" xr:uid="{64FA13D6-6C6D-4106-BDA0-59A8C36B8A64}"/>
    <cellStyle name="Normal 6 3 3 2_5.3 Investments associated cy" xfId="7151" xr:uid="{38348028-A091-4299-BD58-92468E0A7394}"/>
    <cellStyle name="Normal 6 3 3 3" xfId="2723" xr:uid="{A6208768-30A2-4B86-810D-5330EBE828F6}"/>
    <cellStyle name="Normal 6 3 3 3 2" xfId="5928" xr:uid="{AD20DD67-2584-47CF-AA17-37F26D8954A1}"/>
    <cellStyle name="Normal 6 3 3 3 2 2" xfId="13718" xr:uid="{800F8D7E-F395-4E4F-97E3-D6332B039AE1}"/>
    <cellStyle name="Normal 6 3 3 3 2 2 2" xfId="35521" xr:uid="{7A2C1CE0-75EE-4A63-AFAB-64A95B2AE699}"/>
    <cellStyle name="Normal 6 3 3 3 2 2_LI1" xfId="51684" xr:uid="{450C9A0D-346B-4A03-9BEA-60B6BBF4FE92}"/>
    <cellStyle name="Normal 6 3 3 3 2 3" xfId="31489" xr:uid="{B4998118-AE6A-48B4-9761-57A85FD19A6D}"/>
    <cellStyle name="Normal 6 3 3 3 2_LI1" xfId="51683" xr:uid="{993AEA9C-2E89-458E-8BEF-7DF13D33A20C}"/>
    <cellStyle name="Normal 6 3 3 3 3" xfId="10685" xr:uid="{8563F6FB-662C-4282-99BC-EF369C305F01}"/>
    <cellStyle name="Normal 6 3 3 3 3 2" xfId="33258" xr:uid="{91498266-D756-4F7D-909E-32A70B99CDCD}"/>
    <cellStyle name="Normal 6 3 3 3 3_LI1" xfId="51685" xr:uid="{66114C51-F680-4DFC-91D1-5907548D6E50}"/>
    <cellStyle name="Normal 6 3 3 3 4" xfId="29460" xr:uid="{742D4070-D428-47B3-A5B8-C47A244C8A5E}"/>
    <cellStyle name="Normal 6 3 3 3_5.3 Investments associated cy" xfId="7152" xr:uid="{0FE1F86B-365B-4780-8319-BE1F0EE5250D}"/>
    <cellStyle name="Normal 6 3 3 4" xfId="3919" xr:uid="{0F99F495-9BF1-46BC-B7B4-D587F4CFDE2E}"/>
    <cellStyle name="Normal 6 3 3 4 2" xfId="11843" xr:uid="{2C26524A-6FBC-4928-B75D-953D1398512D}"/>
    <cellStyle name="Normal 6 3 3 4 2 2" xfId="34009" xr:uid="{EC220618-9143-425D-926C-ADFECF7D3AC0}"/>
    <cellStyle name="Normal 6 3 3 4 2_LI1" xfId="51687" xr:uid="{C0FCB31E-50FE-495E-87B6-8AC1063478AF}"/>
    <cellStyle name="Normal 6 3 3 4 3" xfId="30054" xr:uid="{2B40A0E8-9B3C-4534-9753-F40C9FF87B44}"/>
    <cellStyle name="Normal 6 3 3 4_LI1" xfId="51686" xr:uid="{DB5E5B8B-9669-4E64-9CC7-3DFBE40A5B64}"/>
    <cellStyle name="Normal 6 3 3 5" xfId="4615" xr:uid="{364DDB40-E2B3-4CEC-983B-B713A3B1E845}"/>
    <cellStyle name="Normal 6 3 3 5 2" xfId="12414" xr:uid="{1A6EE60E-D810-4E62-ADA0-34DCA8F37816}"/>
    <cellStyle name="Normal 6 3 3 5 2 2" xfId="34492" xr:uid="{82AC2CBE-C238-4DC4-BB66-A7AA73C4898B}"/>
    <cellStyle name="Normal 6 3 3 5 2_LI1" xfId="51689" xr:uid="{5AF05A36-6FA6-4193-B351-09B70D36EA34}"/>
    <cellStyle name="Normal 6 3 3 5 3" xfId="30554" xr:uid="{ED7A26D7-358A-42DD-9A9F-8E0F7D9AEFA0}"/>
    <cellStyle name="Normal 6 3 3 5_LI1" xfId="51688" xr:uid="{4576ED4C-CE8E-406B-987A-B806C5389B98}"/>
    <cellStyle name="Normal 6 3 3 6" xfId="9379" xr:uid="{71961856-30F4-42CD-ADB5-F4679A4FB767}"/>
    <cellStyle name="Normal 6 3 3 6 2" xfId="32228" xr:uid="{0E29A783-BD75-484F-B787-D1DACF2112D7}"/>
    <cellStyle name="Normal 6 3 3 6_LI1" xfId="51690" xr:uid="{9AB7B0EF-5118-4C05-B6D1-A899CC8FCE4A}"/>
    <cellStyle name="Normal 6 3 3 7" xfId="28520" xr:uid="{D0A7353D-58C5-4FB4-AA3C-DD5E03258F62}"/>
    <cellStyle name="Normal 6 3 3_3.10 Impairments" xfId="1335" xr:uid="{A9994BF4-8BD0-4C2E-8CC6-E75AAAB7154F}"/>
    <cellStyle name="Normal 6 3 4" xfId="758" xr:uid="{A3E7D4EA-FE91-4400-AE87-99ED10EE1094}"/>
    <cellStyle name="Normal 6 3 4 2" xfId="1923" xr:uid="{4B36F5A2-A2BD-4E09-A0E9-8D542CCA7B7D}"/>
    <cellStyle name="Normal 6 3 4 2 2" xfId="5128" xr:uid="{BD745E47-1E08-4F6D-A30C-6B5C509683C7}"/>
    <cellStyle name="Normal 6 3 4 2 2 2" xfId="12919" xr:uid="{9819B8C2-12C7-4435-86EA-57A4195068AC}"/>
    <cellStyle name="Normal 6 3 4 2 2 2 2" xfId="34927" xr:uid="{EB00B5B0-C44C-4E96-B090-A70376D35D04}"/>
    <cellStyle name="Normal 6 3 4 2 2 2_LI1" xfId="51692" xr:uid="{7BE8FADE-9938-4D19-845E-EC3366D35586}"/>
    <cellStyle name="Normal 6 3 4 2 2 3" xfId="30995" xr:uid="{4FA75092-8D7A-4C9F-9E7A-5AC537F8F51E}"/>
    <cellStyle name="Normal 6 3 4 2 2_LI1" xfId="51691" xr:uid="{321F640A-02E0-4691-A59D-B1764FA02C5E}"/>
    <cellStyle name="Normal 6 3 4 2 3" xfId="9889" xr:uid="{7B49A4A3-B05E-47B1-BD1E-F10316F775D2}"/>
    <cellStyle name="Normal 6 3 4 2 3 2" xfId="32667" xr:uid="{2270429F-ECB6-4CD5-9D65-552FD274DCEA}"/>
    <cellStyle name="Normal 6 3 4 2 3_LI1" xfId="51693" xr:uid="{AAA0AE9E-8BA3-4E25-9BF3-CC9D564CF6FE}"/>
    <cellStyle name="Normal 6 3 4 2 4" xfId="28966" xr:uid="{8239066C-4F0E-4EEC-A71D-07914BC226FA}"/>
    <cellStyle name="Normal 6 3 4 2_5.3 Investments associated cy" xfId="7153" xr:uid="{FA7A403D-E97C-4A3C-947C-212D2A46A615}"/>
    <cellStyle name="Normal 6 3 4 3" xfId="2733" xr:uid="{0C08F987-9B81-44AC-9AA2-9EB970F9D949}"/>
    <cellStyle name="Normal 6 3 4 3 2" xfId="5938" xr:uid="{7C4E6F79-2E6D-410C-9172-94C1416F5841}"/>
    <cellStyle name="Normal 6 3 4 3 2 2" xfId="13728" xr:uid="{9EF74419-096D-411A-BAFD-FDC7175A0C4B}"/>
    <cellStyle name="Normal 6 3 4 3 2 2 2" xfId="35531" xr:uid="{B222E167-304C-44E9-A049-56F8C00A60C7}"/>
    <cellStyle name="Normal 6 3 4 3 2 2_LI1" xfId="51695" xr:uid="{3AD0888C-6F41-4E0F-94CB-56E3B2975F54}"/>
    <cellStyle name="Normal 6 3 4 3 2 3" xfId="31499" xr:uid="{3F19B208-4078-4025-A962-45A72287484E}"/>
    <cellStyle name="Normal 6 3 4 3 2_LI1" xfId="51694" xr:uid="{C1AA8489-85E7-4590-B24A-37AC3C81CBE6}"/>
    <cellStyle name="Normal 6 3 4 3 3" xfId="10695" xr:uid="{BCB782FD-D651-4EA1-9148-B599FC3A8420}"/>
    <cellStyle name="Normal 6 3 4 3 3 2" xfId="33268" xr:uid="{F1859359-D480-4980-83C6-F16717C57837}"/>
    <cellStyle name="Normal 6 3 4 3 3_LI1" xfId="51696" xr:uid="{881F7946-E84B-4E96-858E-6441B33515BC}"/>
    <cellStyle name="Normal 6 3 4 3 4" xfId="29470" xr:uid="{AEDCD446-FE1B-4607-9DA8-B4C023136E20}"/>
    <cellStyle name="Normal 6 3 4 3_5.3 Investments associated cy" xfId="7154" xr:uid="{56C65100-74C5-416B-B524-BDB498D80BF4}"/>
    <cellStyle name="Normal 6 3 4 4" xfId="3929" xr:uid="{D0C118A8-C0F4-4255-867C-CDE523CDFC9D}"/>
    <cellStyle name="Normal 6 3 4 4 2" xfId="11853" xr:uid="{46C177A6-36A9-451C-BF84-E46E47D28F0B}"/>
    <cellStyle name="Normal 6 3 4 4 2 2" xfId="34019" xr:uid="{B2654190-B3A9-44FB-8E1E-DC1A75F2DF73}"/>
    <cellStyle name="Normal 6 3 4 4 2_LI1" xfId="51698" xr:uid="{10AFE7FB-B0C0-4A3F-A02C-07983EC313C3}"/>
    <cellStyle name="Normal 6 3 4 4 3" xfId="30064" xr:uid="{FAA61CFD-C86B-4B21-8AF5-3367FDDAE6DC}"/>
    <cellStyle name="Normal 6 3 4 4_LI1" xfId="51697" xr:uid="{EEFA20E1-AE40-45EE-88E3-4AB958BFB063}"/>
    <cellStyle name="Normal 6 3 4 5" xfId="4625" xr:uid="{AF74B496-2890-4403-B70E-5519EA774C0A}"/>
    <cellStyle name="Normal 6 3 4 5 2" xfId="12424" xr:uid="{E5015413-4150-4726-82FD-5FDAE36FDFEE}"/>
    <cellStyle name="Normal 6 3 4 5 2 2" xfId="34502" xr:uid="{210C5CFA-DA5B-4811-9224-A3ACA569DE04}"/>
    <cellStyle name="Normal 6 3 4 5 2_LI1" xfId="51700" xr:uid="{C1A680C4-E6F7-4E65-B2DC-43338ED1ABDE}"/>
    <cellStyle name="Normal 6 3 4 5 3" xfId="30564" xr:uid="{AFE97B33-6305-4EAF-9563-E542F3FD30F2}"/>
    <cellStyle name="Normal 6 3 4 5_LI1" xfId="51699" xr:uid="{D3FC7333-96D0-448E-915B-B464E8F77AFD}"/>
    <cellStyle name="Normal 6 3 4 6" xfId="9389" xr:uid="{9832C096-A3B0-4D19-9222-655A918E931F}"/>
    <cellStyle name="Normal 6 3 4 6 2" xfId="32238" xr:uid="{75FBF004-8593-41AD-ACC7-285E1586088F}"/>
    <cellStyle name="Normal 6 3 4 6_LI1" xfId="51701" xr:uid="{221D7F3A-2C39-4DAE-BFF4-5AC18DFFE97D}"/>
    <cellStyle name="Normal 6 3 4 7" xfId="28530" xr:uid="{49673937-72C3-4851-AB83-CB0EB44021D9}"/>
    <cellStyle name="Normal 6 3 4_3.10 Impairments" xfId="1336" xr:uid="{0763F3D4-384A-42DF-BE1A-B335A529675D}"/>
    <cellStyle name="Normal 6 3 5" xfId="1646" xr:uid="{C9361B84-10AF-465C-8D5E-20388F22A6FF}"/>
    <cellStyle name="Normal 6 3 5 2" xfId="4851" xr:uid="{77362DDA-157E-4C32-A14C-2925EC090ED0}"/>
    <cellStyle name="Normal 6 3 5 2 2" xfId="12642" xr:uid="{B8C73D33-EC3C-44FE-8A99-4FFF4FEE4E02}"/>
    <cellStyle name="Normal 6 3 5 2 2 2" xfId="34717" xr:uid="{E8EE9407-156B-4D8C-BF79-06F03C528EA6}"/>
    <cellStyle name="Normal 6 3 5 2 2_LI1" xfId="51703" xr:uid="{1AD03CFD-5616-4295-8064-B1D9183233EC}"/>
    <cellStyle name="Normal 6 3 5 2 3" xfId="30785" xr:uid="{142B933A-4F3F-400A-8F60-D55A2263F786}"/>
    <cellStyle name="Normal 6 3 5 2_LI1" xfId="51702" xr:uid="{B93D1CEF-1C1B-4E8D-90D0-0B10F262CADF}"/>
    <cellStyle name="Normal 6 3 5 3" xfId="9612" xr:uid="{36FC07F3-BA11-4AC1-86AD-F99DB27FFA33}"/>
    <cellStyle name="Normal 6 3 5 3 2" xfId="32457" xr:uid="{883DCAA2-B39A-4FDE-B2D7-AA92FB95D821}"/>
    <cellStyle name="Normal 6 3 5 3_LI1" xfId="51704" xr:uid="{19C03013-25E6-4A82-BC13-8D1670609CCC}"/>
    <cellStyle name="Normal 6 3 5 4" xfId="28756" xr:uid="{C5ECF517-5692-4A18-9852-4EEF41EC973F}"/>
    <cellStyle name="Normal 6 3 5_5.3 Investments associated cy" xfId="7155" xr:uid="{3312AE0A-5560-42C8-ADCD-EAAF528A9C04}"/>
    <cellStyle name="Normal 6 3 6" xfId="2172" xr:uid="{9B834F23-6DA5-4391-ABC7-A7952257CFF8}"/>
    <cellStyle name="Normal 6 3 6 2" xfId="5377" xr:uid="{B856B64A-353F-42AE-BDF1-B5CFE387F93B}"/>
    <cellStyle name="Normal 6 3 6 2 2" xfId="13167" xr:uid="{8EC36E84-1389-4770-A188-212F3170179D}"/>
    <cellStyle name="Normal 6 3 6 2 2 2" xfId="35147" xr:uid="{2E1A28D5-1B27-41D9-9EE4-1D96FBC57314}"/>
    <cellStyle name="Normal 6 3 6 2 2_LI1" xfId="51706" xr:uid="{9AF74D49-AB70-46F1-A2EF-82A2A57F3588}"/>
    <cellStyle name="Normal 6 3 6 2 3" xfId="31202" xr:uid="{C8E00675-B602-4AB7-872E-8F46472D51C1}"/>
    <cellStyle name="Normal 6 3 6 2_LI1" xfId="51705" xr:uid="{69FB2FD7-3103-4D36-835B-0B27684F26CC}"/>
    <cellStyle name="Normal 6 3 6 3" xfId="10134" xr:uid="{F2098A86-6EB2-438D-941C-992334F2113D}"/>
    <cellStyle name="Normal 6 3 6 3 2" xfId="32884" xr:uid="{B3A04D35-3666-44AA-A394-34A9A38920B4}"/>
    <cellStyle name="Normal 6 3 6 3_LI1" xfId="51707" xr:uid="{0E218044-453D-4EE8-B9EF-88BD7CAE1923}"/>
    <cellStyle name="Normal 6 3 6 4" xfId="29173" xr:uid="{8A7E2712-3DE3-4258-985A-A1A83B67854E}"/>
    <cellStyle name="Normal 6 3 6_5.3 Investments associated cy" xfId="7156" xr:uid="{B6830095-7CC6-4D0F-A37D-6BB0BB7D0FEA}"/>
    <cellStyle name="Normal 6 3 7" xfId="3357" xr:uid="{8F9B5534-A75F-4907-88BD-AA25466EBBD2}"/>
    <cellStyle name="Normal 6 3 7 2" xfId="11295" xr:uid="{F1AF72AB-9E70-4452-BDC6-0F61BD3BB2FC}"/>
    <cellStyle name="Normal 6 3 7 2 2" xfId="33633" xr:uid="{53C169D4-0D3A-498C-9932-4A87D920448B}"/>
    <cellStyle name="Normal 6 3 7 2_LI1" xfId="51709" xr:uid="{406AA602-FC6D-4DE0-9209-5B538275D4F2}"/>
    <cellStyle name="Normal 6 3 7 3" xfId="29758" xr:uid="{6AAE7D47-A37E-4903-8B7D-2777593A00B0}"/>
    <cellStyle name="Normal 6 3 7_LI1" xfId="51708" xr:uid="{25A40E55-FDE3-4D4E-9503-D50D2B985382}"/>
    <cellStyle name="Normal 6 3 8" xfId="4413" xr:uid="{4627AD14-4A2F-485F-B433-4029F09599B3}"/>
    <cellStyle name="Normal 6 3 8 2" xfId="12212" xr:uid="{27BBB66F-8D3F-411F-A8F8-F05591165B63}"/>
    <cellStyle name="Normal 6 3 8 2 2" xfId="34290" xr:uid="{DE06C843-7DFB-42D5-991F-E3AE38665D3B}"/>
    <cellStyle name="Normal 6 3 8 2_LI1" xfId="51711" xr:uid="{C9C873E8-70AC-445D-AAA0-A91DDB712793}"/>
    <cellStyle name="Normal 6 3 8 3" xfId="30352" xr:uid="{4DC55682-1B6C-4E18-B6C0-07711187C1E3}"/>
    <cellStyle name="Normal 6 3 8_LI1" xfId="51710" xr:uid="{9216CB38-BC26-4DEC-8A22-0AF1B10C1EFD}"/>
    <cellStyle name="Normal 6 3 9" xfId="8775" xr:uid="{030F857E-592B-4232-8659-C6D463D71B0F}"/>
    <cellStyle name="Normal 6 3 9 2" xfId="31859" xr:uid="{1729DCD7-CB58-4FA7-B81A-EB5B042FDC45}"/>
    <cellStyle name="Normal 6 3 9_LI1" xfId="51712" xr:uid="{32C74D34-4F27-47CA-86CE-4AFD16201155}"/>
    <cellStyle name="Normal 6 3_3.10 Impairments" xfId="1332" xr:uid="{FEC56A80-C344-4E97-B27E-C7296952E2D9}"/>
    <cellStyle name="Normal 6 30" xfId="8729" xr:uid="{41712D22-3A8D-4A30-9513-4E67C3EE099F}"/>
    <cellStyle name="Normal 6 31" xfId="8673" xr:uid="{5CC6ED37-6851-4FA0-9182-B263A8A0C883}"/>
    <cellStyle name="Normal 6 32" xfId="8741" xr:uid="{1132FDAE-AC17-455F-821F-DEBAB9DD9773}"/>
    <cellStyle name="Normal 6 33" xfId="8745" xr:uid="{77370F96-DF55-4903-9B8E-D87A9AD68865}"/>
    <cellStyle name="Normal 6 34" xfId="8749" xr:uid="{BEDB39A7-06A4-49C7-AC82-C25986B98C0C}"/>
    <cellStyle name="Normal 6 34 2" xfId="31842" xr:uid="{4B7E9121-BBE8-47F8-8E93-7F1A4E3A49CE}"/>
    <cellStyle name="Normal 6 34_LI1" xfId="51713" xr:uid="{18AE567C-48D4-4ACB-BAD5-296F78EB4C60}"/>
    <cellStyle name="Normal 6 35" xfId="28222" xr:uid="{E7D88F8C-020D-4338-BC75-70CA11170E31}"/>
    <cellStyle name="Normal 6 4" xfId="145" xr:uid="{7E1E0F93-87D4-46A2-9673-E0AE928BF1CE}"/>
    <cellStyle name="Normal 6 4 2" xfId="455" xr:uid="{4DA22201-763A-4822-BD16-638F72F6BC7C}"/>
    <cellStyle name="Normal 6 4 2 2" xfId="854" xr:uid="{B4E110A2-90C9-4223-9A71-543E93E1AE28}"/>
    <cellStyle name="Normal 6 4 2 2 2" xfId="2019" xr:uid="{1D4150A9-3123-411D-A3E4-780F6FE3E5F5}"/>
    <cellStyle name="Normal 6 4 2 2 2 2" xfId="5224" xr:uid="{55BC3299-1CC9-4C39-A54A-5613FF4FD327}"/>
    <cellStyle name="Normal 6 4 2 2 2 2 2" xfId="13015" xr:uid="{AB067D0C-E27C-47C1-8EB6-37224F2D49F6}"/>
    <cellStyle name="Normal 6 4 2 2 2 2 2 2" xfId="35023" xr:uid="{A8929012-9125-4C3C-9234-50C065330242}"/>
    <cellStyle name="Normal 6 4 2 2 2 2 2_LI1" xfId="51715" xr:uid="{601D88BA-F6E7-48F2-9718-E8DB39712EAC}"/>
    <cellStyle name="Normal 6 4 2 2 2 2 3" xfId="31091" xr:uid="{C307DC26-E26B-400B-BB1C-BBB42A40BDB9}"/>
    <cellStyle name="Normal 6 4 2 2 2 2_LI1" xfId="51714" xr:uid="{C489FAFE-B04A-472F-8453-A880DBCFA01F}"/>
    <cellStyle name="Normal 6 4 2 2 2 3" xfId="9985" xr:uid="{70F96474-5CC0-4D60-848D-C1082C011C3B}"/>
    <cellStyle name="Normal 6 4 2 2 2 3 2" xfId="32763" xr:uid="{A9E2223A-A3F2-450B-B275-C1A03A0E8818}"/>
    <cellStyle name="Normal 6 4 2 2 2 3_LI1" xfId="51716" xr:uid="{2EE62708-1E4B-4172-B719-6554E6185B86}"/>
    <cellStyle name="Normal 6 4 2 2 2 4" xfId="29062" xr:uid="{2F0FB760-EB55-455B-85E7-A1AD04F89EB8}"/>
    <cellStyle name="Normal 6 4 2 2 2_5.3 Investments associated cy" xfId="7157" xr:uid="{E090E9FC-7AAE-4993-857A-83621E9D0343}"/>
    <cellStyle name="Normal 6 4 2 2 3" xfId="2829" xr:uid="{74B1EE12-ADC0-487D-A715-B4658FC19540}"/>
    <cellStyle name="Normal 6 4 2 2 3 2" xfId="6034" xr:uid="{113A42AA-2D5C-48F4-9F95-DB581C1FB911}"/>
    <cellStyle name="Normal 6 4 2 2 3 2 2" xfId="13824" xr:uid="{03EE82F9-5CAE-4507-ADB1-0EA061728E4D}"/>
    <cellStyle name="Normal 6 4 2 2 3 2 2 2" xfId="35627" xr:uid="{ED89BD88-65A2-4CED-9C07-5A9152C34C90}"/>
    <cellStyle name="Normal 6 4 2 2 3 2 2_LI1" xfId="51718" xr:uid="{40CCFB35-FBE7-40BE-BFC8-FC9A600CEA79}"/>
    <cellStyle name="Normal 6 4 2 2 3 2 3" xfId="31595" xr:uid="{2E23E5F2-255D-4370-BBA8-DC62B11272E3}"/>
    <cellStyle name="Normal 6 4 2 2 3 2_LI1" xfId="51717" xr:uid="{545824CD-B48B-420A-BB8B-7E5F36FFF8BC}"/>
    <cellStyle name="Normal 6 4 2 2 3 3" xfId="10791" xr:uid="{6C11C39A-6180-41B8-8406-FCB6DAD60859}"/>
    <cellStyle name="Normal 6 4 2 2 3 3 2" xfId="33364" xr:uid="{DF2E61E8-506A-4CF0-8362-718E1BEC92FC}"/>
    <cellStyle name="Normal 6 4 2 2 3 3_LI1" xfId="51719" xr:uid="{D2EF5F45-AD0D-4EC7-BDAA-6041E2BDC7BA}"/>
    <cellStyle name="Normal 6 4 2 2 3 4" xfId="29566" xr:uid="{BCBF38CB-F5D2-4D3E-B258-BAC3B149108C}"/>
    <cellStyle name="Normal 6 4 2 2 3_5.3 Investments associated cy" xfId="7158" xr:uid="{996767C2-8423-4910-995A-AA3C63A679EC}"/>
    <cellStyle name="Normal 6 4 2 2 4" xfId="4025" xr:uid="{8765E36E-6DE5-45FB-80B7-36694CF6E0B1}"/>
    <cellStyle name="Normal 6 4 2 2 4 2" xfId="11949" xr:uid="{D7A7F31F-D534-47B3-A445-BBD0C0B75C5D}"/>
    <cellStyle name="Normal 6 4 2 2 4 2 2" xfId="34115" xr:uid="{CAF1BB79-BB0E-4851-9273-FC465D0CFB92}"/>
    <cellStyle name="Normal 6 4 2 2 4 2_LI1" xfId="51721" xr:uid="{66053CB4-F64D-4248-875B-9342F02C0D2E}"/>
    <cellStyle name="Normal 6 4 2 2 4 3" xfId="30160" xr:uid="{531A5552-2682-40BB-92DD-84F2987E1936}"/>
    <cellStyle name="Normal 6 4 2 2 4_LI1" xfId="51720" xr:uid="{20AE40D3-C585-47CD-A014-C31B446EBF2C}"/>
    <cellStyle name="Normal 6 4 2 2 5" xfId="4721" xr:uid="{C479F702-FD71-4E7B-A564-1FF86B7E7502}"/>
    <cellStyle name="Normal 6 4 2 2 5 2" xfId="12520" xr:uid="{ACE53C9E-E46C-4F03-B8D8-97C010D17CE1}"/>
    <cellStyle name="Normal 6 4 2 2 5 2 2" xfId="34598" xr:uid="{504A73B0-6154-4DF8-9E61-897C2AFBA572}"/>
    <cellStyle name="Normal 6 4 2 2 5 2_LI1" xfId="51723" xr:uid="{764EB05D-1149-4CA2-9D08-0919FD68C4B0}"/>
    <cellStyle name="Normal 6 4 2 2 5 3" xfId="30660" xr:uid="{48B33E51-D36F-4A0C-A49C-82550560A1F5}"/>
    <cellStyle name="Normal 6 4 2 2 5_LI1" xfId="51722" xr:uid="{6C564388-7CC2-4C3D-BCF6-0638C04B422B}"/>
    <cellStyle name="Normal 6 4 2 2 6" xfId="9485" xr:uid="{65B6FF4A-2824-4F54-8442-F7A1A9E10BF8}"/>
    <cellStyle name="Normal 6 4 2 2 6 2" xfId="32334" xr:uid="{981A687D-CB5B-4F17-B895-1AAC5898D853}"/>
    <cellStyle name="Normal 6 4 2 2 6_LI1" xfId="51724" xr:uid="{12FAAD8E-F81E-4BAF-92A6-0E6AFD365EC6}"/>
    <cellStyle name="Normal 6 4 2 2 7" xfId="28626" xr:uid="{9E5D06CA-8CD1-498B-97AF-B6B1243C9F94}"/>
    <cellStyle name="Normal 6 4 2 2_3.10 Impairments" xfId="1339" xr:uid="{5F772ABE-0BBC-4193-BA6E-17EE5C70847E}"/>
    <cellStyle name="Normal 6 4 2 3" xfId="1779" xr:uid="{A95E9FA4-0C6D-4433-B624-DDA34E38746F}"/>
    <cellStyle name="Normal 6 4 2 3 2" xfId="4984" xr:uid="{73602A4D-8597-43EB-BDBF-DC79BF09A7F1}"/>
    <cellStyle name="Normal 6 4 2 3 2 2" xfId="12775" xr:uid="{C8F4FC75-063C-4507-AC85-28D7F5D20DC5}"/>
    <cellStyle name="Normal 6 4 2 3 2 2 2" xfId="34813" xr:uid="{BDAB2DE7-A06B-4167-BDB8-A836CEC0ACF2}"/>
    <cellStyle name="Normal 6 4 2 3 2 2_LI1" xfId="51726" xr:uid="{1C8AA45A-FDE1-4070-9BF2-0145CE6BA435}"/>
    <cellStyle name="Normal 6 4 2 3 2 3" xfId="30881" xr:uid="{37159CB0-D577-4D73-A509-1E5220E85E55}"/>
    <cellStyle name="Normal 6 4 2 3 2_LI1" xfId="51725" xr:uid="{3F4BC408-5C1C-48F0-A33A-8103AF674F58}"/>
    <cellStyle name="Normal 6 4 2 3 3" xfId="9745" xr:uid="{6FF667AA-B081-4D52-9949-C381C18E3230}"/>
    <cellStyle name="Normal 6 4 2 3 3 2" xfId="32553" xr:uid="{89840290-F9AB-42FA-BFCC-F20DDD0211A9}"/>
    <cellStyle name="Normal 6 4 2 3 3_LI1" xfId="51727" xr:uid="{0F9C0681-C3FA-453B-89BE-B55506EA916A}"/>
    <cellStyle name="Normal 6 4 2 3 4" xfId="28852" xr:uid="{B3E0A469-2419-4E6A-A42B-973D851405E8}"/>
    <cellStyle name="Normal 6 4 2 3_5.3 Investments associated cy" xfId="7159" xr:uid="{1719594E-082C-4E00-96C8-25CAD87D5BFF}"/>
    <cellStyle name="Normal 6 4 2 4" xfId="2457" xr:uid="{54F31FBA-2DD6-4D20-8FB9-33D9AC189183}"/>
    <cellStyle name="Normal 6 4 2 4 2" xfId="5662" xr:uid="{75BCFD19-5DFC-4E7C-B601-5345C21E3F7A}"/>
    <cellStyle name="Normal 6 4 2 4 2 2" xfId="13452" xr:uid="{F6823EAF-64E3-4714-ACDC-065E47B963DC}"/>
    <cellStyle name="Normal 6 4 2 4 2 2 2" xfId="35337" xr:uid="{445B0647-6E6B-432C-8BD6-E6E7423445C4}"/>
    <cellStyle name="Normal 6 4 2 4 2 2_LI1" xfId="51729" xr:uid="{0FAC84F4-A2BC-4439-9DFE-510DC0F18D61}"/>
    <cellStyle name="Normal 6 4 2 4 2 3" xfId="31346" xr:uid="{9FEE496D-2A02-43C2-8BA7-AA8BC3483483}"/>
    <cellStyle name="Normal 6 4 2 4 2_LI1" xfId="51728" xr:uid="{3DF25050-A46F-4771-BAFF-52EEF83EE6FF}"/>
    <cellStyle name="Normal 6 4 2 4 3" xfId="10419" xr:uid="{35CE2ABF-26E4-433F-9668-37641F5889C6}"/>
    <cellStyle name="Normal 6 4 2 4 3 2" xfId="33074" xr:uid="{83342136-6A02-4733-9256-CAE4C191075C}"/>
    <cellStyle name="Normal 6 4 2 4 3_LI1" xfId="51730" xr:uid="{643318F2-2EA4-4E94-8FD2-B3B41BBA9136}"/>
    <cellStyle name="Normal 6 4 2 4 4" xfId="29317" xr:uid="{A451AFDB-0B08-43FD-97F3-7C14CE51225E}"/>
    <cellStyle name="Normal 6 4 2 4_5.3 Investments associated cy" xfId="7160" xr:uid="{285DEB72-69A8-4003-B74D-B11629FE728C}"/>
    <cellStyle name="Normal 6 4 2 5" xfId="3656" xr:uid="{7E04AA00-B0B5-4A71-A2B1-16191F89A84D}"/>
    <cellStyle name="Normal 6 4 2 5 2" xfId="11580" xr:uid="{F8BB6419-B231-4414-9D57-2D5B81CB3B16}"/>
    <cellStyle name="Normal 6 4 2 5 2 2" xfId="33825" xr:uid="{11292055-F621-42D7-9194-6A205845F172}"/>
    <cellStyle name="Normal 6 4 2 5 2_LI1" xfId="51732" xr:uid="{AEA42726-493C-49E8-AF21-20BD19B853E0}"/>
    <cellStyle name="Normal 6 4 2 5 3" xfId="29909" xr:uid="{DF5669E6-B1B7-42AF-9759-12F63E0A8243}"/>
    <cellStyle name="Normal 6 4 2 5_LI1" xfId="51731" xr:uid="{6168DDFC-2B24-40B9-95DB-8B2E03F88049}"/>
    <cellStyle name="Normal 6 4 2 6" xfId="4511" xr:uid="{B20A922E-C1F4-4484-A206-81C070F6071A}"/>
    <cellStyle name="Normal 6 4 2 6 2" xfId="12310" xr:uid="{34E88C9D-4BA0-4B08-992B-ED4CBC2C5688}"/>
    <cellStyle name="Normal 6 4 2 6 2 2" xfId="34388" xr:uid="{683AFA6A-F85B-4BA8-8DB7-A08ACF8923FE}"/>
    <cellStyle name="Normal 6 4 2 6 2_LI1" xfId="51734" xr:uid="{97856DFE-2DAB-4E50-AF87-E9D1CD32EFAE}"/>
    <cellStyle name="Normal 6 4 2 6 3" xfId="30450" xr:uid="{6E5B1916-18F2-404F-8A9A-8FE552EA8726}"/>
    <cellStyle name="Normal 6 4 2 6_LI1" xfId="51733" xr:uid="{DA7FA983-F708-45C5-B273-5A617C01B2B4}"/>
    <cellStyle name="Normal 6 4 2 7" xfId="9089" xr:uid="{626276CA-18A1-4C71-97A3-3AA3D06E7D60}"/>
    <cellStyle name="Normal 6 4 2 7 2" xfId="32046" xr:uid="{A5829D01-FEDA-4C8A-BE00-18624EB7A52F}"/>
    <cellStyle name="Normal 6 4 2 7_LI1" xfId="51735" xr:uid="{98F1FD5C-75F4-4F11-9AE7-41481B8B5D32}"/>
    <cellStyle name="Normal 6 4 2 8" xfId="28377" xr:uid="{0A3FAC3F-1B5A-4828-9187-0FAEEF625874}"/>
    <cellStyle name="Normal 6 4 2_3.10 Impairments" xfId="1338" xr:uid="{32A429C1-C68F-405D-9997-4F063F1C1B32}"/>
    <cellStyle name="Normal 6 4 3" xfId="760" xr:uid="{229B40F8-2C28-492E-BE68-685FA7BA9CBA}"/>
    <cellStyle name="Normal 6 4 3 2" xfId="1925" xr:uid="{CB04D219-E05A-4149-ACC5-802D94521616}"/>
    <cellStyle name="Normal 6 4 3 2 2" xfId="5130" xr:uid="{817EDFDA-D7DA-4CD1-8D06-BBF1B867D940}"/>
    <cellStyle name="Normal 6 4 3 2 2 2" xfId="12921" xr:uid="{D292DD7D-BE7C-404C-BE11-F7F8A83C56E2}"/>
    <cellStyle name="Normal 6 4 3 2 2 2 2" xfId="34929" xr:uid="{3ACE413A-E19F-455F-9E55-4B30B03AE5C5}"/>
    <cellStyle name="Normal 6 4 3 2 2 2_LI1" xfId="51737" xr:uid="{DBF7B89D-CDF6-4168-B52B-B24D8CB6050B}"/>
    <cellStyle name="Normal 6 4 3 2 2 3" xfId="30997" xr:uid="{956F0A2E-1CDE-436B-9B57-BE6447B4BB30}"/>
    <cellStyle name="Normal 6 4 3 2 2_LI1" xfId="51736" xr:uid="{7888A638-6920-4069-84CC-BCEF7D83938D}"/>
    <cellStyle name="Normal 6 4 3 2 3" xfId="9891" xr:uid="{868947E9-AAC9-4C1C-AA86-E9FD93B42E0B}"/>
    <cellStyle name="Normal 6 4 3 2 3 2" xfId="32669" xr:uid="{A6946827-647B-4CDD-9A3F-149926CF3AC3}"/>
    <cellStyle name="Normal 6 4 3 2 3_LI1" xfId="51738" xr:uid="{61DD60D1-02BA-45DA-91BF-AC3944A51F1E}"/>
    <cellStyle name="Normal 6 4 3 2 4" xfId="28968" xr:uid="{0306D1AB-ABB8-4320-8B37-8D44440AA38B}"/>
    <cellStyle name="Normal 6 4 3 2_5.3 Investments associated cy" xfId="7161" xr:uid="{2EF2D871-83C0-4D8E-9562-8B325358DCAC}"/>
    <cellStyle name="Normal 6 4 3 3" xfId="2735" xr:uid="{EE40DD4A-3D30-4314-8684-BCF18DE53999}"/>
    <cellStyle name="Normal 6 4 3 3 2" xfId="5940" xr:uid="{8681470E-7F1A-4E24-9098-AF955C8C3FB0}"/>
    <cellStyle name="Normal 6 4 3 3 2 2" xfId="13730" xr:uid="{4BCEA5CA-A011-4D5D-AA91-A501791E6BC8}"/>
    <cellStyle name="Normal 6 4 3 3 2 2 2" xfId="35533" xr:uid="{4D219D66-1EA6-441D-9DF4-0C9E1FD0E3CA}"/>
    <cellStyle name="Normal 6 4 3 3 2 2_LI1" xfId="51740" xr:uid="{5AFEE628-22D6-45EF-A3DA-DD726529F8A6}"/>
    <cellStyle name="Normal 6 4 3 3 2 3" xfId="31501" xr:uid="{520A7942-B035-4FF3-8A01-3BCA8A407D2C}"/>
    <cellStyle name="Normal 6 4 3 3 2_LI1" xfId="51739" xr:uid="{1B838E4F-C978-45A5-9F3E-6E03CCB96E7D}"/>
    <cellStyle name="Normal 6 4 3 3 3" xfId="10697" xr:uid="{418E0AE5-AEF1-408C-940F-2CB5D976D5A0}"/>
    <cellStyle name="Normal 6 4 3 3 3 2" xfId="33270" xr:uid="{BE032FF3-1838-4976-923F-C4C236DDF2C3}"/>
    <cellStyle name="Normal 6 4 3 3 3_LI1" xfId="51741" xr:uid="{5E0EC625-B786-464E-B5D0-638E4E8BB78E}"/>
    <cellStyle name="Normal 6 4 3 3 4" xfId="29472" xr:uid="{32AEC868-50AD-49E5-9E9C-D6B1DC3C3C15}"/>
    <cellStyle name="Normal 6 4 3 3_5.3 Investments associated cy" xfId="7162" xr:uid="{70AB86C8-6A9B-4ACF-AAA2-333CEB6E1F6E}"/>
    <cellStyle name="Normal 6 4 3 4" xfId="3931" xr:uid="{6F7DE319-456E-421E-A0B9-FBAD6EBCF966}"/>
    <cellStyle name="Normal 6 4 3 4 2" xfId="11855" xr:uid="{8B8E1F68-E629-4D29-B30D-9B2E2CB14D5D}"/>
    <cellStyle name="Normal 6 4 3 4 2 2" xfId="34021" xr:uid="{3F592A51-7F1B-4208-89F7-7A4DF995CF41}"/>
    <cellStyle name="Normal 6 4 3 4 2_LI1" xfId="51743" xr:uid="{652B522F-56FE-432F-A622-F20DAFA24DA9}"/>
    <cellStyle name="Normal 6 4 3 4 3" xfId="30066" xr:uid="{7E7A5952-8140-4CEB-9583-7B660BC67FEA}"/>
    <cellStyle name="Normal 6 4 3 4_LI1" xfId="51742" xr:uid="{84ED8E15-4DD8-4176-936B-DBE8B2548A9D}"/>
    <cellStyle name="Normal 6 4 3 5" xfId="4627" xr:uid="{5FBA91FF-F926-4ECB-A1A6-C32C0E910EEC}"/>
    <cellStyle name="Normal 6 4 3 5 2" xfId="12426" xr:uid="{C890AC76-A46E-4775-B7AD-B9257A2B4124}"/>
    <cellStyle name="Normal 6 4 3 5 2 2" xfId="34504" xr:uid="{CBC297BA-1AF7-4434-9E46-1AB1B189831B}"/>
    <cellStyle name="Normal 6 4 3 5 2_LI1" xfId="51745" xr:uid="{DA394A79-69DE-4D48-869E-70251C7353AF}"/>
    <cellStyle name="Normal 6 4 3 5 3" xfId="30566" xr:uid="{3571027B-FFEB-49C8-8C27-8B9CC58BE86F}"/>
    <cellStyle name="Normal 6 4 3 5_LI1" xfId="51744" xr:uid="{1A2BFAFE-99EE-429D-8008-85118DA81501}"/>
    <cellStyle name="Normal 6 4 3 6" xfId="9391" xr:uid="{81E6BD7E-C74C-4F53-9421-5BCB6D924C83}"/>
    <cellStyle name="Normal 6 4 3 6 2" xfId="32240" xr:uid="{1C25C152-135F-4DFF-8894-FD1359437A8E}"/>
    <cellStyle name="Normal 6 4 3 6_LI1" xfId="51746" xr:uid="{14901B16-ABC9-47CD-AA0F-1DD132C01463}"/>
    <cellStyle name="Normal 6 4 3 7" xfId="28532" xr:uid="{6BE9788C-EAFC-4A5B-80F6-F478A7DB413F}"/>
    <cellStyle name="Normal 6 4 3_3.10 Impairments" xfId="1340" xr:uid="{88A1F6AD-58BF-4EA4-9712-A065F08457A4}"/>
    <cellStyle name="Normal 6 4 4" xfId="1650" xr:uid="{54CEC8E1-12EF-45E2-9B58-3610CFE29351}"/>
    <cellStyle name="Normal 6 4 4 2" xfId="4855" xr:uid="{7131003F-E62A-4A91-A824-9ACE55F91F26}"/>
    <cellStyle name="Normal 6 4 4 2 2" xfId="12646" xr:uid="{8D69C40A-1925-4250-A4BB-BF8E79EB219D}"/>
    <cellStyle name="Normal 6 4 4 2 2 2" xfId="34719" xr:uid="{C03D513F-4F13-4CFB-AD5B-8349A86E6872}"/>
    <cellStyle name="Normal 6 4 4 2 2_LI1" xfId="51748" xr:uid="{CA7842ED-AD3F-4ACE-AC9B-B07A26399E84}"/>
    <cellStyle name="Normal 6 4 4 2 3" xfId="30787" xr:uid="{36FC576F-6D8E-4419-B519-55F0ABA8DBDD}"/>
    <cellStyle name="Normal 6 4 4 2_LI1" xfId="51747" xr:uid="{BBD401F4-CE50-4998-B14B-10221F6791EB}"/>
    <cellStyle name="Normal 6 4 4 3" xfId="9616" xr:uid="{B3900F5D-B76F-4EE6-B36E-83A3B88552C2}"/>
    <cellStyle name="Normal 6 4 4 3 2" xfId="32459" xr:uid="{DA4DC982-2187-4D74-B9F2-CB4532FDFF8B}"/>
    <cellStyle name="Normal 6 4 4 3_LI1" xfId="51749" xr:uid="{D714A2CE-75EA-4DDC-B037-FE9E9067D8DD}"/>
    <cellStyle name="Normal 6 4 4 4" xfId="28758" xr:uid="{B2DD4CDC-7636-4987-8231-8B88CBBAE661}"/>
    <cellStyle name="Normal 6 4 4_5.3 Investments associated cy" xfId="7163" xr:uid="{0873400B-4331-4049-9081-5485C8CB39D8}"/>
    <cellStyle name="Normal 6 4 5" xfId="2182" xr:uid="{59C6F6B7-5E70-40FD-B067-8A6675372992}"/>
    <cellStyle name="Normal 6 4 5 2" xfId="5387" xr:uid="{48A5BB66-B4E9-4592-A6C2-AB1AC15AB0B8}"/>
    <cellStyle name="Normal 6 4 5 2 2" xfId="13177" xr:uid="{41DD3CF0-A65A-4C9B-B132-6E58DB68538B}"/>
    <cellStyle name="Normal 6 4 5 2 2 2" xfId="35152" xr:uid="{4AE983A9-80E0-4AFF-9548-1F3E274BAE82}"/>
    <cellStyle name="Normal 6 4 5 2 2_LI1" xfId="51751" xr:uid="{9FECE171-0290-4E9B-9245-34578F021BE0}"/>
    <cellStyle name="Normal 6 4 5 2 3" xfId="31206" xr:uid="{B0AB0953-ACA9-4B33-AC3D-443FD892CE60}"/>
    <cellStyle name="Normal 6 4 5 2_LI1" xfId="51750" xr:uid="{21FD5BDC-99A7-4A2C-9EF6-30DAA7BDA8A8}"/>
    <cellStyle name="Normal 6 4 5 3" xfId="10144" xr:uid="{D044E898-93F2-4F71-B881-2A137BF170E2}"/>
    <cellStyle name="Normal 6 4 5 3 2" xfId="32889" xr:uid="{4790A626-EB2A-42A0-9A5A-52DE457580F8}"/>
    <cellStyle name="Normal 6 4 5 3_LI1" xfId="51752" xr:uid="{FCEBA4D3-1FE4-4011-8668-100E532A7E62}"/>
    <cellStyle name="Normal 6 4 5 4" xfId="29177" xr:uid="{76A650C7-456A-44D5-AFE7-C79148A1042F}"/>
    <cellStyle name="Normal 6 4 5_5.3 Investments associated cy" xfId="7164" xr:uid="{C7194E71-0E49-4BC1-8631-EDC2359D70F4}"/>
    <cellStyle name="Normal 6 4 6" xfId="3368" xr:uid="{7BFC9731-1DAF-40EB-A5A7-146841823F57}"/>
    <cellStyle name="Normal 6 4 6 2" xfId="11305" xr:uid="{07647398-D001-4FF6-BEFC-83F5BB036F31}"/>
    <cellStyle name="Normal 6 4 6 2 2" xfId="33639" xr:uid="{BF49353B-511F-47C0-81F9-9B6ADA5FEFD6}"/>
    <cellStyle name="Normal 6 4 6 2_LI1" xfId="51754" xr:uid="{58AC5807-8C18-4EAA-991E-E168619E8318}"/>
    <cellStyle name="Normal 6 4 6 3" xfId="29763" xr:uid="{1088B9EE-DCF0-4207-814A-7887B646F66E}"/>
    <cellStyle name="Normal 6 4 6_LI1" xfId="51753" xr:uid="{625DB590-4F1F-4EA0-84D6-0D5106C038E2}"/>
    <cellStyle name="Normal 6 4 7" xfId="4415" xr:uid="{162BDC72-C161-4582-A152-CC0A29007192}"/>
    <cellStyle name="Normal 6 4 7 2" xfId="12214" xr:uid="{B3574E83-100A-4FEE-9721-6238A1F37AEF}"/>
    <cellStyle name="Normal 6 4 7 2 2" xfId="34292" xr:uid="{DF3C4AAF-64A7-46A8-967F-CEA85127E668}"/>
    <cellStyle name="Normal 6 4 7 2_LI1" xfId="51756" xr:uid="{1A1CC09C-BD71-4079-A476-DFA63515225B}"/>
    <cellStyle name="Normal 6 4 7 3" xfId="30354" xr:uid="{D5AABD24-2356-44D1-A3F3-8A3F491DEDE6}"/>
    <cellStyle name="Normal 6 4 7_LI1" xfId="51755" xr:uid="{C08FD270-9A5C-41D0-8A52-36E9030A3247}"/>
    <cellStyle name="Normal 6 4 8" xfId="8786" xr:uid="{88174F19-F2A5-4178-B397-ECE2D764FF4A}"/>
    <cellStyle name="Normal 6 4 8 2" xfId="31864" xr:uid="{0DC8262B-A63F-476D-A808-E48E4AE48597}"/>
    <cellStyle name="Normal 6 4 8_LI1" xfId="51757" xr:uid="{AB2155D9-AA86-4129-86A8-7DFCF8F2C8C2}"/>
    <cellStyle name="Normal 6 4 9" xfId="28238" xr:uid="{4AD3EA43-E924-4355-B932-EFF18CD50499}"/>
    <cellStyle name="Normal 6 4_3.10 Impairments" xfId="1337" xr:uid="{69EA3590-907B-4C95-B7DA-90C89C679B24}"/>
    <cellStyle name="Normal 6 5" xfId="171" xr:uid="{B465D29D-FF14-45CB-BA0D-2C3C5813671A}"/>
    <cellStyle name="Normal 6 5 2" xfId="475" xr:uid="{1DAB4C12-18B9-4C8F-8033-C7BA730DB7FA}"/>
    <cellStyle name="Normal 6 5 2 2" xfId="860" xr:uid="{BB8CF9AF-E252-4A73-8D2B-07677175C8B7}"/>
    <cellStyle name="Normal 6 5 2 2 2" xfId="2025" xr:uid="{4A144A36-1618-4748-8DA8-345A5C18B155}"/>
    <cellStyle name="Normal 6 5 2 2 2 2" xfId="5230" xr:uid="{14887B0D-B7E1-4991-9133-148E5CBF59E3}"/>
    <cellStyle name="Normal 6 5 2 2 2 2 2" xfId="13021" xr:uid="{9AB15897-99FD-4DB2-8ADA-47EA8F290D43}"/>
    <cellStyle name="Normal 6 5 2 2 2 2 2 2" xfId="35029" xr:uid="{9EB5403A-4CCF-42A5-AFB6-E73CF3528945}"/>
    <cellStyle name="Normal 6 5 2 2 2 2 2_LI1" xfId="51759" xr:uid="{1BA5AD49-EBD6-42DE-BE30-BD4E588F38AA}"/>
    <cellStyle name="Normal 6 5 2 2 2 2 3" xfId="31097" xr:uid="{854C2FE1-1FA3-40F3-BDAE-00F77F8B91AD}"/>
    <cellStyle name="Normal 6 5 2 2 2 2_LI1" xfId="51758" xr:uid="{04EFCF40-B488-4034-B37E-98D6ED8C7CF6}"/>
    <cellStyle name="Normal 6 5 2 2 2 3" xfId="9991" xr:uid="{313D51BF-2ECE-42BC-91E9-9E1BFBB8BDE2}"/>
    <cellStyle name="Normal 6 5 2 2 2 3 2" xfId="32769" xr:uid="{7D95520C-4E08-42D5-B8AF-AE998EED8238}"/>
    <cellStyle name="Normal 6 5 2 2 2 3_LI1" xfId="51760" xr:uid="{A2CF9E51-A298-46F1-881C-1AD4976BE97E}"/>
    <cellStyle name="Normal 6 5 2 2 2 4" xfId="29068" xr:uid="{13E3453F-F361-453A-A87B-1C96DA8E6C19}"/>
    <cellStyle name="Normal 6 5 2 2 2_5.3 Investments associated cy" xfId="7165" xr:uid="{FE9E4B42-4ED1-45D2-8533-BBAB78090407}"/>
    <cellStyle name="Normal 6 5 2 2 3" xfId="2835" xr:uid="{0A87684A-DBCA-4C7B-B30F-D6BF3FF9328D}"/>
    <cellStyle name="Normal 6 5 2 2 3 2" xfId="6040" xr:uid="{3FF6FFD0-BC2F-4488-B36E-3A297E32C483}"/>
    <cellStyle name="Normal 6 5 2 2 3 2 2" xfId="13830" xr:uid="{6D9AC590-02C3-495F-9ED1-B2B2B5145937}"/>
    <cellStyle name="Normal 6 5 2 2 3 2 2 2" xfId="35633" xr:uid="{A64B7E1D-11B1-45A2-9DA9-8DA646DCB25C}"/>
    <cellStyle name="Normal 6 5 2 2 3 2 2_LI1" xfId="51762" xr:uid="{6E17506A-49E2-4291-A6DE-B134B86FEEC4}"/>
    <cellStyle name="Normal 6 5 2 2 3 2 3" xfId="31601" xr:uid="{845738E8-4DC2-4A0A-8C18-746069D8E0C6}"/>
    <cellStyle name="Normal 6 5 2 2 3 2_LI1" xfId="51761" xr:uid="{A8325720-2D27-45B3-A7C3-B063BF074E35}"/>
    <cellStyle name="Normal 6 5 2 2 3 3" xfId="10797" xr:uid="{CB73EB60-B789-4A9E-957E-AF2531F144A2}"/>
    <cellStyle name="Normal 6 5 2 2 3 3 2" xfId="33370" xr:uid="{C64F738D-60C4-4480-8775-C65C027792AB}"/>
    <cellStyle name="Normal 6 5 2 2 3 3_LI1" xfId="51763" xr:uid="{648FF486-8A92-42C4-800A-802559FCB0E2}"/>
    <cellStyle name="Normal 6 5 2 2 3 4" xfId="29572" xr:uid="{AA249234-9BF4-4F5A-B42D-3A45DD92A7DD}"/>
    <cellStyle name="Normal 6 5 2 2 3_5.3 Investments associated cy" xfId="7166" xr:uid="{09EE40A5-349D-4887-BA7D-97D2042871FA}"/>
    <cellStyle name="Normal 6 5 2 2 4" xfId="4031" xr:uid="{044981AD-A9D0-463B-94D3-48C9E74E66B6}"/>
    <cellStyle name="Normal 6 5 2 2 4 2" xfId="11955" xr:uid="{19906F39-3906-4CE1-87C8-7F2A783D1AD6}"/>
    <cellStyle name="Normal 6 5 2 2 4 2 2" xfId="34121" xr:uid="{7A2F379B-9B4A-40FA-B22B-13E4EFE2B9E7}"/>
    <cellStyle name="Normal 6 5 2 2 4 2_LI1" xfId="51765" xr:uid="{0B48848E-49E0-4754-98C2-604953A80A25}"/>
    <cellStyle name="Normal 6 5 2 2 4 3" xfId="30166" xr:uid="{E74012E1-827C-45E1-902C-C42ED9690246}"/>
    <cellStyle name="Normal 6 5 2 2 4_LI1" xfId="51764" xr:uid="{87546336-D582-4BB2-8710-ACF1DAE41D8A}"/>
    <cellStyle name="Normal 6 5 2 2 5" xfId="4727" xr:uid="{BBAEDA18-077C-4F0F-B882-C373D8746965}"/>
    <cellStyle name="Normal 6 5 2 2 5 2" xfId="12526" xr:uid="{ACC11299-25BA-4331-976C-BD608A3FE252}"/>
    <cellStyle name="Normal 6 5 2 2 5 2 2" xfId="34604" xr:uid="{E60AB10B-73FB-4F3B-8226-FE59BAE65196}"/>
    <cellStyle name="Normal 6 5 2 2 5 2_LI1" xfId="51767" xr:uid="{C7DAC7F4-CA14-4F65-9C29-77513F208402}"/>
    <cellStyle name="Normal 6 5 2 2 5 3" xfId="30666" xr:uid="{5B2298D8-8EE2-436B-BA61-7128DD798EF7}"/>
    <cellStyle name="Normal 6 5 2 2 5_LI1" xfId="51766" xr:uid="{BE02E072-3E2F-4DEF-B238-12192E808DBA}"/>
    <cellStyle name="Normal 6 5 2 2 6" xfId="9491" xr:uid="{974B54E1-C4B3-4DAB-A850-86B1EE299A50}"/>
    <cellStyle name="Normal 6 5 2 2 6 2" xfId="32340" xr:uid="{E95EF5F3-E7A9-404A-BB3E-3C5B1A56B91C}"/>
    <cellStyle name="Normal 6 5 2 2 6_LI1" xfId="51768" xr:uid="{92A49B30-5341-4F67-96DB-A8E72800EB33}"/>
    <cellStyle name="Normal 6 5 2 2 7" xfId="28632" xr:uid="{F5C85C66-0E52-48F1-82DD-3EC20026E94B}"/>
    <cellStyle name="Normal 6 5 2 2_3.10 Impairments" xfId="1343" xr:uid="{45E8E4DF-F652-4179-AF56-E536B4FB4090}"/>
    <cellStyle name="Normal 6 5 2 3" xfId="1787" xr:uid="{5CFE9629-9A16-4745-8E76-28D5F825C02E}"/>
    <cellStyle name="Normal 6 5 2 3 2" xfId="4992" xr:uid="{A94BA532-EBA3-4E7B-A672-09251C02E68C}"/>
    <cellStyle name="Normal 6 5 2 3 2 2" xfId="12783" xr:uid="{112A5EAB-C220-4F71-8CA7-EC88F95651EA}"/>
    <cellStyle name="Normal 6 5 2 3 2 2 2" xfId="34819" xr:uid="{DB40CF97-57DA-40BE-A99A-53BE30F59696}"/>
    <cellStyle name="Normal 6 5 2 3 2 2_LI1" xfId="51770" xr:uid="{92AB1A80-82B4-4071-BACD-137014DBD4D0}"/>
    <cellStyle name="Normal 6 5 2 3 2 3" xfId="30887" xr:uid="{4EA3D026-1A8A-48FC-BE11-554BFD3061B0}"/>
    <cellStyle name="Normal 6 5 2 3 2_LI1" xfId="51769" xr:uid="{DF1ED286-DF5E-49EA-B179-0F2B5BF65A31}"/>
    <cellStyle name="Normal 6 5 2 3 3" xfId="9753" xr:uid="{14FFCF7E-FF78-4282-8ADB-32813512A635}"/>
    <cellStyle name="Normal 6 5 2 3 3 2" xfId="32559" xr:uid="{6D038501-BCDA-4249-9CBE-42F72653BD73}"/>
    <cellStyle name="Normal 6 5 2 3 3_LI1" xfId="51771" xr:uid="{0EA5A89D-A06E-46EB-90DA-B134700FD14C}"/>
    <cellStyle name="Normal 6 5 2 3 4" xfId="28858" xr:uid="{E7A41AE2-7C30-48BA-B1D1-829BB3B83148}"/>
    <cellStyle name="Normal 6 5 2 3_5.3 Investments associated cy" xfId="7167" xr:uid="{81F07EAE-627A-47BE-9F62-53B367ADA97E}"/>
    <cellStyle name="Normal 6 5 2 4" xfId="2475" xr:uid="{277025DE-A3B6-47DB-8D16-57E68AEB927D}"/>
    <cellStyle name="Normal 6 5 2 4 2" xfId="5680" xr:uid="{F2662C69-4E7F-43AA-A00E-8A1507D2DCFB}"/>
    <cellStyle name="Normal 6 5 2 4 2 2" xfId="13470" xr:uid="{90F20736-466C-4634-8099-16B6C4650D85}"/>
    <cellStyle name="Normal 6 5 2 4 2 2 2" xfId="35349" xr:uid="{F9B4D7D6-46F5-471F-8CAC-D992680D0A35}"/>
    <cellStyle name="Normal 6 5 2 4 2 2_LI1" xfId="51773" xr:uid="{721A3146-1CE3-4A14-92B1-8300C35C8623}"/>
    <cellStyle name="Normal 6 5 2 4 2 3" xfId="31355" xr:uid="{0021CFBF-CC45-400C-B2C0-8EF8A60BA418}"/>
    <cellStyle name="Normal 6 5 2 4 2_LI1" xfId="51772" xr:uid="{91C505DD-02F5-4149-85D6-A41933EE72EE}"/>
    <cellStyle name="Normal 6 5 2 4 3" xfId="10437" xr:uid="{EC9990C4-20C3-4A04-ACC8-A988570A083A}"/>
    <cellStyle name="Normal 6 5 2 4 3 2" xfId="33086" xr:uid="{0539CCE4-A846-408B-B3DE-6FFAF27B579B}"/>
    <cellStyle name="Normal 6 5 2 4 3_LI1" xfId="51774" xr:uid="{BF6903CF-0339-4521-90FD-AF19E80A84AD}"/>
    <cellStyle name="Normal 6 5 2 4 4" xfId="29326" xr:uid="{CBA02FC0-0D68-4A9D-955F-C6D861992B31}"/>
    <cellStyle name="Normal 6 5 2 4_5.3 Investments associated cy" xfId="7168" xr:uid="{B06C09D9-FAB2-438D-9B7B-03195B8533AF}"/>
    <cellStyle name="Normal 6 5 2 5" xfId="3674" xr:uid="{CF3FC910-71F5-4AD8-8778-BA5005DCC3AF}"/>
    <cellStyle name="Normal 6 5 2 5 2" xfId="11598" xr:uid="{ED71C8FE-8D2F-4B04-B6E4-A316B74CE411}"/>
    <cellStyle name="Normal 6 5 2 5 2 2" xfId="33837" xr:uid="{312EC0B5-1FDC-4EA1-8796-803B0DA14D28}"/>
    <cellStyle name="Normal 6 5 2 5 2_LI1" xfId="51776" xr:uid="{60047166-8DEB-485F-8296-47BEDB8DF311}"/>
    <cellStyle name="Normal 6 5 2 5 3" xfId="29918" xr:uid="{2FE42B22-370D-4E9E-B254-108C042A3D30}"/>
    <cellStyle name="Normal 6 5 2 5_LI1" xfId="51775" xr:uid="{120C3817-6777-46BA-80FE-85DA59495397}"/>
    <cellStyle name="Normal 6 5 2 6" xfId="4517" xr:uid="{A2771D09-652B-428D-B02D-43FC94C6A0A0}"/>
    <cellStyle name="Normal 6 5 2 6 2" xfId="12316" xr:uid="{60CAEF58-45FF-4987-B9DA-BE8F964A038C}"/>
    <cellStyle name="Normal 6 5 2 6 2 2" xfId="34394" xr:uid="{7ECFEA66-299C-4A5C-B7EE-B67B5C930245}"/>
    <cellStyle name="Normal 6 5 2 6 2_LI1" xfId="51778" xr:uid="{73A9DA48-407A-412E-BE3D-ED81D04DB70B}"/>
    <cellStyle name="Normal 6 5 2 6 3" xfId="30456" xr:uid="{E543B38B-5BBD-4E57-BDFF-E8BEB31E9154}"/>
    <cellStyle name="Normal 6 5 2 6_LI1" xfId="51777" xr:uid="{3CCB325C-63A5-4113-9C9A-EEAA19AA03E9}"/>
    <cellStyle name="Normal 6 5 2 7" xfId="9109" xr:uid="{09093FDC-61E5-4CD4-A4FD-A564FCF25B27}"/>
    <cellStyle name="Normal 6 5 2 7 2" xfId="32058" xr:uid="{66A97771-82F0-49DF-A795-45053CBC8B6A}"/>
    <cellStyle name="Normal 6 5 2 7_LI1" xfId="51779" xr:uid="{DE970A8C-7B4C-4520-9067-9CD2BDF42183}"/>
    <cellStyle name="Normal 6 5 2 8" xfId="28386" xr:uid="{C21AF0AB-04D9-421B-8D07-A2855469261D}"/>
    <cellStyle name="Normal 6 5 2_3.10 Impairments" xfId="1342" xr:uid="{6DEC5A3D-5978-47AE-B6F4-4CDEEE89E7D6}"/>
    <cellStyle name="Normal 6 5 3" xfId="766" xr:uid="{D28730EC-647F-49A9-9D7F-0EF3EB32AACA}"/>
    <cellStyle name="Normal 6 5 3 2" xfId="1931" xr:uid="{758AC2D1-4DA8-4920-919B-D678269F3D8D}"/>
    <cellStyle name="Normal 6 5 3 2 2" xfId="5136" xr:uid="{4CBA9EF0-2CB7-4723-98D7-BC554435DE25}"/>
    <cellStyle name="Normal 6 5 3 2 2 2" xfId="12927" xr:uid="{2FD5227E-7647-4637-8FCE-60A1101FF8FA}"/>
    <cellStyle name="Normal 6 5 3 2 2 2 2" xfId="34935" xr:uid="{1E90CECD-BEDB-46A7-9329-97133F8B1B4E}"/>
    <cellStyle name="Normal 6 5 3 2 2 2_LI1" xfId="51781" xr:uid="{53802F30-B556-4FDD-9A23-7F64E5E6EE9E}"/>
    <cellStyle name="Normal 6 5 3 2 2 3" xfId="31003" xr:uid="{4D25DBA1-397F-4BBC-916C-02D2A88E2596}"/>
    <cellStyle name="Normal 6 5 3 2 2_LI1" xfId="51780" xr:uid="{8499256B-6C6F-4E05-B74E-FFA307B4FF23}"/>
    <cellStyle name="Normal 6 5 3 2 3" xfId="9897" xr:uid="{B4AEF61E-BBD7-461A-9AB7-EE50552DAC13}"/>
    <cellStyle name="Normal 6 5 3 2 3 2" xfId="32675" xr:uid="{FB8B3B0D-8735-4CF5-990D-BF5638D34D62}"/>
    <cellStyle name="Normal 6 5 3 2 3_LI1" xfId="51782" xr:uid="{03E885D6-2057-4F2C-AF35-39AE7652B759}"/>
    <cellStyle name="Normal 6 5 3 2 4" xfId="28974" xr:uid="{1EA9A355-7B69-4EF4-8FEE-F602F047569B}"/>
    <cellStyle name="Normal 6 5 3 2_5.3 Investments associated cy" xfId="7169" xr:uid="{F1FE692F-4CA0-4246-B567-835B30F6EB34}"/>
    <cellStyle name="Normal 6 5 3 3" xfId="2741" xr:uid="{D41409A9-3778-4508-9F2A-487C16CBA95D}"/>
    <cellStyle name="Normal 6 5 3 3 2" xfId="5946" xr:uid="{B5B0DAB5-2620-4B84-8A59-4752FA73C449}"/>
    <cellStyle name="Normal 6 5 3 3 2 2" xfId="13736" xr:uid="{EC37999D-E9CC-4482-A702-CA6A9E69E302}"/>
    <cellStyle name="Normal 6 5 3 3 2 2 2" xfId="35539" xr:uid="{320A40AE-BCDB-4C12-BD39-14DB0D6B3EB9}"/>
    <cellStyle name="Normal 6 5 3 3 2 2_LI1" xfId="51784" xr:uid="{BEFE0D08-2DD6-47D7-AFAE-6F8CCB2ED330}"/>
    <cellStyle name="Normal 6 5 3 3 2 3" xfId="31507" xr:uid="{C36CA122-B6B7-430F-8879-75CF75885921}"/>
    <cellStyle name="Normal 6 5 3 3 2_LI1" xfId="51783" xr:uid="{71001019-D13D-4B92-B010-635BCAD0CEEA}"/>
    <cellStyle name="Normal 6 5 3 3 3" xfId="10703" xr:uid="{964E51C3-886D-492D-AC2A-C0BB7005B7CC}"/>
    <cellStyle name="Normal 6 5 3 3 3 2" xfId="33276" xr:uid="{C788E277-A07A-43A7-B1BB-292FABBA8001}"/>
    <cellStyle name="Normal 6 5 3 3 3_LI1" xfId="51785" xr:uid="{358DFBD1-C19B-4A8F-AABC-FBB4B4AFBDBE}"/>
    <cellStyle name="Normal 6 5 3 3 4" xfId="29478" xr:uid="{947B1842-F42C-4D9F-8F69-EFCAA2A8795B}"/>
    <cellStyle name="Normal 6 5 3 3_5.3 Investments associated cy" xfId="7170" xr:uid="{86165930-BADE-4DF6-B927-B7E42575CACC}"/>
    <cellStyle name="Normal 6 5 3 4" xfId="3937" xr:uid="{D44A1FC7-E058-4756-A427-2C886A447380}"/>
    <cellStyle name="Normal 6 5 3 4 2" xfId="11861" xr:uid="{5F7D1A23-C224-4E9C-B76B-C306C661EF4B}"/>
    <cellStyle name="Normal 6 5 3 4 2 2" xfId="34027" xr:uid="{F56805A8-8D02-4081-A2EA-889031C12F0F}"/>
    <cellStyle name="Normal 6 5 3 4 2_LI1" xfId="51787" xr:uid="{5D196956-5C2D-46A4-8030-BE3182C7EEC7}"/>
    <cellStyle name="Normal 6 5 3 4 3" xfId="30072" xr:uid="{86F50D42-F6E2-4F47-9F23-AE71D20857CB}"/>
    <cellStyle name="Normal 6 5 3 4_LI1" xfId="51786" xr:uid="{64C683BF-125D-434D-AC2A-35CDEFAD3D1D}"/>
    <cellStyle name="Normal 6 5 3 5" xfId="4633" xr:uid="{EE200654-F36B-4A8C-B081-1DB6AB218CAB}"/>
    <cellStyle name="Normal 6 5 3 5 2" xfId="12432" xr:uid="{26C02DEC-D774-476F-BEF2-133FC1B68411}"/>
    <cellStyle name="Normal 6 5 3 5 2 2" xfId="34510" xr:uid="{60685716-DC84-4F08-9EAB-2FB43D48C5FA}"/>
    <cellStyle name="Normal 6 5 3 5 2_LI1" xfId="51789" xr:uid="{4B2CF22A-970A-4744-BC69-933BBE10E2AC}"/>
    <cellStyle name="Normal 6 5 3 5 3" xfId="30572" xr:uid="{93BDD57D-78C1-4415-8ACD-CFDE2318A9A1}"/>
    <cellStyle name="Normal 6 5 3 5_LI1" xfId="51788" xr:uid="{EF319684-52E2-44FC-B7C5-C623635C81C8}"/>
    <cellStyle name="Normal 6 5 3 6" xfId="9397" xr:uid="{9777650E-3CA7-4BB7-9804-8D31F2B70045}"/>
    <cellStyle name="Normal 6 5 3 6 2" xfId="32246" xr:uid="{D5456D41-40D6-43CA-AC08-32B358C0A282}"/>
    <cellStyle name="Normal 6 5 3 6_LI1" xfId="51790" xr:uid="{7634B3FA-69C6-464C-B450-75AD2EC9A39B}"/>
    <cellStyle name="Normal 6 5 3 7" xfId="28538" xr:uid="{ABBFC6C4-0A2D-421D-818A-E363792EF05D}"/>
    <cellStyle name="Normal 6 5 3_3.10 Impairments" xfId="1344" xr:uid="{FBCB45DF-E7B9-4B78-9FF9-D573CCBB1983}"/>
    <cellStyle name="Normal 6 5 4" xfId="1658" xr:uid="{71BCD531-6C3D-4A2A-B9D6-57607E47C1F6}"/>
    <cellStyle name="Normal 6 5 4 2" xfId="4863" xr:uid="{74B0C9B8-EE8E-4028-9ED7-B5271137ADAC}"/>
    <cellStyle name="Normal 6 5 4 2 2" xfId="12654" xr:uid="{D07B70A6-BA8C-4041-93F4-78BC4AB0397D}"/>
    <cellStyle name="Normal 6 5 4 2 2 2" xfId="34725" xr:uid="{58AB8BF3-276F-49BD-BF63-2B694D68AF89}"/>
    <cellStyle name="Normal 6 5 4 2 2_LI1" xfId="51792" xr:uid="{873CF4AF-8036-471E-92EC-5A4221B6C892}"/>
    <cellStyle name="Normal 6 5 4 2 3" xfId="30793" xr:uid="{38F48A1A-A392-46F1-84E7-6C3EEB98F4A8}"/>
    <cellStyle name="Normal 6 5 4 2_LI1" xfId="51791" xr:uid="{7585551A-6CE0-401A-AE5C-1A24AD899BBA}"/>
    <cellStyle name="Normal 6 5 4 3" xfId="9624" xr:uid="{2C880EC8-07D6-4B3C-973B-BB72DE65E2DB}"/>
    <cellStyle name="Normal 6 5 4 3 2" xfId="32465" xr:uid="{AD722EEE-AE0D-4897-8DD8-B3F972B8B005}"/>
    <cellStyle name="Normal 6 5 4 3_LI1" xfId="51793" xr:uid="{B8785B2C-91EB-42AE-9481-BA0A7ED6638B}"/>
    <cellStyle name="Normal 6 5 4 4" xfId="28764" xr:uid="{4E13A824-65A5-4797-A232-DD66EAF52A20}"/>
    <cellStyle name="Normal 6 5 4_5.3 Investments associated cy" xfId="7171" xr:uid="{B81F4168-F3B1-4E1A-A8E0-E1E584F440D0}"/>
    <cellStyle name="Normal 6 5 5" xfId="2203" xr:uid="{0038E55B-14E4-4377-96CA-013F584B4813}"/>
    <cellStyle name="Normal 6 5 5 2" xfId="5408" xr:uid="{23F0FA53-357D-4206-AD5F-1C64EE09D69E}"/>
    <cellStyle name="Normal 6 5 5 2 2" xfId="13198" xr:uid="{B244EDD8-76E9-42FC-8B64-EC5020F607A4}"/>
    <cellStyle name="Normal 6 5 5 2 2 2" xfId="35165" xr:uid="{2CC35A24-EAEF-40E1-96E5-8C7BAB7F3C2E}"/>
    <cellStyle name="Normal 6 5 5 2 2_LI1" xfId="51795" xr:uid="{CB1A4245-F381-46B6-B8F1-A529E9E6D269}"/>
    <cellStyle name="Normal 6 5 5 2 3" xfId="31216" xr:uid="{68A00553-7343-43CC-B75B-937D1EDA3074}"/>
    <cellStyle name="Normal 6 5 5 2_LI1" xfId="51794" xr:uid="{DE304983-2D90-4B08-8CE3-C69D2F919E86}"/>
    <cellStyle name="Normal 6 5 5 3" xfId="10165" xr:uid="{00DDB6D3-905E-4A68-BE6A-DD32A8CAAD0E}"/>
    <cellStyle name="Normal 6 5 5 3 2" xfId="32902" xr:uid="{204FF665-CE96-45D3-8CB6-69A02663EA28}"/>
    <cellStyle name="Normal 6 5 5 3_LI1" xfId="51796" xr:uid="{469C6DA9-E034-41E4-AB42-117A984F84A2}"/>
    <cellStyle name="Normal 6 5 5 4" xfId="29187" xr:uid="{1807CD34-B008-4043-BCC9-E3E41091C3E6}"/>
    <cellStyle name="Normal 6 5 5_5.3 Investments associated cy" xfId="7172" xr:uid="{737C50B6-7916-4D84-9E9B-673F0069B578}"/>
    <cellStyle name="Normal 6 5 6" xfId="3390" xr:uid="{080CFFEC-E4CD-4849-8279-33E8508E2E7D}"/>
    <cellStyle name="Normal 6 5 6 2" xfId="11325" xr:uid="{DBB0ECEF-428F-44A5-A0C8-56801ACEAEF9}"/>
    <cellStyle name="Normal 6 5 6 2 2" xfId="33653" xr:uid="{58E12063-D0DC-4B42-90BA-EFE8BDC728E6}"/>
    <cellStyle name="Normal 6 5 6 2_LI1" xfId="51798" xr:uid="{5DA9B88E-2F2E-428D-88ED-2EEA1948C292}"/>
    <cellStyle name="Normal 6 5 6 3" xfId="29775" xr:uid="{A068050B-9B23-421A-8AA1-1BCD215C1B79}"/>
    <cellStyle name="Normal 6 5 6_LI1" xfId="51797" xr:uid="{BB81BC62-ABB1-43F9-98A0-97F8778A5446}"/>
    <cellStyle name="Normal 6 5 7" xfId="4423" xr:uid="{F0711C86-0020-4905-8844-0C10437771B2}"/>
    <cellStyle name="Normal 6 5 7 2" xfId="12222" xr:uid="{B5742BDB-3CC1-4681-AACA-33D433C436B9}"/>
    <cellStyle name="Normal 6 5 7 2 2" xfId="34300" xr:uid="{FC1EB9E9-35ED-4551-B739-8DE48D585969}"/>
    <cellStyle name="Normal 6 5 7 2_LI1" xfId="51800" xr:uid="{68DA0BCF-ECF5-4EBF-B8F7-B7E7A671D3AB}"/>
    <cellStyle name="Normal 6 5 7 3" xfId="30362" xr:uid="{BDDF21B8-17C3-41B8-A8C2-D9D58CC15F2E}"/>
    <cellStyle name="Normal 6 5 7_LI1" xfId="51799" xr:uid="{D7F68916-220B-4742-AC6C-995C810D4D5A}"/>
    <cellStyle name="Normal 6 5 8" xfId="8808" xr:uid="{65A72DF9-FEB2-4AEC-998B-774F368CB4C0}"/>
    <cellStyle name="Normal 6 5 8 2" xfId="31878" xr:uid="{A83AABCB-18E1-42D1-AE48-065DDF15C945}"/>
    <cellStyle name="Normal 6 5 8_LI1" xfId="51801" xr:uid="{CB351BB9-1E6F-4CFE-95D7-618CB6396304}"/>
    <cellStyle name="Normal 6 5 9" xfId="28249" xr:uid="{AF0EC3DD-403D-41EB-A6D2-C2E628C7BC5C}"/>
    <cellStyle name="Normal 6 5_3.10 Impairments" xfId="1341" xr:uid="{89AAD855-8D65-4F18-B167-1E3EE8E8C957}"/>
    <cellStyle name="Normal 6 6" xfId="182" xr:uid="{37D7FE6D-2A53-40A1-8E5E-E29EDB99770D}"/>
    <cellStyle name="Normal 6 6 2" xfId="486" xr:uid="{4901A007-E636-4605-8664-373571E5A067}"/>
    <cellStyle name="Normal 6 6 2 2" xfId="866" xr:uid="{6BFE7A5E-765C-4A2B-9BF0-974804A9A450}"/>
    <cellStyle name="Normal 6 6 2 2 2" xfId="2031" xr:uid="{C44F9661-5BFF-4F36-AE06-3DAEC97433AD}"/>
    <cellStyle name="Normal 6 6 2 2 2 2" xfId="5236" xr:uid="{B2A7FF40-3A0E-446C-BCF8-FE1F17DC01BA}"/>
    <cellStyle name="Normal 6 6 2 2 2 2 2" xfId="13027" xr:uid="{56DF6286-1984-4EFB-9127-6C36578649F3}"/>
    <cellStyle name="Normal 6 6 2 2 2 2 2 2" xfId="35035" xr:uid="{B9F92AF5-356B-478D-B9B2-AB0000229779}"/>
    <cellStyle name="Normal 6 6 2 2 2 2 2_LI1" xfId="51803" xr:uid="{BC659DB6-F096-4173-883B-EE5CD3535AD8}"/>
    <cellStyle name="Normal 6 6 2 2 2 2 3" xfId="31103" xr:uid="{E475EFD5-54B8-4CF4-AF74-B956029C2428}"/>
    <cellStyle name="Normal 6 6 2 2 2 2_LI1" xfId="51802" xr:uid="{6A7F6744-A999-41AE-AACD-DC69499E4D71}"/>
    <cellStyle name="Normal 6 6 2 2 2 3" xfId="9997" xr:uid="{D31EAD35-7538-4E40-BC73-7F4D9E97B503}"/>
    <cellStyle name="Normal 6 6 2 2 2 3 2" xfId="32775" xr:uid="{57C88E8B-F401-48E8-867B-A45C3D30D9A4}"/>
    <cellStyle name="Normal 6 6 2 2 2 3_LI1" xfId="51804" xr:uid="{1B6A9DE2-AAA4-4AD3-8DF1-06A8C1F35BE3}"/>
    <cellStyle name="Normal 6 6 2 2 2 4" xfId="29074" xr:uid="{251A26DD-E39C-4B45-A4A3-AB017CEE6B59}"/>
    <cellStyle name="Normal 6 6 2 2 2_5.3 Investments associated cy" xfId="7173" xr:uid="{8D43B545-900A-427D-AB91-F13489A6F0D5}"/>
    <cellStyle name="Normal 6 6 2 2 3" xfId="2841" xr:uid="{4E144449-1F63-4A6F-9817-E76CD7543B79}"/>
    <cellStyle name="Normal 6 6 2 2 3 2" xfId="6046" xr:uid="{54CB5275-98A6-4EFE-B71A-27D6EB531E05}"/>
    <cellStyle name="Normal 6 6 2 2 3 2 2" xfId="13836" xr:uid="{ABF3F417-7990-4560-8660-9D99AFF744F1}"/>
    <cellStyle name="Normal 6 6 2 2 3 2 2 2" xfId="35639" xr:uid="{CAB0DA72-5E94-434F-95FD-F46B4A5112E6}"/>
    <cellStyle name="Normal 6 6 2 2 3 2 2_LI1" xfId="51806" xr:uid="{C06B38B9-D115-4EE1-9727-5D89A13BC454}"/>
    <cellStyle name="Normal 6 6 2 2 3 2 3" xfId="31607" xr:uid="{17E55A58-D6D5-4918-BC55-16FDC7FB10DF}"/>
    <cellStyle name="Normal 6 6 2 2 3 2_LI1" xfId="51805" xr:uid="{3E1AECA4-C582-4421-A80B-ACD77A71E05B}"/>
    <cellStyle name="Normal 6 6 2 2 3 3" xfId="10803" xr:uid="{E8822DA0-A905-414D-9041-C4A0F18E38FE}"/>
    <cellStyle name="Normal 6 6 2 2 3 3 2" xfId="33376" xr:uid="{19C7A6C2-E188-4226-B05B-B0505F3230B5}"/>
    <cellStyle name="Normal 6 6 2 2 3 3_LI1" xfId="51807" xr:uid="{06445776-39F0-4CA9-8BF9-0A129E46A49E}"/>
    <cellStyle name="Normal 6 6 2 2 3 4" xfId="29578" xr:uid="{45557E02-28F5-4B7C-93CA-A8C9E6BFA253}"/>
    <cellStyle name="Normal 6 6 2 2 3_5.3 Investments associated cy" xfId="7174" xr:uid="{0DB75B96-CBAF-4EA0-B9A6-388B5E82B5B3}"/>
    <cellStyle name="Normal 6 6 2 2 4" xfId="4037" xr:uid="{73A6935D-E1F6-44B4-88E2-45641A2C051E}"/>
    <cellStyle name="Normal 6 6 2 2 4 2" xfId="11961" xr:uid="{117A851B-FCBE-49A4-93F7-0FB03E00307C}"/>
    <cellStyle name="Normal 6 6 2 2 4 2 2" xfId="34127" xr:uid="{80CC4554-CF69-42A4-9C9E-744F6080F755}"/>
    <cellStyle name="Normal 6 6 2 2 4 2_LI1" xfId="51809" xr:uid="{449FA5C0-D249-46F3-9360-B63F644C608C}"/>
    <cellStyle name="Normal 6 6 2 2 4 3" xfId="30172" xr:uid="{AA7E429D-540E-4240-B05A-DAC9432A2177}"/>
    <cellStyle name="Normal 6 6 2 2 4_LI1" xfId="51808" xr:uid="{E828E0A6-185A-4758-BB5F-4818E1A55EFC}"/>
    <cellStyle name="Normal 6 6 2 2 5" xfId="4733" xr:uid="{C9828D23-C6BE-4E76-94C7-83265A50C1DF}"/>
    <cellStyle name="Normal 6 6 2 2 5 2" xfId="12532" xr:uid="{8962E824-9EF9-4614-B87C-94426A52ACF0}"/>
    <cellStyle name="Normal 6 6 2 2 5 2 2" xfId="34610" xr:uid="{063F8D20-A708-4323-8800-59638F294171}"/>
    <cellStyle name="Normal 6 6 2 2 5 2_LI1" xfId="51811" xr:uid="{9022EF05-2210-4001-84CA-EF4FFEA06283}"/>
    <cellStyle name="Normal 6 6 2 2 5 3" xfId="30672" xr:uid="{B137F326-8E09-49A6-B43C-B8E63B618D66}"/>
    <cellStyle name="Normal 6 6 2 2 5_LI1" xfId="51810" xr:uid="{6F9FFAFB-0011-4F82-82D7-94CD5B5DCBF0}"/>
    <cellStyle name="Normal 6 6 2 2 6" xfId="9497" xr:uid="{1903AE9E-8110-4FD1-8194-DA49830C947C}"/>
    <cellStyle name="Normal 6 6 2 2 6 2" xfId="32346" xr:uid="{DEFE9947-FE79-4A79-81AA-9AD7B631D76B}"/>
    <cellStyle name="Normal 6 6 2 2 6_LI1" xfId="51812" xr:uid="{CB4E987B-7BEB-4E37-9519-B754A026CBE4}"/>
    <cellStyle name="Normal 6 6 2 2 7" xfId="28638" xr:uid="{25F74262-A845-416A-993F-FDBB32B0AABE}"/>
    <cellStyle name="Normal 6 6 2 2_3.10 Impairments" xfId="1347" xr:uid="{A1B5323F-2FC8-4E9F-8C83-96D52855DD3C}"/>
    <cellStyle name="Normal 6 6 2 3" xfId="1793" xr:uid="{27E5D9C5-92DF-4BD9-8D71-F0C40260E35B}"/>
    <cellStyle name="Normal 6 6 2 3 2" xfId="4998" xr:uid="{60A3099E-BD0F-4B53-83EF-DCEDE1889007}"/>
    <cellStyle name="Normal 6 6 2 3 2 2" xfId="12789" xr:uid="{F7D81554-FCCF-4E88-B9D7-817B002B43C4}"/>
    <cellStyle name="Normal 6 6 2 3 2 2 2" xfId="34825" xr:uid="{3FDB4EEB-24B9-4C7B-AAE7-D09FBB7E542B}"/>
    <cellStyle name="Normal 6 6 2 3 2 2_LI1" xfId="51814" xr:uid="{DB54BE1B-C482-401A-81A2-1DD251F95956}"/>
    <cellStyle name="Normal 6 6 2 3 2 3" xfId="30893" xr:uid="{A7F03724-A83D-4673-9AB2-7575FF4FFAA0}"/>
    <cellStyle name="Normal 6 6 2 3 2_LI1" xfId="51813" xr:uid="{B867DFAE-B1E7-4E78-B17F-D496BA84A65D}"/>
    <cellStyle name="Normal 6 6 2 3 3" xfId="9759" xr:uid="{592F868B-5442-4CC9-95BF-CD489974032F}"/>
    <cellStyle name="Normal 6 6 2 3 3 2" xfId="32565" xr:uid="{EF86187A-247E-427B-8081-5FBC697B5BF8}"/>
    <cellStyle name="Normal 6 6 2 3 3_LI1" xfId="51815" xr:uid="{ECBC219A-1BEA-4945-923B-63CB1B4446D7}"/>
    <cellStyle name="Normal 6 6 2 3 4" xfId="28864" xr:uid="{175E5626-CE2B-471D-8E19-2BEF23B715D1}"/>
    <cellStyle name="Normal 6 6 2 3_5.3 Investments associated cy" xfId="7175" xr:uid="{21077AA6-F865-4767-906B-C2598EBAC7D7}"/>
    <cellStyle name="Normal 6 6 2 4" xfId="2486" xr:uid="{4C38A0A6-E646-4072-BD22-C79D63111790}"/>
    <cellStyle name="Normal 6 6 2 4 2" xfId="5691" xr:uid="{6C14910D-A4A6-45F5-855C-C5FCB3778D28}"/>
    <cellStyle name="Normal 6 6 2 4 2 2" xfId="13481" xr:uid="{121D028F-5FDC-4F46-97CD-87988841083A}"/>
    <cellStyle name="Normal 6 6 2 4 2 2 2" xfId="35358" xr:uid="{20CE9232-8DB9-4FDB-91C3-7F3765DDCC36}"/>
    <cellStyle name="Normal 6 6 2 4 2 2_LI1" xfId="51817" xr:uid="{34CE2DFF-D9D3-4B7E-A826-F3D369027A07}"/>
    <cellStyle name="Normal 6 6 2 4 2 3" xfId="31362" xr:uid="{81231ED3-D880-44AB-8A7C-B24EA7EF8784}"/>
    <cellStyle name="Normal 6 6 2 4 2_LI1" xfId="51816" xr:uid="{930838DA-EAB2-436D-8245-821051CDE7B3}"/>
    <cellStyle name="Normal 6 6 2 4 3" xfId="10448" xr:uid="{C62884BC-AF19-4F36-87C3-318D3985BDCF}"/>
    <cellStyle name="Normal 6 6 2 4 3 2" xfId="33095" xr:uid="{8D30BC45-CBBD-48E0-AA00-96AC806985C7}"/>
    <cellStyle name="Normal 6 6 2 4 3_LI1" xfId="51818" xr:uid="{A76064DA-81AC-464F-8678-AE65C3A2C675}"/>
    <cellStyle name="Normal 6 6 2 4 4" xfId="29333" xr:uid="{E4A075FD-1C25-4D7B-9EAF-9A443DBCC4BC}"/>
    <cellStyle name="Normal 6 6 2 4_5.3 Investments associated cy" xfId="7176" xr:uid="{CC1C143F-6C62-4E57-AAA0-677672F6AD4D}"/>
    <cellStyle name="Normal 6 6 2 5" xfId="3684" xr:uid="{81FCD50F-6149-47F1-BF70-D68A092ED13D}"/>
    <cellStyle name="Normal 6 6 2 5 2" xfId="11608" xr:uid="{46CCE866-7B33-455D-B7DD-065BEDDAF532}"/>
    <cellStyle name="Normal 6 6 2 5 2 2" xfId="33845" xr:uid="{22F4C203-DA0E-4FFE-9E03-A3D07EF2E658}"/>
    <cellStyle name="Normal 6 6 2 5 2_LI1" xfId="51820" xr:uid="{AECCF1EB-FE35-4E9C-985F-FCD99EA55A19}"/>
    <cellStyle name="Normal 6 6 2 5 3" xfId="29925" xr:uid="{7944BBBA-1F7E-41D0-B51A-A9ACE39A1457}"/>
    <cellStyle name="Normal 6 6 2 5_LI1" xfId="51819" xr:uid="{BAE6B50A-E423-4B50-BE4A-CB75C8980101}"/>
    <cellStyle name="Normal 6 6 2 6" xfId="4523" xr:uid="{62C84514-53AD-40D0-8A83-A22B9AE7CDFD}"/>
    <cellStyle name="Normal 6 6 2 6 2" xfId="12322" xr:uid="{5CCDC830-7640-4A73-80BB-AE61CBA67DC0}"/>
    <cellStyle name="Normal 6 6 2 6 2 2" xfId="34400" xr:uid="{299B98C9-A036-417F-B512-48B63CF58AC3}"/>
    <cellStyle name="Normal 6 6 2 6 2_LI1" xfId="51822" xr:uid="{322791F4-6EA9-4C40-B7AA-DDA687D71E30}"/>
    <cellStyle name="Normal 6 6 2 6 3" xfId="30462" xr:uid="{888E7C95-38A2-4967-85B3-52BEB4364D43}"/>
    <cellStyle name="Normal 6 6 2 6_LI1" xfId="51821" xr:uid="{FB121B07-555F-45C7-ACCC-651063C812AC}"/>
    <cellStyle name="Normal 6 6 2 7" xfId="9119" xr:uid="{E8BF7052-B989-45B1-AD6B-C6B23C15CF89}"/>
    <cellStyle name="Normal 6 6 2 7 2" xfId="32066" xr:uid="{9B2AA89B-56AB-41F5-A0AB-2596B1C4C52A}"/>
    <cellStyle name="Normal 6 6 2 7_LI1" xfId="51823" xr:uid="{D85381DD-831F-45BD-9B15-6961B1742DE9}"/>
    <cellStyle name="Normal 6 6 2 8" xfId="28393" xr:uid="{BDFC0613-AC93-4FAE-830C-62449E373B84}"/>
    <cellStyle name="Normal 6 6 2_3.10 Impairments" xfId="1346" xr:uid="{EF901845-ABE9-443C-8E0C-4F059F1B65F8}"/>
    <cellStyle name="Normal 6 6 3" xfId="772" xr:uid="{CF9FA5F7-8246-4CBC-8F9B-CF5EB33F1373}"/>
    <cellStyle name="Normal 6 6 3 2" xfId="1937" xr:uid="{BF5E4B8C-572B-4FC5-9EC8-12D720E0973F}"/>
    <cellStyle name="Normal 6 6 3 2 2" xfId="5142" xr:uid="{A725BE4E-EDFF-4428-BCE8-95D6D0A0A4C5}"/>
    <cellStyle name="Normal 6 6 3 2 2 2" xfId="12933" xr:uid="{1356C661-2A97-4A48-972D-649BE1796B33}"/>
    <cellStyle name="Normal 6 6 3 2 2 2 2" xfId="34941" xr:uid="{191F66DC-8E60-4856-8CE0-404032E810DB}"/>
    <cellStyle name="Normal 6 6 3 2 2 2_LI1" xfId="51825" xr:uid="{A152F2B2-E6F0-432B-981B-F64293A80D90}"/>
    <cellStyle name="Normal 6 6 3 2 2 3" xfId="31009" xr:uid="{8C4F04E6-E24A-472A-B591-9F6910C710C7}"/>
    <cellStyle name="Normal 6 6 3 2 2_LI1" xfId="51824" xr:uid="{47BC51C0-D119-440E-94F6-FAD4ED5487C8}"/>
    <cellStyle name="Normal 6 6 3 2 3" xfId="9903" xr:uid="{BBFF7656-B8F5-4368-A6F5-06E2D6E06CB3}"/>
    <cellStyle name="Normal 6 6 3 2 3 2" xfId="32681" xr:uid="{DF9BA8DA-784E-451B-89FB-91D755355D78}"/>
    <cellStyle name="Normal 6 6 3 2 3_LI1" xfId="51826" xr:uid="{7AEFEB39-0DA2-45DB-8CBC-B1D1DBAFE02E}"/>
    <cellStyle name="Normal 6 6 3 2 4" xfId="28980" xr:uid="{8B17614A-8BDB-4514-9AD0-8650789D643C}"/>
    <cellStyle name="Normal 6 6 3 2_5.3 Investments associated cy" xfId="7177" xr:uid="{C65BDC59-9D3B-40AC-9FA8-FEDF019199F8}"/>
    <cellStyle name="Normal 6 6 3 3" xfId="2747" xr:uid="{FBC0B20B-38A4-4881-BA1D-66918BE24871}"/>
    <cellStyle name="Normal 6 6 3 3 2" xfId="5952" xr:uid="{D4591704-0023-4676-9185-8EE65479B7A9}"/>
    <cellStyle name="Normal 6 6 3 3 2 2" xfId="13742" xr:uid="{C4DF76A2-5DE7-4C15-8D19-9C86F5516775}"/>
    <cellStyle name="Normal 6 6 3 3 2 2 2" xfId="35545" xr:uid="{160CA067-C901-45B3-9F99-21EED7ED09A0}"/>
    <cellStyle name="Normal 6 6 3 3 2 2_LI1" xfId="51828" xr:uid="{AB19E026-2BCE-4596-AD02-472261C4DB3C}"/>
    <cellStyle name="Normal 6 6 3 3 2 3" xfId="31513" xr:uid="{21BACEAF-F2DD-4A7F-907C-2D5D2D55C7C7}"/>
    <cellStyle name="Normal 6 6 3 3 2_LI1" xfId="51827" xr:uid="{AFF2CD9D-F9F3-4EE5-AD3E-067DCB686ADF}"/>
    <cellStyle name="Normal 6 6 3 3 3" xfId="10709" xr:uid="{A28D7E89-43DE-40A7-BF93-74F45293F033}"/>
    <cellStyle name="Normal 6 6 3 3 3 2" xfId="33282" xr:uid="{FC452B41-6B0C-43F5-B1AB-BE109937EB2F}"/>
    <cellStyle name="Normal 6 6 3 3 3_LI1" xfId="51829" xr:uid="{70EB842A-26EA-464C-86EB-322E2C2E5F6F}"/>
    <cellStyle name="Normal 6 6 3 3 4" xfId="29484" xr:uid="{908234B0-A9F1-4C33-BD9E-0F455BE734CE}"/>
    <cellStyle name="Normal 6 6 3 3_5.3 Investments associated cy" xfId="7178" xr:uid="{507EAD95-F85C-4E9B-A87F-3545FD6F1BA1}"/>
    <cellStyle name="Normal 6 6 3 4" xfId="3943" xr:uid="{E7D95A6E-469B-4E04-9340-846CF189EAD3}"/>
    <cellStyle name="Normal 6 6 3 4 2" xfId="11867" xr:uid="{0429BFCC-D59C-4308-8665-3326609E04D6}"/>
    <cellStyle name="Normal 6 6 3 4 2 2" xfId="34033" xr:uid="{21346699-3BCD-4910-A523-735AA822AC16}"/>
    <cellStyle name="Normal 6 6 3 4 2_LI1" xfId="51831" xr:uid="{EF55596C-629F-415A-8215-227366C9577B}"/>
    <cellStyle name="Normal 6 6 3 4 3" xfId="30078" xr:uid="{3BBCC1AE-4AAA-4B6A-ABF6-2A5977B25553}"/>
    <cellStyle name="Normal 6 6 3 4_LI1" xfId="51830" xr:uid="{7C99EF32-E72E-4BDD-839C-E137D49D448E}"/>
    <cellStyle name="Normal 6 6 3 5" xfId="4639" xr:uid="{5C42E2F4-3DB9-44DA-B0AE-EB9B1DC24752}"/>
    <cellStyle name="Normal 6 6 3 5 2" xfId="12438" xr:uid="{7AA44380-E577-4693-8C39-8A3BE01F2581}"/>
    <cellStyle name="Normal 6 6 3 5 2 2" xfId="34516" xr:uid="{08D0500B-40B8-4F5F-9582-ECDEA3FB2F39}"/>
    <cellStyle name="Normal 6 6 3 5 2_LI1" xfId="51833" xr:uid="{DD24434E-5394-4EC7-A731-03043AEECBF0}"/>
    <cellStyle name="Normal 6 6 3 5 3" xfId="30578" xr:uid="{4DAF0E53-E487-4B91-A3E5-DAA2DE8B3E26}"/>
    <cellStyle name="Normal 6 6 3 5_LI1" xfId="51832" xr:uid="{F097D7F3-98C0-4C7E-8B45-1ADE3A080CF6}"/>
    <cellStyle name="Normal 6 6 3 6" xfId="9403" xr:uid="{26D26AD1-5820-44CD-A8E7-B824C16B483E}"/>
    <cellStyle name="Normal 6 6 3 6 2" xfId="32252" xr:uid="{E7AF7390-D224-4388-8F20-5EA78EBE7611}"/>
    <cellStyle name="Normal 6 6 3 6_LI1" xfId="51834" xr:uid="{051C6B28-4CC5-43E3-AECF-169A1996ADCE}"/>
    <cellStyle name="Normal 6 6 3 7" xfId="28544" xr:uid="{F3AEC584-9A43-48C3-B73F-F2EB0C74BB76}"/>
    <cellStyle name="Normal 6 6 3_3.10 Impairments" xfId="1348" xr:uid="{CC13413B-6574-45AB-A7EF-07847AA4E4A9}"/>
    <cellStyle name="Normal 6 6 4" xfId="1664" xr:uid="{02D1C8E8-D1C8-4522-88FD-2478BA2244BB}"/>
    <cellStyle name="Normal 6 6 4 2" xfId="4869" xr:uid="{A57890D9-E8EF-4366-8EE3-1BAD5146DCE5}"/>
    <cellStyle name="Normal 6 6 4 2 2" xfId="12660" xr:uid="{AF7E1F97-7341-4929-BA67-74AC2DD7F8B4}"/>
    <cellStyle name="Normal 6 6 4 2 2 2" xfId="34731" xr:uid="{416599F7-70FD-4C96-8CF7-1CC27A46839A}"/>
    <cellStyle name="Normal 6 6 4 2 2_LI1" xfId="51836" xr:uid="{D4EA7BD0-22EC-45FE-B66E-2302C7285F3F}"/>
    <cellStyle name="Normal 6 6 4 2 3" xfId="30799" xr:uid="{BC6CDCB7-4F71-4653-8DB8-969470F602E0}"/>
    <cellStyle name="Normal 6 6 4 2_LI1" xfId="51835" xr:uid="{F4BF51A4-CC4C-4A85-A251-C09C488E38B2}"/>
    <cellStyle name="Normal 6 6 4 3" xfId="9630" xr:uid="{B53D1B4E-3AE1-4F36-877C-4F5B8A4DA3C4}"/>
    <cellStyle name="Normal 6 6 4 3 2" xfId="32471" xr:uid="{0DDA7358-9D48-4260-99CF-0B2BF6CDB43A}"/>
    <cellStyle name="Normal 6 6 4 3_LI1" xfId="51837" xr:uid="{470FBBF6-9F6F-43EA-86D0-5690FD6B0EC0}"/>
    <cellStyle name="Normal 6 6 4 4" xfId="28770" xr:uid="{4168A610-44B9-402C-89B5-FDB1D5530238}"/>
    <cellStyle name="Normal 6 6 4_5.3 Investments associated cy" xfId="7179" xr:uid="{47D41B05-1213-46BF-996F-35D6B1027B55}"/>
    <cellStyle name="Normal 6 6 5" xfId="2214" xr:uid="{8CBCC9A8-DA9B-49FF-BB16-356820412D0E}"/>
    <cellStyle name="Normal 6 6 5 2" xfId="5419" xr:uid="{48A13AF1-E7AF-49F7-85E5-0135B636F0E6}"/>
    <cellStyle name="Normal 6 6 5 2 2" xfId="13209" xr:uid="{C440BECF-6D59-4D5F-AD49-1AA26A10E000}"/>
    <cellStyle name="Normal 6 6 5 2 2 2" xfId="35173" xr:uid="{2A8146DE-0140-4476-88A3-26D4C8C3EC8F}"/>
    <cellStyle name="Normal 6 6 5 2 2_LI1" xfId="51839" xr:uid="{CC68BB64-DBF9-44E4-8DCE-F4C4BD099424}"/>
    <cellStyle name="Normal 6 6 5 2 3" xfId="31223" xr:uid="{BFEF28BC-14DA-4AB7-B169-6026261466C0}"/>
    <cellStyle name="Normal 6 6 5 2_LI1" xfId="51838" xr:uid="{611EF2DE-46B8-4B41-BB86-6B7F935600B4}"/>
    <cellStyle name="Normal 6 6 5 3" xfId="10176" xr:uid="{E3689A4A-AE9C-475C-8397-783E46FAA95D}"/>
    <cellStyle name="Normal 6 6 5 3 2" xfId="32910" xr:uid="{F8DE7CC4-B168-40B2-97BA-B430D1F1FA48}"/>
    <cellStyle name="Normal 6 6 5 3_LI1" xfId="51840" xr:uid="{4324AA64-4DD8-4865-A2B0-2033BAE89BF0}"/>
    <cellStyle name="Normal 6 6 5 4" xfId="29194" xr:uid="{081D2319-2BBE-44FF-8EDD-B8562460A7A8}"/>
    <cellStyle name="Normal 6 6 5_5.3 Investments associated cy" xfId="7180" xr:uid="{72D8BD66-335F-48E1-8B86-EBA6BEB13F52}"/>
    <cellStyle name="Normal 6 6 6" xfId="3400" xr:uid="{389C498C-BFF1-4747-81C3-94F75C42C7CE}"/>
    <cellStyle name="Normal 6 6 6 2" xfId="11335" xr:uid="{A0AB5810-3F47-4EE1-B4F6-F50887B26CAB}"/>
    <cellStyle name="Normal 6 6 6 2 2" xfId="33661" xr:uid="{89203140-C438-4641-8318-A2EE2F530610}"/>
    <cellStyle name="Normal 6 6 6 2_LI1" xfId="51842" xr:uid="{D5C05C26-92FD-40E0-BEB3-E6DAD85E25B8}"/>
    <cellStyle name="Normal 6 6 6 3" xfId="29782" xr:uid="{8EA53789-FC18-4596-967E-759E793979DB}"/>
    <cellStyle name="Normal 6 6 6_LI1" xfId="51841" xr:uid="{64A25AA2-D4D7-4972-876B-442350208D10}"/>
    <cellStyle name="Normal 6 6 7" xfId="4429" xr:uid="{310B1D08-9628-47FC-A8C0-62BA96172043}"/>
    <cellStyle name="Normal 6 6 7 2" xfId="12228" xr:uid="{AED1EE4B-6221-4792-B789-68E716775083}"/>
    <cellStyle name="Normal 6 6 7 2 2" xfId="34306" xr:uid="{82B4037A-A5B3-4BB8-BEBD-C6651E9222C8}"/>
    <cellStyle name="Normal 6 6 7 2_LI1" xfId="51844" xr:uid="{8B29B494-19FF-42FD-8976-7C9678E24431}"/>
    <cellStyle name="Normal 6 6 7 3" xfId="30368" xr:uid="{B1399FF6-B644-4810-B480-A1793C6CC425}"/>
    <cellStyle name="Normal 6 6 7_LI1" xfId="51843" xr:uid="{EB30DFE7-46A0-48D3-971C-C2999979D54C}"/>
    <cellStyle name="Normal 6 6 8" xfId="8818" xr:uid="{697E5FA8-B0A1-4CDC-A605-AC971506CB48}"/>
    <cellStyle name="Normal 6 6 8 2" xfId="31886" xr:uid="{F28093FC-9597-4C76-9319-62C6622A661D}"/>
    <cellStyle name="Normal 6 6 8_LI1" xfId="51845" xr:uid="{1306B850-9A70-4895-98F6-0FD0965F3C26}"/>
    <cellStyle name="Normal 6 6 9" xfId="28256" xr:uid="{D1226D6A-44AD-4499-8A18-C04EBE615522}"/>
    <cellStyle name="Normal 6 6_3.10 Impairments" xfId="1345" xr:uid="{2FEC1707-0AEE-4795-A40B-833781BD0A00}"/>
    <cellStyle name="Normal 6 7" xfId="202" xr:uid="{7F610CB2-9CBA-4444-9CA3-5D0AAFC05D9F}"/>
    <cellStyle name="Normal 6 7 2" xfId="506" xr:uid="{24583A50-A1DD-44FD-B845-28EA8A6206C3}"/>
    <cellStyle name="Normal 6 7 2 2" xfId="872" xr:uid="{5E55DFA6-5526-457B-A0D9-6B8AC1DDF77F}"/>
    <cellStyle name="Normal 6 7 2 2 2" xfId="2037" xr:uid="{105A7CCE-9803-4AE7-A89F-16A84DE8E48F}"/>
    <cellStyle name="Normal 6 7 2 2 2 2" xfId="5242" xr:uid="{DDAD4AA7-5CC9-4CD6-8287-AA166F85ACE7}"/>
    <cellStyle name="Normal 6 7 2 2 2 2 2" xfId="13033" xr:uid="{398C9327-91C1-4D07-AEA9-720157452AA5}"/>
    <cellStyle name="Normal 6 7 2 2 2 2 2 2" xfId="35041" xr:uid="{8F254A8C-10EE-40AD-9646-51D913C19FBE}"/>
    <cellStyle name="Normal 6 7 2 2 2 2 2_LI1" xfId="51847" xr:uid="{8A6620B2-D6D5-415D-94C0-88249FC961AF}"/>
    <cellStyle name="Normal 6 7 2 2 2 2 3" xfId="31109" xr:uid="{68D47AF6-8D8A-478B-9FCE-E149F9C3AD5E}"/>
    <cellStyle name="Normal 6 7 2 2 2 2_LI1" xfId="51846" xr:uid="{08A2B99F-377A-4ABD-AB0E-1AC8408F444B}"/>
    <cellStyle name="Normal 6 7 2 2 2 3" xfId="10003" xr:uid="{6A1AE064-309B-42B5-BEED-59D6629782B8}"/>
    <cellStyle name="Normal 6 7 2 2 2 3 2" xfId="32781" xr:uid="{AC13BC5F-B068-4709-BC2F-247019F651F5}"/>
    <cellStyle name="Normal 6 7 2 2 2 3_LI1" xfId="51848" xr:uid="{B57C10F9-524E-4F4A-B581-A29C17F891AB}"/>
    <cellStyle name="Normal 6 7 2 2 2 4" xfId="29080" xr:uid="{663261ED-C7E2-4772-841C-0FD08B7CCC21}"/>
    <cellStyle name="Normal 6 7 2 2 2_5.3 Investments associated cy" xfId="7181" xr:uid="{E722BEEA-C8D9-4668-B2CF-079DE204BA5E}"/>
    <cellStyle name="Normal 6 7 2 2 3" xfId="2847" xr:uid="{62070DC9-CE8C-43DA-9A7A-2A35FB4AFB41}"/>
    <cellStyle name="Normal 6 7 2 2 3 2" xfId="6052" xr:uid="{F23E3333-162D-44B0-BCC9-A696983471A8}"/>
    <cellStyle name="Normal 6 7 2 2 3 2 2" xfId="13842" xr:uid="{001F5098-B8B2-4AAA-8DCC-EBF6A074EEA1}"/>
    <cellStyle name="Normal 6 7 2 2 3 2 2 2" xfId="35645" xr:uid="{433754F1-52FC-4BB4-986A-986715134C2B}"/>
    <cellStyle name="Normal 6 7 2 2 3 2 2_LI1" xfId="51850" xr:uid="{E78B0976-F9C2-470D-A63F-D6CA39125659}"/>
    <cellStyle name="Normal 6 7 2 2 3 2 3" xfId="31613" xr:uid="{595642EB-1D4A-43EB-B83F-AD735E6D99BE}"/>
    <cellStyle name="Normal 6 7 2 2 3 2_LI1" xfId="51849" xr:uid="{D72926FA-9A89-40B5-AC4D-D53F1D81481A}"/>
    <cellStyle name="Normal 6 7 2 2 3 3" xfId="10809" xr:uid="{AE9C5D16-DC93-4E14-BF44-9C32EB889D6A}"/>
    <cellStyle name="Normal 6 7 2 2 3 3 2" xfId="33382" xr:uid="{6F79A348-6336-4D94-801F-D686E0745FE7}"/>
    <cellStyle name="Normal 6 7 2 2 3 3_LI1" xfId="51851" xr:uid="{368D1F38-E8F5-4868-9326-6A4CE6BEAE8C}"/>
    <cellStyle name="Normal 6 7 2 2 3 4" xfId="29584" xr:uid="{6D40EFFF-A97B-459B-8076-E100D7ABEC5A}"/>
    <cellStyle name="Normal 6 7 2 2 3_5.3 Investments associated cy" xfId="7182" xr:uid="{E8872682-6C06-43BA-8F7D-EB6322536F0A}"/>
    <cellStyle name="Normal 6 7 2 2 4" xfId="4043" xr:uid="{62E071D1-C1A2-41DC-8210-4785DAD69058}"/>
    <cellStyle name="Normal 6 7 2 2 4 2" xfId="11967" xr:uid="{7FF1C6B0-F13A-4813-B508-EB1291D0879F}"/>
    <cellStyle name="Normal 6 7 2 2 4 2 2" xfId="34133" xr:uid="{F0A5C5FD-DA94-45BC-843C-5DB77A52C3F2}"/>
    <cellStyle name="Normal 6 7 2 2 4 2_LI1" xfId="51853" xr:uid="{D266AA63-605D-4024-8E22-2AACA903F428}"/>
    <cellStyle name="Normal 6 7 2 2 4 3" xfId="30178" xr:uid="{9DFE65C8-73E5-497F-BAA4-FB52C8FECA58}"/>
    <cellStyle name="Normal 6 7 2 2 4_LI1" xfId="51852" xr:uid="{4E34230E-D07F-4A4C-A845-231E8267250B}"/>
    <cellStyle name="Normal 6 7 2 2 5" xfId="4739" xr:uid="{2E220360-B7D4-4047-9EF4-F6D5F35899AF}"/>
    <cellStyle name="Normal 6 7 2 2 5 2" xfId="12538" xr:uid="{670FDFBC-6013-47F0-81A0-DA162F7FE26E}"/>
    <cellStyle name="Normal 6 7 2 2 5 2 2" xfId="34616" xr:uid="{D7A3FAED-44ED-4569-B2F1-2DDD1745DB64}"/>
    <cellStyle name="Normal 6 7 2 2 5 2_LI1" xfId="51855" xr:uid="{8BA74A6C-C770-49AF-A643-D29BFAAF17C1}"/>
    <cellStyle name="Normal 6 7 2 2 5 3" xfId="30678" xr:uid="{FAC7E4BD-47AD-443A-AC1E-2A96AE3ADAAB}"/>
    <cellStyle name="Normal 6 7 2 2 5_LI1" xfId="51854" xr:uid="{9BC146AF-7B3D-4376-B7CA-F3B8F4340DDA}"/>
    <cellStyle name="Normal 6 7 2 2 6" xfId="9503" xr:uid="{86C32523-3576-4ED4-B183-E9A6AD9425FB}"/>
    <cellStyle name="Normal 6 7 2 2 6 2" xfId="32352" xr:uid="{0BB57F0A-BF82-4D27-AD39-4536727B1276}"/>
    <cellStyle name="Normal 6 7 2 2 6_LI1" xfId="51856" xr:uid="{3444868E-C75F-4700-B053-F4C68F7837EF}"/>
    <cellStyle name="Normal 6 7 2 2 7" xfId="28644" xr:uid="{586C6656-DFE3-428A-A983-AEFA099E409F}"/>
    <cellStyle name="Normal 6 7 2 2_3.10 Impairments" xfId="1351" xr:uid="{5078ACF2-EE2B-4172-ADD7-F354C78CD9CE}"/>
    <cellStyle name="Normal 6 7 2 3" xfId="1801" xr:uid="{5221A7A5-EA7F-4C17-ABD0-CE332143266D}"/>
    <cellStyle name="Normal 6 7 2 3 2" xfId="5006" xr:uid="{CDB610BA-3EB9-4657-BF0E-44DBAAA6805C}"/>
    <cellStyle name="Normal 6 7 2 3 2 2" xfId="12797" xr:uid="{2A362805-2A43-4ED9-9776-691C159AA990}"/>
    <cellStyle name="Normal 6 7 2 3 2 2 2" xfId="34831" xr:uid="{29E26A92-93FE-4446-8002-93111069E6C3}"/>
    <cellStyle name="Normal 6 7 2 3 2 2_LI1" xfId="51858" xr:uid="{EDAAB8F4-DF77-42AA-99FE-EC55C9465009}"/>
    <cellStyle name="Normal 6 7 2 3 2 3" xfId="30899" xr:uid="{65401715-6110-4E29-B982-E2CD3FF253B7}"/>
    <cellStyle name="Normal 6 7 2 3 2_LI1" xfId="51857" xr:uid="{286E1526-2AC6-478A-AFAC-89E2FB3DB48F}"/>
    <cellStyle name="Normal 6 7 2 3 3" xfId="9767" xr:uid="{6558A4D9-7EF7-45BC-8883-5B175FC84441}"/>
    <cellStyle name="Normal 6 7 2 3 3 2" xfId="32571" xr:uid="{C1FDAF06-C271-437A-ABAE-155A04197EF1}"/>
    <cellStyle name="Normal 6 7 2 3 3_LI1" xfId="51859" xr:uid="{7C51A759-A137-4EE4-B634-53A68C6125A8}"/>
    <cellStyle name="Normal 6 7 2 3 4" xfId="28870" xr:uid="{FD4C5714-07DF-45F4-A6FA-7A13A5803C4F}"/>
    <cellStyle name="Normal 6 7 2 3_5.3 Investments associated cy" xfId="7183" xr:uid="{4C4F7A1A-CE2A-49B0-8C36-3AA6BC906F2B}"/>
    <cellStyle name="Normal 6 7 2 4" xfId="2504" xr:uid="{01477AD5-CC5F-4685-997B-B3DC53E7EC66}"/>
    <cellStyle name="Normal 6 7 2 4 2" xfId="5709" xr:uid="{DF09C946-8895-4EA3-9AE2-7352297922DD}"/>
    <cellStyle name="Normal 6 7 2 4 2 2" xfId="13499" xr:uid="{B5CA58AC-85BF-43AB-921D-4BC3737866D5}"/>
    <cellStyle name="Normal 6 7 2 4 2 2 2" xfId="35370" xr:uid="{8FADD703-86D3-4DB2-AA37-F139A4FEDAA1}"/>
    <cellStyle name="Normal 6 7 2 4 2 2_LI1" xfId="51861" xr:uid="{4B53AD1A-C0A6-4BE4-83D8-CB3C137E2F9B}"/>
    <cellStyle name="Normal 6 7 2 4 2 3" xfId="31371" xr:uid="{6F509520-A5E0-4B6A-9FDA-8B0D95E82989}"/>
    <cellStyle name="Normal 6 7 2 4 2_LI1" xfId="51860" xr:uid="{1AAFD83B-2B72-45BE-9611-939DE74DFADF}"/>
    <cellStyle name="Normal 6 7 2 4 3" xfId="10466" xr:uid="{49FA55E9-1759-48E0-B4E2-0F704D3191C4}"/>
    <cellStyle name="Normal 6 7 2 4 3 2" xfId="33107" xr:uid="{80A92E82-82CF-4592-B99C-99AF40FD07DF}"/>
    <cellStyle name="Normal 6 7 2 4 3_LI1" xfId="51862" xr:uid="{5FADEC17-5710-44A0-A4D7-B99B0F5EC704}"/>
    <cellStyle name="Normal 6 7 2 4 4" xfId="29342" xr:uid="{31750614-F151-4A81-B8FB-A77161D9D56C}"/>
    <cellStyle name="Normal 6 7 2 4_5.3 Investments associated cy" xfId="7184" xr:uid="{70DE7148-D11C-481A-BAAE-3783A59AF806}"/>
    <cellStyle name="Normal 6 7 2 5" xfId="3702" xr:uid="{CEF429D3-CB26-4C96-9750-78EC169AA026}"/>
    <cellStyle name="Normal 6 7 2 5 2" xfId="11626" xr:uid="{F5C027E2-CFA9-4848-B2E1-A894F50F620A}"/>
    <cellStyle name="Normal 6 7 2 5 2 2" xfId="33857" xr:uid="{BE7312A6-1499-40F8-A117-770A78BF03C3}"/>
    <cellStyle name="Normal 6 7 2 5 2_LI1" xfId="51864" xr:uid="{645A1AAD-C2B7-4805-8248-CFCB190AC720}"/>
    <cellStyle name="Normal 6 7 2 5 3" xfId="29934" xr:uid="{2610F656-35D0-4CE1-AB9F-209138DE27C6}"/>
    <cellStyle name="Normal 6 7 2 5_LI1" xfId="51863" xr:uid="{D8D5C8CC-DDEF-402B-92D1-D8E140BCFB42}"/>
    <cellStyle name="Normal 6 7 2 6" xfId="4529" xr:uid="{AC3A750F-3A4D-4A3D-AA42-5127981D0064}"/>
    <cellStyle name="Normal 6 7 2 6 2" xfId="12328" xr:uid="{7B8FA58E-C5C3-4895-9594-23D0BC2865A4}"/>
    <cellStyle name="Normal 6 7 2 6 2 2" xfId="34406" xr:uid="{CD0AA8E2-84AC-4411-8BB1-2513B4E617CF}"/>
    <cellStyle name="Normal 6 7 2 6 2_LI1" xfId="51866" xr:uid="{2C46201F-9B46-4109-B768-34D5A68EBA76}"/>
    <cellStyle name="Normal 6 7 2 6 3" xfId="30468" xr:uid="{1113D9C8-2596-4BD8-8450-3EDC1F6F7785}"/>
    <cellStyle name="Normal 6 7 2 6_LI1" xfId="51865" xr:uid="{E22AD2AE-EA13-438F-B757-D2A6496C905F}"/>
    <cellStyle name="Normal 6 7 2 7" xfId="9139" xr:uid="{3A747419-84CF-4926-86BD-731AB560C52B}"/>
    <cellStyle name="Normal 6 7 2 7 2" xfId="32078" xr:uid="{2C8E0266-06D7-4126-85FE-588A6B8DBB96}"/>
    <cellStyle name="Normal 6 7 2 7_LI1" xfId="51867" xr:uid="{8E615EF0-A763-4432-9DD0-DF4FE1A381EA}"/>
    <cellStyle name="Normal 6 7 2 8" xfId="28402" xr:uid="{2E7B169A-D933-4EC1-9D9E-B32699D8E621}"/>
    <cellStyle name="Normal 6 7 2_3.10 Impairments" xfId="1350" xr:uid="{9FD87D21-D7E8-4D59-A1DE-AB16508AC14D}"/>
    <cellStyle name="Normal 6 7 3" xfId="778" xr:uid="{77FB6B01-5C7D-4C35-9C2B-C61ADC040A71}"/>
    <cellStyle name="Normal 6 7 3 2" xfId="1943" xr:uid="{BC0A85E3-68D8-4530-85F8-E643BA4A620C}"/>
    <cellStyle name="Normal 6 7 3 2 2" xfId="5148" xr:uid="{19569200-8DC8-4A95-BBEA-7641B9A6BC84}"/>
    <cellStyle name="Normal 6 7 3 2 2 2" xfId="12939" xr:uid="{5AEBD931-B06E-4E2B-920A-8836B7AA8931}"/>
    <cellStyle name="Normal 6 7 3 2 2 2 2" xfId="34947" xr:uid="{D2E36535-52F5-405D-9191-F8FBFABFDEFC}"/>
    <cellStyle name="Normal 6 7 3 2 2 2_LI1" xfId="51869" xr:uid="{C0BD23C6-0295-43AB-9563-8FC40E45FF95}"/>
    <cellStyle name="Normal 6 7 3 2 2 3" xfId="31015" xr:uid="{65C11932-772F-4B2A-8A29-959A9A15493C}"/>
    <cellStyle name="Normal 6 7 3 2 2_LI1" xfId="51868" xr:uid="{4F1AC59C-2472-4658-B7C2-51C61CD9FCA3}"/>
    <cellStyle name="Normal 6 7 3 2 3" xfId="9909" xr:uid="{FF83F853-7265-450D-A379-C2FC1767C8EB}"/>
    <cellStyle name="Normal 6 7 3 2 3 2" xfId="32687" xr:uid="{14C9EE20-4ACB-4585-902F-6BBA0712DDB0}"/>
    <cellStyle name="Normal 6 7 3 2 3_LI1" xfId="51870" xr:uid="{E879737D-C000-4A0E-B902-94D27278847B}"/>
    <cellStyle name="Normal 6 7 3 2 4" xfId="28986" xr:uid="{902FE3BE-6E74-4D86-A830-F7CD039DC5A4}"/>
    <cellStyle name="Normal 6 7 3 2_5.3 Investments associated cy" xfId="7185" xr:uid="{32AE2994-F795-4643-9EB4-FDC647F2EF23}"/>
    <cellStyle name="Normal 6 7 3 3" xfId="2753" xr:uid="{684F65CD-2BF9-41C7-94DB-24764EEFCF3C}"/>
    <cellStyle name="Normal 6 7 3 3 2" xfId="5958" xr:uid="{5C91E98E-798B-4B73-9DAF-DDCE161FDB84}"/>
    <cellStyle name="Normal 6 7 3 3 2 2" xfId="13748" xr:uid="{72EC52CC-B616-462F-99A3-3416759EB376}"/>
    <cellStyle name="Normal 6 7 3 3 2 2 2" xfId="35551" xr:uid="{F1E860A9-084D-4E17-9768-B5CE58D71499}"/>
    <cellStyle name="Normal 6 7 3 3 2 2_LI1" xfId="51872" xr:uid="{52FC861A-91F4-4660-B541-6AA532A9455A}"/>
    <cellStyle name="Normal 6 7 3 3 2 3" xfId="31519" xr:uid="{9E78606F-07EB-4542-94B4-20D8C3816624}"/>
    <cellStyle name="Normal 6 7 3 3 2_LI1" xfId="51871" xr:uid="{D8FEEBF9-5707-40F8-8588-9EE3BCF749ED}"/>
    <cellStyle name="Normal 6 7 3 3 3" xfId="10715" xr:uid="{69EAF2D0-A5C3-4D37-88C0-04B6DD902BC3}"/>
    <cellStyle name="Normal 6 7 3 3 3 2" xfId="33288" xr:uid="{3FF2E34A-860D-4FA4-AFA7-B45EC6FA34E6}"/>
    <cellStyle name="Normal 6 7 3 3 3_LI1" xfId="51873" xr:uid="{670884ED-7100-46E7-896D-2316A880B47E}"/>
    <cellStyle name="Normal 6 7 3 3 4" xfId="29490" xr:uid="{1D91B193-6676-4DAE-977F-5CECC5D10205}"/>
    <cellStyle name="Normal 6 7 3 3_5.3 Investments associated cy" xfId="7186" xr:uid="{BF2E8E00-1750-4820-9BB8-EF8AC7C80506}"/>
    <cellStyle name="Normal 6 7 3 4" xfId="3949" xr:uid="{9EA99287-31D3-4CF9-B5D8-E96F0E4BAF13}"/>
    <cellStyle name="Normal 6 7 3 4 2" xfId="11873" xr:uid="{FB9D5C9E-5847-49B6-9FCC-C8EC2A31EDBD}"/>
    <cellStyle name="Normal 6 7 3 4 2 2" xfId="34039" xr:uid="{906EA855-824F-4A5E-9BC6-EBF7DF118890}"/>
    <cellStyle name="Normal 6 7 3 4 2_LI1" xfId="51875" xr:uid="{607A19A1-BA7E-4C12-8F01-0D149F77C245}"/>
    <cellStyle name="Normal 6 7 3 4 3" xfId="30084" xr:uid="{279D0E4F-C227-430B-A2BC-F668D90AB056}"/>
    <cellStyle name="Normal 6 7 3 4_LI1" xfId="51874" xr:uid="{AF92A543-F193-4C6C-BD2F-A5F473E926F1}"/>
    <cellStyle name="Normal 6 7 3 5" xfId="4645" xr:uid="{D62B8582-9D9E-42C7-99CE-2CD0FBBF79E6}"/>
    <cellStyle name="Normal 6 7 3 5 2" xfId="12444" xr:uid="{504828FB-0B76-4B95-A5FB-E7480041C7A1}"/>
    <cellStyle name="Normal 6 7 3 5 2 2" xfId="34522" xr:uid="{FDEE2948-9FE4-4B0F-AADA-472CD33BA465}"/>
    <cellStyle name="Normal 6 7 3 5 2_LI1" xfId="51877" xr:uid="{A3FA173B-3840-4E2A-AA7A-5A3BF9DC97A6}"/>
    <cellStyle name="Normal 6 7 3 5 3" xfId="30584" xr:uid="{AF696130-66B6-4D24-AE89-67429D537862}"/>
    <cellStyle name="Normal 6 7 3 5_LI1" xfId="51876" xr:uid="{0BDB9D0B-9AAC-4513-817F-D215A3794C44}"/>
    <cellStyle name="Normal 6 7 3 6" xfId="9409" xr:uid="{0A51157F-A66A-4FF6-8436-A8CBB23DF7B2}"/>
    <cellStyle name="Normal 6 7 3 6 2" xfId="32258" xr:uid="{C27637A3-DF41-4694-ACAE-867E270B73CE}"/>
    <cellStyle name="Normal 6 7 3 6_LI1" xfId="51878" xr:uid="{20530483-209A-43AF-BA1E-F0AD77098B87}"/>
    <cellStyle name="Normal 6 7 3 7" xfId="28550" xr:uid="{745ECC2C-E72F-4EB1-959C-2236BCA08FBF}"/>
    <cellStyle name="Normal 6 7 3_3.10 Impairments" xfId="1352" xr:uid="{43EDE2C2-D827-495C-8AFE-21B078D9D1F9}"/>
    <cellStyle name="Normal 6 7 4" xfId="1672" xr:uid="{BBFE8139-19AE-407F-9C04-E8FD2089941D}"/>
    <cellStyle name="Normal 6 7 4 2" xfId="4877" xr:uid="{094819F6-3424-440A-9F07-C99DC3FB8872}"/>
    <cellStyle name="Normal 6 7 4 2 2" xfId="12668" xr:uid="{AAE910D8-61A2-4494-9A43-EAA09A231CF7}"/>
    <cellStyle name="Normal 6 7 4 2 2 2" xfId="34737" xr:uid="{699971D7-E480-441D-B684-13A888601E17}"/>
    <cellStyle name="Normal 6 7 4 2 2_LI1" xfId="51880" xr:uid="{AC3CACD8-E3A0-4BDF-AD44-B9709AB5D844}"/>
    <cellStyle name="Normal 6 7 4 2 3" xfId="30805" xr:uid="{13829250-116A-4CF9-A03A-AF8BDD8BB64E}"/>
    <cellStyle name="Normal 6 7 4 2_LI1" xfId="51879" xr:uid="{ADE48BFD-7207-4D29-90DF-DF3DBB9470A5}"/>
    <cellStyle name="Normal 6 7 4 3" xfId="9638" xr:uid="{1DF3E517-FFD9-437B-8DF8-FB89561A92F4}"/>
    <cellStyle name="Normal 6 7 4 3 2" xfId="32477" xr:uid="{01F05F27-EB6E-4BE7-A594-C1F8D3518D1F}"/>
    <cellStyle name="Normal 6 7 4 3_LI1" xfId="51881" xr:uid="{2F2736CD-C0F9-42DD-A553-775CED20489A}"/>
    <cellStyle name="Normal 6 7 4 4" xfId="28776" xr:uid="{A204F0F9-E688-420C-BC53-5BD14EF82627}"/>
    <cellStyle name="Normal 6 7 4_5.3 Investments associated cy" xfId="7187" xr:uid="{C480923A-1201-4EBD-A49C-92BA7316E956}"/>
    <cellStyle name="Normal 6 7 5" xfId="2232" xr:uid="{4255FBB9-1325-42B0-95D4-FF0EABD91809}"/>
    <cellStyle name="Normal 6 7 5 2" xfId="5437" xr:uid="{FFD951AA-2328-482D-89AA-C5D5D5D3F5D9}"/>
    <cellStyle name="Normal 6 7 5 2 2" xfId="13227" xr:uid="{D940D751-EA2D-4BBC-95A2-D794B3F3E0B9}"/>
    <cellStyle name="Normal 6 7 5 2 2 2" xfId="35185" xr:uid="{F232D556-7973-492D-A911-8CBEEE93694E}"/>
    <cellStyle name="Normal 6 7 5 2 2_LI1" xfId="51883" xr:uid="{C25199D6-038A-409E-9BBA-C5B68D855CC8}"/>
    <cellStyle name="Normal 6 7 5 2 3" xfId="31232" xr:uid="{02AC752E-3271-4F4B-B759-00E428BC8F85}"/>
    <cellStyle name="Normal 6 7 5 2_LI1" xfId="51882" xr:uid="{EAFB8CE9-B731-416F-841C-B3B127BAAF5C}"/>
    <cellStyle name="Normal 6 7 5 3" xfId="10194" xr:uid="{8C73CB80-101C-4ECA-9F69-862F485BE87E}"/>
    <cellStyle name="Normal 6 7 5 3 2" xfId="32922" xr:uid="{C9D9ABCE-3835-4DCE-B795-108FDC6D483B}"/>
    <cellStyle name="Normal 6 7 5 3_LI1" xfId="51884" xr:uid="{0622BB94-518A-4AA5-AD5E-3915AC401596}"/>
    <cellStyle name="Normal 6 7 5 4" xfId="29203" xr:uid="{E1100C53-0D72-49CB-B52F-A2367047C4E2}"/>
    <cellStyle name="Normal 6 7 5_5.3 Investments associated cy" xfId="7188" xr:uid="{22757150-9695-4E31-BC59-8871D81AFCD0}"/>
    <cellStyle name="Normal 6 7 6" xfId="3419" xr:uid="{EBCF596E-16CA-4939-8F2E-A184982929C7}"/>
    <cellStyle name="Normal 6 7 6 2" xfId="11354" xr:uid="{A4C0264A-DE3A-44D7-9F8E-D0A32EFBE20D}"/>
    <cellStyle name="Normal 6 7 6 2 2" xfId="33673" xr:uid="{16045EB0-7865-4BD9-BCAF-20BC76F081F2}"/>
    <cellStyle name="Normal 6 7 6 2_LI1" xfId="51886" xr:uid="{60949C3C-1475-431B-853D-971CAE9F949B}"/>
    <cellStyle name="Normal 6 7 6 3" xfId="29791" xr:uid="{E8755B5D-EC1F-4D4A-83DD-A803122F8624}"/>
    <cellStyle name="Normal 6 7 6_LI1" xfId="51885" xr:uid="{870A44B9-3EDF-4D5B-86DE-B7AF11F4D159}"/>
    <cellStyle name="Normal 6 7 7" xfId="4435" xr:uid="{863CAD6C-E809-4269-83CF-17DF78A08ED5}"/>
    <cellStyle name="Normal 6 7 7 2" xfId="12234" xr:uid="{20679A39-85C0-4F09-B211-1EE82CB3F537}"/>
    <cellStyle name="Normal 6 7 7 2 2" xfId="34312" xr:uid="{2C9FC098-BFC7-48BE-97AA-E70B9518DD35}"/>
    <cellStyle name="Normal 6 7 7 2_LI1" xfId="51888" xr:uid="{E7A95724-1D8D-48D3-BE15-9DB7AB94DA83}"/>
    <cellStyle name="Normal 6 7 7 3" xfId="30374" xr:uid="{11AD8E9A-2CCA-4288-8691-2834DA468DB8}"/>
    <cellStyle name="Normal 6 7 7_LI1" xfId="51887" xr:uid="{7285E1F0-4035-4327-B95B-0410A7E4B6EF}"/>
    <cellStyle name="Normal 6 7 8" xfId="8838" xr:uid="{2818FA0E-3CA7-431F-96C1-636A0D77C263}"/>
    <cellStyle name="Normal 6 7 8 2" xfId="31898" xr:uid="{B832D245-9379-4979-9FCE-3D59DB52E7C1}"/>
    <cellStyle name="Normal 6 7 8_LI1" xfId="51889" xr:uid="{C668EDA5-4ECA-4ECE-A3AC-8DE70D5B7BC5}"/>
    <cellStyle name="Normal 6 7 9" xfId="28265" xr:uid="{FAE76723-E737-4915-BBD0-B1357640D5D5}"/>
    <cellStyle name="Normal 6 7_3.10 Impairments" xfId="1349" xr:uid="{36806771-EFED-4E00-AE86-A571FEA91191}"/>
    <cellStyle name="Normal 6 8" xfId="216" xr:uid="{FC8CD88E-5F55-4A44-8F33-BA6E0F6B8E49}"/>
    <cellStyle name="Normal 6 8 2" xfId="520" xr:uid="{8CF77D95-B624-4398-BD5B-0213DB3413E8}"/>
    <cellStyle name="Normal 6 8 2 2" xfId="878" xr:uid="{CE499465-2DAE-43D3-A2D4-E82E83E5EC77}"/>
    <cellStyle name="Normal 6 8 2 2 2" xfId="2043" xr:uid="{AD24DAA5-10F3-4FBC-BC75-0A2C40DC5DDF}"/>
    <cellStyle name="Normal 6 8 2 2 2 2" xfId="5248" xr:uid="{A5B15192-D314-4105-99B4-4C1C6B7D8338}"/>
    <cellStyle name="Normal 6 8 2 2 2 2 2" xfId="13039" xr:uid="{F48156A7-4BFB-4AD6-840E-C4AAA9347764}"/>
    <cellStyle name="Normal 6 8 2 2 2 2 2 2" xfId="35047" xr:uid="{901B5476-ECE5-4D1F-8516-FC92ABC43877}"/>
    <cellStyle name="Normal 6 8 2 2 2 2 2_LI1" xfId="51891" xr:uid="{D3B52C81-2428-4750-986B-6924F36A0D05}"/>
    <cellStyle name="Normal 6 8 2 2 2 2 3" xfId="31115" xr:uid="{18539BDD-A90A-4507-944C-CDFB948FB2FA}"/>
    <cellStyle name="Normal 6 8 2 2 2 2_LI1" xfId="51890" xr:uid="{0D058CF7-7F48-4681-A8A0-3C5CD804BA22}"/>
    <cellStyle name="Normal 6 8 2 2 2 3" xfId="10009" xr:uid="{E1B6C911-6C57-49A5-AF3B-B93257E39B4D}"/>
    <cellStyle name="Normal 6 8 2 2 2 3 2" xfId="32787" xr:uid="{3EA76440-5CED-4AC4-9904-2EFC815CBC34}"/>
    <cellStyle name="Normal 6 8 2 2 2 3_LI1" xfId="51892" xr:uid="{8D80427F-2E35-453A-9096-280EED77E787}"/>
    <cellStyle name="Normal 6 8 2 2 2 4" xfId="29086" xr:uid="{961E22B1-45FA-4750-9C76-456A2B78FC7E}"/>
    <cellStyle name="Normal 6 8 2 2 2_5.3 Investments associated cy" xfId="7189" xr:uid="{780B3012-9F6E-4F5B-AA53-447CCF7849E3}"/>
    <cellStyle name="Normal 6 8 2 2 3" xfId="2853" xr:uid="{5315F713-A823-4D11-8D2E-CF42231024E7}"/>
    <cellStyle name="Normal 6 8 2 2 3 2" xfId="6058" xr:uid="{F1EEA151-8C9D-460A-BDD1-4B3D6197517A}"/>
    <cellStyle name="Normal 6 8 2 2 3 2 2" xfId="13848" xr:uid="{16B3AD2E-4E9E-41DB-80AD-C6A69C566B5B}"/>
    <cellStyle name="Normal 6 8 2 2 3 2 2 2" xfId="35651" xr:uid="{3EB78FE8-6DD2-4607-B70F-3EA5E93BF3FB}"/>
    <cellStyle name="Normal 6 8 2 2 3 2 2_LI1" xfId="51894" xr:uid="{345247C3-76BC-4FAF-9782-43770E522769}"/>
    <cellStyle name="Normal 6 8 2 2 3 2 3" xfId="31619" xr:uid="{CC64BA06-A53D-43E3-B374-2DAB06F8A5AE}"/>
    <cellStyle name="Normal 6 8 2 2 3 2_LI1" xfId="51893" xr:uid="{61CD2864-863A-4D58-842A-628730D70724}"/>
    <cellStyle name="Normal 6 8 2 2 3 3" xfId="10815" xr:uid="{49C65940-4170-4D37-A77B-856F8237F7C1}"/>
    <cellStyle name="Normal 6 8 2 2 3 3 2" xfId="33388" xr:uid="{26E848B8-749F-44A8-B35A-5F90C6950FB7}"/>
    <cellStyle name="Normal 6 8 2 2 3 3_LI1" xfId="51895" xr:uid="{FAAB3EFD-3B3F-498F-8E16-887A16D2F25B}"/>
    <cellStyle name="Normal 6 8 2 2 3 4" xfId="29590" xr:uid="{835EEFD2-8853-4BA1-AA76-86F8B0E3F0A6}"/>
    <cellStyle name="Normal 6 8 2 2 3_5.3 Investments associated cy" xfId="7190" xr:uid="{38264C8D-57B4-413D-A2A1-990DDE406F53}"/>
    <cellStyle name="Normal 6 8 2 2 4" xfId="4049" xr:uid="{797A35CF-7A11-4A7B-928F-11361962151B}"/>
    <cellStyle name="Normal 6 8 2 2 4 2" xfId="11973" xr:uid="{D0E38949-4D49-4E83-96A5-8229AFBE1CC7}"/>
    <cellStyle name="Normal 6 8 2 2 4 2 2" xfId="34139" xr:uid="{E6D0E24D-9EBA-4C9F-AC8E-2BD82072811E}"/>
    <cellStyle name="Normal 6 8 2 2 4 2_LI1" xfId="51897" xr:uid="{9D234195-12B6-440C-8BD4-F341A034B95E}"/>
    <cellStyle name="Normal 6 8 2 2 4 3" xfId="30184" xr:uid="{FA0BCEC5-700C-4BD9-BD2D-27C95DC642C0}"/>
    <cellStyle name="Normal 6 8 2 2 4_LI1" xfId="51896" xr:uid="{B5D7D892-D706-4128-893E-BE40D0897C21}"/>
    <cellStyle name="Normal 6 8 2 2 5" xfId="4745" xr:uid="{57174F7C-D611-4001-8010-C149CD998962}"/>
    <cellStyle name="Normal 6 8 2 2 5 2" xfId="12544" xr:uid="{9036CDEA-7E09-4515-8DFC-78341C1C2869}"/>
    <cellStyle name="Normal 6 8 2 2 5 2 2" xfId="34622" xr:uid="{7E266D5F-6E17-4C8B-A2DB-76E44367113B}"/>
    <cellStyle name="Normal 6 8 2 2 5 2_LI1" xfId="51899" xr:uid="{13D32F8D-24D4-4D35-A9FC-7C0C142442C2}"/>
    <cellStyle name="Normal 6 8 2 2 5 3" xfId="30684" xr:uid="{5BE1BD99-9F62-4FCD-8851-50F6F1B0C897}"/>
    <cellStyle name="Normal 6 8 2 2 5_LI1" xfId="51898" xr:uid="{2D3D1064-F122-40CF-9BB2-C9C2EF0F6B93}"/>
    <cellStyle name="Normal 6 8 2 2 6" xfId="9509" xr:uid="{D5630219-AA06-4843-A2AF-678C21F48EF0}"/>
    <cellStyle name="Normal 6 8 2 2 6 2" xfId="32358" xr:uid="{623C1F4B-0DAA-4B33-9C52-668713A31A49}"/>
    <cellStyle name="Normal 6 8 2 2 6_LI1" xfId="51900" xr:uid="{1CAA959B-2BE6-4098-9FB6-41AF006EF2EF}"/>
    <cellStyle name="Normal 6 8 2 2 7" xfId="28650" xr:uid="{071B3EFF-9B6D-4BB3-ADA4-B0FC3055C6D8}"/>
    <cellStyle name="Normal 6 8 2 2_3.10 Impairments" xfId="1355" xr:uid="{2D573570-F141-4AEB-8B07-0741A0EDA78D}"/>
    <cellStyle name="Normal 6 8 2 3" xfId="1808" xr:uid="{AB51C2D0-0143-4DCA-BDB7-80E55ADDFD0D}"/>
    <cellStyle name="Normal 6 8 2 3 2" xfId="5013" xr:uid="{2CE44565-9575-4FBF-ADC0-034F377FD830}"/>
    <cellStyle name="Normal 6 8 2 3 2 2" xfId="12804" xr:uid="{3C18D4F7-AFF8-401F-8335-AB1B98E402A3}"/>
    <cellStyle name="Normal 6 8 2 3 2 2 2" xfId="34837" xr:uid="{98CEE438-4C27-4B41-BB84-1A8B8E9CC557}"/>
    <cellStyle name="Normal 6 8 2 3 2 2_LI1" xfId="51902" xr:uid="{1745F125-7C1A-40B5-B349-D710C09A24F5}"/>
    <cellStyle name="Normal 6 8 2 3 2 3" xfId="30905" xr:uid="{951CB819-147A-48A9-BABC-835964BF3BC1}"/>
    <cellStyle name="Normal 6 8 2 3 2_LI1" xfId="51901" xr:uid="{4E2A3C11-E854-496B-8D4B-C386FD56A1B0}"/>
    <cellStyle name="Normal 6 8 2 3 3" xfId="9774" xr:uid="{D521D41B-A9C3-4A17-933A-83ED5624A4B2}"/>
    <cellStyle name="Normal 6 8 2 3 3 2" xfId="32577" xr:uid="{B0CDBB5D-0195-4EC1-9A3E-20C59F1C4600}"/>
    <cellStyle name="Normal 6 8 2 3 3_LI1" xfId="51903" xr:uid="{4F5B7B40-11F5-4DDD-B6C1-784F5E51E74B}"/>
    <cellStyle name="Normal 6 8 2 3 4" xfId="28876" xr:uid="{CDCB3F57-CC0C-4DCE-AFD8-1F184C66A00F}"/>
    <cellStyle name="Normal 6 8 2 3_5.3 Investments associated cy" xfId="7191" xr:uid="{16C51A6A-C075-4F20-9D5A-21EDF4211F17}"/>
    <cellStyle name="Normal 6 8 2 4" xfId="2516" xr:uid="{A5F79161-B4C7-438A-8321-1C92B13BD694}"/>
    <cellStyle name="Normal 6 8 2 4 2" xfId="5721" xr:uid="{577E5B15-880D-45D3-8782-9C7E49312D93}"/>
    <cellStyle name="Normal 6 8 2 4 2 2" xfId="13511" xr:uid="{57B26BF3-7F3F-4F22-B49A-70337F5A1A09}"/>
    <cellStyle name="Normal 6 8 2 4 2 2 2" xfId="35380" xr:uid="{37D7FEB1-A1B0-4B05-97DE-6DD8781ACD92}"/>
    <cellStyle name="Normal 6 8 2 4 2 2_LI1" xfId="51905" xr:uid="{EC1D437F-4131-4284-A252-A620709AC986}"/>
    <cellStyle name="Normal 6 8 2 4 2 3" xfId="31379" xr:uid="{CAA31E35-F0A6-4546-952B-51A72398362F}"/>
    <cellStyle name="Normal 6 8 2 4 2_LI1" xfId="51904" xr:uid="{5F87A04D-0C01-4986-81B9-19408ABA4727}"/>
    <cellStyle name="Normal 6 8 2 4 3" xfId="10478" xr:uid="{D00E505B-6261-457B-BE33-8FB2372EA347}"/>
    <cellStyle name="Normal 6 8 2 4 3 2" xfId="33117" xr:uid="{008D0A18-E320-4C40-9CE2-F75DFAB7FA32}"/>
    <cellStyle name="Normal 6 8 2 4 3_LI1" xfId="51906" xr:uid="{AA34E354-A4FC-4917-B0C3-4C03863A0C4C}"/>
    <cellStyle name="Normal 6 8 2 4 4" xfId="29350" xr:uid="{33D30B23-4F02-45CF-A177-7E7B44D7ACFD}"/>
    <cellStyle name="Normal 6 8 2 4_5.3 Investments associated cy" xfId="7192" xr:uid="{80BD9081-A415-45A6-901F-F5075CC0FF2D}"/>
    <cellStyle name="Normal 6 8 2 5" xfId="3715" xr:uid="{5514F5B0-CE07-4CEA-9B27-A35EAAE6B690}"/>
    <cellStyle name="Normal 6 8 2 5 2" xfId="11639" xr:uid="{5ACE087B-3E6E-432C-8A79-2574703F9DD1}"/>
    <cellStyle name="Normal 6 8 2 5 2 2" xfId="33867" xr:uid="{CEAE9207-AC8B-4747-BABB-6D292A2E6493}"/>
    <cellStyle name="Normal 6 8 2 5 2_LI1" xfId="51908" xr:uid="{DF0EC036-B230-4C15-BDE4-E4406684731F}"/>
    <cellStyle name="Normal 6 8 2 5 3" xfId="29942" xr:uid="{E97D9047-0849-42C1-B28A-7AF47D02E06C}"/>
    <cellStyle name="Normal 6 8 2 5_LI1" xfId="51907" xr:uid="{C627C4CA-3117-4DEF-B26F-0E7585AB636B}"/>
    <cellStyle name="Normal 6 8 2 6" xfId="4535" xr:uid="{25CB7BA4-A135-43B8-9F81-4281447A0627}"/>
    <cellStyle name="Normal 6 8 2 6 2" xfId="12334" xr:uid="{919E570F-999D-4161-A365-E97E44D3F0CF}"/>
    <cellStyle name="Normal 6 8 2 6 2 2" xfId="34412" xr:uid="{43A86B78-BD5A-4D61-B882-711783AB7AD0}"/>
    <cellStyle name="Normal 6 8 2 6 2_LI1" xfId="51910" xr:uid="{7A471BD8-580E-424D-9FDB-ACE474574664}"/>
    <cellStyle name="Normal 6 8 2 6 3" xfId="30474" xr:uid="{E657E431-2D97-4C25-B4AB-D9E4293679D8}"/>
    <cellStyle name="Normal 6 8 2 6_LI1" xfId="51909" xr:uid="{86611CCA-9672-47E6-BE93-70333C1D30D9}"/>
    <cellStyle name="Normal 6 8 2 7" xfId="9152" xr:uid="{F514E2BB-A911-4895-8FE9-72F8FABC5A11}"/>
    <cellStyle name="Normal 6 8 2 7 2" xfId="32088" xr:uid="{251A8CA4-98DE-46A9-BCFD-B756BFC85EE5}"/>
    <cellStyle name="Normal 6 8 2 7_LI1" xfId="51911" xr:uid="{B015AC77-3868-4663-9214-3ABA7F7885E8}"/>
    <cellStyle name="Normal 6 8 2 8" xfId="28410" xr:uid="{B37E90A5-741F-479D-B163-7FE31EC8B2BA}"/>
    <cellStyle name="Normal 6 8 2_3.10 Impairments" xfId="1354" xr:uid="{6446EEF6-249C-4BAE-A954-5B54985FB27E}"/>
    <cellStyle name="Normal 6 8 3" xfId="784" xr:uid="{FD602E5E-49FE-44FC-8B45-307337940334}"/>
    <cellStyle name="Normal 6 8 3 2" xfId="1949" xr:uid="{9CD3C24C-D47E-4AA0-A081-67A8D3EC04D7}"/>
    <cellStyle name="Normal 6 8 3 2 2" xfId="5154" xr:uid="{2C3BADCC-6B7B-4BB7-838F-350D6C06C35B}"/>
    <cellStyle name="Normal 6 8 3 2 2 2" xfId="12945" xr:uid="{8AD2DDCC-F5FA-4906-97CD-63FE9780F79E}"/>
    <cellStyle name="Normal 6 8 3 2 2 2 2" xfId="34953" xr:uid="{CACBCDEA-1E2E-4328-B2D3-310D0F8A68E0}"/>
    <cellStyle name="Normal 6 8 3 2 2 2_LI1" xfId="51913" xr:uid="{035A2192-2497-4219-856D-B20879448392}"/>
    <cellStyle name="Normal 6 8 3 2 2 3" xfId="31021" xr:uid="{63593E1D-C65E-470D-97DC-6CB32743DDDE}"/>
    <cellStyle name="Normal 6 8 3 2 2_LI1" xfId="51912" xr:uid="{C99E8726-9211-4A87-9C93-E2F921E0D2B8}"/>
    <cellStyle name="Normal 6 8 3 2 3" xfId="9915" xr:uid="{3047D2B4-938F-4441-9772-207D2C978AED}"/>
    <cellStyle name="Normal 6 8 3 2 3 2" xfId="32693" xr:uid="{6971FB24-9C56-43EA-87FE-A68027542CD0}"/>
    <cellStyle name="Normal 6 8 3 2 3_LI1" xfId="51914" xr:uid="{B6BEF56B-A6FE-46DD-BA60-9C1144011757}"/>
    <cellStyle name="Normal 6 8 3 2 4" xfId="28992" xr:uid="{C5ADF2D4-FBC6-4AEF-9DC8-AD3CFF7B3313}"/>
    <cellStyle name="Normal 6 8 3 2_5.3 Investments associated cy" xfId="7193" xr:uid="{248EF33C-509F-4D79-97A8-07CF1B4FB57A}"/>
    <cellStyle name="Normal 6 8 3 3" xfId="2759" xr:uid="{5ABB298C-52A8-4B10-8CF7-2644A10618FB}"/>
    <cellStyle name="Normal 6 8 3 3 2" xfId="5964" xr:uid="{30B1FA63-1350-47A6-B8C5-3168AE3C45B3}"/>
    <cellStyle name="Normal 6 8 3 3 2 2" xfId="13754" xr:uid="{AC7C3E24-3D71-41BF-9343-90692368A47C}"/>
    <cellStyle name="Normal 6 8 3 3 2 2 2" xfId="35557" xr:uid="{1CE02A86-8EAF-4B18-92C0-D9181C586D31}"/>
    <cellStyle name="Normal 6 8 3 3 2 2_LI1" xfId="51916" xr:uid="{34638186-7A45-44A3-B0CD-79A8B12636F3}"/>
    <cellStyle name="Normal 6 8 3 3 2 3" xfId="31525" xr:uid="{38584027-2469-480B-851D-E0287A99D4CD}"/>
    <cellStyle name="Normal 6 8 3 3 2_LI1" xfId="51915" xr:uid="{271B6123-C26C-4CFD-8B90-737B310605FF}"/>
    <cellStyle name="Normal 6 8 3 3 3" xfId="10721" xr:uid="{DA3C8929-C513-4848-8E28-B1A6D64FBDB3}"/>
    <cellStyle name="Normal 6 8 3 3 3 2" xfId="33294" xr:uid="{C7F81DB2-5693-4EEA-9D42-0959C4D84541}"/>
    <cellStyle name="Normal 6 8 3 3 3_LI1" xfId="51917" xr:uid="{7DB54BE8-2DF9-4F9F-ABD6-0F4ACEEDF01E}"/>
    <cellStyle name="Normal 6 8 3 3 4" xfId="29496" xr:uid="{7C371B1B-2380-401F-80B4-8AC81E691901}"/>
    <cellStyle name="Normal 6 8 3 3_5.3 Investments associated cy" xfId="7194" xr:uid="{C32EC29E-D791-47E3-A518-EFD0301886AE}"/>
    <cellStyle name="Normal 6 8 3 4" xfId="3955" xr:uid="{76042C61-769C-4EF0-8CF8-8D04C3B0B14F}"/>
    <cellStyle name="Normal 6 8 3 4 2" xfId="11879" xr:uid="{523498D0-199C-4094-BAD6-28FE019320F7}"/>
    <cellStyle name="Normal 6 8 3 4 2 2" xfId="34045" xr:uid="{6D2D2639-014F-4524-B231-B36CE122DFB8}"/>
    <cellStyle name="Normal 6 8 3 4 2_LI1" xfId="51919" xr:uid="{939B9737-0553-445B-BB19-F64F38F9C1AB}"/>
    <cellStyle name="Normal 6 8 3 4 3" xfId="30090" xr:uid="{BDABBBBE-09E7-4EB8-8B12-789BE0DFB40A}"/>
    <cellStyle name="Normal 6 8 3 4_LI1" xfId="51918" xr:uid="{59B479A2-C106-43BB-B324-73E3B6C881A0}"/>
    <cellStyle name="Normal 6 8 3 5" xfId="4651" xr:uid="{6CF22A46-3864-46D5-BA5D-0C52C128ED95}"/>
    <cellStyle name="Normal 6 8 3 5 2" xfId="12450" xr:uid="{0FC21463-EA41-4072-AE08-9E311E579012}"/>
    <cellStyle name="Normal 6 8 3 5 2 2" xfId="34528" xr:uid="{753370EC-E291-48CD-9605-D5217577F3EB}"/>
    <cellStyle name="Normal 6 8 3 5 2_LI1" xfId="51921" xr:uid="{5100A396-5809-4EEE-AF7D-7A6555325636}"/>
    <cellStyle name="Normal 6 8 3 5 3" xfId="30590" xr:uid="{FD0D6E15-A274-47AF-9635-28E6139D6EE2}"/>
    <cellStyle name="Normal 6 8 3 5_LI1" xfId="51920" xr:uid="{63B6849B-36F3-4D73-8351-132C312324A0}"/>
    <cellStyle name="Normal 6 8 3 6" xfId="9415" xr:uid="{DC6092CC-EE4C-4E32-A979-A9538EBE9FBA}"/>
    <cellStyle name="Normal 6 8 3 6 2" xfId="32264" xr:uid="{953BFEF3-8320-4974-80E7-C3881E1E20C3}"/>
    <cellStyle name="Normal 6 8 3 6_LI1" xfId="51922" xr:uid="{B9C233BD-5EAA-4F7F-BC34-C4E76B0FBC48}"/>
    <cellStyle name="Normal 6 8 3 7" xfId="28556" xr:uid="{65DA3CEF-E6BF-4FE3-AA81-B1E60B11AEA9}"/>
    <cellStyle name="Normal 6 8 3_3.10 Impairments" xfId="1356" xr:uid="{65B7D149-2963-4E81-B37F-7E32BBAB8932}"/>
    <cellStyle name="Normal 6 8 4" xfId="1679" xr:uid="{64D320A4-4067-4936-981C-1B7D6923AB6D}"/>
    <cellStyle name="Normal 6 8 4 2" xfId="4884" xr:uid="{1495FFD5-B48B-4A6F-8D5C-55C8764651DC}"/>
    <cellStyle name="Normal 6 8 4 2 2" xfId="12675" xr:uid="{D819B605-6CBB-4543-B0F9-98CE2F88C4A1}"/>
    <cellStyle name="Normal 6 8 4 2 2 2" xfId="34743" xr:uid="{2CA80C7A-C33B-401C-9441-EC2E98823D40}"/>
    <cellStyle name="Normal 6 8 4 2 2_LI1" xfId="51924" xr:uid="{A74AC4D1-4B3E-4D05-992D-07492032669A}"/>
    <cellStyle name="Normal 6 8 4 2 3" xfId="30811" xr:uid="{60AB9697-E19C-447E-B3C5-F956A106FA3D}"/>
    <cellStyle name="Normal 6 8 4 2_LI1" xfId="51923" xr:uid="{3FEAD2F1-4C24-48DA-BAF2-6C0958B50E8E}"/>
    <cellStyle name="Normal 6 8 4 3" xfId="9645" xr:uid="{E75120B8-7CE8-43EA-8CA1-60EA2D0A8344}"/>
    <cellStyle name="Normal 6 8 4 3 2" xfId="32483" xr:uid="{88E5B6FB-6065-4F32-871A-12F4475B7361}"/>
    <cellStyle name="Normal 6 8 4 3_LI1" xfId="51925" xr:uid="{B85AAF10-239C-4F60-9612-7999B651E55A}"/>
    <cellStyle name="Normal 6 8 4 4" xfId="28782" xr:uid="{19A3A81A-1941-4BAE-8024-AA086B1B9E3A}"/>
    <cellStyle name="Normal 6 8 4_5.3 Investments associated cy" xfId="7195" xr:uid="{B4902F86-E903-40D5-940D-4BA480CC9967}"/>
    <cellStyle name="Normal 6 8 5" xfId="2244" xr:uid="{D6074137-4E73-49BE-AD60-C26840195627}"/>
    <cellStyle name="Normal 6 8 5 2" xfId="5449" xr:uid="{093424CB-73CA-4613-9C1A-4D3EAC43F6BE}"/>
    <cellStyle name="Normal 6 8 5 2 2" xfId="13239" xr:uid="{724B4B36-2EA6-4B63-AABF-87E324646B4C}"/>
    <cellStyle name="Normal 6 8 5 2 2 2" xfId="35195" xr:uid="{33AEA87E-9CC5-4DD5-929D-406B7316F51C}"/>
    <cellStyle name="Normal 6 8 5 2 2_LI1" xfId="51927" xr:uid="{80B866B2-4B26-4C65-8987-9E3608C2C033}"/>
    <cellStyle name="Normal 6 8 5 2 3" xfId="31240" xr:uid="{EAF73840-F25D-48C9-977F-257857FEC868}"/>
    <cellStyle name="Normal 6 8 5 2_LI1" xfId="51926" xr:uid="{CC0B062C-FBE8-4BA2-85FA-D891348A3A49}"/>
    <cellStyle name="Normal 6 8 5 3" xfId="10206" xr:uid="{52A7177A-516C-4B33-82EC-9BDFAF6D3212}"/>
    <cellStyle name="Normal 6 8 5 3 2" xfId="32932" xr:uid="{994B4A1D-BB62-435F-9C94-475ED8C8D848}"/>
    <cellStyle name="Normal 6 8 5 3_LI1" xfId="51928" xr:uid="{31EF423B-EC9E-4167-A77E-0A302552DC79}"/>
    <cellStyle name="Normal 6 8 5 4" xfId="29211" xr:uid="{F431B5F4-587A-406D-93B6-924749FC475F}"/>
    <cellStyle name="Normal 6 8 5_5.3 Investments associated cy" xfId="7196" xr:uid="{E3C06210-35F0-4586-934C-B498D35FEF0E}"/>
    <cellStyle name="Normal 6 8 6" xfId="3433" xr:uid="{817CFB40-606A-40BD-8FDF-E18A52560B7B}"/>
    <cellStyle name="Normal 6 8 6 2" xfId="11367" xr:uid="{04787AAD-F18C-480D-A942-812026C780A9}"/>
    <cellStyle name="Normal 6 8 6 2 2" xfId="33684" xr:uid="{26BAC1C2-C412-4D85-9877-5DEFF6F1888A}"/>
    <cellStyle name="Normal 6 8 6 2_LI1" xfId="51930" xr:uid="{AA4B28F6-79E2-43FE-95C6-EA4BBFC36D05}"/>
    <cellStyle name="Normal 6 8 6 3" xfId="29800" xr:uid="{FBCE6447-E86C-4C92-9863-80B37A81E454}"/>
    <cellStyle name="Normal 6 8 6_LI1" xfId="51929" xr:uid="{5C7B690D-B63C-4DE2-8B27-84690F1B0D87}"/>
    <cellStyle name="Normal 6 8 7" xfId="4441" xr:uid="{71E46A59-0DC0-420C-9FE8-B9CC44A79260}"/>
    <cellStyle name="Normal 6 8 7 2" xfId="12240" xr:uid="{DD8F294A-9D5E-4282-94F8-D65BE55B4161}"/>
    <cellStyle name="Normal 6 8 7 2 2" xfId="34318" xr:uid="{F8B3F798-72D7-456A-ABD6-09F22714551C}"/>
    <cellStyle name="Normal 6 8 7 2_LI1" xfId="51932" xr:uid="{7365DCA2-AC26-478D-83A8-F3D4B71574C3}"/>
    <cellStyle name="Normal 6 8 7 3" xfId="30380" xr:uid="{7E6F6B22-58CA-4CB9-B013-7C874DC7B89D}"/>
    <cellStyle name="Normal 6 8 7_LI1" xfId="51931" xr:uid="{0F52A405-884D-4695-AB29-798E1BAD0BD4}"/>
    <cellStyle name="Normal 6 8 8" xfId="8851" xr:uid="{5B7C161B-ED9A-4A18-A9BF-64190D2B6AAD}"/>
    <cellStyle name="Normal 6 8 8 2" xfId="31908" xr:uid="{8CA12BF8-8171-4136-8BA3-AD9F80E19038}"/>
    <cellStyle name="Normal 6 8 8_LI1" xfId="51933" xr:uid="{EAF3B179-676C-4B67-920C-1F669FD428FB}"/>
    <cellStyle name="Normal 6 8 9" xfId="28273" xr:uid="{225A416D-6219-4C00-A82C-D75665B7D3DB}"/>
    <cellStyle name="Normal 6 8_3.10 Impairments" xfId="1353" xr:uid="{27680EC7-84D6-46F8-B48A-0A7D86A525B6}"/>
    <cellStyle name="Normal 6 9" xfId="225" xr:uid="{1F23CE11-540E-4B47-B6DE-2F45821C3512}"/>
    <cellStyle name="Normal 6 9 2" xfId="529" xr:uid="{5232B326-5034-46C7-8D7B-A7A054742D67}"/>
    <cellStyle name="Normal 6 9 2 2" xfId="884" xr:uid="{EA644B24-28BF-4783-BFDE-F00EE0C1366B}"/>
    <cellStyle name="Normal 6 9 2 2 2" xfId="2049" xr:uid="{3E2106A2-8995-4C2C-B30D-3D24263784C3}"/>
    <cellStyle name="Normal 6 9 2 2 2 2" xfId="5254" xr:uid="{90DE09AB-29C5-4ACA-AA8C-B23743441E74}"/>
    <cellStyle name="Normal 6 9 2 2 2 2 2" xfId="13045" xr:uid="{C0F2F3AB-91A6-4587-BB86-ACA2B5BD83F7}"/>
    <cellStyle name="Normal 6 9 2 2 2 2 2 2" xfId="35053" xr:uid="{E015F486-4935-4368-8B30-12BA9800E21E}"/>
    <cellStyle name="Normal 6 9 2 2 2 2 2_LI1" xfId="51935" xr:uid="{2B7DE656-2D17-4898-8285-FC7E74EEDB26}"/>
    <cellStyle name="Normal 6 9 2 2 2 2 3" xfId="31121" xr:uid="{88B19B84-BAE7-4657-AAC3-C00856D98284}"/>
    <cellStyle name="Normal 6 9 2 2 2 2_LI1" xfId="51934" xr:uid="{8200A61D-0772-4397-83D5-FE0FF4EECE52}"/>
    <cellStyle name="Normal 6 9 2 2 2 3" xfId="10015" xr:uid="{97D8B03B-5A97-408F-AFE3-29FB9C552023}"/>
    <cellStyle name="Normal 6 9 2 2 2 3 2" xfId="32793" xr:uid="{29FB2AF7-6E19-44AA-AFAB-EB56044D6D21}"/>
    <cellStyle name="Normal 6 9 2 2 2 3_LI1" xfId="51936" xr:uid="{423488D2-486C-4EF2-A5BE-0D768B13EB79}"/>
    <cellStyle name="Normal 6 9 2 2 2 4" xfId="29092" xr:uid="{F1E4EC34-86C1-49E8-B0DD-F39F4C8E4838}"/>
    <cellStyle name="Normal 6 9 2 2 2_5.3 Investments associated cy" xfId="7197" xr:uid="{105142A9-B84A-43AF-806B-17E894478519}"/>
    <cellStyle name="Normal 6 9 2 2 3" xfId="2859" xr:uid="{EAD408A7-593A-4166-B4AD-F0344124EB99}"/>
    <cellStyle name="Normal 6 9 2 2 3 2" xfId="6064" xr:uid="{98E61621-9F7A-4301-871B-528C4D2BFE42}"/>
    <cellStyle name="Normal 6 9 2 2 3 2 2" xfId="13854" xr:uid="{6484C029-1834-4EBF-9153-70254081755B}"/>
    <cellStyle name="Normal 6 9 2 2 3 2 2 2" xfId="35657" xr:uid="{A660F0D0-41A6-462E-9A67-CB0A08280232}"/>
    <cellStyle name="Normal 6 9 2 2 3 2 2_LI1" xfId="51938" xr:uid="{44CA14BC-50A6-432E-9445-CFA9C049D9FF}"/>
    <cellStyle name="Normal 6 9 2 2 3 2 3" xfId="31625" xr:uid="{1FC3E42A-DC02-4FBC-ABE0-1CC6F25A5DEF}"/>
    <cellStyle name="Normal 6 9 2 2 3 2_LI1" xfId="51937" xr:uid="{9C0F7C76-909D-4AE3-A110-6B1BFD67D184}"/>
    <cellStyle name="Normal 6 9 2 2 3 3" xfId="10821" xr:uid="{2D07906C-D5DE-45C2-AA2E-C4A74402EC7C}"/>
    <cellStyle name="Normal 6 9 2 2 3 3 2" xfId="33394" xr:uid="{A07E97F3-65E3-4A24-8B92-1DAF0FBF6FB8}"/>
    <cellStyle name="Normal 6 9 2 2 3 3_LI1" xfId="51939" xr:uid="{21EAD474-34EE-4822-849E-B6819A44F7D2}"/>
    <cellStyle name="Normal 6 9 2 2 3 4" xfId="29596" xr:uid="{72F8BE58-6DC4-4E4E-AEE3-1CAA77DA933D}"/>
    <cellStyle name="Normal 6 9 2 2 3_5.3 Investments associated cy" xfId="7198" xr:uid="{134440ED-78BD-497E-AC78-EA58D2384964}"/>
    <cellStyle name="Normal 6 9 2 2 4" xfId="4055" xr:uid="{59F00F38-E1C8-493E-9A12-B59B0C832D16}"/>
    <cellStyle name="Normal 6 9 2 2 4 2" xfId="11979" xr:uid="{7AA211F1-14A8-45A3-A00D-7B2D3EA9DC9D}"/>
    <cellStyle name="Normal 6 9 2 2 4 2 2" xfId="34145" xr:uid="{53C4BB1C-5BEA-4915-9566-C6B6C851376A}"/>
    <cellStyle name="Normal 6 9 2 2 4 2_LI1" xfId="51941" xr:uid="{8BCFBF17-D82A-4CE2-866B-810C5CC49EE3}"/>
    <cellStyle name="Normal 6 9 2 2 4 3" xfId="30190" xr:uid="{9F02A328-AB42-4D7C-B39C-C50E522F9EAE}"/>
    <cellStyle name="Normal 6 9 2 2 4_LI1" xfId="51940" xr:uid="{A62BF19D-AC73-46A3-A90D-1FA7EB75EF36}"/>
    <cellStyle name="Normal 6 9 2 2 5" xfId="4751" xr:uid="{4DB8EE1A-8057-41C3-8FD2-C06F7F1EE082}"/>
    <cellStyle name="Normal 6 9 2 2 5 2" xfId="12550" xr:uid="{EEFE213F-3D43-4A75-93D4-70B368B26E99}"/>
    <cellStyle name="Normal 6 9 2 2 5 2 2" xfId="34628" xr:uid="{6B7D44B5-2219-43AA-99FE-716979221BD6}"/>
    <cellStyle name="Normal 6 9 2 2 5 2_LI1" xfId="51943" xr:uid="{C6B24775-5126-4FBC-84B0-0B85CCE3C3CD}"/>
    <cellStyle name="Normal 6 9 2 2 5 3" xfId="30690" xr:uid="{2BE5EEF1-8973-4DB4-8075-BFE4978A4975}"/>
    <cellStyle name="Normal 6 9 2 2 5_LI1" xfId="51942" xr:uid="{4E1C947F-D14E-4B43-A6C5-B88F63E43B58}"/>
    <cellStyle name="Normal 6 9 2 2 6" xfId="9515" xr:uid="{3D41D13C-1E58-453A-9CCD-FFEEB10364D5}"/>
    <cellStyle name="Normal 6 9 2 2 6 2" xfId="32364" xr:uid="{F4AB18AA-02FC-455E-A2CA-CB251047ACB0}"/>
    <cellStyle name="Normal 6 9 2 2 6_LI1" xfId="51944" xr:uid="{B3FC70DE-F0E5-4994-A841-0A9892C14DE7}"/>
    <cellStyle name="Normal 6 9 2 2 7" xfId="28656" xr:uid="{E91E99A7-2BD3-40C7-BF39-6E8DBABEA6C3}"/>
    <cellStyle name="Normal 6 9 2 2_3.10 Impairments" xfId="1359" xr:uid="{6968500B-2228-4D62-9B79-05D46FB5C242}"/>
    <cellStyle name="Normal 6 9 2 3" xfId="1815" xr:uid="{2DD740E0-3D72-4980-BA7E-9487B3597335}"/>
    <cellStyle name="Normal 6 9 2 3 2" xfId="5020" xr:uid="{7D5441AE-E015-4D1B-8F40-B6753F51F02B}"/>
    <cellStyle name="Normal 6 9 2 3 2 2" xfId="12811" xr:uid="{58038171-BF60-4252-8BB2-ABD8DBCE90EC}"/>
    <cellStyle name="Normal 6 9 2 3 2 2 2" xfId="34843" xr:uid="{4E810E67-BB7F-4DD4-B888-69C7C975C1D7}"/>
    <cellStyle name="Normal 6 9 2 3 2 2_LI1" xfId="51946" xr:uid="{EB3B51C1-D2E3-42E3-B913-3EA6BFD09B73}"/>
    <cellStyle name="Normal 6 9 2 3 2 3" xfId="30911" xr:uid="{4A2F5AF4-90EC-4DC7-8284-2F1B9E109055}"/>
    <cellStyle name="Normal 6 9 2 3 2_LI1" xfId="51945" xr:uid="{1606697F-5925-48BB-8831-82E5879BD64C}"/>
    <cellStyle name="Normal 6 9 2 3 3" xfId="9781" xr:uid="{6E5F3E7C-C050-468F-93AB-95DFA58C1D2E}"/>
    <cellStyle name="Normal 6 9 2 3 3 2" xfId="32583" xr:uid="{C2F0150D-4AC3-4771-892E-66D1247F5697}"/>
    <cellStyle name="Normal 6 9 2 3 3_LI1" xfId="51947" xr:uid="{DFB39762-862B-47C2-B71A-29412E8C135C}"/>
    <cellStyle name="Normal 6 9 2 3 4" xfId="28882" xr:uid="{E7D0DDFC-FA54-403D-B5DF-99DBB95B6208}"/>
    <cellStyle name="Normal 6 9 2 3_5.3 Investments associated cy" xfId="7199" xr:uid="{456FC1E7-6A9A-4412-9B0E-F2BA38A03FF5}"/>
    <cellStyle name="Normal 6 9 2 4" xfId="2524" xr:uid="{1311C05A-63B9-4DD6-81F4-306B02A2E87A}"/>
    <cellStyle name="Normal 6 9 2 4 2" xfId="5729" xr:uid="{0107A325-EFFE-4B45-B444-4A4213D69CA1}"/>
    <cellStyle name="Normal 6 9 2 4 2 2" xfId="13519" xr:uid="{942C44B7-324D-405A-811A-3FBECEDC94D8}"/>
    <cellStyle name="Normal 6 9 2 4 2 2 2" xfId="35386" xr:uid="{5D165E50-7474-4557-876C-EC5EB88621FF}"/>
    <cellStyle name="Normal 6 9 2 4 2 2_LI1" xfId="51949" xr:uid="{801FA168-5178-4464-8398-DB7B925867DC}"/>
    <cellStyle name="Normal 6 9 2 4 2 3" xfId="31385" xr:uid="{35144EB9-2A1B-4049-A2C8-A786328E4A36}"/>
    <cellStyle name="Normal 6 9 2 4 2_LI1" xfId="51948" xr:uid="{38A10C14-8E65-4225-B392-CE5D802A2E89}"/>
    <cellStyle name="Normal 6 9 2 4 3" xfId="10486" xr:uid="{7DACDB7C-E866-45DD-873E-555B8CBB38D2}"/>
    <cellStyle name="Normal 6 9 2 4 3 2" xfId="33123" xr:uid="{7ABEE03E-78C0-428A-B4B3-8B256B4539AF}"/>
    <cellStyle name="Normal 6 9 2 4 3_LI1" xfId="51950" xr:uid="{EC013B48-9052-4014-B07C-986A52C49E72}"/>
    <cellStyle name="Normal 6 9 2 4 4" xfId="29356" xr:uid="{252714DF-D350-458D-8ED3-A87AA2CCB166}"/>
    <cellStyle name="Normal 6 9 2 4_5.3 Investments associated cy" xfId="7200" xr:uid="{69EC64DB-4AB2-458C-82E7-BDF5BEEF68BA}"/>
    <cellStyle name="Normal 6 9 2 5" xfId="3723" xr:uid="{98F92EF0-0174-459B-9E53-CB47DB1562E5}"/>
    <cellStyle name="Normal 6 9 2 5 2" xfId="11647" xr:uid="{C0CDA960-CE06-4DE1-BF01-99A23B332AB7}"/>
    <cellStyle name="Normal 6 9 2 5 2 2" xfId="33873" xr:uid="{8E7087D5-FD67-4172-917B-85AFCD73FC6B}"/>
    <cellStyle name="Normal 6 9 2 5 2_LI1" xfId="51952" xr:uid="{B50B5F3C-6286-4568-BF86-EF8971ADBF45}"/>
    <cellStyle name="Normal 6 9 2 5 3" xfId="29948" xr:uid="{876B43D2-9543-4282-995E-794A240BCB09}"/>
    <cellStyle name="Normal 6 9 2 5_LI1" xfId="51951" xr:uid="{DF3F8CBD-D835-4E37-B7AD-98F46E1ED13A}"/>
    <cellStyle name="Normal 6 9 2 6" xfId="4541" xr:uid="{208CA97B-1AA0-49A9-855E-370C390B12C9}"/>
    <cellStyle name="Normal 6 9 2 6 2" xfId="12340" xr:uid="{894D3F4F-D54C-4708-94E3-7E70E3A4510D}"/>
    <cellStyle name="Normal 6 9 2 6 2 2" xfId="34418" xr:uid="{98697CF7-8584-443E-92F9-212A92E91766}"/>
    <cellStyle name="Normal 6 9 2 6 2_LI1" xfId="51954" xr:uid="{B1B19D78-F571-4312-B740-498196EE93F6}"/>
    <cellStyle name="Normal 6 9 2 6 3" xfId="30480" xr:uid="{D0A81FAB-920C-45F0-A72C-795625C5FF03}"/>
    <cellStyle name="Normal 6 9 2 6_LI1" xfId="51953" xr:uid="{868A0A17-33AA-477F-8896-433D05747A9D}"/>
    <cellStyle name="Normal 6 9 2 7" xfId="9161" xr:uid="{C6379B41-E67A-4042-9288-FB33CA8AFCD7}"/>
    <cellStyle name="Normal 6 9 2 7 2" xfId="32094" xr:uid="{7AB4F424-BB46-4DA2-9A06-935C710B569E}"/>
    <cellStyle name="Normal 6 9 2 7_LI1" xfId="51955" xr:uid="{06B80832-AF31-44C1-9E90-D6D99B6F8A63}"/>
    <cellStyle name="Normal 6 9 2 8" xfId="28416" xr:uid="{DAE2080E-0771-4B29-AABE-77F83C95673E}"/>
    <cellStyle name="Normal 6 9 2_3.10 Impairments" xfId="1358" xr:uid="{E918EBC1-2212-49B5-978E-0219E9023DCA}"/>
    <cellStyle name="Normal 6 9 3" xfId="790" xr:uid="{C12A1B2B-067F-4DC4-9E3F-3EF17434BE06}"/>
    <cellStyle name="Normal 6 9 3 2" xfId="1955" xr:uid="{B54964ED-CCB8-475D-BE49-C705F550F152}"/>
    <cellStyle name="Normal 6 9 3 2 2" xfId="5160" xr:uid="{E0A9C071-F794-4A78-ADC7-0853E7539AEE}"/>
    <cellStyle name="Normal 6 9 3 2 2 2" xfId="12951" xr:uid="{AF9AF841-A5FD-47CA-89D0-8EC4F210834A}"/>
    <cellStyle name="Normal 6 9 3 2 2 2 2" xfId="34959" xr:uid="{A3E28904-D83B-4BB8-A0F8-B14FC414973F}"/>
    <cellStyle name="Normal 6 9 3 2 2 2_LI1" xfId="51957" xr:uid="{E8A8567A-C61E-411C-B5EE-2BBF8C12E71E}"/>
    <cellStyle name="Normal 6 9 3 2 2 3" xfId="31027" xr:uid="{6CBB3062-E5AF-4A79-8DF4-300EDD450D84}"/>
    <cellStyle name="Normal 6 9 3 2 2_LI1" xfId="51956" xr:uid="{3B1555F2-5E2B-45B2-A19B-A93FA801A958}"/>
    <cellStyle name="Normal 6 9 3 2 3" xfId="9921" xr:uid="{D7371513-257E-48AC-805F-057F42D7D421}"/>
    <cellStyle name="Normal 6 9 3 2 3 2" xfId="32699" xr:uid="{3EEF340A-425B-4798-AFEA-A41C0E6A2C9A}"/>
    <cellStyle name="Normal 6 9 3 2 3_LI1" xfId="51958" xr:uid="{0BA3052C-2666-4615-B56C-A9F922A02748}"/>
    <cellStyle name="Normal 6 9 3 2 4" xfId="28998" xr:uid="{62C7B6BA-2074-466A-9EBF-13BEEDE432F3}"/>
    <cellStyle name="Normal 6 9 3 2_5.3 Investments associated cy" xfId="7201" xr:uid="{F23F825F-5A57-4CFD-B673-C5A67383FA47}"/>
    <cellStyle name="Normal 6 9 3 3" xfId="2765" xr:uid="{09E4B23C-4F7D-4D10-8A79-EED034539A1C}"/>
    <cellStyle name="Normal 6 9 3 3 2" xfId="5970" xr:uid="{EE0A3CA1-0390-4389-8228-D56AB10DAB88}"/>
    <cellStyle name="Normal 6 9 3 3 2 2" xfId="13760" xr:uid="{F00BA107-92A4-498C-9E21-B5135AB1CFD2}"/>
    <cellStyle name="Normal 6 9 3 3 2 2 2" xfId="35563" xr:uid="{4C4F7641-181B-4521-87A9-F42FC0F560AB}"/>
    <cellStyle name="Normal 6 9 3 3 2 2_LI1" xfId="51960" xr:uid="{CACF4B96-79DA-4AD9-BE86-0E5C20A5BBA7}"/>
    <cellStyle name="Normal 6 9 3 3 2 3" xfId="31531" xr:uid="{FDA72F11-9B79-45C6-8A42-F0F1F583799C}"/>
    <cellStyle name="Normal 6 9 3 3 2_LI1" xfId="51959" xr:uid="{38335536-1CAB-4E37-82DA-B905F173F5BD}"/>
    <cellStyle name="Normal 6 9 3 3 3" xfId="10727" xr:uid="{059D8306-D28F-4020-B542-AAC1D3EDF3B4}"/>
    <cellStyle name="Normal 6 9 3 3 3 2" xfId="33300" xr:uid="{B9440627-8C46-4EF5-9EAF-3B5FB8F8AD4B}"/>
    <cellStyle name="Normal 6 9 3 3 3_LI1" xfId="51961" xr:uid="{313D2B32-9C81-4D76-9CE8-D538A1F86A8C}"/>
    <cellStyle name="Normal 6 9 3 3 4" xfId="29502" xr:uid="{FF17A1F3-56C2-4370-827C-F26ECA08F981}"/>
    <cellStyle name="Normal 6 9 3 3_5.3 Investments associated cy" xfId="7202" xr:uid="{A5387888-081A-4076-A217-EF2AF2941B47}"/>
    <cellStyle name="Normal 6 9 3 4" xfId="3961" xr:uid="{3394E540-8AC5-4C07-A76B-1704F9A21173}"/>
    <cellStyle name="Normal 6 9 3 4 2" xfId="11885" xr:uid="{7A367D70-2463-4F79-BDAD-76B8C87CDA14}"/>
    <cellStyle name="Normal 6 9 3 4 2 2" xfId="34051" xr:uid="{D46272F4-91E1-4D2E-AB95-87A2323498C4}"/>
    <cellStyle name="Normal 6 9 3 4 2_LI1" xfId="51963" xr:uid="{8542AD62-1705-46D4-8532-07FEFEA6792A}"/>
    <cellStyle name="Normal 6 9 3 4 3" xfId="30096" xr:uid="{F1FBF834-C93C-431B-A85B-797367FEC6A2}"/>
    <cellStyle name="Normal 6 9 3 4_LI1" xfId="51962" xr:uid="{F89E9508-E955-4969-825A-AE74096AF35C}"/>
    <cellStyle name="Normal 6 9 3 5" xfId="4657" xr:uid="{F11E2785-E3D7-4118-A115-A663551B7F80}"/>
    <cellStyle name="Normal 6 9 3 5 2" xfId="12456" xr:uid="{466A7EF4-E934-470A-80CC-D6FA2EB4810D}"/>
    <cellStyle name="Normal 6 9 3 5 2 2" xfId="34534" xr:uid="{A2B137BE-929D-4F74-8FA2-6F5E71808D5B}"/>
    <cellStyle name="Normal 6 9 3 5 2_LI1" xfId="51965" xr:uid="{CEE66DF2-30A4-47DE-86FA-53005EF790A0}"/>
    <cellStyle name="Normal 6 9 3 5 3" xfId="30596" xr:uid="{1EAE2339-C86E-4586-8580-2F9A033BA58C}"/>
    <cellStyle name="Normal 6 9 3 5_LI1" xfId="51964" xr:uid="{E4A00B01-3F16-4E4A-B70C-C4EF6C3F4A2D}"/>
    <cellStyle name="Normal 6 9 3 6" xfId="9421" xr:uid="{64BBC2C4-976B-4BFE-A46D-9D37CA4B7EC0}"/>
    <cellStyle name="Normal 6 9 3 6 2" xfId="32270" xr:uid="{9524D562-6D54-4BCA-BEB6-3CCE7E079372}"/>
    <cellStyle name="Normal 6 9 3 6_LI1" xfId="51966" xr:uid="{723579BD-A639-4345-924B-909C743D6B51}"/>
    <cellStyle name="Normal 6 9 3 7" xfId="28562" xr:uid="{8C4F8DC7-BED2-4413-A63B-179F0923B3AB}"/>
    <cellStyle name="Normal 6 9 3_3.10 Impairments" xfId="1360" xr:uid="{A19D99E8-F6AD-4FE5-B885-929E13A1DCC7}"/>
    <cellStyle name="Normal 6 9 4" xfId="1686" xr:uid="{8D0F640F-6484-444C-9A22-70EF9533CF54}"/>
    <cellStyle name="Normal 6 9 4 2" xfId="4891" xr:uid="{313C1C5F-0BA9-4140-8217-81FAE0F9BEBF}"/>
    <cellStyle name="Normal 6 9 4 2 2" xfId="12682" xr:uid="{511BC9E4-074D-4536-ACBB-4B6D3C62E0FB}"/>
    <cellStyle name="Normal 6 9 4 2 2 2" xfId="34749" xr:uid="{98C6386F-729B-45A6-A98F-B7CB1F5C23D9}"/>
    <cellStyle name="Normal 6 9 4 2 2_LI1" xfId="51968" xr:uid="{86F50818-C642-4A4F-B99F-34D980CC64D1}"/>
    <cellStyle name="Normal 6 9 4 2 3" xfId="30817" xr:uid="{FE7A3441-3F48-442C-9FA3-A362ADF77F5D}"/>
    <cellStyle name="Normal 6 9 4 2_LI1" xfId="51967" xr:uid="{845F7D08-4364-4FDE-9534-8FD8F0A64985}"/>
    <cellStyle name="Normal 6 9 4 3" xfId="9652" xr:uid="{6C1371F7-6867-44D0-8DA3-0F19D16E0830}"/>
    <cellStyle name="Normal 6 9 4 3 2" xfId="32489" xr:uid="{A713C1F8-2F6F-42FC-BACD-92370621D6F2}"/>
    <cellStyle name="Normal 6 9 4 3_LI1" xfId="51969" xr:uid="{60578773-353A-4800-B5E6-44F1E881C71D}"/>
    <cellStyle name="Normal 6 9 4 4" xfId="28788" xr:uid="{5FEE340D-850A-4F2C-992A-23ED3A1D68C7}"/>
    <cellStyle name="Normal 6 9 4_5.3 Investments associated cy" xfId="7203" xr:uid="{7A37414F-73D5-4BCB-A7BA-FB13E85BE033}"/>
    <cellStyle name="Normal 6 9 5" xfId="2252" xr:uid="{5877A26B-8F64-4387-8774-E787E52B8BD3}"/>
    <cellStyle name="Normal 6 9 5 2" xfId="5457" xr:uid="{5A09FE96-07ED-410E-9A90-A9FDFB59D42B}"/>
    <cellStyle name="Normal 6 9 5 2 2" xfId="13247" xr:uid="{66048A71-1AE8-4A19-8E3D-5A392C4A50BE}"/>
    <cellStyle name="Normal 6 9 5 2 2 2" xfId="35201" xr:uid="{2155CC81-1607-433D-8CFC-DEEFF756D8FC}"/>
    <cellStyle name="Normal 6 9 5 2 2_LI1" xfId="51971" xr:uid="{E87A96BB-90C4-408F-B3A6-B557B5BC4E04}"/>
    <cellStyle name="Normal 6 9 5 2 3" xfId="31246" xr:uid="{54F2C707-51F3-4CC9-984D-806A30B0DA0C}"/>
    <cellStyle name="Normal 6 9 5 2_LI1" xfId="51970" xr:uid="{2B172459-A264-4004-9966-2A0671A75D9B}"/>
    <cellStyle name="Normal 6 9 5 3" xfId="10214" xr:uid="{5963C678-16D4-421C-906A-2B7712C19AB0}"/>
    <cellStyle name="Normal 6 9 5 3 2" xfId="32938" xr:uid="{25967CD6-CAE6-4222-BDA4-2CD0857462E1}"/>
    <cellStyle name="Normal 6 9 5 3_LI1" xfId="51972" xr:uid="{496CF084-1768-4797-BBA2-A1E4057FE658}"/>
    <cellStyle name="Normal 6 9 5 4" xfId="29217" xr:uid="{A39D3C89-AB1C-4A4E-86BA-B90952759862}"/>
    <cellStyle name="Normal 6 9 5_5.3 Investments associated cy" xfId="7204" xr:uid="{34A8B785-F560-41E9-B0CE-F99AD6CC5C37}"/>
    <cellStyle name="Normal 6 9 6" xfId="3441" xr:uid="{1E303683-5D4F-459F-A0CE-359861D53C40}"/>
    <cellStyle name="Normal 6 9 6 2" xfId="11375" xr:uid="{961579BE-8A85-4637-902F-9B65B4D170D1}"/>
    <cellStyle name="Normal 6 9 6 2 2" xfId="33690" xr:uid="{22C7A771-38EA-422C-9EE1-D80DCA96DBAF}"/>
    <cellStyle name="Normal 6 9 6 2_LI1" xfId="51974" xr:uid="{111C0036-785E-456C-B957-14AA4498B18A}"/>
    <cellStyle name="Normal 6 9 6 3" xfId="29806" xr:uid="{A738A992-3F19-42B5-B283-B3201B4F88FF}"/>
    <cellStyle name="Normal 6 9 6_LI1" xfId="51973" xr:uid="{504AE4E1-2800-4F0E-9F52-83EE60971073}"/>
    <cellStyle name="Normal 6 9 7" xfId="4447" xr:uid="{65EFC827-37E8-4911-9D44-0F3289A0EB2D}"/>
    <cellStyle name="Normal 6 9 7 2" xfId="12246" xr:uid="{EB19E45A-02AE-4693-976C-EDEAF46CDDDD}"/>
    <cellStyle name="Normal 6 9 7 2 2" xfId="34324" xr:uid="{87ED4F7D-2451-4E71-A37A-540B929FB636}"/>
    <cellStyle name="Normal 6 9 7 2_LI1" xfId="51976" xr:uid="{9E1C845C-D04D-4775-AE84-06E17E6F1E36}"/>
    <cellStyle name="Normal 6 9 7 3" xfId="30386" xr:uid="{1377AD2D-95DF-4777-872C-3B3DDDECE1B3}"/>
    <cellStyle name="Normal 6 9 7_LI1" xfId="51975" xr:uid="{A1A0E7A9-B9F4-496E-B4AF-DB1B374ED9D9}"/>
    <cellStyle name="Normal 6 9 8" xfId="8860" xr:uid="{D70D2BFA-CDC2-4584-8CE8-44DE72D64EAA}"/>
    <cellStyle name="Normal 6 9 8 2" xfId="31914" xr:uid="{3068C6FF-ED91-4F4D-BD2A-8C1C1843B1B2}"/>
    <cellStyle name="Normal 6 9 8_LI1" xfId="51977" xr:uid="{0812F1F9-852C-4E39-8197-641CE1384F98}"/>
    <cellStyle name="Normal 6 9 9" xfId="28279" xr:uid="{B65BBFAB-C0FD-42D1-9DF1-571C2FE13A04}"/>
    <cellStyle name="Normal 6 9_3.10 Impairments" xfId="1357" xr:uid="{605FC79E-DDA9-41F9-B801-B175DA08FD82}"/>
    <cellStyle name="Normal 6_3.10 Impairments" xfId="1231" xr:uid="{D94E0AD2-F612-448E-8BA2-FE876D6941DE}"/>
    <cellStyle name="Normal 7" xfId="150" xr:uid="{C60412A9-F58D-467C-AE44-FD1A61EB0B33}"/>
    <cellStyle name="Normal 7 2" xfId="8545" xr:uid="{4BA68FB2-8497-45FF-AF3B-67E65DAF3C37}"/>
    <cellStyle name="Normal 7_LI1" xfId="51978" xr:uid="{FC61FC56-B11C-43D4-B846-951AD5F8D5F1}"/>
    <cellStyle name="Normal 8" xfId="151" xr:uid="{2217C04A-2931-4314-9B37-BA90F2072ADD}"/>
    <cellStyle name="Normal 8 10" xfId="309" xr:uid="{B19F27EE-76EC-4854-B359-2B9B0132F394}"/>
    <cellStyle name="Normal 8 10 2" xfId="613" xr:uid="{70D8F180-3409-4E96-BE09-AB6C041EB6E4}"/>
    <cellStyle name="Normal 8 10 2 2" xfId="909" xr:uid="{864F921E-1FCD-48A6-97EB-601C2B217872}"/>
    <cellStyle name="Normal 8 10 2 2 2" xfId="2074" xr:uid="{CA13D012-F59B-4EA3-9602-AAAC32229E41}"/>
    <cellStyle name="Normal 8 10 2 2 2 2" xfId="5279" xr:uid="{96D91CF8-7AD9-4378-8470-07AC8D853744}"/>
    <cellStyle name="Normal 8 10 2 2 2 2 2" xfId="13070" xr:uid="{F571F004-1689-4A92-88F5-679427E828A0}"/>
    <cellStyle name="Normal 8 10 2 2 2 2 2 2" xfId="35078" xr:uid="{5793C9BD-6788-4538-B46A-75A4D1FC285A}"/>
    <cellStyle name="Normal 8 10 2 2 2 2 2_LI1" xfId="51980" xr:uid="{D2C1528A-C958-4EA9-82D8-A566620C09CD}"/>
    <cellStyle name="Normal 8 10 2 2 2 2 3" xfId="31146" xr:uid="{A33AD332-35B4-4D6F-94A5-60E5FDBA79EA}"/>
    <cellStyle name="Normal 8 10 2 2 2 2_LI1" xfId="51979" xr:uid="{4FE4DEA3-0349-47A0-A8AF-0E48826CCB81}"/>
    <cellStyle name="Normal 8 10 2 2 2 3" xfId="10040" xr:uid="{A5321134-EAD4-4062-9031-BC8984D8103C}"/>
    <cellStyle name="Normal 8 10 2 2 2 3 2" xfId="32818" xr:uid="{9DBD7B39-7181-4A57-9587-BDE808D72BA2}"/>
    <cellStyle name="Normal 8 10 2 2 2 3_LI1" xfId="51981" xr:uid="{A6EBC2CC-18B1-4597-A2AC-5480FEDDA667}"/>
    <cellStyle name="Normal 8 10 2 2 2 4" xfId="29117" xr:uid="{277B43EC-F577-4A96-B3D7-E80BCA5AA2EE}"/>
    <cellStyle name="Normal 8 10 2 2 2_5.3 Investments associated cy" xfId="7205" xr:uid="{CDBD84AE-654D-407E-90B4-E98BB5A5BDF4}"/>
    <cellStyle name="Normal 8 10 2 2 3" xfId="2884" xr:uid="{3BCD3E50-88A5-4CDB-997F-34DF0EF01F85}"/>
    <cellStyle name="Normal 8 10 2 2 3 2" xfId="6089" xr:uid="{84DFA82D-60E1-4BBA-B0E6-2AABBE314350}"/>
    <cellStyle name="Normal 8 10 2 2 3 2 2" xfId="13879" xr:uid="{ED487558-46E4-4AE1-AB0A-8658F82B8D4B}"/>
    <cellStyle name="Normal 8 10 2 2 3 2 2 2" xfId="35682" xr:uid="{EE57B1D6-68ED-4EBC-85A5-734328B24C96}"/>
    <cellStyle name="Normal 8 10 2 2 3 2 2_LI1" xfId="51983" xr:uid="{1FE30E76-0B8F-4DC6-9C38-DCDAB4A8ADE8}"/>
    <cellStyle name="Normal 8 10 2 2 3 2 3" xfId="31650" xr:uid="{7348EF2D-383E-44C0-9406-EE48AD7C76E0}"/>
    <cellStyle name="Normal 8 10 2 2 3 2_LI1" xfId="51982" xr:uid="{35BD7CF7-E135-4C9F-B9E2-141819C7221F}"/>
    <cellStyle name="Normal 8 10 2 2 3 3" xfId="10846" xr:uid="{88F017F0-C704-40AF-BB56-91F4D35A9F09}"/>
    <cellStyle name="Normal 8 10 2 2 3 3 2" xfId="33419" xr:uid="{C4B37B5E-7856-492B-8011-7965D44EDE25}"/>
    <cellStyle name="Normal 8 10 2 2 3 3_LI1" xfId="51984" xr:uid="{354C6760-45E1-4041-801A-B34012997F97}"/>
    <cellStyle name="Normal 8 10 2 2 3 4" xfId="29621" xr:uid="{9674A016-9B37-4DA5-886C-116EDD9BD61E}"/>
    <cellStyle name="Normal 8 10 2 2 3_5.3 Investments associated cy" xfId="7206" xr:uid="{6495559B-5F27-402C-96D8-7A2E6F22A398}"/>
    <cellStyle name="Normal 8 10 2 2 4" xfId="4080" xr:uid="{04EE3977-228E-41FD-B1D3-6A8B6304ECB1}"/>
    <cellStyle name="Normal 8 10 2 2 4 2" xfId="12004" xr:uid="{B4CC9BD8-31D4-40DF-9FC2-54115F085C03}"/>
    <cellStyle name="Normal 8 10 2 2 4 2 2" xfId="34170" xr:uid="{43266417-F76B-4A39-8591-6DCB81A535A7}"/>
    <cellStyle name="Normal 8 10 2 2 4 2_LI1" xfId="51986" xr:uid="{BF7FED16-485F-4F5D-9AC4-87854088DEF6}"/>
    <cellStyle name="Normal 8 10 2 2 4 3" xfId="30215" xr:uid="{9BA2B825-C714-4052-9FB1-B50029E03895}"/>
    <cellStyle name="Normal 8 10 2 2 4_LI1" xfId="51985" xr:uid="{A75B7A31-1B8E-4003-B4FC-B54CBC50C41E}"/>
    <cellStyle name="Normal 8 10 2 2 5" xfId="4776" xr:uid="{7829B5C1-116D-4397-8029-8F1463B55690}"/>
    <cellStyle name="Normal 8 10 2 2 5 2" xfId="12575" xr:uid="{89F3F54B-1ACF-45B4-BFA1-79E68A217901}"/>
    <cellStyle name="Normal 8 10 2 2 5 2 2" xfId="34653" xr:uid="{A7AC6BD7-9620-43D4-BDDF-38591B13CD96}"/>
    <cellStyle name="Normal 8 10 2 2 5 2_LI1" xfId="51988" xr:uid="{0236759F-A494-48A8-9EA0-41BB7892C39D}"/>
    <cellStyle name="Normal 8 10 2 2 5 3" xfId="30715" xr:uid="{45745182-FD24-4713-8B78-CCBE602AD914}"/>
    <cellStyle name="Normal 8 10 2 2 5_LI1" xfId="51987" xr:uid="{B834863D-2354-4C1F-85A5-4BCD5EE17618}"/>
    <cellStyle name="Normal 8 10 2 2 6" xfId="9540" xr:uid="{1F2BC764-0AFB-41ED-93CE-1C10759171B1}"/>
    <cellStyle name="Normal 8 10 2 2 6 2" xfId="32389" xr:uid="{BCD24FDA-66AB-463B-BE55-5831D1B1BE01}"/>
    <cellStyle name="Normal 8 10 2 2 6_LI1" xfId="51989" xr:uid="{319AF1B3-C684-4E2D-AA21-ED93550066E4}"/>
    <cellStyle name="Normal 8 10 2 2 7" xfId="28681" xr:uid="{6A59DCB7-90FC-4E94-AF5D-B2DEFF2AA29A}"/>
    <cellStyle name="Normal 8 10 2 2_3.10 Impairments" xfId="1364" xr:uid="{9DF86C94-EBC3-4537-8504-630A6E5E26E8}"/>
    <cellStyle name="Normal 8 10 2 3" xfId="1850" xr:uid="{1C696BBE-97C2-470E-83B5-245F6FF17ABE}"/>
    <cellStyle name="Normal 8 10 2 3 2" xfId="5055" xr:uid="{D5C3F6B4-746E-4E30-BA71-A670385CF4C9}"/>
    <cellStyle name="Normal 8 10 2 3 2 2" xfId="12846" xr:uid="{ABF7DD36-FD40-4749-B20F-C73F66F5F4DD}"/>
    <cellStyle name="Normal 8 10 2 3 2 2 2" xfId="34868" xr:uid="{838DE549-4345-4D55-AAD9-54B7606B5577}"/>
    <cellStyle name="Normal 8 10 2 3 2 2_LI1" xfId="51991" xr:uid="{A821C47E-888D-4D46-AC75-C330E15B5FDB}"/>
    <cellStyle name="Normal 8 10 2 3 2 3" xfId="30936" xr:uid="{6D3505E8-DF6D-49E7-A20E-ADA371A01730}"/>
    <cellStyle name="Normal 8 10 2 3 2_LI1" xfId="51990" xr:uid="{AB769241-B65A-4103-AB16-CACB24556DFF}"/>
    <cellStyle name="Normal 8 10 2 3 3" xfId="9816" xr:uid="{9F111763-C29F-47A8-96B3-8F7F472273F1}"/>
    <cellStyle name="Normal 8 10 2 3 3 2" xfId="32608" xr:uid="{2328A6B1-3671-447C-921F-6CBD92C78C0D}"/>
    <cellStyle name="Normal 8 10 2 3 3_LI1" xfId="51992" xr:uid="{F8768F37-5A53-49D4-80F3-E0107A6BD6C9}"/>
    <cellStyle name="Normal 8 10 2 3 4" xfId="28907" xr:uid="{257766EE-24DE-4D39-B27C-68E52497284D}"/>
    <cellStyle name="Normal 8 10 2 3_5.3 Investments associated cy" xfId="7207" xr:uid="{C5A2DC32-0331-465E-9803-D42509C9062E}"/>
    <cellStyle name="Normal 8 10 2 4" xfId="2600" xr:uid="{F4245E2D-C761-44D2-A89D-9F5255C241CA}"/>
    <cellStyle name="Normal 8 10 2 4 2" xfId="5805" xr:uid="{F7A7EA25-9CE2-49B3-A4A2-3ED5B475FA7C}"/>
    <cellStyle name="Normal 8 10 2 4 2 2" xfId="13595" xr:uid="{DB538D96-2D68-4EE5-89C6-47443721F2BE}"/>
    <cellStyle name="Normal 8 10 2 4 2 2 2" xfId="35435" xr:uid="{4ECA7E1F-7D3C-46FE-B47C-36708693884A}"/>
    <cellStyle name="Normal 8 10 2 4 2 2_LI1" xfId="51994" xr:uid="{18B7D0C0-9031-4134-BE57-7CE2FB87A628}"/>
    <cellStyle name="Normal 8 10 2 4 2 3" xfId="31422" xr:uid="{542402EA-F721-46B1-A265-57C910AD0C38}"/>
    <cellStyle name="Normal 8 10 2 4 2_LI1" xfId="51993" xr:uid="{371FA852-4A8C-4327-B2C5-56E6EC228D4C}"/>
    <cellStyle name="Normal 8 10 2 4 3" xfId="10562" xr:uid="{FA108993-60E0-4DE4-95A2-C4C425DBF8DF}"/>
    <cellStyle name="Normal 8 10 2 4 3 2" xfId="33172" xr:uid="{FF4C6E1F-9AC8-4913-AB4B-808B35726508}"/>
    <cellStyle name="Normal 8 10 2 4 3_LI1" xfId="51995" xr:uid="{8AA89677-567C-4F11-BCE8-94E6E17485B0}"/>
    <cellStyle name="Normal 8 10 2 4 4" xfId="29393" xr:uid="{187832B1-F38A-4EDE-8778-9203C4068CAD}"/>
    <cellStyle name="Normal 8 10 2 4_5.3 Investments associated cy" xfId="7208" xr:uid="{0392D1F1-07D9-4842-B75B-B001179EE343}"/>
    <cellStyle name="Normal 8 10 2 5" xfId="3797" xr:uid="{3A1902B2-4E70-4A6A-B75B-017BADDA772A}"/>
    <cellStyle name="Normal 8 10 2 5 2" xfId="11721" xr:uid="{B680AA64-3075-4BD3-90EA-D38ABF89BBE7}"/>
    <cellStyle name="Normal 8 10 2 5 2 2" xfId="33923" xr:uid="{40B430AB-3103-4DCA-B54A-14FC54F92CE3}"/>
    <cellStyle name="Normal 8 10 2 5 2_LI1" xfId="51997" xr:uid="{279E7B77-961C-4A14-8E49-EAF26CDC85B0}"/>
    <cellStyle name="Normal 8 10 2 5 3" xfId="29986" xr:uid="{51E9A4A0-593A-4FE7-96A3-7B8734F58AE5}"/>
    <cellStyle name="Normal 8 10 2 5_LI1" xfId="51996" xr:uid="{488CDC67-CC3D-4E5F-BD6A-9F6E29A519B2}"/>
    <cellStyle name="Normal 8 10 2 6" xfId="4566" xr:uid="{7589EE95-5BDB-4D36-AB27-F160898ACCE7}"/>
    <cellStyle name="Normal 8 10 2 6 2" xfId="12365" xr:uid="{D72BC271-0612-41AA-95F6-E48A10F0E28C}"/>
    <cellStyle name="Normal 8 10 2 6 2 2" xfId="34443" xr:uid="{D2464C0A-5757-4B8D-8606-26D4F2996D32}"/>
    <cellStyle name="Normal 8 10 2 6 2_LI1" xfId="51999" xr:uid="{84E52854-C286-455E-A4E5-9AD62148DB17}"/>
    <cellStyle name="Normal 8 10 2 6 3" xfId="30505" xr:uid="{BC5C3115-9DF1-4041-8502-0907FEC5B39D}"/>
    <cellStyle name="Normal 8 10 2 6_LI1" xfId="51998" xr:uid="{A0049A01-8040-4B41-B8CC-474A2CA18949}"/>
    <cellStyle name="Normal 8 10 2 7" xfId="9244" xr:uid="{93A0BEC5-769F-4385-A860-AA3414FD942C}"/>
    <cellStyle name="Normal 8 10 2 7 2" xfId="32143" xr:uid="{D556AFEE-C506-4798-AE38-5BCED324A15F}"/>
    <cellStyle name="Normal 8 10 2 7_LI1" xfId="52000" xr:uid="{C48E4204-8B58-4E65-954C-2AF5C7A6B7B5}"/>
    <cellStyle name="Normal 8 10 2 8" xfId="28453" xr:uid="{741FDD51-F6A6-4734-A9D1-DE4F2D766A7D}"/>
    <cellStyle name="Normal 8 10 2_3.10 Impairments" xfId="1363" xr:uid="{EBEA650D-8B44-4AAA-87F0-00A4FB162AA7}"/>
    <cellStyle name="Normal 8 10 3" xfId="815" xr:uid="{BE9FC6A5-DEFC-4AC8-AB98-7A959D19B462}"/>
    <cellStyle name="Normal 8 10 3 2" xfId="1980" xr:uid="{3D41554E-210B-482B-A87B-F0F664C130DB}"/>
    <cellStyle name="Normal 8 10 3 2 2" xfId="5185" xr:uid="{4947FC80-0381-48D0-B150-63E400FE260C}"/>
    <cellStyle name="Normal 8 10 3 2 2 2" xfId="12976" xr:uid="{58DC394E-070F-4923-B3CA-EFF226603BBB}"/>
    <cellStyle name="Normal 8 10 3 2 2 2 2" xfId="34984" xr:uid="{B8709293-F095-498F-B224-031AB9E124F5}"/>
    <cellStyle name="Normal 8 10 3 2 2 2_LI1" xfId="52002" xr:uid="{40386A27-09E2-4BAF-A31F-130D02D4BD25}"/>
    <cellStyle name="Normal 8 10 3 2 2 3" xfId="31052" xr:uid="{AC2CB3B6-9801-4211-9F5A-DFDABAA33A73}"/>
    <cellStyle name="Normal 8 10 3 2 2_LI1" xfId="52001" xr:uid="{61696660-7EDE-4898-AB2D-44756D547C25}"/>
    <cellStyle name="Normal 8 10 3 2 3" xfId="9946" xr:uid="{121777A8-1B5A-4F4C-B6DA-891F992EFB6C}"/>
    <cellStyle name="Normal 8 10 3 2 3 2" xfId="32724" xr:uid="{BEB8A4C1-70B1-4C70-B5C0-4C50602A607E}"/>
    <cellStyle name="Normal 8 10 3 2 3_LI1" xfId="52003" xr:uid="{98DFD746-A6C7-4F46-BE1C-CA2613C91AD9}"/>
    <cellStyle name="Normal 8 10 3 2 4" xfId="29023" xr:uid="{098F94A9-9B99-4940-A8C6-7A16795156B1}"/>
    <cellStyle name="Normal 8 10 3 2_5.3 Investments associated cy" xfId="7209" xr:uid="{7FE51E55-6AEA-4ACE-A643-86942F6F5E80}"/>
    <cellStyle name="Normal 8 10 3 3" xfId="2790" xr:uid="{CF9CF02D-F5BF-4855-BAE0-8C3F53ABA545}"/>
    <cellStyle name="Normal 8 10 3 3 2" xfId="5995" xr:uid="{EA71E934-8DF8-4EC7-AF70-AF0C30AF590E}"/>
    <cellStyle name="Normal 8 10 3 3 2 2" xfId="13785" xr:uid="{81D5E628-4F5B-4ED3-AAEF-31EFEB270C25}"/>
    <cellStyle name="Normal 8 10 3 3 2 2 2" xfId="35588" xr:uid="{FACC4E8D-F0AE-4134-A22D-FB48A2E29C58}"/>
    <cellStyle name="Normal 8 10 3 3 2 2_LI1" xfId="52005" xr:uid="{31D37F1C-488E-48FA-9432-5213F1D5A8E4}"/>
    <cellStyle name="Normal 8 10 3 3 2 3" xfId="31556" xr:uid="{ED4B7BC2-E864-4942-BD23-78300A1CF2EE}"/>
    <cellStyle name="Normal 8 10 3 3 2_LI1" xfId="52004" xr:uid="{26E25B28-BD9F-4B95-A908-EB002DBC009C}"/>
    <cellStyle name="Normal 8 10 3 3 3" xfId="10752" xr:uid="{BBDDAD0C-68C1-4737-9B92-240D07F8BBC9}"/>
    <cellStyle name="Normal 8 10 3 3 3 2" xfId="33325" xr:uid="{5E6C5CC9-5E1D-4E2E-A7DD-B8C606A741F1}"/>
    <cellStyle name="Normal 8 10 3 3 3_LI1" xfId="52006" xr:uid="{9D9F41B4-162A-4FE3-B65C-2557528AF003}"/>
    <cellStyle name="Normal 8 10 3 3 4" xfId="29527" xr:uid="{BBD5DC72-A461-4B8B-8FBE-145D41E96928}"/>
    <cellStyle name="Normal 8 10 3 3_5.3 Investments associated cy" xfId="7210" xr:uid="{71DB1239-D58F-4422-9B2B-8CFF80AD85E6}"/>
    <cellStyle name="Normal 8 10 3 4" xfId="3986" xr:uid="{EAF712AD-5403-488A-A2E6-CDB6A18A0192}"/>
    <cellStyle name="Normal 8 10 3 4 2" xfId="11910" xr:uid="{B41752C5-5ADD-40C4-B80D-9D55022F07D1}"/>
    <cellStyle name="Normal 8 10 3 4 2 2" xfId="34076" xr:uid="{E8D9EFD1-1EDE-4A19-813D-297DCB22BC71}"/>
    <cellStyle name="Normal 8 10 3 4 2_LI1" xfId="52008" xr:uid="{A61E30CF-AAF6-4EB1-ACC5-483F3E82862F}"/>
    <cellStyle name="Normal 8 10 3 4 3" xfId="30121" xr:uid="{59B0E75C-059B-47F0-B4C7-46ECAE22317D}"/>
    <cellStyle name="Normal 8 10 3 4_LI1" xfId="52007" xr:uid="{A3015444-D2A6-4F87-9456-1EE0A7950B3C}"/>
    <cellStyle name="Normal 8 10 3 5" xfId="4682" xr:uid="{C4A1EACD-85C5-4D34-96DE-F0AF3534872B}"/>
    <cellStyle name="Normal 8 10 3 5 2" xfId="12481" xr:uid="{F4440A35-75F7-444F-9C6C-C4806B390FC9}"/>
    <cellStyle name="Normal 8 10 3 5 2 2" xfId="34559" xr:uid="{49BE5506-6177-4744-9F8D-874EA08B0FDC}"/>
    <cellStyle name="Normal 8 10 3 5 2_LI1" xfId="52010" xr:uid="{F0529E9C-1F5A-4D36-A62E-5E85030485DC}"/>
    <cellStyle name="Normal 8 10 3 5 3" xfId="30621" xr:uid="{319AC266-5016-4C77-9C6C-7F5AF167DA68}"/>
    <cellStyle name="Normal 8 10 3 5_LI1" xfId="52009" xr:uid="{A70AE52B-5656-4AB6-B867-684996B9EEC6}"/>
    <cellStyle name="Normal 8 10 3 6" xfId="9446" xr:uid="{0294E984-822A-476A-8E2D-05C5DB07C848}"/>
    <cellStyle name="Normal 8 10 3 6 2" xfId="32295" xr:uid="{406000D0-9C95-4C45-8B58-E92EEC705677}"/>
    <cellStyle name="Normal 8 10 3 6_LI1" xfId="52011" xr:uid="{1FFA1283-D924-4199-9DE8-B9454E27DABD}"/>
    <cellStyle name="Normal 8 10 3 7" xfId="28587" xr:uid="{D13F1DF5-E729-4B23-A17A-5A492FCCB69F}"/>
    <cellStyle name="Normal 8 10 3_3.10 Impairments" xfId="1365" xr:uid="{BBDA6DA4-724E-4C83-8B5C-C56EB0D41314}"/>
    <cellStyle name="Normal 8 10 4" xfId="1721" xr:uid="{6CC804F1-12E3-4E89-BC56-C1E09FD8A7B2}"/>
    <cellStyle name="Normal 8 10 4 2" xfId="4926" xr:uid="{E7E9ED0A-10C2-402F-973D-D0499D662B77}"/>
    <cellStyle name="Normal 8 10 4 2 2" xfId="12717" xr:uid="{B5EEA771-98E4-4E8A-8CD1-364F33B4CC3B}"/>
    <cellStyle name="Normal 8 10 4 2 2 2" xfId="34774" xr:uid="{574294DA-912E-4F6B-9B14-8ACFEF5DCE54}"/>
    <cellStyle name="Normal 8 10 4 2 2_LI1" xfId="52013" xr:uid="{E7557445-B10B-47C4-B70B-63EAC2851926}"/>
    <cellStyle name="Normal 8 10 4 2 3" xfId="30842" xr:uid="{65FA3AA9-ABB4-43CD-8B63-B5368BFD3861}"/>
    <cellStyle name="Normal 8 10 4 2_LI1" xfId="52012" xr:uid="{8DBC2913-0E97-4784-9A73-BC527B95CF68}"/>
    <cellStyle name="Normal 8 10 4 3" xfId="9687" xr:uid="{73715035-1360-483E-9B06-D4964508C911}"/>
    <cellStyle name="Normal 8 10 4 3 2" xfId="32514" xr:uid="{774EE490-CCC6-475F-9C42-C0FE25FB1341}"/>
    <cellStyle name="Normal 8 10 4 3_LI1" xfId="52014" xr:uid="{2F390764-74FF-4090-942D-C09B5498DA82}"/>
    <cellStyle name="Normal 8 10 4 4" xfId="28813" xr:uid="{9391A46D-D779-4966-8D14-917A661694F0}"/>
    <cellStyle name="Normal 8 10 4_5.3 Investments associated cy" xfId="7211" xr:uid="{DAB17DC5-7A9F-423F-B461-8BDCAC66237F}"/>
    <cellStyle name="Normal 8 10 5" xfId="2328" xr:uid="{CD139EA4-C6F3-4348-BB59-6F82F6850C49}"/>
    <cellStyle name="Normal 8 10 5 2" xfId="5533" xr:uid="{DDD3B2E5-02C1-4A0D-9CBC-FE20E2679BD5}"/>
    <cellStyle name="Normal 8 10 5 2 2" xfId="13323" xr:uid="{43281173-29D7-46C3-9E5B-8533D227E747}"/>
    <cellStyle name="Normal 8 10 5 2 2 2" xfId="35253" xr:uid="{9BE34B1A-44F1-4F8E-BD32-50F632641666}"/>
    <cellStyle name="Normal 8 10 5 2 2_LI1" xfId="52016" xr:uid="{4947C9A6-06FF-43A9-BE06-A72DDD34BA35}"/>
    <cellStyle name="Normal 8 10 5 2 3" xfId="31284" xr:uid="{D188C1EC-85CE-42D1-9573-3220F6BDD1E8}"/>
    <cellStyle name="Normal 8 10 5 2_LI1" xfId="52015" xr:uid="{BEA00532-FABD-45EE-B5EF-247AE9562EA9}"/>
    <cellStyle name="Normal 8 10 5 3" xfId="10290" xr:uid="{65F160D2-1726-445D-A1DF-C3D67859A343}"/>
    <cellStyle name="Normal 8 10 5 3 2" xfId="32990" xr:uid="{E58C3067-2DB4-4754-BF2C-D0E394CEA02D}"/>
    <cellStyle name="Normal 8 10 5 3_LI1" xfId="52017" xr:uid="{1A4C02DA-C65D-45EC-B144-F602A32889F9}"/>
    <cellStyle name="Normal 8 10 5 4" xfId="29255" xr:uid="{3340C59C-7192-496F-BB22-F7A768297BB0}"/>
    <cellStyle name="Normal 8 10 5_5.3 Investments associated cy" xfId="7212" xr:uid="{91C9E0EA-56EB-4180-97C9-379ED51FB74D}"/>
    <cellStyle name="Normal 8 10 6" xfId="3522" xr:uid="{44784899-959D-4D8C-AB98-6BF34D7DB6F9}"/>
    <cellStyle name="Normal 8 10 6 2" xfId="11451" xr:uid="{F31D3B50-AEE2-45A4-99B7-1CEC4B286040}"/>
    <cellStyle name="Normal 8 10 6 2 2" xfId="33742" xr:uid="{0D68F0F9-75E7-4EB4-A522-8D11E6030DBC}"/>
    <cellStyle name="Normal 8 10 6 2_LI1" xfId="52019" xr:uid="{492E9F05-5312-409F-8AE6-736019BC39F2}"/>
    <cellStyle name="Normal 8 10 6 3" xfId="29847" xr:uid="{20FD80CC-CCA8-4062-8284-1343ABE7EDB8}"/>
    <cellStyle name="Normal 8 10 6_LI1" xfId="52018" xr:uid="{7A34A8BA-6917-4971-9B8F-921686ECFE9F}"/>
    <cellStyle name="Normal 8 10 7" xfId="4472" xr:uid="{6390DCD6-BDE1-4FF8-A1A3-B5B3FE4347E3}"/>
    <cellStyle name="Normal 8 10 7 2" xfId="12271" xr:uid="{007AC882-18EF-4521-890E-C25C4D95E663}"/>
    <cellStyle name="Normal 8 10 7 2 2" xfId="34349" xr:uid="{3B5BA50D-F930-4995-862C-641803E9EE6C}"/>
    <cellStyle name="Normal 8 10 7 2_LI1" xfId="52021" xr:uid="{A78B9EC4-CC01-4072-B561-1F331727ADB5}"/>
    <cellStyle name="Normal 8 10 7 3" xfId="30411" xr:uid="{6DE09126-9CDC-4512-B4D1-5A93B0EF5F6D}"/>
    <cellStyle name="Normal 8 10 7_LI1" xfId="52020" xr:uid="{F599A419-D0FE-48AD-8DAD-A1360D96979F}"/>
    <cellStyle name="Normal 8 10 8" xfId="8943" xr:uid="{35977F5F-C9E2-40C4-B99A-33079129C271}"/>
    <cellStyle name="Normal 8 10 8 2" xfId="31963" xr:uid="{2995B8F9-3F4F-4369-A9E9-D3D1BCCD4A32}"/>
    <cellStyle name="Normal 8 10 8_LI1" xfId="52022" xr:uid="{28B5E7BC-54D7-47B8-AF11-32FF959B246C}"/>
    <cellStyle name="Normal 8 10 9" xfId="28316" xr:uid="{92A0AB9C-407F-4EF7-9C90-3B7FA6721614}"/>
    <cellStyle name="Normal 8 10_3.10 Impairments" xfId="1362" xr:uid="{DCB524F3-F912-4707-AC45-19B0138AF2C0}"/>
    <cellStyle name="Normal 8 11" xfId="315" xr:uid="{2CF9B1C3-E221-4F53-87B6-73965AC7DF23}"/>
    <cellStyle name="Normal 8 11 2" xfId="619" xr:uid="{A0C40C78-301A-4186-B4D2-44FDD65D4234}"/>
    <cellStyle name="Normal 8 11 2 2" xfId="915" xr:uid="{30949625-65A8-4FAC-B4B8-C767531E036A}"/>
    <cellStyle name="Normal 8 11 2 2 2" xfId="2080" xr:uid="{DCBF710A-1BD6-44B5-8D34-476574F00E1C}"/>
    <cellStyle name="Normal 8 11 2 2 2 2" xfId="5285" xr:uid="{049C7736-89E7-4E8A-9729-C5EB2867F839}"/>
    <cellStyle name="Normal 8 11 2 2 2 2 2" xfId="13076" xr:uid="{D85E7659-981B-4CE8-931F-FB94B5D4FE0A}"/>
    <cellStyle name="Normal 8 11 2 2 2 2 2 2" xfId="35084" xr:uid="{B26CA3BC-4F15-4174-8F43-F2F29509E7B3}"/>
    <cellStyle name="Normal 8 11 2 2 2 2 2_LI1" xfId="52024" xr:uid="{0FE0895E-541E-49C6-91BD-CEC2D9B0C1EE}"/>
    <cellStyle name="Normal 8 11 2 2 2 2 3" xfId="31152" xr:uid="{3FEA577E-C5B1-405A-AFB6-DEAB6147E0C8}"/>
    <cellStyle name="Normal 8 11 2 2 2 2_LI1" xfId="52023" xr:uid="{A0F879FB-DC8D-4450-BC82-053F49913E5B}"/>
    <cellStyle name="Normal 8 11 2 2 2 3" xfId="10046" xr:uid="{45C0FF17-931F-44A7-AE43-5CB1EB0DC275}"/>
    <cellStyle name="Normal 8 11 2 2 2 3 2" xfId="32824" xr:uid="{7E4FE920-62C7-4696-BF73-78FF83701B0B}"/>
    <cellStyle name="Normal 8 11 2 2 2 3_LI1" xfId="52025" xr:uid="{7191635D-770B-4617-940B-018DE73FBCB2}"/>
    <cellStyle name="Normal 8 11 2 2 2 4" xfId="29123" xr:uid="{7410B751-9664-46CA-A7C1-642086DE6895}"/>
    <cellStyle name="Normal 8 11 2 2 2_5.3 Investments associated cy" xfId="7213" xr:uid="{1CA3ADE4-1F0F-48D0-96D2-ACD3342AD020}"/>
    <cellStyle name="Normal 8 11 2 2 3" xfId="2890" xr:uid="{E52CE9AF-E0D5-4991-B126-4413E268B3EF}"/>
    <cellStyle name="Normal 8 11 2 2 3 2" xfId="6095" xr:uid="{D757E32B-B2CF-4ABB-8A5F-40708F8FEF54}"/>
    <cellStyle name="Normal 8 11 2 2 3 2 2" xfId="13885" xr:uid="{FEAD2071-BD2F-4E53-B05B-ACD42D40FF09}"/>
    <cellStyle name="Normal 8 11 2 2 3 2 2 2" xfId="35688" xr:uid="{30E28C4F-6BD8-4299-A8FF-884BC6571525}"/>
    <cellStyle name="Normal 8 11 2 2 3 2 2_LI1" xfId="52027" xr:uid="{8A29D8C5-A972-4561-AD1D-AD5552B2E8B5}"/>
    <cellStyle name="Normal 8 11 2 2 3 2 3" xfId="31656" xr:uid="{8623BE13-0AE9-4496-AF3F-D4A304D6C428}"/>
    <cellStyle name="Normal 8 11 2 2 3 2_LI1" xfId="52026" xr:uid="{CC387409-075A-4D74-90AA-AC2E32B1F08C}"/>
    <cellStyle name="Normal 8 11 2 2 3 3" xfId="10852" xr:uid="{6476F962-4FDA-497C-9FEC-13E7F9BC912A}"/>
    <cellStyle name="Normal 8 11 2 2 3 3 2" xfId="33425" xr:uid="{6388F78A-D07F-4685-A602-06D7A2F10AE6}"/>
    <cellStyle name="Normal 8 11 2 2 3 3_LI1" xfId="52028" xr:uid="{DA57F97C-3362-4D6C-BFAF-78485F85142F}"/>
    <cellStyle name="Normal 8 11 2 2 3 4" xfId="29627" xr:uid="{E238A29F-FCAB-437A-875E-7452BF08D3EF}"/>
    <cellStyle name="Normal 8 11 2 2 3_5.3 Investments associated cy" xfId="7214" xr:uid="{60345492-1B9B-4EC3-8594-4CD18F9D5A8E}"/>
    <cellStyle name="Normal 8 11 2 2 4" xfId="4086" xr:uid="{A34E8DE3-F887-451F-B10B-62E36A6C5343}"/>
    <cellStyle name="Normal 8 11 2 2 4 2" xfId="12010" xr:uid="{77DBEA53-9213-48EA-9598-AF0B1DBEA5EB}"/>
    <cellStyle name="Normal 8 11 2 2 4 2 2" xfId="34176" xr:uid="{2D5A6F15-035A-4CAF-9DA1-A9DA9664B81B}"/>
    <cellStyle name="Normal 8 11 2 2 4 2_LI1" xfId="52030" xr:uid="{3480BC94-5E56-4263-8472-300B42DD2651}"/>
    <cellStyle name="Normal 8 11 2 2 4 3" xfId="30221" xr:uid="{5FAFCD37-14BB-4A87-AA19-DC3D2679CAB9}"/>
    <cellStyle name="Normal 8 11 2 2 4_LI1" xfId="52029" xr:uid="{365A88AE-BFFA-4965-8575-3DE256692869}"/>
    <cellStyle name="Normal 8 11 2 2 5" xfId="4782" xr:uid="{3F62478C-743D-44E0-8D36-EA614BC29CE6}"/>
    <cellStyle name="Normal 8 11 2 2 5 2" xfId="12581" xr:uid="{49C38A4B-521F-46FB-BD66-A45FD8D3C127}"/>
    <cellStyle name="Normal 8 11 2 2 5 2 2" xfId="34659" xr:uid="{3D97D528-7C3E-4A31-A549-59040D2B43DA}"/>
    <cellStyle name="Normal 8 11 2 2 5 2_LI1" xfId="52032" xr:uid="{9930C8AA-F04F-4DE4-8DAD-B07799DAB992}"/>
    <cellStyle name="Normal 8 11 2 2 5 3" xfId="30721" xr:uid="{6030FCDD-6852-43BA-8916-BA750E944D64}"/>
    <cellStyle name="Normal 8 11 2 2 5_LI1" xfId="52031" xr:uid="{01A86E8B-3FCA-4154-B054-58AC2BA48501}"/>
    <cellStyle name="Normal 8 11 2 2 6" xfId="9546" xr:uid="{56F0FDF9-1814-4620-B63A-B2DF11BD3264}"/>
    <cellStyle name="Normal 8 11 2 2 6 2" xfId="32395" xr:uid="{72576F1A-52B2-4A84-B20B-343D91A7773A}"/>
    <cellStyle name="Normal 8 11 2 2 6_LI1" xfId="52033" xr:uid="{4765FB9F-FB59-4C7D-BFD5-D433B5952296}"/>
    <cellStyle name="Normal 8 11 2 2 7" xfId="28687" xr:uid="{C2660BE0-30FF-475D-BED3-221348B57CDC}"/>
    <cellStyle name="Normal 8 11 2 2_3.10 Impairments" xfId="1368" xr:uid="{D2C5F7BA-AEB7-44AF-9F5A-72A4687294FD}"/>
    <cellStyle name="Normal 8 11 2 3" xfId="1856" xr:uid="{D16FA6B1-D386-469C-8196-1FA4FA8DE0B1}"/>
    <cellStyle name="Normal 8 11 2 3 2" xfId="5061" xr:uid="{9B220E3E-2E7D-44E6-9298-71E935E31C0D}"/>
    <cellStyle name="Normal 8 11 2 3 2 2" xfId="12852" xr:uid="{27313AB7-0DB1-42DE-BF03-5C3D72E1F229}"/>
    <cellStyle name="Normal 8 11 2 3 2 2 2" xfId="34874" xr:uid="{54E23BBD-BF15-4FC1-BDCB-C2736A4F2DE0}"/>
    <cellStyle name="Normal 8 11 2 3 2 2_LI1" xfId="52035" xr:uid="{0081D03C-648D-4424-A303-5CDCFF312699}"/>
    <cellStyle name="Normal 8 11 2 3 2 3" xfId="30942" xr:uid="{CFCC06FF-D53B-45E8-94FB-0D873C258136}"/>
    <cellStyle name="Normal 8 11 2 3 2_LI1" xfId="52034" xr:uid="{2CA2E64F-96AB-45E0-81E5-1D96CDCBADA7}"/>
    <cellStyle name="Normal 8 11 2 3 3" xfId="9822" xr:uid="{B417EF42-A04F-46F5-9E94-C2470C17ABF8}"/>
    <cellStyle name="Normal 8 11 2 3 3 2" xfId="32614" xr:uid="{B6647F04-881F-4427-80A7-BA71AE561D8E}"/>
    <cellStyle name="Normal 8 11 2 3 3_LI1" xfId="52036" xr:uid="{3836DD3E-D83B-437B-AB8D-5883A79F01B5}"/>
    <cellStyle name="Normal 8 11 2 3 4" xfId="28913" xr:uid="{C85DA3C2-488E-47E8-90FD-41EEBAE25066}"/>
    <cellStyle name="Normal 8 11 2 3_5.3 Investments associated cy" xfId="7215" xr:uid="{E0742AA8-72D3-4306-976B-6AF6C32563DA}"/>
    <cellStyle name="Normal 8 11 2 4" xfId="2606" xr:uid="{9355C820-D0E4-41D2-A2E4-1B6AED9787B0}"/>
    <cellStyle name="Normal 8 11 2 4 2" xfId="5811" xr:uid="{3A9F693E-E6AE-43F6-87AC-17815B2607C9}"/>
    <cellStyle name="Normal 8 11 2 4 2 2" xfId="13601" xr:uid="{9BA9CDD5-B338-4D41-89FA-D358BF47678A}"/>
    <cellStyle name="Normal 8 11 2 4 2 2 2" xfId="35441" xr:uid="{17126414-C9FD-49A4-AC5D-64A5980E7011}"/>
    <cellStyle name="Normal 8 11 2 4 2 2_LI1" xfId="52038" xr:uid="{F2EB640C-EE82-48E0-9144-1A077720355B}"/>
    <cellStyle name="Normal 8 11 2 4 2 3" xfId="31428" xr:uid="{543011E8-26BF-406F-9830-EB0B9935DA86}"/>
    <cellStyle name="Normal 8 11 2 4 2_LI1" xfId="52037" xr:uid="{EC9AED2D-E90A-4A77-9167-B6E4C36ECDC9}"/>
    <cellStyle name="Normal 8 11 2 4 3" xfId="10568" xr:uid="{69C753C1-276B-464C-9D27-11372E58A4C2}"/>
    <cellStyle name="Normal 8 11 2 4 3 2" xfId="33178" xr:uid="{E37F70FE-C011-49B7-9832-29468AF456AC}"/>
    <cellStyle name="Normal 8 11 2 4 3_LI1" xfId="52039" xr:uid="{31B8528B-928E-4929-AC74-BE46C8698737}"/>
    <cellStyle name="Normal 8 11 2 4 4" xfId="29399" xr:uid="{C3A5E299-FB28-472E-91F5-2E618465C708}"/>
    <cellStyle name="Normal 8 11 2 4_5.3 Investments associated cy" xfId="7216" xr:uid="{09F0CBBB-B124-440B-894A-02B4CD2D73E1}"/>
    <cellStyle name="Normal 8 11 2 5" xfId="3803" xr:uid="{B8553743-7F15-41FA-ABE0-B8C6C8DE11E4}"/>
    <cellStyle name="Normal 8 11 2 5 2" xfId="11727" xr:uid="{A3703E08-59E9-4538-B47C-26A5BB1D5862}"/>
    <cellStyle name="Normal 8 11 2 5 2 2" xfId="33929" xr:uid="{CC431EEC-1177-4BCD-8CBC-94C019C2336B}"/>
    <cellStyle name="Normal 8 11 2 5 2_LI1" xfId="52041" xr:uid="{DDFFB4AF-83FA-44A1-8438-39D4F7054A3E}"/>
    <cellStyle name="Normal 8 11 2 5 3" xfId="29992" xr:uid="{162E19F4-31E2-4EC6-91A1-F1B392B00274}"/>
    <cellStyle name="Normal 8 11 2 5_LI1" xfId="52040" xr:uid="{FCEA9527-622B-4018-86F2-74A5B921373B}"/>
    <cellStyle name="Normal 8 11 2 6" xfId="4572" xr:uid="{9EBF77E8-96C7-445B-B60D-A44A1B80C578}"/>
    <cellStyle name="Normal 8 11 2 6 2" xfId="12371" xr:uid="{50A4C428-31EA-4B19-98D6-FC5994E69451}"/>
    <cellStyle name="Normal 8 11 2 6 2 2" xfId="34449" xr:uid="{47F6369E-4CBB-4C03-84AE-FFF5E45B2430}"/>
    <cellStyle name="Normal 8 11 2 6 2_LI1" xfId="52043" xr:uid="{5C598148-463F-4719-9603-A60ABA9E08EF}"/>
    <cellStyle name="Normal 8 11 2 6 3" xfId="30511" xr:uid="{447C91A2-E2D2-42C2-99C5-026FE8B2FF92}"/>
    <cellStyle name="Normal 8 11 2 6_LI1" xfId="52042" xr:uid="{C6613C36-7E8C-4C44-8764-E3F16B48B524}"/>
    <cellStyle name="Normal 8 11 2 7" xfId="9250" xr:uid="{7E3B3AD5-18B5-4DCC-B6EB-80C56BCBBDCA}"/>
    <cellStyle name="Normal 8 11 2 7 2" xfId="32149" xr:uid="{E74E930A-5833-4BEB-A787-2959FD26ECF1}"/>
    <cellStyle name="Normal 8 11 2 7_LI1" xfId="52044" xr:uid="{207CF9B8-5E54-47F3-8330-219311046840}"/>
    <cellStyle name="Normal 8 11 2 8" xfId="28459" xr:uid="{28E2E204-70DA-46E0-8DC5-B2BC5935A1CB}"/>
    <cellStyle name="Normal 8 11 2_3.10 Impairments" xfId="1367" xr:uid="{69E4C0B3-EC94-4656-AEF6-E85A78EBFACE}"/>
    <cellStyle name="Normal 8 11 3" xfId="821" xr:uid="{28DA9509-DAAC-4A05-85E6-61D6C5A7D874}"/>
    <cellStyle name="Normal 8 11 3 2" xfId="1986" xr:uid="{5789C95A-69E1-4E7F-8752-99269D39C6EE}"/>
    <cellStyle name="Normal 8 11 3 2 2" xfId="5191" xr:uid="{73C038C4-4D62-4EF6-9CBB-1C2270EC91C0}"/>
    <cellStyle name="Normal 8 11 3 2 2 2" xfId="12982" xr:uid="{41397B93-A0D8-46B2-B287-F5A5C5364936}"/>
    <cellStyle name="Normal 8 11 3 2 2 2 2" xfId="34990" xr:uid="{2DDD185D-D473-4036-B9AF-34E5E7033752}"/>
    <cellStyle name="Normal 8 11 3 2 2 2_LI1" xfId="52046" xr:uid="{FE93B04D-1BFC-482B-90E1-4948A7D6010A}"/>
    <cellStyle name="Normal 8 11 3 2 2 3" xfId="31058" xr:uid="{42C9C797-601F-4609-8967-ACBDFFF7F015}"/>
    <cellStyle name="Normal 8 11 3 2 2_LI1" xfId="52045" xr:uid="{A9CFA69B-0D33-4529-8B56-17DBDDC7609B}"/>
    <cellStyle name="Normal 8 11 3 2 3" xfId="9952" xr:uid="{92C02388-ABAE-4AEC-B6B1-5761E7BC573B}"/>
    <cellStyle name="Normal 8 11 3 2 3 2" xfId="32730" xr:uid="{96BFDCBE-E1A9-4CD1-AE88-624438BF6679}"/>
    <cellStyle name="Normal 8 11 3 2 3_LI1" xfId="52047" xr:uid="{5D629340-94F0-40D0-A7C1-5133C082201A}"/>
    <cellStyle name="Normal 8 11 3 2 4" xfId="29029" xr:uid="{1841C6C8-1E74-4ABC-B393-7F725199510F}"/>
    <cellStyle name="Normal 8 11 3 2_5.3 Investments associated cy" xfId="7217" xr:uid="{531F937E-FAC9-4D02-A9EC-2FE4086D34C1}"/>
    <cellStyle name="Normal 8 11 3 3" xfId="2796" xr:uid="{E8BD6218-EF34-40DE-B5D1-62C7C16E1050}"/>
    <cellStyle name="Normal 8 11 3 3 2" xfId="6001" xr:uid="{A3A791EA-056B-46BF-B8E7-AAF1434AF649}"/>
    <cellStyle name="Normal 8 11 3 3 2 2" xfId="13791" xr:uid="{6860A8BC-14B4-4BE4-8619-9D4172F57980}"/>
    <cellStyle name="Normal 8 11 3 3 2 2 2" xfId="35594" xr:uid="{363AEE60-8C26-443B-9324-70D6529D3E1C}"/>
    <cellStyle name="Normal 8 11 3 3 2 2_LI1" xfId="52049" xr:uid="{3C583C2E-4890-4705-A21A-ABF526E451AA}"/>
    <cellStyle name="Normal 8 11 3 3 2 3" xfId="31562" xr:uid="{34B22C40-42B8-45BA-9857-F5179EB97C73}"/>
    <cellStyle name="Normal 8 11 3 3 2_LI1" xfId="52048" xr:uid="{0C8893F4-46EB-438D-B65D-28E6582542C4}"/>
    <cellStyle name="Normal 8 11 3 3 3" xfId="10758" xr:uid="{64562188-4F97-4D9A-901F-9634E063881F}"/>
    <cellStyle name="Normal 8 11 3 3 3 2" xfId="33331" xr:uid="{1AB74912-C9D6-4E35-A4DC-D36B949E0E5C}"/>
    <cellStyle name="Normal 8 11 3 3 3_LI1" xfId="52050" xr:uid="{82279FAA-B462-445B-852E-74F0C2C70CAD}"/>
    <cellStyle name="Normal 8 11 3 3 4" xfId="29533" xr:uid="{D7ACA311-C0C3-405E-A4DB-CD5B21CD13F0}"/>
    <cellStyle name="Normal 8 11 3 3_5.3 Investments associated cy" xfId="7218" xr:uid="{067E997E-32A3-455E-BF4A-CA0BF7CCDB8A}"/>
    <cellStyle name="Normal 8 11 3 4" xfId="3992" xr:uid="{66CB1D5D-A68A-40BC-8F1A-3FBF575B7267}"/>
    <cellStyle name="Normal 8 11 3 4 2" xfId="11916" xr:uid="{C22B2202-273A-47EB-A9C8-72C3C691A3DA}"/>
    <cellStyle name="Normal 8 11 3 4 2 2" xfId="34082" xr:uid="{513713C6-BBA7-481B-9647-329027BDFCB4}"/>
    <cellStyle name="Normal 8 11 3 4 2_LI1" xfId="52052" xr:uid="{FBC84554-9D7F-448B-8054-A87EB5FD4552}"/>
    <cellStyle name="Normal 8 11 3 4 3" xfId="30127" xr:uid="{A9185E0A-9B14-41F0-AC0F-32D02A0D7EDE}"/>
    <cellStyle name="Normal 8 11 3 4_LI1" xfId="52051" xr:uid="{868D1844-9C22-42BE-8B5C-02C01D9C55C0}"/>
    <cellStyle name="Normal 8 11 3 5" xfId="4688" xr:uid="{54F98AFE-8A7B-4230-9212-E5270AA7EB90}"/>
    <cellStyle name="Normal 8 11 3 5 2" xfId="12487" xr:uid="{F2918593-26C3-4983-9BA8-73D0F51E32EF}"/>
    <cellStyle name="Normal 8 11 3 5 2 2" xfId="34565" xr:uid="{BDD9D767-ED7C-4740-B86C-8AEEF3919859}"/>
    <cellStyle name="Normal 8 11 3 5 2_LI1" xfId="52054" xr:uid="{D79D5279-E689-4BE7-9A36-3251F3324182}"/>
    <cellStyle name="Normal 8 11 3 5 3" xfId="30627" xr:uid="{36DF5C15-BA1C-4AA0-A8CF-2CE5340A04C9}"/>
    <cellStyle name="Normal 8 11 3 5_LI1" xfId="52053" xr:uid="{326D8C66-F80D-45A4-8962-DD116A8C0082}"/>
    <cellStyle name="Normal 8 11 3 6" xfId="9452" xr:uid="{F9BFCDA5-2F4B-439D-9088-6F28624E7D55}"/>
    <cellStyle name="Normal 8 11 3 6 2" xfId="32301" xr:uid="{F5FCCB94-EE1A-4E77-B927-C0EBDF8F62FF}"/>
    <cellStyle name="Normal 8 11 3 6_LI1" xfId="52055" xr:uid="{FCF94941-BDA6-4940-80C9-9F6331A266FC}"/>
    <cellStyle name="Normal 8 11 3 7" xfId="28593" xr:uid="{CFE067BC-C205-45D6-B932-D3BAD6D8750A}"/>
    <cellStyle name="Normal 8 11 3_3.10 Impairments" xfId="1369" xr:uid="{6EB96581-3CE6-4C7C-B67D-ACF9A2252782}"/>
    <cellStyle name="Normal 8 11 4" xfId="1727" xr:uid="{18C5751A-0E1E-4B95-95AD-25C0993B06D0}"/>
    <cellStyle name="Normal 8 11 4 2" xfId="4932" xr:uid="{5EB325C3-E3F2-45B8-B5D5-A9737BEE7709}"/>
    <cellStyle name="Normal 8 11 4 2 2" xfId="12723" xr:uid="{D6018089-82DB-4DDA-801D-63E1B665DF27}"/>
    <cellStyle name="Normal 8 11 4 2 2 2" xfId="34780" xr:uid="{5EA4A5ED-3C2F-4AC5-BBAE-BFCAB0EECA25}"/>
    <cellStyle name="Normal 8 11 4 2 2_LI1" xfId="52057" xr:uid="{44A4D636-3E4B-4C79-921B-0349057A95E2}"/>
    <cellStyle name="Normal 8 11 4 2 3" xfId="30848" xr:uid="{EF0F1849-38A1-411E-A274-E7A178A9F409}"/>
    <cellStyle name="Normal 8 11 4 2_LI1" xfId="52056" xr:uid="{B15EB972-44EC-4497-BB9B-B2F68CEDBC51}"/>
    <cellStyle name="Normal 8 11 4 3" xfId="9693" xr:uid="{45A6C8F0-61FD-4549-9169-9BB531F158C9}"/>
    <cellStyle name="Normal 8 11 4 3 2" xfId="32520" xr:uid="{DE580A9C-DE8F-4907-AE04-0AE78824CA17}"/>
    <cellStyle name="Normal 8 11 4 3_LI1" xfId="52058" xr:uid="{2F08ACE6-BAD8-4F94-B991-4A8D05448E45}"/>
    <cellStyle name="Normal 8 11 4 4" xfId="28819" xr:uid="{09DA8FB3-38B7-475A-A8BA-79CAA00DF6FD}"/>
    <cellStyle name="Normal 8 11 4_5.3 Investments associated cy" xfId="7219" xr:uid="{1FDD76E6-8FBC-4215-97B2-4FEC8653EE0C}"/>
    <cellStyle name="Normal 8 11 5" xfId="2334" xr:uid="{9EE76E37-52C0-439E-AFAB-FD854EF63465}"/>
    <cellStyle name="Normal 8 11 5 2" xfId="5539" xr:uid="{EC40AE23-7E0E-4B67-A380-18F94F4FC61F}"/>
    <cellStyle name="Normal 8 11 5 2 2" xfId="13329" xr:uid="{72C7A72E-912A-4DB4-94B9-37739E575E8E}"/>
    <cellStyle name="Normal 8 11 5 2 2 2" xfId="35259" xr:uid="{FD93BECD-B949-42DB-AC1D-9BBCBE81FE07}"/>
    <cellStyle name="Normal 8 11 5 2 2_LI1" xfId="52060" xr:uid="{BD5C5755-6E0A-402E-A63F-9304844EADAD}"/>
    <cellStyle name="Normal 8 11 5 2 3" xfId="31290" xr:uid="{C31CE4E1-F98C-4822-BD12-53C52B6DAF55}"/>
    <cellStyle name="Normal 8 11 5 2_LI1" xfId="52059" xr:uid="{70CDAFE8-BE45-4EC0-B16B-E3694188A1DE}"/>
    <cellStyle name="Normal 8 11 5 3" xfId="10296" xr:uid="{E510E25B-98E6-4C70-8DF4-35E04F61D7B6}"/>
    <cellStyle name="Normal 8 11 5 3 2" xfId="32996" xr:uid="{407FE98F-3E06-4408-A6B4-43F1199E7DF8}"/>
    <cellStyle name="Normal 8 11 5 3_LI1" xfId="52061" xr:uid="{B91E7FA1-38D3-4C27-A34C-D4FF0C61D315}"/>
    <cellStyle name="Normal 8 11 5 4" xfId="29261" xr:uid="{197229C6-FB40-411F-84EF-3A0A6266B890}"/>
    <cellStyle name="Normal 8 11 5_5.3 Investments associated cy" xfId="7220" xr:uid="{F9371AF6-F9CD-41A6-984A-08320EB4F022}"/>
    <cellStyle name="Normal 8 11 6" xfId="3528" xr:uid="{A86A08A4-964D-4D44-AA76-D300F84CFC50}"/>
    <cellStyle name="Normal 8 11 6 2" xfId="11457" xr:uid="{860CFFF6-B275-4E21-9698-D6323DEF4F38}"/>
    <cellStyle name="Normal 8 11 6 2 2" xfId="33748" xr:uid="{FD40C2E6-CA81-4DA0-A04A-F38628FECEEC}"/>
    <cellStyle name="Normal 8 11 6 2_LI1" xfId="52063" xr:uid="{79DDD25D-1059-448E-BE94-95DEE1D888B4}"/>
    <cellStyle name="Normal 8 11 6 3" xfId="29853" xr:uid="{A712A437-F4DC-4E6F-A726-2BB730A2CE55}"/>
    <cellStyle name="Normal 8 11 6_LI1" xfId="52062" xr:uid="{475A43A6-9A38-4B2E-9361-5F8A08BF6B68}"/>
    <cellStyle name="Normal 8 11 7" xfId="4478" xr:uid="{0BCD17F4-8E0F-47C1-97D2-3328DCB833CE}"/>
    <cellStyle name="Normal 8 11 7 2" xfId="12277" xr:uid="{0D1B85EB-A56E-48E7-A66D-3BA57D677F90}"/>
    <cellStyle name="Normal 8 11 7 2 2" xfId="34355" xr:uid="{B769B27C-A648-4438-A098-98F90C9F3551}"/>
    <cellStyle name="Normal 8 11 7 2_LI1" xfId="52065" xr:uid="{7EC003FA-2935-4403-B549-923B32ED9F06}"/>
    <cellStyle name="Normal 8 11 7 3" xfId="30417" xr:uid="{4865A0D0-DE62-42DF-A903-9A97EA4F8797}"/>
    <cellStyle name="Normal 8 11 7_LI1" xfId="52064" xr:uid="{18E39E05-ACE5-41F9-968A-A112CAD0A744}"/>
    <cellStyle name="Normal 8 11 8" xfId="8949" xr:uid="{7BE6D76A-175A-4040-9FDB-ADDCF19E3F62}"/>
    <cellStyle name="Normal 8 11 8 2" xfId="31969" xr:uid="{71318153-3E38-4620-AD16-FAC9C669B472}"/>
    <cellStyle name="Normal 8 11 8_LI1" xfId="52066" xr:uid="{3C88165C-8D5E-4EEC-A865-7FCD3C8AC902}"/>
    <cellStyle name="Normal 8 11 9" xfId="28322" xr:uid="{7339A5C6-4C58-431F-A5AB-C1546DE353FB}"/>
    <cellStyle name="Normal 8 11_3.10 Impairments" xfId="1366" xr:uid="{3F6E55CF-E74E-47F0-8D6F-FBEAFEFADD56}"/>
    <cellStyle name="Normal 8 12" xfId="362" xr:uid="{9C9F330D-B5CD-470E-AD22-53E845FB8370}"/>
    <cellStyle name="Normal 8 12 2" xfId="666" xr:uid="{F591121A-B774-48EE-B3E2-90DFBAD199B7}"/>
    <cellStyle name="Normal 8 12 2 2" xfId="921" xr:uid="{7B365536-82A1-4F75-BDC8-45CB8DF1E6BE}"/>
    <cellStyle name="Normal 8 12 2 2 2" xfId="2086" xr:uid="{E66AC619-AC1A-4263-8B0B-F00E35A77E22}"/>
    <cellStyle name="Normal 8 12 2 2 2 2" xfId="5291" xr:uid="{E61674FF-53FD-417C-A6EF-33832D2F0645}"/>
    <cellStyle name="Normal 8 12 2 2 2 2 2" xfId="13082" xr:uid="{B6FF8ED6-1C66-42FD-9914-561CCA1BAF34}"/>
    <cellStyle name="Normal 8 12 2 2 2 2 2 2" xfId="35090" xr:uid="{96843577-56B0-41CB-806B-4227DD7BCEAF}"/>
    <cellStyle name="Normal 8 12 2 2 2 2 2_LI1" xfId="52068" xr:uid="{FF388C2A-A1B1-4576-B3F4-BE417C3CDC39}"/>
    <cellStyle name="Normal 8 12 2 2 2 2 3" xfId="31158" xr:uid="{B6921661-F292-42E0-A1AE-77F252DEB32E}"/>
    <cellStyle name="Normal 8 12 2 2 2 2_LI1" xfId="52067" xr:uid="{DBE56378-86C3-4B60-8314-0F18E36A398F}"/>
    <cellStyle name="Normal 8 12 2 2 2 3" xfId="10052" xr:uid="{5CEE1198-3412-449A-8BE4-048D7357BB2F}"/>
    <cellStyle name="Normal 8 12 2 2 2 3 2" xfId="32830" xr:uid="{85880A71-97E0-4B1A-8365-828E17C810CB}"/>
    <cellStyle name="Normal 8 12 2 2 2 3_LI1" xfId="52069" xr:uid="{2B760AA5-1218-48AA-9F70-5F084E8ACF29}"/>
    <cellStyle name="Normal 8 12 2 2 2 4" xfId="29129" xr:uid="{CC1F11B5-491C-44CE-8EDB-6DE3C5FA0DE2}"/>
    <cellStyle name="Normal 8 12 2 2 2_5.3 Investments associated cy" xfId="7221" xr:uid="{5B5399BD-68C4-49E4-9708-2A8F1F45415F}"/>
    <cellStyle name="Normal 8 12 2 2 3" xfId="2896" xr:uid="{8AFC7936-394B-44FB-A104-650DD1040727}"/>
    <cellStyle name="Normal 8 12 2 2 3 2" xfId="6101" xr:uid="{EDC2407B-64A3-454E-AB8B-9134213EEE4B}"/>
    <cellStyle name="Normal 8 12 2 2 3 2 2" xfId="13891" xr:uid="{86D0E46E-8928-497A-AA7F-13523ABE57EC}"/>
    <cellStyle name="Normal 8 12 2 2 3 2 2 2" xfId="35694" xr:uid="{7ABEA4EA-8AD2-4A0E-96FC-92314367C06E}"/>
    <cellStyle name="Normal 8 12 2 2 3 2 2_LI1" xfId="52071" xr:uid="{BE456CC4-80CA-42C6-AEF4-D5587E760FB7}"/>
    <cellStyle name="Normal 8 12 2 2 3 2 3" xfId="31662" xr:uid="{197ACE86-900C-488D-9DB5-09FD6DF600B1}"/>
    <cellStyle name="Normal 8 12 2 2 3 2_LI1" xfId="52070" xr:uid="{FC8C4EF4-F1AE-44A5-B606-F5706ACEF8EA}"/>
    <cellStyle name="Normal 8 12 2 2 3 3" xfId="10858" xr:uid="{B8C90EA0-3DB1-474A-BC7A-750C0BA5A66B}"/>
    <cellStyle name="Normal 8 12 2 2 3 3 2" xfId="33431" xr:uid="{485D5542-0723-40E4-B486-3F6C3454C478}"/>
    <cellStyle name="Normal 8 12 2 2 3 3_LI1" xfId="52072" xr:uid="{17D6428E-C6F9-4B14-B187-A1E1A3841182}"/>
    <cellStyle name="Normal 8 12 2 2 3 4" xfId="29633" xr:uid="{7470ABFC-E782-44F6-B60C-A2D50996AA82}"/>
    <cellStyle name="Normal 8 12 2 2 3_5.3 Investments associated cy" xfId="7222" xr:uid="{4C25E54C-CD48-4277-8B45-E02D3059CC81}"/>
    <cellStyle name="Normal 8 12 2 2 4" xfId="4092" xr:uid="{B4B8C094-15CF-4B63-BB95-F23FCD9A9D26}"/>
    <cellStyle name="Normal 8 12 2 2 4 2" xfId="12016" xr:uid="{29259D97-3FA0-439D-AEF3-EF28D61ABB32}"/>
    <cellStyle name="Normal 8 12 2 2 4 2 2" xfId="34182" xr:uid="{7A19E578-7C17-47C9-B671-46781FF0E86E}"/>
    <cellStyle name="Normal 8 12 2 2 4 2_LI1" xfId="52074" xr:uid="{2EBFD148-6ED5-464D-B3A7-D7DB81DEE927}"/>
    <cellStyle name="Normal 8 12 2 2 4 3" xfId="30227" xr:uid="{0E9429A7-FD2E-4292-A455-E6AFD55FF400}"/>
    <cellStyle name="Normal 8 12 2 2 4_LI1" xfId="52073" xr:uid="{772380FC-9A97-4A07-8F98-C7DAB324FF50}"/>
    <cellStyle name="Normal 8 12 2 2 5" xfId="4788" xr:uid="{AD95359C-2E11-45A6-A97F-12D882FC1BAC}"/>
    <cellStyle name="Normal 8 12 2 2 5 2" xfId="12587" xr:uid="{E7CBA512-8C5F-40E1-AF1A-3EF83FFB4DA5}"/>
    <cellStyle name="Normal 8 12 2 2 5 2 2" xfId="34665" xr:uid="{8CE03D39-C9A9-4AE7-AD6B-707BD6D8D466}"/>
    <cellStyle name="Normal 8 12 2 2 5 2_LI1" xfId="52076" xr:uid="{9512E4A6-2F33-4F4B-BDD9-3719DDB832DD}"/>
    <cellStyle name="Normal 8 12 2 2 5 3" xfId="30727" xr:uid="{8DE2FF5C-BF17-48CF-AEC8-D64D9EB62519}"/>
    <cellStyle name="Normal 8 12 2 2 5_LI1" xfId="52075" xr:uid="{16B01083-AF70-47BF-9628-7239C8C3FC3D}"/>
    <cellStyle name="Normal 8 12 2 2 6" xfId="9552" xr:uid="{DC835E60-BC5B-470B-903A-D4B9FA43DC1A}"/>
    <cellStyle name="Normal 8 12 2 2 6 2" xfId="32401" xr:uid="{984F1BC1-AFB8-435B-B623-86E142EC90D2}"/>
    <cellStyle name="Normal 8 12 2 2 6_LI1" xfId="52077" xr:uid="{35D1E7FB-3CB6-445F-A6BA-3580138CEFAC}"/>
    <cellStyle name="Normal 8 12 2 2 7" xfId="28693" xr:uid="{39759A5C-25A2-4B94-9C9A-78CED7CDB6CB}"/>
    <cellStyle name="Normal 8 12 2 2_3.10 Impairments" xfId="1372" xr:uid="{091849A3-A120-4416-82E3-8552B65C7331}"/>
    <cellStyle name="Normal 8 12 2 3" xfId="1867" xr:uid="{D18962EF-CBE6-466A-B797-7C24639C92B9}"/>
    <cellStyle name="Normal 8 12 2 3 2" xfId="5072" xr:uid="{5C59E174-6375-4F84-9B3F-BDBED1796416}"/>
    <cellStyle name="Normal 8 12 2 3 2 2" xfId="12863" xr:uid="{264C652A-D102-4A9A-82FA-4E9AD5DD6023}"/>
    <cellStyle name="Normal 8 12 2 3 2 2 2" xfId="34880" xr:uid="{038CD226-F98A-454E-9A82-66B456BAE8E5}"/>
    <cellStyle name="Normal 8 12 2 3 2 2_LI1" xfId="52079" xr:uid="{D4E6A964-E1EB-4232-BB52-5B7F38506BE6}"/>
    <cellStyle name="Normal 8 12 2 3 2 3" xfId="30948" xr:uid="{B37EC67C-62C8-41A2-B4E1-BAD02E40AE87}"/>
    <cellStyle name="Normal 8 12 2 3 2_LI1" xfId="52078" xr:uid="{D9B48D46-2685-4508-A0B5-14FE17956211}"/>
    <cellStyle name="Normal 8 12 2 3 3" xfId="9833" xr:uid="{B199B0B4-1285-4775-9EED-F70C474E22A4}"/>
    <cellStyle name="Normal 8 12 2 3 3 2" xfId="32620" xr:uid="{E4E58365-3713-4EB7-8728-005FE66C70E2}"/>
    <cellStyle name="Normal 8 12 2 3 3_LI1" xfId="52080" xr:uid="{2DD826D6-17B0-474C-818F-3A88BB41839A}"/>
    <cellStyle name="Normal 8 12 2 3 4" xfId="28919" xr:uid="{9098C435-4421-495A-B9B2-EDD46E83D449}"/>
    <cellStyle name="Normal 8 12 2 3_5.3 Investments associated cy" xfId="7223" xr:uid="{CA788B50-2B9C-4DE3-8BF3-D647E471C4D6}"/>
    <cellStyle name="Normal 8 12 2 4" xfId="2649" xr:uid="{27FB8D33-5E17-45C2-A006-E7FEF19A93DF}"/>
    <cellStyle name="Normal 8 12 2 4 2" xfId="5854" xr:uid="{BCB4387A-1096-4394-A967-70D1C2EC8880}"/>
    <cellStyle name="Normal 8 12 2 4 2 2" xfId="13644" xr:uid="{44C0E32D-5649-44BF-BBAA-46424E436B9A}"/>
    <cellStyle name="Normal 8 12 2 4 2 2 2" xfId="35466" xr:uid="{CD93788C-94AA-4E70-8F70-03E67484B539}"/>
    <cellStyle name="Normal 8 12 2 4 2 2_LI1" xfId="52082" xr:uid="{60314AB3-2392-4472-BEC7-B5A1FC9640E6}"/>
    <cellStyle name="Normal 8 12 2 4 2 3" xfId="31443" xr:uid="{AF8B08D1-42D6-4326-8118-28998635CF1A}"/>
    <cellStyle name="Normal 8 12 2 4 2_LI1" xfId="52081" xr:uid="{091A75D2-76B0-49D0-88E7-1651CF1E4D30}"/>
    <cellStyle name="Normal 8 12 2 4 3" xfId="10611" xr:uid="{40643835-34FA-4474-8344-EA88C81EB2CD}"/>
    <cellStyle name="Normal 8 12 2 4 3 2" xfId="33203" xr:uid="{9B48A2EF-3A32-427D-BFB5-D22CC1DDE32A}"/>
    <cellStyle name="Normal 8 12 2 4 3_LI1" xfId="52083" xr:uid="{5A702A6D-9CB2-43FE-9807-052C828CA208}"/>
    <cellStyle name="Normal 8 12 2 4 4" xfId="29414" xr:uid="{9F6ED5C9-B200-47CB-8030-D5D0DACFB5C5}"/>
    <cellStyle name="Normal 8 12 2 4_5.3 Investments associated cy" xfId="7224" xr:uid="{F07060A7-37CF-4C68-AFB6-F8B1AB027137}"/>
    <cellStyle name="Normal 8 12 2 5" xfId="3845" xr:uid="{B0C3F78E-0486-4B71-B8A2-07B0587FC5E7}"/>
    <cellStyle name="Normal 8 12 2 5 2" xfId="11769" xr:uid="{FD7B299B-96FA-4116-A5F1-354B98F224BC}"/>
    <cellStyle name="Normal 8 12 2 5 2 2" xfId="33953" xr:uid="{345113AC-85FC-4E4B-A2BC-0A97746D55A0}"/>
    <cellStyle name="Normal 8 12 2 5 2_LI1" xfId="52085" xr:uid="{8FCCCE6D-7585-498B-B604-25D607F45AB3}"/>
    <cellStyle name="Normal 8 12 2 5 3" xfId="30007" xr:uid="{C6E524BD-7D36-4356-B1D4-B1A074B367C9}"/>
    <cellStyle name="Normal 8 12 2 5_LI1" xfId="52084" xr:uid="{E2DBBD34-B8EA-42B5-A628-272B9737B7CE}"/>
    <cellStyle name="Normal 8 12 2 6" xfId="4578" xr:uid="{98058824-202C-46D8-BCDD-B3F858BCC1BF}"/>
    <cellStyle name="Normal 8 12 2 6 2" xfId="12377" xr:uid="{7D52E2AC-32F7-46FA-B91E-D741BB5D8D8C}"/>
    <cellStyle name="Normal 8 12 2 6 2 2" xfId="34455" xr:uid="{051DC222-F51F-4E4B-AC40-3872AEB3E9C2}"/>
    <cellStyle name="Normal 8 12 2 6 2_LI1" xfId="52087" xr:uid="{7BF3B0F7-3ABA-4D61-9337-83E7F300A6C8}"/>
    <cellStyle name="Normal 8 12 2 6 3" xfId="30517" xr:uid="{19072651-8864-4263-A820-F0426218501A}"/>
    <cellStyle name="Normal 8 12 2 6_LI1" xfId="52086" xr:uid="{B29CC57C-A24B-4990-92FD-21121DB6C259}"/>
    <cellStyle name="Normal 8 12 2 7" xfId="9297" xr:uid="{1ADB42F9-5E8A-42F9-A6E6-F397A7E9D201}"/>
    <cellStyle name="Normal 8 12 2 7 2" xfId="32173" xr:uid="{791B4349-6F02-484D-949A-CA2882656D88}"/>
    <cellStyle name="Normal 8 12 2 7_LI1" xfId="52088" xr:uid="{715BEF77-A739-461F-BBE7-BEE887F95818}"/>
    <cellStyle name="Normal 8 12 2 8" xfId="28474" xr:uid="{7C75BA95-E813-4A45-821C-86BDDB9B5DF2}"/>
    <cellStyle name="Normal 8 12 2_3.10 Impairments" xfId="1371" xr:uid="{82E28BDC-EAAB-477D-98B8-DC37D396A1A0}"/>
    <cellStyle name="Normal 8 12 3" xfId="827" xr:uid="{2C4C3C50-45E3-49CE-999A-57B7CC9F8147}"/>
    <cellStyle name="Normal 8 12 3 2" xfId="1992" xr:uid="{63600278-9CB5-41E7-AE1E-AAE4C2AFDAA0}"/>
    <cellStyle name="Normal 8 12 3 2 2" xfId="5197" xr:uid="{5B6A2C6A-4D9B-436B-9E32-D1CB017C0521}"/>
    <cellStyle name="Normal 8 12 3 2 2 2" xfId="12988" xr:uid="{13A2C34B-4D03-41E2-9EB4-685185FB8398}"/>
    <cellStyle name="Normal 8 12 3 2 2 2 2" xfId="34996" xr:uid="{21607F68-A82E-4088-9214-E971D77F3135}"/>
    <cellStyle name="Normal 8 12 3 2 2 2_LI1" xfId="52090" xr:uid="{33652BA1-3E7C-4391-9C05-B442D8BF0573}"/>
    <cellStyle name="Normal 8 12 3 2 2 3" xfId="31064" xr:uid="{3A844E18-0B53-4349-A087-FDB805EF3085}"/>
    <cellStyle name="Normal 8 12 3 2 2_LI1" xfId="52089" xr:uid="{F9BC0FDB-BF4C-4C4F-87E0-98FD4DBFB74B}"/>
    <cellStyle name="Normal 8 12 3 2 3" xfId="9958" xr:uid="{AD93F77D-E92E-495B-8F67-3E2A6CC6A7FB}"/>
    <cellStyle name="Normal 8 12 3 2 3 2" xfId="32736" xr:uid="{90236B3B-7516-4784-9C0C-BAC7A16EBA5F}"/>
    <cellStyle name="Normal 8 12 3 2 3_LI1" xfId="52091" xr:uid="{BB05D0FC-3371-4044-98FC-A04FEAE2EA9B}"/>
    <cellStyle name="Normal 8 12 3 2 4" xfId="29035" xr:uid="{24EB5C86-E12A-4583-8FB4-50A90C2D1C4A}"/>
    <cellStyle name="Normal 8 12 3 2_5.3 Investments associated cy" xfId="7225" xr:uid="{F64C2535-8163-46F6-B3D6-8DA3EAEFD4AF}"/>
    <cellStyle name="Normal 8 12 3 3" xfId="2802" xr:uid="{5C21CF21-10F8-4183-881E-914CEEA54FDE}"/>
    <cellStyle name="Normal 8 12 3 3 2" xfId="6007" xr:uid="{FAD5829E-6AD7-44E9-A5C4-8B311636C231}"/>
    <cellStyle name="Normal 8 12 3 3 2 2" xfId="13797" xr:uid="{64261B1B-3054-4A33-B751-0D5D8AB9BD1C}"/>
    <cellStyle name="Normal 8 12 3 3 2 2 2" xfId="35600" xr:uid="{7A4F511C-25CE-4970-99BB-43BD5B2B43B6}"/>
    <cellStyle name="Normal 8 12 3 3 2 2_LI1" xfId="52093" xr:uid="{A3DC6C2E-CC24-4911-AE7E-000D2CC230AD}"/>
    <cellStyle name="Normal 8 12 3 3 2 3" xfId="31568" xr:uid="{2E6A5316-EE40-402D-B63E-8A1814E35B14}"/>
    <cellStyle name="Normal 8 12 3 3 2_LI1" xfId="52092" xr:uid="{EB1FC08F-CD8B-480F-9765-34CB2B63BAF6}"/>
    <cellStyle name="Normal 8 12 3 3 3" xfId="10764" xr:uid="{6B7E3080-EA1D-4FAA-A393-BC2C3A65D630}"/>
    <cellStyle name="Normal 8 12 3 3 3 2" xfId="33337" xr:uid="{2CE7F654-57E9-4FED-A405-366DF9C9F4FC}"/>
    <cellStyle name="Normal 8 12 3 3 3_LI1" xfId="52094" xr:uid="{2FB0AD58-34C7-476A-8AE7-C0E586D10366}"/>
    <cellStyle name="Normal 8 12 3 3 4" xfId="29539" xr:uid="{66C5A72D-175C-4EBD-B1FF-29C7C41FB6B2}"/>
    <cellStyle name="Normal 8 12 3 3_5.3 Investments associated cy" xfId="7226" xr:uid="{828DA27D-62FD-472A-8FE1-38CE48117925}"/>
    <cellStyle name="Normal 8 12 3 4" xfId="3998" xr:uid="{7358A493-7730-4921-B7D2-7DD1409AF841}"/>
    <cellStyle name="Normal 8 12 3 4 2" xfId="11922" xr:uid="{FB3934F8-065C-4885-90AD-1419EAB8510E}"/>
    <cellStyle name="Normal 8 12 3 4 2 2" xfId="34088" xr:uid="{DB7132FA-490B-4670-A4AD-585B89A5B6D7}"/>
    <cellStyle name="Normal 8 12 3 4 2_LI1" xfId="52096" xr:uid="{9078962D-5237-403D-8D02-79E7FC394D1E}"/>
    <cellStyle name="Normal 8 12 3 4 3" xfId="30133" xr:uid="{FE8C9861-40A2-4255-9048-F914A7E24876}"/>
    <cellStyle name="Normal 8 12 3 4_LI1" xfId="52095" xr:uid="{CC310E8B-5105-4E26-9650-4D6023787D04}"/>
    <cellStyle name="Normal 8 12 3 5" xfId="4694" xr:uid="{16358C8B-7762-4451-B253-4478BFA90CA9}"/>
    <cellStyle name="Normal 8 12 3 5 2" xfId="12493" xr:uid="{A7E83A04-9896-4A26-BD0D-369DF2DB0C67}"/>
    <cellStyle name="Normal 8 12 3 5 2 2" xfId="34571" xr:uid="{29634417-66C0-4054-8931-DF6E513C1A1D}"/>
    <cellStyle name="Normal 8 12 3 5 2_LI1" xfId="52098" xr:uid="{34F9BE77-7590-42B2-8429-0207F32525A5}"/>
    <cellStyle name="Normal 8 12 3 5 3" xfId="30633" xr:uid="{705E8B56-2919-434E-9E37-3190DAC199A2}"/>
    <cellStyle name="Normal 8 12 3 5_LI1" xfId="52097" xr:uid="{C147BB30-26E6-4BE5-99B2-C141DF0C3085}"/>
    <cellStyle name="Normal 8 12 3 6" xfId="9458" xr:uid="{7FD0FE89-D42B-4AD3-887F-B9385AB268AC}"/>
    <cellStyle name="Normal 8 12 3 6 2" xfId="32307" xr:uid="{B5076CD8-04D6-4394-8F1F-AF6040648434}"/>
    <cellStyle name="Normal 8 12 3 6_LI1" xfId="52099" xr:uid="{7B525DA6-BBFA-4204-B89B-4500747922FF}"/>
    <cellStyle name="Normal 8 12 3 7" xfId="28599" xr:uid="{DAE8E2A8-9616-4AD1-8472-5129866B7F93}"/>
    <cellStyle name="Normal 8 12 3_3.10 Impairments" xfId="1373" xr:uid="{63266058-7D1C-4235-8847-783A071610F2}"/>
    <cellStyle name="Normal 8 12 4" xfId="1738" xr:uid="{EAAD27D8-7B00-4560-8A31-B5F989AB8D7B}"/>
    <cellStyle name="Normal 8 12 4 2" xfId="4943" xr:uid="{51216C3C-5223-4B2A-9806-422A9DC2D9AB}"/>
    <cellStyle name="Normal 8 12 4 2 2" xfId="12734" xr:uid="{270E427E-6599-42F5-AEDA-5F8986C6EE07}"/>
    <cellStyle name="Normal 8 12 4 2 2 2" xfId="34786" xr:uid="{F8D86818-DFAA-4C07-9845-13D061258C8B}"/>
    <cellStyle name="Normal 8 12 4 2 2_LI1" xfId="52101" xr:uid="{2F1F30CA-65AE-460E-8ED4-FE30A97526AA}"/>
    <cellStyle name="Normal 8 12 4 2 3" xfId="30854" xr:uid="{E57BD293-EB45-4FEA-AF42-CAD80780F58B}"/>
    <cellStyle name="Normal 8 12 4 2_LI1" xfId="52100" xr:uid="{7C62B3D2-F7DE-4B53-9B6F-973E2EB6511C}"/>
    <cellStyle name="Normal 8 12 4 3" xfId="9704" xr:uid="{9382A2F2-31F5-47E3-B6E3-B53F3206E0E2}"/>
    <cellStyle name="Normal 8 12 4 3 2" xfId="32526" xr:uid="{852FD826-88FE-4D66-B544-8F9B028F5D28}"/>
    <cellStyle name="Normal 8 12 4 3_LI1" xfId="52102" xr:uid="{F868257F-FE4F-4DE6-8D88-A412F1B02620}"/>
    <cellStyle name="Normal 8 12 4 4" xfId="28825" xr:uid="{00B5C67C-1F23-4878-9E61-F4C80476B395}"/>
    <cellStyle name="Normal 8 12 4_5.3 Investments associated cy" xfId="7227" xr:uid="{7753DAC6-9A7A-40A0-A069-7DD5D44E35A3}"/>
    <cellStyle name="Normal 8 12 5" xfId="2376" xr:uid="{996BF7DC-AA02-4525-B302-80F1C19D5E96}"/>
    <cellStyle name="Normal 8 12 5 2" xfId="5581" xr:uid="{F7E24E84-47F3-4072-A071-6895CFABE708}"/>
    <cellStyle name="Normal 8 12 5 2 2" xfId="13371" xr:uid="{FC32CEEA-5F53-4CBF-907A-2F0333ED52CC}"/>
    <cellStyle name="Normal 8 12 5 2 2 2" xfId="35283" xr:uid="{C8985FAC-0BE4-4820-B2AA-ECF84371F016}"/>
    <cellStyle name="Normal 8 12 5 2 2_LI1" xfId="52104" xr:uid="{67714094-D071-4880-A7F2-35F025D83D9A}"/>
    <cellStyle name="Normal 8 12 5 2 3" xfId="31305" xr:uid="{4D4E7D07-AA59-4AA6-A9DE-D4FD96D652C7}"/>
    <cellStyle name="Normal 8 12 5 2_LI1" xfId="52103" xr:uid="{FE5EF82D-DB7A-4142-A292-D53675E13681}"/>
    <cellStyle name="Normal 8 12 5 3" xfId="10338" xr:uid="{F9ED38B6-D539-4C27-83EC-6612D6991580}"/>
    <cellStyle name="Normal 8 12 5 3 2" xfId="33020" xr:uid="{020D72B8-38DC-4B5C-AE63-6FB586CC9E45}"/>
    <cellStyle name="Normal 8 12 5 3_LI1" xfId="52105" xr:uid="{212F2494-86AB-4754-83AA-BF1D08CB19C8}"/>
    <cellStyle name="Normal 8 12 5 4" xfId="29276" xr:uid="{81072591-B8FC-4212-87FE-07E7FBF84082}"/>
    <cellStyle name="Normal 8 12 5_5.3 Investments associated cy" xfId="7228" xr:uid="{3E156CAF-A3D8-4ABB-B77E-92877ED1DFF9}"/>
    <cellStyle name="Normal 8 12 6" xfId="3573" xr:uid="{96FA65FA-E598-48AA-90DA-0B481D516DB4}"/>
    <cellStyle name="Normal 8 12 6 2" xfId="11500" xr:uid="{FEB9314E-8CDF-43BA-AB12-572D2A887B34}"/>
    <cellStyle name="Normal 8 12 6 2 2" xfId="33772" xr:uid="{CC7C98B2-9DBC-495A-8A4E-98DB83E28F1B}"/>
    <cellStyle name="Normal 8 12 6 2_LI1" xfId="52107" xr:uid="{460B3B54-4ADE-412A-8ACB-F0F668807A5E}"/>
    <cellStyle name="Normal 8 12 6 3" xfId="29869" xr:uid="{7F569552-43DE-4CE8-B4FF-5E1EF8DE5487}"/>
    <cellStyle name="Normal 8 12 6_LI1" xfId="52106" xr:uid="{F96098E7-8099-4B31-B9F1-781820D9FEDF}"/>
    <cellStyle name="Normal 8 12 7" xfId="4484" xr:uid="{296F9B01-4F1F-484E-96D3-11D23FC9036A}"/>
    <cellStyle name="Normal 8 12 7 2" xfId="12283" xr:uid="{A8D371E7-2B7C-4B57-A3CB-0FD1A9CA2D1F}"/>
    <cellStyle name="Normal 8 12 7 2 2" xfId="34361" xr:uid="{44E46E8E-6EF8-40E8-A105-C653863D176D}"/>
    <cellStyle name="Normal 8 12 7 2_LI1" xfId="52109" xr:uid="{B6E2F4BA-FE67-43F0-B9B2-568B9863BD99}"/>
    <cellStyle name="Normal 8 12 7 3" xfId="30423" xr:uid="{364916D0-1AD9-42EA-8531-D1674D2E0F72}"/>
    <cellStyle name="Normal 8 12 7_LI1" xfId="52108" xr:uid="{5EECFF75-D3F4-4F62-94DA-1F37B17C98C8}"/>
    <cellStyle name="Normal 8 12 8" xfId="8996" xr:uid="{B7E771E7-2708-499F-9443-6EF6DDE78613}"/>
    <cellStyle name="Normal 8 12 8 2" xfId="31993" xr:uid="{B0834431-EE40-47C0-9D47-5F612ACB7C6E}"/>
    <cellStyle name="Normal 8 12 8_LI1" xfId="52110" xr:uid="{194E6BCB-1BB7-497F-99BC-6BAD518CDCD1}"/>
    <cellStyle name="Normal 8 12 9" xfId="28337" xr:uid="{FBF5D0E9-44F9-4FBC-B586-24FDE474941F}"/>
    <cellStyle name="Normal 8 12_3.10 Impairments" xfId="1370" xr:uid="{056D8A6E-94FA-4D11-907B-F7DF76F0C320}"/>
    <cellStyle name="Normal 8 13" xfId="396" xr:uid="{352CF3C6-ADE0-49DA-8410-40C64FF3137E}"/>
    <cellStyle name="Normal 8 13 2" xfId="700" xr:uid="{7DCDDD6B-A23C-492F-BED2-5F41A1426A6A}"/>
    <cellStyle name="Normal 8 13 2 2" xfId="927" xr:uid="{98FAE7DC-432F-4076-AF15-7411EFAE5205}"/>
    <cellStyle name="Normal 8 13 2 2 2" xfId="2092" xr:uid="{FEC0177B-22EA-4BA9-9F6C-B172B7960963}"/>
    <cellStyle name="Normal 8 13 2 2 2 2" xfId="5297" xr:uid="{346AE81A-0B40-4C38-9589-846A5D890A06}"/>
    <cellStyle name="Normal 8 13 2 2 2 2 2" xfId="13088" xr:uid="{C35BF29B-A74E-4A4A-822E-4CA8BB92CB5D}"/>
    <cellStyle name="Normal 8 13 2 2 2 2 2 2" xfId="35096" xr:uid="{6D0E5086-83E1-4C69-99A8-0C45FC072644}"/>
    <cellStyle name="Normal 8 13 2 2 2 2 2_LI1" xfId="52112" xr:uid="{60A09A16-398C-4F09-B5DD-526BF92426F9}"/>
    <cellStyle name="Normal 8 13 2 2 2 2 3" xfId="31164" xr:uid="{6E2FA081-D386-42BD-8F2D-CA2B14FFC560}"/>
    <cellStyle name="Normal 8 13 2 2 2 2_LI1" xfId="52111" xr:uid="{AEB7C638-9BC2-4933-9609-BA4A512ED0FB}"/>
    <cellStyle name="Normal 8 13 2 2 2 3" xfId="10058" xr:uid="{7ED8EC16-C72A-4C8E-BB57-F429CEAB6522}"/>
    <cellStyle name="Normal 8 13 2 2 2 3 2" xfId="32836" xr:uid="{9E3B6586-3E1C-4D00-A2CB-84A79B00C8F7}"/>
    <cellStyle name="Normal 8 13 2 2 2 3_LI1" xfId="52113" xr:uid="{BB1614B4-8153-414D-8CDA-7B27D590895A}"/>
    <cellStyle name="Normal 8 13 2 2 2 4" xfId="29135" xr:uid="{1E83D150-D022-4C90-8489-35DE940342AD}"/>
    <cellStyle name="Normal 8 13 2 2 2_5.3 Investments associated cy" xfId="7229" xr:uid="{FA6795E3-2082-4D70-9944-1ED0CF48733B}"/>
    <cellStyle name="Normal 8 13 2 2 3" xfId="2902" xr:uid="{2A627F63-2069-4AC7-B765-310BA5338319}"/>
    <cellStyle name="Normal 8 13 2 2 3 2" xfId="6107" xr:uid="{99E3E7CA-3209-485C-9112-665E538115F3}"/>
    <cellStyle name="Normal 8 13 2 2 3 2 2" xfId="13897" xr:uid="{DCCBEC07-32C7-4E14-AD18-C16F1023DF6C}"/>
    <cellStyle name="Normal 8 13 2 2 3 2 2 2" xfId="35700" xr:uid="{5F912A09-C542-4CAB-892B-C9927C463795}"/>
    <cellStyle name="Normal 8 13 2 2 3 2 2_LI1" xfId="52115" xr:uid="{7AB3D5FE-7606-4CF8-B413-4FA684501A7A}"/>
    <cellStyle name="Normal 8 13 2 2 3 2 3" xfId="31668" xr:uid="{56B5B899-EDF1-4B62-8294-163173FF2818}"/>
    <cellStyle name="Normal 8 13 2 2 3 2_LI1" xfId="52114" xr:uid="{E8162CF4-1520-450E-BACF-75AD88CAA22D}"/>
    <cellStyle name="Normal 8 13 2 2 3 3" xfId="10864" xr:uid="{46F1ED3D-FA8B-48D0-990C-B33245D0CBCA}"/>
    <cellStyle name="Normal 8 13 2 2 3 3 2" xfId="33437" xr:uid="{54BEA3C6-0B4F-420F-92B4-74A9DF663630}"/>
    <cellStyle name="Normal 8 13 2 2 3 3_LI1" xfId="52116" xr:uid="{88A4E6E8-FDE1-4F86-B3C0-970B013EBCBC}"/>
    <cellStyle name="Normal 8 13 2 2 3 4" xfId="29639" xr:uid="{808FC29F-4AD9-453A-A150-C90BD04A4DC5}"/>
    <cellStyle name="Normal 8 13 2 2 3_5.3 Investments associated cy" xfId="7230" xr:uid="{3365AEBF-93BE-4E7A-841C-D9B7EF958EFF}"/>
    <cellStyle name="Normal 8 13 2 2 4" xfId="4098" xr:uid="{EE299232-5153-4BB2-89AA-99C2E7B98CA6}"/>
    <cellStyle name="Normal 8 13 2 2 4 2" xfId="12022" xr:uid="{E2D5797E-3C58-40B2-88E0-46428D5AC644}"/>
    <cellStyle name="Normal 8 13 2 2 4 2 2" xfId="34188" xr:uid="{F08E2DE8-ABE1-4146-8AF5-B36E5F743F81}"/>
    <cellStyle name="Normal 8 13 2 2 4 2_LI1" xfId="52118" xr:uid="{505EA420-7679-48E5-B47B-9B73B544E8AB}"/>
    <cellStyle name="Normal 8 13 2 2 4 3" xfId="30233" xr:uid="{B866215B-FD17-4BC2-B58A-50752CDAE961}"/>
    <cellStyle name="Normal 8 13 2 2 4_LI1" xfId="52117" xr:uid="{44936BC0-A4BF-4B99-B1B3-50F4D07DF16F}"/>
    <cellStyle name="Normal 8 13 2 2 5" xfId="4794" xr:uid="{7727F559-094E-4D1A-B070-BA125342FF45}"/>
    <cellStyle name="Normal 8 13 2 2 5 2" xfId="12593" xr:uid="{E6E72FC3-17FC-4EC7-9A8C-59CD9F3C4A5B}"/>
    <cellStyle name="Normal 8 13 2 2 5 2 2" xfId="34671" xr:uid="{CB61FDDD-EB86-44FE-A6E0-9403CF3D8FE6}"/>
    <cellStyle name="Normal 8 13 2 2 5 2_LI1" xfId="52120" xr:uid="{D2B8C1B2-380D-4DBB-9BC4-DB12BD1ADB9D}"/>
    <cellStyle name="Normal 8 13 2 2 5 3" xfId="30733" xr:uid="{92F9634B-A6B2-444A-829A-769EB416FE20}"/>
    <cellStyle name="Normal 8 13 2 2 5_LI1" xfId="52119" xr:uid="{2A154E51-423E-4CC3-B758-7C11F5CC20F5}"/>
    <cellStyle name="Normal 8 13 2 2 6" xfId="9558" xr:uid="{5256AA19-D0BF-4C42-BB06-39CBCF8B3A7D}"/>
    <cellStyle name="Normal 8 13 2 2 6 2" xfId="32407" xr:uid="{CFB7D306-35F2-4E73-81DA-8333641A495C}"/>
    <cellStyle name="Normal 8 13 2 2 6_LI1" xfId="52121" xr:uid="{46D8EBE7-6619-43E3-BDC0-53A11EA0EFD8}"/>
    <cellStyle name="Normal 8 13 2 2 7" xfId="28699" xr:uid="{4CE72F7A-3EED-4014-A5E2-F46C97ECFA7D}"/>
    <cellStyle name="Normal 8 13 2 2_3.10 Impairments" xfId="1376" xr:uid="{0035A841-BFE3-4489-AD8A-525F2F32EDEC}"/>
    <cellStyle name="Normal 8 13 2 3" xfId="1880" xr:uid="{E1A14A3B-7F95-4D16-9EC1-FE1E5D9D7E88}"/>
    <cellStyle name="Normal 8 13 2 3 2" xfId="5085" xr:uid="{51B478D9-815A-42BE-BEFF-B08F4A65B2C1}"/>
    <cellStyle name="Normal 8 13 2 3 2 2" xfId="12876" xr:uid="{F3DD317A-DC93-4DD5-9B2B-17DAE6F634F0}"/>
    <cellStyle name="Normal 8 13 2 3 2 2 2" xfId="34886" xr:uid="{AF65B336-B56E-45E6-9C4C-80C611770BBA}"/>
    <cellStyle name="Normal 8 13 2 3 2 2_LI1" xfId="52123" xr:uid="{8C39F4D3-F3D8-476B-AA90-8626B107E571}"/>
    <cellStyle name="Normal 8 13 2 3 2 3" xfId="30954" xr:uid="{DA31574E-A716-400E-B261-6F179E790155}"/>
    <cellStyle name="Normal 8 13 2 3 2_LI1" xfId="52122" xr:uid="{902F4ADF-FDE9-4D79-8CA2-C899E2DFEBAB}"/>
    <cellStyle name="Normal 8 13 2 3 3" xfId="9846" xr:uid="{31B32BD3-3995-4FF7-A4B3-C8F3B071AD62}"/>
    <cellStyle name="Normal 8 13 2 3 3 2" xfId="32626" xr:uid="{0B151899-EBFB-4577-A323-DC6BA4EEBF64}"/>
    <cellStyle name="Normal 8 13 2 3 3_LI1" xfId="52124" xr:uid="{670348AA-17EE-4731-80D9-9258DA7D9B7C}"/>
    <cellStyle name="Normal 8 13 2 3 4" xfId="28925" xr:uid="{B897716C-E338-4EA5-AB99-101829376115}"/>
    <cellStyle name="Normal 8 13 2 3_5.3 Investments associated cy" xfId="7231" xr:uid="{363F91C1-CA8C-4436-9782-77C990998016}"/>
    <cellStyle name="Normal 8 13 2 4" xfId="2677" xr:uid="{E6D75897-BA27-4650-870A-376C671DA563}"/>
    <cellStyle name="Normal 8 13 2 4 2" xfId="5882" xr:uid="{15A2E05B-D943-46AA-BC36-01B8140EA73D}"/>
    <cellStyle name="Normal 8 13 2 4 2 2" xfId="13672" xr:uid="{EE2A1633-61EC-4473-9E13-EC7BE6A34E48}"/>
    <cellStyle name="Normal 8 13 2 4 2 2 2" xfId="35483" xr:uid="{C503434D-4343-444F-AAA0-ADBD5BB88587}"/>
    <cellStyle name="Normal 8 13 2 4 2 2_LI1" xfId="52126" xr:uid="{49D7F1D2-C3FF-4B99-AEB6-579EA978E4FF}"/>
    <cellStyle name="Normal 8 13 2 4 2 3" xfId="31454" xr:uid="{69669781-F5B2-48A8-B886-0E47B5AD0CA1}"/>
    <cellStyle name="Normal 8 13 2 4 2_LI1" xfId="52125" xr:uid="{EC819B79-0EF2-4C87-B23F-410ACE3662B6}"/>
    <cellStyle name="Normal 8 13 2 4 3" xfId="10639" xr:uid="{6C222960-8B14-43C4-8620-D2C1F3925CE0}"/>
    <cellStyle name="Normal 8 13 2 4 3 2" xfId="33220" xr:uid="{43F203FF-3E21-44CB-8639-1FAD0F9408E5}"/>
    <cellStyle name="Normal 8 13 2 4 3_LI1" xfId="52127" xr:uid="{312658A3-82A6-4941-B436-22DDCB55FBF4}"/>
    <cellStyle name="Normal 8 13 2 4 4" xfId="29425" xr:uid="{7F35F728-3723-47CD-9321-E698F138212D}"/>
    <cellStyle name="Normal 8 13 2 4_5.3 Investments associated cy" xfId="7232" xr:uid="{925A2183-9E2B-4F39-AD0B-2AFB04A47747}"/>
    <cellStyle name="Normal 8 13 2 5" xfId="3873" xr:uid="{8728B18A-A8D0-4106-A34C-DBA4237A46A4}"/>
    <cellStyle name="Normal 8 13 2 5 2" xfId="11797" xr:uid="{C082681C-0BE6-46C5-A891-5B897541D0B4}"/>
    <cellStyle name="Normal 8 13 2 5 2 2" xfId="33971" xr:uid="{3B0A6D68-AB06-4864-8601-2C172F5FC672}"/>
    <cellStyle name="Normal 8 13 2 5 2_LI1" xfId="52129" xr:uid="{AC85F180-F068-4710-81FF-946416714ECD}"/>
    <cellStyle name="Normal 8 13 2 5 3" xfId="30019" xr:uid="{1EF91838-0BC0-4E74-B57F-D1A39A1DF537}"/>
    <cellStyle name="Normal 8 13 2 5_LI1" xfId="52128" xr:uid="{E2CC60D4-DAAD-4ECD-853B-EB957A3D9092}"/>
    <cellStyle name="Normal 8 13 2 6" xfId="4584" xr:uid="{316B2E66-0170-49DD-AC10-DB71FF16133F}"/>
    <cellStyle name="Normal 8 13 2 6 2" xfId="12383" xr:uid="{9D3EAE92-CB32-47B4-B26D-AD0184F75B04}"/>
    <cellStyle name="Normal 8 13 2 6 2 2" xfId="34461" xr:uid="{FE7AA870-5310-40E9-A8B3-D20FA1E3EFEA}"/>
    <cellStyle name="Normal 8 13 2 6 2_LI1" xfId="52131" xr:uid="{FF43C82E-7DCF-471A-A7A4-97A895E5993F}"/>
    <cellStyle name="Normal 8 13 2 6 3" xfId="30523" xr:uid="{5707967B-CE3B-458F-8559-E12492F448B6}"/>
    <cellStyle name="Normal 8 13 2 6_LI1" xfId="52130" xr:uid="{E892BCD9-66CE-486C-B47D-18A75CE08C3D}"/>
    <cellStyle name="Normal 8 13 2 7" xfId="9331" xr:uid="{949C4512-1F46-40F0-8553-2AF0556C9E23}"/>
    <cellStyle name="Normal 8 13 2 7 2" xfId="32190" xr:uid="{807A6B16-26C8-47CC-8203-B398178B4906}"/>
    <cellStyle name="Normal 8 13 2 7_LI1" xfId="52132" xr:uid="{44CF3B8E-B1FC-4C8F-96E4-D3819C74BFDE}"/>
    <cellStyle name="Normal 8 13 2 8" xfId="28485" xr:uid="{F76B9F19-64BE-4E25-BBF2-A6FA21F3AC0A}"/>
    <cellStyle name="Normal 8 13 2_3.10 Impairments" xfId="1375" xr:uid="{BEC33DDB-8458-4F25-885D-72F3264D35D3}"/>
    <cellStyle name="Normal 8 13 3" xfId="833" xr:uid="{C6054FD3-42D8-4399-8F78-AB4289A09B3E}"/>
    <cellStyle name="Normal 8 13 3 2" xfId="1998" xr:uid="{6B906EE8-2D36-4DC7-95DB-37191A828B7F}"/>
    <cellStyle name="Normal 8 13 3 2 2" xfId="5203" xr:uid="{2A7C001F-466B-47C8-8AC3-EDBBA23DC7F1}"/>
    <cellStyle name="Normal 8 13 3 2 2 2" xfId="12994" xr:uid="{2F2CE5E2-2D62-4543-8CAD-197C1CC02CB1}"/>
    <cellStyle name="Normal 8 13 3 2 2 2 2" xfId="35002" xr:uid="{1D3C80A4-8E88-43D3-9716-428BEFF9DA1D}"/>
    <cellStyle name="Normal 8 13 3 2 2 2_LI1" xfId="52134" xr:uid="{05C6CCFE-41CC-4FF5-A1A1-E6637233C1B4}"/>
    <cellStyle name="Normal 8 13 3 2 2 3" xfId="31070" xr:uid="{FF724E10-6132-4006-8E79-CCA87E1238CB}"/>
    <cellStyle name="Normal 8 13 3 2 2_LI1" xfId="52133" xr:uid="{09658D06-703D-4523-9188-D29F829E87AE}"/>
    <cellStyle name="Normal 8 13 3 2 3" xfId="9964" xr:uid="{F2C468E4-2B92-4ACD-9B2F-44E14CE2433B}"/>
    <cellStyle name="Normal 8 13 3 2 3 2" xfId="32742" xr:uid="{3D5FF167-B33B-4BD9-9E5A-1B32A74EA205}"/>
    <cellStyle name="Normal 8 13 3 2 3_LI1" xfId="52135" xr:uid="{4DDB6B4A-5EFD-40B1-A5BF-6790953F2D34}"/>
    <cellStyle name="Normal 8 13 3 2 4" xfId="29041" xr:uid="{5CFDC707-3C00-4537-B97E-3C8AE49330FE}"/>
    <cellStyle name="Normal 8 13 3 2_5.3 Investments associated cy" xfId="7233" xr:uid="{7F0AADF3-8319-4B81-B362-C3E5948271DA}"/>
    <cellStyle name="Normal 8 13 3 3" xfId="2808" xr:uid="{AD48A925-7AEA-4306-8B6B-851CA49F11DF}"/>
    <cellStyle name="Normal 8 13 3 3 2" xfId="6013" xr:uid="{CF63E3F3-9538-4D3A-8FD4-F9309BADDCB4}"/>
    <cellStyle name="Normal 8 13 3 3 2 2" xfId="13803" xr:uid="{A67E3D7C-3B03-41B4-91B5-E84912AFCAF7}"/>
    <cellStyle name="Normal 8 13 3 3 2 2 2" xfId="35606" xr:uid="{ED0A4353-EEF2-471A-A49B-D23302943D48}"/>
    <cellStyle name="Normal 8 13 3 3 2 2_LI1" xfId="52137" xr:uid="{CEBD8A66-CFC4-4E82-AD24-E34B4A8C163F}"/>
    <cellStyle name="Normal 8 13 3 3 2 3" xfId="31574" xr:uid="{FA304F34-5733-4B70-AE1A-D7A91CBED9B6}"/>
    <cellStyle name="Normal 8 13 3 3 2_LI1" xfId="52136" xr:uid="{11F1A16D-C472-4FE7-BF8D-4BFC78C668D6}"/>
    <cellStyle name="Normal 8 13 3 3 3" xfId="10770" xr:uid="{22B38673-6C3D-4C9C-AA23-AABB4DB1A538}"/>
    <cellStyle name="Normal 8 13 3 3 3 2" xfId="33343" xr:uid="{35CA6318-FE46-4F24-B1E0-0F9E85473168}"/>
    <cellStyle name="Normal 8 13 3 3 3_LI1" xfId="52138" xr:uid="{CFE43477-6E95-4987-977F-ED6AA4AB009B}"/>
    <cellStyle name="Normal 8 13 3 3 4" xfId="29545" xr:uid="{B7E5C888-12AE-41F7-8106-BFA57441FA75}"/>
    <cellStyle name="Normal 8 13 3 3_5.3 Investments associated cy" xfId="7234" xr:uid="{D57CF038-2B5E-444D-B338-01B626F13252}"/>
    <cellStyle name="Normal 8 13 3 4" xfId="4004" xr:uid="{82288B44-82B0-481A-9F9D-FA3950165452}"/>
    <cellStyle name="Normal 8 13 3 4 2" xfId="11928" xr:uid="{9E3ABE90-09C6-4CF2-9649-629651410C0F}"/>
    <cellStyle name="Normal 8 13 3 4 2 2" xfId="34094" xr:uid="{CB27397A-2603-4706-B426-C70C59303823}"/>
    <cellStyle name="Normal 8 13 3 4 2_LI1" xfId="52140" xr:uid="{198E46B8-5657-4C0B-905F-1150D4898725}"/>
    <cellStyle name="Normal 8 13 3 4 3" xfId="30139" xr:uid="{C3A4CD21-F96B-462D-BEDE-9ADECEBBCB1A}"/>
    <cellStyle name="Normal 8 13 3 4_LI1" xfId="52139" xr:uid="{381193F7-ED5C-44D1-864C-B94E8F806F13}"/>
    <cellStyle name="Normal 8 13 3 5" xfId="4700" xr:uid="{662220C6-44E9-4BF3-9114-50044D3D3B3C}"/>
    <cellStyle name="Normal 8 13 3 5 2" xfId="12499" xr:uid="{4AB84924-969F-4AA2-97B0-AFCBB2AE58F7}"/>
    <cellStyle name="Normal 8 13 3 5 2 2" xfId="34577" xr:uid="{7B3F5DDC-8FB9-4651-A5C4-954B6BBD8BD3}"/>
    <cellStyle name="Normal 8 13 3 5 2_LI1" xfId="52142" xr:uid="{CDD54865-A0E2-40BD-BA5C-1CB31BB62548}"/>
    <cellStyle name="Normal 8 13 3 5 3" xfId="30639" xr:uid="{145E33FB-CC7C-4A27-A24C-98DD4A5414FC}"/>
    <cellStyle name="Normal 8 13 3 5_LI1" xfId="52141" xr:uid="{594B9600-D952-4FED-BF4E-B1C15F891166}"/>
    <cellStyle name="Normal 8 13 3 6" xfId="9464" xr:uid="{952BD1A2-C95C-4077-B4C5-600459FBB635}"/>
    <cellStyle name="Normal 8 13 3 6 2" xfId="32313" xr:uid="{659061D1-1E97-4030-8A42-7AD0735A6C0F}"/>
    <cellStyle name="Normal 8 13 3 6_LI1" xfId="52143" xr:uid="{88369B51-EA44-473F-8FFF-0BE71F5E69D2}"/>
    <cellStyle name="Normal 8 13 3 7" xfId="28605" xr:uid="{19A921EE-3E0B-4F20-8E94-F59858EBA394}"/>
    <cellStyle name="Normal 8 13 3_3.10 Impairments" xfId="1377" xr:uid="{A2610595-92A2-497F-AFD5-DB6EBA2A6BFD}"/>
    <cellStyle name="Normal 8 13 4" xfId="1751" xr:uid="{0C9DB332-138F-4E9E-A87C-EB61333B253B}"/>
    <cellStyle name="Normal 8 13 4 2" xfId="4956" xr:uid="{BC75860C-4A9A-43FE-A1BC-853B800C0949}"/>
    <cellStyle name="Normal 8 13 4 2 2" xfId="12747" xr:uid="{2DEC9032-52BC-42A4-AAAF-FAF2F622590A}"/>
    <cellStyle name="Normal 8 13 4 2 2 2" xfId="34792" xr:uid="{4A0BE1AA-A4C9-42C1-A2E5-26D46DACDB71}"/>
    <cellStyle name="Normal 8 13 4 2 2_LI1" xfId="52145" xr:uid="{7DAF44AD-2121-45F6-972B-BBC8B549037D}"/>
    <cellStyle name="Normal 8 13 4 2 3" xfId="30860" xr:uid="{9B483B50-7897-4427-AA10-A69093B11DEE}"/>
    <cellStyle name="Normal 8 13 4 2_LI1" xfId="52144" xr:uid="{56F55018-5020-4C31-B44E-810D5B179F5B}"/>
    <cellStyle name="Normal 8 13 4 3" xfId="9717" xr:uid="{D06C8CFD-DACB-4868-B33E-41885FF6E139}"/>
    <cellStyle name="Normal 8 13 4 3 2" xfId="32532" xr:uid="{29C8F9B6-43A8-4DEF-8E76-A611365BB706}"/>
    <cellStyle name="Normal 8 13 4 3_LI1" xfId="52146" xr:uid="{4CD91EFB-714E-4408-9A94-A286A1889877}"/>
    <cellStyle name="Normal 8 13 4 4" xfId="28831" xr:uid="{D6CB974A-FC53-485B-B626-D815F2E9DC0D}"/>
    <cellStyle name="Normal 8 13 4_5.3 Investments associated cy" xfId="7235" xr:uid="{4CF050E7-ABE3-48BB-9BE2-D71A18CCCBD3}"/>
    <cellStyle name="Normal 8 13 5" xfId="2405" xr:uid="{4523FF42-ED88-4294-ABC5-3035033D19BE}"/>
    <cellStyle name="Normal 8 13 5 2" xfId="5610" xr:uid="{F5BE3AA5-85F8-4AD0-BFFC-EB1BBA5281E3}"/>
    <cellStyle name="Normal 8 13 5 2 2" xfId="13400" xr:uid="{12DBBF60-2585-4A81-9558-58B6F6B35E9B}"/>
    <cellStyle name="Normal 8 13 5 2 2 2" xfId="35301" xr:uid="{2B091BFF-3F72-4398-9610-BA4BD87E467E}"/>
    <cellStyle name="Normal 8 13 5 2 2_LI1" xfId="52148" xr:uid="{C5627E92-9E07-402F-A9E9-C689AF396A1D}"/>
    <cellStyle name="Normal 8 13 5 2 3" xfId="31317" xr:uid="{292C1595-51E2-4E2B-9115-65A1F52FE737}"/>
    <cellStyle name="Normal 8 13 5 2_LI1" xfId="52147" xr:uid="{7C1BF538-D985-48BF-ACB6-7504A998A086}"/>
    <cellStyle name="Normal 8 13 5 3" xfId="10367" xr:uid="{BC904758-598B-4659-8491-33424D33511F}"/>
    <cellStyle name="Normal 8 13 5 3 2" xfId="33038" xr:uid="{E49970F9-AD5D-4B6B-A4FD-30489928F82C}"/>
    <cellStyle name="Normal 8 13 5 3_LI1" xfId="52149" xr:uid="{FFF6CD5E-AAFF-449D-94F8-407E677ADC4F}"/>
    <cellStyle name="Normal 8 13 5 4" xfId="29288" xr:uid="{2A035F10-84A2-4C63-B571-80F5179A8D09}"/>
    <cellStyle name="Normal 8 13 5_5.3 Investments associated cy" xfId="7236" xr:uid="{DF5231B4-6CA8-4B6D-A219-936D26AF94E1}"/>
    <cellStyle name="Normal 8 13 6" xfId="3601" xr:uid="{AF44508C-DF81-4BDB-9138-EC6E542D77F3}"/>
    <cellStyle name="Normal 8 13 6 2" xfId="11527" xr:uid="{41F7489D-08A4-4FDD-BCA0-A3FEEC3BECC8}"/>
    <cellStyle name="Normal 8 13 6 2 2" xfId="33789" xr:uid="{B2D98E1D-771E-461E-8FE7-5007DEE4FAFA}"/>
    <cellStyle name="Normal 8 13 6 2_LI1" xfId="52151" xr:uid="{ED0759B0-D4B6-421B-922D-CC1A6E9539F9}"/>
    <cellStyle name="Normal 8 13 6 3" xfId="29880" xr:uid="{A6FE6418-B28F-403D-B278-93EF3B0B6FE7}"/>
    <cellStyle name="Normal 8 13 6_LI1" xfId="52150" xr:uid="{E5E83EED-2139-4636-9BC5-237DED22DB9C}"/>
    <cellStyle name="Normal 8 13 7" xfId="4490" xr:uid="{8F56D011-C953-42BF-8637-8511AEB8A3CE}"/>
    <cellStyle name="Normal 8 13 7 2" xfId="12289" xr:uid="{8156D375-A05F-4935-A75F-05D9508027EA}"/>
    <cellStyle name="Normal 8 13 7 2 2" xfId="34367" xr:uid="{DB48E672-A163-4D05-A422-5B9DA3F3FCF3}"/>
    <cellStyle name="Normal 8 13 7 2_LI1" xfId="52153" xr:uid="{CD4D71B8-E8C7-432C-B0F2-30C00D081076}"/>
    <cellStyle name="Normal 8 13 7 3" xfId="30429" xr:uid="{618276C1-FFDF-474A-90DF-0A199E91E575}"/>
    <cellStyle name="Normal 8 13 7_LI1" xfId="52152" xr:uid="{B27C9844-1D8F-4DC7-90D9-F3A0831E9500}"/>
    <cellStyle name="Normal 8 13 8" xfId="9030" xr:uid="{E6A59598-2D47-47E8-991C-5DC597E7C8AA}"/>
    <cellStyle name="Normal 8 13 8 2" xfId="32010" xr:uid="{DB387C8E-8874-4494-82FC-796D061AE08B}"/>
    <cellStyle name="Normal 8 13 8_LI1" xfId="52154" xr:uid="{22197F59-A02C-4E79-9165-1CE35E73F237}"/>
    <cellStyle name="Normal 8 13 9" xfId="28348" xr:uid="{AC73F643-F2D9-4E40-BEB5-897E3179A485}"/>
    <cellStyle name="Normal 8 13_3.10 Impairments" xfId="1374" xr:uid="{2AAC7A12-E679-4AEE-BC39-D261373DEC2F}"/>
    <cellStyle name="Normal 8 14" xfId="411" xr:uid="{F73AC6E6-5C99-43DD-9412-7F9ECCAC335C}"/>
    <cellStyle name="Normal 8 14 2" xfId="715" xr:uid="{CB659167-2244-4C82-AEB8-9E6E5D9440CE}"/>
    <cellStyle name="Normal 8 14 2 2" xfId="933" xr:uid="{0F4E0961-340B-4FCA-A8B0-5D1A398CFE03}"/>
    <cellStyle name="Normal 8 14 2 2 2" xfId="2098" xr:uid="{E2E348D5-1E82-4352-B5B2-72AAD8425E51}"/>
    <cellStyle name="Normal 8 14 2 2 2 2" xfId="5303" xr:uid="{DDA18C28-231E-42C8-80E1-CBB10A6817D5}"/>
    <cellStyle name="Normal 8 14 2 2 2 2 2" xfId="13094" xr:uid="{346E8A1A-5C77-4DDC-AC0B-D04C34277E09}"/>
    <cellStyle name="Normal 8 14 2 2 2 2 2 2" xfId="35102" xr:uid="{722A491F-BB9D-4878-966F-40ED2C37345F}"/>
    <cellStyle name="Normal 8 14 2 2 2 2 2_LI1" xfId="52156" xr:uid="{5A21DF0E-4953-4B92-92F1-5C057EE2320A}"/>
    <cellStyle name="Normal 8 14 2 2 2 2 3" xfId="31170" xr:uid="{B369EA8B-F6F9-48F1-98A3-8F45AF9123CF}"/>
    <cellStyle name="Normal 8 14 2 2 2 2_LI1" xfId="52155" xr:uid="{036AD59B-CBA5-4F83-B8A5-35AE2E91B41D}"/>
    <cellStyle name="Normal 8 14 2 2 2 3" xfId="10064" xr:uid="{96382180-13B5-411D-86F1-AF352F931B8C}"/>
    <cellStyle name="Normal 8 14 2 2 2 3 2" xfId="32842" xr:uid="{460606F1-B12A-4248-9C81-0EE5D70F8609}"/>
    <cellStyle name="Normal 8 14 2 2 2 3_LI1" xfId="52157" xr:uid="{6CBBD63F-7D24-4B2A-A50B-7F947C6B7EE3}"/>
    <cellStyle name="Normal 8 14 2 2 2 4" xfId="29141" xr:uid="{63FC9365-E409-43B9-924A-27A191E25326}"/>
    <cellStyle name="Normal 8 14 2 2 2_5.3 Investments associated cy" xfId="7237" xr:uid="{E2EC2888-5202-41BF-AACF-1B7785CBDE03}"/>
    <cellStyle name="Normal 8 14 2 2 3" xfId="2908" xr:uid="{2BC1B060-9DC1-48B1-8157-AD8477128F93}"/>
    <cellStyle name="Normal 8 14 2 2 3 2" xfId="6113" xr:uid="{2711B66B-DDDB-4731-A990-6587AC0C8ABB}"/>
    <cellStyle name="Normal 8 14 2 2 3 2 2" xfId="13903" xr:uid="{C63B5FA5-726C-4DE8-9547-E2B117E0DFBB}"/>
    <cellStyle name="Normal 8 14 2 2 3 2 2 2" xfId="35706" xr:uid="{0B8ED5AC-D629-42F1-8DC1-CB3D509DDB7B}"/>
    <cellStyle name="Normal 8 14 2 2 3 2 2_LI1" xfId="52159" xr:uid="{97B2D539-5C94-4349-8417-D725540FD517}"/>
    <cellStyle name="Normal 8 14 2 2 3 2 3" xfId="31674" xr:uid="{F8DC1E50-F443-48EA-B2BF-5A4EBCAC2820}"/>
    <cellStyle name="Normal 8 14 2 2 3 2_LI1" xfId="52158" xr:uid="{8B81D8BF-F89D-47A4-8927-BF80002CBFA6}"/>
    <cellStyle name="Normal 8 14 2 2 3 3" xfId="10870" xr:uid="{6972B21E-15E1-483B-BFB9-7E144B7D133C}"/>
    <cellStyle name="Normal 8 14 2 2 3 3 2" xfId="33443" xr:uid="{4A398DD3-8150-479D-A08B-B3AE226C7033}"/>
    <cellStyle name="Normal 8 14 2 2 3 3_LI1" xfId="52160" xr:uid="{6A05DC2E-43F2-4E87-BB46-7E3DD5F0D807}"/>
    <cellStyle name="Normal 8 14 2 2 3 4" xfId="29645" xr:uid="{213E1713-615A-48BA-A32E-E2DC35ED157B}"/>
    <cellStyle name="Normal 8 14 2 2 3_5.3 Investments associated cy" xfId="7238" xr:uid="{AC5ADE73-3F10-40B2-8137-4847B391AC73}"/>
    <cellStyle name="Normal 8 14 2 2 4" xfId="4104" xr:uid="{E0B707E6-C5C7-4BC4-B9EC-C38BE4A68909}"/>
    <cellStyle name="Normal 8 14 2 2 4 2" xfId="12028" xr:uid="{A37C00AA-BBBE-4FA2-B7E2-D40569272F41}"/>
    <cellStyle name="Normal 8 14 2 2 4 2 2" xfId="34194" xr:uid="{8E2C37D8-79E7-4670-991D-70727E5167D3}"/>
    <cellStyle name="Normal 8 14 2 2 4 2_LI1" xfId="52162" xr:uid="{735FB41B-C820-4CEF-A683-6136D84FB16A}"/>
    <cellStyle name="Normal 8 14 2 2 4 3" xfId="30239" xr:uid="{0723B816-D7BB-4F1B-B322-319D5FA1679F}"/>
    <cellStyle name="Normal 8 14 2 2 4_LI1" xfId="52161" xr:uid="{9C418B74-7A44-4A86-8720-FFD13F92CC5B}"/>
    <cellStyle name="Normal 8 14 2 2 5" xfId="4800" xr:uid="{73AB31E5-F761-45EE-B146-3AA8E3E7DD31}"/>
    <cellStyle name="Normal 8 14 2 2 5 2" xfId="12599" xr:uid="{2DE1D11E-BA90-465B-9BDF-91A68CBC6545}"/>
    <cellStyle name="Normal 8 14 2 2 5 2 2" xfId="34677" xr:uid="{FFC37971-AC5B-4149-AC7F-EAA6D9841827}"/>
    <cellStyle name="Normal 8 14 2 2 5 2_LI1" xfId="52164" xr:uid="{9F92B630-0447-437A-9646-57AB00B5E0C6}"/>
    <cellStyle name="Normal 8 14 2 2 5 3" xfId="30739" xr:uid="{78D3CA2D-CCA0-48A4-A599-9AEB12408618}"/>
    <cellStyle name="Normal 8 14 2 2 5_LI1" xfId="52163" xr:uid="{DB761781-7825-45CE-BEFE-EE4A77ED8905}"/>
    <cellStyle name="Normal 8 14 2 2 6" xfId="9564" xr:uid="{6FF652FF-E584-44E8-97BE-FE19E5DEDA90}"/>
    <cellStyle name="Normal 8 14 2 2 6 2" xfId="32413" xr:uid="{160A171E-A0B7-4903-91DA-9B76A1BC9BBC}"/>
    <cellStyle name="Normal 8 14 2 2 6_LI1" xfId="52165" xr:uid="{8C9F4691-B63B-476A-A23C-49F5574755EC}"/>
    <cellStyle name="Normal 8 14 2 2 7" xfId="28705" xr:uid="{FB4A4C49-9B7D-45B2-95CE-F073331E35D2}"/>
    <cellStyle name="Normal 8 14 2 2_3.10 Impairments" xfId="1380" xr:uid="{E403275A-B8CC-4565-B64F-3D9B22664165}"/>
    <cellStyle name="Normal 8 14 2 3" xfId="1888" xr:uid="{5A79920B-47C9-4B45-8CBE-B153941DE6EA}"/>
    <cellStyle name="Normal 8 14 2 3 2" xfId="5093" xr:uid="{8C5C4956-7A5A-4105-B2E8-0822B68C0BF6}"/>
    <cellStyle name="Normal 8 14 2 3 2 2" xfId="12884" xr:uid="{B475BAAD-9E6A-4F46-B699-52B81BA693D1}"/>
    <cellStyle name="Normal 8 14 2 3 2 2 2" xfId="34892" xr:uid="{10335ED3-734A-404E-B32F-15DFAB0E4341}"/>
    <cellStyle name="Normal 8 14 2 3 2 2_LI1" xfId="52167" xr:uid="{159ABED6-6730-4E38-ACB8-3241237EF545}"/>
    <cellStyle name="Normal 8 14 2 3 2 3" xfId="30960" xr:uid="{1FF3A72E-6EB2-4762-BDAC-0A150459C609}"/>
    <cellStyle name="Normal 8 14 2 3 2_LI1" xfId="52166" xr:uid="{32A821A0-1EBE-4331-8065-E362D4BB2902}"/>
    <cellStyle name="Normal 8 14 2 3 3" xfId="9854" xr:uid="{1AB47C7F-EB80-49E2-AA27-3F7DB0372B22}"/>
    <cellStyle name="Normal 8 14 2 3 3 2" xfId="32632" xr:uid="{43FB503E-16D8-4189-A9D5-7C01D09F87BD}"/>
    <cellStyle name="Normal 8 14 2 3 3_LI1" xfId="52168" xr:uid="{2E16F22D-E5FB-4536-881B-2C5359AD9A40}"/>
    <cellStyle name="Normal 8 14 2 3 4" xfId="28931" xr:uid="{61B3095C-8691-41B5-9290-A17194C3B003}"/>
    <cellStyle name="Normal 8 14 2 3_5.3 Investments associated cy" xfId="7239" xr:uid="{1DC09CE8-25D0-4B12-9027-679A8239D47B}"/>
    <cellStyle name="Normal 8 14 2 4" xfId="2690" xr:uid="{5022C4F8-2EF5-48A3-9ECB-45F12BC45316}"/>
    <cellStyle name="Normal 8 14 2 4 2" xfId="5895" xr:uid="{9B497222-ACDA-4F6B-8DB3-C036B276A93F}"/>
    <cellStyle name="Normal 8 14 2 4 2 2" xfId="13685" xr:uid="{64171B84-89F2-4805-A3CC-48C287F542D0}"/>
    <cellStyle name="Normal 8 14 2 4 2 2 2" xfId="35492" xr:uid="{29A93F54-F93E-43F8-B37C-064B4CFA38C0}"/>
    <cellStyle name="Normal 8 14 2 4 2 2_LI1" xfId="52170" xr:uid="{33A1E48E-FBFB-4834-ABDB-CB8915CF8AB1}"/>
    <cellStyle name="Normal 8 14 2 4 2 3" xfId="31462" xr:uid="{272B40CB-98F3-4E1C-AAA4-0C037022BCC1}"/>
    <cellStyle name="Normal 8 14 2 4 2_LI1" xfId="52169" xr:uid="{B3443BF9-97CE-4CC7-A7DB-474C7161A0A9}"/>
    <cellStyle name="Normal 8 14 2 4 3" xfId="10652" xr:uid="{9BC149AF-4965-4DD4-A9EC-B3D0FF904D87}"/>
    <cellStyle name="Normal 8 14 2 4 3 2" xfId="33229" xr:uid="{C8C81A94-8917-43A5-85AF-FBCC53F8393A}"/>
    <cellStyle name="Normal 8 14 2 4 3_LI1" xfId="52171" xr:uid="{B1FABEE9-E40D-4554-9FEE-9AA8DF7323B0}"/>
    <cellStyle name="Normal 8 14 2 4 4" xfId="29433" xr:uid="{B866ECCB-E924-44E3-BD75-6921D9AD6A12}"/>
    <cellStyle name="Normal 8 14 2 4_5.3 Investments associated cy" xfId="7240" xr:uid="{6DF07A21-73BE-4421-9741-2BCAF2E5F96A}"/>
    <cellStyle name="Normal 8 14 2 5" xfId="3886" xr:uid="{B8A52F67-9553-46D7-A6ED-C9112B246922}"/>
    <cellStyle name="Normal 8 14 2 5 2" xfId="11810" xr:uid="{085F9611-FB3B-42F4-BE34-623010CACE25}"/>
    <cellStyle name="Normal 8 14 2 5 2 2" xfId="33980" xr:uid="{6AAA6AAF-8BBA-4CF1-A0EA-54E406E7BFC6}"/>
    <cellStyle name="Normal 8 14 2 5 2_LI1" xfId="52173" xr:uid="{1B562231-3015-4360-8299-D7F966844A5D}"/>
    <cellStyle name="Normal 8 14 2 5 3" xfId="30027" xr:uid="{27FA479D-8D41-49AC-97B5-5DBC73DE9EA8}"/>
    <cellStyle name="Normal 8 14 2 5_LI1" xfId="52172" xr:uid="{09083BB4-0A3A-4653-95D6-F88707C68678}"/>
    <cellStyle name="Normal 8 14 2 6" xfId="4590" xr:uid="{33D326FA-0763-498E-B89E-56D596C32A9A}"/>
    <cellStyle name="Normal 8 14 2 6 2" xfId="12389" xr:uid="{209E1E59-3F87-4194-BA08-230A8C274E17}"/>
    <cellStyle name="Normal 8 14 2 6 2 2" xfId="34467" xr:uid="{29807A4C-84D3-408E-B9F9-AA06B92D86E2}"/>
    <cellStyle name="Normal 8 14 2 6 2_LI1" xfId="52175" xr:uid="{5071AE3A-BECF-4359-91C5-0AB2D925AAB1}"/>
    <cellStyle name="Normal 8 14 2 6 3" xfId="30529" xr:uid="{C791D6FC-9FA2-429E-94F8-3A51FFCD4C3C}"/>
    <cellStyle name="Normal 8 14 2 6_LI1" xfId="52174" xr:uid="{F38584DE-0C5F-472A-9A78-88D1DE9C8C56}"/>
    <cellStyle name="Normal 8 14 2 7" xfId="9346" xr:uid="{2BBA3388-9A15-4BAF-8A86-AE1DE8F1B2B5}"/>
    <cellStyle name="Normal 8 14 2 7 2" xfId="32199" xr:uid="{AE728E3E-A5DC-43B8-BA9A-27002FF8E2AD}"/>
    <cellStyle name="Normal 8 14 2 7_LI1" xfId="52176" xr:uid="{C7E94B05-5AAD-414D-B3A3-F5558FEE659A}"/>
    <cellStyle name="Normal 8 14 2 8" xfId="28493" xr:uid="{A1497724-E2FE-4047-B8FC-8BE2722F22B8}"/>
    <cellStyle name="Normal 8 14 2_3.10 Impairments" xfId="1379" xr:uid="{E1870AC4-4202-42F5-9E02-664EB77E2E2C}"/>
    <cellStyle name="Normal 8 14 3" xfId="839" xr:uid="{BB5DCB01-1EB1-4237-8149-1F264BD3A7F3}"/>
    <cellStyle name="Normal 8 14 3 2" xfId="2004" xr:uid="{4F8CF304-8D71-4A4F-B3D4-D3D694BA862F}"/>
    <cellStyle name="Normal 8 14 3 2 2" xfId="5209" xr:uid="{A14FCE8E-37C0-445B-BB4A-E6ECFFB23BB9}"/>
    <cellStyle name="Normal 8 14 3 2 2 2" xfId="13000" xr:uid="{F1FE7D58-B55A-4564-B05B-6B963BD13DDB}"/>
    <cellStyle name="Normal 8 14 3 2 2 2 2" xfId="35008" xr:uid="{9C4BC269-9D3E-4451-AEC3-4C287E71FCF4}"/>
    <cellStyle name="Normal 8 14 3 2 2 2_LI1" xfId="52178" xr:uid="{769556BC-B209-491A-AA77-87DC75064924}"/>
    <cellStyle name="Normal 8 14 3 2 2 3" xfId="31076" xr:uid="{8C6B0B1B-D141-4E29-A817-921958233B87}"/>
    <cellStyle name="Normal 8 14 3 2 2_LI1" xfId="52177" xr:uid="{1488CE80-F5C9-4D64-9DBD-006C6E03A5A2}"/>
    <cellStyle name="Normal 8 14 3 2 3" xfId="9970" xr:uid="{4CE4B6D6-AE87-4FCE-805D-41B21BA08396}"/>
    <cellStyle name="Normal 8 14 3 2 3 2" xfId="32748" xr:uid="{7C495D61-0605-4FA1-AADF-EA4EB2A1B5E5}"/>
    <cellStyle name="Normal 8 14 3 2 3_LI1" xfId="52179" xr:uid="{C04A350D-83BE-4A6C-B8FA-DB3D2367EFB4}"/>
    <cellStyle name="Normal 8 14 3 2 4" xfId="29047" xr:uid="{AD88E1AC-8EF1-426C-9659-A5D1255266AF}"/>
    <cellStyle name="Normal 8 14 3 2_5.3 Investments associated cy" xfId="7241" xr:uid="{07B1751A-BBDF-4632-B0C7-5266AA7C9A15}"/>
    <cellStyle name="Normal 8 14 3 3" xfId="2814" xr:uid="{E5459F6C-B672-4824-824D-BED80CC3317E}"/>
    <cellStyle name="Normal 8 14 3 3 2" xfId="6019" xr:uid="{C83F37BA-FB78-4090-BE5B-3905AA1CD7B6}"/>
    <cellStyle name="Normal 8 14 3 3 2 2" xfId="13809" xr:uid="{FAF1B039-0470-417A-AB7D-AA8A7276B517}"/>
    <cellStyle name="Normal 8 14 3 3 2 2 2" xfId="35612" xr:uid="{6C4AE943-B629-447F-AD4B-E8915CD8681A}"/>
    <cellStyle name="Normal 8 14 3 3 2 2_LI1" xfId="52181" xr:uid="{C95FCB27-8CF5-420E-8332-1ECFF95A9E27}"/>
    <cellStyle name="Normal 8 14 3 3 2 3" xfId="31580" xr:uid="{BFA3FA4F-02F4-481F-9D7A-0C62A8326EC0}"/>
    <cellStyle name="Normal 8 14 3 3 2_LI1" xfId="52180" xr:uid="{4184F197-B63E-448B-80F3-9683569728AE}"/>
    <cellStyle name="Normal 8 14 3 3 3" xfId="10776" xr:uid="{32124C5D-20E3-41FA-818E-B20A86A66493}"/>
    <cellStyle name="Normal 8 14 3 3 3 2" xfId="33349" xr:uid="{00A1F9FE-22E1-4070-BD6D-2FED34996D10}"/>
    <cellStyle name="Normal 8 14 3 3 3_LI1" xfId="52182" xr:uid="{5C99936A-F559-4AAD-AEDE-4FCCEBF011E3}"/>
    <cellStyle name="Normal 8 14 3 3 4" xfId="29551" xr:uid="{3FDC2A33-2DFB-402D-AC8C-111B50228EFD}"/>
    <cellStyle name="Normal 8 14 3 3_5.3 Investments associated cy" xfId="7242" xr:uid="{90CC796C-6135-4B71-81D3-DCAE60C4C851}"/>
    <cellStyle name="Normal 8 14 3 4" xfId="4010" xr:uid="{36B24111-E3DE-4A99-880D-7B18D6900AFD}"/>
    <cellStyle name="Normal 8 14 3 4 2" xfId="11934" xr:uid="{1A7D87D8-5CED-475B-80F6-C8E225D9F4D6}"/>
    <cellStyle name="Normal 8 14 3 4 2 2" xfId="34100" xr:uid="{B5D86B04-AC42-4294-81DE-A7B8EF5A2969}"/>
    <cellStyle name="Normal 8 14 3 4 2_LI1" xfId="52184" xr:uid="{56A4E34F-04E8-4A3A-A2F5-E9712CC95D2B}"/>
    <cellStyle name="Normal 8 14 3 4 3" xfId="30145" xr:uid="{2EB173F2-5E58-4991-8C06-6C953F5260EB}"/>
    <cellStyle name="Normal 8 14 3 4_LI1" xfId="52183" xr:uid="{E25D05EC-04A9-40ED-96E2-B7656ABCD35C}"/>
    <cellStyle name="Normal 8 14 3 5" xfId="4706" xr:uid="{937249A0-07F3-4005-9F12-BAACC38A439D}"/>
    <cellStyle name="Normal 8 14 3 5 2" xfId="12505" xr:uid="{7585A6D1-F249-4E84-9B06-F7D0605CD98C}"/>
    <cellStyle name="Normal 8 14 3 5 2 2" xfId="34583" xr:uid="{8FCF7CE7-A97A-4E74-98B8-4C01D01E023C}"/>
    <cellStyle name="Normal 8 14 3 5 2_LI1" xfId="52186" xr:uid="{5D9934C8-440E-492C-9191-752327ED0AEE}"/>
    <cellStyle name="Normal 8 14 3 5 3" xfId="30645" xr:uid="{25D1624B-DFC8-428B-9332-85441318BDBE}"/>
    <cellStyle name="Normal 8 14 3 5_LI1" xfId="52185" xr:uid="{0C413FDB-FE8D-4E6F-B892-68A723F8B3E1}"/>
    <cellStyle name="Normal 8 14 3 6" xfId="9470" xr:uid="{ADFABD26-5B55-458C-9AF1-757670BE52F9}"/>
    <cellStyle name="Normal 8 14 3 6 2" xfId="32319" xr:uid="{5B72EB24-620A-4B86-81CB-A6767A79FB7B}"/>
    <cellStyle name="Normal 8 14 3 6_LI1" xfId="52187" xr:uid="{41E95179-5751-47AA-8419-B44352350D5E}"/>
    <cellStyle name="Normal 8 14 3 7" xfId="28611" xr:uid="{8402AF20-D550-407E-8A2B-82CD1AD137CA}"/>
    <cellStyle name="Normal 8 14 3_3.10 Impairments" xfId="1381" xr:uid="{EB3D5D5E-5AB2-4251-85F1-1A70BC8AC965}"/>
    <cellStyle name="Normal 8 14 4" xfId="1759" xr:uid="{924E5BF9-68B3-48F3-9FDE-2AE795CB65AD}"/>
    <cellStyle name="Normal 8 14 4 2" xfId="4964" xr:uid="{6B885896-A29B-45CC-86D7-1448A21FD155}"/>
    <cellStyle name="Normal 8 14 4 2 2" xfId="12755" xr:uid="{48AD94EE-7FF3-4098-9CE2-1EB6B57033EE}"/>
    <cellStyle name="Normal 8 14 4 2 2 2" xfId="34798" xr:uid="{6609B6A8-786A-44B5-BE07-5682D7735CAD}"/>
    <cellStyle name="Normal 8 14 4 2 2_LI1" xfId="52189" xr:uid="{63946BBF-9A06-4934-8249-2E1C5B22E815}"/>
    <cellStyle name="Normal 8 14 4 2 3" xfId="30866" xr:uid="{167A11FF-806A-4ADF-B5B0-B612CA86843C}"/>
    <cellStyle name="Normal 8 14 4 2_LI1" xfId="52188" xr:uid="{5A427E29-C9DD-42D6-892E-83E7E2FFB13E}"/>
    <cellStyle name="Normal 8 14 4 3" xfId="9725" xr:uid="{B67C7274-FF9A-439E-B3C7-4C9421289F01}"/>
    <cellStyle name="Normal 8 14 4 3 2" xfId="32538" xr:uid="{ECB25A55-7CB3-4B38-80C8-1B2755148DC4}"/>
    <cellStyle name="Normal 8 14 4 3_LI1" xfId="52190" xr:uid="{54BE9715-A88A-448E-9DF3-72B914766445}"/>
    <cellStyle name="Normal 8 14 4 4" xfId="28837" xr:uid="{D553ED38-D951-4D45-BA8C-5061EF5C621A}"/>
    <cellStyle name="Normal 8 14 4_5.3 Investments associated cy" xfId="7243" xr:uid="{63D029CD-52FC-4490-ABE2-2E4422F72BA1}"/>
    <cellStyle name="Normal 8 14 5" xfId="2418" xr:uid="{748CB403-1ADD-4602-A301-B48559F1DC83}"/>
    <cellStyle name="Normal 8 14 5 2" xfId="5623" xr:uid="{B7107DD0-4BCB-4142-AE57-5281468F411F}"/>
    <cellStyle name="Normal 8 14 5 2 2" xfId="13413" xr:uid="{41495902-F0E6-4813-8E0A-42868DEA503E}"/>
    <cellStyle name="Normal 8 14 5 2 2 2" xfId="35310" xr:uid="{6C8999F7-11BC-463E-A91C-55691072C42B}"/>
    <cellStyle name="Normal 8 14 5 2 2_LI1" xfId="52192" xr:uid="{F9CC0335-8EE5-480E-9D9A-78DCC8F20A94}"/>
    <cellStyle name="Normal 8 14 5 2 3" xfId="31325" xr:uid="{C67E6376-122C-4C39-BAA9-386BC1DADA36}"/>
    <cellStyle name="Normal 8 14 5 2_LI1" xfId="52191" xr:uid="{BA29F402-9439-4543-B82A-E77E492CA5FC}"/>
    <cellStyle name="Normal 8 14 5 3" xfId="10380" xr:uid="{254A0B71-20FF-46BA-B55B-98434F22AC9B}"/>
    <cellStyle name="Normal 8 14 5 3 2" xfId="33047" xr:uid="{B5779FDC-EC92-4EE0-A2D7-DDBD5AD30B88}"/>
    <cellStyle name="Normal 8 14 5 3_LI1" xfId="52193" xr:uid="{AA7DBCA2-1DC5-4459-B33C-E5838F4E5D76}"/>
    <cellStyle name="Normal 8 14 5 4" xfId="29296" xr:uid="{4F6D8D8F-7BC3-42D0-BF0C-2FC40929F715}"/>
    <cellStyle name="Normal 8 14 5_5.3 Investments associated cy" xfId="7244" xr:uid="{1243FA6C-58DB-4AB3-9F78-C39713B05AF5}"/>
    <cellStyle name="Normal 8 14 6" xfId="3614" xr:uid="{0DCF3676-2AD0-4FFE-99D8-D2DFA35C506E}"/>
    <cellStyle name="Normal 8 14 6 2" xfId="11540" xr:uid="{6E11F943-182E-4ADE-A890-6D9937DC905A}"/>
    <cellStyle name="Normal 8 14 6 2 2" xfId="33798" xr:uid="{D21360DB-2C6A-42FB-9946-C64A6D44134D}"/>
    <cellStyle name="Normal 8 14 6 2_LI1" xfId="52195" xr:uid="{31E6F93D-9EA7-43CA-A8EA-9F86A9ECB490}"/>
    <cellStyle name="Normal 8 14 6 3" xfId="29888" xr:uid="{322985B7-3617-4BC0-B248-D3066A3427C1}"/>
    <cellStyle name="Normal 8 14 6_LI1" xfId="52194" xr:uid="{FAFB066A-DA89-4E66-AA51-540F94DB3947}"/>
    <cellStyle name="Normal 8 14 7" xfId="4496" xr:uid="{5CDC1F45-635D-4631-827A-186CA6961411}"/>
    <cellStyle name="Normal 8 14 7 2" xfId="12295" xr:uid="{C8483C68-EBEA-4C41-B436-D43267CF225B}"/>
    <cellStyle name="Normal 8 14 7 2 2" xfId="34373" xr:uid="{4F3C6977-D91A-4AA5-8B98-905741ADB3CF}"/>
    <cellStyle name="Normal 8 14 7 2_LI1" xfId="52197" xr:uid="{C8481075-2B8F-4FE9-B4B1-2B60D7829AF1}"/>
    <cellStyle name="Normal 8 14 7 3" xfId="30435" xr:uid="{2C227F1C-70FD-4409-B27A-8A127D1D21FD}"/>
    <cellStyle name="Normal 8 14 7_LI1" xfId="52196" xr:uid="{9E04ACFA-EB87-4908-8A34-81086DA15C26}"/>
    <cellStyle name="Normal 8 14 8" xfId="9045" xr:uid="{341FC8F7-B35B-4078-B761-7819731998BF}"/>
    <cellStyle name="Normal 8 14 8 2" xfId="32019" xr:uid="{D6DFEB58-4597-4E35-94D3-5A6802D7B937}"/>
    <cellStyle name="Normal 8 14 8_LI1" xfId="52198" xr:uid="{90F7C7EE-4465-4777-8754-36974B2FF838}"/>
    <cellStyle name="Normal 8 14 9" xfId="28356" xr:uid="{DCC2003C-1FDE-4898-BFB7-F3C115866D13}"/>
    <cellStyle name="Normal 8 14_3.10 Impairments" xfId="1378" xr:uid="{EB0F78B6-73FA-4A32-BAC6-614C9BAB348B}"/>
    <cellStyle name="Normal 8 15" xfId="456" xr:uid="{B661B187-B1A8-450A-BDEC-FC26A12E2881}"/>
    <cellStyle name="Normal 8 15 2" xfId="855" xr:uid="{8C6C6494-200C-434C-BC43-72BE6610A6E8}"/>
    <cellStyle name="Normal 8 15 2 2" xfId="2020" xr:uid="{09C6F4A2-8605-4E9E-9801-02B87CD79122}"/>
    <cellStyle name="Normal 8 15 2 2 2" xfId="5225" xr:uid="{88D851BE-1FE7-4A6B-9E34-E0CCE40BA742}"/>
    <cellStyle name="Normal 8 15 2 2 2 2" xfId="13016" xr:uid="{27715F98-737B-4167-AB6F-FB06C2E98C0A}"/>
    <cellStyle name="Normal 8 15 2 2 2 2 2" xfId="35024" xr:uid="{64137CC4-F51E-4531-8635-7410D9301757}"/>
    <cellStyle name="Normal 8 15 2 2 2 2_LI1" xfId="52200" xr:uid="{EBA380B7-D912-40C6-B44F-CA0DF0DB8B88}"/>
    <cellStyle name="Normal 8 15 2 2 2 3" xfId="31092" xr:uid="{7CF6235A-70F1-4AFA-8A0A-F1C260346905}"/>
    <cellStyle name="Normal 8 15 2 2 2_LI1" xfId="52199" xr:uid="{DD8651E1-5511-4672-BBC3-33A12A3BB258}"/>
    <cellStyle name="Normal 8 15 2 2 3" xfId="9986" xr:uid="{A70077F7-9E55-4A33-A70A-82708C991671}"/>
    <cellStyle name="Normal 8 15 2 2 3 2" xfId="32764" xr:uid="{B8C5DBC3-45EF-44D8-8929-56C1F021B2D7}"/>
    <cellStyle name="Normal 8 15 2 2 3_LI1" xfId="52201" xr:uid="{7D4FF238-6082-484B-A4FB-E6A1D50DB7E1}"/>
    <cellStyle name="Normal 8 15 2 2 4" xfId="29063" xr:uid="{F2EF7587-F0B3-4624-8065-6E5A4A99E0DE}"/>
    <cellStyle name="Normal 8 15 2 2_5.3 Investments associated cy" xfId="7245" xr:uid="{7D4196C8-5CA1-4ED3-9141-D80AD9D0C67F}"/>
    <cellStyle name="Normal 8 15 2 3" xfId="2830" xr:uid="{15800317-3317-43C1-AAC9-DCEAD4537B60}"/>
    <cellStyle name="Normal 8 15 2 3 2" xfId="6035" xr:uid="{47B3C579-0757-4F14-BE61-84492D000224}"/>
    <cellStyle name="Normal 8 15 2 3 2 2" xfId="13825" xr:uid="{78363F36-6CE3-4E5A-9F1A-E106DF3258AE}"/>
    <cellStyle name="Normal 8 15 2 3 2 2 2" xfId="35628" xr:uid="{60FC45B0-DB9F-41C3-8F09-F5F1480C217D}"/>
    <cellStyle name="Normal 8 15 2 3 2 2_LI1" xfId="52203" xr:uid="{B0B133AE-E582-498E-8CCA-DD6C1CD4A643}"/>
    <cellStyle name="Normal 8 15 2 3 2 3" xfId="31596" xr:uid="{6971BD62-B8B3-43AA-B42B-EB05A8EE0957}"/>
    <cellStyle name="Normal 8 15 2 3 2_LI1" xfId="52202" xr:uid="{B4B3C57F-B164-46A6-87BF-CC952BA721C2}"/>
    <cellStyle name="Normal 8 15 2 3 3" xfId="10792" xr:uid="{5CA658A5-B4AC-4354-B95B-7E46454407CC}"/>
    <cellStyle name="Normal 8 15 2 3 3 2" xfId="33365" xr:uid="{7342E980-4712-4ABD-9182-9441C27E9B30}"/>
    <cellStyle name="Normal 8 15 2 3 3_LI1" xfId="52204" xr:uid="{85F16CB5-053D-452E-95DE-8A2A0C39575C}"/>
    <cellStyle name="Normal 8 15 2 3 4" xfId="29567" xr:uid="{CF6009D0-F45B-4BF9-B45D-4D124CEE73E4}"/>
    <cellStyle name="Normal 8 15 2 3_5.3 Investments associated cy" xfId="7246" xr:uid="{14B95A32-CBB5-46FA-95A4-EBB97CFB877D}"/>
    <cellStyle name="Normal 8 15 2 4" xfId="4026" xr:uid="{0DF203A5-597C-4F07-8F48-6EF06FC9923A}"/>
    <cellStyle name="Normal 8 15 2 4 2" xfId="11950" xr:uid="{AA9B856C-004A-46FF-8B92-F02ADF6FA72F}"/>
    <cellStyle name="Normal 8 15 2 4 2 2" xfId="34116" xr:uid="{4667B040-4041-429E-B271-DA32D57DCEA1}"/>
    <cellStyle name="Normal 8 15 2 4 2_LI1" xfId="52206" xr:uid="{52B8AEA7-D227-4E21-A6EF-338738551B43}"/>
    <cellStyle name="Normal 8 15 2 4 3" xfId="30161" xr:uid="{796EC4D8-EDCF-4AC3-A95A-6575119E7ACF}"/>
    <cellStyle name="Normal 8 15 2 4_LI1" xfId="52205" xr:uid="{DF222681-C7DD-4980-ADAE-007326DC6EB2}"/>
    <cellStyle name="Normal 8 15 2 5" xfId="4722" xr:uid="{59A8A8DA-5C6E-4E45-8472-0FBDF73A97B3}"/>
    <cellStyle name="Normal 8 15 2 5 2" xfId="12521" xr:uid="{AD9B1C45-84E9-4A5B-894E-62D408481C11}"/>
    <cellStyle name="Normal 8 15 2 5 2 2" xfId="34599" xr:uid="{67B7660C-CAED-45F6-B80A-4450F6A650A0}"/>
    <cellStyle name="Normal 8 15 2 5 2_LI1" xfId="52208" xr:uid="{6653496C-9485-4CDC-A32C-307502870B43}"/>
    <cellStyle name="Normal 8 15 2 5 3" xfId="30661" xr:uid="{9FCC62B6-AB25-4961-962A-ADC765445FD7}"/>
    <cellStyle name="Normal 8 15 2 5_LI1" xfId="52207" xr:uid="{FECE58ED-2355-4514-9478-C427FD08A77E}"/>
    <cellStyle name="Normal 8 15 2 6" xfId="9486" xr:uid="{638D7B16-ED77-4DFB-AA19-EB0390D8A559}"/>
    <cellStyle name="Normal 8 15 2 6 2" xfId="32335" xr:uid="{14FF68B8-C27E-493E-A3D5-643D77FD7F25}"/>
    <cellStyle name="Normal 8 15 2 6_LI1" xfId="52209" xr:uid="{94F9C048-D331-4F83-9A88-8A29FD4DE63C}"/>
    <cellStyle name="Normal 8 15 2 7" xfId="28627" xr:uid="{0FC56DA2-7D1A-4795-B340-EF7CBF6EE484}"/>
    <cellStyle name="Normal 8 15 2_3.10 Impairments" xfId="1383" xr:uid="{24A7DB93-A1D4-46FE-B6A7-70BA42253DA9}"/>
    <cellStyle name="Normal 8 15 3" xfId="1780" xr:uid="{160E3677-49F5-4B06-90E6-569342328CC0}"/>
    <cellStyle name="Normal 8 15 3 2" xfId="4985" xr:uid="{A3F4135A-F0AC-46C9-9174-CDF980FFAA44}"/>
    <cellStyle name="Normal 8 15 3 2 2" xfId="12776" xr:uid="{F62058D6-53F3-4E57-8F16-D437F5204ADE}"/>
    <cellStyle name="Normal 8 15 3 2 2 2" xfId="34814" xr:uid="{5EE932FD-44B9-4693-88BB-9D279E553541}"/>
    <cellStyle name="Normal 8 15 3 2 2_LI1" xfId="52211" xr:uid="{FFE75894-E9BF-4A08-898C-7ECE9708EC0C}"/>
    <cellStyle name="Normal 8 15 3 2 3" xfId="30882" xr:uid="{DB692829-3349-44B0-865E-38915EB055E7}"/>
    <cellStyle name="Normal 8 15 3 2_LI1" xfId="52210" xr:uid="{EFC6DE55-D3DA-4846-BADB-D612D631D647}"/>
    <cellStyle name="Normal 8 15 3 3" xfId="9746" xr:uid="{7AF274DD-D67F-45A8-8A9C-0A40F69A779F}"/>
    <cellStyle name="Normal 8 15 3 3 2" xfId="32554" xr:uid="{448FCF34-03A2-4DBB-B468-70A6C94D688A}"/>
    <cellStyle name="Normal 8 15 3 3_LI1" xfId="52212" xr:uid="{C24E22C2-06E8-40CC-A883-2DACCD4A01D3}"/>
    <cellStyle name="Normal 8 15 3 4" xfId="28853" xr:uid="{D6D66F5F-27AA-40AC-BFDB-290E8794A665}"/>
    <cellStyle name="Normal 8 15 3_5.3 Investments associated cy" xfId="7247" xr:uid="{06BFB775-B9CA-4591-95E9-D1ED0FC98C0B}"/>
    <cellStyle name="Normal 8 15 4" xfId="2458" xr:uid="{3FC2EB91-303C-47F5-84EF-87216C53E943}"/>
    <cellStyle name="Normal 8 15 4 2" xfId="5663" xr:uid="{115C61A3-D0E7-43A3-9F88-08E6B3ABA635}"/>
    <cellStyle name="Normal 8 15 4 2 2" xfId="13453" xr:uid="{83BC682D-44B2-4C96-8A0C-9F030BF448C6}"/>
    <cellStyle name="Normal 8 15 4 2 2 2" xfId="35338" xr:uid="{2244472F-23B9-4CCE-BF40-82D9276DC993}"/>
    <cellStyle name="Normal 8 15 4 2 2_LI1" xfId="52214" xr:uid="{1183DD24-4DD4-45C1-A8F9-9E4BB9E78005}"/>
    <cellStyle name="Normal 8 15 4 2 3" xfId="31347" xr:uid="{34EF8232-F7BE-46E3-A223-FB3AB1F9CD9B}"/>
    <cellStyle name="Normal 8 15 4 2_LI1" xfId="52213" xr:uid="{12CEDBBD-F704-4444-A455-4EDE1E508AF0}"/>
    <cellStyle name="Normal 8 15 4 3" xfId="10420" xr:uid="{24218D5F-7409-447D-BCB8-19064320CB9C}"/>
    <cellStyle name="Normal 8 15 4 3 2" xfId="33075" xr:uid="{71C32E2F-C77C-4693-9D95-4F4B2F04DFD8}"/>
    <cellStyle name="Normal 8 15 4 3_LI1" xfId="52215" xr:uid="{E464B7A4-DE3F-453F-96DB-8F8A80A63DCB}"/>
    <cellStyle name="Normal 8 15 4 4" xfId="29318" xr:uid="{E638FB36-6903-47EA-A08D-26905436BC2F}"/>
    <cellStyle name="Normal 8 15 4_5.3 Investments associated cy" xfId="7248" xr:uid="{9B25B68E-A83C-4082-B7CD-D24692B9075B}"/>
    <cellStyle name="Normal 8 15 5" xfId="3657" xr:uid="{85B2EE1E-0360-45C8-8B88-CA720E8C152D}"/>
    <cellStyle name="Normal 8 15 5 2" xfId="11581" xr:uid="{77B44E22-9B7C-4F65-BC83-FA80B8702997}"/>
    <cellStyle name="Normal 8 15 5 2 2" xfId="33826" xr:uid="{14F8A1CF-A2DB-4A09-AEF6-1D750A49231E}"/>
    <cellStyle name="Normal 8 15 5 2_LI1" xfId="52217" xr:uid="{736EBAB0-5C83-492C-9042-020C414ECA6F}"/>
    <cellStyle name="Normal 8 15 5 3" xfId="29910" xr:uid="{C5BBEF17-1BF0-49B7-A080-8FD00747B96B}"/>
    <cellStyle name="Normal 8 15 5_LI1" xfId="52216" xr:uid="{FE93C239-2179-46A9-AC15-78A355A24840}"/>
    <cellStyle name="Normal 8 15 6" xfId="4512" xr:uid="{013C0DB1-9071-4D5E-BA27-FFA2B10BF78C}"/>
    <cellStyle name="Normal 8 15 6 2" xfId="12311" xr:uid="{50D22C59-96A4-4A68-836E-EC28CFA4E1B8}"/>
    <cellStyle name="Normal 8 15 6 2 2" xfId="34389" xr:uid="{9DDE8C35-C459-495A-B13C-988DD814D01C}"/>
    <cellStyle name="Normal 8 15 6 2_LI1" xfId="52219" xr:uid="{C8C15BD3-8A56-4743-8CFF-5B37619E94E3}"/>
    <cellStyle name="Normal 8 15 6 3" xfId="30451" xr:uid="{DCC4869B-9526-4CD2-BD8B-AA710453FFA9}"/>
    <cellStyle name="Normal 8 15 6_LI1" xfId="52218" xr:uid="{4FB368EA-6D38-44EB-9177-63EB521A9DAA}"/>
    <cellStyle name="Normal 8 15 7" xfId="9090" xr:uid="{1E355169-159F-4123-9264-40C2E76E3B5C}"/>
    <cellStyle name="Normal 8 15 7 2" xfId="32047" xr:uid="{9A97F1BC-5ED1-4F82-85C6-656751EA0699}"/>
    <cellStyle name="Normal 8 15 7_LI1" xfId="52220" xr:uid="{7327AA8E-F3AD-4263-99DC-28BE36BD4FC2}"/>
    <cellStyle name="Normal 8 15 8" xfId="28378" xr:uid="{458C0A6E-F1E2-4A72-984B-06444CA15D54}"/>
    <cellStyle name="Normal 8 15_3.10 Impairments" xfId="1382" xr:uid="{1FDAA420-39EF-424D-836B-1D1429D2C92C}"/>
    <cellStyle name="Normal 8 16" xfId="761" xr:uid="{C87E2BB7-E2DF-48FF-9A7D-89FE94761C53}"/>
    <cellStyle name="Normal 8 16 2" xfId="1926" xr:uid="{FA360AA9-ACFB-4A33-A9E8-E255374C7D38}"/>
    <cellStyle name="Normal 8 16 2 2" xfId="5131" xr:uid="{2747F5F5-F9ED-453F-B2A5-E6AD7DAF82DB}"/>
    <cellStyle name="Normal 8 16 2 2 2" xfId="12922" xr:uid="{D93EF448-F4F2-4E95-9D9F-D5B2F2428BC3}"/>
    <cellStyle name="Normal 8 16 2 2 2 2" xfId="34930" xr:uid="{67DA7AEE-1086-4379-B868-BE12D32E389F}"/>
    <cellStyle name="Normal 8 16 2 2 2_LI1" xfId="52222" xr:uid="{6AD800D9-61BB-4300-96BA-87787E6DC170}"/>
    <cellStyle name="Normal 8 16 2 2 3" xfId="30998" xr:uid="{7D388145-7F17-44CA-8804-6A711612F4D1}"/>
    <cellStyle name="Normal 8 16 2 2_LI1" xfId="52221" xr:uid="{FC5B0B24-DE69-41F4-AB91-AB30BD8A0DA2}"/>
    <cellStyle name="Normal 8 16 2 3" xfId="9892" xr:uid="{88CA97A9-7567-4156-A287-CE986F499A1D}"/>
    <cellStyle name="Normal 8 16 2 3 2" xfId="32670" xr:uid="{FCCB3793-14A8-41A0-AA71-55874EF1545A}"/>
    <cellStyle name="Normal 8 16 2 3_LI1" xfId="52223" xr:uid="{3D99F8B5-2E6A-4F47-84EE-2DBA000D1251}"/>
    <cellStyle name="Normal 8 16 2 4" xfId="28969" xr:uid="{F22F9027-EF42-4216-B76B-9EE281767E0F}"/>
    <cellStyle name="Normal 8 16 2_5.3 Investments associated cy" xfId="7249" xr:uid="{48F39217-558C-4400-B4D1-EA7503D48B60}"/>
    <cellStyle name="Normal 8 16 3" xfId="2736" xr:uid="{492B3C04-355E-4F6A-883D-9342F52D2559}"/>
    <cellStyle name="Normal 8 16 3 2" xfId="5941" xr:uid="{C08E17A4-F59E-4D5F-9DBA-8CD90C5868AA}"/>
    <cellStyle name="Normal 8 16 3 2 2" xfId="13731" xr:uid="{933887E8-DD3C-4BA9-86C9-3C89C96C2773}"/>
    <cellStyle name="Normal 8 16 3 2 2 2" xfId="35534" xr:uid="{09FBBF15-8748-4841-84CD-F0661CF4CE8B}"/>
    <cellStyle name="Normal 8 16 3 2 2_LI1" xfId="52225" xr:uid="{8EF1CA83-1234-4DD7-BBD1-FEF22DAF16BF}"/>
    <cellStyle name="Normal 8 16 3 2 3" xfId="31502" xr:uid="{01E9F665-3143-4E64-9069-31381C263EB4}"/>
    <cellStyle name="Normal 8 16 3 2_LI1" xfId="52224" xr:uid="{782E1013-6C3C-41C6-AAF6-9445D08536C0}"/>
    <cellStyle name="Normal 8 16 3 3" xfId="10698" xr:uid="{52219C80-391C-49BD-A57D-5BAB3F34045E}"/>
    <cellStyle name="Normal 8 16 3 3 2" xfId="33271" xr:uid="{4C0C0829-6E22-4C5E-88C7-EC9BAB764A82}"/>
    <cellStyle name="Normal 8 16 3 3_LI1" xfId="52226" xr:uid="{BD53221F-D865-4D2C-BDA6-E0AEA7F1BAB5}"/>
    <cellStyle name="Normal 8 16 3 4" xfId="29473" xr:uid="{6A13EB84-9D02-40D3-A70B-354B2720B2A6}"/>
    <cellStyle name="Normal 8 16 3_5.3 Investments associated cy" xfId="7250" xr:uid="{C174647C-2B5C-4B64-93D5-B643394B66BE}"/>
    <cellStyle name="Normal 8 16 4" xfId="3932" xr:uid="{642F3C4B-3771-49C8-B2A3-1FF298323B7E}"/>
    <cellStyle name="Normal 8 16 4 2" xfId="11856" xr:uid="{09ECBEBB-5426-406F-8651-7DD8130CCD6A}"/>
    <cellStyle name="Normal 8 16 4 2 2" xfId="34022" xr:uid="{4293A68F-A611-473F-A35E-911D6F85A37E}"/>
    <cellStyle name="Normal 8 16 4 2_LI1" xfId="52228" xr:uid="{E378E7BA-ED25-4BDE-BFD7-6EFCAF78E2D0}"/>
    <cellStyle name="Normal 8 16 4 3" xfId="30067" xr:uid="{7E176233-1B3C-44D5-B1E2-42073BA18D98}"/>
    <cellStyle name="Normal 8 16 4_LI1" xfId="52227" xr:uid="{EC251628-E68E-4F35-9953-1BB966EE3999}"/>
    <cellStyle name="Normal 8 16 5" xfId="4628" xr:uid="{041C1127-8EF0-4912-A0FC-CBA02E182B1D}"/>
    <cellStyle name="Normal 8 16 5 2" xfId="12427" xr:uid="{941B29EC-D76A-4876-8CBD-5C2524DFFFE9}"/>
    <cellStyle name="Normal 8 16 5 2 2" xfId="34505" xr:uid="{F8B6EE88-7CAC-4D4C-A073-1D4C3CCCFA22}"/>
    <cellStyle name="Normal 8 16 5 2_LI1" xfId="52230" xr:uid="{42E4D064-3273-4923-BA75-BAC91A2B5F94}"/>
    <cellStyle name="Normal 8 16 5 3" xfId="30567" xr:uid="{44E29568-BB44-44DC-8549-50F1DF633B8E}"/>
    <cellStyle name="Normal 8 16 5_LI1" xfId="52229" xr:uid="{CDB701D2-0136-413A-B59C-504A9797483F}"/>
    <cellStyle name="Normal 8 16 6" xfId="9392" xr:uid="{02E252C2-4918-4290-BAD1-C336A5E020BF}"/>
    <cellStyle name="Normal 8 16 6 2" xfId="32241" xr:uid="{C6A34F20-F285-4544-94F1-7AEB7651BDE8}"/>
    <cellStyle name="Normal 8 16 6_LI1" xfId="52231" xr:uid="{07F745BA-71B1-419A-8059-EB846C662AF8}"/>
    <cellStyle name="Normal 8 16 7" xfId="28533" xr:uid="{AFC57721-596F-438D-82E6-F42AB39B4A57}"/>
    <cellStyle name="Normal 8 16_3.10 Impairments" xfId="1384" xr:uid="{3D5A339D-FC82-4064-9E7B-FEBFB1D561C4}"/>
    <cellStyle name="Normal 8 17" xfId="1651" xr:uid="{1CB069E2-48C4-418D-AEFC-A1603957B5BE}"/>
    <cellStyle name="Normal 8 17 2" xfId="4856" xr:uid="{84730AB9-133E-4036-B11F-5D5BC92F6114}"/>
    <cellStyle name="Normal 8 17 2 2" xfId="12647" xr:uid="{DDCAB557-B7C3-4EB3-A5E6-33D0F5313D35}"/>
    <cellStyle name="Normal 8 17 2 2 2" xfId="34720" xr:uid="{7DD4199F-71FE-48A3-89B9-3770F71FD895}"/>
    <cellStyle name="Normal 8 17 2 2_LI1" xfId="52233" xr:uid="{01BDCAC9-4100-4B90-A8A1-6E09AB06500A}"/>
    <cellStyle name="Normal 8 17 2 3" xfId="30788" xr:uid="{ECE0B830-0226-4390-B8F0-F7E41B6093F8}"/>
    <cellStyle name="Normal 8 17 2_LI1" xfId="52232" xr:uid="{BF56B4AD-AB88-43A0-98FB-B85D2FC1A0ED}"/>
    <cellStyle name="Normal 8 17 3" xfId="9617" xr:uid="{26C0988D-D9B7-4D3B-B7A2-4AF90640B202}"/>
    <cellStyle name="Normal 8 17 3 2" xfId="32460" xr:uid="{63E6336C-304F-47EA-B0C6-CE363D26A50D}"/>
    <cellStyle name="Normal 8 17 3_LI1" xfId="52234" xr:uid="{10A19175-F866-4111-94DD-946699BD3B6F}"/>
    <cellStyle name="Normal 8 17 4" xfId="28759" xr:uid="{245817BF-B833-469D-9FD5-74A1C4ED7E21}"/>
    <cellStyle name="Normal 8 17_5.3 Investments associated cy" xfId="7251" xr:uid="{150A3204-2034-4E40-B89A-4B6FD6000039}"/>
    <cellStyle name="Normal 8 18" xfId="2185" xr:uid="{6377329D-9F0C-4694-8E69-EF7E80829195}"/>
    <cellStyle name="Normal 8 18 2" xfId="5390" xr:uid="{E22F1E64-1D44-4994-BA4C-F326964A42EA}"/>
    <cellStyle name="Normal 8 18 2 2" xfId="13180" xr:uid="{381C1C5C-07DA-42EC-98FB-0E9E9A4D9EB1}"/>
    <cellStyle name="Normal 8 18 2 2 2" xfId="35154" xr:uid="{30C55388-3E0A-4DEB-8959-96944EB813F3}"/>
    <cellStyle name="Normal 8 18 2 2_LI1" xfId="52236" xr:uid="{FC15FDD6-90A5-4F78-A24E-649524B5BDF0}"/>
    <cellStyle name="Normal 8 18 2 3" xfId="31208" xr:uid="{A1DC9D13-4AC3-43BA-ABA4-E207599E7899}"/>
    <cellStyle name="Normal 8 18 2_LI1" xfId="52235" xr:uid="{EB45CC4B-6648-40A2-970A-4464418190D5}"/>
    <cellStyle name="Normal 8 18 3" xfId="10147" xr:uid="{572A0023-3C7B-4D7F-8F80-0F4CA20C1CE0}"/>
    <cellStyle name="Normal 8 18 3 2" xfId="32891" xr:uid="{209281A3-31F7-4B57-8D45-7D7F919F7550}"/>
    <cellStyle name="Normal 8 18 3_LI1" xfId="52237" xr:uid="{E5683BC6-3547-483B-9DFF-E5C87B4CAAA2}"/>
    <cellStyle name="Normal 8 18 4" xfId="29179" xr:uid="{2171E409-3153-40BC-891D-E0F18772F540}"/>
    <cellStyle name="Normal 8 18_5.3 Investments associated cy" xfId="7252" xr:uid="{9383B5F2-5699-4B34-AD5F-D26C9204D392}"/>
    <cellStyle name="Normal 8 19" xfId="3373" xr:uid="{539EF6A8-8E90-4E82-A8C9-0D1980C2EE6E}"/>
    <cellStyle name="Normal 8 19 2" xfId="11308" xr:uid="{2F6FBC2B-6ABB-4982-9103-2E10A2DA7E09}"/>
    <cellStyle name="Normal 8 19 2 2" xfId="33642" xr:uid="{B3702F3E-C310-4C6C-9D88-F888BA4674A2}"/>
    <cellStyle name="Normal 8 19 2_LI1" xfId="52239" xr:uid="{92317F28-ED2D-4905-8A4D-E83B31007DA7}"/>
    <cellStyle name="Normal 8 19 3" xfId="29767" xr:uid="{67B1EB25-8BFE-4A93-A9A8-CFED49EF0C81}"/>
    <cellStyle name="Normal 8 19_LI1" xfId="52238" xr:uid="{6404ECD9-DF00-4277-89F7-A6ACF1F5BD38}"/>
    <cellStyle name="Normal 8 2" xfId="172" xr:uid="{3137CF17-96DD-4B99-8FB5-36A64A69B505}"/>
    <cellStyle name="Normal 8 2 2" xfId="476" xr:uid="{4232DE4B-11EF-4935-8A04-689C05537366}"/>
    <cellStyle name="Normal 8 2 2 2" xfId="861" xr:uid="{39CEB2F7-3CA0-447D-9D7F-18B6848CEB28}"/>
    <cellStyle name="Normal 8 2 2 2 2" xfId="2026" xr:uid="{32D2BD0E-AC8F-4DD7-B6D6-7BA18EF5FE7C}"/>
    <cellStyle name="Normal 8 2 2 2 2 2" xfId="5231" xr:uid="{22F3E9A9-F34F-4C88-A5C4-443CA34DA33A}"/>
    <cellStyle name="Normal 8 2 2 2 2 2 2" xfId="13022" xr:uid="{D6B47C60-9FD9-45A4-B634-76D41E6F9330}"/>
    <cellStyle name="Normal 8 2 2 2 2 2 2 2" xfId="35030" xr:uid="{43A7F1A2-2A30-4D5F-903D-160590503069}"/>
    <cellStyle name="Normal 8 2 2 2 2 2 2_LI1" xfId="52241" xr:uid="{46172B4F-984D-49C2-908C-B26EAD21B3DE}"/>
    <cellStyle name="Normal 8 2 2 2 2 2 3" xfId="31098" xr:uid="{0E0B890B-AF90-4970-A12B-D953BD3A7143}"/>
    <cellStyle name="Normal 8 2 2 2 2 2_LI1" xfId="52240" xr:uid="{3F07AF86-9F09-408D-B437-9C9FDAB3CF4A}"/>
    <cellStyle name="Normal 8 2 2 2 2 3" xfId="9992" xr:uid="{87C549B6-ADC2-4234-8B66-46384743660D}"/>
    <cellStyle name="Normal 8 2 2 2 2 3 2" xfId="32770" xr:uid="{711D0000-28EA-464B-9E07-CB96F4E5C879}"/>
    <cellStyle name="Normal 8 2 2 2 2 3_LI1" xfId="52242" xr:uid="{DAC11685-D03A-4C45-93C1-2CCE8A811F43}"/>
    <cellStyle name="Normal 8 2 2 2 2 4" xfId="29069" xr:uid="{760E5675-A260-44EB-BC25-941AF23C08DB}"/>
    <cellStyle name="Normal 8 2 2 2 2_5.3 Investments associated cy" xfId="7253" xr:uid="{4E305D1F-F929-47D4-879A-1476025B6BF1}"/>
    <cellStyle name="Normal 8 2 2 2 3" xfId="2836" xr:uid="{2E9CBAC0-5311-43B2-BC6E-79367C939FD9}"/>
    <cellStyle name="Normal 8 2 2 2 3 2" xfId="6041" xr:uid="{364ED68D-80A7-4107-AB1C-684CDC3F2F7B}"/>
    <cellStyle name="Normal 8 2 2 2 3 2 2" xfId="13831" xr:uid="{08AC125D-6FC7-495A-84F7-56E7349C5746}"/>
    <cellStyle name="Normal 8 2 2 2 3 2 2 2" xfId="35634" xr:uid="{0EC32D64-96B4-44A5-B5C3-AE2FD09FEE3E}"/>
    <cellStyle name="Normal 8 2 2 2 3 2 2_LI1" xfId="52244" xr:uid="{B5639CB9-A3EA-4771-A0F7-E50BBEAFC3A3}"/>
    <cellStyle name="Normal 8 2 2 2 3 2 3" xfId="31602" xr:uid="{18A68210-60CE-4EB8-904C-FF6BA2ECB44B}"/>
    <cellStyle name="Normal 8 2 2 2 3 2_LI1" xfId="52243" xr:uid="{C71AA962-87D0-48E5-B4B2-065FF96B5809}"/>
    <cellStyle name="Normal 8 2 2 2 3 3" xfId="10798" xr:uid="{E0E52FEF-0106-4170-BD28-17C7BC4C7516}"/>
    <cellStyle name="Normal 8 2 2 2 3 3 2" xfId="33371" xr:uid="{CEB18138-20CA-4D20-85B4-97117B05AB01}"/>
    <cellStyle name="Normal 8 2 2 2 3 3_LI1" xfId="52245" xr:uid="{CC50ED04-4700-4160-8E7E-2F5A440A8A3F}"/>
    <cellStyle name="Normal 8 2 2 2 3 4" xfId="29573" xr:uid="{2F4A275D-3BD3-4A8D-9009-AEA880833EEB}"/>
    <cellStyle name="Normal 8 2 2 2 3_5.3 Investments associated cy" xfId="7254" xr:uid="{2082260D-3301-442E-AF53-BBD5F5C80D01}"/>
    <cellStyle name="Normal 8 2 2 2 4" xfId="4032" xr:uid="{C04C3E3C-111B-4237-8229-D7A42F0FCE8E}"/>
    <cellStyle name="Normal 8 2 2 2 4 2" xfId="11956" xr:uid="{12C9C2E3-890C-49E5-8E34-619F817C3179}"/>
    <cellStyle name="Normal 8 2 2 2 4 2 2" xfId="34122" xr:uid="{2588F59E-C3FE-4EBC-91CC-F57B5AA604F3}"/>
    <cellStyle name="Normal 8 2 2 2 4 2_LI1" xfId="52247" xr:uid="{652D202B-1C40-4F8A-882D-F03B84ADE1FE}"/>
    <cellStyle name="Normal 8 2 2 2 4 3" xfId="30167" xr:uid="{CC9C4DB0-C7E1-45C5-972D-CF645F916E66}"/>
    <cellStyle name="Normal 8 2 2 2 4_LI1" xfId="52246" xr:uid="{3864DE44-4501-4F3E-AAF9-979B4CBD463A}"/>
    <cellStyle name="Normal 8 2 2 2 5" xfId="4728" xr:uid="{5E8DEB8D-AE28-40E0-9698-5191B82843BC}"/>
    <cellStyle name="Normal 8 2 2 2 5 2" xfId="12527" xr:uid="{ADE4779B-952A-44B3-9F57-E88AB52E0813}"/>
    <cellStyle name="Normal 8 2 2 2 5 2 2" xfId="34605" xr:uid="{F8D20810-1700-40C9-ABD2-2A80F87396B0}"/>
    <cellStyle name="Normal 8 2 2 2 5 2_LI1" xfId="52249" xr:uid="{B9DB3E2E-7A9C-44E3-BE1F-BCE9EBF867A6}"/>
    <cellStyle name="Normal 8 2 2 2 5 3" xfId="30667" xr:uid="{8F2724E3-3668-4A17-94B1-78A4314A924E}"/>
    <cellStyle name="Normal 8 2 2 2 5_LI1" xfId="52248" xr:uid="{39CFE971-F7B1-4384-A930-47A06657902C}"/>
    <cellStyle name="Normal 8 2 2 2 6" xfId="9492" xr:uid="{67A21F12-D5A7-4E6C-9C2D-07697CF23CC9}"/>
    <cellStyle name="Normal 8 2 2 2 6 2" xfId="32341" xr:uid="{D7F3FFC2-BE68-4BD5-BCD5-AEB8B12B78E2}"/>
    <cellStyle name="Normal 8 2 2 2 6_LI1" xfId="52250" xr:uid="{A40F9D59-BB60-4264-846C-610F9F60A500}"/>
    <cellStyle name="Normal 8 2 2 2 7" xfId="28633" xr:uid="{70DA74E0-D15E-4395-8512-4BA81E89601E}"/>
    <cellStyle name="Normal 8 2 2 2_3.10 Impairments" xfId="1387" xr:uid="{B7AE47BA-FD6E-44FC-98BE-2AE19E4D37B2}"/>
    <cellStyle name="Normal 8 2 2 3" xfId="1788" xr:uid="{0BC44F14-234A-4911-9B8D-4D934E81022A}"/>
    <cellStyle name="Normal 8 2 2 3 2" xfId="4993" xr:uid="{E906A8F2-E9B5-4D31-B932-3987E7ACFE1E}"/>
    <cellStyle name="Normal 8 2 2 3 2 2" xfId="12784" xr:uid="{96B206A7-2D14-4846-BABA-AD94C9727D00}"/>
    <cellStyle name="Normal 8 2 2 3 2 2 2" xfId="34820" xr:uid="{F74B8B7B-C6EF-4F5E-BC98-0C7B6D5BBCFA}"/>
    <cellStyle name="Normal 8 2 2 3 2 2_LI1" xfId="52252" xr:uid="{932E8DB3-ADAB-4592-879C-2782EC4689CD}"/>
    <cellStyle name="Normal 8 2 2 3 2 3" xfId="30888" xr:uid="{88CBE34B-CF23-4F5E-BA22-FAC2A04F8498}"/>
    <cellStyle name="Normal 8 2 2 3 2_LI1" xfId="52251" xr:uid="{03F99E0D-4AD7-44D2-B71B-E310C92AD28F}"/>
    <cellStyle name="Normal 8 2 2 3 3" xfId="9754" xr:uid="{CB611450-A2B0-4B27-A6B1-F62158D37ABA}"/>
    <cellStyle name="Normal 8 2 2 3 3 2" xfId="32560" xr:uid="{0D8177B6-F723-4EAC-9F08-3AB08EA69BC6}"/>
    <cellStyle name="Normal 8 2 2 3 3_LI1" xfId="52253" xr:uid="{32B563E4-31F0-4975-9BBD-B8C08BF4F739}"/>
    <cellStyle name="Normal 8 2 2 3 4" xfId="28859" xr:uid="{8F30314B-72F9-432F-8A4C-1DFA76E53136}"/>
    <cellStyle name="Normal 8 2 2 3_5.3 Investments associated cy" xfId="7255" xr:uid="{500A4932-825C-4F4A-8C02-374A7D39C275}"/>
    <cellStyle name="Normal 8 2 2 4" xfId="2476" xr:uid="{699D4B21-46C0-478E-8453-2EE0BEC88C89}"/>
    <cellStyle name="Normal 8 2 2 4 2" xfId="5681" xr:uid="{EEF9D483-8D17-449B-B21F-BD218C643A44}"/>
    <cellStyle name="Normal 8 2 2 4 2 2" xfId="13471" xr:uid="{6E106CB3-662B-496A-985E-1AB96FBA9D1A}"/>
    <cellStyle name="Normal 8 2 2 4 2 2 2" xfId="35350" xr:uid="{E089A3CB-7C51-42E5-82E7-E3140B67D177}"/>
    <cellStyle name="Normal 8 2 2 4 2 2_LI1" xfId="52255" xr:uid="{2A042A97-64CA-4DD0-8791-F7B18D7A9031}"/>
    <cellStyle name="Normal 8 2 2 4 2 3" xfId="31356" xr:uid="{E1E2C301-3C10-4F32-86EA-5837931A47A0}"/>
    <cellStyle name="Normal 8 2 2 4 2_LI1" xfId="52254" xr:uid="{4FF8791D-27D4-4D2F-AFF4-7BBDD5BA1F58}"/>
    <cellStyle name="Normal 8 2 2 4 3" xfId="10438" xr:uid="{DA6BB6A3-062C-4E44-88D6-BF547EC687BC}"/>
    <cellStyle name="Normal 8 2 2 4 3 2" xfId="33087" xr:uid="{621B905F-C8BB-4EEB-9D9C-A7A8F405890C}"/>
    <cellStyle name="Normal 8 2 2 4 3_LI1" xfId="52256" xr:uid="{0998A0A0-377D-4375-AD89-8A09F0B3C43D}"/>
    <cellStyle name="Normal 8 2 2 4 4" xfId="29327" xr:uid="{0D6EFC77-8AF8-4837-B32A-F80F771D5774}"/>
    <cellStyle name="Normal 8 2 2 4_5.3 Investments associated cy" xfId="7256" xr:uid="{03B2A031-85E6-4192-87A7-5E805A274F1C}"/>
    <cellStyle name="Normal 8 2 2 5" xfId="3675" xr:uid="{AB91B10E-FE24-4FB9-8CE9-6E96F6BF5F7C}"/>
    <cellStyle name="Normal 8 2 2 5 2" xfId="11599" xr:uid="{59ACDD81-F3C4-4400-BECC-E9EFCB10098A}"/>
    <cellStyle name="Normal 8 2 2 5 2 2" xfId="33838" xr:uid="{63EE71BA-B837-4DF5-8274-6D53ED8F8A57}"/>
    <cellStyle name="Normal 8 2 2 5 2_LI1" xfId="52258" xr:uid="{D5830F97-E511-4F98-AA3D-2B208B649CF8}"/>
    <cellStyle name="Normal 8 2 2 5 3" xfId="29919" xr:uid="{A22365EB-B4F8-4611-8F71-B5020F9FD77E}"/>
    <cellStyle name="Normal 8 2 2 5_LI1" xfId="52257" xr:uid="{880ADC5D-62F0-4F95-811F-C0AEF92296E8}"/>
    <cellStyle name="Normal 8 2 2 6" xfId="4518" xr:uid="{94713D2B-FDD0-4B5D-985B-8BCF8452A8FC}"/>
    <cellStyle name="Normal 8 2 2 6 2" xfId="12317" xr:uid="{6F4B0FE0-C614-439A-9858-5C19219A2DAD}"/>
    <cellStyle name="Normal 8 2 2 6 2 2" xfId="34395" xr:uid="{7737FFF6-D8E7-4D67-A337-0593F92E4065}"/>
    <cellStyle name="Normal 8 2 2 6 2_LI1" xfId="52260" xr:uid="{F86A1DE2-C7EA-457D-8B1C-CF4B1EC4830F}"/>
    <cellStyle name="Normal 8 2 2 6 3" xfId="30457" xr:uid="{3F6CB94E-711A-4085-BFCE-3BBAF2730203}"/>
    <cellStyle name="Normal 8 2 2 6_LI1" xfId="52259" xr:uid="{37A8EDFD-B580-49FC-9252-62929D5CE5BB}"/>
    <cellStyle name="Normal 8 2 2 7" xfId="9110" xr:uid="{B4FEF687-F02D-4C97-8B11-2485FE5A7CAD}"/>
    <cellStyle name="Normal 8 2 2 7 2" xfId="32059" xr:uid="{D25F2160-91E6-4526-80DA-3281895F9D64}"/>
    <cellStyle name="Normal 8 2 2 7_LI1" xfId="52261" xr:uid="{ACAA8AA6-285D-47B2-B4A1-FBED62538E39}"/>
    <cellStyle name="Normal 8 2 2 8" xfId="28387" xr:uid="{23F51EAD-3BE8-40D7-8A20-AB9D666718F5}"/>
    <cellStyle name="Normal 8 2 2_3.10 Impairments" xfId="1386" xr:uid="{33A8DAE8-12F6-4F26-A707-F1661C11D33E}"/>
    <cellStyle name="Normal 8 2 3" xfId="767" xr:uid="{4E9C613A-FFA9-435E-A2B3-FE518255389B}"/>
    <cellStyle name="Normal 8 2 3 2" xfId="1932" xr:uid="{CACF71BA-946F-4C0C-9928-B0CA1B77C50E}"/>
    <cellStyle name="Normal 8 2 3 2 2" xfId="5137" xr:uid="{A8D81C75-8B66-4D5E-AEE2-5A2BED4BAFDC}"/>
    <cellStyle name="Normal 8 2 3 2 2 2" xfId="12928" xr:uid="{A597CC17-D9FC-49C3-809F-8391752D7EF7}"/>
    <cellStyle name="Normal 8 2 3 2 2 2 2" xfId="34936" xr:uid="{5070CB25-8C8A-40FF-93F9-8D82178BE07E}"/>
    <cellStyle name="Normal 8 2 3 2 2 2_LI1" xfId="52263" xr:uid="{604F3277-A868-429D-A117-ED3DAA05F421}"/>
    <cellStyle name="Normal 8 2 3 2 2 3" xfId="31004" xr:uid="{66A4EECE-6367-49F7-8051-BFA2BC6C84DC}"/>
    <cellStyle name="Normal 8 2 3 2 2_LI1" xfId="52262" xr:uid="{E43C1778-10B0-4C4C-B42C-C83B870B2224}"/>
    <cellStyle name="Normal 8 2 3 2 3" xfId="9898" xr:uid="{19DC44BE-4EA4-449C-87A2-9C99CBC4D774}"/>
    <cellStyle name="Normal 8 2 3 2 3 2" xfId="32676" xr:uid="{1F44D359-BEA1-4183-BA59-47A761294B8A}"/>
    <cellStyle name="Normal 8 2 3 2 3_LI1" xfId="52264" xr:uid="{EFBC6DF1-45DF-471D-BA7E-04219A0C5E0F}"/>
    <cellStyle name="Normal 8 2 3 2 4" xfId="28975" xr:uid="{AAA3C3CC-FEFC-490E-92D8-6F475D2C2457}"/>
    <cellStyle name="Normal 8 2 3 2_5.3 Investments associated cy" xfId="7257" xr:uid="{F0C83F32-112B-4407-BCEA-F26560C1CA8A}"/>
    <cellStyle name="Normal 8 2 3 3" xfId="2742" xr:uid="{24FDF633-F7C3-406F-9166-BE5923ED7CB7}"/>
    <cellStyle name="Normal 8 2 3 3 2" xfId="5947" xr:uid="{E02C1CAA-510E-49F8-BF50-A8D39C70719F}"/>
    <cellStyle name="Normal 8 2 3 3 2 2" xfId="13737" xr:uid="{1C60CF04-871B-4B73-B382-1D5D01CF3CA0}"/>
    <cellStyle name="Normal 8 2 3 3 2 2 2" xfId="35540" xr:uid="{A44183BD-F39A-4FF4-8263-5E28848E3B00}"/>
    <cellStyle name="Normal 8 2 3 3 2 2_LI1" xfId="52266" xr:uid="{0654B150-F7A3-4731-AAD0-E707CB2E7B6B}"/>
    <cellStyle name="Normal 8 2 3 3 2 3" xfId="31508" xr:uid="{62C03E70-A1BF-4DEB-8FE4-CA37C6DD2648}"/>
    <cellStyle name="Normal 8 2 3 3 2_LI1" xfId="52265" xr:uid="{500B158B-8A62-43D0-90FF-1D40DEA592DB}"/>
    <cellStyle name="Normal 8 2 3 3 3" xfId="10704" xr:uid="{E3D92FB1-96C0-448B-8D8E-742A594D9560}"/>
    <cellStyle name="Normal 8 2 3 3 3 2" xfId="33277" xr:uid="{DC808D98-08C7-4208-AFF3-B7D2B28C5763}"/>
    <cellStyle name="Normal 8 2 3 3 3_LI1" xfId="52267" xr:uid="{C4FB28A3-483F-4E6D-81CA-0FED1F07A278}"/>
    <cellStyle name="Normal 8 2 3 3 4" xfId="29479" xr:uid="{96186269-66CB-4B87-AD8B-4766166742E7}"/>
    <cellStyle name="Normal 8 2 3 3_5.3 Investments associated cy" xfId="7258" xr:uid="{A71BDBE1-1146-4E3B-AB3A-1994A03B3400}"/>
    <cellStyle name="Normal 8 2 3 4" xfId="3938" xr:uid="{19855077-C249-41DC-88D1-ECDBB3A841DD}"/>
    <cellStyle name="Normal 8 2 3 4 2" xfId="11862" xr:uid="{7B87E4C5-B299-4D3E-BD99-4A3EDD292443}"/>
    <cellStyle name="Normal 8 2 3 4 2 2" xfId="34028" xr:uid="{122EA97C-7672-4B27-82F8-6755ADC3BDA5}"/>
    <cellStyle name="Normal 8 2 3 4 2_LI1" xfId="52269" xr:uid="{58793A29-B53F-4DE1-8ACC-1B2E88A15120}"/>
    <cellStyle name="Normal 8 2 3 4 3" xfId="30073" xr:uid="{FA0C920A-74B1-441A-879D-22F25246824B}"/>
    <cellStyle name="Normal 8 2 3 4_LI1" xfId="52268" xr:uid="{74C1FC2A-A1B8-4FB8-B040-7A9A072C02F5}"/>
    <cellStyle name="Normal 8 2 3 5" xfId="4634" xr:uid="{570660D3-5BF5-4BD7-B9BD-3CE0506CB6CA}"/>
    <cellStyle name="Normal 8 2 3 5 2" xfId="12433" xr:uid="{CF9081DC-B9B1-4250-B427-62D07150F74E}"/>
    <cellStyle name="Normal 8 2 3 5 2 2" xfId="34511" xr:uid="{88E5A0FE-5FBB-4F96-8B89-CD2E16B7E8F2}"/>
    <cellStyle name="Normal 8 2 3 5 2_LI1" xfId="52271" xr:uid="{56DB30C1-A8FC-4BC2-B25D-8365541D37EB}"/>
    <cellStyle name="Normal 8 2 3 5 3" xfId="30573" xr:uid="{F52D4EA9-272D-44EE-A94F-7E6D4B0D6432}"/>
    <cellStyle name="Normal 8 2 3 5_LI1" xfId="52270" xr:uid="{27112196-BDE3-4992-9D80-BD34857F49EC}"/>
    <cellStyle name="Normal 8 2 3 6" xfId="9398" xr:uid="{31FEF3C2-E16B-4EF7-ACA6-CBD6D9A83C28}"/>
    <cellStyle name="Normal 8 2 3 6 2" xfId="32247" xr:uid="{9F84BEE8-D265-4422-A031-B87E43948D13}"/>
    <cellStyle name="Normal 8 2 3 6_LI1" xfId="52272" xr:uid="{BC0C405E-A55A-4382-A5E5-AD97EA7084B7}"/>
    <cellStyle name="Normal 8 2 3 7" xfId="28539" xr:uid="{F38BE88F-0C7C-4EC3-9F2B-2E6041E45976}"/>
    <cellStyle name="Normal 8 2 3_3.10 Impairments" xfId="1388" xr:uid="{61DF89E0-DF6F-4031-B661-ADDA8D02EAF5}"/>
    <cellStyle name="Normal 8 2 4" xfId="1659" xr:uid="{F82387E1-7ACE-49EA-8902-9BBE3FA468C3}"/>
    <cellStyle name="Normal 8 2 4 2" xfId="4864" xr:uid="{4A22D19D-E8BE-4FD1-97B0-EE7992F1095A}"/>
    <cellStyle name="Normal 8 2 4 2 2" xfId="12655" xr:uid="{4F56634D-DAE5-4F63-B4D2-23343680438C}"/>
    <cellStyle name="Normal 8 2 4 2 2 2" xfId="34726" xr:uid="{6DE3E379-DC97-4518-AB01-53A9F2B98C15}"/>
    <cellStyle name="Normal 8 2 4 2 2_LI1" xfId="52274" xr:uid="{288877A7-249A-4F8D-A749-16E76F3AD391}"/>
    <cellStyle name="Normal 8 2 4 2 3" xfId="30794" xr:uid="{5C27AFF9-68F5-4A2D-9DC0-DACD05CB379C}"/>
    <cellStyle name="Normal 8 2 4 2_LI1" xfId="52273" xr:uid="{A65E9AFE-045D-4C24-ACF3-C6A988B48471}"/>
    <cellStyle name="Normal 8 2 4 3" xfId="9625" xr:uid="{F4856A2B-E493-43CA-830D-C54333A5B2AA}"/>
    <cellStyle name="Normal 8 2 4 3 2" xfId="32466" xr:uid="{4EAF0643-2091-4BAD-BD86-6FD606219FAA}"/>
    <cellStyle name="Normal 8 2 4 3_LI1" xfId="52275" xr:uid="{5786A565-5E0B-464D-A7E7-548B6FE93BA3}"/>
    <cellStyle name="Normal 8 2 4 4" xfId="28765" xr:uid="{23B8C9C9-8F45-4394-81FF-78B3CBBD718F}"/>
    <cellStyle name="Normal 8 2 4_5.3 Investments associated cy" xfId="7259" xr:uid="{465C54EE-0647-4218-B0A3-4180AC6A9BF8}"/>
    <cellStyle name="Normal 8 2 5" xfId="2204" xr:uid="{29324614-D13E-4F34-A9F1-FA7C71995318}"/>
    <cellStyle name="Normal 8 2 5 2" xfId="5409" xr:uid="{5DFED597-F615-43AF-A0DF-0007E5FBC60F}"/>
    <cellStyle name="Normal 8 2 5 2 2" xfId="13199" xr:uid="{04861F54-B3DE-4952-A01F-CB131E915ED3}"/>
    <cellStyle name="Normal 8 2 5 2 2 2" xfId="35166" xr:uid="{6272052D-983C-451D-8AC7-876F208104AC}"/>
    <cellStyle name="Normal 8 2 5 2 2_LI1" xfId="52277" xr:uid="{1025FA12-BDB7-41C9-888C-40C4C95875F3}"/>
    <cellStyle name="Normal 8 2 5 2 3" xfId="31217" xr:uid="{4BABC4B8-4819-4E56-88A7-A25B49854322}"/>
    <cellStyle name="Normal 8 2 5 2_LI1" xfId="52276" xr:uid="{20FA428E-BB1F-40BA-BEA7-5C13E5D4889E}"/>
    <cellStyle name="Normal 8 2 5 3" xfId="10166" xr:uid="{DBD8352D-3D8E-4B55-AA27-301E03D93A51}"/>
    <cellStyle name="Normal 8 2 5 3 2" xfId="32903" xr:uid="{A16C17ED-53B9-472C-BDC8-6C4C9B55FD55}"/>
    <cellStyle name="Normal 8 2 5 3_LI1" xfId="52278" xr:uid="{A95C6D86-5881-4B60-8272-F25895E94D3F}"/>
    <cellStyle name="Normal 8 2 5 4" xfId="29188" xr:uid="{E5648939-9CED-4D0C-A412-AF7484A012EF}"/>
    <cellStyle name="Normal 8 2 5_5.3 Investments associated cy" xfId="7260" xr:uid="{5CF64FEE-798A-4F5C-97E0-AEB97F90AF49}"/>
    <cellStyle name="Normal 8 2 6" xfId="3391" xr:uid="{3AE3E0B3-24DE-42CB-B011-C66A0AE05897}"/>
    <cellStyle name="Normal 8 2 6 2" xfId="11326" xr:uid="{9818C736-75CD-4478-AE6D-A9FD7E8CC538}"/>
    <cellStyle name="Normal 8 2 6 2 2" xfId="33654" xr:uid="{97E8D316-4DF4-43B0-B3A5-F2207ECAEDE7}"/>
    <cellStyle name="Normal 8 2 6 2_LI1" xfId="52280" xr:uid="{D8D292AF-5D49-44FB-9A43-1F4A78C6C616}"/>
    <cellStyle name="Normal 8 2 6 3" xfId="29776" xr:uid="{F758F4E2-B65D-40B3-8B3F-D2AD55E6FB8D}"/>
    <cellStyle name="Normal 8 2 6_LI1" xfId="52279" xr:uid="{3F7F6BCA-408C-401A-82B9-6E4CB5BE22BF}"/>
    <cellStyle name="Normal 8 2 7" xfId="4424" xr:uid="{024C6233-0279-4FED-8CF9-41821819D235}"/>
    <cellStyle name="Normal 8 2 7 2" xfId="12223" xr:uid="{E9317231-BF9E-40DB-AA67-17F77484B8C9}"/>
    <cellStyle name="Normal 8 2 7 2 2" xfId="34301" xr:uid="{BE731165-4287-45BC-81F3-6D1A0C849977}"/>
    <cellStyle name="Normal 8 2 7 2_LI1" xfId="52282" xr:uid="{8BD9D0D8-0697-440C-9F7F-8525B2FEE86B}"/>
    <cellStyle name="Normal 8 2 7 3" xfId="30363" xr:uid="{16C5F943-7081-472D-B642-CC3F5470F6FE}"/>
    <cellStyle name="Normal 8 2 7_LI1" xfId="52281" xr:uid="{C95CACEA-D18D-43C7-A7F8-84B64EC82EAD}"/>
    <cellStyle name="Normal 8 2 8" xfId="8809" xr:uid="{93C67BDE-995C-46B4-B9DE-F787713496F8}"/>
    <cellStyle name="Normal 8 2 8 2" xfId="31879" xr:uid="{E0DE7EA1-2E87-4486-8314-1723795831D0}"/>
    <cellStyle name="Normal 8 2 8_LI1" xfId="52283" xr:uid="{28DF20EC-BFDB-449F-AEF9-CEE5A1DFD7F9}"/>
    <cellStyle name="Normal 8 2 9" xfId="28250" xr:uid="{F579B1F0-63CD-46A2-9615-1D67DA72ED21}"/>
    <cellStyle name="Normal 8 2_3.10 Impairments" xfId="1385" xr:uid="{C07E9CB1-1A96-4210-A021-012BC84F45B4}"/>
    <cellStyle name="Normal 8 20" xfId="4418" xr:uid="{A4E75DA6-6C4B-4DFE-B0B1-F92FF4DCC19F}"/>
    <cellStyle name="Normal 8 20 2" xfId="12217" xr:uid="{A44EA988-3ED4-4314-8E19-30992AFA8795}"/>
    <cellStyle name="Normal 8 20 2 2" xfId="34295" xr:uid="{44D6F30B-272A-4EA0-BD10-0E15ADB28A75}"/>
    <cellStyle name="Normal 8 20 2_LI1" xfId="52285" xr:uid="{1A938842-AECB-4EA2-9CA7-0C86BEE1A61C}"/>
    <cellStyle name="Normal 8 20 3" xfId="30357" xr:uid="{14B857A0-9882-4FCE-BB37-63ACEC1269F6}"/>
    <cellStyle name="Normal 8 20_LI1" xfId="52284" xr:uid="{CB84E6B6-3889-4BDB-9864-BCD839DDB04B}"/>
    <cellStyle name="Normal 8 21" xfId="8546" xr:uid="{C2B935B1-38DC-41D7-B1C5-37DC020E3341}"/>
    <cellStyle name="Normal 8 22" xfId="8706" xr:uid="{84871B80-D3BF-4B96-BCAE-5C7EFA2C74B5}"/>
    <cellStyle name="Normal 8 23" xfId="8661" xr:uid="{3CF9D394-EAA8-4508-B3FF-88C9748F6C27}"/>
    <cellStyle name="Normal 8 24" xfId="8646" xr:uid="{2C2C3D2F-3192-4110-BA31-7131F6005C69}"/>
    <cellStyle name="Normal 8 25" xfId="8705" xr:uid="{82F8F227-B8E5-44D7-942E-D5BD6B86A5F0}"/>
    <cellStyle name="Normal 8 26" xfId="8665" xr:uid="{329EC335-E2CB-4C16-96C7-CF0D5CF646D8}"/>
    <cellStyle name="Normal 8 27" xfId="8678" xr:uid="{747ECCCB-984F-47C0-9DA0-BD5B673737C0}"/>
    <cellStyle name="Normal 8 28" xfId="8789" xr:uid="{C06D916C-A733-4C10-BB26-357BEE4F4E67}"/>
    <cellStyle name="Normal 8 28 2" xfId="31867" xr:uid="{09B182B2-AAC2-4582-87C9-663948F5F9BC}"/>
    <cellStyle name="Normal 8 28_LI1" xfId="52286" xr:uid="{C56C3630-1E49-4924-93F7-3CDB81B8D4D1}"/>
    <cellStyle name="Normal 8 29" xfId="28241" xr:uid="{E1204DB5-A815-4E87-9AC7-95EDEE55BC8C}"/>
    <cellStyle name="Normal 8 3" xfId="183" xr:uid="{F54124F5-1A1D-4218-98BE-BF9AF2C87FDD}"/>
    <cellStyle name="Normal 8 3 2" xfId="487" xr:uid="{64DF975F-105B-45F7-9F8C-87A8A670878C}"/>
    <cellStyle name="Normal 8 3 2 2" xfId="867" xr:uid="{9189ABC8-1C10-4A35-B3EE-9ACEE5843354}"/>
    <cellStyle name="Normal 8 3 2 2 2" xfId="2032" xr:uid="{4BDB2FFA-A50C-4532-B43D-D536B95AEE40}"/>
    <cellStyle name="Normal 8 3 2 2 2 2" xfId="5237" xr:uid="{0D667069-B8CF-4C04-9197-CE57FF165313}"/>
    <cellStyle name="Normal 8 3 2 2 2 2 2" xfId="13028" xr:uid="{1B309E64-C515-46AB-AF9D-42A11AAE86E6}"/>
    <cellStyle name="Normal 8 3 2 2 2 2 2 2" xfId="35036" xr:uid="{E199A763-02F7-461C-B71F-BBDE8D3BA4A6}"/>
    <cellStyle name="Normal 8 3 2 2 2 2 2_LI1" xfId="52288" xr:uid="{022B383F-BE63-48AC-A531-C1366BD7F902}"/>
    <cellStyle name="Normal 8 3 2 2 2 2 3" xfId="31104" xr:uid="{127FF5D6-FE2E-4DE9-A283-887A198D077F}"/>
    <cellStyle name="Normal 8 3 2 2 2 2_LI1" xfId="52287" xr:uid="{061D6B46-4495-4C75-A571-79668B01AF10}"/>
    <cellStyle name="Normal 8 3 2 2 2 3" xfId="9998" xr:uid="{8E0EF1EF-B54E-4690-922B-F824FBCA3AA4}"/>
    <cellStyle name="Normal 8 3 2 2 2 3 2" xfId="32776" xr:uid="{B6F23087-6194-41DE-8074-29733AC5A86B}"/>
    <cellStyle name="Normal 8 3 2 2 2 3_LI1" xfId="52289" xr:uid="{B54207B9-84FF-4547-B0F3-59758B8BFF2B}"/>
    <cellStyle name="Normal 8 3 2 2 2 4" xfId="29075" xr:uid="{22D27C8B-5B4D-43E1-B2D5-5DFBB1A79D19}"/>
    <cellStyle name="Normal 8 3 2 2 2_5.3 Investments associated cy" xfId="7261" xr:uid="{6A8E712A-2ABD-4076-B19F-CD7CC978566A}"/>
    <cellStyle name="Normal 8 3 2 2 3" xfId="2842" xr:uid="{A1C3D900-0590-411D-B404-9E3D0D65B6A2}"/>
    <cellStyle name="Normal 8 3 2 2 3 2" xfId="6047" xr:uid="{3AFE738D-6FF8-4F09-8BD0-4163FD78FBF4}"/>
    <cellStyle name="Normal 8 3 2 2 3 2 2" xfId="13837" xr:uid="{80C709B6-AAF7-455C-BEA0-DB0665E59184}"/>
    <cellStyle name="Normal 8 3 2 2 3 2 2 2" xfId="35640" xr:uid="{10CF0565-4E05-477A-B440-385942A81710}"/>
    <cellStyle name="Normal 8 3 2 2 3 2 2_LI1" xfId="52291" xr:uid="{ACFCE94A-B3D1-46A8-9F5F-783D82537B3E}"/>
    <cellStyle name="Normal 8 3 2 2 3 2 3" xfId="31608" xr:uid="{FB339FB5-FF81-44E4-B9A5-1E0E364E1485}"/>
    <cellStyle name="Normal 8 3 2 2 3 2_LI1" xfId="52290" xr:uid="{0359F362-BFFC-4F33-B4E4-785BE59969DC}"/>
    <cellStyle name="Normal 8 3 2 2 3 3" xfId="10804" xr:uid="{19E20E03-7E30-4580-B1F4-7F9F03C6C438}"/>
    <cellStyle name="Normal 8 3 2 2 3 3 2" xfId="33377" xr:uid="{D19FB949-E3D6-4AD7-9ADB-5546649A8A4F}"/>
    <cellStyle name="Normal 8 3 2 2 3 3_LI1" xfId="52292" xr:uid="{9ADBCA0E-B8E0-40C6-9131-893A7FB2168F}"/>
    <cellStyle name="Normal 8 3 2 2 3 4" xfId="29579" xr:uid="{1BA14EC8-9F48-41AE-9338-DDD5B18C2919}"/>
    <cellStyle name="Normal 8 3 2 2 3_5.3 Investments associated cy" xfId="7262" xr:uid="{9359B764-492F-410D-88ED-345BE92CDF1C}"/>
    <cellStyle name="Normal 8 3 2 2 4" xfId="4038" xr:uid="{B5CE2151-F7B4-4881-97AA-2960A5E91FA9}"/>
    <cellStyle name="Normal 8 3 2 2 4 2" xfId="11962" xr:uid="{EAF5E8F0-3622-42B2-BBA5-DFACC830F221}"/>
    <cellStyle name="Normal 8 3 2 2 4 2 2" xfId="34128" xr:uid="{5890078E-EEED-4959-9029-8933A53FCFB4}"/>
    <cellStyle name="Normal 8 3 2 2 4 2_LI1" xfId="52294" xr:uid="{E7412621-515C-4B9A-B2F9-D1BB9D11620A}"/>
    <cellStyle name="Normal 8 3 2 2 4 3" xfId="30173" xr:uid="{D4F3549D-34DA-451B-9A87-704D9BDA272D}"/>
    <cellStyle name="Normal 8 3 2 2 4_LI1" xfId="52293" xr:uid="{484DDC02-1C58-4D65-ACC8-3B65CBA6B5AF}"/>
    <cellStyle name="Normal 8 3 2 2 5" xfId="4734" xr:uid="{AF4C1D56-2514-438E-AC21-98F62FF70586}"/>
    <cellStyle name="Normal 8 3 2 2 5 2" xfId="12533" xr:uid="{F9E92CAD-C63E-4B18-A477-421E8CE8EEC9}"/>
    <cellStyle name="Normal 8 3 2 2 5 2 2" xfId="34611" xr:uid="{0B49D989-46C2-4D81-B8D6-5FC7882983CB}"/>
    <cellStyle name="Normal 8 3 2 2 5 2_LI1" xfId="52296" xr:uid="{75049321-9A87-4897-AF44-347470FBCCEA}"/>
    <cellStyle name="Normal 8 3 2 2 5 3" xfId="30673" xr:uid="{2FD50DAC-6C3A-4F1D-B325-2752553A9A82}"/>
    <cellStyle name="Normal 8 3 2 2 5_LI1" xfId="52295" xr:uid="{5C5450DE-16E7-495B-B586-9AB75CE9CDD3}"/>
    <cellStyle name="Normal 8 3 2 2 6" xfId="9498" xr:uid="{36AB974E-A9CA-4063-8FBF-EFDC883EE38C}"/>
    <cellStyle name="Normal 8 3 2 2 6 2" xfId="32347" xr:uid="{F1B7727C-8CE6-4F60-A1E9-52EA72A2DE4F}"/>
    <cellStyle name="Normal 8 3 2 2 6_LI1" xfId="52297" xr:uid="{5F0F3286-517B-4EDE-9C4F-0C9AA00064B2}"/>
    <cellStyle name="Normal 8 3 2 2 7" xfId="28639" xr:uid="{18FA1DDC-2F13-45EC-BF5B-04573E114B50}"/>
    <cellStyle name="Normal 8 3 2 2_3.10 Impairments" xfId="1391" xr:uid="{392756F8-1C65-4174-809C-EF393E1C20D2}"/>
    <cellStyle name="Normal 8 3 2 3" xfId="1794" xr:uid="{C90E4EB9-2538-4A7A-831F-1F54E7EA93C7}"/>
    <cellStyle name="Normal 8 3 2 3 2" xfId="4999" xr:uid="{9A6B5C93-477D-4991-8DD3-90A7188778A0}"/>
    <cellStyle name="Normal 8 3 2 3 2 2" xfId="12790" xr:uid="{C3298E76-13AD-46AA-A59D-55D6D759D42B}"/>
    <cellStyle name="Normal 8 3 2 3 2 2 2" xfId="34826" xr:uid="{20234D65-4BCC-4EA4-BCCE-B412B05EAC99}"/>
    <cellStyle name="Normal 8 3 2 3 2 2_LI1" xfId="52299" xr:uid="{3B4F7681-2894-443D-857E-BB0A2E27A2D8}"/>
    <cellStyle name="Normal 8 3 2 3 2 3" xfId="30894" xr:uid="{96C4ECD7-1737-4A21-953B-210149B7E190}"/>
    <cellStyle name="Normal 8 3 2 3 2_LI1" xfId="52298" xr:uid="{2AD91EBF-DEDC-442F-B9DF-5BCFE82371A5}"/>
    <cellStyle name="Normal 8 3 2 3 3" xfId="9760" xr:uid="{104E6317-3F80-48E5-87C8-291E8F89E166}"/>
    <cellStyle name="Normal 8 3 2 3 3 2" xfId="32566" xr:uid="{08EBB810-6B9A-406D-8C1E-9666972A988C}"/>
    <cellStyle name="Normal 8 3 2 3 3_LI1" xfId="52300" xr:uid="{5114B876-EF65-4DAE-8D55-3258446D3C5F}"/>
    <cellStyle name="Normal 8 3 2 3 4" xfId="28865" xr:uid="{DE448854-05A5-484B-9F40-531F85FE34D8}"/>
    <cellStyle name="Normal 8 3 2 3_5.3 Investments associated cy" xfId="7263" xr:uid="{929227BB-47C1-421D-BE2A-B56B6FAEB673}"/>
    <cellStyle name="Normal 8 3 2 4" xfId="2487" xr:uid="{70BCE6D7-4FC9-4BE1-8071-89B517B71F88}"/>
    <cellStyle name="Normal 8 3 2 4 2" xfId="5692" xr:uid="{A5E2A715-7ACF-4022-B610-72EB50FDB81E}"/>
    <cellStyle name="Normal 8 3 2 4 2 2" xfId="13482" xr:uid="{50E3D7D7-6DD5-49FA-9C06-24EACC9EA879}"/>
    <cellStyle name="Normal 8 3 2 4 2 2 2" xfId="35359" xr:uid="{F9628C9E-57FD-4303-9590-974128C610C4}"/>
    <cellStyle name="Normal 8 3 2 4 2 2_LI1" xfId="52302" xr:uid="{DA9265B0-A002-40A8-BF1D-DA4FEA55585C}"/>
    <cellStyle name="Normal 8 3 2 4 2 3" xfId="31363" xr:uid="{EB38DBF7-FC1F-4117-9D56-81E5360C0654}"/>
    <cellStyle name="Normal 8 3 2 4 2_LI1" xfId="52301" xr:uid="{5A04585C-5D06-4625-B172-00E9F52855E1}"/>
    <cellStyle name="Normal 8 3 2 4 3" xfId="10449" xr:uid="{5511BDB9-1C8D-4ACD-B0F5-A8E75520B5B6}"/>
    <cellStyle name="Normal 8 3 2 4 3 2" xfId="33096" xr:uid="{B8223D96-6509-4523-A3CE-FAE838A0A599}"/>
    <cellStyle name="Normal 8 3 2 4 3_LI1" xfId="52303" xr:uid="{2C9FEF4C-1242-4DD4-9173-B958A99B40AB}"/>
    <cellStyle name="Normal 8 3 2 4 4" xfId="29334" xr:uid="{946F2645-4F58-48D7-8449-A49E47E17B6B}"/>
    <cellStyle name="Normal 8 3 2 4_5.3 Investments associated cy" xfId="7264" xr:uid="{0C8C8FD2-4847-419B-B025-07A18C1A1380}"/>
    <cellStyle name="Normal 8 3 2 5" xfId="3685" xr:uid="{75B514DA-8B94-4E39-BD9F-C569B7F57426}"/>
    <cellStyle name="Normal 8 3 2 5 2" xfId="11609" xr:uid="{0AF8939F-0CB5-44CA-954C-8BB1F949163A}"/>
    <cellStyle name="Normal 8 3 2 5 2 2" xfId="33846" xr:uid="{65B5C30A-2568-4F29-9F6F-2C3EC71F4C01}"/>
    <cellStyle name="Normal 8 3 2 5 2_LI1" xfId="52305" xr:uid="{C689A763-7E76-451F-A236-E9EA50FF2156}"/>
    <cellStyle name="Normal 8 3 2 5 3" xfId="29926" xr:uid="{CB7F04BB-ADB6-4D5E-B843-DEA2AF9CE930}"/>
    <cellStyle name="Normal 8 3 2 5_LI1" xfId="52304" xr:uid="{9F18BCA6-C513-42CB-921A-29DC8A4FE65C}"/>
    <cellStyle name="Normal 8 3 2 6" xfId="4524" xr:uid="{BF4FFFBA-D32C-4C40-AD78-0B9ABD4E84C2}"/>
    <cellStyle name="Normal 8 3 2 6 2" xfId="12323" xr:uid="{D107C111-0D72-4537-967D-74830FAD2D9A}"/>
    <cellStyle name="Normal 8 3 2 6 2 2" xfId="34401" xr:uid="{D25D4722-8798-4F0B-A12E-FCADA1713164}"/>
    <cellStyle name="Normal 8 3 2 6 2_LI1" xfId="52307" xr:uid="{676B2F8D-4436-41CD-88D2-8D6242D991AB}"/>
    <cellStyle name="Normal 8 3 2 6 3" xfId="30463" xr:uid="{E3955A79-FF5D-4009-BD59-69DF121BCA7D}"/>
    <cellStyle name="Normal 8 3 2 6_LI1" xfId="52306" xr:uid="{6AC8C744-BEBA-4035-A1F1-6C10606DE00B}"/>
    <cellStyle name="Normal 8 3 2 7" xfId="9120" xr:uid="{DE3C8220-2F00-4F45-9FC1-E74A47D4B969}"/>
    <cellStyle name="Normal 8 3 2 7 2" xfId="32067" xr:uid="{B1C5D900-1240-40D5-8F50-37699AAC4662}"/>
    <cellStyle name="Normal 8 3 2 7_LI1" xfId="52308" xr:uid="{FA35F65C-FD2E-4F16-A493-B55AC54DE14E}"/>
    <cellStyle name="Normal 8 3 2 8" xfId="28394" xr:uid="{4E0075CA-B440-4CA9-B1CF-044383B7365D}"/>
    <cellStyle name="Normal 8 3 2_3.10 Impairments" xfId="1390" xr:uid="{4D5A2F34-5861-4CCF-9EE5-C4C0B5BE6FBD}"/>
    <cellStyle name="Normal 8 3 3" xfId="773" xr:uid="{ADB17156-EE96-4568-BF7C-F259786091CF}"/>
    <cellStyle name="Normal 8 3 3 2" xfId="1938" xr:uid="{91C52BD3-A060-4A95-BAE1-564E2D60AF2D}"/>
    <cellStyle name="Normal 8 3 3 2 2" xfId="5143" xr:uid="{90C271A7-AB13-4896-B641-5E9D57E2BEAC}"/>
    <cellStyle name="Normal 8 3 3 2 2 2" xfId="12934" xr:uid="{DDA7B432-B4AE-41E5-B64F-ED33DBCE1A50}"/>
    <cellStyle name="Normal 8 3 3 2 2 2 2" xfId="34942" xr:uid="{3B65446F-F47E-46D7-BFCE-9ECFE2D01BE9}"/>
    <cellStyle name="Normal 8 3 3 2 2 2_LI1" xfId="52310" xr:uid="{226864D8-E09C-4869-9935-D04928C87D32}"/>
    <cellStyle name="Normal 8 3 3 2 2 3" xfId="31010" xr:uid="{BC104E09-23B0-4A35-89BC-7A9D637EB487}"/>
    <cellStyle name="Normal 8 3 3 2 2_LI1" xfId="52309" xr:uid="{10CB2BC0-5634-4DD0-AC8B-1FE585CFFA88}"/>
    <cellStyle name="Normal 8 3 3 2 3" xfId="9904" xr:uid="{96A498E6-E39D-4952-9D8B-FC0152D92E4C}"/>
    <cellStyle name="Normal 8 3 3 2 3 2" xfId="32682" xr:uid="{C827AEB5-25DA-478E-881F-88A9628B5285}"/>
    <cellStyle name="Normal 8 3 3 2 3_LI1" xfId="52311" xr:uid="{20CD3FC3-93B4-49B7-AF56-179092280628}"/>
    <cellStyle name="Normal 8 3 3 2 4" xfId="28981" xr:uid="{950DFFD1-6D52-4392-8D8A-AA4FD7CB673E}"/>
    <cellStyle name="Normal 8 3 3 2_5.3 Investments associated cy" xfId="7265" xr:uid="{1C6FD5DC-EAE1-4877-855A-CB9D037DC8EA}"/>
    <cellStyle name="Normal 8 3 3 3" xfId="2748" xr:uid="{2FA58D27-8725-42A7-9905-FF7827BCCE7B}"/>
    <cellStyle name="Normal 8 3 3 3 2" xfId="5953" xr:uid="{7F1068DD-E0E3-48F6-904E-A84419388EBB}"/>
    <cellStyle name="Normal 8 3 3 3 2 2" xfId="13743" xr:uid="{C5070FCD-BDF6-4501-B4B7-9529854DFC6A}"/>
    <cellStyle name="Normal 8 3 3 3 2 2 2" xfId="35546" xr:uid="{05CE15F3-DD1C-49D1-8B7C-E06EAA40F1FA}"/>
    <cellStyle name="Normal 8 3 3 3 2 2_LI1" xfId="52313" xr:uid="{4A8B4108-49A6-4D3A-87F8-20A23B1C10F7}"/>
    <cellStyle name="Normal 8 3 3 3 2 3" xfId="31514" xr:uid="{EE7F7C27-A337-4417-B1FD-4BC106300740}"/>
    <cellStyle name="Normal 8 3 3 3 2_LI1" xfId="52312" xr:uid="{5A60812B-FCB4-4568-8CC6-B7F10846DCE4}"/>
    <cellStyle name="Normal 8 3 3 3 3" xfId="10710" xr:uid="{24F03958-2665-4D27-8113-A12A6C5DAA34}"/>
    <cellStyle name="Normal 8 3 3 3 3 2" xfId="33283" xr:uid="{1071C413-6324-4C96-86D2-12E3237CFB9B}"/>
    <cellStyle name="Normal 8 3 3 3 3_LI1" xfId="52314" xr:uid="{1611D83F-CC40-4258-8E33-135D6EAF7B10}"/>
    <cellStyle name="Normal 8 3 3 3 4" xfId="29485" xr:uid="{CDABBBE2-4EE5-4208-8ADF-B51543AC9F6C}"/>
    <cellStyle name="Normal 8 3 3 3_5.3 Investments associated cy" xfId="7266" xr:uid="{BFC54BA1-9045-4599-84B1-6738175DFCB4}"/>
    <cellStyle name="Normal 8 3 3 4" xfId="3944" xr:uid="{4DAFB128-184D-4C2B-B6F9-5B5174148FA4}"/>
    <cellStyle name="Normal 8 3 3 4 2" xfId="11868" xr:uid="{19F7A8C3-6AFB-4B95-9C94-2AD888A374CB}"/>
    <cellStyle name="Normal 8 3 3 4 2 2" xfId="34034" xr:uid="{B0872370-B46A-4DE3-8B41-DD6570983491}"/>
    <cellStyle name="Normal 8 3 3 4 2_LI1" xfId="52316" xr:uid="{61190A1D-E161-40B5-9A28-6723EB0FDAE9}"/>
    <cellStyle name="Normal 8 3 3 4 3" xfId="30079" xr:uid="{A602C0E8-AFC8-4898-8931-DA02A3B6DB92}"/>
    <cellStyle name="Normal 8 3 3 4_LI1" xfId="52315" xr:uid="{75F5AE73-C90C-465D-A593-539E72EE7E67}"/>
    <cellStyle name="Normal 8 3 3 5" xfId="4640" xr:uid="{2853708D-7FB8-4D30-BA3A-0A78B6B8B302}"/>
    <cellStyle name="Normal 8 3 3 5 2" xfId="12439" xr:uid="{ED69EBC7-DD6F-4820-ABE6-F66B0652C6CD}"/>
    <cellStyle name="Normal 8 3 3 5 2 2" xfId="34517" xr:uid="{389018E8-5C65-462C-913D-C4C4C1BA709E}"/>
    <cellStyle name="Normal 8 3 3 5 2_LI1" xfId="52318" xr:uid="{CC0374C6-D0AC-42A9-B0A1-2D62A842EC4C}"/>
    <cellStyle name="Normal 8 3 3 5 3" xfId="30579" xr:uid="{A15A3CA5-E103-48FE-9AD6-4C63D7E702F4}"/>
    <cellStyle name="Normal 8 3 3 5_LI1" xfId="52317" xr:uid="{105DAB3F-128B-461D-9B04-A20E0C428176}"/>
    <cellStyle name="Normal 8 3 3 6" xfId="9404" xr:uid="{66FECEAC-C7A4-4CE9-A7A5-1B59015B9F46}"/>
    <cellStyle name="Normal 8 3 3 6 2" xfId="32253" xr:uid="{A0989A60-F3A5-4971-955A-984073ECE515}"/>
    <cellStyle name="Normal 8 3 3 6_LI1" xfId="52319" xr:uid="{71F21FA4-FCCA-42F9-8225-33A768110696}"/>
    <cellStyle name="Normal 8 3 3 7" xfId="28545" xr:uid="{51F5BA8A-1743-41DB-997A-B9BCE8927C12}"/>
    <cellStyle name="Normal 8 3 3_3.10 Impairments" xfId="1392" xr:uid="{A49EA197-D2FC-46BF-9DF3-7141A61C7988}"/>
    <cellStyle name="Normal 8 3 4" xfId="1665" xr:uid="{1FCA134D-15CD-4E62-B1F8-B56387447DB2}"/>
    <cellStyle name="Normal 8 3 4 2" xfId="4870" xr:uid="{0A8415BD-F1ED-447F-8DB8-72B16AD0D4BD}"/>
    <cellStyle name="Normal 8 3 4 2 2" xfId="12661" xr:uid="{4D8E76C0-4093-4057-8AEB-C8C22E9511CD}"/>
    <cellStyle name="Normal 8 3 4 2 2 2" xfId="34732" xr:uid="{BADF31AF-4649-4E39-A3EF-0C5861DA9CB6}"/>
    <cellStyle name="Normal 8 3 4 2 2_LI1" xfId="52321" xr:uid="{12077968-5CA3-4F07-8559-079AAA71DF27}"/>
    <cellStyle name="Normal 8 3 4 2 3" xfId="30800" xr:uid="{851BCFF6-E421-48D1-97C9-E5707EECBFE3}"/>
    <cellStyle name="Normal 8 3 4 2_LI1" xfId="52320" xr:uid="{62C014E2-004E-4C4D-9EB7-47A25C93349B}"/>
    <cellStyle name="Normal 8 3 4 3" xfId="9631" xr:uid="{F917B0FA-6434-4D2A-838F-DA3583EFE0ED}"/>
    <cellStyle name="Normal 8 3 4 3 2" xfId="32472" xr:uid="{EF26A52B-271B-4732-8C64-E3B3BB786CB9}"/>
    <cellStyle name="Normal 8 3 4 3_LI1" xfId="52322" xr:uid="{8726CE42-EF65-40A0-90CB-46D6F9E75765}"/>
    <cellStyle name="Normal 8 3 4 4" xfId="28771" xr:uid="{450168C6-4170-4904-8951-D845ED0F4E04}"/>
    <cellStyle name="Normal 8 3 4_5.3 Investments associated cy" xfId="7267" xr:uid="{69792588-B5BC-4F51-8045-6A2475042A8D}"/>
    <cellStyle name="Normal 8 3 5" xfId="2215" xr:uid="{18EAD36B-90CE-4162-A91E-8798CA26E8BB}"/>
    <cellStyle name="Normal 8 3 5 2" xfId="5420" xr:uid="{A00A471F-76BA-4028-80D9-33CC373D6BF2}"/>
    <cellStyle name="Normal 8 3 5 2 2" xfId="13210" xr:uid="{2AFDCD5F-D863-49E4-AE89-335D206BDDDA}"/>
    <cellStyle name="Normal 8 3 5 2 2 2" xfId="35174" xr:uid="{16F2000B-351B-414A-BCA1-F17886ACEAC2}"/>
    <cellStyle name="Normal 8 3 5 2 2_LI1" xfId="52324" xr:uid="{E9FC41E6-99DE-445E-A991-FC45D6D61646}"/>
    <cellStyle name="Normal 8 3 5 2 3" xfId="31224" xr:uid="{AA83E118-D0B5-463D-A5D9-2892F984ED50}"/>
    <cellStyle name="Normal 8 3 5 2_LI1" xfId="52323" xr:uid="{69BD78C1-9ED1-4D4D-8FCC-2D0E13F2E7A4}"/>
    <cellStyle name="Normal 8 3 5 3" xfId="10177" xr:uid="{0B94D7CA-4651-43B0-9D12-A3285E762826}"/>
    <cellStyle name="Normal 8 3 5 3 2" xfId="32911" xr:uid="{AF3082C5-9D0E-43B3-89DA-AA4A0CDAE823}"/>
    <cellStyle name="Normal 8 3 5 3_LI1" xfId="52325" xr:uid="{C8D1219D-ECD8-49D5-93F1-EE3659F0F992}"/>
    <cellStyle name="Normal 8 3 5 4" xfId="29195" xr:uid="{852AF4AA-051B-4D8B-B869-0D5480A3DFF9}"/>
    <cellStyle name="Normal 8 3 5_5.3 Investments associated cy" xfId="7268" xr:uid="{EDDAC414-3BB7-42DF-8C08-E1FBF28479F4}"/>
    <cellStyle name="Normal 8 3 6" xfId="3401" xr:uid="{A8109B5A-3259-4D0E-BF3C-898D7BB9988B}"/>
    <cellStyle name="Normal 8 3 6 2" xfId="11336" xr:uid="{6F536E2C-ECF2-4C04-A37F-8A9044C074C9}"/>
    <cellStyle name="Normal 8 3 6 2 2" xfId="33662" xr:uid="{34E00207-0517-4769-BD89-FFA5DBAD99F5}"/>
    <cellStyle name="Normal 8 3 6 2_LI1" xfId="52327" xr:uid="{784F6204-E6F6-4FDC-8F50-9F47480DC957}"/>
    <cellStyle name="Normal 8 3 6 3" xfId="29783" xr:uid="{E990F3C2-C14E-4E15-82E6-A962677C4E71}"/>
    <cellStyle name="Normal 8 3 6_LI1" xfId="52326" xr:uid="{A4AAAC16-89EA-43BA-A5C8-4E3BC6611BE4}"/>
    <cellStyle name="Normal 8 3 7" xfId="4430" xr:uid="{FE888187-523D-4704-ADF7-E8D315F2B243}"/>
    <cellStyle name="Normal 8 3 7 2" xfId="12229" xr:uid="{BB586052-CA31-4E6C-8063-D91A9D9EBE4C}"/>
    <cellStyle name="Normal 8 3 7 2 2" xfId="34307" xr:uid="{5DC6AA7C-EE66-4AA1-B097-509374FA30DA}"/>
    <cellStyle name="Normal 8 3 7 2_LI1" xfId="52329" xr:uid="{8C4AFC6F-742E-4918-8925-520A527550B9}"/>
    <cellStyle name="Normal 8 3 7 3" xfId="30369" xr:uid="{FA3A28AC-7C77-4424-867A-A829F6AD519A}"/>
    <cellStyle name="Normal 8 3 7_LI1" xfId="52328" xr:uid="{7D21D823-9DFF-40EA-9DDF-0764D3C4AC9E}"/>
    <cellStyle name="Normal 8 3 8" xfId="8819" xr:uid="{D09F02FA-A4E1-4AA5-A23B-D7E663528EF7}"/>
    <cellStyle name="Normal 8 3 8 2" xfId="31887" xr:uid="{76236A8C-949A-4D46-A297-F89E84BA5DA0}"/>
    <cellStyle name="Normal 8 3 8_LI1" xfId="52330" xr:uid="{65EEF253-67B6-4DCF-895A-EDDCD2C83EED}"/>
    <cellStyle name="Normal 8 3 9" xfId="28257" xr:uid="{1C2E62C9-100E-4987-B37D-B2A379C80B64}"/>
    <cellStyle name="Normal 8 3_3.10 Impairments" xfId="1389" xr:uid="{A8F78F0A-9395-42B5-A8ED-9FC693BE7BCC}"/>
    <cellStyle name="Normal 8 4" xfId="203" xr:uid="{E39D82B5-3E6F-4726-A79E-AB248F1AE75D}"/>
    <cellStyle name="Normal 8 4 2" xfId="507" xr:uid="{C99556B5-0357-4DD6-95D3-08504C23BC8D}"/>
    <cellStyle name="Normal 8 4 2 2" xfId="873" xr:uid="{7B8A7235-C474-493F-99B1-6837B56895E3}"/>
    <cellStyle name="Normal 8 4 2 2 2" xfId="2038" xr:uid="{5972EBEC-D766-4E9C-A920-F3E0ACC0A9B1}"/>
    <cellStyle name="Normal 8 4 2 2 2 2" xfId="5243" xr:uid="{DC478543-17DE-48DB-89F5-679E4E7F17F6}"/>
    <cellStyle name="Normal 8 4 2 2 2 2 2" xfId="13034" xr:uid="{B4C9146D-2C0C-45CC-99B5-DCD936C67271}"/>
    <cellStyle name="Normal 8 4 2 2 2 2 2 2" xfId="35042" xr:uid="{41E8C269-500F-47C0-AE68-8C77A2D57B12}"/>
    <cellStyle name="Normal 8 4 2 2 2 2 2_LI1" xfId="52332" xr:uid="{377DDEAA-C685-482A-97EF-F5EC34FC6557}"/>
    <cellStyle name="Normal 8 4 2 2 2 2 3" xfId="31110" xr:uid="{4E699AEC-ED69-41B6-8197-A9A7DC4C56D7}"/>
    <cellStyle name="Normal 8 4 2 2 2 2_LI1" xfId="52331" xr:uid="{F388957C-0DE7-4097-B225-74F63377C9D8}"/>
    <cellStyle name="Normal 8 4 2 2 2 3" xfId="10004" xr:uid="{B94F1814-4C07-41D2-AECF-EC3037495D64}"/>
    <cellStyle name="Normal 8 4 2 2 2 3 2" xfId="32782" xr:uid="{98FCC58B-86A9-4A37-A18F-2B7A496FDE0B}"/>
    <cellStyle name="Normal 8 4 2 2 2 3_LI1" xfId="52333" xr:uid="{53FDD246-C7CB-4C70-8651-A2B8C5746C77}"/>
    <cellStyle name="Normal 8 4 2 2 2 4" xfId="29081" xr:uid="{BFE4A109-5EA9-4F85-8446-8F3AE4901F70}"/>
    <cellStyle name="Normal 8 4 2 2 2_5.3 Investments associated cy" xfId="7269" xr:uid="{409FF4BE-87E8-4004-810E-175F51CAC44B}"/>
    <cellStyle name="Normal 8 4 2 2 3" xfId="2848" xr:uid="{1B1250F3-1EB4-45B2-8B87-23D182451254}"/>
    <cellStyle name="Normal 8 4 2 2 3 2" xfId="6053" xr:uid="{4400AF66-AE0F-48B8-A8B9-AAE02E271567}"/>
    <cellStyle name="Normal 8 4 2 2 3 2 2" xfId="13843" xr:uid="{636AE941-E2B9-487A-885D-B4AA3DE8AC69}"/>
    <cellStyle name="Normal 8 4 2 2 3 2 2 2" xfId="35646" xr:uid="{3C8C97CA-138A-44BC-A356-3DA2FEA1566F}"/>
    <cellStyle name="Normal 8 4 2 2 3 2 2_LI1" xfId="52335" xr:uid="{827F782A-037A-4CB3-B9B4-73B3120A908A}"/>
    <cellStyle name="Normal 8 4 2 2 3 2 3" xfId="31614" xr:uid="{34349BCE-FEBE-41B5-8148-0CEDCAB43C82}"/>
    <cellStyle name="Normal 8 4 2 2 3 2_LI1" xfId="52334" xr:uid="{6D2DF107-AD88-43A4-8206-4DA5365FE064}"/>
    <cellStyle name="Normal 8 4 2 2 3 3" xfId="10810" xr:uid="{C4CE15C2-4011-42E7-A84D-B72C3DFCBCE3}"/>
    <cellStyle name="Normal 8 4 2 2 3 3 2" xfId="33383" xr:uid="{063AB616-FF81-4983-B6C8-47E2A527E35D}"/>
    <cellStyle name="Normal 8 4 2 2 3 3_LI1" xfId="52336" xr:uid="{C3636B49-3C11-4680-900A-917A69234A9D}"/>
    <cellStyle name="Normal 8 4 2 2 3 4" xfId="29585" xr:uid="{775C8BAE-BEA7-4426-8660-7779DE4B6438}"/>
    <cellStyle name="Normal 8 4 2 2 3_5.3 Investments associated cy" xfId="7270" xr:uid="{9E36803C-26F1-4EBE-8E80-C9BD1EF1CB9F}"/>
    <cellStyle name="Normal 8 4 2 2 4" xfId="4044" xr:uid="{FD5DE551-38CF-46FB-8937-4D98020C5C3E}"/>
    <cellStyle name="Normal 8 4 2 2 4 2" xfId="11968" xr:uid="{3662436A-1901-4660-A189-1594015CB830}"/>
    <cellStyle name="Normal 8 4 2 2 4 2 2" xfId="34134" xr:uid="{D155D9F2-D6F5-472F-AD4A-5EBF1D125C3B}"/>
    <cellStyle name="Normal 8 4 2 2 4 2_LI1" xfId="52338" xr:uid="{D3652113-5701-4F78-A64B-2C30BF9E9F86}"/>
    <cellStyle name="Normal 8 4 2 2 4 3" xfId="30179" xr:uid="{32E85470-0AEA-48DC-821D-08FF8DA01339}"/>
    <cellStyle name="Normal 8 4 2 2 4_LI1" xfId="52337" xr:uid="{EF6E0F9C-CBD6-4C6D-9FEE-C7E205106CD2}"/>
    <cellStyle name="Normal 8 4 2 2 5" xfId="4740" xr:uid="{953F8DA2-7067-49E9-AD62-C8A6D872BB37}"/>
    <cellStyle name="Normal 8 4 2 2 5 2" xfId="12539" xr:uid="{914B6AAA-7A8F-43F1-975D-3AFA035FE90E}"/>
    <cellStyle name="Normal 8 4 2 2 5 2 2" xfId="34617" xr:uid="{47C1B6C9-348A-46AD-896C-2DC37AACBCFB}"/>
    <cellStyle name="Normal 8 4 2 2 5 2_LI1" xfId="52340" xr:uid="{D0EFD51D-6BFD-4353-8E22-522A2BD06807}"/>
    <cellStyle name="Normal 8 4 2 2 5 3" xfId="30679" xr:uid="{EDF7AFF6-8EB1-4B1E-AF84-B625EF6D8E3D}"/>
    <cellStyle name="Normal 8 4 2 2 5_LI1" xfId="52339" xr:uid="{44935497-7BE5-4742-AE05-8BB642B0079D}"/>
    <cellStyle name="Normal 8 4 2 2 6" xfId="9504" xr:uid="{5373BE91-6726-4912-B204-7A63E221C1BC}"/>
    <cellStyle name="Normal 8 4 2 2 6 2" xfId="32353" xr:uid="{5F443343-4634-4E11-8956-8C88B80692A3}"/>
    <cellStyle name="Normal 8 4 2 2 6_LI1" xfId="52341" xr:uid="{C1BD761C-06F0-499D-9B2D-70452E0C7BFF}"/>
    <cellStyle name="Normal 8 4 2 2 7" xfId="28645" xr:uid="{81BE59F6-E587-48A2-87CB-EB35AFC1FBBE}"/>
    <cellStyle name="Normal 8 4 2 2_3.10 Impairments" xfId="1395" xr:uid="{F4C3B10D-EAA1-4F18-804C-6D1EBDFEFAB6}"/>
    <cellStyle name="Normal 8 4 2 3" xfId="1802" xr:uid="{8C37D572-04B6-4DB8-8967-8FB0860A2371}"/>
    <cellStyle name="Normal 8 4 2 3 2" xfId="5007" xr:uid="{30A317B7-D7D4-4DC4-AA58-0C38430958A7}"/>
    <cellStyle name="Normal 8 4 2 3 2 2" xfId="12798" xr:uid="{D3A85B31-E4DE-441C-A126-EC3F739BB944}"/>
    <cellStyle name="Normal 8 4 2 3 2 2 2" xfId="34832" xr:uid="{EA74C6EB-6BA7-4ED5-A9D6-8649FF10167D}"/>
    <cellStyle name="Normal 8 4 2 3 2 2_LI1" xfId="52343" xr:uid="{A5EA4C78-1571-455C-9C8B-9F1F5F50FAFD}"/>
    <cellStyle name="Normal 8 4 2 3 2 3" xfId="30900" xr:uid="{AAE7DEFA-B551-4891-9967-B8FBB2A29B22}"/>
    <cellStyle name="Normal 8 4 2 3 2_LI1" xfId="52342" xr:uid="{A8E11905-446E-48D2-BF11-4C19D7F4B782}"/>
    <cellStyle name="Normal 8 4 2 3 3" xfId="9768" xr:uid="{F6EA92BC-39B2-4FB0-9F0E-9F8698814C63}"/>
    <cellStyle name="Normal 8 4 2 3 3 2" xfId="32572" xr:uid="{260A49DB-3F65-4748-912A-657EB9715DE8}"/>
    <cellStyle name="Normal 8 4 2 3 3_LI1" xfId="52344" xr:uid="{1A130D2B-61DC-4B3E-8518-1B57667F0B80}"/>
    <cellStyle name="Normal 8 4 2 3 4" xfId="28871" xr:uid="{9782BBBC-88B5-4E21-B5D5-F26B3682FEE2}"/>
    <cellStyle name="Normal 8 4 2 3_5.3 Investments associated cy" xfId="7271" xr:uid="{C81BC430-A752-4FB1-9E59-AE4378569AD4}"/>
    <cellStyle name="Normal 8 4 2 4" xfId="2505" xr:uid="{873BD2F7-E116-42AE-82EC-4D82EF0496FF}"/>
    <cellStyle name="Normal 8 4 2 4 2" xfId="5710" xr:uid="{179E91CF-80C3-457A-B35B-4B5D718BFF8F}"/>
    <cellStyle name="Normal 8 4 2 4 2 2" xfId="13500" xr:uid="{3682891C-872B-496D-9FE7-B129DE445096}"/>
    <cellStyle name="Normal 8 4 2 4 2 2 2" xfId="35371" xr:uid="{86B1271A-DE69-45B7-AEE7-69CEF6AE91CC}"/>
    <cellStyle name="Normal 8 4 2 4 2 2_LI1" xfId="52346" xr:uid="{B55B6AB2-19B5-4B55-9AF1-454F242CD992}"/>
    <cellStyle name="Normal 8 4 2 4 2 3" xfId="31372" xr:uid="{BAF79DFB-F0F7-4F7F-AFD9-A8B0A215DCCC}"/>
    <cellStyle name="Normal 8 4 2 4 2_LI1" xfId="52345" xr:uid="{DD1116E9-4E39-43E3-83F3-15C39ED4DC83}"/>
    <cellStyle name="Normal 8 4 2 4 3" xfId="10467" xr:uid="{745420E0-E985-410C-84FC-1B54D19EB15C}"/>
    <cellStyle name="Normal 8 4 2 4 3 2" xfId="33108" xr:uid="{0D5AEBD1-B6CE-471F-AB36-CBB132D9B04B}"/>
    <cellStyle name="Normal 8 4 2 4 3_LI1" xfId="52347" xr:uid="{A66201DC-049F-4D25-829D-BFAFC14666C6}"/>
    <cellStyle name="Normal 8 4 2 4 4" xfId="29343" xr:uid="{45ED7774-0C9E-4DB7-A83F-790D15E0780E}"/>
    <cellStyle name="Normal 8 4 2 4_5.3 Investments associated cy" xfId="7272" xr:uid="{A9A3B283-96E0-445A-8F45-116D59690911}"/>
    <cellStyle name="Normal 8 4 2 5" xfId="3703" xr:uid="{F265A9A7-8281-4A39-93F3-EA51A9EE254A}"/>
    <cellStyle name="Normal 8 4 2 5 2" xfId="11627" xr:uid="{B4F7E553-573F-47E1-A399-D7658BB81010}"/>
    <cellStyle name="Normal 8 4 2 5 2 2" xfId="33858" xr:uid="{5CFB3A0A-17F3-4F98-A48C-50056B93F8B5}"/>
    <cellStyle name="Normal 8 4 2 5 2_LI1" xfId="52349" xr:uid="{2B775664-1C9A-47BE-98BE-7EDA6CCEEFA2}"/>
    <cellStyle name="Normal 8 4 2 5 3" xfId="29935" xr:uid="{FEE7FC28-6B12-46EA-9BD5-6FC6F7E7D640}"/>
    <cellStyle name="Normal 8 4 2 5_LI1" xfId="52348" xr:uid="{D2034F18-F266-4BEF-999F-052D978FFB2F}"/>
    <cellStyle name="Normal 8 4 2 6" xfId="4530" xr:uid="{8BA6958A-C425-4998-B55B-FDB909493EB9}"/>
    <cellStyle name="Normal 8 4 2 6 2" xfId="12329" xr:uid="{B0718518-8056-4509-95B8-F8FA8455C585}"/>
    <cellStyle name="Normal 8 4 2 6 2 2" xfId="34407" xr:uid="{3A735186-040C-4475-B64F-66BD63D35C27}"/>
    <cellStyle name="Normal 8 4 2 6 2_LI1" xfId="52351" xr:uid="{7850FFED-3636-4BB8-A6FB-5F4D0B3BE38F}"/>
    <cellStyle name="Normal 8 4 2 6 3" xfId="30469" xr:uid="{CCC197A6-20DF-4836-A742-C9E4FF9AA16A}"/>
    <cellStyle name="Normal 8 4 2 6_LI1" xfId="52350" xr:uid="{763C7191-BB71-4981-9E89-485D6BD9D56A}"/>
    <cellStyle name="Normal 8 4 2 7" xfId="9140" xr:uid="{BAEE8B6F-2DE4-425A-8706-13581CA80859}"/>
    <cellStyle name="Normal 8 4 2 7 2" xfId="32079" xr:uid="{038070CD-E4AD-4BF8-88C9-674E17573462}"/>
    <cellStyle name="Normal 8 4 2 7_LI1" xfId="52352" xr:uid="{45C88937-3C8B-4B7F-AA25-A998F185AEB5}"/>
    <cellStyle name="Normal 8 4 2 8" xfId="28403" xr:uid="{7D0BFDE4-BD8F-4832-8481-C0E8B2C623CC}"/>
    <cellStyle name="Normal 8 4 2_3.10 Impairments" xfId="1394" xr:uid="{5AD13A3A-A4D5-4FED-B67C-22889C2A750C}"/>
    <cellStyle name="Normal 8 4 3" xfId="779" xr:uid="{1D61AB7E-7BD0-49A4-9D7A-65544C4D547E}"/>
    <cellStyle name="Normal 8 4 3 2" xfId="1944" xr:uid="{CBC92BD7-DDDC-40C4-AB60-B117BCABC205}"/>
    <cellStyle name="Normal 8 4 3 2 2" xfId="5149" xr:uid="{C9CE7D56-FDDE-4D45-BF94-1487ED055ED1}"/>
    <cellStyle name="Normal 8 4 3 2 2 2" xfId="12940" xr:uid="{C399C122-4D50-40D8-8D9F-657F5B1B5DDD}"/>
    <cellStyle name="Normal 8 4 3 2 2 2 2" xfId="34948" xr:uid="{8D4808CE-CF1E-4289-8CDA-191ECB8A88FD}"/>
    <cellStyle name="Normal 8 4 3 2 2 2_LI1" xfId="52354" xr:uid="{51DBE11F-CE57-490B-BDA7-D2823AC6B4A4}"/>
    <cellStyle name="Normal 8 4 3 2 2 3" xfId="31016" xr:uid="{6E7A9305-3AD5-4E51-9D13-255CA755A745}"/>
    <cellStyle name="Normal 8 4 3 2 2_LI1" xfId="52353" xr:uid="{5B0FE491-814D-49D0-A74D-B0C48F9E2F6D}"/>
    <cellStyle name="Normal 8 4 3 2 3" xfId="9910" xr:uid="{A2191396-4BC5-43F6-92BD-1813149B7A1A}"/>
    <cellStyle name="Normal 8 4 3 2 3 2" xfId="32688" xr:uid="{C54D8D28-8ECF-4FCB-B22E-2B313D7F68DA}"/>
    <cellStyle name="Normal 8 4 3 2 3_LI1" xfId="52355" xr:uid="{9A5F8E7A-1A10-4903-BD92-03F32DED70DF}"/>
    <cellStyle name="Normal 8 4 3 2 4" xfId="28987" xr:uid="{C56031C0-B82B-4C3B-8D80-1A73C02FFBB5}"/>
    <cellStyle name="Normal 8 4 3 2_5.3 Investments associated cy" xfId="7273" xr:uid="{F2448443-33C2-4AA1-9700-2CC9730F6970}"/>
    <cellStyle name="Normal 8 4 3 3" xfId="2754" xr:uid="{6D9C270A-C6F3-4DF3-B5F7-E33FADD7F9ED}"/>
    <cellStyle name="Normal 8 4 3 3 2" xfId="5959" xr:uid="{DF047B47-FE3B-4501-A4B2-D4BD887868D9}"/>
    <cellStyle name="Normal 8 4 3 3 2 2" xfId="13749" xr:uid="{0E7ED0E5-CAC8-4024-8B8A-B42F67D14810}"/>
    <cellStyle name="Normal 8 4 3 3 2 2 2" xfId="35552" xr:uid="{A79B9EBE-4711-473C-BD46-4DB73955816C}"/>
    <cellStyle name="Normal 8 4 3 3 2 2_LI1" xfId="52357" xr:uid="{971648E4-84FF-4C23-AED1-DBD6E10B9E07}"/>
    <cellStyle name="Normal 8 4 3 3 2 3" xfId="31520" xr:uid="{B3D86A84-0EA5-4D45-A396-CC2731ADFD17}"/>
    <cellStyle name="Normal 8 4 3 3 2_LI1" xfId="52356" xr:uid="{29E60A7E-B4BD-4140-A2C6-9537E6CE3A13}"/>
    <cellStyle name="Normal 8 4 3 3 3" xfId="10716" xr:uid="{04C90F64-0633-4BBC-9F3A-9A548ABBFDDD}"/>
    <cellStyle name="Normal 8 4 3 3 3 2" xfId="33289" xr:uid="{2211330B-B951-4577-830E-C28F3FF0E280}"/>
    <cellStyle name="Normal 8 4 3 3 3_LI1" xfId="52358" xr:uid="{DCD9A88F-0FFA-4DAD-8767-1E8EA01F0BAA}"/>
    <cellStyle name="Normal 8 4 3 3 4" xfId="29491" xr:uid="{A66C368B-3548-4C97-9C90-C8436F5624CF}"/>
    <cellStyle name="Normal 8 4 3 3_5.3 Investments associated cy" xfId="7274" xr:uid="{A1362948-08A4-4259-AE98-A2116645ADB3}"/>
    <cellStyle name="Normal 8 4 3 4" xfId="3950" xr:uid="{6684D113-0ED8-4A46-8009-7E8ED4228B26}"/>
    <cellStyle name="Normal 8 4 3 4 2" xfId="11874" xr:uid="{0AE45BF9-D1D0-47E8-813B-35C6D03F7BA8}"/>
    <cellStyle name="Normal 8 4 3 4 2 2" xfId="34040" xr:uid="{BAB5DB72-398F-4319-A4E3-E29DFD487EF0}"/>
    <cellStyle name="Normal 8 4 3 4 2_LI1" xfId="52360" xr:uid="{388FCB67-9CD6-4CDE-9DFB-FAE0B5C4E8D9}"/>
    <cellStyle name="Normal 8 4 3 4 3" xfId="30085" xr:uid="{C4E94D30-3420-4E76-8520-E1C7FBD179D9}"/>
    <cellStyle name="Normal 8 4 3 4_LI1" xfId="52359" xr:uid="{B51A6738-2A98-4583-AFA4-621FD026A3FB}"/>
    <cellStyle name="Normal 8 4 3 5" xfId="4646" xr:uid="{E94F358A-EFB0-4DC5-A068-A8A0E8084F87}"/>
    <cellStyle name="Normal 8 4 3 5 2" xfId="12445" xr:uid="{816A180A-2670-431D-A97E-23516A552D97}"/>
    <cellStyle name="Normal 8 4 3 5 2 2" xfId="34523" xr:uid="{941FBFA2-A807-4814-9BCE-D83947551068}"/>
    <cellStyle name="Normal 8 4 3 5 2_LI1" xfId="52362" xr:uid="{167142D9-995E-4233-BD0F-61A4C3A5627F}"/>
    <cellStyle name="Normal 8 4 3 5 3" xfId="30585" xr:uid="{88FF7446-E8C8-4B98-8A7E-150195BA6B52}"/>
    <cellStyle name="Normal 8 4 3 5_LI1" xfId="52361" xr:uid="{A593EC78-E91A-4B77-8C19-2A16AB5BB53C}"/>
    <cellStyle name="Normal 8 4 3 6" xfId="9410" xr:uid="{E4B05CD3-D78C-40E2-81DC-1A24761E8FC4}"/>
    <cellStyle name="Normal 8 4 3 6 2" xfId="32259" xr:uid="{F3F4DB3B-2220-4242-A7F8-3F95AD9B9B4A}"/>
    <cellStyle name="Normal 8 4 3 6_LI1" xfId="52363" xr:uid="{294E25F3-A4D4-4A61-8737-22F46CC82FC2}"/>
    <cellStyle name="Normal 8 4 3 7" xfId="28551" xr:uid="{DCF949A2-031D-4D5C-9F5E-5BE7BBA4CABF}"/>
    <cellStyle name="Normal 8 4 3_3.10 Impairments" xfId="1396" xr:uid="{6D4AB569-2504-4939-A647-E0774D951CBC}"/>
    <cellStyle name="Normal 8 4 4" xfId="1673" xr:uid="{9DADD759-D6F8-4DA6-B9A3-1A270D7D3C47}"/>
    <cellStyle name="Normal 8 4 4 2" xfId="4878" xr:uid="{2025F407-9B13-44C1-8171-18436EE1FBD8}"/>
    <cellStyle name="Normal 8 4 4 2 2" xfId="12669" xr:uid="{020227ED-312B-4C7E-BBE0-10720906EA67}"/>
    <cellStyle name="Normal 8 4 4 2 2 2" xfId="34738" xr:uid="{CEF4E794-FC41-44B8-8D8B-AE331D25892B}"/>
    <cellStyle name="Normal 8 4 4 2 2_LI1" xfId="52365" xr:uid="{23DBFBBC-6AA0-4AE8-9E5E-B4A05288F716}"/>
    <cellStyle name="Normal 8 4 4 2 3" xfId="30806" xr:uid="{688F6290-8BBB-43DA-8861-12792A3DA614}"/>
    <cellStyle name="Normal 8 4 4 2_LI1" xfId="52364" xr:uid="{B6A548BF-5568-4ADE-9C5E-D9E94CE70BCF}"/>
    <cellStyle name="Normal 8 4 4 3" xfId="9639" xr:uid="{C285FCF8-7DB8-4277-A63C-0DA7BD40A0A9}"/>
    <cellStyle name="Normal 8 4 4 3 2" xfId="32478" xr:uid="{A83B68EC-C21B-46F9-ACF0-0F304A6DEF7C}"/>
    <cellStyle name="Normal 8 4 4 3_LI1" xfId="52366" xr:uid="{C18E6FCA-B598-43EF-8F5B-97A9CC2B1140}"/>
    <cellStyle name="Normal 8 4 4 4" xfId="28777" xr:uid="{7D95353E-190A-4CC7-8837-8B10248E3519}"/>
    <cellStyle name="Normal 8 4 4_5.3 Investments associated cy" xfId="7275" xr:uid="{F418AE1B-837D-4E0A-A31C-02F6CC596B8E}"/>
    <cellStyle name="Normal 8 4 5" xfId="2233" xr:uid="{DEB8240D-0284-4BBD-A887-385D90C4BAD8}"/>
    <cellStyle name="Normal 8 4 5 2" xfId="5438" xr:uid="{0DD7B48B-2D72-456B-923E-4C6F54A1ECA3}"/>
    <cellStyle name="Normal 8 4 5 2 2" xfId="13228" xr:uid="{5F551AA7-B2C6-4F3E-918B-C23A3C56A485}"/>
    <cellStyle name="Normal 8 4 5 2 2 2" xfId="35186" xr:uid="{18297C2B-F1D5-4128-8EAA-2F57965EA043}"/>
    <cellStyle name="Normal 8 4 5 2 2_LI1" xfId="52368" xr:uid="{E6ED8A6D-D986-4943-AC02-04CCD2DFD26D}"/>
    <cellStyle name="Normal 8 4 5 2 3" xfId="31233" xr:uid="{9CAE30DF-EF19-4B67-B1C7-A9964F83BB84}"/>
    <cellStyle name="Normal 8 4 5 2_LI1" xfId="52367" xr:uid="{78C91938-5FDE-4B98-9DE7-053B9DBE9CFC}"/>
    <cellStyle name="Normal 8 4 5 3" xfId="10195" xr:uid="{9E59B6C9-BB62-4042-88DD-A2B0E7741E7A}"/>
    <cellStyle name="Normal 8 4 5 3 2" xfId="32923" xr:uid="{4C06CDA6-449B-4053-B1AE-60E3B2955754}"/>
    <cellStyle name="Normal 8 4 5 3_LI1" xfId="52369" xr:uid="{A9EE8E2A-B6D9-4ED2-908E-AAC5EC0905B8}"/>
    <cellStyle name="Normal 8 4 5 4" xfId="29204" xr:uid="{53683D7C-672B-46EE-89E4-FBC20789F040}"/>
    <cellStyle name="Normal 8 4 5_5.3 Investments associated cy" xfId="7276" xr:uid="{36E6B724-5285-43A2-8195-527F4BDF87F0}"/>
    <cellStyle name="Normal 8 4 6" xfId="3420" xr:uid="{40510FD1-DF10-480A-9DE3-F0B0FD31CAD6}"/>
    <cellStyle name="Normal 8 4 6 2" xfId="11355" xr:uid="{32BD2E41-AC09-45BA-BA42-6F5394469C68}"/>
    <cellStyle name="Normal 8 4 6 2 2" xfId="33674" xr:uid="{3263B3C7-8161-4C91-93D8-9DBABB49351E}"/>
    <cellStyle name="Normal 8 4 6 2_LI1" xfId="52371" xr:uid="{69692B32-45B4-4E7F-A93B-C74766359454}"/>
    <cellStyle name="Normal 8 4 6 3" xfId="29792" xr:uid="{A86237EE-05CF-4BF7-9DA6-04E12FAD41F0}"/>
    <cellStyle name="Normal 8 4 6_LI1" xfId="52370" xr:uid="{8FBCA683-B83B-4BEF-BD7F-639CABD05A20}"/>
    <cellStyle name="Normal 8 4 7" xfId="4436" xr:uid="{6B996381-B051-4919-8BD6-D8E2AE017C5D}"/>
    <cellStyle name="Normal 8 4 7 2" xfId="12235" xr:uid="{B5F5B70E-3EAA-429A-89E5-290AEC1C558C}"/>
    <cellStyle name="Normal 8 4 7 2 2" xfId="34313" xr:uid="{C9B7C4DF-042C-473D-8BF1-14FCA4138F14}"/>
    <cellStyle name="Normal 8 4 7 2_LI1" xfId="52373" xr:uid="{BABCB207-A38D-4ADE-966D-76B46AA4222B}"/>
    <cellStyle name="Normal 8 4 7 3" xfId="30375" xr:uid="{8CFD9B50-EBE0-4843-A72E-9A30C1DBE067}"/>
    <cellStyle name="Normal 8 4 7_LI1" xfId="52372" xr:uid="{9C41D928-8E97-4E7C-BF2B-0B6AFFD3F331}"/>
    <cellStyle name="Normal 8 4 8" xfId="8839" xr:uid="{B375500A-3BAC-4204-A11D-47148D39413E}"/>
    <cellStyle name="Normal 8 4 8 2" xfId="31899" xr:uid="{774F62C6-07CB-4EC3-BB39-9533A969F94F}"/>
    <cellStyle name="Normal 8 4 8_LI1" xfId="52374" xr:uid="{0F73BBAF-6342-44C5-BD97-492E087601FA}"/>
    <cellStyle name="Normal 8 4 9" xfId="28266" xr:uid="{99AB6F2F-916D-4737-A2A2-2CA8E3451ABD}"/>
    <cellStyle name="Normal 8 4_3.10 Impairments" xfId="1393" xr:uid="{A1126ADE-DA2E-48C9-ABA0-EED10E072CB7}"/>
    <cellStyle name="Normal 8 5" xfId="217" xr:uid="{6B622C2F-8C88-4369-BFB4-0B6ECD0BAC1B}"/>
    <cellStyle name="Normal 8 5 2" xfId="521" xr:uid="{74FF6399-DBDD-41EC-9FBE-E468C156CE46}"/>
    <cellStyle name="Normal 8 5 2 2" xfId="879" xr:uid="{A4F01913-41DA-4AAA-87D8-7F3D1D5136C4}"/>
    <cellStyle name="Normal 8 5 2 2 2" xfId="2044" xr:uid="{068900D0-6052-421C-B031-131AB63E4A93}"/>
    <cellStyle name="Normal 8 5 2 2 2 2" xfId="5249" xr:uid="{BE368793-D2DA-466D-9B5D-5146788162F5}"/>
    <cellStyle name="Normal 8 5 2 2 2 2 2" xfId="13040" xr:uid="{422B2EF2-D44C-430A-BB26-70A8C6782C96}"/>
    <cellStyle name="Normal 8 5 2 2 2 2 2 2" xfId="35048" xr:uid="{C9AF9F77-0BBE-4067-870D-0D226994AE21}"/>
    <cellStyle name="Normal 8 5 2 2 2 2 2_LI1" xfId="52376" xr:uid="{4603D7F9-477C-4776-921B-BF79252E1877}"/>
    <cellStyle name="Normal 8 5 2 2 2 2 3" xfId="31116" xr:uid="{5414151A-91B1-460F-A807-A46398A51B18}"/>
    <cellStyle name="Normal 8 5 2 2 2 2_LI1" xfId="52375" xr:uid="{E6B08A50-E586-429C-9558-9E54BBD781D7}"/>
    <cellStyle name="Normal 8 5 2 2 2 3" xfId="10010" xr:uid="{30BD047F-A903-48D7-B2C6-89348E309778}"/>
    <cellStyle name="Normal 8 5 2 2 2 3 2" xfId="32788" xr:uid="{ABA3E833-29BC-4C49-A052-CBB9815BAAFA}"/>
    <cellStyle name="Normal 8 5 2 2 2 3_LI1" xfId="52377" xr:uid="{CEC79BE5-8D00-4B70-B35C-DF63144E82E1}"/>
    <cellStyle name="Normal 8 5 2 2 2 4" xfId="29087" xr:uid="{B3B5099E-6DA1-47CF-AFCC-C787EA268528}"/>
    <cellStyle name="Normal 8 5 2 2 2_5.3 Investments associated cy" xfId="7277" xr:uid="{95E8F710-E591-4B04-ABA7-E8E58559C306}"/>
    <cellStyle name="Normal 8 5 2 2 3" xfId="2854" xr:uid="{3199D115-4E56-4AA2-9865-911505636BA4}"/>
    <cellStyle name="Normal 8 5 2 2 3 2" xfId="6059" xr:uid="{E8894C1A-6744-463B-8A32-13B5327D8292}"/>
    <cellStyle name="Normal 8 5 2 2 3 2 2" xfId="13849" xr:uid="{5781807D-30E4-40F9-85FA-7879190C737D}"/>
    <cellStyle name="Normal 8 5 2 2 3 2 2 2" xfId="35652" xr:uid="{E7D28824-DF6F-413F-B19B-851D3B01F428}"/>
    <cellStyle name="Normal 8 5 2 2 3 2 2_LI1" xfId="52379" xr:uid="{45D61E09-0EF2-4B17-847B-2F85D96BFBE2}"/>
    <cellStyle name="Normal 8 5 2 2 3 2 3" xfId="31620" xr:uid="{4B432246-4122-45BC-A822-9B7459BD0224}"/>
    <cellStyle name="Normal 8 5 2 2 3 2_LI1" xfId="52378" xr:uid="{40C753B1-5DFF-4B4F-BCDA-672C66BD4D22}"/>
    <cellStyle name="Normal 8 5 2 2 3 3" xfId="10816" xr:uid="{168B2F7D-E94B-4A9B-87D1-780179EB6884}"/>
    <cellStyle name="Normal 8 5 2 2 3 3 2" xfId="33389" xr:uid="{4D064C38-E611-4544-8D6F-B86A2529887F}"/>
    <cellStyle name="Normal 8 5 2 2 3 3_LI1" xfId="52380" xr:uid="{7ADD035B-ADDC-41BD-B928-F404322E8155}"/>
    <cellStyle name="Normal 8 5 2 2 3 4" xfId="29591" xr:uid="{5B1CF63C-1739-4629-931F-8A6A5A08B478}"/>
    <cellStyle name="Normal 8 5 2 2 3_5.3 Investments associated cy" xfId="7278" xr:uid="{BAB4E5ED-DE10-4576-8AFA-A688F5226164}"/>
    <cellStyle name="Normal 8 5 2 2 4" xfId="4050" xr:uid="{3236BD05-577B-40FE-8D90-EC03CC820726}"/>
    <cellStyle name="Normal 8 5 2 2 4 2" xfId="11974" xr:uid="{1C2DF915-A99A-4174-8A6B-926C1138377B}"/>
    <cellStyle name="Normal 8 5 2 2 4 2 2" xfId="34140" xr:uid="{4DC3516B-55D2-4189-A1D8-325C69AE4EFB}"/>
    <cellStyle name="Normal 8 5 2 2 4 2_LI1" xfId="52382" xr:uid="{58149B54-2302-4AA9-B234-AB935B7FE0FC}"/>
    <cellStyle name="Normal 8 5 2 2 4 3" xfId="30185" xr:uid="{D299A948-B6FA-4472-9DB3-C44200F99376}"/>
    <cellStyle name="Normal 8 5 2 2 4_LI1" xfId="52381" xr:uid="{AC73D604-3DF1-4BA8-8ECF-6A8504EB81CF}"/>
    <cellStyle name="Normal 8 5 2 2 5" xfId="4746" xr:uid="{C2E07628-B887-486B-BDFD-54B7B9DE5942}"/>
    <cellStyle name="Normal 8 5 2 2 5 2" xfId="12545" xr:uid="{F2E897DB-BD2A-4BAF-8FE4-9991C80C5D36}"/>
    <cellStyle name="Normal 8 5 2 2 5 2 2" xfId="34623" xr:uid="{4E084F58-C8E4-438D-87BC-58BEE3B603B1}"/>
    <cellStyle name="Normal 8 5 2 2 5 2_LI1" xfId="52384" xr:uid="{46CE1460-63D3-430F-BC11-AB096940E041}"/>
    <cellStyle name="Normal 8 5 2 2 5 3" xfId="30685" xr:uid="{5AE9F337-B7AD-44E8-A861-9C07DDA9769D}"/>
    <cellStyle name="Normal 8 5 2 2 5_LI1" xfId="52383" xr:uid="{594C9A6E-17CC-4AA1-8B57-C71C05C008D8}"/>
    <cellStyle name="Normal 8 5 2 2 6" xfId="9510" xr:uid="{DDD68AD5-687F-480D-9B64-E0E2412FFEED}"/>
    <cellStyle name="Normal 8 5 2 2 6 2" xfId="32359" xr:uid="{7C3FF581-6155-4E51-8CE1-4E0770774537}"/>
    <cellStyle name="Normal 8 5 2 2 6_LI1" xfId="52385" xr:uid="{3ED45676-3C30-4B2B-8977-DA81CCA4B132}"/>
    <cellStyle name="Normal 8 5 2 2 7" xfId="28651" xr:uid="{1970BBC6-4D4C-4B6C-8BE5-24C3307E770A}"/>
    <cellStyle name="Normal 8 5 2 2_3.10 Impairments" xfId="1399" xr:uid="{6315CC79-D991-4B7D-829E-7F0A3EAFB9EE}"/>
    <cellStyle name="Normal 8 5 2 3" xfId="1809" xr:uid="{46480097-AF19-4B09-A79A-0FF3BD350A70}"/>
    <cellStyle name="Normal 8 5 2 3 2" xfId="5014" xr:uid="{CC55A092-DD3D-4D7B-B0C8-C5FCE45D8A7A}"/>
    <cellStyle name="Normal 8 5 2 3 2 2" xfId="12805" xr:uid="{3459F14B-329A-4104-9A1B-AC5A6DF7C323}"/>
    <cellStyle name="Normal 8 5 2 3 2 2 2" xfId="34838" xr:uid="{9D0967DC-9348-4914-94F0-A37981BED043}"/>
    <cellStyle name="Normal 8 5 2 3 2 2_LI1" xfId="52387" xr:uid="{A8C82F1D-489F-4319-AD3D-6A9EFEE3A29A}"/>
    <cellStyle name="Normal 8 5 2 3 2 3" xfId="30906" xr:uid="{840C60CF-EAF2-4746-B4BC-3E2AC91A6EB0}"/>
    <cellStyle name="Normal 8 5 2 3 2_LI1" xfId="52386" xr:uid="{BE2AA23B-AAC8-4453-A0AF-8EA7CD1341E7}"/>
    <cellStyle name="Normal 8 5 2 3 3" xfId="9775" xr:uid="{D900EA66-A092-4883-9A95-655600C91995}"/>
    <cellStyle name="Normal 8 5 2 3 3 2" xfId="32578" xr:uid="{E1C0B0C8-882D-4941-96C9-E13F566866A2}"/>
    <cellStyle name="Normal 8 5 2 3 3_LI1" xfId="52388" xr:uid="{8D175B75-A398-442E-A65D-8DF97ACDE9F3}"/>
    <cellStyle name="Normal 8 5 2 3 4" xfId="28877" xr:uid="{F4FC9DE9-D7ED-4E07-8DD3-9B29083F6A2E}"/>
    <cellStyle name="Normal 8 5 2 3_5.3 Investments associated cy" xfId="7279" xr:uid="{F2C3A361-60D8-4DAD-9F8D-47BA77BFE6B5}"/>
    <cellStyle name="Normal 8 5 2 4" xfId="2517" xr:uid="{14D8F401-BE67-4885-BCA6-3EEB3E66A8F6}"/>
    <cellStyle name="Normal 8 5 2 4 2" xfId="5722" xr:uid="{74FA28FB-4B0A-461C-ACC2-645F27BBCC25}"/>
    <cellStyle name="Normal 8 5 2 4 2 2" xfId="13512" xr:uid="{CFBAA562-A312-445A-8D2C-2F1B8A48A480}"/>
    <cellStyle name="Normal 8 5 2 4 2 2 2" xfId="35381" xr:uid="{C85B9D1E-A161-46BC-8733-EBB01B630A57}"/>
    <cellStyle name="Normal 8 5 2 4 2 2_LI1" xfId="52390" xr:uid="{B6311553-03EB-439E-ABBF-325BF8753805}"/>
    <cellStyle name="Normal 8 5 2 4 2 3" xfId="31380" xr:uid="{A1BCE380-F92F-4CF3-920E-BC0BF80001C2}"/>
    <cellStyle name="Normal 8 5 2 4 2_LI1" xfId="52389" xr:uid="{D0BE7127-E216-4371-A225-F20E496F7431}"/>
    <cellStyle name="Normal 8 5 2 4 3" xfId="10479" xr:uid="{F9F9D440-249A-4747-8A58-0BBC9EA6D2B3}"/>
    <cellStyle name="Normal 8 5 2 4 3 2" xfId="33118" xr:uid="{3ED3C4E3-597C-41DF-8784-A5B16A7B999D}"/>
    <cellStyle name="Normal 8 5 2 4 3_LI1" xfId="52391" xr:uid="{8C82C69F-FC9F-4B23-9169-A6A9BD3422EF}"/>
    <cellStyle name="Normal 8 5 2 4 4" xfId="29351" xr:uid="{40C79A42-90FE-4CAB-859B-BE49D3BCCEBE}"/>
    <cellStyle name="Normal 8 5 2 4_5.3 Investments associated cy" xfId="7280" xr:uid="{72303E56-C9E7-4DC5-B804-3E9903AFBAA7}"/>
    <cellStyle name="Normal 8 5 2 5" xfId="3716" xr:uid="{43791D27-77C1-47B4-ADB7-027B3D1A9312}"/>
    <cellStyle name="Normal 8 5 2 5 2" xfId="11640" xr:uid="{AF53F7FF-FF03-443B-B97F-A73F01D730AE}"/>
    <cellStyle name="Normal 8 5 2 5 2 2" xfId="33868" xr:uid="{2FD978FD-A43E-48A1-8D00-F2E37C7B2B99}"/>
    <cellStyle name="Normal 8 5 2 5 2_LI1" xfId="52393" xr:uid="{641E2D65-FE23-446A-9316-AB7C786B85F6}"/>
    <cellStyle name="Normal 8 5 2 5 3" xfId="29943" xr:uid="{C58376FD-7203-400D-A8AD-5001E7FDE420}"/>
    <cellStyle name="Normal 8 5 2 5_LI1" xfId="52392" xr:uid="{B8FD2715-4A31-4821-AA11-6FB6DA2955A5}"/>
    <cellStyle name="Normal 8 5 2 6" xfId="4536" xr:uid="{872918CD-21CD-4597-8458-F5E0EA38FFCC}"/>
    <cellStyle name="Normal 8 5 2 6 2" xfId="12335" xr:uid="{B1A38BE8-8114-481E-8E41-0E3E3D0DEE93}"/>
    <cellStyle name="Normal 8 5 2 6 2 2" xfId="34413" xr:uid="{34FB459F-9F1A-42AE-9673-AA100556AB76}"/>
    <cellStyle name="Normal 8 5 2 6 2_LI1" xfId="52395" xr:uid="{3E8E2142-3DFA-41E3-9C8F-06D1FFEF413D}"/>
    <cellStyle name="Normal 8 5 2 6 3" xfId="30475" xr:uid="{8494FE0B-E632-495F-8017-10C7F69E3A77}"/>
    <cellStyle name="Normal 8 5 2 6_LI1" xfId="52394" xr:uid="{D505E840-1644-4D30-AF67-0563E4327E85}"/>
    <cellStyle name="Normal 8 5 2 7" xfId="9153" xr:uid="{D3A6C0CC-134C-4CE9-BD87-15E5A573DD83}"/>
    <cellStyle name="Normal 8 5 2 7 2" xfId="32089" xr:uid="{3E4DFF3B-8F21-49C9-B95C-A024146D1F64}"/>
    <cellStyle name="Normal 8 5 2 7_LI1" xfId="52396" xr:uid="{9C0C3F5F-4F70-4B68-9639-335DD2E8514A}"/>
    <cellStyle name="Normal 8 5 2 8" xfId="28411" xr:uid="{646F9E67-CD9E-494D-8445-ADF2442FC757}"/>
    <cellStyle name="Normal 8 5 2_3.10 Impairments" xfId="1398" xr:uid="{B2086C9A-81CA-4DD9-AE39-3C089BE7B93F}"/>
    <cellStyle name="Normal 8 5 3" xfId="785" xr:uid="{86F2A3E9-C857-405D-A480-1950BBD1A253}"/>
    <cellStyle name="Normal 8 5 3 2" xfId="1950" xr:uid="{F7BD5CEB-8B09-48E3-A130-C410F8BFF0C1}"/>
    <cellStyle name="Normal 8 5 3 2 2" xfId="5155" xr:uid="{C9894AD7-ADDE-4C8F-9075-3ABFCFCDA476}"/>
    <cellStyle name="Normal 8 5 3 2 2 2" xfId="12946" xr:uid="{A5CBD83E-BF56-4E3D-8CF1-2F317D7B1AAA}"/>
    <cellStyle name="Normal 8 5 3 2 2 2 2" xfId="34954" xr:uid="{1E03BE4C-3765-4815-AB81-66466A4C3448}"/>
    <cellStyle name="Normal 8 5 3 2 2 2_LI1" xfId="52398" xr:uid="{6EC7B632-5385-4F89-AFEC-044C4A61CC3C}"/>
    <cellStyle name="Normal 8 5 3 2 2 3" xfId="31022" xr:uid="{2DCF9AA7-AB75-4C3D-9D59-E3B4213C175B}"/>
    <cellStyle name="Normal 8 5 3 2 2_LI1" xfId="52397" xr:uid="{D10DF724-62F0-4552-B843-E7937EECF085}"/>
    <cellStyle name="Normal 8 5 3 2 3" xfId="9916" xr:uid="{3959D14F-2B7E-4710-A3E9-010E473F9B5B}"/>
    <cellStyle name="Normal 8 5 3 2 3 2" xfId="32694" xr:uid="{ACF9BF7A-93B2-4708-822B-E95FBE34EF41}"/>
    <cellStyle name="Normal 8 5 3 2 3_LI1" xfId="52399" xr:uid="{75DD4D96-05DE-4395-B4A0-7DA32A663B23}"/>
    <cellStyle name="Normal 8 5 3 2 4" xfId="28993" xr:uid="{0021BDC1-F2F4-4800-BE99-B1F9D730E6B9}"/>
    <cellStyle name="Normal 8 5 3 2_5.3 Investments associated cy" xfId="7281" xr:uid="{011BD36E-AAFA-40EB-8692-A6B63B36FB13}"/>
    <cellStyle name="Normal 8 5 3 3" xfId="2760" xr:uid="{51F727BA-6099-4905-AF93-04B5FD76E35A}"/>
    <cellStyle name="Normal 8 5 3 3 2" xfId="5965" xr:uid="{60CB6A42-07A1-4A40-9767-7B5849DF44C4}"/>
    <cellStyle name="Normal 8 5 3 3 2 2" xfId="13755" xr:uid="{E1E86E3A-0436-49FE-8457-B07CCF24207E}"/>
    <cellStyle name="Normal 8 5 3 3 2 2 2" xfId="35558" xr:uid="{D048F34D-D60C-40C5-8134-F7B1A8AEEFBF}"/>
    <cellStyle name="Normal 8 5 3 3 2 2_LI1" xfId="52401" xr:uid="{7C20939B-C2F3-40EA-AD2E-F6023660486A}"/>
    <cellStyle name="Normal 8 5 3 3 2 3" xfId="31526" xr:uid="{1515BCEE-1C7F-42EF-9670-33409130D8AF}"/>
    <cellStyle name="Normal 8 5 3 3 2_LI1" xfId="52400" xr:uid="{DDB27736-E447-4C8C-B5E9-C98AB53B0071}"/>
    <cellStyle name="Normal 8 5 3 3 3" xfId="10722" xr:uid="{FB36FE5E-2342-4DF4-9BD5-F5E0375D3A7C}"/>
    <cellStyle name="Normal 8 5 3 3 3 2" xfId="33295" xr:uid="{6D885542-BBD5-4D08-BFD9-597145DF3025}"/>
    <cellStyle name="Normal 8 5 3 3 3_LI1" xfId="52402" xr:uid="{A2806F4F-267A-4A59-998B-B268172C1361}"/>
    <cellStyle name="Normal 8 5 3 3 4" xfId="29497" xr:uid="{509C75FA-A020-408F-B732-723F0DF9B58D}"/>
    <cellStyle name="Normal 8 5 3 3_5.3 Investments associated cy" xfId="7282" xr:uid="{6BE1B49F-C530-4909-83DD-AEA43F01D0C7}"/>
    <cellStyle name="Normal 8 5 3 4" xfId="3956" xr:uid="{F662D457-FF6E-4CE6-ADDA-4F97A2BCF42B}"/>
    <cellStyle name="Normal 8 5 3 4 2" xfId="11880" xr:uid="{D76BDD35-4CB0-406F-AC45-894CF8CB3A3B}"/>
    <cellStyle name="Normal 8 5 3 4 2 2" xfId="34046" xr:uid="{20086BB9-5135-40B2-8A08-BD87484AA448}"/>
    <cellStyle name="Normal 8 5 3 4 2_LI1" xfId="52404" xr:uid="{6802275A-E5E2-4924-AF6F-843C5706D2FB}"/>
    <cellStyle name="Normal 8 5 3 4 3" xfId="30091" xr:uid="{3D6F0F7C-9DC0-42FC-9C73-DC2A881FAB56}"/>
    <cellStyle name="Normal 8 5 3 4_LI1" xfId="52403" xr:uid="{C608BBAF-531F-4765-98FE-4510646DAE77}"/>
    <cellStyle name="Normal 8 5 3 5" xfId="4652" xr:uid="{DC1100DE-24FE-487F-ADB1-674833994724}"/>
    <cellStyle name="Normal 8 5 3 5 2" xfId="12451" xr:uid="{586F8542-DC15-406D-B1A7-C86AD422E19A}"/>
    <cellStyle name="Normal 8 5 3 5 2 2" xfId="34529" xr:uid="{F28AB3F5-564D-4383-B4E0-45EE54E94BDC}"/>
    <cellStyle name="Normal 8 5 3 5 2_LI1" xfId="52406" xr:uid="{7C74EF6A-84FB-4692-A210-6AA44D88691C}"/>
    <cellStyle name="Normal 8 5 3 5 3" xfId="30591" xr:uid="{6F49D4F0-F9B8-47A6-B8B2-D1258E6B6D72}"/>
    <cellStyle name="Normal 8 5 3 5_LI1" xfId="52405" xr:uid="{FA1DF62B-21D3-4548-A2A5-50162E5ED760}"/>
    <cellStyle name="Normal 8 5 3 6" xfId="9416" xr:uid="{EB7A814F-246F-4125-8A02-D4B113158F85}"/>
    <cellStyle name="Normal 8 5 3 6 2" xfId="32265" xr:uid="{2EF18B0F-5877-4E67-BDFE-2CF0469DADD8}"/>
    <cellStyle name="Normal 8 5 3 6_LI1" xfId="52407" xr:uid="{A3E3E627-1BDD-4D1F-89DB-773810F28BD5}"/>
    <cellStyle name="Normal 8 5 3 7" xfId="28557" xr:uid="{D79F3CB8-379D-4586-BD36-A8552E780882}"/>
    <cellStyle name="Normal 8 5 3_3.10 Impairments" xfId="1400" xr:uid="{1B356B9B-8900-4D0E-80E0-8BB3FAA84BC8}"/>
    <cellStyle name="Normal 8 5 4" xfId="1680" xr:uid="{EBE844D0-4085-4EF4-9821-4EC80205F34B}"/>
    <cellStyle name="Normal 8 5 4 2" xfId="4885" xr:uid="{6836A690-163A-4251-BDC2-0CE7FB90B810}"/>
    <cellStyle name="Normal 8 5 4 2 2" xfId="12676" xr:uid="{CE86B504-CBA8-4C01-AB58-4D0EFA12FB29}"/>
    <cellStyle name="Normal 8 5 4 2 2 2" xfId="34744" xr:uid="{7CDFBAD6-BB4C-4229-9FFB-B5FCA1234F4C}"/>
    <cellStyle name="Normal 8 5 4 2 2_LI1" xfId="52409" xr:uid="{4129A15B-50D8-415C-9E1F-3F4A9F217892}"/>
    <cellStyle name="Normal 8 5 4 2 3" xfId="30812" xr:uid="{0D6193A8-CDF5-4DE8-BA9B-5CBA8B730CC1}"/>
    <cellStyle name="Normal 8 5 4 2_LI1" xfId="52408" xr:uid="{8FF30A86-1BC9-4C16-A8B6-95570EB9E656}"/>
    <cellStyle name="Normal 8 5 4 3" xfId="9646" xr:uid="{E7F96C6B-D21D-4979-B27D-982FB824EC21}"/>
    <cellStyle name="Normal 8 5 4 3 2" xfId="32484" xr:uid="{281408AF-46FF-4840-B611-3568AB89CBAB}"/>
    <cellStyle name="Normal 8 5 4 3_LI1" xfId="52410" xr:uid="{4F040118-5D35-4FE1-8C8E-EAF568A6C43F}"/>
    <cellStyle name="Normal 8 5 4 4" xfId="28783" xr:uid="{CA118B32-E0CD-4B00-A951-CBA8F1226189}"/>
    <cellStyle name="Normal 8 5 4_5.3 Investments associated cy" xfId="7283" xr:uid="{B595C72B-BC41-45ED-9483-B614686846A6}"/>
    <cellStyle name="Normal 8 5 5" xfId="2245" xr:uid="{AEFA9992-00D1-45F7-AD63-A37236530369}"/>
    <cellStyle name="Normal 8 5 5 2" xfId="5450" xr:uid="{A94D5E12-95A6-4301-AE1A-C0833A2B16AC}"/>
    <cellStyle name="Normal 8 5 5 2 2" xfId="13240" xr:uid="{5A4F63BD-AF5F-4836-923C-33354FDF5AF9}"/>
    <cellStyle name="Normal 8 5 5 2 2 2" xfId="35196" xr:uid="{1E45F704-BF13-4F9C-9889-E0470E9CFA00}"/>
    <cellStyle name="Normal 8 5 5 2 2_LI1" xfId="52412" xr:uid="{DE6FD421-BE74-4EC1-A862-D520AFEF0A5C}"/>
    <cellStyle name="Normal 8 5 5 2 3" xfId="31241" xr:uid="{47F5312E-1660-4187-BD7A-CA369B976668}"/>
    <cellStyle name="Normal 8 5 5 2_LI1" xfId="52411" xr:uid="{3EBA82BC-38DA-44C4-986A-B878B82752CC}"/>
    <cellStyle name="Normal 8 5 5 3" xfId="10207" xr:uid="{2415B719-D53A-4EAD-B4AB-5F5B4296B227}"/>
    <cellStyle name="Normal 8 5 5 3 2" xfId="32933" xr:uid="{8D6EC378-4071-4BBF-88BF-4715E4FEA8B8}"/>
    <cellStyle name="Normal 8 5 5 3_LI1" xfId="52413" xr:uid="{78F6137B-90AE-49E8-A0B6-2C4D3B17AFD1}"/>
    <cellStyle name="Normal 8 5 5 4" xfId="29212" xr:uid="{D1721E2D-AA0E-4DA3-B403-3F8F7DBF3593}"/>
    <cellStyle name="Normal 8 5 5_5.3 Investments associated cy" xfId="7284" xr:uid="{48CC9653-7644-4AC0-BABA-D20F4B505B49}"/>
    <cellStyle name="Normal 8 5 6" xfId="3434" xr:uid="{2E6F1709-8059-42B8-A754-916FC5F8CE13}"/>
    <cellStyle name="Normal 8 5 6 2" xfId="11368" xr:uid="{98B23547-B0F6-4233-85AC-9D1E25F3AB19}"/>
    <cellStyle name="Normal 8 5 6 2 2" xfId="33685" xr:uid="{267C3AEB-B46C-4653-A480-F42BAC628CB4}"/>
    <cellStyle name="Normal 8 5 6 2_LI1" xfId="52415" xr:uid="{663A50D0-36D1-4896-907C-42A2E7C2AA81}"/>
    <cellStyle name="Normal 8 5 6 3" xfId="29801" xr:uid="{8F4C87D5-8C1F-460E-B7F6-B6558B82D200}"/>
    <cellStyle name="Normal 8 5 6_LI1" xfId="52414" xr:uid="{ACADB81F-C302-4AFD-B49B-D9267B6D6CFF}"/>
    <cellStyle name="Normal 8 5 7" xfId="4442" xr:uid="{0A7E0FAB-CAD8-4FF7-B275-6E29C9212076}"/>
    <cellStyle name="Normal 8 5 7 2" xfId="12241" xr:uid="{1419AC6C-B456-44DF-B32D-FF93A750185C}"/>
    <cellStyle name="Normal 8 5 7 2 2" xfId="34319" xr:uid="{3FEDE3B9-C081-4BC0-9BF9-F1A5951A37E6}"/>
    <cellStyle name="Normal 8 5 7 2_LI1" xfId="52417" xr:uid="{52689432-119C-49C8-9B17-68DDC335D2BE}"/>
    <cellStyle name="Normal 8 5 7 3" xfId="30381" xr:uid="{778B7212-E90C-468A-AA96-CE7F49FD62B9}"/>
    <cellStyle name="Normal 8 5 7_LI1" xfId="52416" xr:uid="{A02BE66A-3D41-4C15-A0FE-566C2154B39B}"/>
    <cellStyle name="Normal 8 5 8" xfId="8852" xr:uid="{4F3DBFC1-3A8F-4DD3-8AA3-10CF6FE565DA}"/>
    <cellStyle name="Normal 8 5 8 2" xfId="31909" xr:uid="{19E09193-44C8-487F-A232-AC1F2026CA6C}"/>
    <cellStyle name="Normal 8 5 8_LI1" xfId="52418" xr:uid="{1EB53890-ECAB-47EE-9126-34B627EC3662}"/>
    <cellStyle name="Normal 8 5 9" xfId="28274" xr:uid="{C3898D91-5D9A-4CA1-8A3E-84921FD9F594}"/>
    <cellStyle name="Normal 8 5_3.10 Impairments" xfId="1397" xr:uid="{864D0D05-0C5D-426F-80E0-88CA478F1F24}"/>
    <cellStyle name="Normal 8 6" xfId="226" xr:uid="{83BE7432-9024-44A7-90BB-F89A8E0F1C2C}"/>
    <cellStyle name="Normal 8 6 2" xfId="530" xr:uid="{15DE0D4C-4F1E-4BE6-A221-AC2D30D7ACE2}"/>
    <cellStyle name="Normal 8 6 2 2" xfId="885" xr:uid="{82ED2654-F64C-48ED-88D5-BC783C5DD71D}"/>
    <cellStyle name="Normal 8 6 2 2 2" xfId="2050" xr:uid="{5B52A2D6-686F-44E4-AF89-DEF58FAC5387}"/>
    <cellStyle name="Normal 8 6 2 2 2 2" xfId="5255" xr:uid="{34B9B988-2F05-4063-BFD4-BC03D5BE7DB6}"/>
    <cellStyle name="Normal 8 6 2 2 2 2 2" xfId="13046" xr:uid="{6A3C034F-7BCE-4582-A9F7-58BCEA35C991}"/>
    <cellStyle name="Normal 8 6 2 2 2 2 2 2" xfId="35054" xr:uid="{AFB51E22-1D90-40AF-A151-125283FDADEF}"/>
    <cellStyle name="Normal 8 6 2 2 2 2 2_LI1" xfId="52420" xr:uid="{0D925D2F-30B9-4688-A72C-1FE8B3A3F917}"/>
    <cellStyle name="Normal 8 6 2 2 2 2 3" xfId="31122" xr:uid="{C659B887-E09A-4BB1-BD2A-9EA2EBBD35E7}"/>
    <cellStyle name="Normal 8 6 2 2 2 2_LI1" xfId="52419" xr:uid="{ACB13697-5B70-4586-9E04-9489CDDB1106}"/>
    <cellStyle name="Normal 8 6 2 2 2 3" xfId="10016" xr:uid="{9D6A4617-19CD-49D4-B9D6-2A4A376EB555}"/>
    <cellStyle name="Normal 8 6 2 2 2 3 2" xfId="32794" xr:uid="{A8537E5A-51C9-4102-9419-3A5760FDC303}"/>
    <cellStyle name="Normal 8 6 2 2 2 3_LI1" xfId="52421" xr:uid="{2E0895C1-CC55-4C3E-835E-EC1664281E3C}"/>
    <cellStyle name="Normal 8 6 2 2 2 4" xfId="29093" xr:uid="{CC247E73-3FA1-4667-BC1D-620037A68E54}"/>
    <cellStyle name="Normal 8 6 2 2 2_5.3 Investments associated cy" xfId="7285" xr:uid="{8FF7E533-B56B-426F-A48F-9CAEE9A57E4A}"/>
    <cellStyle name="Normal 8 6 2 2 3" xfId="2860" xr:uid="{1895D9FF-ED25-47A3-85DB-BDC4E1C38D30}"/>
    <cellStyle name="Normal 8 6 2 2 3 2" xfId="6065" xr:uid="{69B399A9-17C5-43AD-B21D-5E25A48BCA34}"/>
    <cellStyle name="Normal 8 6 2 2 3 2 2" xfId="13855" xr:uid="{B8D5C7EA-06F1-4B5C-B195-22289F6D3774}"/>
    <cellStyle name="Normal 8 6 2 2 3 2 2 2" xfId="35658" xr:uid="{388FBF11-CBE3-48A8-AF46-7F8A4814259F}"/>
    <cellStyle name="Normal 8 6 2 2 3 2 2_LI1" xfId="52423" xr:uid="{234F8608-DD75-4B5A-890E-F2C10A2B3B5D}"/>
    <cellStyle name="Normal 8 6 2 2 3 2 3" xfId="31626" xr:uid="{B94F42E6-2D78-4C76-990A-EC0C0853736C}"/>
    <cellStyle name="Normal 8 6 2 2 3 2_LI1" xfId="52422" xr:uid="{E27ADB1B-12C1-4DA3-B6DB-F095AA7C1B77}"/>
    <cellStyle name="Normal 8 6 2 2 3 3" xfId="10822" xr:uid="{483861D6-F1E9-4D53-BD24-C5C7222E614C}"/>
    <cellStyle name="Normal 8 6 2 2 3 3 2" xfId="33395" xr:uid="{215EA987-2B34-4941-B511-6ED1FBA469D9}"/>
    <cellStyle name="Normal 8 6 2 2 3 3_LI1" xfId="52424" xr:uid="{78D56BF3-CF69-4D5D-9B2C-42333AA3BA0B}"/>
    <cellStyle name="Normal 8 6 2 2 3 4" xfId="29597" xr:uid="{67F18194-9F4E-48D0-8E2D-8F0E6F24E46E}"/>
    <cellStyle name="Normal 8 6 2 2 3_5.3 Investments associated cy" xfId="7286" xr:uid="{49B3A1FD-C153-4B14-A9E8-850220F2199E}"/>
    <cellStyle name="Normal 8 6 2 2 4" xfId="4056" xr:uid="{E5DCBB7C-855E-414E-9A02-0241B2566888}"/>
    <cellStyle name="Normal 8 6 2 2 4 2" xfId="11980" xr:uid="{92F4619C-5430-4629-99A1-5A0918CA1B6B}"/>
    <cellStyle name="Normal 8 6 2 2 4 2 2" xfId="34146" xr:uid="{2AD9A100-C8A2-4FAD-B7BD-6469250791CB}"/>
    <cellStyle name="Normal 8 6 2 2 4 2_LI1" xfId="52426" xr:uid="{8740B2D4-B19C-4E4C-8263-0E5CC153B3D9}"/>
    <cellStyle name="Normal 8 6 2 2 4 3" xfId="30191" xr:uid="{D171CC2D-53F1-4115-A296-03AA28DE7601}"/>
    <cellStyle name="Normal 8 6 2 2 4_LI1" xfId="52425" xr:uid="{7B799584-A314-4986-BFA4-0C938ADD91FA}"/>
    <cellStyle name="Normal 8 6 2 2 5" xfId="4752" xr:uid="{FAAF6535-77DB-43B4-BD81-569BB4F67EFE}"/>
    <cellStyle name="Normal 8 6 2 2 5 2" xfId="12551" xr:uid="{52F4F104-C6E8-468C-BD74-F182A05219FF}"/>
    <cellStyle name="Normal 8 6 2 2 5 2 2" xfId="34629" xr:uid="{D16201B8-B61D-4A8A-8588-D24D70DC36E6}"/>
    <cellStyle name="Normal 8 6 2 2 5 2_LI1" xfId="52428" xr:uid="{454DD8D0-879E-46BE-AFCF-4A3380C5CC6A}"/>
    <cellStyle name="Normal 8 6 2 2 5 3" xfId="30691" xr:uid="{D2765CD5-677D-4F26-91C9-3D651DBB07D8}"/>
    <cellStyle name="Normal 8 6 2 2 5_LI1" xfId="52427" xr:uid="{910934DB-2CAA-4291-912C-8AABB30F4E70}"/>
    <cellStyle name="Normal 8 6 2 2 6" xfId="9516" xr:uid="{C3EE4408-41C0-4089-B199-9155A6D80654}"/>
    <cellStyle name="Normal 8 6 2 2 6 2" xfId="32365" xr:uid="{FE848354-662B-4AAB-8934-703D99027B14}"/>
    <cellStyle name="Normal 8 6 2 2 6_LI1" xfId="52429" xr:uid="{466EFEE7-586A-44DF-9B99-AFE76FC7AD85}"/>
    <cellStyle name="Normal 8 6 2 2 7" xfId="28657" xr:uid="{315EA4DF-91AA-4EF0-AD35-4F5A5F4DAD1B}"/>
    <cellStyle name="Normal 8 6 2 2_3.10 Impairments" xfId="1403" xr:uid="{B2D94769-68ED-4D9C-8FD7-AE4AF58E4876}"/>
    <cellStyle name="Normal 8 6 2 3" xfId="1816" xr:uid="{61A022EB-5FDD-4771-A85B-207BDAC8C6A2}"/>
    <cellStyle name="Normal 8 6 2 3 2" xfId="5021" xr:uid="{2AF674F8-5FC5-41DA-8829-DF676A5DDDDF}"/>
    <cellStyle name="Normal 8 6 2 3 2 2" xfId="12812" xr:uid="{92C5F662-8E18-419A-A79E-65688ADE2DCF}"/>
    <cellStyle name="Normal 8 6 2 3 2 2 2" xfId="34844" xr:uid="{2FAC9DDF-1420-4AD4-9644-13D070C24881}"/>
    <cellStyle name="Normal 8 6 2 3 2 2_LI1" xfId="52431" xr:uid="{47C2BA66-7BB4-46F1-9897-3FCC7322544C}"/>
    <cellStyle name="Normal 8 6 2 3 2 3" xfId="30912" xr:uid="{BD58A9DB-68F6-4441-AE05-12AD7EE82564}"/>
    <cellStyle name="Normal 8 6 2 3 2_LI1" xfId="52430" xr:uid="{7F8D5BAE-32CB-4FA9-8AE4-201665830E43}"/>
    <cellStyle name="Normal 8 6 2 3 3" xfId="9782" xr:uid="{74BC171F-0AF1-4AF3-A562-EE2A247CCC94}"/>
    <cellStyle name="Normal 8 6 2 3 3 2" xfId="32584" xr:uid="{EBFEB318-1E82-4F54-8B93-E52BB3881337}"/>
    <cellStyle name="Normal 8 6 2 3 3_LI1" xfId="52432" xr:uid="{6D96E533-C197-49DA-9940-E5DC5C9CC5E1}"/>
    <cellStyle name="Normal 8 6 2 3 4" xfId="28883" xr:uid="{BE6EF7F6-7D29-425A-9689-460A98191A82}"/>
    <cellStyle name="Normal 8 6 2 3_5.3 Investments associated cy" xfId="7287" xr:uid="{E50320E8-2202-4BF9-9428-B0D1450A0EC0}"/>
    <cellStyle name="Normal 8 6 2 4" xfId="2525" xr:uid="{08902B3E-C561-41E5-AA9F-D15BC2D4B852}"/>
    <cellStyle name="Normal 8 6 2 4 2" xfId="5730" xr:uid="{F76B183E-DB9C-411C-909C-A32D537C2613}"/>
    <cellStyle name="Normal 8 6 2 4 2 2" xfId="13520" xr:uid="{285A00D9-0812-4BCC-AEF3-0268DB68FE28}"/>
    <cellStyle name="Normal 8 6 2 4 2 2 2" xfId="35387" xr:uid="{C0532314-53A0-42EF-B51F-AFBBB52E6F75}"/>
    <cellStyle name="Normal 8 6 2 4 2 2_LI1" xfId="52434" xr:uid="{BC8ACA6B-0BA1-4E6A-98BC-D1FC2CB507AB}"/>
    <cellStyle name="Normal 8 6 2 4 2 3" xfId="31386" xr:uid="{D43F85CF-41F5-4BC4-BD46-FD52CFF646E1}"/>
    <cellStyle name="Normal 8 6 2 4 2_LI1" xfId="52433" xr:uid="{FE3994DF-FFB6-454E-983A-6187ED6947DF}"/>
    <cellStyle name="Normal 8 6 2 4 3" xfId="10487" xr:uid="{885999C4-D177-4936-9F2F-47E29910D267}"/>
    <cellStyle name="Normal 8 6 2 4 3 2" xfId="33124" xr:uid="{B31EDC73-0BF6-4204-BAD7-DBE8526DC72E}"/>
    <cellStyle name="Normal 8 6 2 4 3_LI1" xfId="52435" xr:uid="{080814EF-6503-4FDE-B90B-737F4C63814D}"/>
    <cellStyle name="Normal 8 6 2 4 4" xfId="29357" xr:uid="{A4A3EE08-5516-4749-A854-A2D2C3D1E7F6}"/>
    <cellStyle name="Normal 8 6 2 4_5.3 Investments associated cy" xfId="7288" xr:uid="{A732B07D-0A31-48EE-B56F-1BDC749C208D}"/>
    <cellStyle name="Normal 8 6 2 5" xfId="3724" xr:uid="{4D899F3F-B722-4B6D-970B-D88C756333E5}"/>
    <cellStyle name="Normal 8 6 2 5 2" xfId="11648" xr:uid="{ADDDDD59-59CD-414F-AD53-62029E9BE546}"/>
    <cellStyle name="Normal 8 6 2 5 2 2" xfId="33874" xr:uid="{EF23782F-FBE4-41DC-9E1F-63A8A4B71193}"/>
    <cellStyle name="Normal 8 6 2 5 2_LI1" xfId="52437" xr:uid="{5081C2C0-1ECF-424A-A750-97B1B6ED8ACC}"/>
    <cellStyle name="Normal 8 6 2 5 3" xfId="29949" xr:uid="{B5E9CFEB-910A-4199-A1B5-616E17ADEF07}"/>
    <cellStyle name="Normal 8 6 2 5_LI1" xfId="52436" xr:uid="{E8F9B1B1-02C8-4E35-BDDF-DA337A1740B5}"/>
    <cellStyle name="Normal 8 6 2 6" xfId="4542" xr:uid="{FF3B0832-221A-4EC5-B2A1-B13E2FA58198}"/>
    <cellStyle name="Normal 8 6 2 6 2" xfId="12341" xr:uid="{F131D14F-CF92-41DE-ABBE-3835E9660EBB}"/>
    <cellStyle name="Normal 8 6 2 6 2 2" xfId="34419" xr:uid="{8A1526B1-8452-460A-82AF-48F35132CF6E}"/>
    <cellStyle name="Normal 8 6 2 6 2_LI1" xfId="52439" xr:uid="{2E3FA598-0A31-4B87-AE4D-D14A676F5893}"/>
    <cellStyle name="Normal 8 6 2 6 3" xfId="30481" xr:uid="{2D00BAA9-4D21-45CA-94D6-2F04F5F756F5}"/>
    <cellStyle name="Normal 8 6 2 6_LI1" xfId="52438" xr:uid="{E476329D-5DAD-4DA6-AA25-D86060F04870}"/>
    <cellStyle name="Normal 8 6 2 7" xfId="9162" xr:uid="{8206A430-2969-4782-A701-5C56BE252C03}"/>
    <cellStyle name="Normal 8 6 2 7 2" xfId="32095" xr:uid="{5631B80D-AE3D-4CCF-A7CC-BEA3FD2BEC41}"/>
    <cellStyle name="Normal 8 6 2 7_LI1" xfId="52440" xr:uid="{B60BE7EE-0C03-48B3-927F-CE8475F54C18}"/>
    <cellStyle name="Normal 8 6 2 8" xfId="28417" xr:uid="{96A4542A-B568-43AE-8ECC-D1C3DE3F703E}"/>
    <cellStyle name="Normal 8 6 2_3.10 Impairments" xfId="1402" xr:uid="{405E98EF-FB53-4F88-BA54-4F287596EB2D}"/>
    <cellStyle name="Normal 8 6 3" xfId="791" xr:uid="{A8267441-B3BF-4A14-B207-4F07DEF6230F}"/>
    <cellStyle name="Normal 8 6 3 2" xfId="1956" xr:uid="{EEF383EB-20A2-4F26-B9F0-E59915957D28}"/>
    <cellStyle name="Normal 8 6 3 2 2" xfId="5161" xr:uid="{1FB63343-D0E8-4EE3-9E33-341EF942A7DA}"/>
    <cellStyle name="Normal 8 6 3 2 2 2" xfId="12952" xr:uid="{B2A0AB18-E737-4907-A73C-7CD6E562C367}"/>
    <cellStyle name="Normal 8 6 3 2 2 2 2" xfId="34960" xr:uid="{03A2659F-44EE-4C4C-97A9-185BE40D7E5F}"/>
    <cellStyle name="Normal 8 6 3 2 2 2_LI1" xfId="52442" xr:uid="{A3158440-BADD-4CFC-AE0B-1F7F305DCAA8}"/>
    <cellStyle name="Normal 8 6 3 2 2 3" xfId="31028" xr:uid="{3FADDD45-65C0-4709-BEB1-2D4376634D21}"/>
    <cellStyle name="Normal 8 6 3 2 2_LI1" xfId="52441" xr:uid="{D238AD47-3C8E-4663-B59C-C0EBBD73521B}"/>
    <cellStyle name="Normal 8 6 3 2 3" xfId="9922" xr:uid="{77641FA1-77BD-4607-BD71-5FD205091D90}"/>
    <cellStyle name="Normal 8 6 3 2 3 2" xfId="32700" xr:uid="{D4CB3ADE-18EF-4DD2-B1BE-BE5F244C32F4}"/>
    <cellStyle name="Normal 8 6 3 2 3_LI1" xfId="52443" xr:uid="{A90FA58E-7C60-4AD3-9303-DD92108FDF71}"/>
    <cellStyle name="Normal 8 6 3 2 4" xfId="28999" xr:uid="{D6B900B4-6589-4BF2-9743-29529647CFDF}"/>
    <cellStyle name="Normal 8 6 3 2_5.3 Investments associated cy" xfId="7289" xr:uid="{8EEE87F6-8548-404E-84A9-361A223EEA2E}"/>
    <cellStyle name="Normal 8 6 3 3" xfId="2766" xr:uid="{6F125DCE-078B-44E5-9C10-911D0D6FC4B6}"/>
    <cellStyle name="Normal 8 6 3 3 2" xfId="5971" xr:uid="{D2819277-E829-4362-8DD9-1EAFD3BAFE50}"/>
    <cellStyle name="Normal 8 6 3 3 2 2" xfId="13761" xr:uid="{11E32731-C54F-4424-B9B0-F9E3D959E798}"/>
    <cellStyle name="Normal 8 6 3 3 2 2 2" xfId="35564" xr:uid="{24C1E018-ACAE-4E8A-A8E7-D353D24DA315}"/>
    <cellStyle name="Normal 8 6 3 3 2 2_LI1" xfId="52445" xr:uid="{F9320E86-950C-4F3E-BA4F-9CB0B624E97E}"/>
    <cellStyle name="Normal 8 6 3 3 2 3" xfId="31532" xr:uid="{FFB042DB-C32F-468F-B52A-37CE57FF9D42}"/>
    <cellStyle name="Normal 8 6 3 3 2_LI1" xfId="52444" xr:uid="{2FE2C21F-1AC4-48E0-9EFF-E8FB16105C9A}"/>
    <cellStyle name="Normal 8 6 3 3 3" xfId="10728" xr:uid="{261FD671-4AA8-4AC0-BCC4-579BA54F24D8}"/>
    <cellStyle name="Normal 8 6 3 3 3 2" xfId="33301" xr:uid="{B272FFB5-14C3-4EC3-81D2-E9396FDAF366}"/>
    <cellStyle name="Normal 8 6 3 3 3_LI1" xfId="52446" xr:uid="{EB3F9F2D-D246-41A1-9CF6-6E37E189EA78}"/>
    <cellStyle name="Normal 8 6 3 3 4" xfId="29503" xr:uid="{8309783D-DA82-462C-9CB1-A18D52255650}"/>
    <cellStyle name="Normal 8 6 3 3_5.3 Investments associated cy" xfId="7290" xr:uid="{77BE9A56-F3F8-4D59-9D0B-627FEB603E1A}"/>
    <cellStyle name="Normal 8 6 3 4" xfId="3962" xr:uid="{33AF3C8F-D587-4DEB-BB65-96FD4DAD1FFB}"/>
    <cellStyle name="Normal 8 6 3 4 2" xfId="11886" xr:uid="{6C410360-EC2B-44E4-8C21-45726AE71629}"/>
    <cellStyle name="Normal 8 6 3 4 2 2" xfId="34052" xr:uid="{B7CB51BC-0FF4-4C43-B79B-84BC56F31E49}"/>
    <cellStyle name="Normal 8 6 3 4 2_LI1" xfId="52448" xr:uid="{09F8CA62-594E-425F-B379-43C57C88EE6E}"/>
    <cellStyle name="Normal 8 6 3 4 3" xfId="30097" xr:uid="{8B0E7F55-3027-4363-8BB9-69E9AC1B58A8}"/>
    <cellStyle name="Normal 8 6 3 4_LI1" xfId="52447" xr:uid="{8DB08992-BDCD-45C0-B654-E0AFB18CB265}"/>
    <cellStyle name="Normal 8 6 3 5" xfId="4658" xr:uid="{4749AB4F-6C4D-4015-95EB-66275B1D7A27}"/>
    <cellStyle name="Normal 8 6 3 5 2" xfId="12457" xr:uid="{C9E8AFB0-6FD2-4A9E-96D9-6E97BC189B13}"/>
    <cellStyle name="Normal 8 6 3 5 2 2" xfId="34535" xr:uid="{9592FFED-7F88-400B-A019-09498B47E90A}"/>
    <cellStyle name="Normal 8 6 3 5 2_LI1" xfId="52450" xr:uid="{0504EB1A-F727-4587-A11D-D9C6F4371CE9}"/>
    <cellStyle name="Normal 8 6 3 5 3" xfId="30597" xr:uid="{7093D164-D2FE-442A-88B6-1FC7C346B65A}"/>
    <cellStyle name="Normal 8 6 3 5_LI1" xfId="52449" xr:uid="{F47F8002-2313-4DDE-8BE3-AE6CEFA83EEE}"/>
    <cellStyle name="Normal 8 6 3 6" xfId="9422" xr:uid="{528BFE73-36EE-4D0D-A6FA-FF673754DC9C}"/>
    <cellStyle name="Normal 8 6 3 6 2" xfId="32271" xr:uid="{D6A27822-2A72-47A7-B0C3-F7CE117CFB9A}"/>
    <cellStyle name="Normal 8 6 3 6_LI1" xfId="52451" xr:uid="{35FA494B-9321-4AFE-A560-5C5F43B676A4}"/>
    <cellStyle name="Normal 8 6 3 7" xfId="28563" xr:uid="{64EA0037-2675-489E-B571-5CE52779B2FB}"/>
    <cellStyle name="Normal 8 6 3_3.10 Impairments" xfId="1404" xr:uid="{293699B6-C845-4BB2-9D22-4F52AC4C1C0A}"/>
    <cellStyle name="Normal 8 6 4" xfId="1687" xr:uid="{D260022F-6295-4233-B707-8D567C67D156}"/>
    <cellStyle name="Normal 8 6 4 2" xfId="4892" xr:uid="{AE45E15D-D0D3-433F-A1B0-6D166A30EEC8}"/>
    <cellStyle name="Normal 8 6 4 2 2" xfId="12683" xr:uid="{5A791C91-B99E-4502-B203-EFAAB6B1D468}"/>
    <cellStyle name="Normal 8 6 4 2 2 2" xfId="34750" xr:uid="{AC3D9DB8-B6DB-4554-B966-2EF53ECD8270}"/>
    <cellStyle name="Normal 8 6 4 2 2_LI1" xfId="52453" xr:uid="{23C897AF-CC6C-4CEA-9A20-1E4E4E41FFD0}"/>
    <cellStyle name="Normal 8 6 4 2 3" xfId="30818" xr:uid="{F8B35466-FF95-42A6-89FE-67DEB90EBFF1}"/>
    <cellStyle name="Normal 8 6 4 2_LI1" xfId="52452" xr:uid="{1C45800D-F6E5-4F6A-A5AA-ADFC84210505}"/>
    <cellStyle name="Normal 8 6 4 3" xfId="9653" xr:uid="{D4EF8097-65DC-469D-AB64-1725DED12B4D}"/>
    <cellStyle name="Normal 8 6 4 3 2" xfId="32490" xr:uid="{8BA90372-DF35-4F67-88B4-96217F19291F}"/>
    <cellStyle name="Normal 8 6 4 3_LI1" xfId="52454" xr:uid="{C124B306-7DA7-4FA4-A3B7-F2C5D72AC58B}"/>
    <cellStyle name="Normal 8 6 4 4" xfId="28789" xr:uid="{10BE6FEB-4F6A-465A-9086-AAE8F7BF928A}"/>
    <cellStyle name="Normal 8 6 4_5.3 Investments associated cy" xfId="7291" xr:uid="{BD73DC6B-EF76-404D-8DE4-CDB085808F81}"/>
    <cellStyle name="Normal 8 6 5" xfId="2253" xr:uid="{7DBC5E2B-93DD-4CA6-A7D5-C9967DAE8A47}"/>
    <cellStyle name="Normal 8 6 5 2" xfId="5458" xr:uid="{B3616817-0FB0-409D-A592-1BC42FF7B976}"/>
    <cellStyle name="Normal 8 6 5 2 2" xfId="13248" xr:uid="{62CF1B9D-8CFC-4CED-BF9E-55C828632CEA}"/>
    <cellStyle name="Normal 8 6 5 2 2 2" xfId="35202" xr:uid="{EEACF2DD-16B3-4BB0-8913-C5DE7914D3AE}"/>
    <cellStyle name="Normal 8 6 5 2 2_LI1" xfId="52456" xr:uid="{58636F66-127B-43A5-B839-58A9293F7168}"/>
    <cellStyle name="Normal 8 6 5 2 3" xfId="31247" xr:uid="{5DFD4F01-0453-4A54-BCD2-05066DCDE310}"/>
    <cellStyle name="Normal 8 6 5 2_LI1" xfId="52455" xr:uid="{77389C6F-6DC9-4068-AD2D-F68B4281970D}"/>
    <cellStyle name="Normal 8 6 5 3" xfId="10215" xr:uid="{0F9B2998-5282-4D39-8378-7683F9C0A339}"/>
    <cellStyle name="Normal 8 6 5 3 2" xfId="32939" xr:uid="{130A86E5-293F-41FA-B92D-D58121CC7458}"/>
    <cellStyle name="Normal 8 6 5 3_LI1" xfId="52457" xr:uid="{1BD420AC-7335-4F0E-A76B-5D718561DDFB}"/>
    <cellStyle name="Normal 8 6 5 4" xfId="29218" xr:uid="{3973D24D-A69B-4502-865B-B00494D3083E}"/>
    <cellStyle name="Normal 8 6 5_5.3 Investments associated cy" xfId="7292" xr:uid="{31A629BA-A058-4CEA-9772-1C1D4470DC04}"/>
    <cellStyle name="Normal 8 6 6" xfId="3442" xr:uid="{A55DDADF-87C5-44E1-8841-61C74DEFDC8B}"/>
    <cellStyle name="Normal 8 6 6 2" xfId="11376" xr:uid="{58F03FED-F9E6-4902-84D9-5C8DB7716EB9}"/>
    <cellStyle name="Normal 8 6 6 2 2" xfId="33691" xr:uid="{E0B7A6A0-EEB0-47A2-80FE-6C74A0298BF0}"/>
    <cellStyle name="Normal 8 6 6 2_LI1" xfId="52459" xr:uid="{8403420B-ECD4-4FF3-A6B9-AAA577366602}"/>
    <cellStyle name="Normal 8 6 6 3" xfId="29807" xr:uid="{163F22FB-77C2-4888-A612-A12012BDEAFD}"/>
    <cellStyle name="Normal 8 6 6_LI1" xfId="52458" xr:uid="{680F1BD0-07AD-439E-A15F-88DC0D367CD3}"/>
    <cellStyle name="Normal 8 6 7" xfId="4448" xr:uid="{3B3F3B36-030D-4A57-A166-59696238785C}"/>
    <cellStyle name="Normal 8 6 7 2" xfId="12247" xr:uid="{39BD6C07-8310-4CCF-937A-6AC9EB51B912}"/>
    <cellStyle name="Normal 8 6 7 2 2" xfId="34325" xr:uid="{899A6B85-4F47-4C2E-8578-F91612FF0174}"/>
    <cellStyle name="Normal 8 6 7 2_LI1" xfId="52461" xr:uid="{59A688A2-3C2D-4351-BB73-8E4B4F4B63A2}"/>
    <cellStyle name="Normal 8 6 7 3" xfId="30387" xr:uid="{566FFA41-9680-486A-93E6-B4E16E411F70}"/>
    <cellStyle name="Normal 8 6 7_LI1" xfId="52460" xr:uid="{070F201C-0797-48CB-B07C-B98566D8B61B}"/>
    <cellStyle name="Normal 8 6 8" xfId="8861" xr:uid="{3A813E52-0C4E-4746-A9FE-961F9C94C938}"/>
    <cellStyle name="Normal 8 6 8 2" xfId="31915" xr:uid="{5BFCA4C1-ECE5-4AC6-BC4F-192BB3D8ED90}"/>
    <cellStyle name="Normal 8 6 8_LI1" xfId="52462" xr:uid="{CEB09A61-FEA4-4F53-9402-ABCE4D115312}"/>
    <cellStyle name="Normal 8 6 9" xfId="28280" xr:uid="{F448439E-C0D8-4B7A-9F96-6C13FB7EE980}"/>
    <cellStyle name="Normal 8 6_3.10 Impairments" xfId="1401" xr:uid="{A291F780-7A2A-4774-927D-78E5576D1A1E}"/>
    <cellStyle name="Normal 8 7" xfId="239" xr:uid="{DBA6C450-4CC5-46A7-93AA-74A7651A3252}"/>
    <cellStyle name="Normal 8 7 2" xfId="543" xr:uid="{BD20DAF7-5C28-4260-BAD2-B142072C378B}"/>
    <cellStyle name="Normal 8 7 2 2" xfId="891" xr:uid="{C51ABC69-F5FA-47ED-8D24-A03BCC8EF0BB}"/>
    <cellStyle name="Normal 8 7 2 2 2" xfId="2056" xr:uid="{45DD7A4F-A098-4A02-85BF-73325D357CB0}"/>
    <cellStyle name="Normal 8 7 2 2 2 2" xfId="5261" xr:uid="{6D777F44-3479-4B1D-93AD-2EDDC8B16162}"/>
    <cellStyle name="Normal 8 7 2 2 2 2 2" xfId="13052" xr:uid="{DD52621E-6E48-4963-818A-92D1360C9EFF}"/>
    <cellStyle name="Normal 8 7 2 2 2 2 2 2" xfId="35060" xr:uid="{28EF6EC9-7DC4-4218-A248-0E2C7D18081F}"/>
    <cellStyle name="Normal 8 7 2 2 2 2 2_LI1" xfId="52464" xr:uid="{0404A694-F2EF-43EA-B1F3-385496A85804}"/>
    <cellStyle name="Normal 8 7 2 2 2 2 3" xfId="31128" xr:uid="{56B35D45-AE3A-4360-B091-A1CF08353462}"/>
    <cellStyle name="Normal 8 7 2 2 2 2_LI1" xfId="52463" xr:uid="{B4E2B64D-3F9B-473B-8EA4-A51361A164BC}"/>
    <cellStyle name="Normal 8 7 2 2 2 3" xfId="10022" xr:uid="{EFCA3247-530F-4DAA-B493-7C325DAE5A29}"/>
    <cellStyle name="Normal 8 7 2 2 2 3 2" xfId="32800" xr:uid="{FCDDA83E-09E8-4F79-A2A7-4A435A870C5C}"/>
    <cellStyle name="Normal 8 7 2 2 2 3_LI1" xfId="52465" xr:uid="{1E025729-CA29-4D9B-A49D-A5C2C4C56592}"/>
    <cellStyle name="Normal 8 7 2 2 2 4" xfId="29099" xr:uid="{CFAE710D-95E4-462C-8FE8-8DB5E15B260C}"/>
    <cellStyle name="Normal 8 7 2 2 2_5.3 Investments associated cy" xfId="7293" xr:uid="{226649C9-245C-450A-B171-77988E2E2DAF}"/>
    <cellStyle name="Normal 8 7 2 2 3" xfId="2866" xr:uid="{8E608B08-5CA1-4A5C-896B-99A9CF01865A}"/>
    <cellStyle name="Normal 8 7 2 2 3 2" xfId="6071" xr:uid="{EAD07782-B4D8-4FB5-80B3-941C98B124ED}"/>
    <cellStyle name="Normal 8 7 2 2 3 2 2" xfId="13861" xr:uid="{84E799BF-09F0-4EE1-9207-4C64BBF56515}"/>
    <cellStyle name="Normal 8 7 2 2 3 2 2 2" xfId="35664" xr:uid="{6B82ED79-0C51-4D62-805B-E33A53BEABDF}"/>
    <cellStyle name="Normal 8 7 2 2 3 2 2_LI1" xfId="52467" xr:uid="{1430DDF5-443C-4A91-8012-60408F111846}"/>
    <cellStyle name="Normal 8 7 2 2 3 2 3" xfId="31632" xr:uid="{D99393BB-971B-49B4-A690-303B1035D35B}"/>
    <cellStyle name="Normal 8 7 2 2 3 2_LI1" xfId="52466" xr:uid="{4358AC1D-4F07-4695-BAC2-3C26243175C2}"/>
    <cellStyle name="Normal 8 7 2 2 3 3" xfId="10828" xr:uid="{FEFD6742-0C49-46D4-9B3E-0ED1793C3854}"/>
    <cellStyle name="Normal 8 7 2 2 3 3 2" xfId="33401" xr:uid="{86FD93E6-6CCA-466E-BD7D-3291F26B4C8B}"/>
    <cellStyle name="Normal 8 7 2 2 3 3_LI1" xfId="52468" xr:uid="{EA40DB25-E276-4672-933D-FE6E67E57DEE}"/>
    <cellStyle name="Normal 8 7 2 2 3 4" xfId="29603" xr:uid="{97E62984-7093-42DA-8E34-A84A853A9A6C}"/>
    <cellStyle name="Normal 8 7 2 2 3_5.3 Investments associated cy" xfId="7294" xr:uid="{3728F2BE-B840-4D4E-B745-95D51723752F}"/>
    <cellStyle name="Normal 8 7 2 2 4" xfId="4062" xr:uid="{12F07054-C3CD-40E4-9FBF-B5C68040ED89}"/>
    <cellStyle name="Normal 8 7 2 2 4 2" xfId="11986" xr:uid="{0CD6AA17-38EA-4F5F-A414-40100B965EEA}"/>
    <cellStyle name="Normal 8 7 2 2 4 2 2" xfId="34152" xr:uid="{1BEA29DF-65E9-47D6-BE0C-BFECC78FCA95}"/>
    <cellStyle name="Normal 8 7 2 2 4 2_LI1" xfId="52470" xr:uid="{6DE46AE5-094E-453C-8E96-6D8FDEE9B56F}"/>
    <cellStyle name="Normal 8 7 2 2 4 3" xfId="30197" xr:uid="{9B370D0F-3CE2-4ED3-B208-5A1E2D11C3F5}"/>
    <cellStyle name="Normal 8 7 2 2 4_LI1" xfId="52469" xr:uid="{2D8ECBBC-A5F4-4075-8F22-CFE0C5686CBF}"/>
    <cellStyle name="Normal 8 7 2 2 5" xfId="4758" xr:uid="{E1CAE554-4DF1-42FE-B85B-42ADFB2BBDE6}"/>
    <cellStyle name="Normal 8 7 2 2 5 2" xfId="12557" xr:uid="{7B8224E0-C36E-4619-AD9C-738EC34DB67B}"/>
    <cellStyle name="Normal 8 7 2 2 5 2 2" xfId="34635" xr:uid="{7AB6FFF0-CA53-4090-93C1-4BEE25DA7EE7}"/>
    <cellStyle name="Normal 8 7 2 2 5 2_LI1" xfId="52472" xr:uid="{A50623B6-C8B8-4A6A-A400-62F8C4C842B6}"/>
    <cellStyle name="Normal 8 7 2 2 5 3" xfId="30697" xr:uid="{518F761D-2AF9-4F37-9722-C103ECAED9BF}"/>
    <cellStyle name="Normal 8 7 2 2 5_LI1" xfId="52471" xr:uid="{1E9600B7-544D-458A-A3D3-5BEC839B7414}"/>
    <cellStyle name="Normal 8 7 2 2 6" xfId="9522" xr:uid="{60EB547E-4AF8-4BE9-AAA0-5E741F15EFFB}"/>
    <cellStyle name="Normal 8 7 2 2 6 2" xfId="32371" xr:uid="{4443C7D2-70B2-4C19-8562-6F45578E5A48}"/>
    <cellStyle name="Normal 8 7 2 2 6_LI1" xfId="52473" xr:uid="{C6937B0A-FAE4-41F8-BDFF-F9B163287547}"/>
    <cellStyle name="Normal 8 7 2 2 7" xfId="28663" xr:uid="{E8A98D70-7453-4637-B1FA-0AD104FAA216}"/>
    <cellStyle name="Normal 8 7 2 2_3.10 Impairments" xfId="1407" xr:uid="{AB2E6FC3-FD5A-4E0C-B466-B95BD75677B4}"/>
    <cellStyle name="Normal 8 7 2 3" xfId="1822" xr:uid="{CC3B8ED5-DC56-4395-ABF7-F38F9C6C5B62}"/>
    <cellStyle name="Normal 8 7 2 3 2" xfId="5027" xr:uid="{A6C82EF0-1FC8-4C67-88F6-C1BB417F415F}"/>
    <cellStyle name="Normal 8 7 2 3 2 2" xfId="12818" xr:uid="{1DF26B18-7434-44A7-8CCD-B824F030651B}"/>
    <cellStyle name="Normal 8 7 2 3 2 2 2" xfId="34850" xr:uid="{E2A1E4FD-B8C1-4634-81CA-12008BE58B70}"/>
    <cellStyle name="Normal 8 7 2 3 2 2_LI1" xfId="52475" xr:uid="{E5BD6087-2997-412A-903E-9D003583A4F7}"/>
    <cellStyle name="Normal 8 7 2 3 2 3" xfId="30918" xr:uid="{02EC7EE9-7453-4D53-B595-55EDE9F98DC0}"/>
    <cellStyle name="Normal 8 7 2 3 2_LI1" xfId="52474" xr:uid="{8CF74A7E-2EED-4EA2-8235-F5989196FB4B}"/>
    <cellStyle name="Normal 8 7 2 3 3" xfId="9788" xr:uid="{14794A47-2673-49FD-95BF-242B2764D209}"/>
    <cellStyle name="Normal 8 7 2 3 3 2" xfId="32590" xr:uid="{1CDC554A-1CC1-4977-AC7D-1E9ECA3BA587}"/>
    <cellStyle name="Normal 8 7 2 3 3_LI1" xfId="52476" xr:uid="{897EB165-695D-4592-82BB-991B1026EC66}"/>
    <cellStyle name="Normal 8 7 2 3 4" xfId="28889" xr:uid="{9F00E925-2A48-4C7B-A0F7-4DA419D10441}"/>
    <cellStyle name="Normal 8 7 2 3_5.3 Investments associated cy" xfId="7295" xr:uid="{F10AA7F6-89EB-44F1-A481-E8285792F9F9}"/>
    <cellStyle name="Normal 8 7 2 4" xfId="2537" xr:uid="{4BE3F38A-7E38-45CF-986E-5617AB8CDA55}"/>
    <cellStyle name="Normal 8 7 2 4 2" xfId="5742" xr:uid="{01B76F84-0EC0-4BB5-95EF-EF1655A61F50}"/>
    <cellStyle name="Normal 8 7 2 4 2 2" xfId="13532" xr:uid="{F9A18E24-9545-4B9F-B69A-378F737E8D0A}"/>
    <cellStyle name="Normal 8 7 2 4 2 2 2" xfId="35396" xr:uid="{90D76F42-5141-4460-899A-E408A0BC1B5D}"/>
    <cellStyle name="Normal 8 7 2 4 2 2_LI1" xfId="52478" xr:uid="{71E1E783-1595-4F2B-B7AE-C67C1B9F9A27}"/>
    <cellStyle name="Normal 8 7 2 4 2 3" xfId="31393" xr:uid="{85C14C6A-8796-494A-8634-0FB2174A37BE}"/>
    <cellStyle name="Normal 8 7 2 4 2_LI1" xfId="52477" xr:uid="{45EEEC19-B531-49A0-A05E-C23FDF20C537}"/>
    <cellStyle name="Normal 8 7 2 4 3" xfId="10499" xr:uid="{4DB179E9-CD59-4B00-B1EF-65C0DA96057D}"/>
    <cellStyle name="Normal 8 7 2 4 3 2" xfId="33133" xr:uid="{0F50408D-85E6-42B6-9947-B9E952A45475}"/>
    <cellStyle name="Normal 8 7 2 4 3_LI1" xfId="52479" xr:uid="{F852D942-3D4F-4C45-A2F5-7A513594D79B}"/>
    <cellStyle name="Normal 8 7 2 4 4" xfId="29364" xr:uid="{A9C0C3C4-6DA6-4404-9486-E1073C64BFF8}"/>
    <cellStyle name="Normal 8 7 2 4_5.3 Investments associated cy" xfId="7296" xr:uid="{7BB3B804-1388-4F60-ACCB-0365A117AF41}"/>
    <cellStyle name="Normal 8 7 2 5" xfId="3736" xr:uid="{CFB7A1A0-B16F-4C60-8351-931EAC110366}"/>
    <cellStyle name="Normal 8 7 2 5 2" xfId="11660" xr:uid="{C889A4A3-6DA1-45D7-8092-2BAD6753D07C}"/>
    <cellStyle name="Normal 8 7 2 5 2 2" xfId="33883" xr:uid="{27004982-263C-4971-ACA7-25836DAE7621}"/>
    <cellStyle name="Normal 8 7 2 5 2_LI1" xfId="52481" xr:uid="{D566FEEA-4857-4F32-AD49-C2A21AF33E28}"/>
    <cellStyle name="Normal 8 7 2 5 3" xfId="29956" xr:uid="{7439BF41-982A-4632-9A90-E9948E463E8D}"/>
    <cellStyle name="Normal 8 7 2 5_LI1" xfId="52480" xr:uid="{768A0CB0-9218-48A4-B956-F8D35C8A5EFB}"/>
    <cellStyle name="Normal 8 7 2 6" xfId="4548" xr:uid="{59450067-6AB1-4D09-8EC6-C620CECD020F}"/>
    <cellStyle name="Normal 8 7 2 6 2" xfId="12347" xr:uid="{D747852A-7E3C-4AD2-90E7-6BEBDC740716}"/>
    <cellStyle name="Normal 8 7 2 6 2 2" xfId="34425" xr:uid="{0CE45AD9-FEF1-4594-895C-CFD21F35A9AA}"/>
    <cellStyle name="Normal 8 7 2 6 2_LI1" xfId="52483" xr:uid="{3EDF6686-D63F-4831-8C46-154ED9C76538}"/>
    <cellStyle name="Normal 8 7 2 6 3" xfId="30487" xr:uid="{8D2A56E8-0AC7-4814-968C-6F073E4E42EE}"/>
    <cellStyle name="Normal 8 7 2 6_LI1" xfId="52482" xr:uid="{C064D583-B5CB-4D42-AD49-F03CAC2727F9}"/>
    <cellStyle name="Normal 8 7 2 7" xfId="9174" xr:uid="{B5D977E5-151A-4FBE-860C-4D4005193EC2}"/>
    <cellStyle name="Normal 8 7 2 7 2" xfId="32104" xr:uid="{28BDF318-2E4E-452B-857B-04EB4EA886FB}"/>
    <cellStyle name="Normal 8 7 2 7_LI1" xfId="52484" xr:uid="{B9E60894-00B8-4324-943A-781241A5FEFC}"/>
    <cellStyle name="Normal 8 7 2 8" xfId="28424" xr:uid="{9BF024E3-EC8D-41BA-9DCC-86E82266BD75}"/>
    <cellStyle name="Normal 8 7 2_3.10 Impairments" xfId="1406" xr:uid="{C1CAB353-C90D-41AF-9B57-E0CB0166C01F}"/>
    <cellStyle name="Normal 8 7 3" xfId="797" xr:uid="{22D819FF-F114-462A-9413-909C20348A5B}"/>
    <cellStyle name="Normal 8 7 3 2" xfId="1962" xr:uid="{ED62F891-C0F9-4703-9E6D-AE1075D79CC7}"/>
    <cellStyle name="Normal 8 7 3 2 2" xfId="5167" xr:uid="{C7051296-C222-4E0F-9BE0-457B9692247D}"/>
    <cellStyle name="Normal 8 7 3 2 2 2" xfId="12958" xr:uid="{9D4F27FA-65AF-4E58-BB0B-65FDA7EA230B}"/>
    <cellStyle name="Normal 8 7 3 2 2 2 2" xfId="34966" xr:uid="{4C64BE56-5901-4D6E-8042-9F44C32725A6}"/>
    <cellStyle name="Normal 8 7 3 2 2 2_LI1" xfId="52486" xr:uid="{9C126786-7877-4EF4-9FAC-5FCAF4C1969E}"/>
    <cellStyle name="Normal 8 7 3 2 2 3" xfId="31034" xr:uid="{48A9D146-24B3-419C-9F1A-CD7BBA90BE42}"/>
    <cellStyle name="Normal 8 7 3 2 2_LI1" xfId="52485" xr:uid="{BC33FCDD-16FE-4289-B0D5-6D9703B593D9}"/>
    <cellStyle name="Normal 8 7 3 2 3" xfId="9928" xr:uid="{4D258FFB-0DD2-4D89-AE28-9ABEB3BEFCE3}"/>
    <cellStyle name="Normal 8 7 3 2 3 2" xfId="32706" xr:uid="{A9D84B4C-0661-4ACB-B858-A5F1D308C4DF}"/>
    <cellStyle name="Normal 8 7 3 2 3_LI1" xfId="52487" xr:uid="{81F9E0BC-F4FB-4C18-94B9-78FDC40D7F4A}"/>
    <cellStyle name="Normal 8 7 3 2 4" xfId="29005" xr:uid="{8343526B-F7CA-458B-87C1-7E6CB2E601FE}"/>
    <cellStyle name="Normal 8 7 3 2_5.3 Investments associated cy" xfId="7297" xr:uid="{E94813CF-5868-4F8F-B9D2-A20CB309586E}"/>
    <cellStyle name="Normal 8 7 3 3" xfId="2772" xr:uid="{0B248B6B-87C5-4FE8-A44B-512146912CF2}"/>
    <cellStyle name="Normal 8 7 3 3 2" xfId="5977" xr:uid="{21F9C563-7CE3-42CE-B24B-23C11E5752A9}"/>
    <cellStyle name="Normal 8 7 3 3 2 2" xfId="13767" xr:uid="{B9B0EE4E-956A-4BAF-B8EA-5E39029E5120}"/>
    <cellStyle name="Normal 8 7 3 3 2 2 2" xfId="35570" xr:uid="{3927F745-048E-4508-B1FA-6E8ABFFB204D}"/>
    <cellStyle name="Normal 8 7 3 3 2 2_LI1" xfId="52489" xr:uid="{AC84E9FF-D00E-4AF0-AC92-5BC210488D56}"/>
    <cellStyle name="Normal 8 7 3 3 2 3" xfId="31538" xr:uid="{8E295857-4B00-43BA-ABD6-5D9E3808D47A}"/>
    <cellStyle name="Normal 8 7 3 3 2_LI1" xfId="52488" xr:uid="{906D8641-D254-4A0C-A0C4-68F7CC5A8454}"/>
    <cellStyle name="Normal 8 7 3 3 3" xfId="10734" xr:uid="{E7B59799-9B76-4E17-94AB-77179C6A96B0}"/>
    <cellStyle name="Normal 8 7 3 3 3 2" xfId="33307" xr:uid="{7A4E59F6-7C12-4F4B-9FFB-74E34C5374B0}"/>
    <cellStyle name="Normal 8 7 3 3 3_LI1" xfId="52490" xr:uid="{691CF657-9184-474B-8BBF-F43C994CAF94}"/>
    <cellStyle name="Normal 8 7 3 3 4" xfId="29509" xr:uid="{408EF450-3431-45D1-AEA5-29302F35F268}"/>
    <cellStyle name="Normal 8 7 3 3_5.3 Investments associated cy" xfId="7298" xr:uid="{7292CDC9-F610-4872-88AC-34A45B4E0164}"/>
    <cellStyle name="Normal 8 7 3 4" xfId="3968" xr:uid="{1011EBDF-5343-404D-A362-E6D23503D012}"/>
    <cellStyle name="Normal 8 7 3 4 2" xfId="11892" xr:uid="{BFC8623A-300D-4564-9ED9-96C5B770B8FD}"/>
    <cellStyle name="Normal 8 7 3 4 2 2" xfId="34058" xr:uid="{0AB149FE-9622-4BCC-AB70-C14D34F1C703}"/>
    <cellStyle name="Normal 8 7 3 4 2_LI1" xfId="52492" xr:uid="{6A12AB5F-03B2-42AB-BBA1-144EBFC143B0}"/>
    <cellStyle name="Normal 8 7 3 4 3" xfId="30103" xr:uid="{183A2776-76B9-46D1-8FF7-B7EF8FC6269A}"/>
    <cellStyle name="Normal 8 7 3 4_LI1" xfId="52491" xr:uid="{C8129E28-C0AF-447D-9270-AA13110FCB49}"/>
    <cellStyle name="Normal 8 7 3 5" xfId="4664" xr:uid="{9022D941-4D13-4594-BD64-2361DDF24E89}"/>
    <cellStyle name="Normal 8 7 3 5 2" xfId="12463" xr:uid="{786B8E2D-E338-4F6B-94EA-EBD53AE811F7}"/>
    <cellStyle name="Normal 8 7 3 5 2 2" xfId="34541" xr:uid="{1E2579B5-27CE-42A9-A68F-FC3467C4DD4E}"/>
    <cellStyle name="Normal 8 7 3 5 2_LI1" xfId="52494" xr:uid="{F0FE52AB-41BF-4665-BFD8-9344FE7CEC57}"/>
    <cellStyle name="Normal 8 7 3 5 3" xfId="30603" xr:uid="{1DCAE89D-9468-454C-B511-0EBD1261F5CB}"/>
    <cellStyle name="Normal 8 7 3 5_LI1" xfId="52493" xr:uid="{1CF3D315-3518-404F-94A8-F2C378571339}"/>
    <cellStyle name="Normal 8 7 3 6" xfId="9428" xr:uid="{268F12A8-A13B-40A6-9FAD-CF7F3087B797}"/>
    <cellStyle name="Normal 8 7 3 6 2" xfId="32277" xr:uid="{1E37C378-E04A-4609-9F54-B85F08D162B1}"/>
    <cellStyle name="Normal 8 7 3 6_LI1" xfId="52495" xr:uid="{E12C788B-98AD-4828-B984-CCE60B0B0007}"/>
    <cellStyle name="Normal 8 7 3 7" xfId="28569" xr:uid="{648DD5A8-0273-487F-B951-47256C75B674}"/>
    <cellStyle name="Normal 8 7 3_3.10 Impairments" xfId="1408" xr:uid="{ED91BB9B-82AF-4683-9A5B-C1C66342B03F}"/>
    <cellStyle name="Normal 8 7 4" xfId="1693" xr:uid="{ADE0EF50-A120-4AD6-93C9-6192C522DF56}"/>
    <cellStyle name="Normal 8 7 4 2" xfId="4898" xr:uid="{58F7BE1B-93A7-4080-AC65-1474C5266E39}"/>
    <cellStyle name="Normal 8 7 4 2 2" xfId="12689" xr:uid="{7FBB7D5F-8F27-4D77-AB50-B294CA48B8A9}"/>
    <cellStyle name="Normal 8 7 4 2 2 2" xfId="34756" xr:uid="{79BCBC85-2390-4DC2-974F-52735FC75AC0}"/>
    <cellStyle name="Normal 8 7 4 2 2_LI1" xfId="52497" xr:uid="{F21EB2AC-307D-46F6-B35B-86CBB69A7A9F}"/>
    <cellStyle name="Normal 8 7 4 2 3" xfId="30824" xr:uid="{914BB85D-F4BF-4EFC-A48D-B7C94D811EDC}"/>
    <cellStyle name="Normal 8 7 4 2_LI1" xfId="52496" xr:uid="{1E593AF4-F815-4C7B-B98B-5BE224E0230B}"/>
    <cellStyle name="Normal 8 7 4 3" xfId="9659" xr:uid="{C432EFB7-D0CD-4C69-8B54-1B98E0F0C367}"/>
    <cellStyle name="Normal 8 7 4 3 2" xfId="32496" xr:uid="{6891093E-F954-4E5A-9D45-D28B2CE1BDA6}"/>
    <cellStyle name="Normal 8 7 4 3_LI1" xfId="52498" xr:uid="{D17EB139-7C56-45A5-A66C-ED8502943AE1}"/>
    <cellStyle name="Normal 8 7 4 4" xfId="28795" xr:uid="{9E5737DC-FAE2-4D75-9233-C6A9003685E3}"/>
    <cellStyle name="Normal 8 7 4_5.3 Investments associated cy" xfId="7299" xr:uid="{C07222DB-FAFD-4BF4-8BC6-27B8965A434B}"/>
    <cellStyle name="Normal 8 7 5" xfId="2265" xr:uid="{06929A6C-2A56-4703-B70C-7720FA53F6DE}"/>
    <cellStyle name="Normal 8 7 5 2" xfId="5470" xr:uid="{74DD31B0-2135-42C8-91BC-B06FADB1F52E}"/>
    <cellStyle name="Normal 8 7 5 2 2" xfId="13260" xr:uid="{499207AC-67F8-4415-BC26-671C5ED85763}"/>
    <cellStyle name="Normal 8 7 5 2 2 2" xfId="35211" xr:uid="{A9571635-CC9F-405A-B52C-E68A59994DCA}"/>
    <cellStyle name="Normal 8 7 5 2 2_LI1" xfId="52500" xr:uid="{C9AC5C41-60EB-4E61-9F9F-2F85D5E15679}"/>
    <cellStyle name="Normal 8 7 5 2 3" xfId="31254" xr:uid="{F153CE71-82D2-4366-A54A-1DACE4948D78}"/>
    <cellStyle name="Normal 8 7 5 2_LI1" xfId="52499" xr:uid="{943882C9-96F4-4658-AFF6-76EED2958E08}"/>
    <cellStyle name="Normal 8 7 5 3" xfId="10227" xr:uid="{08DD903A-1D94-403B-8F26-512794749A41}"/>
    <cellStyle name="Normal 8 7 5 3 2" xfId="32948" xr:uid="{B1BAB90E-A229-4488-B1B8-66DBF1DE4940}"/>
    <cellStyle name="Normal 8 7 5 3_LI1" xfId="52501" xr:uid="{6560915B-CA9F-4D2F-BB89-6CC25B799A9E}"/>
    <cellStyle name="Normal 8 7 5 4" xfId="29225" xr:uid="{3F3C199A-0C06-4C7F-A4B9-5CCC5DB2092E}"/>
    <cellStyle name="Normal 8 7 5_5.3 Investments associated cy" xfId="7300" xr:uid="{2E661F05-00CB-45FA-97D0-85B708407A7B}"/>
    <cellStyle name="Normal 8 7 6" xfId="3455" xr:uid="{883B2DE7-95B8-426B-94C9-E7CC7D6E37B1}"/>
    <cellStyle name="Normal 8 7 6 2" xfId="11389" xr:uid="{A0BB1C29-0083-4C8A-8E6F-4F924EEB4AB9}"/>
    <cellStyle name="Normal 8 7 6 2 2" xfId="33701" xr:uid="{41E1B8A8-B927-4C5C-83EC-504F1A5EF44E}"/>
    <cellStyle name="Normal 8 7 6 2_LI1" xfId="52503" xr:uid="{CEA12382-5D44-408C-80CE-94FFF76682C2}"/>
    <cellStyle name="Normal 8 7 6 3" xfId="29815" xr:uid="{6A8DE169-368F-4D0F-9A28-7270295D386D}"/>
    <cellStyle name="Normal 8 7 6_LI1" xfId="52502" xr:uid="{206BDF42-79C6-45FC-9661-9B525FD6FAD5}"/>
    <cellStyle name="Normal 8 7 7" xfId="4454" xr:uid="{E17FA8C4-54E5-4A14-960F-07B029F1AB38}"/>
    <cellStyle name="Normal 8 7 7 2" xfId="12253" xr:uid="{6C8F8A8F-CA95-418E-84AE-3BC2BC0969B5}"/>
    <cellStyle name="Normal 8 7 7 2 2" xfId="34331" xr:uid="{093BCF59-9E20-419E-91DE-990FCDD5FF3E}"/>
    <cellStyle name="Normal 8 7 7 2_LI1" xfId="52505" xr:uid="{1947671B-C6E6-4DBD-A915-FFDEF34CDE7B}"/>
    <cellStyle name="Normal 8 7 7 3" xfId="30393" xr:uid="{59C1FB85-0227-42BB-A4D3-25D719149D83}"/>
    <cellStyle name="Normal 8 7 7_LI1" xfId="52504" xr:uid="{B9646E06-50D0-44F7-A865-ACCAA3807C08}"/>
    <cellStyle name="Normal 8 7 8" xfId="8873" xr:uid="{4FD12867-27DB-48B9-BCFA-8FD69D226A44}"/>
    <cellStyle name="Normal 8 7 8 2" xfId="31924" xr:uid="{3A4E3A74-46A2-4DD7-9452-B2FB146E9BC0}"/>
    <cellStyle name="Normal 8 7 8_LI1" xfId="52506" xr:uid="{2CBB5634-BAC8-4E52-8570-2F4350699D1A}"/>
    <cellStyle name="Normal 8 7 9" xfId="28287" xr:uid="{2E233526-5210-4607-B7CD-2CA08C7F0225}"/>
    <cellStyle name="Normal 8 7_3.10 Impairments" xfId="1405" xr:uid="{1518FA9F-2A6C-488D-AAE9-1A6C9F659EFE}"/>
    <cellStyle name="Normal 8 8" xfId="273" xr:uid="{287F55A0-CB09-4E3D-9FB2-CA4A8E6FA597}"/>
    <cellStyle name="Normal 8 8 2" xfId="577" xr:uid="{1D29BA44-E1E1-48F9-BE07-22DC42043649}"/>
    <cellStyle name="Normal 8 8 2 2" xfId="897" xr:uid="{6C3C55FA-07C2-4357-A931-71B637A50001}"/>
    <cellStyle name="Normal 8 8 2 2 2" xfId="2062" xr:uid="{347B7AC9-40C1-4D7B-B6C5-42A3EA8294EF}"/>
    <cellStyle name="Normal 8 8 2 2 2 2" xfId="5267" xr:uid="{5DEF29B2-59EB-44F5-ACBB-1C2D4CCB2C24}"/>
    <cellStyle name="Normal 8 8 2 2 2 2 2" xfId="13058" xr:uid="{8FE81C7F-521B-4956-A8C5-55F4749ABD95}"/>
    <cellStyle name="Normal 8 8 2 2 2 2 2 2" xfId="35066" xr:uid="{C75B62C4-B1ED-4EFD-8BFC-5B3502188D30}"/>
    <cellStyle name="Normal 8 8 2 2 2 2 2_LI1" xfId="52508" xr:uid="{FF778BAC-2543-465F-820B-1CC801DFFCF8}"/>
    <cellStyle name="Normal 8 8 2 2 2 2 3" xfId="31134" xr:uid="{23F853BA-4DCC-4E16-B4AA-6548A65CB494}"/>
    <cellStyle name="Normal 8 8 2 2 2 2_LI1" xfId="52507" xr:uid="{2F880642-D303-4F00-8428-FC4E4A93F877}"/>
    <cellStyle name="Normal 8 8 2 2 2 3" xfId="10028" xr:uid="{6BDA539C-1279-4795-930F-2FA44D95F8F1}"/>
    <cellStyle name="Normal 8 8 2 2 2 3 2" xfId="32806" xr:uid="{75DC7BC0-6357-42EC-ADA5-8C54A4A32174}"/>
    <cellStyle name="Normal 8 8 2 2 2 3_LI1" xfId="52509" xr:uid="{21E2FD0D-C773-4C94-99F0-4FAA929FCB98}"/>
    <cellStyle name="Normal 8 8 2 2 2 4" xfId="29105" xr:uid="{B54369AE-1F2D-4C1A-9B47-F16BC1BC21BF}"/>
    <cellStyle name="Normal 8 8 2 2 2_5.3 Investments associated cy" xfId="7301" xr:uid="{C39E9A15-3FF4-4C7D-8C2D-98AFB51BBCF4}"/>
    <cellStyle name="Normal 8 8 2 2 3" xfId="2872" xr:uid="{C3632BC6-B453-463E-BC09-627A66B05640}"/>
    <cellStyle name="Normal 8 8 2 2 3 2" xfId="6077" xr:uid="{88F67F99-8F42-449D-A7F2-378949D27F9A}"/>
    <cellStyle name="Normal 8 8 2 2 3 2 2" xfId="13867" xr:uid="{22BF74B8-DED9-4E3F-A518-8C79199A53D4}"/>
    <cellStyle name="Normal 8 8 2 2 3 2 2 2" xfId="35670" xr:uid="{65CC4119-CD68-4677-A8FB-D0870F91CCE4}"/>
    <cellStyle name="Normal 8 8 2 2 3 2 2_LI1" xfId="52511" xr:uid="{20F735BC-BC8C-4D33-B657-C6692A6E39AD}"/>
    <cellStyle name="Normal 8 8 2 2 3 2 3" xfId="31638" xr:uid="{D641B144-58B4-42C7-A58E-7077B1F54280}"/>
    <cellStyle name="Normal 8 8 2 2 3 2_LI1" xfId="52510" xr:uid="{5C402C2A-EBF6-4A77-84C4-34C52F6C0C96}"/>
    <cellStyle name="Normal 8 8 2 2 3 3" xfId="10834" xr:uid="{BB93E572-A1FE-410A-99B7-DF55850CDA3A}"/>
    <cellStyle name="Normal 8 8 2 2 3 3 2" xfId="33407" xr:uid="{715F77D2-D2FB-4CD9-93C7-FBBF0B6C3447}"/>
    <cellStyle name="Normal 8 8 2 2 3 3_LI1" xfId="52512" xr:uid="{03B5DB7A-D565-4C42-BCDE-EEE3B7704063}"/>
    <cellStyle name="Normal 8 8 2 2 3 4" xfId="29609" xr:uid="{316B17F2-EDBA-4E17-A771-14CBF082D6B6}"/>
    <cellStyle name="Normal 8 8 2 2 3_5.3 Investments associated cy" xfId="7302" xr:uid="{E5DEB7FE-E35D-477C-91B7-CEC9B13245DB}"/>
    <cellStyle name="Normal 8 8 2 2 4" xfId="4068" xr:uid="{81E8F713-4722-484C-B19A-EE689473F6CD}"/>
    <cellStyle name="Normal 8 8 2 2 4 2" xfId="11992" xr:uid="{43078DB1-2327-451E-B556-D222B4FA3E7F}"/>
    <cellStyle name="Normal 8 8 2 2 4 2 2" xfId="34158" xr:uid="{8D442F86-529F-453F-860E-A947B8C70E72}"/>
    <cellStyle name="Normal 8 8 2 2 4 2_LI1" xfId="52514" xr:uid="{4B54C370-B6B2-40D6-9F01-02C4E5671CB1}"/>
    <cellStyle name="Normal 8 8 2 2 4 3" xfId="30203" xr:uid="{BE59E231-D68E-4936-A2C4-DEDB96AC3B68}"/>
    <cellStyle name="Normal 8 8 2 2 4_LI1" xfId="52513" xr:uid="{2418E200-8585-409B-990C-B533C3D3793F}"/>
    <cellStyle name="Normal 8 8 2 2 5" xfId="4764" xr:uid="{97609F0B-77D5-4A98-A8CB-37F60F1AD047}"/>
    <cellStyle name="Normal 8 8 2 2 5 2" xfId="12563" xr:uid="{3F16DFE5-EABC-4242-92C0-DB74E7678DC1}"/>
    <cellStyle name="Normal 8 8 2 2 5 2 2" xfId="34641" xr:uid="{D1EA5EC0-4127-44D4-9E18-C04CCA45447A}"/>
    <cellStyle name="Normal 8 8 2 2 5 2_LI1" xfId="52516" xr:uid="{F44CC633-F82B-4685-B2A6-73E9676866D2}"/>
    <cellStyle name="Normal 8 8 2 2 5 3" xfId="30703" xr:uid="{C89F4549-EBCC-4CEF-8A1C-80C00C04E852}"/>
    <cellStyle name="Normal 8 8 2 2 5_LI1" xfId="52515" xr:uid="{F6601C9F-5E15-4F0A-86AB-08B7919BB505}"/>
    <cellStyle name="Normal 8 8 2 2 6" xfId="9528" xr:uid="{A33C9393-4094-4561-AAEA-5C57A5496429}"/>
    <cellStyle name="Normal 8 8 2 2 6 2" xfId="32377" xr:uid="{7920A50F-C22C-4693-B0DC-BB1CDAF65669}"/>
    <cellStyle name="Normal 8 8 2 2 6_LI1" xfId="52517" xr:uid="{6FFA96C1-B49F-44FD-9A68-2613DAC0E23C}"/>
    <cellStyle name="Normal 8 8 2 2 7" xfId="28669" xr:uid="{0F9832F8-A379-4FE5-B832-10CAF5F57F2B}"/>
    <cellStyle name="Normal 8 8 2 2_3.10 Impairments" xfId="1411" xr:uid="{CB834D41-7772-478E-8B06-5F8E2F830739}"/>
    <cellStyle name="Normal 8 8 2 3" xfId="1833" xr:uid="{36F0EEDF-1F02-42F4-8C6C-3C846DE1CEC0}"/>
    <cellStyle name="Normal 8 8 2 3 2" xfId="5038" xr:uid="{18CDE5E1-D773-414E-A061-55F6B7993BE6}"/>
    <cellStyle name="Normal 8 8 2 3 2 2" xfId="12829" xr:uid="{D7D58081-2AD0-408B-B394-7F8D7FB98E11}"/>
    <cellStyle name="Normal 8 8 2 3 2 2 2" xfId="34856" xr:uid="{958E6742-08D8-4EBE-AE7F-70D9CB082891}"/>
    <cellStyle name="Normal 8 8 2 3 2 2_LI1" xfId="52519" xr:uid="{8097814E-B9DB-47E1-BDC6-A146B4278CEE}"/>
    <cellStyle name="Normal 8 8 2 3 2 3" xfId="30924" xr:uid="{295472F6-3D48-4118-9184-E07204C597A6}"/>
    <cellStyle name="Normal 8 8 2 3 2_LI1" xfId="52518" xr:uid="{0B0C2C3A-095C-444A-9F42-6FED9D4AB80F}"/>
    <cellStyle name="Normal 8 8 2 3 3" xfId="9799" xr:uid="{3548DB52-8AE8-43A1-B1B9-DC665816976A}"/>
    <cellStyle name="Normal 8 8 2 3 3 2" xfId="32596" xr:uid="{50B1B8F1-1C13-4081-8A4B-516C08937D7C}"/>
    <cellStyle name="Normal 8 8 2 3 3_LI1" xfId="52520" xr:uid="{65995E35-8A21-44BB-A5BE-C4270B423442}"/>
    <cellStyle name="Normal 8 8 2 3 4" xfId="28895" xr:uid="{B6B97CBD-78AC-410A-889E-201BAC201395}"/>
    <cellStyle name="Normal 8 8 2 3_5.3 Investments associated cy" xfId="7303" xr:uid="{11F879EB-A4B1-401C-929F-3E5E03E51E8D}"/>
    <cellStyle name="Normal 8 8 2 4" xfId="2566" xr:uid="{BFFB4B30-506A-40DC-AF22-73394C66DA9B}"/>
    <cellStyle name="Normal 8 8 2 4 2" xfId="5771" xr:uid="{9E4134EA-43CB-4582-9671-F3E13F210DF5}"/>
    <cellStyle name="Normal 8 8 2 4 2 2" xfId="13561" xr:uid="{8A3A93E8-267B-4DB8-8013-BFAA4736B375}"/>
    <cellStyle name="Normal 8 8 2 4 2 2 2" xfId="35414" xr:uid="{B4CC607A-6CE9-4496-8AE0-C2239C98FA16}"/>
    <cellStyle name="Normal 8 8 2 4 2 2_LI1" xfId="52522" xr:uid="{BAAC66F5-263D-4579-B303-1A3BB4EF484C}"/>
    <cellStyle name="Normal 8 8 2 4 2 3" xfId="31405" xr:uid="{2D172B66-4E0A-48C6-A705-D783B07B0E15}"/>
    <cellStyle name="Normal 8 8 2 4 2_LI1" xfId="52521" xr:uid="{D9B68221-3A91-4DD3-8B44-BCE75AAEBE3B}"/>
    <cellStyle name="Normal 8 8 2 4 3" xfId="10528" xr:uid="{F34952E1-FD39-4CD5-BD43-A3C8A635D3F7}"/>
    <cellStyle name="Normal 8 8 2 4 3 2" xfId="33151" xr:uid="{46B6F214-9298-4E0A-814C-1B0B9E35B0E1}"/>
    <cellStyle name="Normal 8 8 2 4 3_LI1" xfId="52523" xr:uid="{56A99B22-235C-421B-AB63-8495A98542B5}"/>
    <cellStyle name="Normal 8 8 2 4 4" xfId="29376" xr:uid="{EB6939A3-2DBF-4384-B87C-362AE5DAB8F4}"/>
    <cellStyle name="Normal 8 8 2 4_5.3 Investments associated cy" xfId="7304" xr:uid="{B79CF0F1-BCE8-471F-8BAB-F3D7EBBEB051}"/>
    <cellStyle name="Normal 8 8 2 5" xfId="3765" xr:uid="{BD8A0AD6-26AE-4B28-B986-DB074DD5D3E6}"/>
    <cellStyle name="Normal 8 8 2 5 2" xfId="11689" xr:uid="{28EB8688-FFF2-45B2-8B19-13DF825F709E}"/>
    <cellStyle name="Normal 8 8 2 5 2 2" xfId="33901" xr:uid="{9533638B-9A05-4E15-9584-181CCC010986}"/>
    <cellStyle name="Normal 8 8 2 5 2_LI1" xfId="52525" xr:uid="{567396D4-63E0-4644-B3E9-1107E58C8412}"/>
    <cellStyle name="Normal 8 8 2 5 3" xfId="29968" xr:uid="{B846E2C6-5B06-46ED-8CBF-683333C4CAC0}"/>
    <cellStyle name="Normal 8 8 2 5_LI1" xfId="52524" xr:uid="{3569F1CA-3D03-4B84-9571-D44EC6C6C679}"/>
    <cellStyle name="Normal 8 8 2 6" xfId="4554" xr:uid="{7021B1AE-986E-4B6F-9997-522EFC8279D3}"/>
    <cellStyle name="Normal 8 8 2 6 2" xfId="12353" xr:uid="{DC74D853-AB9D-4F17-AC2D-FEA3E715EAD7}"/>
    <cellStyle name="Normal 8 8 2 6 2 2" xfId="34431" xr:uid="{093D99F9-FA03-4424-8CE0-3A2B05ADB926}"/>
    <cellStyle name="Normal 8 8 2 6 2_LI1" xfId="52527" xr:uid="{BEAD93D4-1A55-4DAB-BC8C-55F3E4CB3FBD}"/>
    <cellStyle name="Normal 8 8 2 6 3" xfId="30493" xr:uid="{60D9AEE3-2587-4042-B7B7-AF7D909B4ED5}"/>
    <cellStyle name="Normal 8 8 2 6_LI1" xfId="52526" xr:uid="{5A504B2C-84BE-4BE1-99D7-0BF3D6AD16C7}"/>
    <cellStyle name="Normal 8 8 2 7" xfId="9208" xr:uid="{A773F039-41BD-4D59-B42C-312277B8DE33}"/>
    <cellStyle name="Normal 8 8 2 7 2" xfId="32122" xr:uid="{74D4C230-9E48-4362-8E0B-EEFD5BEBDC02}"/>
    <cellStyle name="Normal 8 8 2 7_LI1" xfId="52528" xr:uid="{38EB9E94-6637-4E83-AB49-87AE2FA6BB28}"/>
    <cellStyle name="Normal 8 8 2 8" xfId="28436" xr:uid="{F9142A62-97B2-4933-AD0C-DF7A60483BF5}"/>
    <cellStyle name="Normal 8 8 2_3.10 Impairments" xfId="1410" xr:uid="{7E6F313A-3C17-4A37-8B4E-61E39883F219}"/>
    <cellStyle name="Normal 8 8 3" xfId="803" xr:uid="{315BDCC0-E744-4DA4-A59A-323421E9D11E}"/>
    <cellStyle name="Normal 8 8 3 2" xfId="1968" xr:uid="{3E3396AE-0B30-4337-9A23-2607CC2B87C6}"/>
    <cellStyle name="Normal 8 8 3 2 2" xfId="5173" xr:uid="{D62DDEA2-DD09-4A7B-A314-1F6C6AB1ACD4}"/>
    <cellStyle name="Normal 8 8 3 2 2 2" xfId="12964" xr:uid="{EC124F0A-8062-4176-A42B-3C8411B8254A}"/>
    <cellStyle name="Normal 8 8 3 2 2 2 2" xfId="34972" xr:uid="{19049D69-885C-49AC-BF25-5B13FFAC976F}"/>
    <cellStyle name="Normal 8 8 3 2 2 2_LI1" xfId="52530" xr:uid="{E262F470-5CDD-41CC-BEA9-65EF9E2B08B3}"/>
    <cellStyle name="Normal 8 8 3 2 2 3" xfId="31040" xr:uid="{A5DB747F-17D3-43B8-8C7F-E506A3C6F2B2}"/>
    <cellStyle name="Normal 8 8 3 2 2_LI1" xfId="52529" xr:uid="{0689F3DE-87CF-487D-BC02-C28523C22931}"/>
    <cellStyle name="Normal 8 8 3 2 3" xfId="9934" xr:uid="{8497A0ED-7F79-4177-B7A3-07AF786CB8C8}"/>
    <cellStyle name="Normal 8 8 3 2 3 2" xfId="32712" xr:uid="{CCE002E4-6B39-4E44-B2B5-C0D199915523}"/>
    <cellStyle name="Normal 8 8 3 2 3_LI1" xfId="52531" xr:uid="{A71BA866-54E3-4E1E-BFBD-454EC722B84A}"/>
    <cellStyle name="Normal 8 8 3 2 4" xfId="29011" xr:uid="{E59CD62E-C695-4D62-95F8-BF9350624C69}"/>
    <cellStyle name="Normal 8 8 3 2_5.3 Investments associated cy" xfId="7305" xr:uid="{8243F30E-65EC-4C08-A1D8-6CA6728BBFAD}"/>
    <cellStyle name="Normal 8 8 3 3" xfId="2778" xr:uid="{77E4C90F-22FF-4303-9A58-F13AD0955047}"/>
    <cellStyle name="Normal 8 8 3 3 2" xfId="5983" xr:uid="{96946C0E-D99A-476F-A69C-CA2A1FF2BAD7}"/>
    <cellStyle name="Normal 8 8 3 3 2 2" xfId="13773" xr:uid="{00685A81-9937-455A-A6A3-D39026D7E174}"/>
    <cellStyle name="Normal 8 8 3 3 2 2 2" xfId="35576" xr:uid="{FDC334C6-C0F5-496A-ACB7-639B7B54697C}"/>
    <cellStyle name="Normal 8 8 3 3 2 2_LI1" xfId="52533" xr:uid="{E73D440F-531A-438B-B1E9-AE17532E0E6C}"/>
    <cellStyle name="Normal 8 8 3 3 2 3" xfId="31544" xr:uid="{87AB78F9-8141-455A-845E-A378E1D2307C}"/>
    <cellStyle name="Normal 8 8 3 3 2_LI1" xfId="52532" xr:uid="{1BAAB8CB-00E2-442A-983D-5F3C509914E6}"/>
    <cellStyle name="Normal 8 8 3 3 3" xfId="10740" xr:uid="{C857AB6A-7309-49D4-BB6F-7D73043270DE}"/>
    <cellStyle name="Normal 8 8 3 3 3 2" xfId="33313" xr:uid="{8568B02E-4189-4A99-A1EF-509E9EB3B4D8}"/>
    <cellStyle name="Normal 8 8 3 3 3_LI1" xfId="52534" xr:uid="{66B6A0FB-EAE3-4989-AA9D-1CE88424A864}"/>
    <cellStyle name="Normal 8 8 3 3 4" xfId="29515" xr:uid="{985F0DBC-2D79-4682-84CB-768B04CA80CF}"/>
    <cellStyle name="Normal 8 8 3 3_5.3 Investments associated cy" xfId="7306" xr:uid="{1B3D3D78-4668-427F-A1D2-78AD2D8F806E}"/>
    <cellStyle name="Normal 8 8 3 4" xfId="3974" xr:uid="{BBAC20BE-88F8-4B48-81E1-209240315FA7}"/>
    <cellStyle name="Normal 8 8 3 4 2" xfId="11898" xr:uid="{B8D6A093-47F3-4993-BE45-25D78CC5090E}"/>
    <cellStyle name="Normal 8 8 3 4 2 2" xfId="34064" xr:uid="{B16F0DDC-4E23-46B8-B66A-9299FAC71A8F}"/>
    <cellStyle name="Normal 8 8 3 4 2_LI1" xfId="52536" xr:uid="{B9BA19ED-8DDB-43B8-8B28-8ED5F1C95367}"/>
    <cellStyle name="Normal 8 8 3 4 3" xfId="30109" xr:uid="{FF86B918-E382-4880-9F9B-BE959174B49C}"/>
    <cellStyle name="Normal 8 8 3 4_LI1" xfId="52535" xr:uid="{F60FA40F-AE2C-4AC4-A37A-249B0A9657DB}"/>
    <cellStyle name="Normal 8 8 3 5" xfId="4670" xr:uid="{837FB426-B298-4717-8EF5-AC84730852B0}"/>
    <cellStyle name="Normal 8 8 3 5 2" xfId="12469" xr:uid="{E35D48E7-AE43-4EBE-9A31-BCDD65F15914}"/>
    <cellStyle name="Normal 8 8 3 5 2 2" xfId="34547" xr:uid="{EDECA253-6549-44A0-B147-88F204A48584}"/>
    <cellStyle name="Normal 8 8 3 5 2_LI1" xfId="52538" xr:uid="{F9495064-B13F-454F-9377-7E9117424B13}"/>
    <cellStyle name="Normal 8 8 3 5 3" xfId="30609" xr:uid="{C621CE5E-A80C-4D25-8B47-20C8445B128D}"/>
    <cellStyle name="Normal 8 8 3 5_LI1" xfId="52537" xr:uid="{52E2CD81-1848-4B77-810F-B81B1F9F1DB2}"/>
    <cellStyle name="Normal 8 8 3 6" xfId="9434" xr:uid="{077C1C1B-5B9B-4C59-A2FC-A39E08CCCCFC}"/>
    <cellStyle name="Normal 8 8 3 6 2" xfId="32283" xr:uid="{FE81DE6C-D1AC-478B-BF3F-D47238CB682E}"/>
    <cellStyle name="Normal 8 8 3 6_LI1" xfId="52539" xr:uid="{7C5DDBCC-5A0D-4E43-A6AC-CBB0A9DF7397}"/>
    <cellStyle name="Normal 8 8 3 7" xfId="28575" xr:uid="{B59710D3-8B38-4FC5-8473-9AF4861FCF6F}"/>
    <cellStyle name="Normal 8 8 3_3.10 Impairments" xfId="1412" xr:uid="{F16D5C3B-8B22-4BA0-A513-ADF8D43BEC33}"/>
    <cellStyle name="Normal 8 8 4" xfId="1704" xr:uid="{BEC2C5EA-1383-4617-89D5-65270215174A}"/>
    <cellStyle name="Normal 8 8 4 2" xfId="4909" xr:uid="{97904C4E-C342-493F-9B83-B004BE0FE4DA}"/>
    <cellStyle name="Normal 8 8 4 2 2" xfId="12700" xr:uid="{7689F198-1B55-4D64-A366-77B1B6C40212}"/>
    <cellStyle name="Normal 8 8 4 2 2 2" xfId="34762" xr:uid="{0F453780-3B73-42EF-ADD8-8B6110252949}"/>
    <cellStyle name="Normal 8 8 4 2 2_LI1" xfId="52541" xr:uid="{DA1FFA19-0751-4D74-9D95-B004C91F7E53}"/>
    <cellStyle name="Normal 8 8 4 2 3" xfId="30830" xr:uid="{936D36D5-5B92-48AF-B19C-CA427075D971}"/>
    <cellStyle name="Normal 8 8 4 2_LI1" xfId="52540" xr:uid="{5FC93C75-4EBD-4883-BDFE-6BD6BA7F38B8}"/>
    <cellStyle name="Normal 8 8 4 3" xfId="9670" xr:uid="{D95A1114-6CD4-4360-8531-EB94B1EDBC5F}"/>
    <cellStyle name="Normal 8 8 4 3 2" xfId="32502" xr:uid="{7C9F04B6-7520-4A01-8447-89B29C414A15}"/>
    <cellStyle name="Normal 8 8 4 3_LI1" xfId="52542" xr:uid="{9A1F00EB-7646-4C4D-883D-91D8BED8A310}"/>
    <cellStyle name="Normal 8 8 4 4" xfId="28801" xr:uid="{1693E928-800E-4294-A38D-45CA6E4571A4}"/>
    <cellStyle name="Normal 8 8 4_5.3 Investments associated cy" xfId="7307" xr:uid="{D6F06105-D3E6-4B24-95C4-FBEA8CDA7C81}"/>
    <cellStyle name="Normal 8 8 5" xfId="2294" xr:uid="{343C08AF-6581-456E-B5BB-A60DA0A4D4FE}"/>
    <cellStyle name="Normal 8 8 5 2" xfId="5499" xr:uid="{B2A4F369-7D1E-40F5-9B48-3FB49578C3C0}"/>
    <cellStyle name="Normal 8 8 5 2 2" xfId="13289" xr:uid="{B42E6A9F-C7AD-4CC1-A959-DF0E69E1C81D}"/>
    <cellStyle name="Normal 8 8 5 2 2 2" xfId="35229" xr:uid="{2B048339-EB1E-401C-951B-A71A7542DB4A}"/>
    <cellStyle name="Normal 8 8 5 2 2_LI1" xfId="52544" xr:uid="{E183BA96-167A-41CB-A1C4-655E20DB9E57}"/>
    <cellStyle name="Normal 8 8 5 2 3" xfId="31266" xr:uid="{6B8BA742-2F4E-4A38-9B54-6DB4FD5DA240}"/>
    <cellStyle name="Normal 8 8 5 2_LI1" xfId="52543" xr:uid="{69B850EE-C8F7-4B49-AF45-778FB0215C0C}"/>
    <cellStyle name="Normal 8 8 5 3" xfId="10256" xr:uid="{74336BC9-22F2-4799-9F01-C2EB26D08EF7}"/>
    <cellStyle name="Normal 8 8 5 3 2" xfId="32966" xr:uid="{731EADC9-E0CC-476E-91DA-56900D3D4AC4}"/>
    <cellStyle name="Normal 8 8 5 3_LI1" xfId="52545" xr:uid="{F6BAADE9-AE9B-4EC6-AAD0-FFB263CAD279}"/>
    <cellStyle name="Normal 8 8 5 4" xfId="29237" xr:uid="{5AE6EAEA-4DBD-409D-98C7-109C7FBA2C5C}"/>
    <cellStyle name="Normal 8 8 5_5.3 Investments associated cy" xfId="7308" xr:uid="{AFAACCF5-2A95-4611-B77E-37B8DC82A165}"/>
    <cellStyle name="Normal 8 8 6" xfId="3488" xr:uid="{799362DB-392F-4349-B790-6C77EACEE0F5}"/>
    <cellStyle name="Normal 8 8 6 2" xfId="11419" xr:uid="{E614A59A-C5FE-4C31-9EF3-82BD64894EC7}"/>
    <cellStyle name="Normal 8 8 6 2 2" xfId="33720" xr:uid="{F3C81D90-018D-4050-8524-B446C25B827D}"/>
    <cellStyle name="Normal 8 8 6 2_LI1" xfId="52547" xr:uid="{816D5A3A-1164-4014-B19C-038DC933C063}"/>
    <cellStyle name="Normal 8 8 6 3" xfId="29829" xr:uid="{F905D669-CE79-40DA-9227-86722B129EA2}"/>
    <cellStyle name="Normal 8 8 6_LI1" xfId="52546" xr:uid="{F8229881-B327-4EAE-ADC5-E6CBC7C84BEE}"/>
    <cellStyle name="Normal 8 8 7" xfId="4460" xr:uid="{911C7579-9B41-468A-9F0B-DC0B5A1224C6}"/>
    <cellStyle name="Normal 8 8 7 2" xfId="12259" xr:uid="{07798764-08E5-4AF1-9694-079E12A6B319}"/>
    <cellStyle name="Normal 8 8 7 2 2" xfId="34337" xr:uid="{01484B8E-0BA0-40DA-A449-081AF0FB0F9E}"/>
    <cellStyle name="Normal 8 8 7 2_LI1" xfId="52549" xr:uid="{CF045A33-1732-4BC7-B826-12BF5F8FD25F}"/>
    <cellStyle name="Normal 8 8 7 3" xfId="30399" xr:uid="{F27AD97E-5B39-4220-B56B-060BDB3F16F8}"/>
    <cellStyle name="Normal 8 8 7_LI1" xfId="52548" xr:uid="{CBDEB1BA-6B4C-42F2-B1D7-DEA481D6751B}"/>
    <cellStyle name="Normal 8 8 8" xfId="8907" xr:uid="{CF694203-0385-4BBE-BD33-C23CB1D8FA27}"/>
    <cellStyle name="Normal 8 8 8 2" xfId="31942" xr:uid="{DD4DE843-E953-4516-8251-1D22DA43BA70}"/>
    <cellStyle name="Normal 8 8 8_LI1" xfId="52550" xr:uid="{D2856310-257A-41F0-ABF7-C7B4213E639F}"/>
    <cellStyle name="Normal 8 8 9" xfId="28299" xr:uid="{9505208F-E5F1-4CB3-9293-37F36F9F9771}"/>
    <cellStyle name="Normal 8 8_3.10 Impairments" xfId="1409" xr:uid="{FD2430BE-51ED-4BA2-BE60-920AF5DCD0BD}"/>
    <cellStyle name="Normal 8 9" xfId="293" xr:uid="{62049838-D90E-4CBC-93FE-E4F8722AED9E}"/>
    <cellStyle name="Normal 8 9 2" xfId="597" xr:uid="{1F04DE2C-A42C-490F-B479-2573180EA3C0}"/>
    <cellStyle name="Normal 8 9 2 2" xfId="903" xr:uid="{D07BBA3F-8190-41BB-B7E3-44A26F12F9EC}"/>
    <cellStyle name="Normal 8 9 2 2 2" xfId="2068" xr:uid="{255ACD05-8660-4E4C-9012-FA50A39E5BB1}"/>
    <cellStyle name="Normal 8 9 2 2 2 2" xfId="5273" xr:uid="{EFF90A65-2399-4B0D-B1FC-17AA0AC73460}"/>
    <cellStyle name="Normal 8 9 2 2 2 2 2" xfId="13064" xr:uid="{5B75116E-BEF8-40AC-B379-57765CBC4452}"/>
    <cellStyle name="Normal 8 9 2 2 2 2 2 2" xfId="35072" xr:uid="{2760501C-8CA9-4E93-8EEB-DE8C09510094}"/>
    <cellStyle name="Normal 8 9 2 2 2 2 2_LI1" xfId="52552" xr:uid="{FE391DFD-4250-4C71-A6C2-3D380CD25713}"/>
    <cellStyle name="Normal 8 9 2 2 2 2 3" xfId="31140" xr:uid="{07B56B20-0D22-43FF-9BE7-EDCA49E36007}"/>
    <cellStyle name="Normal 8 9 2 2 2 2_LI1" xfId="52551" xr:uid="{32606D76-E45C-478E-8B50-DEB5AFA356A1}"/>
    <cellStyle name="Normal 8 9 2 2 2 3" xfId="10034" xr:uid="{04A1B874-B804-4873-A97C-0380EC9D0361}"/>
    <cellStyle name="Normal 8 9 2 2 2 3 2" xfId="32812" xr:uid="{117F5C89-8F67-4826-A1FE-24F43DEF192B}"/>
    <cellStyle name="Normal 8 9 2 2 2 3_LI1" xfId="52553" xr:uid="{C1BC3DE4-2204-497B-828B-8CDD5EA434B0}"/>
    <cellStyle name="Normal 8 9 2 2 2 4" xfId="29111" xr:uid="{6EC96BC1-1EF6-4E0B-B137-F5A05D3913E9}"/>
    <cellStyle name="Normal 8 9 2 2 2_5.3 Investments associated cy" xfId="7309" xr:uid="{A6A2756A-C398-4940-ADD3-30BE9E456ADA}"/>
    <cellStyle name="Normal 8 9 2 2 3" xfId="2878" xr:uid="{17C45A0B-929F-4C93-9B3D-60B7F1A1F0C0}"/>
    <cellStyle name="Normal 8 9 2 2 3 2" xfId="6083" xr:uid="{5C1FF36C-D039-4DF7-8D06-1C28AD59BC9D}"/>
    <cellStyle name="Normal 8 9 2 2 3 2 2" xfId="13873" xr:uid="{E56677A4-FCB1-44CC-8C2E-126A5AF77215}"/>
    <cellStyle name="Normal 8 9 2 2 3 2 2 2" xfId="35676" xr:uid="{95B198C6-3337-497A-8A72-060E1E4B5413}"/>
    <cellStyle name="Normal 8 9 2 2 3 2 2_LI1" xfId="52555" xr:uid="{2384267F-492E-43A6-9568-FE3056D65102}"/>
    <cellStyle name="Normal 8 9 2 2 3 2 3" xfId="31644" xr:uid="{5A9AA6B8-8A94-4EE4-910A-53F592F4207D}"/>
    <cellStyle name="Normal 8 9 2 2 3 2_LI1" xfId="52554" xr:uid="{047208AF-4BC6-4D2A-A17A-CD0DF78EE6BC}"/>
    <cellStyle name="Normal 8 9 2 2 3 3" xfId="10840" xr:uid="{AC77923E-D75C-4A3D-A48D-675920D7DA39}"/>
    <cellStyle name="Normal 8 9 2 2 3 3 2" xfId="33413" xr:uid="{543297B0-BFA1-437A-B58A-C87123C57404}"/>
    <cellStyle name="Normal 8 9 2 2 3 3_LI1" xfId="52556" xr:uid="{F2DA03F8-1A56-42AA-A41B-A65CECAA757F}"/>
    <cellStyle name="Normal 8 9 2 2 3 4" xfId="29615" xr:uid="{3AD077E4-C82D-4695-8CFE-5815B9C5BD98}"/>
    <cellStyle name="Normal 8 9 2 2 3_5.3 Investments associated cy" xfId="7310" xr:uid="{C5689E2E-0BC6-4321-B8AE-365C4472D1DF}"/>
    <cellStyle name="Normal 8 9 2 2 4" xfId="4074" xr:uid="{38BE4C4D-99F0-45CC-959F-4676BF8DE92D}"/>
    <cellStyle name="Normal 8 9 2 2 4 2" xfId="11998" xr:uid="{ECDE8E49-834C-4871-A8F5-1442AEE46C62}"/>
    <cellStyle name="Normal 8 9 2 2 4 2 2" xfId="34164" xr:uid="{E98E0383-8A49-4CCD-87F0-3A50901AF1A4}"/>
    <cellStyle name="Normal 8 9 2 2 4 2_LI1" xfId="52558" xr:uid="{CC2C704E-3DEB-4F7A-9E37-A3C6CCA3B735}"/>
    <cellStyle name="Normal 8 9 2 2 4 3" xfId="30209" xr:uid="{8C40C949-555E-4A4E-995B-137713B54F0E}"/>
    <cellStyle name="Normal 8 9 2 2 4_LI1" xfId="52557" xr:uid="{6D067672-1BAE-4B7B-94A6-D3B262DC002F}"/>
    <cellStyle name="Normal 8 9 2 2 5" xfId="4770" xr:uid="{B63F55BC-2035-4292-B629-E117E24050E3}"/>
    <cellStyle name="Normal 8 9 2 2 5 2" xfId="12569" xr:uid="{62402B85-4F2D-4BCB-9808-36895365E712}"/>
    <cellStyle name="Normal 8 9 2 2 5 2 2" xfId="34647" xr:uid="{801E6EF2-FD48-4EDD-8686-72E4BACFDB56}"/>
    <cellStyle name="Normal 8 9 2 2 5 2_LI1" xfId="52560" xr:uid="{E2602E2C-87E2-443E-9A9A-20A98BE185DB}"/>
    <cellStyle name="Normal 8 9 2 2 5 3" xfId="30709" xr:uid="{EC7F4D94-A004-4EC5-90A8-E6F95F7AD300}"/>
    <cellStyle name="Normal 8 9 2 2 5_LI1" xfId="52559" xr:uid="{B1DB8BE0-ECE8-4DE7-85C9-CB99A8448164}"/>
    <cellStyle name="Normal 8 9 2 2 6" xfId="9534" xr:uid="{1B12370C-F50E-4DD5-BB4A-53D7CD07C587}"/>
    <cellStyle name="Normal 8 9 2 2 6 2" xfId="32383" xr:uid="{E8FF459B-A19B-4ABE-BAEC-B1956F16FE5C}"/>
    <cellStyle name="Normal 8 9 2 2 6_LI1" xfId="52561" xr:uid="{BC19A40A-88B9-4AB8-86E3-077088E80FA2}"/>
    <cellStyle name="Normal 8 9 2 2 7" xfId="28675" xr:uid="{3EFCB008-D967-4553-845C-F999AC84B076}"/>
    <cellStyle name="Normal 8 9 2 2_3.10 Impairments" xfId="1415" xr:uid="{F609F195-453D-4E66-B8CD-BC646468D46A}"/>
    <cellStyle name="Normal 8 9 2 3" xfId="1843" xr:uid="{ECF2802E-1039-42A6-BB46-C6D5376D4E68}"/>
    <cellStyle name="Normal 8 9 2 3 2" xfId="5048" xr:uid="{E08F1E98-145E-4C45-8562-E2ECBDF32FB1}"/>
    <cellStyle name="Normal 8 9 2 3 2 2" xfId="12839" xr:uid="{A8C5022A-EC2E-445F-BF42-9579446FEC0D}"/>
    <cellStyle name="Normal 8 9 2 3 2 2 2" xfId="34862" xr:uid="{A711F830-9DC0-45E4-8545-2EC626EF85A1}"/>
    <cellStyle name="Normal 8 9 2 3 2 2_LI1" xfId="52563" xr:uid="{1069F966-1419-4A9E-AA50-21B8A89FA36C}"/>
    <cellStyle name="Normal 8 9 2 3 2 3" xfId="30930" xr:uid="{1BBBBC98-CC2A-44D5-8B61-71958538E32B}"/>
    <cellStyle name="Normal 8 9 2 3 2_LI1" xfId="52562" xr:uid="{3F119D37-22A4-4FBD-B6B0-D2241B2440F0}"/>
    <cellStyle name="Normal 8 9 2 3 3" xfId="9809" xr:uid="{95CDD5AE-8D72-4CB6-A95C-36B898B5CE12}"/>
    <cellStyle name="Normal 8 9 2 3 3 2" xfId="32602" xr:uid="{FEFDADF5-633D-429A-906F-A2AF6B0131D0}"/>
    <cellStyle name="Normal 8 9 2 3 3_LI1" xfId="52564" xr:uid="{E38A5D8A-6C6F-4157-A9F5-9FC7CE188DDA}"/>
    <cellStyle name="Normal 8 9 2 3 4" xfId="28901" xr:uid="{1FF7D18D-7ADD-4D67-8254-37B1F7233FEE}"/>
    <cellStyle name="Normal 8 9 2 3_5.3 Investments associated cy" xfId="7311" xr:uid="{C972A04C-E5BA-420D-8435-EA63ACD14AB7}"/>
    <cellStyle name="Normal 8 9 2 4" xfId="2585" xr:uid="{1766CFD2-EAE5-465F-B0AC-D782F4E8352C}"/>
    <cellStyle name="Normal 8 9 2 4 2" xfId="5790" xr:uid="{7883F208-0196-4456-8881-007421CA4EC4}"/>
    <cellStyle name="Normal 8 9 2 4 2 2" xfId="13580" xr:uid="{4AB1B30E-AE5D-40B6-BDD7-79ED56A7A220}"/>
    <cellStyle name="Normal 8 9 2 4 2 2 2" xfId="35424" xr:uid="{30FF6311-A78C-48A4-99DD-236CC76EB6A3}"/>
    <cellStyle name="Normal 8 9 2 4 2 2_LI1" xfId="52566" xr:uid="{FF577B18-DEEC-4B7F-A96A-1BD6AB0DADFF}"/>
    <cellStyle name="Normal 8 9 2 4 2 3" xfId="31414" xr:uid="{6F2A0C52-65A4-4699-8461-D6626FFE0A54}"/>
    <cellStyle name="Normal 8 9 2 4 2_LI1" xfId="52565" xr:uid="{25BE7F3C-7BC9-43B0-BF7C-FC19FC66E18B}"/>
    <cellStyle name="Normal 8 9 2 4 3" xfId="10547" xr:uid="{BBE4AF9F-247B-470D-AA3F-FB3E944C4FE3}"/>
    <cellStyle name="Normal 8 9 2 4 3 2" xfId="33161" xr:uid="{DA21FA67-5218-43AE-86A8-249E6C335B15}"/>
    <cellStyle name="Normal 8 9 2 4 3_LI1" xfId="52567" xr:uid="{DCE5E4E7-0072-4844-B7E5-11964AB2BE08}"/>
    <cellStyle name="Normal 8 9 2 4 4" xfId="29385" xr:uid="{80A58B11-1EDE-4D9B-849D-6480C527EC07}"/>
    <cellStyle name="Normal 8 9 2 4_5.3 Investments associated cy" xfId="7312" xr:uid="{F92B57B6-B0BB-4496-9249-1AC6A6E6C46D}"/>
    <cellStyle name="Normal 8 9 2 5" xfId="3782" xr:uid="{931E751F-FD14-47FB-8A49-60AB3DBD0D9C}"/>
    <cellStyle name="Normal 8 9 2 5 2" xfId="11706" xr:uid="{F215A2D2-C7C5-44CA-AEBA-9D2A695DAE56}"/>
    <cellStyle name="Normal 8 9 2 5 2 2" xfId="33912" xr:uid="{D5B6BCCC-F075-4B69-9258-0D7A0CF1E55E}"/>
    <cellStyle name="Normal 8 9 2 5 2_LI1" xfId="52569" xr:uid="{21C40651-3998-4FD0-ABB9-73657CBC61C0}"/>
    <cellStyle name="Normal 8 9 2 5 3" xfId="29978" xr:uid="{032101C2-59D6-4E62-8CD2-61DBCB6D0BE1}"/>
    <cellStyle name="Normal 8 9 2 5_LI1" xfId="52568" xr:uid="{2F40B866-0D07-4210-8839-417C1A8F0680}"/>
    <cellStyle name="Normal 8 9 2 6" xfId="4560" xr:uid="{EAB9C18C-9EC0-4957-9419-CB9A5A2C37DE}"/>
    <cellStyle name="Normal 8 9 2 6 2" xfId="12359" xr:uid="{7F645D0D-5603-4D7C-8464-1BE7EF3467AD}"/>
    <cellStyle name="Normal 8 9 2 6 2 2" xfId="34437" xr:uid="{1D1598F5-0353-45DA-8748-A0D3E9D68BAD}"/>
    <cellStyle name="Normal 8 9 2 6 2_LI1" xfId="52571" xr:uid="{3F1A0D59-7309-462D-9956-8756441560DB}"/>
    <cellStyle name="Normal 8 9 2 6 3" xfId="30499" xr:uid="{D645AC76-FAD3-4FF5-B4DD-B34F342799F6}"/>
    <cellStyle name="Normal 8 9 2 6_LI1" xfId="52570" xr:uid="{2631F278-85B9-4C24-8962-B0308501349F}"/>
    <cellStyle name="Normal 8 9 2 7" xfId="9228" xr:uid="{4B6BC9EC-90BC-4170-858F-2E8550C384A4}"/>
    <cellStyle name="Normal 8 9 2 7 2" xfId="32132" xr:uid="{6B622154-A3DF-40D8-8B6D-EDB7394B9379}"/>
    <cellStyle name="Normal 8 9 2 7_LI1" xfId="52572" xr:uid="{33886FA4-F382-4C03-BD1D-9B596B6D1D5F}"/>
    <cellStyle name="Normal 8 9 2 8" xfId="28445" xr:uid="{5FFA1A0C-3E48-4743-B76D-B53CA9EE7597}"/>
    <cellStyle name="Normal 8 9 2_3.10 Impairments" xfId="1414" xr:uid="{8EF6CD01-CF4F-403B-A67C-3B9F79C14A88}"/>
    <cellStyle name="Normal 8 9 3" xfId="809" xr:uid="{20DEC4E8-CBD4-49A7-91AB-531261AB21C7}"/>
    <cellStyle name="Normal 8 9 3 2" xfId="1974" xr:uid="{7C2C6D82-C367-4D05-A49C-2C144F1DE8F6}"/>
    <cellStyle name="Normal 8 9 3 2 2" xfId="5179" xr:uid="{C4902F58-F94A-4EFD-801F-3392DD3D1647}"/>
    <cellStyle name="Normal 8 9 3 2 2 2" xfId="12970" xr:uid="{38D7FF44-F967-4A5C-BBE5-928AD9BCA7FA}"/>
    <cellStyle name="Normal 8 9 3 2 2 2 2" xfId="34978" xr:uid="{E77FA143-AC1F-47CE-8543-2D6AAEE82781}"/>
    <cellStyle name="Normal 8 9 3 2 2 2_LI1" xfId="52574" xr:uid="{8ED685A1-0D64-446A-A5F3-79B367A0AABC}"/>
    <cellStyle name="Normal 8 9 3 2 2 3" xfId="31046" xr:uid="{B2609AE8-807D-43C1-BE42-4FAAF0BEFB54}"/>
    <cellStyle name="Normal 8 9 3 2 2_LI1" xfId="52573" xr:uid="{F49042D4-1E78-42EB-B71C-D012506DD6CD}"/>
    <cellStyle name="Normal 8 9 3 2 3" xfId="9940" xr:uid="{E291DB16-B7C8-4B4F-8BC1-B4C3D9AA4F51}"/>
    <cellStyle name="Normal 8 9 3 2 3 2" xfId="32718" xr:uid="{38276938-397D-4FBB-AB32-498B58E2D723}"/>
    <cellStyle name="Normal 8 9 3 2 3_LI1" xfId="52575" xr:uid="{2E2852AF-96EE-4E81-97BD-386244CC92B5}"/>
    <cellStyle name="Normal 8 9 3 2 4" xfId="29017" xr:uid="{D5DE6808-3F95-402F-B895-B4DECCED5099}"/>
    <cellStyle name="Normal 8 9 3 2_5.3 Investments associated cy" xfId="7313" xr:uid="{F15F2BB3-B62B-48C3-AC6A-3B3889436654}"/>
    <cellStyle name="Normal 8 9 3 3" xfId="2784" xr:uid="{95563289-81DE-418F-AF45-1507A759DED0}"/>
    <cellStyle name="Normal 8 9 3 3 2" xfId="5989" xr:uid="{5AC4C31C-9D26-4D80-8776-848E1E92D942}"/>
    <cellStyle name="Normal 8 9 3 3 2 2" xfId="13779" xr:uid="{513935BD-6FE2-4D91-BABD-1FB42D5DFA23}"/>
    <cellStyle name="Normal 8 9 3 3 2 2 2" xfId="35582" xr:uid="{3F62A47F-D913-4D35-82CD-138ADE2BE283}"/>
    <cellStyle name="Normal 8 9 3 3 2 2_LI1" xfId="52577" xr:uid="{F514708D-CB35-4450-A678-7E276ED56C65}"/>
    <cellStyle name="Normal 8 9 3 3 2 3" xfId="31550" xr:uid="{8F01D30B-E718-4C32-BD32-D9E45E5E90BE}"/>
    <cellStyle name="Normal 8 9 3 3 2_LI1" xfId="52576" xr:uid="{8AF3C65C-0CAE-46BB-A5D0-D9E57AD655C3}"/>
    <cellStyle name="Normal 8 9 3 3 3" xfId="10746" xr:uid="{E4BAB229-82AC-41AA-997E-1FFA88D4C92E}"/>
    <cellStyle name="Normal 8 9 3 3 3 2" xfId="33319" xr:uid="{A647E467-C971-41DF-B9D8-484C6CFC10F3}"/>
    <cellStyle name="Normal 8 9 3 3 3_LI1" xfId="52578" xr:uid="{34BDF781-77F2-4285-88D6-F2DAE38FEBEA}"/>
    <cellStyle name="Normal 8 9 3 3 4" xfId="29521" xr:uid="{FC61B057-9B41-4C52-8C88-B2CB2579CE84}"/>
    <cellStyle name="Normal 8 9 3 3_5.3 Investments associated cy" xfId="7314" xr:uid="{5BED911D-4D10-4E0C-8E12-853B0C4979F6}"/>
    <cellStyle name="Normal 8 9 3 4" xfId="3980" xr:uid="{434BD1E7-90A6-416A-9B54-79ADC17EEBD0}"/>
    <cellStyle name="Normal 8 9 3 4 2" xfId="11904" xr:uid="{2DDD22C1-DC57-486C-94BC-1649BC8829A3}"/>
    <cellStyle name="Normal 8 9 3 4 2 2" xfId="34070" xr:uid="{01FC1B6C-A838-4A3A-80D6-0EB2A8D0488A}"/>
    <cellStyle name="Normal 8 9 3 4 2_LI1" xfId="52580" xr:uid="{8D25C241-0742-4B6E-ABFD-9DAE031DDA2E}"/>
    <cellStyle name="Normal 8 9 3 4 3" xfId="30115" xr:uid="{EC9C5660-39B6-48AA-9A07-4CB3ECCF49A4}"/>
    <cellStyle name="Normal 8 9 3 4_LI1" xfId="52579" xr:uid="{4DF1CD0E-FDE7-4B3D-AFD5-47A2CB308FEF}"/>
    <cellStyle name="Normal 8 9 3 5" xfId="4676" xr:uid="{53DCFBC9-7EAF-4604-8224-587332B2A010}"/>
    <cellStyle name="Normal 8 9 3 5 2" xfId="12475" xr:uid="{44168247-8CDF-4597-B44A-66144D0386ED}"/>
    <cellStyle name="Normal 8 9 3 5 2 2" xfId="34553" xr:uid="{554F6AC5-49FC-467E-9E0B-90693AC65496}"/>
    <cellStyle name="Normal 8 9 3 5 2_LI1" xfId="52582" xr:uid="{1B9377FF-035F-46C7-989A-D5A49DD9290C}"/>
    <cellStyle name="Normal 8 9 3 5 3" xfId="30615" xr:uid="{19F77384-1BE4-47C8-B429-553A33389D3F}"/>
    <cellStyle name="Normal 8 9 3 5_LI1" xfId="52581" xr:uid="{58B55436-F0EF-47B3-BC7A-ED49C7480D0F}"/>
    <cellStyle name="Normal 8 9 3 6" xfId="9440" xr:uid="{8E10836F-B21A-435D-95EC-0A80FBBE17EA}"/>
    <cellStyle name="Normal 8 9 3 6 2" xfId="32289" xr:uid="{96DA6852-BAEC-4FCF-93EC-A4593F3C2699}"/>
    <cellStyle name="Normal 8 9 3 6_LI1" xfId="52583" xr:uid="{380A7FD9-20C8-4D63-9138-0B1B25D48E4D}"/>
    <cellStyle name="Normal 8 9 3 7" xfId="28581" xr:uid="{5D150B8B-63F5-4EAB-AC2A-700BB822E3FA}"/>
    <cellStyle name="Normal 8 9 3_3.10 Impairments" xfId="1416" xr:uid="{146939D7-C552-494D-ABB6-0C14268C0152}"/>
    <cellStyle name="Normal 8 9 4" xfId="1714" xr:uid="{5ECDCF35-18E3-41D3-9E97-9B1D26815230}"/>
    <cellStyle name="Normal 8 9 4 2" xfId="4919" xr:uid="{EB6F5160-6434-4365-A5C3-0F08E0D9C473}"/>
    <cellStyle name="Normal 8 9 4 2 2" xfId="12710" xr:uid="{B6CD4EDA-540E-4C38-AE66-F5B692589DD2}"/>
    <cellStyle name="Normal 8 9 4 2 2 2" xfId="34768" xr:uid="{8278945F-A9B0-4D7F-B8CE-4DEF93EEBCE6}"/>
    <cellStyle name="Normal 8 9 4 2 2_LI1" xfId="52585" xr:uid="{F764AACB-111D-449B-B7F0-323EA6A20371}"/>
    <cellStyle name="Normal 8 9 4 2 3" xfId="30836" xr:uid="{9C22CCA8-666D-45A9-93BC-456B9DEC895D}"/>
    <cellStyle name="Normal 8 9 4 2_LI1" xfId="52584" xr:uid="{FE0A1F51-443B-4CC9-9D9B-958B5365D1CF}"/>
    <cellStyle name="Normal 8 9 4 3" xfId="9680" xr:uid="{8770E1D8-D9D3-418D-8B03-CF65BFF11CA2}"/>
    <cellStyle name="Normal 8 9 4 3 2" xfId="32508" xr:uid="{13C283EF-A9FD-49D1-9CEC-F32439DCB0EF}"/>
    <cellStyle name="Normal 8 9 4 3_LI1" xfId="52586" xr:uid="{BDDE01F2-BE29-4A51-A43E-A205D5CE7EB9}"/>
    <cellStyle name="Normal 8 9 4 4" xfId="28807" xr:uid="{33A1BAF1-03CE-451B-8B26-C70C2756813A}"/>
    <cellStyle name="Normal 8 9 4_5.3 Investments associated cy" xfId="7315" xr:uid="{A8B666A5-0FEA-46AD-B668-7936E42D5D2F}"/>
    <cellStyle name="Normal 8 9 5" xfId="2313" xr:uid="{4D937D96-EB38-493B-B58D-A63E095CE472}"/>
    <cellStyle name="Normal 8 9 5 2" xfId="5518" xr:uid="{6E8AC26B-19A4-474D-926C-3CC85213FF93}"/>
    <cellStyle name="Normal 8 9 5 2 2" xfId="13308" xr:uid="{89EFF860-D19C-46B8-B4EB-51483EFB854D}"/>
    <cellStyle name="Normal 8 9 5 2 2 2" xfId="35242" xr:uid="{A3D7E760-5FA4-47F4-A74F-4BB1E5769F87}"/>
    <cellStyle name="Normal 8 9 5 2 2_LI1" xfId="52588" xr:uid="{10E58518-2CF1-41A2-B830-F05A595FDD75}"/>
    <cellStyle name="Normal 8 9 5 2 3" xfId="31276" xr:uid="{588C3336-2C54-4DA8-BF44-D1E98388706D}"/>
    <cellStyle name="Normal 8 9 5 2_LI1" xfId="52587" xr:uid="{37DBA579-8DC6-49FF-8084-3AB0B6F119FE}"/>
    <cellStyle name="Normal 8 9 5 3" xfId="10275" xr:uid="{FDBD9305-5469-4D14-A991-615C0B3E1153}"/>
    <cellStyle name="Normal 8 9 5 3 2" xfId="32979" xr:uid="{774792F6-F836-4AB0-86A9-51D0482DDF27}"/>
    <cellStyle name="Normal 8 9 5 3_LI1" xfId="52589" xr:uid="{B16F9F3E-1D72-4C53-8C89-68AA57E13446}"/>
    <cellStyle name="Normal 8 9 5 4" xfId="29247" xr:uid="{B3BA0B04-EBD4-4754-A465-2F6A46A47C97}"/>
    <cellStyle name="Normal 8 9 5_5.3 Investments associated cy" xfId="7316" xr:uid="{3AA46868-089C-4956-85AC-159EE48D0806}"/>
    <cellStyle name="Normal 8 9 6" xfId="3506" xr:uid="{640666FD-9D8D-4A7D-B40D-37D8E77DDFB9}"/>
    <cellStyle name="Normal 8 9 6 2" xfId="11435" xr:uid="{6EB7F283-D51B-4EF3-9A2F-168264096873}"/>
    <cellStyle name="Normal 8 9 6 2 2" xfId="33730" xr:uid="{F9251434-F330-4071-AE0B-083E0AF77979}"/>
    <cellStyle name="Normal 8 9 6 2_LI1" xfId="52591" xr:uid="{6B6F0198-64BD-4A39-BD8E-E91146F5026F}"/>
    <cellStyle name="Normal 8 9 6 3" xfId="29838" xr:uid="{78F721B4-6E37-419E-95B0-B03892C04399}"/>
    <cellStyle name="Normal 8 9 6_LI1" xfId="52590" xr:uid="{39179474-8580-44A7-B3B9-6CB8C1F10240}"/>
    <cellStyle name="Normal 8 9 7" xfId="4466" xr:uid="{3062FF77-642B-4DDC-98BE-37D00B5AF715}"/>
    <cellStyle name="Normal 8 9 7 2" xfId="12265" xr:uid="{D7A0A660-95F1-46EB-AAEA-135190DE6C38}"/>
    <cellStyle name="Normal 8 9 7 2 2" xfId="34343" xr:uid="{4D5971EF-C4AE-4064-A183-BB3DD538C240}"/>
    <cellStyle name="Normal 8 9 7 2_LI1" xfId="52593" xr:uid="{CDED3403-E294-4AFB-9ED4-61A79692FE86}"/>
    <cellStyle name="Normal 8 9 7 3" xfId="30405" xr:uid="{D6F7A57C-D168-488A-AB92-CE4F21FC35F1}"/>
    <cellStyle name="Normal 8 9 7_LI1" xfId="52592" xr:uid="{A63E93E3-FD13-4614-A036-03566D9BD158}"/>
    <cellStyle name="Normal 8 9 8" xfId="8927" xr:uid="{CB5959AE-203A-4CE2-9356-A109F56F9FA3}"/>
    <cellStyle name="Normal 8 9 8 2" xfId="31952" xr:uid="{433791FD-0C41-4D20-916C-501B4AB5F6B0}"/>
    <cellStyle name="Normal 8 9 8_LI1" xfId="52594" xr:uid="{43464235-5EF3-4020-9F19-F683827A872B}"/>
    <cellStyle name="Normal 8 9 9" xfId="28308" xr:uid="{2594FEDD-5D90-4AE5-8556-FC5D7ACD439F}"/>
    <cellStyle name="Normal 8 9_3.10 Impairments" xfId="1413" xr:uid="{32CA6297-80F0-4AE9-8547-7BA1F7B032D3}"/>
    <cellStyle name="Normal 8_3.10 Impairments" xfId="1361" xr:uid="{C1478BB6-4260-4F95-861E-BAB642A149F1}"/>
    <cellStyle name="Normal 9" xfId="60" xr:uid="{83AA1F6D-3B10-47E8-A800-6226F75B7EA4}"/>
    <cellStyle name="Normal 9 2" xfId="8628" xr:uid="{208B2473-60DA-4643-8458-659B29CA0DB0}"/>
    <cellStyle name="Normal 9 2 2" xfId="31795" xr:uid="{EFC3AC5E-E733-4F1D-BF4D-B3361876A8EE}"/>
    <cellStyle name="Normal 9 2_LI1" xfId="52595" xr:uid="{611BDC30-E2FC-4C67-A0FE-1728739B6CBA}"/>
    <cellStyle name="Normal 9 3" xfId="28179" xr:uid="{B5728C86-D174-40BC-A54B-D7AEE168D45D}"/>
    <cellStyle name="Normal 9 3 2" xfId="47662" xr:uid="{6AEC7291-B08A-4EA9-8CC9-AE10B7D7293B}"/>
    <cellStyle name="Normal 9_EU CQ1" xfId="52596" xr:uid="{209F0F79-4E74-4929-A2EE-DA96FEDEE31F}"/>
    <cellStyle name="Normal_20 OPR" xfId="28201" xr:uid="{03C523A8-720C-4AF7-8B12-C3D8DA48A1EE}"/>
    <cellStyle name="Normale_2011 04 14 Templates for stress test_bcl" xfId="8547" xr:uid="{C386C43A-EA86-47CE-87B1-C1D2488671F4}"/>
    <cellStyle name="normální_0209 CMHB KBC form" xfId="97" xr:uid="{EC826740-63C1-49BA-8C11-BA248A1A09D0}"/>
    <cellStyle name="Normalny_Remuneration directors" xfId="98" xr:uid="{036E33A3-5A9B-4838-895A-A50AFC1BEEAB}"/>
    <cellStyle name="Not applicable" xfId="38" xr:uid="{00000000-0005-0000-0000-000022000000}"/>
    <cellStyle name="Not applicable 2" xfId="3331" xr:uid="{91BF2D43-85F5-4DF2-860A-E0C3DA0B0B95}"/>
    <cellStyle name="Not applicable 3" xfId="975" xr:uid="{20345CC0-9F35-4E0D-B173-4F6D62D67DA7}"/>
    <cellStyle name="Not applicable_3.7.1 Ins results, overview" xfId="14300" xr:uid="{11D380F2-6531-449B-8DFE-FD109DBEF4D1}"/>
    <cellStyle name="Notas" xfId="8548" xr:uid="{D688A895-809C-4E74-812F-F995825F338D}"/>
    <cellStyle name="Notas 2" xfId="8660" xr:uid="{C13D7707-396D-40BB-88AB-57AD57C1801B}"/>
    <cellStyle name="Notas 2 2" xfId="19012" xr:uid="{88923FB7-D9FE-4A45-803F-BE0302C80B43}"/>
    <cellStyle name="Notas 2 2 2" xfId="40255" xr:uid="{A131BDA8-F0ED-40C1-8040-5AF30A02E162}"/>
    <cellStyle name="Notas 2 3" xfId="16739" xr:uid="{D9154DA1-F478-4522-800A-25ACC7A1E9D3}"/>
    <cellStyle name="Notas 2 3 2" xfId="38178" xr:uid="{61A043D9-39BB-4E29-B61B-DA8DC2DC1572}"/>
    <cellStyle name="Notas 2 4" xfId="17196" xr:uid="{C8792F43-01B8-48D2-ABE1-5B61B4D5DF22}"/>
    <cellStyle name="Notas 2 4 2" xfId="38596" xr:uid="{FA544C7F-D529-40C8-A86C-80539D61031B}"/>
    <cellStyle name="Notas 2 5" xfId="31814" xr:uid="{CC92E679-9FA6-4D9A-A1D2-E826AB91B6C7}"/>
    <cellStyle name="Notas 2_LI1" xfId="52598" xr:uid="{FA924D7D-ADB0-4CDD-9673-2A6EA19B6215}"/>
    <cellStyle name="Notas 3" xfId="8718" xr:uid="{3E9D093E-625B-404E-82CC-90EF15ED7576}"/>
    <cellStyle name="Notas 3 2" xfId="19052" xr:uid="{569EA94F-0431-4B28-8E52-4AEB3DA87D1D}"/>
    <cellStyle name="Notas 3 2 2" xfId="40293" xr:uid="{2D825392-FCCC-4EB1-803F-B95A7A6EE273}"/>
    <cellStyle name="Notas 3 3" xfId="16408" xr:uid="{C6D239B6-20F3-4AD6-86BC-3927B5868263}"/>
    <cellStyle name="Notas 3 3 2" xfId="37866" xr:uid="{499DFDE0-2ABC-43A6-9249-68C63A1A5037}"/>
    <cellStyle name="Notas 3 4" xfId="25574" xr:uid="{F0C1927E-0804-4BF4-A44B-7961749DC89D}"/>
    <cellStyle name="Notas 3_LI1" xfId="52599" xr:uid="{F62E2BBB-B468-483D-9396-9241F03B6D29}"/>
    <cellStyle name="Notas 4" xfId="8654" xr:uid="{C1626E71-79C9-4377-B545-BB71759090D6}"/>
    <cellStyle name="Notas 4 2" xfId="19006" xr:uid="{36AB3588-DE50-45AD-9E9D-4D1AB511DB3A}"/>
    <cellStyle name="Notas 4 2 2" xfId="40249" xr:uid="{DD304FFB-5AE3-43CD-96C4-8331B0B6CDF0}"/>
    <cellStyle name="Notas 4 3" xfId="16791" xr:uid="{08D83F7F-8BD1-478B-AB9B-514155EC11CD}"/>
    <cellStyle name="Notas 4 3 2" xfId="38227" xr:uid="{9E3E3DF2-D5B9-4F83-A37D-C209F4434B60}"/>
    <cellStyle name="Notas 4 4" xfId="15255" xr:uid="{0E438727-79CB-4107-ACEC-EADE4F7F9176}"/>
    <cellStyle name="Notas 4_LI1" xfId="52600" xr:uid="{ED47887A-F88C-4EE9-9D28-51B34F048474}"/>
    <cellStyle name="Notas 5" xfId="8643" xr:uid="{252885D4-0D4C-4DE6-B3A1-6F20E8C62628}"/>
    <cellStyle name="Notas 5 2" xfId="18996" xr:uid="{C25A8A30-C3F8-4DBB-9B24-8BF7BA0E6911}"/>
    <cellStyle name="Notas 5 2 2" xfId="40239" xr:uid="{E27157CC-538A-4D72-B73D-45320AC8B365}"/>
    <cellStyle name="Notas 5 3" xfId="16741" xr:uid="{8E7AE225-242A-44A3-8D68-79ADB8EDAA84}"/>
    <cellStyle name="Notas 5 3 2" xfId="38180" xr:uid="{B7966EB5-1A4B-464C-838F-6432F4ECDDAF}"/>
    <cellStyle name="Notas 5 4" xfId="19576" xr:uid="{D4A8466B-EF44-4465-B5BC-85A401EBB9F2}"/>
    <cellStyle name="Notas 5_LI1" xfId="52601" xr:uid="{A22A62A8-5694-4620-8A69-A4C10E6CC45D}"/>
    <cellStyle name="Notas 6" xfId="8644" xr:uid="{DF1B781D-9CF9-482D-A64F-719123209674}"/>
    <cellStyle name="Notas 6 2" xfId="18997" xr:uid="{60ED25A7-AB37-43D8-B421-206C1FDAD7B0}"/>
    <cellStyle name="Notas 6 2 2" xfId="40240" xr:uid="{882DDB1C-CEE1-4EF8-8E61-5E90698FCADC}"/>
    <cellStyle name="Notas 6 3" xfId="18923" xr:uid="{56463B53-BFE3-43CB-9B7F-80CCC2CF1A07}"/>
    <cellStyle name="Notas 6 3 2" xfId="40168" xr:uid="{8E640D26-B1CE-4DBA-842F-50712935E4CD}"/>
    <cellStyle name="Notas 6 4" xfId="14825" xr:uid="{31C9787F-D3D5-4DCD-97BF-D7253DF50FA1}"/>
    <cellStyle name="Notas 6_LI1" xfId="52602" xr:uid="{F2CA2F57-80E3-48A2-AFAB-0FCBF4256D7B}"/>
    <cellStyle name="Notas 7" xfId="18951" xr:uid="{0D7F5066-C63B-40EF-B31F-D665C35453D2}"/>
    <cellStyle name="Notas 7 2" xfId="40195" xr:uid="{9C77E0EA-244F-4CDD-997B-604055617D85}"/>
    <cellStyle name="Notas 8" xfId="21571" xr:uid="{D8D360F5-5346-49E8-BCF8-C82CA42DB4E9}"/>
    <cellStyle name="Notas 8 2" xfId="42702" xr:uid="{8A0FD8BF-00BA-46A9-B501-713C1424627E}"/>
    <cellStyle name="Notas 9" xfId="21304" xr:uid="{C46F12DE-2C3D-4F04-A79D-8B96A02D15D3}"/>
    <cellStyle name="Notas 9 2" xfId="42456" xr:uid="{58F6DFDC-7278-4979-A960-C5FD44A3D999}"/>
    <cellStyle name="Notas_LI1" xfId="52597" xr:uid="{193478E1-748F-4DB5-9A00-5029FE3A3075}"/>
    <cellStyle name="Note 2" xfId="4352" xr:uid="{1C01BBAD-7BD1-4669-8DF9-F603C68CEFBF}"/>
    <cellStyle name="Note 2 2" xfId="8549" xr:uid="{B05B2060-ACA8-436B-A427-64C5AC572503}"/>
    <cellStyle name="Note 2 2 2" xfId="18952" xr:uid="{CCCFA30D-E714-4559-95B4-4B131F6F49ED}"/>
    <cellStyle name="Note 2 2 2 2" xfId="40196" xr:uid="{B480EEB1-DB89-4CA0-9DEA-F595304BAC95}"/>
    <cellStyle name="Note 2 2 3" xfId="16995" xr:uid="{4394F8BA-2342-45FB-B567-8BB9765BA22A}"/>
    <cellStyle name="Note 2 2 3 2" xfId="38410" xr:uid="{F626566E-D51A-47AA-A7A9-CCC169CDFBB0}"/>
    <cellStyle name="Note 2 2 4" xfId="18247" xr:uid="{5409DEF3-F35D-4A33-BBFC-DEA81CCC427F}"/>
    <cellStyle name="Note 2 2 4 2" xfId="39619" xr:uid="{99ED0376-2C99-43D9-BC31-D75F752C3A15}"/>
    <cellStyle name="Note 2 2 5" xfId="31790" xr:uid="{EC44C457-88B4-4A37-9C22-BBC8AC6A9638}"/>
    <cellStyle name="Note 2 2_LI1" xfId="52604" xr:uid="{35D1C666-D76F-466D-A41B-FD0E32711B9F}"/>
    <cellStyle name="Note 2 3" xfId="8659" xr:uid="{C9656FAB-DFC9-4078-9BE4-FA26F9EC66A0}"/>
    <cellStyle name="Note 2 3 2" xfId="19011" xr:uid="{25E44CD1-5A88-46B8-9F83-23F23E1AC3B2}"/>
    <cellStyle name="Note 2 3 2 2" xfId="40254" xr:uid="{87A2C41E-777A-4695-889E-21312EA4F806}"/>
    <cellStyle name="Note 2 3 3" xfId="18918" xr:uid="{5F2D44C7-9EF0-4139-895A-F9F01A41A764}"/>
    <cellStyle name="Note 2 3 3 2" xfId="40163" xr:uid="{90067031-435B-4999-BF02-DA66E9FECA89}"/>
    <cellStyle name="Note 2 3 4" xfId="14985" xr:uid="{23BCF9AC-8B6E-49B5-AF83-C6E8DC3C50AF}"/>
    <cellStyle name="Note 2 3 4 2" xfId="36526" xr:uid="{A3674FF6-DDB5-44C3-8F05-775313178C68}"/>
    <cellStyle name="Note 2 3 5" xfId="31813" xr:uid="{5AE5DE10-8182-4199-BB6C-48F31E9FA2CA}"/>
    <cellStyle name="Note 2 3_LI1" xfId="52605" xr:uid="{153BFC6E-8DA3-4A28-9CA1-75D7B80474B0}"/>
    <cellStyle name="Note 2 4" xfId="8366" xr:uid="{044C20EB-0611-4009-937B-D13305ECAEB2}"/>
    <cellStyle name="Note 2 4 2" xfId="18877" xr:uid="{ADB062BA-20DF-4299-8347-AA5ABB5F0BB7}"/>
    <cellStyle name="Note 2 4 2 2" xfId="40123" xr:uid="{8B0E057B-5D4A-4461-8FD6-6706FCF00DCD}"/>
    <cellStyle name="Note 2 4 3" xfId="16738" xr:uid="{174EF6FD-D99C-49C7-8F8E-1BA49F22D674}"/>
    <cellStyle name="Note 2 4 3 2" xfId="38177" xr:uid="{ED5884EA-92E1-4FE1-BFE9-02F9AD831186}"/>
    <cellStyle name="Note 2 4 4" xfId="23138" xr:uid="{92F41216-E6C0-4D5D-AA10-553E989DF5CF}"/>
    <cellStyle name="Note 2 4_LI1" xfId="52606" xr:uid="{67F3ACF4-0D29-4398-94C8-93220615955F}"/>
    <cellStyle name="Note 2 5" xfId="8672" xr:uid="{A7DB3467-79F2-4907-AAAF-4B26CA936F51}"/>
    <cellStyle name="Note 2 5 2" xfId="19020" xr:uid="{22C0CDA2-90B0-4ECE-8220-575B9AA426F1}"/>
    <cellStyle name="Note 2 5 2 2" xfId="40263" xr:uid="{D5F0AC30-83CB-4A04-8D37-C6F4765B2EDA}"/>
    <cellStyle name="Note 2 5 3" xfId="18983" xr:uid="{93F802AE-8277-4941-9776-400B57B8808B}"/>
    <cellStyle name="Note 2 5 3 2" xfId="40226" xr:uid="{C3FAA035-F21E-4D85-8E7F-949F3C835A31}"/>
    <cellStyle name="Note 2 5 4" xfId="19581" xr:uid="{E7F34B76-183E-4703-9C2B-DBE51EEBD10B}"/>
    <cellStyle name="Note 2 5_LI1" xfId="52607" xr:uid="{4AF93DD7-535D-44F5-BCC8-D55D6B30BDF8}"/>
    <cellStyle name="Note 2 6" xfId="8687" xr:uid="{7EA0426B-0CEA-44B1-9D3F-6B54C3A6DA65}"/>
    <cellStyle name="Note 2 6 2" xfId="19034" xr:uid="{D45D0B67-B365-4ACC-837D-9193DBCEACA7}"/>
    <cellStyle name="Note 2 6 2 2" xfId="40276" xr:uid="{C741E742-10E7-46FC-AEBB-9A64538B6C48}"/>
    <cellStyle name="Note 2 6 3" xfId="18909" xr:uid="{EA7FFB0F-E9B5-4755-8862-62C28AFBA99E}"/>
    <cellStyle name="Note 2 6 3 2" xfId="40154" xr:uid="{ABED9601-BFEE-4BAC-816F-1F7F836C0C12}"/>
    <cellStyle name="Note 2 6 4" xfId="16724" xr:uid="{CB1EC6D3-801A-49E4-A49A-06B3F3D90105}"/>
    <cellStyle name="Note 2 6_LI1" xfId="52608" xr:uid="{E117BCFF-0580-4048-9D0D-36308FC7B7FB}"/>
    <cellStyle name="Note 2 7" xfId="8743" xr:uid="{DBFD6AF7-8357-4394-8144-CE110E20C5CC}"/>
    <cellStyle name="Note 2 7 2" xfId="19074" xr:uid="{5CD98E4F-7A24-4726-9815-80C90A28FFB0}"/>
    <cellStyle name="Note 2 7 2 2" xfId="40315" xr:uid="{47FDCF60-29C6-4C0F-878F-0A5EC099566D}"/>
    <cellStyle name="Note 2 7 3" xfId="18968" xr:uid="{5400A95A-5B43-4BD4-8C04-94393E18FFBD}"/>
    <cellStyle name="Note 2 7 3 2" xfId="40211" xr:uid="{F380531C-2997-496C-86F6-A4EC76DA4AE2}"/>
    <cellStyle name="Note 2 7 4" xfId="25592" xr:uid="{21243A10-6945-462B-B4A8-467E5B6B994C}"/>
    <cellStyle name="Note 2 7_LI1" xfId="52609" xr:uid="{BD5E24CF-7EE9-45C1-87B8-2711A8A6F038}"/>
    <cellStyle name="Note 2_LI1" xfId="52603" xr:uid="{8061FE0B-EC2A-4997-B97A-97A02BEE7783}"/>
    <cellStyle name="NumBottomRight" xfId="39" xr:uid="{00000000-0005-0000-0000-000023000000}"/>
    <cellStyle name="NumBottomRight 2" xfId="4325" xr:uid="{0A67796C-CDF0-4CD1-B697-A5E1EE55F303}"/>
    <cellStyle name="NumBottomRight 3" xfId="976" xr:uid="{267ABFC2-E8B6-4623-9387-075FF79A2244}"/>
    <cellStyle name="NumBottomRight_3.7.1 Ins results, overview" xfId="14301" xr:uid="{78DDC875-6A12-44BF-9DD7-B0DE272EDEB1}"/>
    <cellStyle name="NumTopLeft" xfId="40" xr:uid="{00000000-0005-0000-0000-000024000000}"/>
    <cellStyle name="NumTopLeft 2" xfId="3469" xr:uid="{FF58DD84-2D7C-4408-AF5C-76F36A6B0897}"/>
    <cellStyle name="NumTopLeft 3" xfId="977" xr:uid="{62583BDE-CC16-4FA7-AF7B-9CC1725D8393}"/>
    <cellStyle name="NumTopLeft_3.7.1 Ins results, overview" xfId="14302" xr:uid="{DFECF049-DE97-4CE5-AF94-954935DC6654}"/>
    <cellStyle name="Ongedefinieerd" xfId="99" xr:uid="{A0E2460E-30C3-4A39-96F5-1251263E8DF5}"/>
    <cellStyle name="optionalExposure" xfId="28167" xr:uid="{17337B01-D60D-4412-A727-65E1A31D7C21}"/>
    <cellStyle name="optionalExposure 2" xfId="28187" xr:uid="{D1D24864-5443-4BC8-8560-D9D045985DEC}"/>
    <cellStyle name="optionalExposure 2 2" xfId="47666" xr:uid="{ECC4FD3E-4BC4-4BF7-967C-1AE741FECAE1}"/>
    <cellStyle name="optionalExposure 2_LI1" xfId="52610" xr:uid="{DD04879D-76C0-4984-A0EC-BF4F8601E658}"/>
    <cellStyle name="optionalExposure 3" xfId="28176" xr:uid="{D6AD3AF6-1299-483A-9833-A358F12AA830}"/>
    <cellStyle name="optionalExposure 3 2" xfId="47661" xr:uid="{ED6DCFB2-871F-45BC-95AE-9652477A849F}"/>
    <cellStyle name="optionalExposure 4" xfId="47655" xr:uid="{6B09D11F-440F-4D67-B636-B0D8291B01F6}"/>
    <cellStyle name="optionalExposure_EU CQ1" xfId="52611" xr:uid="{AE609A06-49FE-4FDE-BFFD-A7597F882306}"/>
    <cellStyle name="Összesen" xfId="8550" xr:uid="{C20835C9-57AE-44A6-A336-A285949061C0}"/>
    <cellStyle name="Összesen 2" xfId="8658" xr:uid="{2E774691-37C0-4B24-8546-F93CBDCC16BE}"/>
    <cellStyle name="Összesen 2 2" xfId="19010" xr:uid="{0F377A9A-97A1-498E-9FD6-2E4F7C9857D3}"/>
    <cellStyle name="Összesen 2 2 2" xfId="40253" xr:uid="{E9D0F866-16D0-45B0-BA3A-56D4B5B28B80}"/>
    <cellStyle name="Összesen 2 3" xfId="16753" xr:uid="{A83BC151-3304-43B1-9F8A-BDAA5A588F27}"/>
    <cellStyle name="Összesen 2 4" xfId="22259" xr:uid="{F30FAF00-A8D0-438D-8657-4A2300EFD99B}"/>
    <cellStyle name="Összesen 2 4 2" xfId="43359" xr:uid="{CE451EB6-AB9B-45FB-A0C1-7935AE2D410F}"/>
    <cellStyle name="Összesen 2_LI1" xfId="52613" xr:uid="{B84656B9-B7E9-4739-9C6E-413942F391F0}"/>
    <cellStyle name="Összesen 3" xfId="8636" xr:uid="{44F3EF94-D471-442F-9B06-8C0A80EC996D}"/>
    <cellStyle name="Összesen 3 2" xfId="18989" xr:uid="{071F8ED2-1237-447A-9D25-CB6881C9E76F}"/>
    <cellStyle name="Összesen 3 2 2" xfId="40232" xr:uid="{F77D6071-7F4A-4795-B2D9-CCBCF2CF08E2}"/>
    <cellStyle name="Összesen 3 3" xfId="14326" xr:uid="{85934530-84B3-47C6-9C04-5BE07AA096A2}"/>
    <cellStyle name="Összesen 3 3 2" xfId="35892" xr:uid="{FA05F260-A80D-4DFB-9A5F-DE5CB0937CA1}"/>
    <cellStyle name="Összesen 3 4" xfId="18868" xr:uid="{B3AE8CE6-673A-4169-80C5-C7AA2381A791}"/>
    <cellStyle name="Összesen 3 4 2" xfId="40119" xr:uid="{70CD899C-E641-4CF1-BF70-9C476A3D5D69}"/>
    <cellStyle name="Összesen 3 5" xfId="31802" xr:uid="{E5765015-6C6A-4030-8BC5-56C7334B9B08}"/>
    <cellStyle name="Összesen 3_LI1" xfId="52614" xr:uid="{1CF0BA53-FF6F-4C9A-8A53-9DC5471C6373}"/>
    <cellStyle name="Összesen 4" xfId="8671" xr:uid="{2D63939F-CC9C-47B7-B7A3-B39574C1F66A}"/>
    <cellStyle name="Összesen 4 2" xfId="19019" xr:uid="{210C4226-DFD4-4B47-B256-FE622D91BB22}"/>
    <cellStyle name="Összesen 4 2 2" xfId="40262" xr:uid="{BE071428-378D-4504-B0F5-79465E20D460}"/>
    <cellStyle name="Összesen 4 3" xfId="18984" xr:uid="{B57D6690-A425-4492-B538-4269A39779D9}"/>
    <cellStyle name="Összesen 4 3 2" xfId="40227" xr:uid="{29539F23-8EC8-495E-BEF6-8B3A01B88ABD}"/>
    <cellStyle name="Összesen 4 4" xfId="18930" xr:uid="{386A6C31-9EBD-49C4-B45C-ABCFB6E2B78D}"/>
    <cellStyle name="Összesen 4 4 2" xfId="40175" xr:uid="{7D91F363-BA14-42C0-B8BD-495688655368}"/>
    <cellStyle name="Összesen 4 5" xfId="31818" xr:uid="{C6EC5308-5C08-4169-928A-D8783E26711A}"/>
    <cellStyle name="Összesen 4_LI1" xfId="52615" xr:uid="{2048A756-81D2-48DD-A96A-F9E5836B5281}"/>
    <cellStyle name="Összesen 5" xfId="8733" xr:uid="{7ED4B6A0-60DC-426E-BCEA-521AE55BB8CC}"/>
    <cellStyle name="Összesen 5 2" xfId="19065" xr:uid="{DE63A33B-71AE-4017-8C76-38E5703056A1}"/>
    <cellStyle name="Összesen 5 2 2" xfId="40306" xr:uid="{584DDF3E-9089-4AD3-875E-8CF9FA7AC632}"/>
    <cellStyle name="Összesen 5 3" xfId="18897" xr:uid="{85C8516D-7B66-4402-9F24-E8B6A770CCA1}"/>
    <cellStyle name="Összesen 5 3 2" xfId="40142" xr:uid="{FF797965-0818-41C0-9381-2339530571BF}"/>
    <cellStyle name="Összesen 5 4" xfId="25585" xr:uid="{EE6CF7AB-7E88-41E5-BDCB-188CBF10F411}"/>
    <cellStyle name="Összesen 5 4 2" xfId="46578" xr:uid="{B6A6C9DA-F7A1-4E27-8A19-F7A28F817E6C}"/>
    <cellStyle name="Összesen 5 5" xfId="31836" xr:uid="{567FD089-2EB5-4510-90C2-EECD435B0228}"/>
    <cellStyle name="Összesen 5_LI1" xfId="52616" xr:uid="{06F66960-FA6B-40C2-AB65-051631FD0ACF}"/>
    <cellStyle name="Összesen 6" xfId="8736" xr:uid="{41A03DE9-0613-4981-AC29-C60A1A6F8E61}"/>
    <cellStyle name="Összesen 6 2" xfId="19068" xr:uid="{0B0DA2CB-FFE3-431A-B4E8-0A8D32688E40}"/>
    <cellStyle name="Összesen 6 2 2" xfId="40309" xr:uid="{877ED271-39DF-4876-9194-CFF4B72186CD}"/>
    <cellStyle name="Összesen 6 3" xfId="18972" xr:uid="{0A1257EC-44E8-4800-9AB7-B5C75AFD4086}"/>
    <cellStyle name="Összesen 6 3 2" xfId="40215" xr:uid="{6E9A43CE-78B1-4BF4-AC6B-DBEF3947E6D3}"/>
    <cellStyle name="Összesen 6 4" xfId="25588" xr:uid="{EDE8AD62-76CF-4E66-9A94-73D04FFE10FF}"/>
    <cellStyle name="Összesen 6 4 2" xfId="46581" xr:uid="{6049EC14-9E38-4E5A-9365-AF92F6008A64}"/>
    <cellStyle name="Összesen 6 5" xfId="31839" xr:uid="{1ED544BF-222D-4BCF-9053-D99F872842BC}"/>
    <cellStyle name="Összesen 6_LI1" xfId="52617" xr:uid="{589BABB2-5780-4E12-BD20-E04A9DBBB15F}"/>
    <cellStyle name="Összesen 7" xfId="18953" xr:uid="{237F7A0C-440E-4E98-BC0A-4940563CC8EC}"/>
    <cellStyle name="Összesen 7 2" xfId="40197" xr:uid="{597E370F-AFE6-4F3B-AB3A-DDE8651C0CD4}"/>
    <cellStyle name="Összesen 8" xfId="21330" xr:uid="{DAB5DB08-E39F-403E-AB56-833BF5C81743}"/>
    <cellStyle name="Összesen 9" xfId="15191" xr:uid="{928C99BB-B7F5-4709-8B72-4D481DE09106}"/>
    <cellStyle name="Összesen 9 2" xfId="36703" xr:uid="{11FCA040-187A-4B3B-A8CE-55A8547D84BE}"/>
    <cellStyle name="Összesen_LI1" xfId="52612" xr:uid="{FFC996E2-C93D-40E9-A45E-2274889B9E02}"/>
    <cellStyle name="Output 2" xfId="4248" xr:uid="{799C4EB2-1918-40B2-AEC2-528C95946282}"/>
    <cellStyle name="Output 2 2" xfId="8551" xr:uid="{7C9C58CF-9EAD-4313-ABB1-1FF3BD880407}"/>
    <cellStyle name="Output 2 2 2" xfId="18954" xr:uid="{329249F9-4923-4EE4-B95E-55CFF0862455}"/>
    <cellStyle name="Output 2 2 2 2" xfId="40198" xr:uid="{2941968E-A79D-42A5-A26C-DABE7CF1C76E}"/>
    <cellStyle name="Output 2 2 3" xfId="16713" xr:uid="{4B34D139-0DB1-456A-8710-E0AB1C1E3A18}"/>
    <cellStyle name="Output 2 2 3 2" xfId="38155" xr:uid="{4020FC69-AFDA-4C39-B22C-20A2CF8D53B4}"/>
    <cellStyle name="Output 2 2 4" xfId="21268" xr:uid="{8C0CA930-8EE7-4DFC-955C-3229C11E548D}"/>
    <cellStyle name="Output 2 2 4 2" xfId="42425" xr:uid="{2C6819B7-25A9-46EA-ACAD-A0CA5BCB69D4}"/>
    <cellStyle name="Output 2 2_LI1" xfId="52619" xr:uid="{8C1F6938-1878-4F20-90DC-6FF4C46652D9}"/>
    <cellStyle name="Output 2 3" xfId="8725" xr:uid="{67ED92BC-CD9C-4318-B8FA-7B40E9718B42}"/>
    <cellStyle name="Output 2 3 2" xfId="19058" xr:uid="{A8DF5BE3-42F5-41F2-AC6E-D7A6CAEFA4B4}"/>
    <cellStyle name="Output 2 3 2 2" xfId="40299" xr:uid="{3D5AA77E-5F1A-4BA3-9E33-CD9F647DDB32}"/>
    <cellStyle name="Output 2 3 3" xfId="18899" xr:uid="{A3F138E6-8439-4023-9C3F-9928DB4DB03C}"/>
    <cellStyle name="Output 2 3 3 2" xfId="40144" xr:uid="{C1F2D824-9EB4-4217-9C2C-87ED2F531DA7}"/>
    <cellStyle name="Output 2 3 4" xfId="25580" xr:uid="{D0262F3C-B6FA-4067-A469-810BBF3AF036}"/>
    <cellStyle name="Output 2 3 4 2" xfId="46574" xr:uid="{FE16AE2B-1250-4178-A246-7969125EDCCA}"/>
    <cellStyle name="Output 2 3_LI1" xfId="52620" xr:uid="{BDBF9BE9-1883-40DD-BDD2-0ED0DE3DD19B}"/>
    <cellStyle name="Output 2 4" xfId="8637" xr:uid="{6A84A5F8-9D72-4E5B-B611-E223C7CBD2FB}"/>
    <cellStyle name="Output 2 4 2" xfId="18990" xr:uid="{2BF2A652-1C81-4D4A-B6AD-76B3E94B6D3D}"/>
    <cellStyle name="Output 2 4 2 2" xfId="40233" xr:uid="{4BC8CBB7-11A0-4D71-B404-708B506BCA2C}"/>
    <cellStyle name="Output 2 4 3" xfId="18927" xr:uid="{9D992412-A535-4A67-A5D8-CE8CED3024C9}"/>
    <cellStyle name="Output 2 4 3 2" xfId="40172" xr:uid="{EDED5173-2E87-4C83-BA98-8421ABBD1A00}"/>
    <cellStyle name="Output 2 4 4" xfId="18869" xr:uid="{FF858EB4-4A91-4103-870C-9EFE1C3EB4DF}"/>
    <cellStyle name="Output 2 4 4 2" xfId="40120" xr:uid="{D2A369B6-A9CB-4271-AF69-046854906DC6}"/>
    <cellStyle name="Output 2 4 5" xfId="31803" xr:uid="{B39BA5CE-279A-42F0-9F22-BA791B73E562}"/>
    <cellStyle name="Output 2 4_LI1" xfId="52621" xr:uid="{859D1D68-E0B5-4564-942B-A0472E9695A3}"/>
    <cellStyle name="Output 2 5" xfId="8670" xr:uid="{6474DF7E-38DF-4D6D-A445-3B4F1A7154B2}"/>
    <cellStyle name="Output 2 5 2" xfId="19018" xr:uid="{ACF850C2-C533-4754-AC07-524AE0993ABD}"/>
    <cellStyle name="Output 2 5 2 2" xfId="40261" xr:uid="{F8504AE3-AD84-4F62-ACF4-CFDDD2B5B7CC}"/>
    <cellStyle name="Output 2 5 3" xfId="18985" xr:uid="{31C29306-142C-4F20-A812-33FCFE4F732E}"/>
    <cellStyle name="Output 2 5 3 2" xfId="40228" xr:uid="{4362F0CB-9932-40A4-8F33-4CD74A225E9C}"/>
    <cellStyle name="Output 2 5 4" xfId="16778" xr:uid="{0054AE37-E0CF-485C-A8C5-02148DC86023}"/>
    <cellStyle name="Output 2 5 4 2" xfId="38215" xr:uid="{A3004C00-8E97-4C6C-95A9-8EB5898188B6}"/>
    <cellStyle name="Output 2 5 5" xfId="31817" xr:uid="{093C581A-0055-4CE6-BB0B-064CCA09AF4B}"/>
    <cellStyle name="Output 2 5_LI1" xfId="52622" xr:uid="{5E350CFE-6EC4-4692-82BD-01E8F3EBB423}"/>
    <cellStyle name="Output 2 6" xfId="8651" xr:uid="{6762AC25-4F34-4FFC-9342-EC3838477239}"/>
    <cellStyle name="Output 2 6 2" xfId="19003" xr:uid="{379353A6-E203-4ED1-A548-F6289AFFB54A}"/>
    <cellStyle name="Output 2 6 2 2" xfId="40246" xr:uid="{718086F6-7539-4181-B2E0-2E7681E96DC8}"/>
    <cellStyle name="Output 2 6 3" xfId="16766" xr:uid="{901548B9-E9E0-4C1C-919C-662577AE479E}"/>
    <cellStyle name="Output 2 6 3 2" xfId="38203" xr:uid="{C0D0ADC5-06E5-4419-8DC2-84F9E0DB6C5A}"/>
    <cellStyle name="Output 2 6 4" xfId="16940" xr:uid="{0BA2098C-A13F-4DF7-88AE-DF913EAF0B69}"/>
    <cellStyle name="Output 2 6 4 2" xfId="38359" xr:uid="{9E07823C-63B2-4565-B099-52433A3FD483}"/>
    <cellStyle name="Output 2 6 5" xfId="31809" xr:uid="{F274F774-05C8-4AF5-B547-05E3F4677C1C}"/>
    <cellStyle name="Output 2 6_LI1" xfId="52623" xr:uid="{E57CB850-EFCE-49EB-8F13-630B7BD8211A}"/>
    <cellStyle name="Output 2 7" xfId="8677" xr:uid="{0DC1CC49-212D-4431-83E6-99F5B81682C8}"/>
    <cellStyle name="Output 2 7 2" xfId="19024" xr:uid="{9DDAF7E7-53B8-4196-B218-4D59FC2AF4EA}"/>
    <cellStyle name="Output 2 7 2 2" xfId="40266" xr:uid="{DB4012D7-334D-4E9D-862A-3BFE1800AD25}"/>
    <cellStyle name="Output 2 7 3" xfId="18981" xr:uid="{B500E5A6-C691-4053-BC14-7B5482F9E9E6}"/>
    <cellStyle name="Output 2 7 3 2" xfId="40224" xr:uid="{9828DB22-50B3-43E6-92ED-AE166FFFECAF}"/>
    <cellStyle name="Output 2 7 4" xfId="18931" xr:uid="{9309C2C9-5C95-46D0-BB3A-65D911880AF9}"/>
    <cellStyle name="Output 2 7 4 2" xfId="40176" xr:uid="{AB93A4DC-C7BF-48C9-876D-BD329A4C5769}"/>
    <cellStyle name="Output 2 7 5" xfId="31821" xr:uid="{33391C2F-508D-467C-B543-3B6380C5BA78}"/>
    <cellStyle name="Output 2 7_LI1" xfId="52624" xr:uid="{8BD0FEEC-127C-4046-912B-5795B0D5CEBE}"/>
    <cellStyle name="Output 2_LI1" xfId="52618" xr:uid="{B4414E98-4451-4C2E-ADEB-F0D826F609FC}"/>
    <cellStyle name="Output 3" xfId="4271" xr:uid="{08269CDD-3CF3-45EA-9D6B-9ED715F8BD7A}"/>
    <cellStyle name="Output 3 2" xfId="8552" xr:uid="{F57CC8DA-0C81-4774-A468-254BED06A51C}"/>
    <cellStyle name="Output 3 2 2" xfId="18955" xr:uid="{2DA8D6C6-9D98-4738-8B23-A7E91CB3436B}"/>
    <cellStyle name="Output 3 2 2 2" xfId="40199" xr:uid="{29BB0F24-0EA1-4730-9655-1B2C88B10C2B}"/>
    <cellStyle name="Output 3 2 3" xfId="14911" xr:uid="{F73C49B3-0D02-4E3A-875F-D4A53BB29515}"/>
    <cellStyle name="Output 3 2 3 2" xfId="36455" xr:uid="{0FABF5EA-5F55-419D-A68F-A66E5EC1B864}"/>
    <cellStyle name="Output 3 2 4" xfId="17157" xr:uid="{FCE15B47-C016-4F96-B120-EA6CB4293CCC}"/>
    <cellStyle name="Output 3 2 4 2" xfId="38564" xr:uid="{3BDFA634-8454-447D-B5BB-281F5A212F13}"/>
    <cellStyle name="Output 3 2_LI1" xfId="52626" xr:uid="{BDBA8010-A480-4C58-9D7C-06AB7A73E1B6}"/>
    <cellStyle name="Output 3 3" xfId="8724" xr:uid="{A79BF8EC-80C8-4066-B193-19D7C38E1CBB}"/>
    <cellStyle name="Output 3 3 2" xfId="19057" xr:uid="{7EA63BE8-98E1-4718-B677-9E4513DFF8F8}"/>
    <cellStyle name="Output 3 3 2 2" xfId="40298" xr:uid="{C0CCFA37-B8C9-4E39-A0E4-123CF032FEDD}"/>
    <cellStyle name="Output 3 3 3" xfId="16824" xr:uid="{100B42CC-3BF7-4AC0-8B5A-DC8C74CE9E08}"/>
    <cellStyle name="Output 3 3 3 2" xfId="38259" xr:uid="{F8D50ECB-9397-4304-9275-E61918A26038}"/>
    <cellStyle name="Output 3 3 4" xfId="25579" xr:uid="{C2F8B974-FF43-4D41-86A7-23894158F1CB}"/>
    <cellStyle name="Output 3 3 4 2" xfId="46573" xr:uid="{83987E27-644B-4FC7-A9D2-3070BB9F5E77}"/>
    <cellStyle name="Output 3 3_LI1" xfId="52627" xr:uid="{E5436465-A799-4571-BACC-DE23D6B8F106}"/>
    <cellStyle name="Output 3 4" xfId="8719" xr:uid="{F79C3D0E-D800-447A-9C3F-E85109E261E9}"/>
    <cellStyle name="Output 3 4 2" xfId="19053" xr:uid="{E2C2F584-139D-4564-8015-B3CF38DD2C42}"/>
    <cellStyle name="Output 3 4 2 2" xfId="40294" xr:uid="{4D1D5223-E5AF-478A-A669-54AA20CFC89F}"/>
    <cellStyle name="Output 3 4 3" xfId="18901" xr:uid="{43A36233-2223-4825-A983-2957918FF7B8}"/>
    <cellStyle name="Output 3 4 3 2" xfId="40146" xr:uid="{A4E19BBA-412F-4357-B674-703AF337FF5F}"/>
    <cellStyle name="Output 3 4 4" xfId="25575" xr:uid="{1F1ADE43-928D-4569-967F-79CEBE8A6812}"/>
    <cellStyle name="Output 3 4 4 2" xfId="46570" xr:uid="{79C3F93E-3E4D-451B-8C06-83B61BF6D501}"/>
    <cellStyle name="Output 3 4 5" xfId="31832" xr:uid="{31D32D6E-32BE-4C07-AB2C-B7028043C7C1}"/>
    <cellStyle name="Output 3 4_LI1" xfId="52628" xr:uid="{403F00DB-284E-4012-85E6-644C57417024}"/>
    <cellStyle name="Output 3 5" xfId="8653" xr:uid="{1E54243D-4FE3-4248-972A-2BA1D5143A18}"/>
    <cellStyle name="Output 3 5 2" xfId="19005" xr:uid="{7C75BC23-61A1-4F73-AA22-A86518ECDC23}"/>
    <cellStyle name="Output 3 5 2 2" xfId="40248" xr:uid="{1861FF52-5715-4E43-A34B-E1468A52007B}"/>
    <cellStyle name="Output 3 5 3" xfId="18920" xr:uid="{E3A8334A-8CE2-4FD9-B0BE-05C798846F2C}"/>
    <cellStyle name="Output 3 5 3 2" xfId="40165" xr:uid="{071CE386-7763-41C7-8FF3-36144642AB49}"/>
    <cellStyle name="Output 3 5 4" xfId="14979" xr:uid="{65187C92-4EA0-4E87-B8DC-E51A9CFF1072}"/>
    <cellStyle name="Output 3 5 4 2" xfId="36520" xr:uid="{B7EACFC1-8679-429A-81E7-B672D4F69A53}"/>
    <cellStyle name="Output 3 5 5" xfId="31811" xr:uid="{41313DAC-B175-4BEC-B57A-30276471ADEA}"/>
    <cellStyle name="Output 3 5_LI1" xfId="52629" xr:uid="{ED04EFE5-B2A2-49FB-A8BA-ACDE5A4141F6}"/>
    <cellStyle name="Output 3 6" xfId="8652" xr:uid="{D52D97F2-E8BA-4043-BB67-B1A5A45ADC0C}"/>
    <cellStyle name="Output 3 6 2" xfId="19004" xr:uid="{19113E8A-78F5-47BB-907D-E0C52C1AEAB7}"/>
    <cellStyle name="Output 3 6 2 2" xfId="40247" xr:uid="{7D659969-C183-40B2-8B9C-EF8A8C848B9A}"/>
    <cellStyle name="Output 3 6 3" xfId="16802" xr:uid="{49922342-2058-4EEA-9810-DE0CC119AD0B}"/>
    <cellStyle name="Output 3 6 3 2" xfId="38238" xr:uid="{98053705-FCEA-4810-B05E-24EE6E1FC8EF}"/>
    <cellStyle name="Output 3 6 4" xfId="15739" xr:uid="{1E9AB05E-1312-4E9A-A496-0F43BA696F42}"/>
    <cellStyle name="Output 3 6 4 2" xfId="37218" xr:uid="{1ECA5D20-8E5B-4173-882B-868BAB627142}"/>
    <cellStyle name="Output 3 6 5" xfId="31810" xr:uid="{5F702EB7-A0B4-4529-90F8-0BFA2720826F}"/>
    <cellStyle name="Output 3 6_LI1" xfId="52630" xr:uid="{46E4E1F3-481C-4B30-9148-5879A60257F8}"/>
    <cellStyle name="Output 3 7" xfId="8735" xr:uid="{01A8FD1B-F3CF-4684-BB38-41EF148646AA}"/>
    <cellStyle name="Output 3 7 2" xfId="19067" xr:uid="{5369BA8B-7220-4CE0-BA15-7CAE6BE03E13}"/>
    <cellStyle name="Output 3 7 2 2" xfId="40308" xr:uid="{36A4AD6A-7EDC-4153-A6DD-A37E56BEAA23}"/>
    <cellStyle name="Output 3 7 3" xfId="18895" xr:uid="{7FD39CA1-8294-4E8D-94A2-9CB3D9FC347E}"/>
    <cellStyle name="Output 3 7 3 2" xfId="40140" xr:uid="{310C173C-7C04-4F2B-A40F-F58A6E98D472}"/>
    <cellStyle name="Output 3 7 4" xfId="25587" xr:uid="{92A868FB-70E8-4CB7-AB9A-8A2E2BCE3C6E}"/>
    <cellStyle name="Output 3 7 4 2" xfId="46580" xr:uid="{EF0460A9-EC7B-4802-8952-5A0EA691E6E5}"/>
    <cellStyle name="Output 3 7 5" xfId="31838" xr:uid="{C4712325-E94F-491E-823A-B298250A2C46}"/>
    <cellStyle name="Output 3 7_LI1" xfId="52631" xr:uid="{5981E5C8-3A75-42BA-BAD8-A39AB82E0B43}"/>
    <cellStyle name="Output 3_LI1" xfId="52625" xr:uid="{A3E4B5AB-49C4-4CD2-8565-6A0451D969F8}"/>
    <cellStyle name="Parametres title" xfId="41" xr:uid="{00000000-0005-0000-0000-000025000000}"/>
    <cellStyle name="Parametres title 10" xfId="8638" xr:uid="{A7B0D931-BB1B-44E9-992D-255C3EB9BF33}"/>
    <cellStyle name="Parametres title 10 2" xfId="18991" xr:uid="{618FC0E5-BA00-482E-8521-D630104B4FFD}"/>
    <cellStyle name="Parametres title 10 2 2" xfId="40234" xr:uid="{AABD522B-B5A2-450C-9F34-AC8F5F9D2E20}"/>
    <cellStyle name="Parametres title 10 3" xfId="18926" xr:uid="{49CB6FE1-9F58-401B-9BAE-C5A290301CB7}"/>
    <cellStyle name="Parametres title 10 3 2" xfId="40171" xr:uid="{91C6FE47-5042-4CE5-8248-E61A820B7691}"/>
    <cellStyle name="Parametres title 10 4" xfId="18870" xr:uid="{4C706AA8-6E0E-4633-980A-849BA1F7BA92}"/>
    <cellStyle name="Parametres title 10 4 2" xfId="40121" xr:uid="{50EAA776-0444-4CE3-98A1-4CB6DBCC93A2}"/>
    <cellStyle name="Parametres title 10 5" xfId="31804" xr:uid="{B4013AD3-4469-4C9C-8B25-220CF8C174EA}"/>
    <cellStyle name="Parametres title 10_LI1" xfId="52632" xr:uid="{FCC3FF29-7293-4502-BD42-87219C8ECAB8}"/>
    <cellStyle name="Parametres title 11" xfId="9593" xr:uid="{62470982-5A74-4D63-AD46-4BFABE699CA8}"/>
    <cellStyle name="Parametres title 11 2" xfId="19652" xr:uid="{C9BA404D-4201-4E8E-9AE0-6B6245AF6AD6}"/>
    <cellStyle name="Parametres title 11 2 2" xfId="40866" xr:uid="{27B44672-CDA8-4404-B3C2-0DEE629F84BB}"/>
    <cellStyle name="Parametres title 11 3" xfId="23161" xr:uid="{B4D73A69-BEF9-4601-83FE-84A96CFE17CD}"/>
    <cellStyle name="Parametres title 11 3 2" xfId="44242" xr:uid="{EB4DB80D-8CBD-4A46-A210-324D506C3E78}"/>
    <cellStyle name="Parametres title 11 4" xfId="26014" xr:uid="{B8EC4D17-791D-435F-9487-C6F1403E1EDB}"/>
    <cellStyle name="Parametres title 11 4 2" xfId="46757" xr:uid="{6CABEEBE-48FE-40B2-9D05-011650173716}"/>
    <cellStyle name="Parametres title 11 5" xfId="32442" xr:uid="{8A4A1FE3-42EE-46EF-98D6-E9A922D5946D}"/>
    <cellStyle name="Parametres title 11_LI1" xfId="52633" xr:uid="{C414158C-34D2-424B-BF2A-0D5D01A58743}"/>
    <cellStyle name="Parametres title 12" xfId="978" xr:uid="{3CDA18BC-DF8C-43A6-8824-4376D4178C55}"/>
    <cellStyle name="Parametres title 2" xfId="1008" xr:uid="{4F4972A5-E6D2-4743-A09E-8AEBA7C9D692}"/>
    <cellStyle name="Parametres title 2 2" xfId="2961" xr:uid="{67B15036-3024-4B8E-983E-1E240C0FF510}"/>
    <cellStyle name="Parametres title 2 2 2" xfId="4163" xr:uid="{CB235E57-7CE3-4558-9284-4914738AD464}"/>
    <cellStyle name="Parametres title 2 2 2 2" xfId="12080" xr:uid="{28BEFED2-E8C0-488F-8192-DB51F51F31F2}"/>
    <cellStyle name="Parametres title 2 2 2 2 2" xfId="21340" xr:uid="{53A2D608-7B6A-4E77-BEA4-4C5EC6A88117}"/>
    <cellStyle name="Parametres title 2 2 2 2 2 2" xfId="42488" xr:uid="{869F4EE8-0439-4F47-A0FA-1D2E62F8D93D}"/>
    <cellStyle name="Parametres title 2 2 2 2 3" xfId="24502" xr:uid="{D301368E-2F28-458A-9D47-9C6513CED738}"/>
    <cellStyle name="Parametres title 2 2 2 2 4" xfId="27234" xr:uid="{1952BEA8-39BC-443A-92B9-0D95CE53E12B}"/>
    <cellStyle name="Parametres title 2 2 2 2 4 2" xfId="47285" xr:uid="{5A3C0939-8933-46C2-9160-A228D75DEE78}"/>
    <cellStyle name="Parametres title 2 2 2 2 5" xfId="34230" xr:uid="{A3147F19-29F8-4840-A852-EB626F39B820}"/>
    <cellStyle name="Parametres title 2 2 2 2_LI1" xfId="52635" xr:uid="{DFB7E27B-1DA0-4F42-8DFC-FA1EA89ED98D}"/>
    <cellStyle name="Parametres title 2 2 2 3" xfId="16726" xr:uid="{EAA8EDF3-AED5-4165-97F4-B1D5974109E7}"/>
    <cellStyle name="Parametres title 2 2 2 3 2" xfId="38166" xr:uid="{6DDBDFE3-B738-4EA0-BD67-D09F03632AE4}"/>
    <cellStyle name="Parametres title 2 2 2 4" xfId="21152" xr:uid="{5B829C16-EE5B-4791-95D2-8025903D6CE6}"/>
    <cellStyle name="Parametres title 2 2 2 4 2" xfId="42314" xr:uid="{0D9694A6-8992-40B7-A173-619281E5302F}"/>
    <cellStyle name="Parametres title 2 2 2 5" xfId="22337" xr:uid="{47CDC8E6-22E5-42F8-AEF5-2A3762515887}"/>
    <cellStyle name="Parametres title 2 2 2 5 2" xfId="43429" xr:uid="{ED22EEB2-E6EE-4D5C-AFCF-3BC3CBD59799}"/>
    <cellStyle name="Parametres title 2 2 2 6" xfId="30273" xr:uid="{2BDF51F3-AD71-45A4-B6CE-BFE9012F0364}"/>
    <cellStyle name="Parametres title 2 2 2_LI1" xfId="52634" xr:uid="{7AC8FEF3-DB84-4F84-B3A1-77E10F593ABC}"/>
    <cellStyle name="Parametres title 2 2 3" xfId="6166" xr:uid="{BF18435F-6C99-4483-BB73-CD839DE2FB36}"/>
    <cellStyle name="Parametres title 2 2 3 2" xfId="13956" xr:uid="{A8580586-CFB0-4BB3-A57B-84939992592E}"/>
    <cellStyle name="Parametres title 2 2 3 2 2" xfId="22376" xr:uid="{41264CBE-B8F8-4CF4-88A2-AE6696823E67}"/>
    <cellStyle name="Parametres title 2 2 3 2 2 2" xfId="43468" xr:uid="{64CDEED4-FAA9-4EEF-9D09-52329E94F134}"/>
    <cellStyle name="Parametres title 2 2 3 2 3" xfId="25233" xr:uid="{486553CA-3E81-4ABD-B09B-0A50BB259983}"/>
    <cellStyle name="Parametres title 2 2 3 2 4" xfId="27830" xr:uid="{CE1FF44D-8468-448F-AAE9-807BDDBFEAF3}"/>
    <cellStyle name="Parametres title 2 2 3 2 4 2" xfId="47515" xr:uid="{4C8D7E08-4ED3-4F2F-801E-AC8CCDD0C09D}"/>
    <cellStyle name="Parametres title 2 2 3 2 5" xfId="35738" xr:uid="{972A41AE-AC65-4202-9E23-7BB9771AACE6}"/>
    <cellStyle name="Parametres title 2 2 3 2_LI1" xfId="52637" xr:uid="{2C0DC9AE-A0E7-461F-BC23-1A1135223D1E}"/>
    <cellStyle name="Parametres title 2 2 3_LI1" xfId="52636" xr:uid="{C67A2C49-15F1-46AC-A333-F7ED295762AF}"/>
    <cellStyle name="Parametres title 2 2 4" xfId="10922" xr:uid="{89C8652F-C915-42F9-8519-380713023ED3}"/>
    <cellStyle name="Parametres title 2 2 4 2" xfId="20464" xr:uid="{59BFECEB-D91F-415B-90BA-DED606B9496A}"/>
    <cellStyle name="Parametres title 2 2 4 2 2" xfId="41640" xr:uid="{5F54B01E-2C36-4E6B-881F-0995D66EF534}"/>
    <cellStyle name="Parametres title 2 2 4 3" xfId="23750" xr:uid="{EDA8EAD4-7606-4A11-BE33-CA299B10360F}"/>
    <cellStyle name="Parametres title 2 2 4 3 2" xfId="44813" xr:uid="{10D78E0E-898A-4192-A6FF-F3E6E15326FB}"/>
    <cellStyle name="Parametres title 2 2 4 4" xfId="26524" xr:uid="{0A263DB1-A20F-419E-B4DC-7D825C053D09}"/>
    <cellStyle name="Parametres title 2 2 4 4 2" xfId="46970" xr:uid="{1866CEE5-3A53-4E31-8277-B96CE0E69047}"/>
    <cellStyle name="Parametres title 2 2 4 5" xfId="33474" xr:uid="{451D764B-7CE2-4ADD-80B6-B7046D3C9307}"/>
    <cellStyle name="Parametres title 2 2 4_LI1" xfId="52638" xr:uid="{FBF988A3-DD0C-4916-A625-7C3ED75580DA}"/>
    <cellStyle name="Parametres title 2 2 5" xfId="52639" xr:uid="{31C580B9-773D-47F6-89E1-59DD2B4FBFE3}"/>
    <cellStyle name="Parametres title 2 2_5.3 Investments associated cy" xfId="7317" xr:uid="{28E569B3-2F13-4742-B126-B6642BE75090}"/>
    <cellStyle name="Parametres title 2 3" xfId="4150" xr:uid="{0CE3FFC8-FFA2-48B2-A4CA-3CCEA72C78FB}"/>
    <cellStyle name="Parametres title 2 3 2" xfId="4273" xr:uid="{FB4F8410-27E0-4017-9AAD-150AA5658173}"/>
    <cellStyle name="Parametres title 2 3 2 2" xfId="12137" xr:uid="{BDBC6715-C704-48A3-BA68-3A421F91875D}"/>
    <cellStyle name="Parametres title 2 3 2 2 2" xfId="21378" xr:uid="{7C4F571D-3CA8-47EA-AED5-081396938096}"/>
    <cellStyle name="Parametres title 2 3 2 2 2 2" xfId="42526" xr:uid="{20AE4EDF-D9FB-4C00-BB0A-1155033CCE98}"/>
    <cellStyle name="Parametres title 2 3 2 2 3" xfId="24542" xr:uid="{901A1C72-79CC-417D-97ED-D02AE853480D}"/>
    <cellStyle name="Parametres title 2 3 2 2 4" xfId="27271" xr:uid="{2422ABB5-FC04-413A-A09E-D39171245931}"/>
    <cellStyle name="Parametres title 2 3 2 2 4 2" xfId="47289" xr:uid="{6A65FCFA-418F-4A1E-8146-E036A1A22689}"/>
    <cellStyle name="Parametres title 2 3 2 2 5" xfId="34253" xr:uid="{E23670E3-7A2E-40B0-B465-234FC44C70CF}"/>
    <cellStyle name="Parametres title 2 3 2 2_LI1" xfId="52641" xr:uid="{5EAC9264-9781-4DEB-83B8-D9327F611651}"/>
    <cellStyle name="Parametres title 2 3 2 3" xfId="16780" xr:uid="{5E34787D-B0E3-4B5A-8471-5D3B027939B2}"/>
    <cellStyle name="Parametres title 2 3 2 3 2" xfId="38217" xr:uid="{A9F7E2A3-AEFC-49A8-A30C-85CD971D5BD7}"/>
    <cellStyle name="Parametres title 2 3 2 4" xfId="18251" xr:uid="{90C37AC6-259E-4074-B0F6-166617BED7DD}"/>
    <cellStyle name="Parametres title 2 3 2 4 2" xfId="39623" xr:uid="{F63F8788-F956-43CE-AF64-EF057C142716}"/>
    <cellStyle name="Parametres title 2 3 2 5" xfId="24655" xr:uid="{CE98C6CD-802E-41AC-A4D8-86773D481317}"/>
    <cellStyle name="Parametres title 2 3 2 5 2" xfId="45679" xr:uid="{1CA96CCC-1404-4A9E-9E80-8383CF2B147A}"/>
    <cellStyle name="Parametres title 2 3 2 6" xfId="30308" xr:uid="{C75F072F-07D6-4064-833E-6A24111628D2}"/>
    <cellStyle name="Parametres title 2 3 2_LI1" xfId="52640" xr:uid="{CBAB2D5D-A3C0-4FF3-AED8-6DE2A39ECD36}"/>
    <cellStyle name="Parametres title 2 3 3" xfId="12072" xr:uid="{E2711AB6-AD5F-47EC-B61A-3EF59B3D0590}"/>
    <cellStyle name="Parametres title 2 3 3 2" xfId="21334" xr:uid="{05717B04-1F50-4500-8B07-6329DACD3001}"/>
    <cellStyle name="Parametres title 2 3 3 2 2" xfId="42482" xr:uid="{C2C0A971-3BFF-4E6D-A4F2-F56F5E81CDA1}"/>
    <cellStyle name="Parametres title 2 3 3 3" xfId="24496" xr:uid="{6FC0981B-CB02-4573-A782-07665CAF81F7}"/>
    <cellStyle name="Parametres title 2 3 3 4" xfId="27228" xr:uid="{7104D415-7EF3-4A31-BECF-D8159FD02DCC}"/>
    <cellStyle name="Parametres title 2 3 3 4 2" xfId="47284" xr:uid="{950C7877-9FF0-4598-91B9-EBD24AA5B7DB}"/>
    <cellStyle name="Parametres title 2 3 3 5" xfId="34227" xr:uid="{7A439D85-6DDA-4B26-9037-63EB5AC9E567}"/>
    <cellStyle name="Parametres title 2 3 3_LI1" xfId="52642" xr:uid="{37F883BC-2D8A-4D0E-B3D3-31DB849C8336}"/>
    <cellStyle name="Parametres title 2 3 4" xfId="52643" xr:uid="{318A3B34-3D30-42D7-86A7-DA001483B959}"/>
    <cellStyle name="Parametres title 2 3_5.3 Investments associated cy" xfId="7318" xr:uid="{03D93585-75E9-42EB-93D3-5B55A998FBB8}"/>
    <cellStyle name="Parametres title 2 4" xfId="4393" xr:uid="{3E4FC6B9-8D2C-46B6-8194-5A35C0AE0C0C}"/>
    <cellStyle name="Parametres title 2 4 2" xfId="12196" xr:uid="{33769A44-B973-4038-955C-F7A93E6C91EF}"/>
    <cellStyle name="Parametres title 2 4 2 2" xfId="21421" xr:uid="{AFB3D82D-218B-4DCF-87DF-4B91A79783B0}"/>
    <cellStyle name="Parametres title 2 4 2 2 2" xfId="42569" xr:uid="{7D3D3399-CE31-4052-AF2F-2E05CBD32660}"/>
    <cellStyle name="Parametres title 2 4 2 3" xfId="24585" xr:uid="{351FB8FB-6B55-4C90-8BFB-E36E8615A7A8}"/>
    <cellStyle name="Parametres title 2 4 2 4" xfId="27312" xr:uid="{C133BCC7-7249-4B49-9986-508E13AAC454}"/>
    <cellStyle name="Parametres title 2 4 2 4 2" xfId="47294" xr:uid="{6AF10146-AD68-49FA-801F-E6552F196B17}"/>
    <cellStyle name="Parametres title 2 4 2 5" xfId="34275" xr:uid="{371FD20B-F2DD-4D01-967D-EC99F6761832}"/>
    <cellStyle name="Parametres title 2 4 2_LI1" xfId="52645" xr:uid="{E7D7D739-33F1-4A02-8F2E-33E37E6C7D65}"/>
    <cellStyle name="Parametres title 2 4 3" xfId="16836" xr:uid="{8C61D23B-FB8C-4BBB-9B1F-F28ABD389DA8}"/>
    <cellStyle name="Parametres title 2 4 3 2" xfId="38269" xr:uid="{01F0FB05-095E-4009-BD24-6E547C88D6E1}"/>
    <cellStyle name="Parametres title 2 4 3_LI1" xfId="52646" xr:uid="{AA4B757C-72D2-462F-806C-A02815185A4C}"/>
    <cellStyle name="Parametres title 2 4 4" xfId="17192" xr:uid="{0C5CC930-3C8A-4C2A-A7E8-543756E79094}"/>
    <cellStyle name="Parametres title 2 4 4 2" xfId="38593" xr:uid="{0F8073B5-C971-4CFA-80BF-6C80F1A6555F}"/>
    <cellStyle name="Parametres title 2 4 5" xfId="18435" xr:uid="{A3251AF2-AE23-4B62-A365-960779799F9D}"/>
    <cellStyle name="Parametres title 2 4 5 2" xfId="39776" xr:uid="{3A7E785A-AF47-4187-BD5A-C58E38377747}"/>
    <cellStyle name="Parametres title 2 4 6" xfId="30340" xr:uid="{C67B6507-AFFD-4DEF-B703-71F5E5A1C8F4}"/>
    <cellStyle name="Parametres title 2 4_LI1" xfId="52644" xr:uid="{FD2B63C7-0160-4E99-B22E-A7B1E231C857}"/>
    <cellStyle name="Parametres title 2 5" xfId="4298" xr:uid="{2F1BB392-CD1C-4193-AAB8-5B550B4DB3F6}"/>
    <cellStyle name="Parametres title 2 5 2" xfId="12148" xr:uid="{09C4A26D-2C2A-45F2-A2D7-36D6917EB005}"/>
    <cellStyle name="Parametres title 2 5 2 2" xfId="21388" xr:uid="{44803820-80C5-4772-BF12-C7E84C001EE0}"/>
    <cellStyle name="Parametres title 2 5 2 2 2" xfId="42536" xr:uid="{62427A8D-F6B5-4B83-B20A-20F5BFF95B75}"/>
    <cellStyle name="Parametres title 2 5 2 3" xfId="24553" xr:uid="{85EFEA24-78D9-4373-B045-979EA48FAF7F}"/>
    <cellStyle name="Parametres title 2 5 2 4" xfId="27281" xr:uid="{9CEB56AD-29AC-4AA6-B104-0FB61E901158}"/>
    <cellStyle name="Parametres title 2 5 2 4 2" xfId="47291" xr:uid="{071E1DB7-4C0C-49C8-8D60-F5E4BBA69E9E}"/>
    <cellStyle name="Parametres title 2 5 2 5" xfId="34255" xr:uid="{CE352CE2-C106-418E-9C59-00E487E09F72}"/>
    <cellStyle name="Parametres title 2 5 2_LI1" xfId="52648" xr:uid="{5101D89A-A94D-4B9D-9141-D8095408BC65}"/>
    <cellStyle name="Parametres title 2 5 3" xfId="16793" xr:uid="{1C9A7F11-5F1E-45AE-86AF-6B941D8D590A}"/>
    <cellStyle name="Parametres title 2 5 3 2" xfId="38229" xr:uid="{AB09E768-D553-4456-B970-9F582A852487}"/>
    <cellStyle name="Parametres title 2 5 3_LI1" xfId="52649" xr:uid="{9D803D1C-D522-4F84-97B4-7A66812274C2}"/>
    <cellStyle name="Parametres title 2 5 4" xfId="16903" xr:uid="{476E319D-3285-4164-A8B3-559FC8BEF750}"/>
    <cellStyle name="Parametres title 2 5 4 2" xfId="38329" xr:uid="{7FE83A43-1C74-4E4A-8C03-9AA98EDCFF16}"/>
    <cellStyle name="Parametres title 2 5 5" xfId="21681" xr:uid="{5C01BD69-BF73-4FC9-9FD0-7EBE2FB29F79}"/>
    <cellStyle name="Parametres title 2 5 5 2" xfId="42804" xr:uid="{346C8919-5E42-42D4-96CD-1165F85A426F}"/>
    <cellStyle name="Parametres title 2 5 6" xfId="30312" xr:uid="{A887CD0D-BDA7-43E9-A766-A6AB35BB28C5}"/>
    <cellStyle name="Parametres title 2 5_LI1" xfId="52647" xr:uid="{5D991A1C-DEF4-401E-9229-28961CCE3DD7}"/>
    <cellStyle name="Parametres title 2 6" xfId="4196" xr:uid="{547ED5D5-6A96-4394-A865-EBA233B61F0F}"/>
    <cellStyle name="Parametres title 2 6 2" xfId="12096" xr:uid="{EA8242F2-1BFF-4922-9B8A-F57D4221C1B9}"/>
    <cellStyle name="Parametres title 2 6 2 2" xfId="21349" xr:uid="{F08E9DB7-E6A3-478D-8393-573CFFFFF16C}"/>
    <cellStyle name="Parametres title 2 6 2 2 2" xfId="42497" xr:uid="{FBE9DC5B-D52E-4079-8355-B25981334710}"/>
    <cellStyle name="Parametres title 2 6 2 3" xfId="24512" xr:uid="{F6D933E4-F28B-42F0-8042-DEFB29206AE2}"/>
    <cellStyle name="Parametres title 2 6 2 4" xfId="27243" xr:uid="{4820C235-4DAE-44D9-B7BA-6A51B44DB505}"/>
    <cellStyle name="Parametres title 2 6 2 4 2" xfId="47286" xr:uid="{72D2C43D-5244-4C65-A109-4C4A732D9A68}"/>
    <cellStyle name="Parametres title 2 6 2 5" xfId="34237" xr:uid="{378BEE23-E8A6-48F4-8F42-33A1DB07A8C3}"/>
    <cellStyle name="Parametres title 2 6 2_LI1" xfId="52651" xr:uid="{1E4321CD-D110-45B2-AF80-DA1857538720}"/>
    <cellStyle name="Parametres title 2 6 3" xfId="16744" xr:uid="{13F0DBF6-30BE-4E79-95D0-FC9B81F9BE71}"/>
    <cellStyle name="Parametres title 2 6 3 2" xfId="38183" xr:uid="{27C06F42-225A-47A3-A6E0-B066F3196904}"/>
    <cellStyle name="Parametres title 2 6 4" xfId="21443" xr:uid="{AABD16D7-236F-4C32-BD6C-A8E52B1A4A11}"/>
    <cellStyle name="Parametres title 2 6 4 2" xfId="42586" xr:uid="{8CFC813C-A110-4009-966A-19F5CBED3A9C}"/>
    <cellStyle name="Parametres title 2 6 5" xfId="24194" xr:uid="{F60A3734-CA67-4889-888C-7DE54BF2EB39}"/>
    <cellStyle name="Parametres title 2 6 5 2" xfId="45257" xr:uid="{8889F65D-22C2-423D-A309-B32608C3AC55}"/>
    <cellStyle name="Parametres title 2 6 6" xfId="30285" xr:uid="{549AE169-27A5-472F-9562-4863B179EA5A}"/>
    <cellStyle name="Parametres title 2 6_LI1" xfId="52650" xr:uid="{88918AD5-B6B4-4F18-B248-CCC749B1FA89}"/>
    <cellStyle name="Parametres title 2 7" xfId="9598" xr:uid="{34917F2B-6038-4F2F-8549-CEBC9A83B46F}"/>
    <cellStyle name="Parametres title 2 7 2" xfId="19654" xr:uid="{3969C63E-1817-43B3-97D4-FD946B51B232}"/>
    <cellStyle name="Parametres title 2 7 2 2" xfId="40868" xr:uid="{CABED233-5203-4436-8F42-F80A0F491AE9}"/>
    <cellStyle name="Parametres title 2 7 3" xfId="23163" xr:uid="{E4A9887B-C3A7-4211-8A88-21F5244742C5}"/>
    <cellStyle name="Parametres title 2 7 3 2" xfId="44244" xr:uid="{7A6FD5BF-BAB8-4D91-808D-8F466795DAFA}"/>
    <cellStyle name="Parametres title 2 7 4" xfId="26016" xr:uid="{BF934D5A-FD86-4006-B86B-E7FDB972A3A5}"/>
    <cellStyle name="Parametres title 2 7 4 2" xfId="46758" xr:uid="{C5E39A63-6616-4425-B28F-A74B29E47E6C}"/>
    <cellStyle name="Parametres title 2 7 5" xfId="32446" xr:uid="{ABB3D0D8-4219-43FC-88D8-EA8E4D986273}"/>
    <cellStyle name="Parametres title 2 7_LI1" xfId="52652" xr:uid="{3EF00998-A5E4-4888-AE21-7267DE12BBFA}"/>
    <cellStyle name="Parametres title 2 8" xfId="52653" xr:uid="{E10C56F1-5D50-462B-82DC-8C569712B66E}"/>
    <cellStyle name="Parametres title 2_3.7.1 Ins results, overview" xfId="3313" xr:uid="{61934FC6-F967-4516-B6C8-E13347B5A51F}"/>
    <cellStyle name="Parametres title 3" xfId="2111" xr:uid="{0C67919B-A0EC-42C6-9395-A5902F6231EA}"/>
    <cellStyle name="Parametres title 3 2" xfId="4243" xr:uid="{709C3AD4-B4A8-466E-B4D9-91561DB4FFC5}"/>
    <cellStyle name="Parametres title 3 2 2" xfId="12122" xr:uid="{D146CCE6-FC19-4A72-B1DA-45475C399AC2}"/>
    <cellStyle name="Parametres title 3 2 2 2" xfId="21367" xr:uid="{FF908917-0CAA-4D2E-B4CF-AF2610BABCBC}"/>
    <cellStyle name="Parametres title 3 2 2 2 2" xfId="42515" xr:uid="{E057594F-284C-47F2-8596-66DCE91C6B67}"/>
    <cellStyle name="Parametres title 3 2 2 3" xfId="24531" xr:uid="{B8925E3C-82D0-46F9-B072-533AB3156D33}"/>
    <cellStyle name="Parametres title 3 2 2 4" xfId="27260" xr:uid="{E36BE287-ECFC-426D-B3E0-89E3037000CB}"/>
    <cellStyle name="Parametres title 3 2 2 4 2" xfId="47287" xr:uid="{8FE888D8-22A6-45AC-A2E1-AC5109BE21D4}"/>
    <cellStyle name="Parametres title 3 2 2 5" xfId="34247" xr:uid="{BB9AFDB0-4BB0-43B9-B2A7-43FA1E58AF6C}"/>
    <cellStyle name="Parametres title 3 2 2_LI1" xfId="52655" xr:uid="{F4FDAD53-9D69-47CB-9130-2E202C1027CD}"/>
    <cellStyle name="Parametres title 3 2 3" xfId="16768" xr:uid="{FEBED1E9-6D1B-4972-9E13-591BB0F42638}"/>
    <cellStyle name="Parametres title 3 2 3 2" xfId="38205" xr:uid="{25994D1F-FC42-4244-A954-76A5456361DA}"/>
    <cellStyle name="Parametres title 3 2 4" xfId="14982" xr:uid="{03A42C78-70D9-4BCB-91E7-1AE76C376668}"/>
    <cellStyle name="Parametres title 3 2 4 2" xfId="36523" xr:uid="{C8B778AE-9AAE-46C7-825F-2EB42ED5577C}"/>
    <cellStyle name="Parametres title 3 2 5" xfId="24629" xr:uid="{08A41286-B3F2-4F8B-86CA-5C0341CD82F5}"/>
    <cellStyle name="Parametres title 3 2 5 2" xfId="45659" xr:uid="{4C3658EA-8AC6-4B20-8A0C-9381EDAA69B6}"/>
    <cellStyle name="Parametres title 3 2 6" xfId="30299" xr:uid="{FEB195F1-FD34-4EFD-9AB7-7A74F1C95FFD}"/>
    <cellStyle name="Parametres title 3 2_LI1" xfId="52654" xr:uid="{15A34102-9EA0-4FDE-988C-991FE8BDCE29}"/>
    <cellStyle name="Parametres title 3 3" xfId="5316" xr:uid="{805B160F-12C6-4F2E-9A0B-CB6FAAF83B24}"/>
    <cellStyle name="Parametres title 3 3 2" xfId="13107" xr:uid="{4B3EDD43-82F7-4C66-924E-694470951B56}"/>
    <cellStyle name="Parametres title 3 3 2 2" xfId="21783" xr:uid="{3343C553-310D-4DA7-BAF2-679790C9079A}"/>
    <cellStyle name="Parametres title 3 3 2 2 2" xfId="42890" xr:uid="{D9BBE075-95F9-48D4-B8D2-75FE34C890EF}"/>
    <cellStyle name="Parametres title 3 3 2 3" xfId="24753" xr:uid="{14D10397-63CE-44B0-85DA-BB5EF1F01C88}"/>
    <cellStyle name="Parametres title 3 3 2 4" xfId="27389" xr:uid="{CD1C3B45-B640-4EAD-9B71-E3D54417C772}"/>
    <cellStyle name="Parametres title 3 3 2 4 2" xfId="47300" xr:uid="{79138A3B-23CA-4823-BA09-5D9176D42ED4}"/>
    <cellStyle name="Parametres title 3 3 2 5" xfId="35115" xr:uid="{3DAD2D73-86F4-4C68-9FD3-8DC77389E614}"/>
    <cellStyle name="Parametres title 3 3 2_LI1" xfId="52657" xr:uid="{0A2871D5-EF31-4FB4-A015-2722C8D3D697}"/>
    <cellStyle name="Parametres title 3 3_LI1" xfId="52656" xr:uid="{0C714C6E-ACC1-43FA-9996-731D05C1CF6F}"/>
    <cellStyle name="Parametres title 3 4" xfId="10077" xr:uid="{2BE24A30-BF16-43B9-AFF8-50E619BC4602}"/>
    <cellStyle name="Parametres title 3 4 2" xfId="19874" xr:uid="{03A2FEF3-C00A-404B-9E0F-502789BE4FE4}"/>
    <cellStyle name="Parametres title 3 4 2 2" xfId="41079" xr:uid="{81D18538-88F4-41DF-B2E3-FC2866056C0E}"/>
    <cellStyle name="Parametres title 3 4 3" xfId="23276" xr:uid="{E0356F25-5098-4354-8535-F84B88A467FC}"/>
    <cellStyle name="Parametres title 3 4 3 2" xfId="44351" xr:uid="{DFE2DFB0-E52F-40E9-BB72-26FF63081DFC}"/>
    <cellStyle name="Parametres title 3 4 4" xfId="26087" xr:uid="{67B00F9A-1252-49CB-A182-631B42F9F826}"/>
    <cellStyle name="Parametres title 3 4 4 2" xfId="46759" xr:uid="{52C50731-8B35-4F9A-B3B4-25CB98FF6218}"/>
    <cellStyle name="Parametres title 3 4 5" xfId="32855" xr:uid="{9BD32E09-1448-4C73-B495-0E6AEB0F582E}"/>
    <cellStyle name="Parametres title 3 4_LI1" xfId="52658" xr:uid="{E943B4EF-B261-432D-A9FE-B6657F32E75A}"/>
    <cellStyle name="Parametres title 3 5" xfId="52659" xr:uid="{48A91C92-53E9-4A70-A716-D39A493EF665}"/>
    <cellStyle name="Parametres title 3_5.3 Investments associated cy" xfId="7319" xr:uid="{D3EF16E9-AAF2-4D92-9BD2-DEF0CA16CECB}"/>
    <cellStyle name="Parametres title 4" xfId="4136" xr:uid="{EE908B4A-2427-4183-A506-C7CCD2D9149C}"/>
    <cellStyle name="Parametres title 4 2" xfId="12060" xr:uid="{5BB8FF4A-C01F-4290-9C32-BB82F5324A9A}"/>
    <cellStyle name="Parametres title 4 2 2" xfId="21327" xr:uid="{C2DE2453-1390-40E8-9CA2-2507E743099F}"/>
    <cellStyle name="Parametres title 4 2 2 2" xfId="42476" xr:uid="{F1AAFE92-B369-4BCE-9CAF-29C6A85D17F1}"/>
    <cellStyle name="Parametres title 4 2 3" xfId="24489" xr:uid="{F78EE242-01FF-4E0F-B13D-877BB994A173}"/>
    <cellStyle name="Parametres title 4 2 4" xfId="27222" xr:uid="{8ED5E540-5E93-42E5-B8AE-9A24C793627B}"/>
    <cellStyle name="Parametres title 4 2 4 2" xfId="47283" xr:uid="{383A6FF2-FFE6-4B30-97EF-E9E8B4EFF688}"/>
    <cellStyle name="Parametres title 4 2 5" xfId="34221" xr:uid="{C408E8D9-51CB-437B-880D-F8E02D874AA6}"/>
    <cellStyle name="Parametres title 4 2_LI1" xfId="52661" xr:uid="{586AC740-5729-4D2A-ADB4-4F5D459AA347}"/>
    <cellStyle name="Parametres title 4_LI1" xfId="52660" xr:uid="{2F949EA3-5C3A-4EF0-94F5-08230FBD89E6}"/>
    <cellStyle name="Parametres title 5" xfId="4337" xr:uid="{DDA81C34-E963-4B4F-943F-4407AE8D5116}"/>
    <cellStyle name="Parametres title 5 2" xfId="12168" xr:uid="{B54E5543-E36E-4ACA-8CCA-2006B5DBBAC3}"/>
    <cellStyle name="Parametres title 5 2 2" xfId="21404" xr:uid="{AA0A5A05-CC55-4504-91F8-6F8395691AFA}"/>
    <cellStyle name="Parametres title 5 2 2 2" xfId="42552" xr:uid="{2A85447C-5648-4B22-9D20-68394BD9B882}"/>
    <cellStyle name="Parametres title 5 2 3" xfId="24568" xr:uid="{788F1877-7592-4C8E-BB9E-E3C92F9635EB}"/>
    <cellStyle name="Parametres title 5 2 4" xfId="27296" xr:uid="{1E637B9D-F0E4-44B0-8FE5-6B98F790E142}"/>
    <cellStyle name="Parametres title 5 2 4 2" xfId="47293" xr:uid="{B2F24EDE-2882-4692-8784-020CC6D4C11D}"/>
    <cellStyle name="Parametres title 5 2 5" xfId="34262" xr:uid="{A53C6818-03C3-45BA-A748-B4B419BFA7F8}"/>
    <cellStyle name="Parametres title 5 2_LI1" xfId="52663" xr:uid="{E06FC451-656F-4D79-AC16-47568AE97696}"/>
    <cellStyle name="Parametres title 5_LI1" xfId="52662" xr:uid="{CBC32500-4070-4ACB-BE62-A36A6029576F}"/>
    <cellStyle name="Parametres title 6" xfId="4313" xr:uid="{F87ECBAF-B491-44DC-9FE2-D66D35C89F76}"/>
    <cellStyle name="Parametres title 6 2" xfId="12158" xr:uid="{E84E39FC-0A70-4DD1-8058-6352027A8341}"/>
    <cellStyle name="Parametres title 6 2 2" xfId="21397" xr:uid="{D27477C1-F8C2-4209-9734-96384C58BC96}"/>
    <cellStyle name="Parametres title 6 2 2 2" xfId="42545" xr:uid="{9CCFBDDE-F1AA-4BA5-8562-E8F596835B09}"/>
    <cellStyle name="Parametres title 6 2 3" xfId="24561" xr:uid="{2C9B9B06-B7E3-4A06-A0ED-5A3A1A4B804D}"/>
    <cellStyle name="Parametres title 6 2 4" xfId="27289" xr:uid="{8A48B3F7-822C-4619-A4B8-D1EC8625FF90}"/>
    <cellStyle name="Parametres title 6 2 4 2" xfId="47292" xr:uid="{766DC706-AEC6-48EC-91C3-8DFBBDE43C99}"/>
    <cellStyle name="Parametres title 6 2 5" xfId="34258" xr:uid="{967916FD-E7D5-4CA1-B381-3397AAE7EB65}"/>
    <cellStyle name="Parametres title 6 2_LI1" xfId="52665" xr:uid="{4373B9C3-7BEA-4533-B4E6-DC288DDB7FCE}"/>
    <cellStyle name="Parametres title 6_LI1" xfId="52664" xr:uid="{8781E68A-962A-4CAA-8E04-15969961A2AC}"/>
    <cellStyle name="Parametres title 7" xfId="4264" xr:uid="{E90E36FC-2CBE-49FC-8746-7951D64FA8F6}"/>
    <cellStyle name="Parametres title 7 2" xfId="12132" xr:uid="{87A1A556-E30F-4AC1-B1FD-1604A77E9A87}"/>
    <cellStyle name="Parametres title 7 2 2" xfId="21374" xr:uid="{63D766A6-C746-4D03-BBE4-3F83EF55DCE2}"/>
    <cellStyle name="Parametres title 7 2 2 2" xfId="42522" xr:uid="{C7DDDB3F-BD72-4D72-B119-6F6D7065AD13}"/>
    <cellStyle name="Parametres title 7 2 3" xfId="24538" xr:uid="{08B4381F-646F-471B-8FA2-AD9243A4B7CD}"/>
    <cellStyle name="Parametres title 7 2 4" xfId="27267" xr:uid="{03F14CBB-0A18-430B-A547-42C19A2C1B96}"/>
    <cellStyle name="Parametres title 7 2 4 2" xfId="47288" xr:uid="{7F8FB4B4-1CC0-4174-BF32-B6547CF43696}"/>
    <cellStyle name="Parametres title 7 2 5" xfId="34251" xr:uid="{2D2A5D96-F325-49AC-ACDF-6AD0D9F2BC34}"/>
    <cellStyle name="Parametres title 7 2_LI1" xfId="52667" xr:uid="{CDA5C4FF-0C1A-404F-9C97-4291D35A3053}"/>
    <cellStyle name="Parametres title 7_LI1" xfId="52666" xr:uid="{4F492821-89B3-4251-952A-2E5956368524}"/>
    <cellStyle name="Parametres title 8" xfId="4287" xr:uid="{D86A8FC3-1FBA-40BC-A1F7-6F688F42F2DB}"/>
    <cellStyle name="Parametres title 8 2" xfId="12143" xr:uid="{A313C55D-8B8C-4C30-8E2F-77F1D3DECEBE}"/>
    <cellStyle name="Parametres title 8 2 2" xfId="21383" xr:uid="{41708C18-3139-461B-A772-8FCDFA2F5BCA}"/>
    <cellStyle name="Parametres title 8 2 2 2" xfId="42531" xr:uid="{A2B2E31E-872F-4DA0-BD03-3689F3A42E84}"/>
    <cellStyle name="Parametres title 8 2 3" xfId="24548" xr:uid="{1DEDE6D5-3A4C-4339-B927-2D41721F1062}"/>
    <cellStyle name="Parametres title 8 2 4" xfId="27276" xr:uid="{8F9F9F20-4B43-4EC9-9772-B60BA111CBFA}"/>
    <cellStyle name="Parametres title 8 2 4 2" xfId="47290" xr:uid="{6DC45231-AEBE-4B00-B962-B5919F2AC69D}"/>
    <cellStyle name="Parametres title 8 2 5" xfId="34254" xr:uid="{2C2B8EAC-E6C7-4C26-997D-26930B8FD676}"/>
    <cellStyle name="Parametres title 8 2_LI1" xfId="52669" xr:uid="{0C841D07-D4A6-4AAC-A16A-99B219077BC1}"/>
    <cellStyle name="Parametres title 8_LI1" xfId="52668" xr:uid="{AF660008-B1C3-4258-B7A2-CC3FA7997C4D}"/>
    <cellStyle name="Parametres title 9" xfId="4833" xr:uid="{D7A0B1AB-FBDF-42CF-B259-D10DBA881581}"/>
    <cellStyle name="Parametres title 9 2" xfId="12626" xr:uid="{7D2A63E6-4D84-4195-8D95-8E238A2FAA39}"/>
    <cellStyle name="Parametres title 9 2 2" xfId="21570" xr:uid="{FAFB6E6B-C875-4F30-BA9B-994695301BAA}"/>
    <cellStyle name="Parametres title 9 2 2 2" xfId="42701" xr:uid="{734E7BE4-2ACE-4A48-9F35-BEDF47B11126}"/>
    <cellStyle name="Parametres title 9 2 3" xfId="24637" xr:uid="{B02ACF2C-789E-45DC-BDA2-E81F9CB1328D}"/>
    <cellStyle name="Parametres title 9 2 4" xfId="27318" xr:uid="{06105CDE-3FA9-4D94-9BFD-B4A6FA709E20}"/>
    <cellStyle name="Parametres title 9 2 4 2" xfId="47299" xr:uid="{932BAEFA-062F-4946-AB2D-E12C1DA1460F}"/>
    <cellStyle name="Parametres title 9 2 5" xfId="34704" xr:uid="{FC388006-6715-45E6-A8F3-3D30B81EEF46}"/>
    <cellStyle name="Parametres title 9 2_LI1" xfId="52671" xr:uid="{43BDA367-1C6E-403B-8BF4-16854506E430}"/>
    <cellStyle name="Parametres title 9_LI1" xfId="52670" xr:uid="{0DB177AE-46F4-43C8-98B0-7436F91EB931}"/>
    <cellStyle name="Parametres title_3.10 Impairments" xfId="1417" xr:uid="{3D43AD3C-1784-46D5-B7A9-4206092BE772}"/>
    <cellStyle name="Parametres values" xfId="42" xr:uid="{00000000-0005-0000-0000-000026000000}"/>
    <cellStyle name="Parametres values 2" xfId="4137" xr:uid="{B972AC77-DD44-45FA-8F38-DBE96D5720D1}"/>
    <cellStyle name="Parametres values 2 2" xfId="16710" xr:uid="{2AD5F72B-D194-42FF-8D64-E4831C59D403}"/>
    <cellStyle name="Parametres values 2_LI1" xfId="52672" xr:uid="{D4AD802F-9353-4CC2-9AE8-2E26D51D687B}"/>
    <cellStyle name="Parametres values 3" xfId="4378" xr:uid="{9BE9D9C6-914F-4C33-8949-467577164937}"/>
    <cellStyle name="Parametres values 3 2" xfId="16833" xr:uid="{05770A81-E48D-4B94-9B3C-D3596609C49F}"/>
    <cellStyle name="Parametres values 3_LI1" xfId="52673" xr:uid="{0D02BBFC-9129-4C6D-BC75-73F2B608A058}"/>
    <cellStyle name="Parametres values 4" xfId="979" xr:uid="{94E935B2-B95C-4C43-93A4-C3B821505F88}"/>
    <cellStyle name="Parametres values 4 2" xfId="28737" xr:uid="{AA8DF6E0-E4A4-4F2C-B597-3365A85AAD6E}"/>
    <cellStyle name="Parametres values 4_LI1" xfId="52674" xr:uid="{19144586-A13C-445B-AD41-9D8826D29D9D}"/>
    <cellStyle name="Parametres values_3.7.1 Ins results, overview" xfId="14303" xr:uid="{365475EE-8581-44C6-B675-D30574836AAA}"/>
    <cellStyle name="Pending Change - IBM Cognos" xfId="56650" xr:uid="{4D0729DD-25FE-4BD8-91A7-3F3FE7FAB5D6}"/>
    <cellStyle name="Percent" xfId="51" builtinId="5"/>
    <cellStyle name="Percent 12" xfId="946" xr:uid="{071829F5-A9C1-41BF-B099-497300DC75BE}"/>
    <cellStyle name="Percent 12 2" xfId="2109" xr:uid="{3AE6923D-38D0-4424-9E3A-9591F495934F}"/>
    <cellStyle name="Percent 12 2 2" xfId="5314" xr:uid="{4E6DED00-EBDA-4F4E-81AF-1972EC6308E8}"/>
    <cellStyle name="Percent 12 2 2 2" xfId="13105" xr:uid="{32B98877-72BC-43C8-A295-6557DCE47440}"/>
    <cellStyle name="Percent 12 2 2 2 2" xfId="35113" xr:uid="{31117035-14FF-4ADF-A1E9-C043F1EEE48C}"/>
    <cellStyle name="Percent 12 2 2 2_LI1" xfId="52678" xr:uid="{1F404EA9-5B14-4855-A18B-90E82646CDAE}"/>
    <cellStyle name="Percent 12 2 2 3" xfId="31181" xr:uid="{75C89D0C-D782-495B-9EE3-FF48125B3F2E}"/>
    <cellStyle name="Percent 12 2 2_LI1" xfId="52677" xr:uid="{7D0B7605-3457-4902-8E20-00234D8C6E1F}"/>
    <cellStyle name="Percent 12 2 3" xfId="10075" xr:uid="{1389D9F4-F0B8-4C2B-A86F-FC3FB2D47598}"/>
    <cellStyle name="Percent 12 2 3 2" xfId="32853" xr:uid="{D409EDB9-4693-4778-B175-88DF0AEAA6FB}"/>
    <cellStyle name="Percent 12 2 3_LI1" xfId="52679" xr:uid="{7EBF00A4-60D5-4B8B-B305-63C15626BDAA}"/>
    <cellStyle name="Percent 12 2 4" xfId="29152" xr:uid="{AB056DED-2F56-49CF-B85A-C0E0D3E18EB1}"/>
    <cellStyle name="Percent 12 2_LI1" xfId="52676" xr:uid="{F0C8CF1F-9E2E-47A3-A06C-2D17EB86D168}"/>
    <cellStyle name="Percent 12 3" xfId="2921" xr:uid="{2A2FF61A-8F03-4541-8A11-210C38901EF1}"/>
    <cellStyle name="Percent 12 3 2" xfId="6126" xr:uid="{5BF734A9-B51C-405A-A52C-2C1FC06D77BB}"/>
    <cellStyle name="Percent 12 3 2 2" xfId="13916" xr:uid="{6731275D-8BB6-4194-9F54-1B09F56ABA58}"/>
    <cellStyle name="Percent 12 3 2 2 2" xfId="35718" xr:uid="{C8B76C26-965D-4BD0-A6B2-A41E6CAA6E82}"/>
    <cellStyle name="Percent 12 3 2 2_LI1" xfId="52682" xr:uid="{28D4348D-97AE-4E66-AB9F-92063B06B53F}"/>
    <cellStyle name="Percent 12 3 2 3" xfId="31685" xr:uid="{C6AA4517-9CB7-4767-848A-4FA34513EE7D}"/>
    <cellStyle name="Percent 12 3 2_LI1" xfId="52681" xr:uid="{D5050EC3-29DD-462E-A968-32715CFDD242}"/>
    <cellStyle name="Percent 12 3 3" xfId="10882" xr:uid="{5FEAD8D7-6B9B-4F94-92EA-2512B5A3EA29}"/>
    <cellStyle name="Percent 12 3 3 2" xfId="33454" xr:uid="{0B1193ED-D31E-45C8-8BA7-FA9020EDE02D}"/>
    <cellStyle name="Percent 12 3 3_LI1" xfId="52683" xr:uid="{64FA0985-5F9D-44C7-90AA-E6A8FCA8C532}"/>
    <cellStyle name="Percent 12 3 4" xfId="29656" xr:uid="{D0B05019-8E48-4350-B8E6-EB3A3AC1D8E2}"/>
    <cellStyle name="Percent 12 3_LI1" xfId="52680" xr:uid="{CBC3FF30-C408-43A2-9090-D768E81C70E0}"/>
    <cellStyle name="Percent 12 4" xfId="4116" xr:uid="{42B1F47A-9C79-40C1-B68B-33F326C85F44}"/>
    <cellStyle name="Percent 12 4 2" xfId="12040" xr:uid="{4EC7AF9C-FB23-410D-AAD5-D78BF2DE1C35}"/>
    <cellStyle name="Percent 12 4 2 2" xfId="34205" xr:uid="{7037A811-A8F0-47A2-9A7C-75FD81603109}"/>
    <cellStyle name="Percent 12 4 2_LI1" xfId="52685" xr:uid="{62C7B827-C482-4A70-BBEA-C98056501AD3}"/>
    <cellStyle name="Percent 12 4 3" xfId="30250" xr:uid="{ECB6DD3D-EEF8-4C30-99AE-0C3A23ECB377}"/>
    <cellStyle name="Percent 12 4_LI1" xfId="52684" xr:uid="{04F07245-914B-4E21-8072-31385C0DFC15}"/>
    <cellStyle name="Percent 12 5" xfId="4812" xr:uid="{4CD4BB2A-3594-480C-B572-6241D95A1100}"/>
    <cellStyle name="Percent 12 5 2" xfId="12611" xr:uid="{DE33C48A-266C-401A-BFEF-0478B2E85011}"/>
    <cellStyle name="Percent 12 5 2 2" xfId="34689" xr:uid="{6079B3FC-E63E-427F-959C-6152E98E7DF3}"/>
    <cellStyle name="Percent 12 5 2_LI1" xfId="52687" xr:uid="{89A74C6B-A628-4918-9EF0-7D63AC6E6261}"/>
    <cellStyle name="Percent 12 5 3" xfId="30750" xr:uid="{AA7BC7CF-9A8C-4011-866A-A534A00E87CB}"/>
    <cellStyle name="Percent 12 5_LI1" xfId="52686" xr:uid="{5A5D6252-E95D-4425-A98D-1E3DA85EBCA5}"/>
    <cellStyle name="Percent 12 6" xfId="9575" xr:uid="{855C9D0C-8024-4D14-9AA4-A19CEAAE8468}"/>
    <cellStyle name="Percent 12 6 2" xfId="32424" xr:uid="{492599B2-89BD-4DAF-99FB-EEB66EA03702}"/>
    <cellStyle name="Percent 12 6_LI1" xfId="52688" xr:uid="{1BA0EB1F-9EFF-4A53-919A-EB12037DEB03}"/>
    <cellStyle name="Percent 12 7" xfId="28716" xr:uid="{FD107C4B-0E89-46E4-B3C0-9269AC7A8DAD}"/>
    <cellStyle name="Percent 12_LI1" xfId="52675" xr:uid="{408A4ECC-A781-4A67-A554-F4603441DB7D}"/>
    <cellStyle name="Percent 2" xfId="53" xr:uid="{D3442B1E-6B68-492A-BA22-B900541283BE}"/>
    <cellStyle name="Percent 2 10" xfId="3329" xr:uid="{41389FCC-D1F4-4F7F-9149-ADB5AC2BC209}"/>
    <cellStyle name="Percent 2 10 2" xfId="11273" xr:uid="{45621BAE-9478-4637-8C76-4447EBD56B6B}"/>
    <cellStyle name="Percent 2 10 2 2" xfId="33621" xr:uid="{30D61C35-EBB9-402D-835F-6F87B0DF9E37}"/>
    <cellStyle name="Percent 2 10 2_LI1" xfId="52691" xr:uid="{6330C70D-B279-4FC3-953D-8703C2362602}"/>
    <cellStyle name="Percent 2 10 3" xfId="29749" xr:uid="{B4A171A6-136A-473B-848C-EE2B7500B0FF}"/>
    <cellStyle name="Percent 2 10_LI1" xfId="52690" xr:uid="{B52123D4-3859-47CC-B0BC-CADE528BCA59}"/>
    <cellStyle name="Percent 2 11" xfId="4322" xr:uid="{DFA17A05-3C8C-4709-B188-D4BB7F19A664}"/>
    <cellStyle name="Percent 2 12" xfId="4408" xr:uid="{ED6E4612-E19C-4FE7-A592-D1917470C2B8}"/>
    <cellStyle name="Percent 2 12 2" xfId="12207" xr:uid="{832ACC31-6741-46AD-AAF9-6044224442C4}"/>
    <cellStyle name="Percent 2 12 2 2" xfId="34285" xr:uid="{FBEA7B2D-B7A7-48C2-83F0-3D3E3D50F894}"/>
    <cellStyle name="Percent 2 12 2_LI1" xfId="52693" xr:uid="{7119680B-B169-4D08-8E82-6D24796CA77D}"/>
    <cellStyle name="Percent 2 12 3" xfId="30347" xr:uid="{4F46A3A9-7401-45E9-B889-146809B82FDC}"/>
    <cellStyle name="Percent 2 12_LI1" xfId="52692" xr:uid="{D38FA3B7-EA3C-40A6-94A9-FE50B5950760}"/>
    <cellStyle name="Percent 2 13" xfId="8553" xr:uid="{60E8A4E4-4989-472E-B9F5-FFA8D5410F3B}"/>
    <cellStyle name="Percent 2 14" xfId="8754" xr:uid="{A24A9554-A992-4EFC-BE9B-BC038EB1FEE1}"/>
    <cellStyle name="Percent 2 14 2" xfId="31847" xr:uid="{07C6D3B7-53E5-4EEC-B59E-DF4D6E6516D9}"/>
    <cellStyle name="Percent 2 14_LI1" xfId="52694" xr:uid="{6B8467F0-8C29-405C-95A3-8C78E42D059A}"/>
    <cellStyle name="Percent 2 15" xfId="67" xr:uid="{E69F4EE2-EF26-476D-817C-600F123091FF}"/>
    <cellStyle name="Percent 2 15 2" xfId="28227" xr:uid="{1DB6AF05-40AE-4452-9797-DCA027FFB9BD}"/>
    <cellStyle name="Percent 2 15_LI1" xfId="52695" xr:uid="{65A578FB-79CF-4A22-81A9-4C8469C4D5B0}"/>
    <cellStyle name="Percent 2 16" xfId="28185" xr:uid="{6C84BB80-6E6D-40AB-92DF-27F10BD5AF49}"/>
    <cellStyle name="Percent 2 16 2" xfId="47665" xr:uid="{3FE84C9C-9F52-4CD9-A6EB-621DC3BBBE10}"/>
    <cellStyle name="Percent 2 2" xfId="149" xr:uid="{D6709573-17D5-4255-9BF4-D7E8018AE0A9}"/>
    <cellStyle name="Percent 2 3" xfId="438" xr:uid="{B1E94F74-CF3F-4872-A258-E615A5F89AC6}"/>
    <cellStyle name="Percent 2 3 2" xfId="848" xr:uid="{5CAEFD40-43A2-40E4-8205-652B8A77AA89}"/>
    <cellStyle name="Percent 2 3 2 2" xfId="2013" xr:uid="{2953F785-2914-431A-8154-C9D9108946A8}"/>
    <cellStyle name="Percent 2 3 2 2 2" xfId="5218" xr:uid="{0869A4BE-0AE9-47B3-AA9D-181D28DB4B74}"/>
    <cellStyle name="Percent 2 3 2 2 2 2" xfId="13009" xr:uid="{9131C1F9-CBAA-470D-9398-A3EF32DCBE1D}"/>
    <cellStyle name="Percent 2 3 2 2 2 2 2" xfId="35017" xr:uid="{08FA4426-3E5F-4C67-8B24-1835A0BB52B6}"/>
    <cellStyle name="Percent 2 3 2 2 2 2_LI1" xfId="52700" xr:uid="{FFE32FAC-6396-44C5-8C65-8EBDB283FA00}"/>
    <cellStyle name="Percent 2 3 2 2 2 3" xfId="31085" xr:uid="{9BAA4EB9-04F0-41AE-A1C7-48DFCEEBFC68}"/>
    <cellStyle name="Percent 2 3 2 2 2_LI1" xfId="52699" xr:uid="{4B1853CE-7AD1-41AD-B23E-D525A2134614}"/>
    <cellStyle name="Percent 2 3 2 2 3" xfId="9979" xr:uid="{81759F37-BC31-498C-8368-19B0E4A95DE5}"/>
    <cellStyle name="Percent 2 3 2 2 3 2" xfId="32757" xr:uid="{125B6BFB-DF6D-4300-9433-2BAB2D3E8EDC}"/>
    <cellStyle name="Percent 2 3 2 2 3_LI1" xfId="52701" xr:uid="{4B2E202B-CF1B-481C-92F0-7E61E1580D74}"/>
    <cellStyle name="Percent 2 3 2 2 4" xfId="29056" xr:uid="{E8E6E3DC-685B-4D71-BA80-5190167311FF}"/>
    <cellStyle name="Percent 2 3 2 2_LI1" xfId="52698" xr:uid="{9AB331DC-D417-4116-8AEC-93456C75C59F}"/>
    <cellStyle name="Percent 2 3 2 3" xfId="2823" xr:uid="{3827F835-6BDF-40C9-BC63-BDF6DB05577E}"/>
    <cellStyle name="Percent 2 3 2 3 2" xfId="6028" xr:uid="{7E695F40-CD2F-4016-A0B0-8DB2199F38D3}"/>
    <cellStyle name="Percent 2 3 2 3 2 2" xfId="13818" xr:uid="{09EAE852-2293-4F4F-91DA-2A13761F2EF8}"/>
    <cellStyle name="Percent 2 3 2 3 2 2 2" xfId="35621" xr:uid="{2E4D55AD-C41B-44F4-B12D-9594CFA2C5EE}"/>
    <cellStyle name="Percent 2 3 2 3 2 2_LI1" xfId="52704" xr:uid="{0B3F2EB6-A4A2-42D9-A0C1-44C16F43D43B}"/>
    <cellStyle name="Percent 2 3 2 3 2 3" xfId="31589" xr:uid="{4890CA4F-07E8-4914-863D-8BE96F601F99}"/>
    <cellStyle name="Percent 2 3 2 3 2_LI1" xfId="52703" xr:uid="{E776E90F-182B-474B-94C2-C7DE51746A7C}"/>
    <cellStyle name="Percent 2 3 2 3 3" xfId="10785" xr:uid="{8EF1E580-9ED0-431C-8DEB-9EA48477A892}"/>
    <cellStyle name="Percent 2 3 2 3 3 2" xfId="33358" xr:uid="{41606BA1-965E-4BB4-BF06-9CC435128DF0}"/>
    <cellStyle name="Percent 2 3 2 3 3_LI1" xfId="52705" xr:uid="{603DB05E-56E7-4022-B0A4-D5FC84FBF57A}"/>
    <cellStyle name="Percent 2 3 2 3 4" xfId="29560" xr:uid="{DCD9CD27-CF71-4937-933D-BC2D1F8A5012}"/>
    <cellStyle name="Percent 2 3 2 3_LI1" xfId="52702" xr:uid="{E194D57B-4936-4274-9627-F88B3A55AD1A}"/>
    <cellStyle name="Percent 2 3 2 4" xfId="4019" xr:uid="{230275A8-5425-4649-AC9D-29A6E6DD6F89}"/>
    <cellStyle name="Percent 2 3 2 4 2" xfId="11943" xr:uid="{AE7C8BAE-25BA-42C8-9D10-5D691C6513AA}"/>
    <cellStyle name="Percent 2 3 2 4 2 2" xfId="34109" xr:uid="{1B006BE1-4126-48D4-842F-C4257256C44B}"/>
    <cellStyle name="Percent 2 3 2 4 2_LI1" xfId="52707" xr:uid="{4669500C-1779-48E8-8C29-D6FFA99D6EE8}"/>
    <cellStyle name="Percent 2 3 2 4 3" xfId="30154" xr:uid="{0243D98A-2088-4482-9BB7-42061CC6B930}"/>
    <cellStyle name="Percent 2 3 2 4_LI1" xfId="52706" xr:uid="{4E401EE3-226E-42C0-983A-6562A9CEF573}"/>
    <cellStyle name="Percent 2 3 2 5" xfId="4715" xr:uid="{09E47FEC-738D-4521-8F2F-CC39807F6FC6}"/>
    <cellStyle name="Percent 2 3 2 5 2" xfId="12514" xr:uid="{F5EB320C-D51E-46A4-9AB7-7B8CF377425B}"/>
    <cellStyle name="Percent 2 3 2 5 2 2" xfId="34592" xr:uid="{CAB32311-25A6-43ED-88E2-8D79C7A9871A}"/>
    <cellStyle name="Percent 2 3 2 5 2_LI1" xfId="52709" xr:uid="{C3294A62-4DCB-40D9-80FF-411722BDA11C}"/>
    <cellStyle name="Percent 2 3 2 5 3" xfId="30654" xr:uid="{E525D48F-8FCE-416E-BCCB-9BF9CEB67848}"/>
    <cellStyle name="Percent 2 3 2 5_LI1" xfId="52708" xr:uid="{A412CCDE-E26B-47EB-AC97-B517DAA7424F}"/>
    <cellStyle name="Percent 2 3 2 6" xfId="9479" xr:uid="{8F0CCB55-8DCF-45CD-8142-EF6B6BDFEFFC}"/>
    <cellStyle name="Percent 2 3 2 6 2" xfId="32328" xr:uid="{861DDF56-868C-478F-AF66-66E0939ED935}"/>
    <cellStyle name="Percent 2 3 2 6_LI1" xfId="52710" xr:uid="{B976D2E8-54EE-4A64-AC04-FEB7AB73DA2B}"/>
    <cellStyle name="Percent 2 3 2 7" xfId="28620" xr:uid="{DC3CFF02-02F4-4738-9CB5-F4153A28FCA1}"/>
    <cellStyle name="Percent 2 3 2_LI1" xfId="52697" xr:uid="{455D10F7-09AA-4DC8-9081-CA3359E27DC7}"/>
    <cellStyle name="Percent 2 3 3" xfId="1770" xr:uid="{21211A44-2678-439D-A588-B923327505D5}"/>
    <cellStyle name="Percent 2 3 3 2" xfId="4975" xr:uid="{02193532-D400-4E61-9CD0-EF252F9AB5D0}"/>
    <cellStyle name="Percent 2 3 3 2 2" xfId="12766" xr:uid="{8C99B757-B455-45EE-A4B6-42728E5F78DE}"/>
    <cellStyle name="Percent 2 3 3 2 2 2" xfId="34807" xr:uid="{CFD8B4B2-ED9F-44F7-8312-C3C13AC79F3C}"/>
    <cellStyle name="Percent 2 3 3 2 2_LI1" xfId="52713" xr:uid="{346BE353-2365-4F79-9324-3B9F6733C333}"/>
    <cellStyle name="Percent 2 3 3 2 3" xfId="30875" xr:uid="{818FAEAC-8F06-4531-837B-656170C3D593}"/>
    <cellStyle name="Percent 2 3 3 2_LI1" xfId="52712" xr:uid="{8AD4BDEE-4951-40C4-A867-EA47163411A7}"/>
    <cellStyle name="Percent 2 3 3 3" xfId="9736" xr:uid="{D445A1BB-382D-4CF8-A77C-12D4308054BA}"/>
    <cellStyle name="Percent 2 3 3 3 2" xfId="32547" xr:uid="{2F3B9509-A1AA-4218-BE3D-C7B4BFE02FD1}"/>
    <cellStyle name="Percent 2 3 3 3_LI1" xfId="52714" xr:uid="{5C319D23-2D62-45B4-AD0E-BC31D03BEF99}"/>
    <cellStyle name="Percent 2 3 3 4" xfId="28846" xr:uid="{59397FF0-92CC-4E4F-B44C-41B5D50DA7A8}"/>
    <cellStyle name="Percent 2 3 3_LI1" xfId="52711" xr:uid="{F0C0217B-B3A2-459C-81EA-3D18B52E0835}"/>
    <cellStyle name="Percent 2 3 4" xfId="2443" xr:uid="{2E2828EA-3138-4B49-9772-F73B58F9AE41}"/>
    <cellStyle name="Percent 2 3 4 2" xfId="5648" xr:uid="{660C0458-298C-4C1A-B5E0-4EEC3EBF6843}"/>
    <cellStyle name="Percent 2 3 4 2 2" xfId="13438" xr:uid="{61117D3C-12F4-46EA-A910-6A6513DBF9A9}"/>
    <cellStyle name="Percent 2 3 4 2 2 2" xfId="35327" xr:uid="{6115F835-D28C-4A9B-AB65-F63770AA722E}"/>
    <cellStyle name="Percent 2 3 4 2 2_LI1" xfId="52717" xr:uid="{BB26DED7-8338-47C2-9554-47AACFD29B84}"/>
    <cellStyle name="Percent 2 3 4 2 3" xfId="31338" xr:uid="{78DCB290-D9E6-4CB2-943A-6EB6627A6DE2}"/>
    <cellStyle name="Percent 2 3 4 2_LI1" xfId="52716" xr:uid="{A8D4036F-AC4D-48F2-91A2-6282BE132036}"/>
    <cellStyle name="Percent 2 3 4 3" xfId="10405" xr:uid="{6535DC9C-DEB2-4433-843A-9708E623E42A}"/>
    <cellStyle name="Percent 2 3 4 3 2" xfId="33064" xr:uid="{B1FE97A5-5947-4869-877E-1260EA73ED28}"/>
    <cellStyle name="Percent 2 3 4 3_LI1" xfId="52718" xr:uid="{12A7D18D-C950-4125-952D-D768B5C0B1A9}"/>
    <cellStyle name="Percent 2 3 4 4" xfId="29309" xr:uid="{D61BF96C-0A95-4AAF-A6B3-99521B8B194E}"/>
    <cellStyle name="Percent 2 3 4_LI1" xfId="52715" xr:uid="{F385F060-BB61-4D6A-81FA-8590E6FEB887}"/>
    <cellStyle name="Percent 2 3 5" xfId="3640" xr:uid="{7551EF58-28C9-4914-BE02-60AEC7033156}"/>
    <cellStyle name="Percent 2 3 5 2" xfId="11565" xr:uid="{04E78B3F-74DA-41C1-8568-938E44994E61}"/>
    <cellStyle name="Percent 2 3 5 2 2" xfId="33815" xr:uid="{887517B4-1C3E-46CA-89F2-6BF1464160AE}"/>
    <cellStyle name="Percent 2 3 5 2_LI1" xfId="52720" xr:uid="{A1F7707D-4E5A-4A9E-AC18-916F1C52688E}"/>
    <cellStyle name="Percent 2 3 5 3" xfId="29901" xr:uid="{9A19A7C0-46B7-48EC-B47F-A6B283345E35}"/>
    <cellStyle name="Percent 2 3 5_LI1" xfId="52719" xr:uid="{C1A3CEA5-11D0-4948-81D0-5973D0567D8E}"/>
    <cellStyle name="Percent 2 3 6" xfId="4505" xr:uid="{42575766-2D4A-48F1-A916-3288C1F4B069}"/>
    <cellStyle name="Percent 2 3 6 2" xfId="12304" xr:uid="{96F92DB9-0DCD-4C0D-874F-F71A35999BDC}"/>
    <cellStyle name="Percent 2 3 6 2 2" xfId="34382" xr:uid="{3DAEB5D9-201A-41B4-A876-3AABF9AC02CE}"/>
    <cellStyle name="Percent 2 3 6 2_LI1" xfId="52722" xr:uid="{34E99D3D-F281-4E93-8A3F-7D851452C312}"/>
    <cellStyle name="Percent 2 3 6 3" xfId="30444" xr:uid="{EE0396FB-E05E-45C3-B5CB-27D7ED185790}"/>
    <cellStyle name="Percent 2 3 6_LI1" xfId="52721" xr:uid="{5DC8D084-1C57-40A3-8EE4-D46161586131}"/>
    <cellStyle name="Percent 2 3 7" xfId="9072" xr:uid="{55FC5635-CC94-4BED-AEAA-4AF3A77CF27B}"/>
    <cellStyle name="Percent 2 3 7 2" xfId="32036" xr:uid="{859D9563-177B-45DD-BCCB-9904E8F68EEA}"/>
    <cellStyle name="Percent 2 3 7_LI1" xfId="52723" xr:uid="{8B9C0041-FA5E-4FAB-A2F6-67090DA77644}"/>
    <cellStyle name="Percent 2 3 8" xfId="28369" xr:uid="{F9E5DEBF-64FF-403C-9DB3-C51D32DA4D87}"/>
    <cellStyle name="Percent 2 3_LI1" xfId="52696" xr:uid="{B07BEC0E-2D63-4407-A690-E01454FFFBDE}"/>
    <cellStyle name="Percent 2 4" xfId="732" xr:uid="{E44FE117-BE19-4B2C-B34D-9A3CA1E3E1B0}"/>
    <cellStyle name="Percent 2 4 2" xfId="942" xr:uid="{71C76976-C93A-44AF-9985-8D07C7AA5A3F}"/>
    <cellStyle name="Percent 2 4 2 2" xfId="2107" xr:uid="{6B18792A-457F-404F-9009-503D68C12271}"/>
    <cellStyle name="Percent 2 4 2 2 2" xfId="5312" xr:uid="{92295AE1-1B28-4466-BCDF-5B5832D4CDB6}"/>
    <cellStyle name="Percent 2 4 2 2 2 2" xfId="13103" xr:uid="{FB207D81-EAE2-462D-B0DD-B80B9AF0C36C}"/>
    <cellStyle name="Percent 2 4 2 2 2 2 2" xfId="35111" xr:uid="{623E8267-4926-4CD9-B6D3-5FC99650711E}"/>
    <cellStyle name="Percent 2 4 2 2 2 2_LI1" xfId="52728" xr:uid="{88330521-4D23-4E83-BFC8-439578D20EA0}"/>
    <cellStyle name="Percent 2 4 2 2 2 3" xfId="31179" xr:uid="{D19A9420-7A50-4E2B-B02F-ABD356FB0F33}"/>
    <cellStyle name="Percent 2 4 2 2 2_LI1" xfId="52727" xr:uid="{8FA58F40-C470-4F5B-9EF1-2315E8598650}"/>
    <cellStyle name="Percent 2 4 2 2 3" xfId="10073" xr:uid="{7C468039-FF81-4A08-97F0-39EFBABF54B0}"/>
    <cellStyle name="Percent 2 4 2 2 3 2" xfId="32851" xr:uid="{E8C9A0AF-95D4-4F40-A247-FEDE938029C5}"/>
    <cellStyle name="Percent 2 4 2 2 3_LI1" xfId="52729" xr:uid="{DD2A631B-27EC-4466-93FB-CB0EC71BB219}"/>
    <cellStyle name="Percent 2 4 2 2 4" xfId="29150" xr:uid="{16A612CA-82CD-47EB-A6EB-E432E0D1F1D6}"/>
    <cellStyle name="Percent 2 4 2 2_LI1" xfId="52726" xr:uid="{8970E316-3672-4E04-AE82-E1D594E845C1}"/>
    <cellStyle name="Percent 2 4 2 3" xfId="2917" xr:uid="{4F1E5DAD-9331-4EE8-B27A-A5615366FB91}"/>
    <cellStyle name="Percent 2 4 2 3 2" xfId="6122" xr:uid="{D891D995-6694-4F56-890F-2032A561D7D3}"/>
    <cellStyle name="Percent 2 4 2 3 2 2" xfId="13912" xr:uid="{80C17251-B4E7-4D07-BC6D-DEE1A72678A1}"/>
    <cellStyle name="Percent 2 4 2 3 2 2 2" xfId="35715" xr:uid="{81DAE39E-2530-4523-855B-847A20920A7C}"/>
    <cellStyle name="Percent 2 4 2 3 2 2_LI1" xfId="52732" xr:uid="{009F1E11-F481-4C5B-B193-D0B106FDC9A5}"/>
    <cellStyle name="Percent 2 4 2 3 2 3" xfId="31683" xr:uid="{6EFAE42F-8863-4188-BE4A-AC0EA268C419}"/>
    <cellStyle name="Percent 2 4 2 3 2_LI1" xfId="52731" xr:uid="{F563195D-1F54-4E8D-AB3E-A1C6A50233DD}"/>
    <cellStyle name="Percent 2 4 2 3 3" xfId="10879" xr:uid="{BF405947-EC98-4E3C-9742-31D24B965109}"/>
    <cellStyle name="Percent 2 4 2 3 3 2" xfId="33452" xr:uid="{56ACEB99-2D36-4E87-873B-4F4A4202441E}"/>
    <cellStyle name="Percent 2 4 2 3 3_LI1" xfId="52733" xr:uid="{EAABB2AE-2B35-4B70-979B-0AC705DFFB23}"/>
    <cellStyle name="Percent 2 4 2 3 4" xfId="29654" xr:uid="{B0338C56-628B-4B76-B9A0-95E9EA458772}"/>
    <cellStyle name="Percent 2 4 2 3_LI1" xfId="52730" xr:uid="{314C64CF-45FE-4444-92D3-0D7A20AFDA46}"/>
    <cellStyle name="Percent 2 4 2 4" xfId="4113" xr:uid="{8891B317-5A46-4BA6-A46E-2610DFE02E26}"/>
    <cellStyle name="Percent 2 4 2 4 2" xfId="12037" xr:uid="{012272E0-B20D-4B20-9E8B-DEF2CE33CB35}"/>
    <cellStyle name="Percent 2 4 2 4 2 2" xfId="34203" xr:uid="{ADB153B3-2512-4D99-A794-15A2530E5F6F}"/>
    <cellStyle name="Percent 2 4 2 4 2_LI1" xfId="52735" xr:uid="{1352521F-78C7-46D5-A863-B32A5D79EA62}"/>
    <cellStyle name="Percent 2 4 2 4 3" xfId="30248" xr:uid="{86963CB8-CACD-4554-90F1-C0DC817C99C0}"/>
    <cellStyle name="Percent 2 4 2 4_LI1" xfId="52734" xr:uid="{83095EAB-2B36-49DD-BD1F-045878B15031}"/>
    <cellStyle name="Percent 2 4 2 5" xfId="4809" xr:uid="{4D3878B3-8731-4645-A443-CF1EF5B03253}"/>
    <cellStyle name="Percent 2 4 2 5 2" xfId="12608" xr:uid="{A06E60A6-D048-44BC-9EF6-08BB56065DD6}"/>
    <cellStyle name="Percent 2 4 2 5 2 2" xfId="34686" xr:uid="{C581311E-4D68-4C04-A898-2735CAA87C9B}"/>
    <cellStyle name="Percent 2 4 2 5 2_LI1" xfId="52737" xr:uid="{FFBC2653-BE46-41CD-A523-838BE0A3EE1C}"/>
    <cellStyle name="Percent 2 4 2 5 3" xfId="30748" xr:uid="{A328797D-14D6-4760-8965-210FD6E9761B}"/>
    <cellStyle name="Percent 2 4 2 5_LI1" xfId="52736" xr:uid="{B7BBEEAA-4C6E-4B9C-A8E5-0FC5D4E456F5}"/>
    <cellStyle name="Percent 2 4 2 6" xfId="9573" xr:uid="{CFACAE08-A172-4952-B70B-CDA6A2BA6228}"/>
    <cellStyle name="Percent 2 4 2 6 2" xfId="32422" xr:uid="{E3F1C3ED-7E4A-4685-A197-6BFCEB474370}"/>
    <cellStyle name="Percent 2 4 2 6_LI1" xfId="52738" xr:uid="{0D0D1E0D-8B36-4711-9B92-E957F2EB2E8A}"/>
    <cellStyle name="Percent 2 4 2 7" xfId="28714" xr:uid="{22203EBF-B905-4ED8-BDAE-5F82F72AE7E1}"/>
    <cellStyle name="Percent 2 4 2_LI1" xfId="52725" xr:uid="{79075727-3E57-449D-84B5-FFCFD98CD197}"/>
    <cellStyle name="Percent 2 4 3" xfId="1897" xr:uid="{24396837-DBC1-4AE2-8F83-EF7AD6601B08}"/>
    <cellStyle name="Percent 2 4 3 2" xfId="5102" xr:uid="{92A4E76E-6A03-40D1-BCB2-A9B9F69C7D9B}"/>
    <cellStyle name="Percent 2 4 3 2 2" xfId="12893" xr:uid="{DE61D218-203A-4FF6-928C-E33035872CF3}"/>
    <cellStyle name="Percent 2 4 3 2 2 2" xfId="34901" xr:uid="{D38AEF51-6063-47D0-A3B1-BF9637EF6397}"/>
    <cellStyle name="Percent 2 4 3 2 2_LI1" xfId="52741" xr:uid="{38AE04D6-06B0-493F-868C-2318D5EA836B}"/>
    <cellStyle name="Percent 2 4 3 2 3" xfId="30969" xr:uid="{F2CA82A0-126B-4D76-BCC4-00BE1BF773D2}"/>
    <cellStyle name="Percent 2 4 3 2_LI1" xfId="52740" xr:uid="{43429C4E-8FB6-4886-986B-BF8F185C5423}"/>
    <cellStyle name="Percent 2 4 3 3" xfId="9863" xr:uid="{A219FBEA-8A0B-4DF3-9E30-0E3C4357A91F}"/>
    <cellStyle name="Percent 2 4 3 3 2" xfId="32641" xr:uid="{00519E54-FD9B-48CD-9D0E-D1D6E8F80392}"/>
    <cellStyle name="Percent 2 4 3 3_LI1" xfId="52742" xr:uid="{0E391884-9B04-4357-9F80-F31C5541CA09}"/>
    <cellStyle name="Percent 2 4 3 4" xfId="28940" xr:uid="{D151D3D5-380D-45CD-BCDE-C1B052110CDD}"/>
    <cellStyle name="Percent 2 4 3_LI1" xfId="52739" xr:uid="{4E65D904-8FE0-460D-AA66-B610B15F175F}"/>
    <cellStyle name="Percent 2 4 4" xfId="2707" xr:uid="{E1645869-4AC8-4327-A182-594B2B795F77}"/>
    <cellStyle name="Percent 2 4 4 2" xfId="5912" xr:uid="{CFB55E70-51B3-4E50-A80F-85055FBD901C}"/>
    <cellStyle name="Percent 2 4 4 2 2" xfId="13702" xr:uid="{E847A784-1D41-4A44-818A-DEE2502E01BC}"/>
    <cellStyle name="Percent 2 4 4 2 2 2" xfId="35505" xr:uid="{97A47043-0616-47E4-82FA-3C926579D813}"/>
    <cellStyle name="Percent 2 4 4 2 2_LI1" xfId="52745" xr:uid="{78CF2D8F-E009-4A34-AB6F-BDE10B476208}"/>
    <cellStyle name="Percent 2 4 4 2 3" xfId="31473" xr:uid="{46D6CCE2-AA85-4A77-9DBC-409C7F494FD1}"/>
    <cellStyle name="Percent 2 4 4 2_LI1" xfId="52744" xr:uid="{BD599861-01E4-41A2-99E2-5F1B1F023D7D}"/>
    <cellStyle name="Percent 2 4 4 3" xfId="10669" xr:uid="{9257962A-61ED-4103-857C-0A0E56EB1B03}"/>
    <cellStyle name="Percent 2 4 4 3 2" xfId="33242" xr:uid="{60CBCA27-ACBE-42F5-A66B-5B4AC4CDEEF1}"/>
    <cellStyle name="Percent 2 4 4 3_LI1" xfId="52746" xr:uid="{9C797C53-BB5A-4503-8931-003B7FA8142A}"/>
    <cellStyle name="Percent 2 4 4 4" xfId="29444" xr:uid="{3533C00A-A8FA-4C77-B540-324813CD3345}"/>
    <cellStyle name="Percent 2 4 4_LI1" xfId="52743" xr:uid="{4FF2295A-C69A-4ACF-9CE0-819AB5E4E6F7}"/>
    <cellStyle name="Percent 2 4 5" xfId="3903" xr:uid="{3DF512F4-5762-42BE-9B67-81E529FCE398}"/>
    <cellStyle name="Percent 2 4 5 2" xfId="11827" xr:uid="{398529CC-9A3E-49E6-BA5B-4914EFC0CCFA}"/>
    <cellStyle name="Percent 2 4 5 2 2" xfId="33993" xr:uid="{93B34BF4-CF50-47B8-9D61-1E1C2FEE9659}"/>
    <cellStyle name="Percent 2 4 5 2_LI1" xfId="52748" xr:uid="{BFC0BF72-C385-4928-89F1-83CCFC1ECE43}"/>
    <cellStyle name="Percent 2 4 5 3" xfId="30038" xr:uid="{7FA49B86-AF31-4DDC-896A-2128DE4856E9}"/>
    <cellStyle name="Percent 2 4 5_LI1" xfId="52747" xr:uid="{6D8CB7F9-9969-4EFE-B99F-CA745FA1403F}"/>
    <cellStyle name="Percent 2 4 6" xfId="4599" xr:uid="{AC1B9EC4-3C68-45CB-81F9-DCA31A0200CD}"/>
    <cellStyle name="Percent 2 4 6 2" xfId="12398" xr:uid="{EE73E21D-60A3-40B8-A2E4-AAC68FF27F02}"/>
    <cellStyle name="Percent 2 4 6 2 2" xfId="34476" xr:uid="{88AE4541-6D5F-4DD8-B963-E8AE8728F7B6}"/>
    <cellStyle name="Percent 2 4 6 2_LI1" xfId="52750" xr:uid="{0475911E-949F-4DCE-A3B3-E6871364501E}"/>
    <cellStyle name="Percent 2 4 6 3" xfId="30538" xr:uid="{79FA3098-2B75-42DC-AE62-9D6371A3630A}"/>
    <cellStyle name="Percent 2 4 6_LI1" xfId="52749" xr:uid="{D6D39D3C-28E2-4596-AEA2-0E2697E05DCB}"/>
    <cellStyle name="Percent 2 4 7" xfId="9363" xr:uid="{2940037D-D079-43CD-BA87-8B1626BA261E}"/>
    <cellStyle name="Percent 2 4 7 2" xfId="32212" xr:uid="{92B22549-4CCF-4AF9-BE76-8130F9BA6DCB}"/>
    <cellStyle name="Percent 2 4 7_LI1" xfId="52751" xr:uid="{311C794C-B139-4425-A3B5-2BDC955546BD}"/>
    <cellStyle name="Percent 2 4 8" xfId="28504" xr:uid="{7B7E5A41-399F-43F1-9805-962250595834}"/>
    <cellStyle name="Percent 2 4_LI1" xfId="52724" xr:uid="{7139B423-1D2F-414E-9F19-719E4CFC6252}"/>
    <cellStyle name="Percent 2 5" xfId="738" xr:uid="{EA8FA3AD-68C7-4A87-B004-0B216C4EAA1D}"/>
    <cellStyle name="Percent 2 5 2" xfId="1903" xr:uid="{024C6286-458B-475D-A272-726AC9FC57F7}"/>
    <cellStyle name="Percent 2 5 2 2" xfId="5108" xr:uid="{19CAEEFF-98F1-45B7-BDBD-93DBF22A1A10}"/>
    <cellStyle name="Percent 2 5 2 2 2" xfId="12899" xr:uid="{1020C2DF-C61B-41CF-83FC-E11D5A4E66E3}"/>
    <cellStyle name="Percent 2 5 2 2 2 2" xfId="34907" xr:uid="{539B609C-FC34-41BD-A238-CB1E3FE787E0}"/>
    <cellStyle name="Percent 2 5 2 2 2_LI1" xfId="52755" xr:uid="{6A73D677-AA5E-4B84-BB26-FF900612C1A7}"/>
    <cellStyle name="Percent 2 5 2 2 3" xfId="30975" xr:uid="{DECC0320-B1CD-44D3-8568-E70D6F69E16A}"/>
    <cellStyle name="Percent 2 5 2 2_LI1" xfId="52754" xr:uid="{FA7BA6F3-4567-4A32-A2FA-4593C75193F4}"/>
    <cellStyle name="Percent 2 5 2 3" xfId="9869" xr:uid="{C51804FD-4E63-47BD-BA26-C9654C47B872}"/>
    <cellStyle name="Percent 2 5 2 3 2" xfId="32647" xr:uid="{4D27C31C-F831-45D4-8058-AB62D2E15CB6}"/>
    <cellStyle name="Percent 2 5 2 3_LI1" xfId="52756" xr:uid="{CF1FB513-3FD0-4D55-90AB-3BB1460AA1AD}"/>
    <cellStyle name="Percent 2 5 2 4" xfId="28946" xr:uid="{D398BA12-5A8B-48D9-9302-1CBFACEC67C2}"/>
    <cellStyle name="Percent 2 5 2_LI1" xfId="52753" xr:uid="{6C333412-6DD3-4D10-85E9-32538FF99386}"/>
    <cellStyle name="Percent 2 5 3" xfId="2713" xr:uid="{C50D020C-F98F-493D-8C3B-9D3D7CBB35F2}"/>
    <cellStyle name="Percent 2 5 3 2" xfId="5918" xr:uid="{E9679CA3-F41C-463A-B12D-7C3E77E66302}"/>
    <cellStyle name="Percent 2 5 3 2 2" xfId="13708" xr:uid="{CE3BF4B4-3EBA-4407-BFA5-6D6349BC63B8}"/>
    <cellStyle name="Percent 2 5 3 2 2 2" xfId="35511" xr:uid="{577CD0C6-5E3E-4F4E-BC27-5936561E6874}"/>
    <cellStyle name="Percent 2 5 3 2 2_LI1" xfId="52759" xr:uid="{B1E72A9E-3E3D-454E-89A0-8C3C38CAB3F1}"/>
    <cellStyle name="Percent 2 5 3 2 3" xfId="31479" xr:uid="{79345725-BA44-4637-AE27-9BB43015FF5F}"/>
    <cellStyle name="Percent 2 5 3 2_LI1" xfId="52758" xr:uid="{AC03F533-1F97-4703-A05A-F6285339939C}"/>
    <cellStyle name="Percent 2 5 3 3" xfId="10675" xr:uid="{413C246C-67FB-4DF2-BA5C-49E3AB92C0EA}"/>
    <cellStyle name="Percent 2 5 3 3 2" xfId="33248" xr:uid="{20669A3D-E47E-444C-9DB7-60CB229636B2}"/>
    <cellStyle name="Percent 2 5 3 3_LI1" xfId="52760" xr:uid="{14A0DD59-CCE1-4C92-BC5E-BDE1C7BAEF29}"/>
    <cellStyle name="Percent 2 5 3 4" xfId="29450" xr:uid="{B62452A0-2F81-4D75-9731-9B4DC433897C}"/>
    <cellStyle name="Percent 2 5 3_LI1" xfId="52757" xr:uid="{8AD2991F-6705-4C0C-95BF-692EBEF89F5E}"/>
    <cellStyle name="Percent 2 5 4" xfId="3909" xr:uid="{7A18A986-161E-469F-91C2-91BE55B7BADB}"/>
    <cellStyle name="Percent 2 5 4 2" xfId="11833" xr:uid="{7D17ACA3-2E03-4318-9AFB-B8024F9AD456}"/>
    <cellStyle name="Percent 2 5 4 2 2" xfId="33999" xr:uid="{40C5111B-9B7C-4A20-96B1-E014D8B79F5D}"/>
    <cellStyle name="Percent 2 5 4 2_LI1" xfId="52762" xr:uid="{9DA97517-618E-4167-BB05-8668F9C42B43}"/>
    <cellStyle name="Percent 2 5 4 3" xfId="30044" xr:uid="{C34FC3AA-33CC-4DC7-B669-BD6E56C333FC}"/>
    <cellStyle name="Percent 2 5 4_LI1" xfId="52761" xr:uid="{46C6C335-994E-4C02-AD86-0AE1D6B6C107}"/>
    <cellStyle name="Percent 2 5 5" xfId="4605" xr:uid="{8E08FE18-2AD8-4232-8B04-B556F2C8E1BE}"/>
    <cellStyle name="Percent 2 5 5 2" xfId="12404" xr:uid="{0D34AD3B-EDEE-408C-ACAB-3FEC7649E769}"/>
    <cellStyle name="Percent 2 5 5 2 2" xfId="34482" xr:uid="{06188AE8-1CBC-45F7-8924-3E2B6FAC8A49}"/>
    <cellStyle name="Percent 2 5 5 2_LI1" xfId="52764" xr:uid="{DAFE001A-6777-4E1F-8103-BFD85AC0019D}"/>
    <cellStyle name="Percent 2 5 5 3" xfId="30544" xr:uid="{8987B874-F4AA-42D6-BC25-A29B1EBAB9F5}"/>
    <cellStyle name="Percent 2 5 5_LI1" xfId="52763" xr:uid="{59CC3B4E-C658-42F1-B195-26F4918EA148}"/>
    <cellStyle name="Percent 2 5 6" xfId="9369" xr:uid="{A25E50FD-328E-4137-B4DB-37ED0E58EE75}"/>
    <cellStyle name="Percent 2 5 6 2" xfId="32218" xr:uid="{03FCD3E2-EEC5-4894-9D1D-798C887CADDB}"/>
    <cellStyle name="Percent 2 5 6_LI1" xfId="52765" xr:uid="{9A629618-BDE0-4887-BAFC-8D74B3E42B3D}"/>
    <cellStyle name="Percent 2 5 7" xfId="28510" xr:uid="{CB9D14C0-8FAE-4EDA-AD90-763276BA3893}"/>
    <cellStyle name="Percent 2 5_LI1" xfId="52752" xr:uid="{1AD9719A-5C51-4D50-9BE9-E090220B9DE7}"/>
    <cellStyle name="Percent 2 6" xfId="744" xr:uid="{9D89AA73-FEEB-4C57-9B12-5693614CC6EE}"/>
    <cellStyle name="Percent 2 6 2" xfId="1909" xr:uid="{29FDAD79-7741-47FA-9A77-356A2CED11E5}"/>
    <cellStyle name="Percent 2 6 2 2" xfId="5114" xr:uid="{F9963EAD-0534-4DC4-B993-E28EE5225150}"/>
    <cellStyle name="Percent 2 6 2 2 2" xfId="12905" xr:uid="{E57A245E-3192-4B6E-ADCC-AF71E47B78B3}"/>
    <cellStyle name="Percent 2 6 2 2 2 2" xfId="34913" xr:uid="{853692C5-C47E-44A3-869E-BA6F242C4AB8}"/>
    <cellStyle name="Percent 2 6 2 2 2_LI1" xfId="52769" xr:uid="{F52E07F2-2A10-4D86-958A-E084E45D2FCE}"/>
    <cellStyle name="Percent 2 6 2 2 3" xfId="30981" xr:uid="{5311BE57-075A-4BD3-ABB6-4189D051581A}"/>
    <cellStyle name="Percent 2 6 2 2_LI1" xfId="52768" xr:uid="{A0C49C07-4C0F-46EE-883A-EA27C1F4AE43}"/>
    <cellStyle name="Percent 2 6 2 3" xfId="9875" xr:uid="{D3FF20A5-41E9-4940-8B53-0088661E7905}"/>
    <cellStyle name="Percent 2 6 2 3 2" xfId="32653" xr:uid="{1F1667ED-9289-4795-B509-954FC762FCF4}"/>
    <cellStyle name="Percent 2 6 2 3_LI1" xfId="52770" xr:uid="{13E8F8CC-D2EE-4EAF-BC7F-9F64249BC849}"/>
    <cellStyle name="Percent 2 6 2 4" xfId="28952" xr:uid="{50B614EE-FEE7-4CAD-9EA9-6DE808FFAC2C}"/>
    <cellStyle name="Percent 2 6 2_LI1" xfId="52767" xr:uid="{8DD1EDF4-63F7-455E-AB2C-12017B95E5A7}"/>
    <cellStyle name="Percent 2 6 3" xfId="2719" xr:uid="{CC2ED9AC-C4DD-47D3-BD41-1743D444BBAC}"/>
    <cellStyle name="Percent 2 6 3 2" xfId="5924" xr:uid="{C0E5270E-A3D2-4A86-BD0D-5A1E71A99776}"/>
    <cellStyle name="Percent 2 6 3 2 2" xfId="13714" xr:uid="{34FD7FC2-1A9D-481B-97DE-41C4FE5F2ADB}"/>
    <cellStyle name="Percent 2 6 3 2 2 2" xfId="35517" xr:uid="{828F3D8C-8636-4E3C-BB20-85EAC6D4C70D}"/>
    <cellStyle name="Percent 2 6 3 2 2_LI1" xfId="52773" xr:uid="{0CF87BDF-7229-4E38-8528-5049491FE68C}"/>
    <cellStyle name="Percent 2 6 3 2 3" xfId="31485" xr:uid="{18821A26-9FF3-437B-9852-7280D732409E}"/>
    <cellStyle name="Percent 2 6 3 2_LI1" xfId="52772" xr:uid="{DE085E71-D8A1-45F9-ADE5-A21A57C21FD7}"/>
    <cellStyle name="Percent 2 6 3 3" xfId="10681" xr:uid="{0F68D0EE-4B19-4008-8A72-8165E22BA520}"/>
    <cellStyle name="Percent 2 6 3 3 2" xfId="33254" xr:uid="{1749AA45-EF2E-46A2-AE35-E894E78B4424}"/>
    <cellStyle name="Percent 2 6 3 3_LI1" xfId="52774" xr:uid="{744CA5DF-DCD0-420C-B212-5F7A4A6D7311}"/>
    <cellStyle name="Percent 2 6 3 4" xfId="29456" xr:uid="{8DB7D0F4-E33D-4C8E-8857-8B30BA2222CA}"/>
    <cellStyle name="Percent 2 6 3_LI1" xfId="52771" xr:uid="{8837328D-5CCB-4ED2-B711-00A894C322F8}"/>
    <cellStyle name="Percent 2 6 4" xfId="3915" xr:uid="{43B97D5C-436E-4629-B0A3-1EAE22F051D5}"/>
    <cellStyle name="Percent 2 6 4 2" xfId="11839" xr:uid="{9F603EAF-E226-4947-8256-4EF7714BA5EA}"/>
    <cellStyle name="Percent 2 6 4 2 2" xfId="34005" xr:uid="{B6549A57-4006-4841-B850-CC591A5C7C17}"/>
    <cellStyle name="Percent 2 6 4 2_LI1" xfId="52776" xr:uid="{CAEFC19E-3E62-4D4B-AC35-2017075BB09B}"/>
    <cellStyle name="Percent 2 6 4 3" xfId="30050" xr:uid="{15952CED-EB43-4E61-B5D3-D2B12A9F1600}"/>
    <cellStyle name="Percent 2 6 4_LI1" xfId="52775" xr:uid="{367DD20E-0E67-4D65-9482-DD06E819E812}"/>
    <cellStyle name="Percent 2 6 5" xfId="4611" xr:uid="{26BD1B97-7CAF-4C3D-AA71-4B4411D51A50}"/>
    <cellStyle name="Percent 2 6 5 2" xfId="12410" xr:uid="{77DD071D-E33E-48C3-963D-98B2B67C09A0}"/>
    <cellStyle name="Percent 2 6 5 2 2" xfId="34488" xr:uid="{6DD9EC80-E4A2-4775-BAB3-2943B08AB15F}"/>
    <cellStyle name="Percent 2 6 5 2_LI1" xfId="52778" xr:uid="{92F76C91-7EFD-44FB-AB24-C874A6E1D45E}"/>
    <cellStyle name="Percent 2 6 5 3" xfId="30550" xr:uid="{A7FD2A76-3844-49A8-8FB8-882C98800CA8}"/>
    <cellStyle name="Percent 2 6 5_LI1" xfId="52777" xr:uid="{4B0B074A-BE30-4F7E-80DF-DAE272D57F6B}"/>
    <cellStyle name="Percent 2 6 6" xfId="9375" xr:uid="{E8C173FC-501E-47C8-A6FC-A6066D5AFD98}"/>
    <cellStyle name="Percent 2 6 6 2" xfId="32224" xr:uid="{765D9FB9-7AA5-4794-8885-66821CAEF7BB}"/>
    <cellStyle name="Percent 2 6 6_LI1" xfId="52779" xr:uid="{B7416458-6675-42F6-8684-5F10C446D4C7}"/>
    <cellStyle name="Percent 2 6 7" xfId="28516" xr:uid="{A77BE508-DAD7-438E-867F-F693C0EE1136}"/>
    <cellStyle name="Percent 2 6_LI1" xfId="52766" xr:uid="{6EC93360-29D5-4EEE-B144-B78D57C7525B}"/>
    <cellStyle name="Percent 2 7" xfId="754" xr:uid="{F1052F88-3809-4E75-A93F-FB959921B480}"/>
    <cellStyle name="Percent 2 7 2" xfId="1919" xr:uid="{4D4E8D9E-39C6-478F-A10E-CE72C6355550}"/>
    <cellStyle name="Percent 2 7 2 2" xfId="5124" xr:uid="{18688C7B-EA26-4F29-8222-7E8F42B54FFB}"/>
    <cellStyle name="Percent 2 7 2 2 2" xfId="12915" xr:uid="{50766D59-A6A5-437B-BD78-3080A34EDAD8}"/>
    <cellStyle name="Percent 2 7 2 2 2 2" xfId="34923" xr:uid="{03D592E2-32F1-4572-B29A-D6557AE1828A}"/>
    <cellStyle name="Percent 2 7 2 2 2_LI1" xfId="52783" xr:uid="{3E990081-0A44-4956-A3C2-26F34FA2CDD4}"/>
    <cellStyle name="Percent 2 7 2 2 3" xfId="30991" xr:uid="{2B076409-C4FD-4C5B-A6F8-F7FA433C31FA}"/>
    <cellStyle name="Percent 2 7 2 2_LI1" xfId="52782" xr:uid="{DFF0D300-47DB-4B18-B65D-E708796E5049}"/>
    <cellStyle name="Percent 2 7 2 3" xfId="9885" xr:uid="{1E601F0D-A27F-40A2-A9D4-DA0B4D1CED9B}"/>
    <cellStyle name="Percent 2 7 2 3 2" xfId="32663" xr:uid="{532BE027-A3E3-473C-8CFF-5C1E4ECA73F2}"/>
    <cellStyle name="Percent 2 7 2 3_LI1" xfId="52784" xr:uid="{604DF867-A28A-4E42-9E24-19BE11E93125}"/>
    <cellStyle name="Percent 2 7 2 4" xfId="28962" xr:uid="{38576BAD-A4C7-4292-BA6E-E9EF0FA94ACA}"/>
    <cellStyle name="Percent 2 7 2_LI1" xfId="52781" xr:uid="{7A890270-F36F-4F46-B47D-DB853C810B87}"/>
    <cellStyle name="Percent 2 7 3" xfId="2729" xr:uid="{639CFA44-2122-47CE-A8BA-ADC970BC0C17}"/>
    <cellStyle name="Percent 2 7 3 2" xfId="5934" xr:uid="{A404012C-6A4B-4722-9B2F-319561876E68}"/>
    <cellStyle name="Percent 2 7 3 2 2" xfId="13724" xr:uid="{8FC03142-B7E8-4E17-8483-806A09D38370}"/>
    <cellStyle name="Percent 2 7 3 2 2 2" xfId="35527" xr:uid="{88897F0C-4608-4843-9928-B8EE56BAA215}"/>
    <cellStyle name="Percent 2 7 3 2 2_LI1" xfId="52787" xr:uid="{2C284CA0-E829-4A4E-A1F9-D3FA35016245}"/>
    <cellStyle name="Percent 2 7 3 2 3" xfId="31495" xr:uid="{A2FFB270-1109-42CB-BCBB-0FBA31E044CA}"/>
    <cellStyle name="Percent 2 7 3 2_LI1" xfId="52786" xr:uid="{18956028-1809-45CF-A635-0F2F316610E3}"/>
    <cellStyle name="Percent 2 7 3 3" xfId="10691" xr:uid="{26566725-5D7F-4123-90B6-64C80ABA9FAF}"/>
    <cellStyle name="Percent 2 7 3 3 2" xfId="33264" xr:uid="{E9652593-AF71-4BFF-A5DA-2F1A0B813F23}"/>
    <cellStyle name="Percent 2 7 3 3_LI1" xfId="52788" xr:uid="{79A72DD7-A2D1-4CE8-B9AC-1EB066ADCF7A}"/>
    <cellStyle name="Percent 2 7 3 4" xfId="29466" xr:uid="{6ABB80D6-9602-494C-910D-2955A7298288}"/>
    <cellStyle name="Percent 2 7 3_LI1" xfId="52785" xr:uid="{E0EA45D7-58E6-43A3-8196-FF805D434207}"/>
    <cellStyle name="Percent 2 7 4" xfId="3925" xr:uid="{6A9B36CF-AD9E-48EA-BEA1-34150DA9C61B}"/>
    <cellStyle name="Percent 2 7 4 2" xfId="11849" xr:uid="{0DC9C2D0-C076-4E8D-B40D-4E1E1D5195EB}"/>
    <cellStyle name="Percent 2 7 4 2 2" xfId="34015" xr:uid="{63EA1CBB-ACC7-49ED-9B41-8CF54B4A6C4E}"/>
    <cellStyle name="Percent 2 7 4 2_LI1" xfId="52790" xr:uid="{27314778-0046-4E23-B0D6-E22DAC5CF60F}"/>
    <cellStyle name="Percent 2 7 4 3" xfId="30060" xr:uid="{C350F8AC-0DE1-4B99-A8E0-A9FDE4A0D50A}"/>
    <cellStyle name="Percent 2 7 4_LI1" xfId="52789" xr:uid="{754C66BD-4FA2-43F6-B7C8-D35EC1872011}"/>
    <cellStyle name="Percent 2 7 5" xfId="4621" xr:uid="{E4DFA6F5-783D-44C3-BDD0-389E7762FD6A}"/>
    <cellStyle name="Percent 2 7 5 2" xfId="12420" xr:uid="{A7529A5B-3EAA-4052-8D72-B43E58BD14AE}"/>
    <cellStyle name="Percent 2 7 5 2 2" xfId="34498" xr:uid="{D635B9BB-A8B8-4D32-AB4D-01E35BBF27E5}"/>
    <cellStyle name="Percent 2 7 5 2_LI1" xfId="52792" xr:uid="{B8E6AD52-173F-4C30-AEC6-69BE1AC17D9A}"/>
    <cellStyle name="Percent 2 7 5 3" xfId="30560" xr:uid="{0B43FFF8-5729-4619-A67B-F0C30E237995}"/>
    <cellStyle name="Percent 2 7 5_LI1" xfId="52791" xr:uid="{3099E889-F696-42B2-9B65-36201B78199E}"/>
    <cellStyle name="Percent 2 7 6" xfId="9385" xr:uid="{F0D899F7-9B58-430B-866A-B03A0B8E6619}"/>
    <cellStyle name="Percent 2 7 6 2" xfId="32234" xr:uid="{F2488540-2EBF-4FF6-9BCE-D6206D1B6FFF}"/>
    <cellStyle name="Percent 2 7 6_LI1" xfId="52793" xr:uid="{96DD9991-5ECE-474F-98CD-96183CFF3675}"/>
    <cellStyle name="Percent 2 7 7" xfId="28526" xr:uid="{FA894187-2EF2-4AE6-9953-3AFBFA10FB99}"/>
    <cellStyle name="Percent 2 7_LI1" xfId="52780" xr:uid="{610D6FFF-8A9E-4B76-BFAA-4287898E46FF}"/>
    <cellStyle name="Percent 2 8" xfId="1639" xr:uid="{BFFF4962-2BA6-4E26-A423-971238A03F02}"/>
    <cellStyle name="Percent 2 8 2" xfId="4844" xr:uid="{7334FC2B-67F7-45F4-BB25-E50A2685C8AD}"/>
    <cellStyle name="Percent 2 8 2 2" xfId="12635" xr:uid="{112879CC-21A0-4831-A2EB-F04B04C5E8F5}"/>
    <cellStyle name="Percent 2 8 2 2 2" xfId="34713" xr:uid="{5CC36FB0-38D0-4559-85B6-D44C03C5201E}"/>
    <cellStyle name="Percent 2 8 2 2_LI1" xfId="52796" xr:uid="{F443B11E-B36E-416A-B1EC-CD75476CCC24}"/>
    <cellStyle name="Percent 2 8 2 3" xfId="30781" xr:uid="{5F8C6513-00C4-48C1-815A-5FFABE9F119D}"/>
    <cellStyle name="Percent 2 8 2_LI1" xfId="52795" xr:uid="{2ABF380E-39BB-4D8B-B65C-A36C42DA0CE5}"/>
    <cellStyle name="Percent 2 8 3" xfId="9605" xr:uid="{BC597BBF-A966-4F97-9BD6-8A3FE2A9558F}"/>
    <cellStyle name="Percent 2 8 3 2" xfId="32453" xr:uid="{3F34722D-8823-42CD-B526-01CAEAC010DF}"/>
    <cellStyle name="Percent 2 8 3_LI1" xfId="52797" xr:uid="{577A3DBF-6FC2-4721-9A09-17AEABD89FB2}"/>
    <cellStyle name="Percent 2 8 4" xfId="28752" xr:uid="{0771C330-EFDC-4F6C-805E-1C27E14FFBAF}"/>
    <cellStyle name="Percent 2 8_LI1" xfId="52794" xr:uid="{C5C4F31F-A5FC-44F5-9331-76DD0C93D7F5}"/>
    <cellStyle name="Percent 2 9" xfId="2130" xr:uid="{AF8B6D99-F24D-4FCE-BC41-26B973855EEB}"/>
    <cellStyle name="Percent 2 9 2" xfId="5335" xr:uid="{1FE38CEB-8328-41DF-B25D-9124CC41F42A}"/>
    <cellStyle name="Percent 2 9 2 2" xfId="13125" xr:uid="{7C7F2885-7E7A-4ECF-9C6B-A6763E62BBC0}"/>
    <cellStyle name="Percent 2 9 2 2 2" xfId="35128" xr:uid="{7457EAE7-5937-483E-8E94-286B1B472AA7}"/>
    <cellStyle name="Percent 2 9 2 2_LI1" xfId="52800" xr:uid="{D7F44FAE-59B1-43EB-BF34-C733E9FD31BF}"/>
    <cellStyle name="Percent 2 9 2 3" xfId="31192" xr:uid="{9683F443-39B4-4179-B731-E73C34DF7503}"/>
    <cellStyle name="Percent 2 9 2_LI1" xfId="52799" xr:uid="{BEEED56D-5ED6-486D-945E-05FA3BFD0580}"/>
    <cellStyle name="Percent 2 9 3" xfId="10092" xr:uid="{1DB80FED-BA31-46D3-967D-007829A533C4}"/>
    <cellStyle name="Percent 2 9 3 2" xfId="32865" xr:uid="{04AB2B77-D055-4950-B08D-33BC683583D7}"/>
    <cellStyle name="Percent 2 9 3_LI1" xfId="52801" xr:uid="{5C17C0CE-3549-4C0D-B9B1-886DCA09FEEC}"/>
    <cellStyle name="Percent 2 9 4" xfId="29163" xr:uid="{F7DC1FD2-035C-4E6C-BA21-44BFB1F37F37}"/>
    <cellStyle name="Percent 2 9_LI1" xfId="52798" xr:uid="{EA69F294-35D1-4AAB-AC3A-61A5960E13CB}"/>
    <cellStyle name="Percent 2_LI1" xfId="52689" xr:uid="{3CC93134-4A84-4DBF-B906-8B54C3E67949}"/>
    <cellStyle name="Percent 3" xfId="102" xr:uid="{7D38C0B9-E73D-4AE2-88D6-A84CBA75FB4B}"/>
    <cellStyle name="Percent 3 2" xfId="8576" xr:uid="{0C255B58-CC11-4853-94D5-98B196348BC4}"/>
    <cellStyle name="Percent 3 2 2" xfId="31792" xr:uid="{F5B8635C-577E-46ED-912F-399F66871119}"/>
    <cellStyle name="Percent 3 2_LI1" xfId="52803" xr:uid="{71A4E734-B26C-401B-89B8-537970E17A7D}"/>
    <cellStyle name="Percent 3_LI1" xfId="52802" xr:uid="{CFDE5B33-618F-47BC-8CA7-8CCB792544A8}"/>
    <cellStyle name="Percent 4" xfId="28169" xr:uid="{EF96CF54-9EA0-441D-B010-C87835573C36}"/>
    <cellStyle name="Percent 4 2" xfId="28203" xr:uid="{DB19FCAC-8A70-4823-9640-13B941CA3BFB}"/>
    <cellStyle name="Percent 4 3" xfId="47657" xr:uid="{D965DEDC-EFC3-4EE4-99FB-5207200D7AB3}"/>
    <cellStyle name="Percent 5" xfId="28208" xr:uid="{09FE7835-FBF7-46EB-A063-D9F43C5B5AA0}"/>
    <cellStyle name="Percent 5 2" xfId="47672" xr:uid="{23C745FA-A728-4CAB-8676-BB6538733818}"/>
    <cellStyle name="Percent 6" xfId="943" xr:uid="{57C21874-7FCF-4E65-90F1-F77657705ECD}"/>
    <cellStyle name="Porcentual 2" xfId="8554" xr:uid="{7F255BFE-43D5-4FD7-9FE5-271F0796528A}"/>
    <cellStyle name="Porcentual 2 2" xfId="8555" xr:uid="{CA96A7CA-1ABD-497F-9741-7D3B0563F0A6}"/>
    <cellStyle name="Porcentual 2_LI1" xfId="52804" xr:uid="{CDAC257C-9066-4A04-A139-2936C86D12BB}"/>
    <cellStyle name="Poznámka" xfId="100" xr:uid="{3E948F4F-6A1C-429B-92BD-4D7BC7D6D1EB}"/>
    <cellStyle name="Poznámka 10" xfId="274" xr:uid="{F439E4DC-6A4F-4CE4-A4DB-C3372FDD52E0}"/>
    <cellStyle name="Poznámka 10 2" xfId="578" xr:uid="{1575F538-CFAC-49EA-9D8F-4E6D7C8AA84B}"/>
    <cellStyle name="Poznámka 10 2 2" xfId="1834" xr:uid="{7EDC24DE-E7D9-4033-82AF-2BF4D7B10375}"/>
    <cellStyle name="Poznámka 10 2 2 2" xfId="5039" xr:uid="{9A102DD6-835B-40FC-BDDD-6268ACBFE73E}"/>
    <cellStyle name="Poznámka 10 2 2 2 2" xfId="12830" xr:uid="{6F497C5D-2D3C-4F85-AD5C-BF3108162F67}"/>
    <cellStyle name="Poznámka 10 2 2 2 2 2" xfId="21676" xr:uid="{CE7C06AB-F68B-4593-AC3C-4CD4902FF2FB}"/>
    <cellStyle name="Poznámka 10 2 2 2 2 2 2" xfId="42799" xr:uid="{AF548E88-96F6-4B16-A194-8BABE07BAF82}"/>
    <cellStyle name="Poznámka 10 2 2 2 2 3" xfId="24702" xr:uid="{11995590-08B0-4C4F-A9A0-715E83721DA1}"/>
    <cellStyle name="Poznámka 10 2 2 2 2 3 2" xfId="45724" xr:uid="{1BFEFED2-F116-43E9-921E-55EBF082E20B}"/>
    <cellStyle name="Poznámka 10 2 2 2 2 4" xfId="27370" xr:uid="{FB39E652-B5F1-49DF-87BD-B6F34090644F}"/>
    <cellStyle name="Poznámka 10 2 2 2 2_LI1" xfId="52806" xr:uid="{3CD1019C-D52B-448F-BCF9-042B45A04128}"/>
    <cellStyle name="Poznámka 10 2 2 2 3" xfId="17098" xr:uid="{93D80629-9AD0-4F0A-BA02-08BD5C4BAB7A}"/>
    <cellStyle name="Poznámka 10 2 2 2 3 2" xfId="38507" xr:uid="{EE2E9280-288E-4725-BFE8-864BCD058B2C}"/>
    <cellStyle name="Poznámka 10 2 2 2 4" xfId="18231" xr:uid="{A3C5A386-61A4-4871-A97F-B943CB3E2400}"/>
    <cellStyle name="Poznámka 10 2 2 2 4 2" xfId="39605" xr:uid="{309DCD5F-DCE0-4F7F-A88D-E980B7D69AEE}"/>
    <cellStyle name="Poznámka 10 2 2 2_LI1" xfId="52805" xr:uid="{05574EBE-6357-447D-A856-D1506A11988F}"/>
    <cellStyle name="Poznámka 10 2 2 3" xfId="9800" xr:uid="{D233CCC3-D1D8-4AFB-9724-E7744C3CE290}"/>
    <cellStyle name="Poznámka 10 2 2 3 2" xfId="19763" xr:uid="{F16B021D-FF97-425D-B2B0-BBA551C4C76E}"/>
    <cellStyle name="Poznámka 10 2 2 3 2 2" xfId="40974" xr:uid="{3549F452-91FE-4EC1-A89B-B2D66BD8BF96}"/>
    <cellStyle name="Poznámka 10 2 2 3 3" xfId="23228" xr:uid="{18AA7126-B40E-4CB9-9D00-1A87515858F8}"/>
    <cellStyle name="Poznámka 10 2 2 3 3 2" xfId="44307" xr:uid="{C0B1EAB1-8A3C-413A-A8ED-9A602D2DD956}"/>
    <cellStyle name="Poznámka 10 2 2 3 4" xfId="26068" xr:uid="{9A06191D-C9FD-40D6-9AD9-077CFABF9B05}"/>
    <cellStyle name="Poznámka 10 2 2 3_LI1" xfId="52807" xr:uid="{A8395E5E-2206-42FA-BEC6-7A11AC31869C}"/>
    <cellStyle name="Poznámka 10 2 2 4" xfId="15158" xr:uid="{0AA1BDEC-8859-486C-AF82-34E7B6DBCEB9}"/>
    <cellStyle name="Poznámka 10 2 2 4 2" xfId="36673" xr:uid="{EEF21254-447F-4234-8202-2AD5FC1B8997}"/>
    <cellStyle name="Poznámka 10 2 2 5" xfId="18418" xr:uid="{577B8D1E-E90B-4512-A1F7-9BC2E4B4B9C0}"/>
    <cellStyle name="Poznámka 10 2 2 5 2" xfId="39761" xr:uid="{7571197D-AA38-4EB2-A6E9-8F803D502C47}"/>
    <cellStyle name="Poznámka 10 2 2_5.3 Investments associated cy" xfId="7321" xr:uid="{287135DE-FEF7-45F8-A52C-DF26657DA370}"/>
    <cellStyle name="Poznámka 10 2 3" xfId="3184" xr:uid="{BC4C633A-09B2-4A4C-8921-9715B605CB70}"/>
    <cellStyle name="Poznámka 10 2 3 2" xfId="6389" xr:uid="{DD4B3A9C-3D2B-4C9F-8CDD-0602D9F90208}"/>
    <cellStyle name="Poznámka 10 2 3 2 2" xfId="14179" xr:uid="{575CFC5F-E4FF-41C6-904D-26504965D3EF}"/>
    <cellStyle name="Poznámka 10 2 3 2 2 2" xfId="22599" xr:uid="{37C74C0D-86BF-48FB-BF99-53D857C051C1}"/>
    <cellStyle name="Poznámka 10 2 3 2 2 2 2" xfId="43691" xr:uid="{4CACE701-40FD-4273-B4DF-FCB714D1DFBD}"/>
    <cellStyle name="Poznámka 10 2 3 2 2 3" xfId="25456" xr:uid="{5E70F23A-E63C-405E-A5A5-C001BC171FB6}"/>
    <cellStyle name="Poznámka 10 2 3 2 2 3 2" xfId="46454" xr:uid="{8608C6EB-0791-4FF4-A643-5A8269B64B4D}"/>
    <cellStyle name="Poznámka 10 2 3 2 2 4" xfId="28053" xr:uid="{92ADC194-B8B5-4678-AA1B-47BAC2728A2E}"/>
    <cellStyle name="Poznámka 10 2 3 2 2_LI1" xfId="52809" xr:uid="{6937F06E-D9F3-4FC4-A75C-CA4DB2FA2EA1}"/>
    <cellStyle name="Poznámka 10 2 3 2 3" xfId="18011" xr:uid="{76C8E97F-436E-4693-B69C-138A7FB6D85A}"/>
    <cellStyle name="Poznámka 10 2 3 2 3 2" xfId="39390" xr:uid="{A6056C06-D568-4B71-B9D7-387A519F4C83}"/>
    <cellStyle name="Poznámka 10 2 3 2 4" xfId="21272" xr:uid="{A4070ECB-E577-492C-9C25-B341B08FD22B}"/>
    <cellStyle name="Poznámka 10 2 3 2 4 2" xfId="42429" xr:uid="{0650F55B-569A-4570-84AE-0BB0E4999B5A}"/>
    <cellStyle name="Poznámka 10 2 3 2_LI1" xfId="52808" xr:uid="{612EF2C0-0F78-41B3-8CAE-6BCA6361AF06}"/>
    <cellStyle name="Poznámka 10 2 3 3" xfId="11145" xr:uid="{3E8E641A-5CE4-4F47-8ABE-ED6FA9EBC017}"/>
    <cellStyle name="Poznámka 10 2 3 3 2" xfId="20687" xr:uid="{5568BFB1-126F-459B-B39F-D49D342AAB1F}"/>
    <cellStyle name="Poznámka 10 2 3 3 2 2" xfId="41863" xr:uid="{7E525F80-A747-4417-9F04-9E96B2200C83}"/>
    <cellStyle name="Poznámka 10 2 3 3 3" xfId="23973" xr:uid="{D8E6B046-9DC8-4DB7-86F9-B7520553DEBD}"/>
    <cellStyle name="Poznámka 10 2 3 3 3 2" xfId="45036" xr:uid="{46BB46CD-4421-431F-B469-91C7C31BDAAA}"/>
    <cellStyle name="Poznámka 10 2 3 3 4" xfId="26747" xr:uid="{30C30A4D-2170-4818-971E-021066BFCBB4}"/>
    <cellStyle name="Poznámka 10 2 3 3_LI1" xfId="52810" xr:uid="{4A757D37-AFE5-4020-B74D-2BE5E41C0622}"/>
    <cellStyle name="Poznámka 10 2 3 4" xfId="16072" xr:uid="{86F4DAD6-368A-493C-9CDD-DA6458CC146D}"/>
    <cellStyle name="Poznámka 10 2 3 4 2" xfId="37536" xr:uid="{E86C29CF-D3E1-45FC-9263-BD662DA4C0B6}"/>
    <cellStyle name="Poznámka 10 2 3 5" xfId="22273" xr:uid="{9A9A23D5-FEE0-4CAC-AFF5-7D4FF9991A0A}"/>
    <cellStyle name="Poznámka 10 2 3 5 2" xfId="43372" xr:uid="{5D9E5BE3-4785-48BC-8555-9C93BE025485}"/>
    <cellStyle name="Poznámka 10 2 3_5.3 Investments associated cy" xfId="7322" xr:uid="{BA269DDA-03B6-4419-B5D9-3351447709FC}"/>
    <cellStyle name="Poznámka 10 2 4" xfId="4259" xr:uid="{22158981-F7BE-4E75-A159-BED7A434F60A}"/>
    <cellStyle name="Poznámka 10 2 4 2" xfId="12129" xr:uid="{4E128A21-904E-49DA-ADBA-52024B21E617}"/>
    <cellStyle name="Poznámka 10 2 4 2 2" xfId="21373" xr:uid="{37BF9FA4-E365-4F42-B79A-A8FD61E56E35}"/>
    <cellStyle name="Poznámka 10 2 4 2 2 2" xfId="42521" xr:uid="{5772C4BD-1D87-4583-B400-379AF5DBB224}"/>
    <cellStyle name="Poznámka 10 2 4 2 3" xfId="24537" xr:uid="{2D7039E3-F767-47DB-B518-8986CD09F4F4}"/>
    <cellStyle name="Poznámka 10 2 4 2 3 2" xfId="45587" xr:uid="{36A6F78F-0804-4B08-B889-C60B167D7384}"/>
    <cellStyle name="Poznámka 10 2 4 2 4" xfId="27266" xr:uid="{B7393641-BD32-483D-AF88-1FE9B6C46075}"/>
    <cellStyle name="Poznámka 10 2 4 2_LI1" xfId="52812" xr:uid="{058C5523-FCC2-4B84-AEDA-4CC4E6245AC7}"/>
    <cellStyle name="Poznámka 10 2 4 3" xfId="16774" xr:uid="{4D17DC44-C853-4E6E-94F3-9409F7A341E0}"/>
    <cellStyle name="Poznámka 10 2 4 3 2" xfId="38211" xr:uid="{08A6CF5F-19BC-45B0-A030-98831DFCB547}"/>
    <cellStyle name="Poznámka 10 2 4 4" xfId="14888" xr:uid="{05AC53E8-1DDB-46B6-B5B9-B8BB6CB85CF4}"/>
    <cellStyle name="Poznámka 10 2 4 4 2" xfId="36438" xr:uid="{B63292A3-0940-498B-8B18-D78B5E0CF1E2}"/>
    <cellStyle name="Poznámka 10 2 4_LI1" xfId="52811" xr:uid="{B6DF531D-5569-41D7-84CE-0D3AA7E26EEC}"/>
    <cellStyle name="Poznámka 10 2 5" xfId="9209" xr:uid="{2D4B6F5B-8639-40EC-B946-306A8899DD44}"/>
    <cellStyle name="Poznámka 10 2 5 2" xfId="19449" xr:uid="{C2AACCDB-5C5F-48DE-A6B6-09B5D1FF7392}"/>
    <cellStyle name="Poznámka 10 2 5 2 2" xfId="40682" xr:uid="{2F7322C8-23E0-4FC4-8ABE-E471DD83F0F7}"/>
    <cellStyle name="Poznámka 10 2 5 3" xfId="23022" xr:uid="{DAC8F1AA-E289-4405-BFFE-CD6259FA8105}"/>
    <cellStyle name="Poznámka 10 2 5 3 2" xfId="44110" xr:uid="{BD57A08B-80C0-4BCA-B518-2467D66B04E2}"/>
    <cellStyle name="Poznámka 10 2 5 4" xfId="25904" xr:uid="{E4AE33A3-EA5F-42B0-BF67-795801EE7374}"/>
    <cellStyle name="Poznámka 10 2 5_LI1" xfId="52813" xr:uid="{EB64EFA0-7F4C-400B-A444-4F12B84EE127}"/>
    <cellStyle name="Poznámka 10 2 6" xfId="14697" xr:uid="{6459F021-11B4-47F9-989F-9584F25AD901}"/>
    <cellStyle name="Poznámka 10 2 6 2" xfId="36257" xr:uid="{9673E601-0E58-479C-9A3F-028AD1F65008}"/>
    <cellStyle name="Poznámka 10 2 7" xfId="18546" xr:uid="{2F5F20EF-34F0-475A-ADCA-07D5619FBD0C}"/>
    <cellStyle name="Poznámka 10 2 7 2" xfId="39866" xr:uid="{CDE62BEE-FD28-45CC-9CA3-F08B9441D5D4}"/>
    <cellStyle name="Poznámka 10 2_5.3 Investments associated cy" xfId="7320" xr:uid="{C66A60D4-D2F0-41AD-9EE9-7885F0049F3F}"/>
    <cellStyle name="Poznámka 10 3" xfId="1705" xr:uid="{74A0E430-ADB6-44F0-8F49-C2D81CEAF9AE}"/>
    <cellStyle name="Poznámka 10 3 2" xfId="4910" xr:uid="{4D30448A-664A-48D4-9A87-1801D9A17131}"/>
    <cellStyle name="Poznámka 10 3 2 2" xfId="12701" xr:uid="{D789D447-2AE5-4382-86D8-FD159ED2B22E}"/>
    <cellStyle name="Poznámka 10 3 2 2 2" xfId="21608" xr:uid="{E30A64D9-7BDD-4C45-8F48-283043544FAE}"/>
    <cellStyle name="Poznámka 10 3 2 2 2 2" xfId="42735" xr:uid="{92616469-74F5-4461-B0FA-3169755CF470}"/>
    <cellStyle name="Poznámka 10 3 2 2 3" xfId="24656" xr:uid="{A2E9A3C7-B30D-4677-BBA0-006EF5A52D0F}"/>
    <cellStyle name="Poznámka 10 3 2 2 3 2" xfId="45680" xr:uid="{B9C30C28-5ACC-4228-AE38-4A652D6B5E0E}"/>
    <cellStyle name="Poznámka 10 3 2 2 4" xfId="27335" xr:uid="{A5CC0244-EC6C-4451-9063-2DBD15830DBB}"/>
    <cellStyle name="Poznámka 10 3 2 2_LI1" xfId="52815" xr:uid="{9BC5A628-59B2-4E07-AECE-116A8EF5DE0F}"/>
    <cellStyle name="Poznámka 10 3 2 3" xfId="17030" xr:uid="{2834F8FA-C543-4221-B7BA-A014A70BCB69}"/>
    <cellStyle name="Poznámka 10 3 2 3 2" xfId="38443" xr:uid="{AB2F16CB-EE5C-4E86-807F-6F9A0698908E}"/>
    <cellStyle name="Poznámka 10 3 2 4" xfId="17689" xr:uid="{5CA8B79F-E217-43CA-A038-D083AEC390F3}"/>
    <cellStyle name="Poznámka 10 3 2 4 2" xfId="39073" xr:uid="{D81E3A40-437C-498D-B132-9D3C72376A4F}"/>
    <cellStyle name="Poznámka 10 3 2_LI1" xfId="52814" xr:uid="{DFFBD7AD-2BBC-4069-8B5D-491F6070BFF2}"/>
    <cellStyle name="Poznámka 10 3 3" xfId="9671" xr:uid="{FFE92E73-5FEC-49A0-8D0B-7FBD65B08798}"/>
    <cellStyle name="Poznámka 10 3 3 2" xfId="19688" xr:uid="{9DE2E370-742B-4BE2-8E7B-6CFE8EE06A38}"/>
    <cellStyle name="Poznámka 10 3 3 2 2" xfId="40901" xr:uid="{FD9B8F40-09DF-4DAE-8968-CD13987F221D}"/>
    <cellStyle name="Poznámka 10 3 3 3" xfId="23182" xr:uid="{D151D6A6-EB67-427E-B8DC-CE9BCEDF7DED}"/>
    <cellStyle name="Poznámka 10 3 3 3 2" xfId="44263" xr:uid="{3A1CE76F-6AB5-4388-A240-8E1A052AE2E5}"/>
    <cellStyle name="Poznámka 10 3 3 4" xfId="26033" xr:uid="{6FEEE35C-B67F-4556-A984-F09B8D61743C}"/>
    <cellStyle name="Poznámka 10 3 3_LI1" xfId="52816" xr:uid="{46EAE723-7C12-4598-B2F0-C15DDDDC715B}"/>
    <cellStyle name="Poznámka 10 3 4" xfId="15093" xr:uid="{BC485F0B-D06D-4432-82F4-4B66A5C1753C}"/>
    <cellStyle name="Poznámka 10 3 4 2" xfId="36612" xr:uid="{6BB7FEB4-F3B4-46BC-8895-9D4657805671}"/>
    <cellStyle name="Poznámka 10 3 5" xfId="19013" xr:uid="{2A18582A-2FD2-4983-91E9-D70E32E91DC5}"/>
    <cellStyle name="Poznámka 10 3 5 2" xfId="40256" xr:uid="{88693582-7A62-478F-ABF4-FE71B8E7382F}"/>
    <cellStyle name="Poznámka 10 3_5.3 Investments associated cy" xfId="7323" xr:uid="{0AA6990A-6B17-45F4-9571-880F0C502401}"/>
    <cellStyle name="Poznámka 10 4" xfId="2977" xr:uid="{C8C72C94-1E7F-4E4C-9D73-E84B668B514F}"/>
    <cellStyle name="Poznámka 10 4 2" xfId="6182" xr:uid="{E0A1F666-6943-4A14-B607-A02CCA2A78EC}"/>
    <cellStyle name="Poznámka 10 4 2 2" xfId="13972" xr:uid="{A0530464-C6D8-40C8-9B99-06A3853C1A1D}"/>
    <cellStyle name="Poznámka 10 4 2 2 2" xfId="22392" xr:uid="{DD41373C-00AF-40CA-A0DD-76FBD7590F29}"/>
    <cellStyle name="Poznámka 10 4 2 2 2 2" xfId="43484" xr:uid="{7629545F-41F7-43AB-9F47-EA3984CFE2C0}"/>
    <cellStyle name="Poznámka 10 4 2 2 3" xfId="25249" xr:uid="{39A342B5-60E9-4F11-A239-F3282A34F7EC}"/>
    <cellStyle name="Poznámka 10 4 2 2 3 2" xfId="46247" xr:uid="{596BFB6D-E738-4D30-82BC-98CF0DA7EBF4}"/>
    <cellStyle name="Poznámka 10 4 2 2 4" xfId="27846" xr:uid="{319CAE44-9D34-42A9-9381-5C25D5F5028F}"/>
    <cellStyle name="Poznámka 10 4 2 2_LI1" xfId="52818" xr:uid="{0C3FF022-E287-45F9-A683-845D770AD944}"/>
    <cellStyle name="Poznámka 10 4 2 3" xfId="17804" xr:uid="{96427FD4-3D86-4415-B0C4-E9244A87DD3E}"/>
    <cellStyle name="Poznámka 10 4 2 3 2" xfId="39183" xr:uid="{1A9F985E-B19D-4749-B69A-C01842D533DC}"/>
    <cellStyle name="Poznámka 10 4 2 4" xfId="19647" xr:uid="{C75E8F2F-59E0-4FAC-AA54-3F84A6EA4BE5}"/>
    <cellStyle name="Poznámka 10 4 2 4 2" xfId="40862" xr:uid="{961EABF7-49AB-468C-B455-26C5735C304E}"/>
    <cellStyle name="Poznámka 10 4 2_LI1" xfId="52817" xr:uid="{495A100D-1302-482F-9786-6BA412759084}"/>
    <cellStyle name="Poznámka 10 4 3" xfId="10938" xr:uid="{09675D09-D203-4DA2-B51A-39C71485129C}"/>
    <cellStyle name="Poznámka 10 4 3 2" xfId="20480" xr:uid="{6668587A-64B3-4BC3-A8DF-239B1AC9DD8E}"/>
    <cellStyle name="Poznámka 10 4 3 2 2" xfId="41656" xr:uid="{B84AE868-938B-49B2-AF57-E23A89C4BE86}"/>
    <cellStyle name="Poznámka 10 4 3 3" xfId="23766" xr:uid="{FC166A29-2AED-48C2-A227-0A3DDED9DD78}"/>
    <cellStyle name="Poznámka 10 4 3 3 2" xfId="44829" xr:uid="{3FE643F5-02DF-4D2E-A174-D40BBD79200B}"/>
    <cellStyle name="Poznámka 10 4 3 4" xfId="26540" xr:uid="{C1C269A4-947E-4BA2-B51C-E1B3DB3B8BA1}"/>
    <cellStyle name="Poznámka 10 4 3_LI1" xfId="52819" xr:uid="{4C5FDF78-83EF-4480-B91F-506959A1A36F}"/>
    <cellStyle name="Poznámka 10 4 4" xfId="15865" xr:uid="{ED3AA553-17B0-4285-9F4E-05795487FFDD}"/>
    <cellStyle name="Poznámka 10 4 4 2" xfId="37329" xr:uid="{1107FC1C-11DC-4E34-B07B-CED0D5B0EFAF}"/>
    <cellStyle name="Poznámka 10 4 5" xfId="16646" xr:uid="{5D8F9DBC-AFDF-486C-A6A2-7797759436A0}"/>
    <cellStyle name="Poznámka 10 4 5 2" xfId="38096" xr:uid="{E88DB77C-A040-4578-95EE-80D32DFCF29C}"/>
    <cellStyle name="Poznámka 10 4_5.3 Investments associated cy" xfId="7324" xr:uid="{ED46C5B7-0B76-4F8C-926F-5DDA95DB560B}"/>
    <cellStyle name="Poznámka 10 5" xfId="4301" xr:uid="{91EC0F8C-773E-4BC7-B583-81B502DA4CDE}"/>
    <cellStyle name="Poznámka 10 5 2" xfId="12151" xr:uid="{822B3DF0-4693-447C-818E-3503FEB89546}"/>
    <cellStyle name="Poznámka 10 5 2 2" xfId="21390" xr:uid="{CE581B73-B9D5-4442-A975-A47C59210B45}"/>
    <cellStyle name="Poznámka 10 5 2 2 2" xfId="42538" xr:uid="{7F7D75E5-1DB4-43AD-B0A2-05625B2C0F60}"/>
    <cellStyle name="Poznámka 10 5 2 3" xfId="24555" xr:uid="{A1DE0154-E511-4156-B366-C569922B1A3F}"/>
    <cellStyle name="Poznámka 10 5 2 3 2" xfId="45601" xr:uid="{A433F8FF-0128-4049-A6A4-F6388FA514EB}"/>
    <cellStyle name="Poznámka 10 5 2 4" xfId="27283" xr:uid="{92077360-8CAA-49EF-BA1D-BA58ADF5C3F1}"/>
    <cellStyle name="Poznámka 10 5 2_LI1" xfId="52821" xr:uid="{476C5A43-5EDE-417E-9E03-B377C79E3E92}"/>
    <cellStyle name="Poznámka 10 5 3" xfId="16795" xr:uid="{F79CF9D3-2607-4DBA-9356-68749C8C7405}"/>
    <cellStyle name="Poznámka 10 5 3 2" xfId="38231" xr:uid="{2B7E9137-ECBC-403A-8065-1568ABB990E9}"/>
    <cellStyle name="Poznámka 10 5 4" xfId="18248" xr:uid="{83C9E56D-BECC-4549-B857-60F9FC50916F}"/>
    <cellStyle name="Poznámka 10 5 4 2" xfId="39620" xr:uid="{607FFA50-5DCF-4EF0-8D24-25A741792EF8}"/>
    <cellStyle name="Poznámka 10 5_LI1" xfId="52820" xr:uid="{C0A32EA7-C92A-4388-9F7D-164FA7BADA12}"/>
    <cellStyle name="Poznámka 10 6" xfId="8908" xr:uid="{34C9F0DC-F9FA-4B15-912D-3F1968D70073}"/>
    <cellStyle name="Poznámka 10 6 2" xfId="19205" xr:uid="{C83CD344-4E6A-4B8F-BA05-5D68131339D4}"/>
    <cellStyle name="Poznámka 10 6 2 2" xfId="40443" xr:uid="{5D3F7602-909D-4792-9507-2245299C4073}"/>
    <cellStyle name="Poznámka 10 6 3" xfId="22804" xr:uid="{3421E18B-ABE4-4CF9-85C0-507FA3D049FA}"/>
    <cellStyle name="Poznámka 10 6 3 2" xfId="43896" xr:uid="{C8BACF09-870E-4815-8298-7C94DD873C39}"/>
    <cellStyle name="Poznámka 10 6 4" xfId="25697" xr:uid="{1D194D33-0464-4A06-82ED-403C23B6193B}"/>
    <cellStyle name="Poznámka 10 6_LI1" xfId="52822" xr:uid="{D9F747A2-A528-4B9F-85EF-FD97B5797CC0}"/>
    <cellStyle name="Poznámka 10 7" xfId="14451" xr:uid="{97162E9E-806A-4BD1-831E-205AC13557B1}"/>
    <cellStyle name="Poznámka 10 7 2" xfId="36016" xr:uid="{98282AA9-192B-4EE8-AB1C-61F04A1A9DFD}"/>
    <cellStyle name="Poznámka 10 8" xfId="18761" xr:uid="{832EEA14-610C-494D-BF56-F3189FC12456}"/>
    <cellStyle name="Poznámka 10 8 2" xfId="40035" xr:uid="{54528235-9C40-4642-935E-604CB78C88A2}"/>
    <cellStyle name="Poznámka 10_3.10 Impairments" xfId="1419" xr:uid="{7BBEDA84-94E6-4044-9417-305CEE06A26B}"/>
    <cellStyle name="Poznámka 11" xfId="282" xr:uid="{FACCE4D7-C752-4470-AECE-0D096A689A26}"/>
    <cellStyle name="Poznámka 11 2" xfId="586" xr:uid="{0E69B777-04DE-463F-A7AE-40B8053660D2}"/>
    <cellStyle name="Poznámka 11 2 2" xfId="1839" xr:uid="{2AF2A9D3-63CB-4483-BABF-D801A86EA371}"/>
    <cellStyle name="Poznámka 11 2 2 2" xfId="5044" xr:uid="{FF1CFA58-985C-4100-9A99-8913C10C4AEA}"/>
    <cellStyle name="Poznámka 11 2 2 2 2" xfId="12835" xr:uid="{4F660907-0D61-402A-968A-DC49BF1A9892}"/>
    <cellStyle name="Poznámka 11 2 2 2 2 2" xfId="21678" xr:uid="{F3DD0EE4-A905-4CA3-AA52-7946DA70C5F8}"/>
    <cellStyle name="Poznámka 11 2 2 2 2 2 2" xfId="42801" xr:uid="{37A75A3F-1A46-4F28-AAD2-141D18FE149B}"/>
    <cellStyle name="Poznámka 11 2 2 2 2 3" xfId="24704" xr:uid="{58FC8F98-FBED-4F93-A32C-1D43BBB4279E}"/>
    <cellStyle name="Poznámka 11 2 2 2 2 3 2" xfId="45726" xr:uid="{18871AE4-AD6F-4F4F-8FCB-DC23EC36EE53}"/>
    <cellStyle name="Poznámka 11 2 2 2 2 4" xfId="27372" xr:uid="{42FDC3A5-F972-4A7B-ABEE-386EC3460536}"/>
    <cellStyle name="Poznámka 11 2 2 2 2_LI1" xfId="52824" xr:uid="{13589776-62AE-4C9C-9134-7DD62068C435}"/>
    <cellStyle name="Poznámka 11 2 2 2 3" xfId="17100" xr:uid="{550C8190-48E1-4373-B4A2-8A917DF06D82}"/>
    <cellStyle name="Poznámka 11 2 2 2 3 2" xfId="38509" xr:uid="{A0A82670-17A3-487E-972A-827B7806C001}"/>
    <cellStyle name="Poznámka 11 2 2 2 4" xfId="14868" xr:uid="{F9B0271B-8B0C-490A-909F-78B8FD38C68F}"/>
    <cellStyle name="Poznámka 11 2 2 2 4 2" xfId="36421" xr:uid="{0D4B8323-9704-4832-80D1-E5DB802BBBCD}"/>
    <cellStyle name="Poznámka 11 2 2 2_LI1" xfId="52823" xr:uid="{8A7098B6-39B2-4D64-8DA5-24A1B8073FF7}"/>
    <cellStyle name="Poznámka 11 2 2 3" xfId="9805" xr:uid="{B2BE40D7-E1BC-47A8-8488-4504F9A030C6}"/>
    <cellStyle name="Poznámka 11 2 2 3 2" xfId="19765" xr:uid="{6404755E-CEAB-40FB-AC80-E19C9E7DBB72}"/>
    <cellStyle name="Poznámka 11 2 2 3 2 2" xfId="40976" xr:uid="{B9D3C41F-C2A9-4C41-ADB7-BEA061255270}"/>
    <cellStyle name="Poznámka 11 2 2 3 3" xfId="23230" xr:uid="{54C2A53A-EEA8-4F4E-9843-D8EA8C2D775A}"/>
    <cellStyle name="Poznámka 11 2 2 3 3 2" xfId="44309" xr:uid="{DA5D4D4E-93CC-496C-A070-1F085547FA34}"/>
    <cellStyle name="Poznámka 11 2 2 3 4" xfId="26070" xr:uid="{AC675317-DF15-49BA-B2C4-32C4863061BE}"/>
    <cellStyle name="Poznámka 11 2 2 3_LI1" xfId="52825" xr:uid="{C1D81CF7-7EC6-4242-B854-E8D292DB99F9}"/>
    <cellStyle name="Poznámka 11 2 2 4" xfId="15161" xr:uid="{C5EDC3F3-A6D0-40EC-8367-4C782C08F05B}"/>
    <cellStyle name="Poznámka 11 2 2 4 2" xfId="36676" xr:uid="{28C37A82-1A37-4CEE-A54E-AFFB2E725105}"/>
    <cellStyle name="Poznámka 11 2 2 5" xfId="14871" xr:uid="{FED6AC30-0EBF-40E5-8A82-C15A38FF8441}"/>
    <cellStyle name="Poznámka 11 2 2 5 2" xfId="36424" xr:uid="{051D61EE-6EB8-4FC1-BDE6-11E87EBD8EBD}"/>
    <cellStyle name="Poznámka 11 2 2_5.3 Investments associated cy" xfId="7326" xr:uid="{D0722556-4909-4F54-8B6B-85989495FAA0}"/>
    <cellStyle name="Poznámka 11 2 3" xfId="3189" xr:uid="{D89D923A-37E9-4385-BEC7-B88C70FAB115}"/>
    <cellStyle name="Poznámka 11 2 3 2" xfId="6394" xr:uid="{6813CE81-8198-4FD1-9E4D-C49943104FA5}"/>
    <cellStyle name="Poznámka 11 2 3 2 2" xfId="14184" xr:uid="{7CEECDE1-B0E4-4692-8418-A5F6CFCFECF9}"/>
    <cellStyle name="Poznámka 11 2 3 2 2 2" xfId="22604" xr:uid="{D4E36474-8D11-425E-AAD0-709679A070C4}"/>
    <cellStyle name="Poznámka 11 2 3 2 2 2 2" xfId="43696" xr:uid="{C022D442-AD8F-4095-95AA-DFEDAFFE71AB}"/>
    <cellStyle name="Poznámka 11 2 3 2 2 3" xfId="25461" xr:uid="{DC58556A-14F4-463A-978B-81127975837A}"/>
    <cellStyle name="Poznámka 11 2 3 2 2 3 2" xfId="46459" xr:uid="{93145A2F-57B1-4574-85BD-62C6C8CBCFA7}"/>
    <cellStyle name="Poznámka 11 2 3 2 2 4" xfId="28058" xr:uid="{19F6D472-13BA-4FF6-AC87-E808372CF821}"/>
    <cellStyle name="Poznámka 11 2 3 2 2_LI1" xfId="52827" xr:uid="{B06B1B3F-BCE7-486D-8CFE-13ABBC2CE7C6}"/>
    <cellStyle name="Poznámka 11 2 3 2 3" xfId="18016" xr:uid="{B96A5044-72A0-4D31-AD94-7DC1F289F399}"/>
    <cellStyle name="Poznámka 11 2 3 2 3 2" xfId="39395" xr:uid="{3C979463-1C1A-4C97-B547-04ADE5C83A91}"/>
    <cellStyle name="Poznámka 11 2 3 2 4" xfId="17713" xr:uid="{2E1358B8-099C-4F9D-8010-7F212FD89FC9}"/>
    <cellStyle name="Poznámka 11 2 3 2 4 2" xfId="39094" xr:uid="{F1606007-B6B3-4B48-A3CD-17333BA802E2}"/>
    <cellStyle name="Poznámka 11 2 3 2_LI1" xfId="52826" xr:uid="{C4FBE952-B6FD-4F65-831F-502E6807880A}"/>
    <cellStyle name="Poznámka 11 2 3 3" xfId="11150" xr:uid="{1C71222B-F871-4BB2-B507-C631F72BBC9F}"/>
    <cellStyle name="Poznámka 11 2 3 3 2" xfId="20692" xr:uid="{ED43F4ED-2FA2-476D-80C6-228BAE65F3ED}"/>
    <cellStyle name="Poznámka 11 2 3 3 2 2" xfId="41868" xr:uid="{DA8C1142-972F-4D72-9297-126B66982D5B}"/>
    <cellStyle name="Poznámka 11 2 3 3 3" xfId="23978" xr:uid="{08CB1F7B-AB8B-4146-B4F1-742826845C06}"/>
    <cellStyle name="Poznámka 11 2 3 3 3 2" xfId="45041" xr:uid="{73206D4D-A2C3-45FA-9182-1D3334C2FD87}"/>
    <cellStyle name="Poznámka 11 2 3 3 4" xfId="26752" xr:uid="{49C6924D-84C0-41CE-BBFF-D3C862404A8B}"/>
    <cellStyle name="Poznámka 11 2 3 3_LI1" xfId="52828" xr:uid="{F0F18895-5D30-47B4-9505-74BCF2C953DD}"/>
    <cellStyle name="Poznámka 11 2 3 4" xfId="16077" xr:uid="{299AD25A-ACC6-48F0-923C-751CC0645C80}"/>
    <cellStyle name="Poznámka 11 2 3 4 2" xfId="37541" xr:uid="{4B492F99-379C-4D82-A036-895AB8A2E970}"/>
    <cellStyle name="Poznámka 11 2 3 5" xfId="21723" xr:uid="{F1473C65-2DB1-40CB-86E2-C9EE3A5525BD}"/>
    <cellStyle name="Poznámka 11 2 3 5 2" xfId="42837" xr:uid="{41F929DA-CE1E-4A8C-9EFC-DA512BB33586}"/>
    <cellStyle name="Poznámka 11 2 3_5.3 Investments associated cy" xfId="7327" xr:uid="{452EAFAA-AF58-47CC-9049-314E2A36DCFD}"/>
    <cellStyle name="Poznámka 11 2 4" xfId="4203" xr:uid="{4825B16F-D6CD-4D97-B447-1050160C59C3}"/>
    <cellStyle name="Poznámka 11 2 4 2" xfId="12101" xr:uid="{5C9372F0-7C2B-4D19-84B6-EA6B8AC99D8E}"/>
    <cellStyle name="Poznámka 11 2 4 2 2" xfId="21353" xr:uid="{E1BC78B0-CCD2-497C-89D7-DD4B8C2FB73F}"/>
    <cellStyle name="Poznámka 11 2 4 2 2 2" xfId="42501" xr:uid="{FA96518A-40DF-45D5-86BE-6E3C87AD11B5}"/>
    <cellStyle name="Poznámka 11 2 4 2 3" xfId="24516" xr:uid="{8648F6A3-D841-4D6B-809D-FF588DB484EF}"/>
    <cellStyle name="Poznámka 11 2 4 2 3 2" xfId="45567" xr:uid="{5CE79ED5-180D-47DD-8370-51A36194264E}"/>
    <cellStyle name="Poznámka 11 2 4 2 4" xfId="27247" xr:uid="{A31880C8-CF6A-42F4-B1D8-7CE435F2C24C}"/>
    <cellStyle name="Poznámka 11 2 4 2_LI1" xfId="52830" xr:uid="{EC2B0F61-D07B-49A0-AA8C-24EBC2A43194}"/>
    <cellStyle name="Poznámka 11 2 4 3" xfId="16748" xr:uid="{5DF28F15-E979-4F47-B74A-A13B17BA773D}"/>
    <cellStyle name="Poznámka 11 2 4 3 2" xfId="38187" xr:uid="{31F3E991-6779-487B-9220-6D7563AE087D}"/>
    <cellStyle name="Poznámka 11 2 4 4" xfId="17362" xr:uid="{56308CE5-29D2-4F62-9230-9DEDEC244916}"/>
    <cellStyle name="Poznámka 11 2 4 4 2" xfId="38758" xr:uid="{72AB4AFD-03B7-4DAB-BAA0-88E1C3A79BF0}"/>
    <cellStyle name="Poznámka 11 2 4_LI1" xfId="52829" xr:uid="{BD622FFB-504D-40F1-BF2D-1824890D1458}"/>
    <cellStyle name="Poznámka 11 2 5" xfId="9217" xr:uid="{920A816F-9D25-49E3-BD9A-B068279014EE}"/>
    <cellStyle name="Poznámka 11 2 5 2" xfId="19455" xr:uid="{FADD2760-C7E0-4D80-A532-F8EE6346E7F6}"/>
    <cellStyle name="Poznámka 11 2 5 2 2" xfId="40688" xr:uid="{4B23D584-3343-4F6B-9F28-63F2D4E45DC1}"/>
    <cellStyle name="Poznámka 11 2 5 3" xfId="23027" xr:uid="{85AA8AC3-F477-417A-A41A-BB9494567FAD}"/>
    <cellStyle name="Poznámka 11 2 5 3 2" xfId="44115" xr:uid="{6CBB644A-0968-4E15-81DC-D84EBE737EB0}"/>
    <cellStyle name="Poznámka 11 2 5 4" xfId="25909" xr:uid="{4D439DEF-1341-494F-93E4-3A63D9EC091A}"/>
    <cellStyle name="Poznámka 11 2 5_LI1" xfId="52831" xr:uid="{C6564A60-7B58-410C-890B-4DB15A013388}"/>
    <cellStyle name="Poznámka 11 2 6" xfId="14702" xr:uid="{192D1E0A-4680-40ED-B4A5-940BC595765D}"/>
    <cellStyle name="Poznámka 11 2 6 2" xfId="36262" xr:uid="{2913D534-822B-4D55-ACF5-801C791FFE2A}"/>
    <cellStyle name="Poznámka 11 2 7" xfId="18542" xr:uid="{FB1A1B06-EB5E-404D-ABDF-1FBD5C3C4493}"/>
    <cellStyle name="Poznámka 11 2 7 2" xfId="39862" xr:uid="{5D8809D4-951F-4F78-A81F-519A5C36E8DB}"/>
    <cellStyle name="Poznámka 11 2_5.3 Investments associated cy" xfId="7325" xr:uid="{9FA25C1C-BB2A-4C00-A3A9-5276ABFB94E0}"/>
    <cellStyle name="Poznámka 11 3" xfId="1710" xr:uid="{FA817D82-AC8A-458A-B3A1-3A4787AB46D8}"/>
    <cellStyle name="Poznámka 11 3 2" xfId="4915" xr:uid="{51A9429F-E763-4E09-828B-5A8A85E7A08D}"/>
    <cellStyle name="Poznámka 11 3 2 2" xfId="12706" xr:uid="{13446AC2-BE57-4695-B9E8-E00AF814ECB7}"/>
    <cellStyle name="Poznámka 11 3 2 2 2" xfId="21610" xr:uid="{4D95F72D-D0CB-4DB7-BD88-935AF4A12721}"/>
    <cellStyle name="Poznámka 11 3 2 2 2 2" xfId="42737" xr:uid="{B8CA8BB1-F757-419B-B9B8-6D4FA7C5D046}"/>
    <cellStyle name="Poznámka 11 3 2 2 3" xfId="24658" xr:uid="{DCA2DBC4-74E2-43A9-870A-F2009CAEED40}"/>
    <cellStyle name="Poznámka 11 3 2 2 3 2" xfId="45682" xr:uid="{146C5B10-256C-4ACA-AFD3-9A5379550962}"/>
    <cellStyle name="Poznámka 11 3 2 2 4" xfId="27337" xr:uid="{FE13B3AC-9CD7-4070-8288-9B8E406D09E8}"/>
    <cellStyle name="Poznámka 11 3 2 2_LI1" xfId="52833" xr:uid="{A442A2F3-1088-4FAE-9899-9E0F1E5006C5}"/>
    <cellStyle name="Poznámka 11 3 2 3" xfId="17032" xr:uid="{38A5E7D3-C54B-436D-ADA9-326CD8260D20}"/>
    <cellStyle name="Poznámka 11 3 2 3 2" xfId="38445" xr:uid="{E827D275-9EDE-4559-8306-9BDB7CEC667D}"/>
    <cellStyle name="Poznámka 11 3 2 4" xfId="17141" xr:uid="{443480E1-CCCF-4852-8B0C-2D8C8C35F70B}"/>
    <cellStyle name="Poznámka 11 3 2 4 2" xfId="38548" xr:uid="{3456A0AE-8536-48AA-9038-0B88BC2AF24D}"/>
    <cellStyle name="Poznámka 11 3 2_LI1" xfId="52832" xr:uid="{05BAF432-758A-4001-B27F-88A3B0E5B79B}"/>
    <cellStyle name="Poznámka 11 3 3" xfId="9676" xr:uid="{FA93B7FD-FA2E-46D6-99BF-07FBFB65432E}"/>
    <cellStyle name="Poznámka 11 3 3 2" xfId="19690" xr:uid="{37A41C76-913B-44FF-8995-AEF86CD9CDAE}"/>
    <cellStyle name="Poznámka 11 3 3 2 2" xfId="40903" xr:uid="{513FE78B-C072-4775-8F8B-38C69EBB5984}"/>
    <cellStyle name="Poznámka 11 3 3 3" xfId="23184" xr:uid="{A1EE35D5-83F0-47C7-8C38-78F873968260}"/>
    <cellStyle name="Poznámka 11 3 3 3 2" xfId="44265" xr:uid="{66440655-F9A1-4934-95FA-F0B7B7A0485B}"/>
    <cellStyle name="Poznámka 11 3 3 4" xfId="26035" xr:uid="{2FC6C6AB-31DB-43FD-BB32-D92E2A96E40A}"/>
    <cellStyle name="Poznámka 11 3 3_LI1" xfId="52834" xr:uid="{DF2CA1F4-83BA-40C0-A23B-6C78F6F5B8A5}"/>
    <cellStyle name="Poznámka 11 3 4" xfId="15095" xr:uid="{989459A8-03F1-494C-9C40-C8C3652EEBB2}"/>
    <cellStyle name="Poznámka 11 3 4 2" xfId="36614" xr:uid="{8D0DA071-AF8C-4FCB-9598-9C8FF747720D}"/>
    <cellStyle name="Poznámka 11 3 5" xfId="15057" xr:uid="{E12FC0FC-7024-454D-A8B7-2C09113EB1E2}"/>
    <cellStyle name="Poznámka 11 3 5 2" xfId="36581" xr:uid="{867DC4CB-64A1-46E8-80EE-2F76251115B9}"/>
    <cellStyle name="Poznámka 11 3_5.3 Investments associated cy" xfId="7328" xr:uid="{BA9BF8E4-09E0-476C-B9B6-12CE0F785651}"/>
    <cellStyle name="Poznámka 11 4" xfId="2982" xr:uid="{E5851A2A-F09C-4474-AE9C-CC18BFC3C332}"/>
    <cellStyle name="Poznámka 11 4 2" xfId="6187" xr:uid="{9CA7CD61-D404-49CC-9BF4-1D8BEE962A50}"/>
    <cellStyle name="Poznámka 11 4 2 2" xfId="13977" xr:uid="{63D0ABDB-A602-4919-A371-B65AF8427204}"/>
    <cellStyle name="Poznámka 11 4 2 2 2" xfId="22397" xr:uid="{247B6B5C-3130-4CBF-8544-9A5B20C97246}"/>
    <cellStyle name="Poznámka 11 4 2 2 2 2" xfId="43489" xr:uid="{C66862C3-468A-44D9-8D41-57F5A543B665}"/>
    <cellStyle name="Poznámka 11 4 2 2 3" xfId="25254" xr:uid="{4923D410-C6FF-454A-9FE5-89FDF78EBB83}"/>
    <cellStyle name="Poznámka 11 4 2 2 3 2" xfId="46252" xr:uid="{94647C27-49B5-4302-92B7-F6B96C130195}"/>
    <cellStyle name="Poznámka 11 4 2 2 4" xfId="27851" xr:uid="{E4120EE4-BFE4-44F7-8CEF-61DDDEB95CEE}"/>
    <cellStyle name="Poznámka 11 4 2 2_LI1" xfId="52836" xr:uid="{711788D4-F9CB-4C8B-A59B-7D77095DF469}"/>
    <cellStyle name="Poznámka 11 4 2 3" xfId="17809" xr:uid="{4472CC99-FECE-445F-9813-711EE610F3EC}"/>
    <cellStyle name="Poznámka 11 4 2 3 2" xfId="39188" xr:uid="{059CB5FD-5518-4827-8D3F-3D13F57F71F0}"/>
    <cellStyle name="Poznámka 11 4 2 4" xfId="18167" xr:uid="{9E7FF727-6191-49E6-A587-8A514F3BD988}"/>
    <cellStyle name="Poznámka 11 4 2 4 2" xfId="39544" xr:uid="{0EAFFE29-BC12-46F8-B90D-200C8D0172E1}"/>
    <cellStyle name="Poznámka 11 4 2_LI1" xfId="52835" xr:uid="{D99A5F8D-753D-4BC8-8CF5-0820B224D18D}"/>
    <cellStyle name="Poznámka 11 4 3" xfId="10943" xr:uid="{EAE4B9E4-AB42-48DA-8CE7-967CECC8F259}"/>
    <cellStyle name="Poznámka 11 4 3 2" xfId="20485" xr:uid="{0F0DC237-8F69-4B51-90D3-A7DFFE59979B}"/>
    <cellStyle name="Poznámka 11 4 3 2 2" xfId="41661" xr:uid="{54F95008-D4F2-41D7-B114-6C9E747442AF}"/>
    <cellStyle name="Poznámka 11 4 3 3" xfId="23771" xr:uid="{8E77E833-9681-4712-8304-9201AF511D8B}"/>
    <cellStyle name="Poznámka 11 4 3 3 2" xfId="44834" xr:uid="{B664CCF2-9DFD-4B5C-80DF-03BEBA0DD8AA}"/>
    <cellStyle name="Poznámka 11 4 3 4" xfId="26545" xr:uid="{F41D79AD-48A5-40F2-A215-682E138CE57C}"/>
    <cellStyle name="Poznámka 11 4 3_LI1" xfId="52837" xr:uid="{74FB1616-AB08-4D61-B742-2D4097FC179C}"/>
    <cellStyle name="Poznámka 11 4 4" xfId="15870" xr:uid="{2D8547C6-FB79-4928-88B0-F52CAEA71DDD}"/>
    <cellStyle name="Poznámka 11 4 4 2" xfId="37334" xr:uid="{D22D9CCF-D781-4879-B621-92C7D0FD699F}"/>
    <cellStyle name="Poznámka 11 4 5" xfId="15760" xr:uid="{49692EFB-9101-4DFE-BBCA-0CDE7729928E}"/>
    <cellStyle name="Poznámka 11 4 5 2" xfId="37236" xr:uid="{8CF49368-2E92-4976-9634-3A1DC48B401A}"/>
    <cellStyle name="Poznámka 11 4_5.3 Investments associated cy" xfId="7329" xr:uid="{FE6DCF34-B2DD-4890-A454-B8566357A40D}"/>
    <cellStyle name="Poznámka 11 5" xfId="4341" xr:uid="{7B93F3A4-981D-4A70-90F6-03138F8640B3}"/>
    <cellStyle name="Poznámka 11 5 2" xfId="12170" xr:uid="{EC2C0E52-A80D-41AD-A57D-48A7E861D2F0}"/>
    <cellStyle name="Poznámka 11 5 2 2" xfId="21406" xr:uid="{E53A9F20-9B36-4144-B048-77B8C2F9B765}"/>
    <cellStyle name="Poznámka 11 5 2 2 2" xfId="42554" xr:uid="{EF080086-BEE9-4A71-8C82-84E7ED90D97D}"/>
    <cellStyle name="Poznámka 11 5 2 3" xfId="24570" xr:uid="{AC698033-A7BE-4B35-8BE1-50EA666FB8B7}"/>
    <cellStyle name="Poznámka 11 5 2 3 2" xfId="45614" xr:uid="{EF89A31E-0F2B-4D5F-820A-15CD187ED8FE}"/>
    <cellStyle name="Poznámka 11 5 2 4" xfId="27298" xr:uid="{7B088231-C522-4E12-8A15-041B513A2D9B}"/>
    <cellStyle name="Poznámka 11 5 2_LI1" xfId="52839" xr:uid="{B407B9E0-1F68-4734-9685-37B03CD8C4E4}"/>
    <cellStyle name="Poznámka 11 5 3" xfId="16813" xr:uid="{A7129929-54FA-463A-8D2C-162DF63ECA2B}"/>
    <cellStyle name="Poznámka 11 5 3 2" xfId="38248" xr:uid="{4E820CDB-F78F-4967-AA73-6A7633775396}"/>
    <cellStyle name="Poznámka 11 5 4" xfId="18246" xr:uid="{E1BAAF29-1E59-440A-875B-713AF5A4EB60}"/>
    <cellStyle name="Poznámka 11 5 4 2" xfId="39618" xr:uid="{12305808-9095-4563-921C-8F82731A4BA8}"/>
    <cellStyle name="Poznámka 11 5_LI1" xfId="52838" xr:uid="{0B3C13CA-745C-45DA-9A16-DC8C7D5B8D0A}"/>
    <cellStyle name="Poznámka 11 6" xfId="8916" xr:uid="{F9968167-0F4A-4AAF-8AF9-6AA927CDA45A}"/>
    <cellStyle name="Poznámka 11 6 2" xfId="19210" xr:uid="{F532AD09-E231-42D4-ACE2-9E4A44900C7B}"/>
    <cellStyle name="Poznámka 11 6 2 2" xfId="40448" xr:uid="{2A44EA85-F495-4D87-BE47-07DE1D0F7113}"/>
    <cellStyle name="Poznámka 11 6 3" xfId="22809" xr:uid="{33684C2A-50BE-416D-A23C-B9CB90A6D029}"/>
    <cellStyle name="Poznámka 11 6 3 2" xfId="43901" xr:uid="{AC65C73E-00EE-43B0-9C83-43B408CCCDB1}"/>
    <cellStyle name="Poznámka 11 6 4" xfId="25702" xr:uid="{D6D127B3-A168-439D-BA6A-2AE00288F81A}"/>
    <cellStyle name="Poznámka 11 6_LI1" xfId="52840" xr:uid="{AF1B0B69-6F2B-4319-B588-922AB95CDE70}"/>
    <cellStyle name="Poznámka 11 7" xfId="14457" xr:uid="{F2797962-FD1E-4F56-8432-05EA1D3424A5}"/>
    <cellStyle name="Poznámka 11 7 2" xfId="36022" xr:uid="{C9ED85EA-E3EA-48F1-941F-187524A89F31}"/>
    <cellStyle name="Poznámka 11 8" xfId="18756" xr:uid="{3967D8AC-44A7-4F2D-86E4-E1C6781BCA33}"/>
    <cellStyle name="Poznámka 11 8 2" xfId="40030" xr:uid="{69733EFF-C1C8-4A83-98DF-69D9AF76BB60}"/>
    <cellStyle name="Poznámka 11_3.10 Impairments" xfId="1420" xr:uid="{4D59CA51-44D3-442D-B6F7-0DA745CF5175}"/>
    <cellStyle name="Poznámka 12" xfId="283" xr:uid="{1D47FAB8-4D72-4A5A-ABCF-385DE10AD6BD}"/>
    <cellStyle name="Poznámka 12 2" xfId="587" xr:uid="{E35CA87D-7AE1-4124-8F7E-FD52EACF4F04}"/>
    <cellStyle name="Poznámka 12 2 2" xfId="1840" xr:uid="{38237771-9C65-4A72-A91C-564529791738}"/>
    <cellStyle name="Poznámka 12 2 2 2" xfId="5045" xr:uid="{25A12891-3E5F-494F-B8EE-E078AB675999}"/>
    <cellStyle name="Poznámka 12 2 2 2 2" xfId="12836" xr:uid="{D85F09B0-ED5A-4176-A8BC-6B35A9A28BE6}"/>
    <cellStyle name="Poznámka 12 2 2 2 2 2" xfId="21679" xr:uid="{FB51437B-14B5-413E-8F70-70956402AD25}"/>
    <cellStyle name="Poznámka 12 2 2 2 2 2 2" xfId="42802" xr:uid="{888613B0-2DA0-486A-BDA6-A66D3061D7BE}"/>
    <cellStyle name="Poznámka 12 2 2 2 2 3" xfId="24705" xr:uid="{AA288926-FD19-42EB-981D-2D06593EE52F}"/>
    <cellStyle name="Poznámka 12 2 2 2 2 3 2" xfId="45727" xr:uid="{A6AEF8BC-9D6E-4FE2-A3BD-1B081A8AD6CD}"/>
    <cellStyle name="Poznámka 12 2 2 2 2 4" xfId="27373" xr:uid="{28EE72F8-D80D-477D-B573-F294879C7FAD}"/>
    <cellStyle name="Poznámka 12 2 2 2 2_LI1" xfId="52842" xr:uid="{21D6E6C2-9BFC-452C-A287-E56F72BACEFD}"/>
    <cellStyle name="Poznámka 12 2 2 2 3" xfId="17101" xr:uid="{52E30CE4-2B59-4F1A-9EEA-194A1AE877A0}"/>
    <cellStyle name="Poznámka 12 2 2 2 3 2" xfId="38510" xr:uid="{84310C0C-9BDC-41DF-8BA1-F8C99C69023A}"/>
    <cellStyle name="Poznámka 12 2 2 2 4" xfId="14591" xr:uid="{E7B7F942-7EFE-4B89-AF75-E52F56C7F5DD}"/>
    <cellStyle name="Poznámka 12 2 2 2 4 2" xfId="36154" xr:uid="{A63A0E19-2C6B-4199-8B18-FAF6FBCFD7B2}"/>
    <cellStyle name="Poznámka 12 2 2 2_LI1" xfId="52841" xr:uid="{5C63B389-AF78-4089-8947-5FB4660CD8B4}"/>
    <cellStyle name="Poznámka 12 2 2 3" xfId="9806" xr:uid="{09A73D9A-A912-4F41-83AB-CB3E43B82F98}"/>
    <cellStyle name="Poznámka 12 2 2 3 2" xfId="19766" xr:uid="{C83854FC-78DE-4873-9E74-CCC6546357E4}"/>
    <cellStyle name="Poznámka 12 2 2 3 2 2" xfId="40977" xr:uid="{D6F6FF91-89DB-42AC-ACE6-32A6C89DED3D}"/>
    <cellStyle name="Poznámka 12 2 2 3 3" xfId="23231" xr:uid="{B4802F76-1006-4869-8F92-6A78DEA224D1}"/>
    <cellStyle name="Poznámka 12 2 2 3 3 2" xfId="44310" xr:uid="{1C617E3E-5781-4184-8284-3DAF11DD383F}"/>
    <cellStyle name="Poznámka 12 2 2 3 4" xfId="26071" xr:uid="{DD12370A-6A9F-43C9-8392-B58DFEDE631A}"/>
    <cellStyle name="Poznámka 12 2 2 3_LI1" xfId="52843" xr:uid="{16B202FC-DD31-4A9B-9B0A-0322D0D00A4B}"/>
    <cellStyle name="Poznámka 12 2 2 4" xfId="15162" xr:uid="{989AD028-40FE-4EE1-9E14-7C855496153A}"/>
    <cellStyle name="Poznámka 12 2 2 4 2" xfId="36677" xr:uid="{1E9BDAA3-91EF-477D-961E-6D88F37EE738}"/>
    <cellStyle name="Poznámka 12 2 2 5" xfId="14603" xr:uid="{E903813F-5FF5-49A2-A1B5-C88036A05E91}"/>
    <cellStyle name="Poznámka 12 2 2 5 2" xfId="36166" xr:uid="{4EA763E0-5944-4BD1-A32A-AF66B26B4B6A}"/>
    <cellStyle name="Poznámka 12 2 2_5.3 Investments associated cy" xfId="7331" xr:uid="{E8953D19-85AF-4B9A-A69C-8E1695807923}"/>
    <cellStyle name="Poznámka 12 2 3" xfId="3190" xr:uid="{DF95A57E-701A-4681-B707-6FD941E42640}"/>
    <cellStyle name="Poznámka 12 2 3 2" xfId="6395" xr:uid="{19B73DF1-4AA0-4A9F-A48F-D8084B5F878F}"/>
    <cellStyle name="Poznámka 12 2 3 2 2" xfId="14185" xr:uid="{7B9C7BE1-258E-4C51-B142-7C86722759F8}"/>
    <cellStyle name="Poznámka 12 2 3 2 2 2" xfId="22605" xr:uid="{B68A1367-1F6F-45E3-BBFA-642C1742481D}"/>
    <cellStyle name="Poznámka 12 2 3 2 2 2 2" xfId="43697" xr:uid="{7D846D45-9262-47E0-9BE1-3242BF3E107E}"/>
    <cellStyle name="Poznámka 12 2 3 2 2 3" xfId="25462" xr:uid="{D6CA06E2-A6FE-4F92-8909-8B8FE72D6499}"/>
    <cellStyle name="Poznámka 12 2 3 2 2 3 2" xfId="46460" xr:uid="{B2302BCB-9060-4225-A8B4-0573627EEA70}"/>
    <cellStyle name="Poznámka 12 2 3 2 2 4" xfId="28059" xr:uid="{8371EA31-8479-4213-86E8-6D0A5EE63BA9}"/>
    <cellStyle name="Poznámka 12 2 3 2 2_LI1" xfId="52845" xr:uid="{73E3BF93-8824-4744-AE10-492239E0125F}"/>
    <cellStyle name="Poznámka 12 2 3 2 3" xfId="18017" xr:uid="{2880F440-FD14-4A52-A47E-06B1548BFABC}"/>
    <cellStyle name="Poznámka 12 2 3 2 3 2" xfId="39396" xr:uid="{DD634F8D-2438-4A75-8062-18FA84839990}"/>
    <cellStyle name="Poznámka 12 2 3 2 4" xfId="15772" xr:uid="{8A8049C7-A20E-4A1B-A31D-A11F4DE07CCE}"/>
    <cellStyle name="Poznámka 12 2 3 2 4 2" xfId="37245" xr:uid="{E0E12E3E-D6D0-4A4E-B66C-EA6BC5011835}"/>
    <cellStyle name="Poznámka 12 2 3 2_LI1" xfId="52844" xr:uid="{B806DCD9-3AAE-42B9-966B-A4623F7A90FD}"/>
    <cellStyle name="Poznámka 12 2 3 3" xfId="11151" xr:uid="{526D95F9-CC00-43C0-89FE-6B270EF421FE}"/>
    <cellStyle name="Poznámka 12 2 3 3 2" xfId="20693" xr:uid="{3D0D4B0C-CBD2-4C46-855F-95D9CC5D3081}"/>
    <cellStyle name="Poznámka 12 2 3 3 2 2" xfId="41869" xr:uid="{4BE98A7F-3910-41C7-9190-E41547301050}"/>
    <cellStyle name="Poznámka 12 2 3 3 3" xfId="23979" xr:uid="{2FDF6AF7-B322-4E69-8652-9F83560B4CCB}"/>
    <cellStyle name="Poznámka 12 2 3 3 3 2" xfId="45042" xr:uid="{367A310F-6121-4876-A040-6E8EE17EBEBE}"/>
    <cellStyle name="Poznámka 12 2 3 3 4" xfId="26753" xr:uid="{986BA2FC-A37B-4F16-88F7-EAA817386A16}"/>
    <cellStyle name="Poznámka 12 2 3 3_LI1" xfId="52846" xr:uid="{58C12FB2-36E2-422D-8175-E899B426EA90}"/>
    <cellStyle name="Poznámka 12 2 3 4" xfId="16078" xr:uid="{27B2B60F-D9BC-40D6-9B76-DA634CDF49F2}"/>
    <cellStyle name="Poznámka 12 2 3 4 2" xfId="37542" xr:uid="{6D9E4CEA-26D4-42D9-80FF-5C7387D8E727}"/>
    <cellStyle name="Poznámka 12 2 3 5" xfId="17145" xr:uid="{B5931384-3D8C-48BF-B0A0-F6ECED0AFD5A}"/>
    <cellStyle name="Poznámka 12 2 3 5 2" xfId="38552" xr:uid="{D76324A1-BB32-49B7-B413-739DE80D8F73}"/>
    <cellStyle name="Poznámka 12 2 3_5.3 Investments associated cy" xfId="7332" xr:uid="{A4A2558A-A784-4FA4-A524-BA46CAA839F8}"/>
    <cellStyle name="Poznámka 12 2 4" xfId="4319" xr:uid="{3AA75616-3B3E-4C72-AD0D-32E007A08AFD}"/>
    <cellStyle name="Poznámka 12 2 4 2" xfId="12161" xr:uid="{537899F7-9A2D-4970-A2E0-DC507FC05843}"/>
    <cellStyle name="Poznámka 12 2 4 2 2" xfId="21400" xr:uid="{8A8D67CA-2134-49C5-95EC-0CBBF126B0D2}"/>
    <cellStyle name="Poznámka 12 2 4 2 2 2" xfId="42548" xr:uid="{50816D32-E0C5-4AFC-AFBF-0BF42526CDDC}"/>
    <cellStyle name="Poznámka 12 2 4 2 3" xfId="24564" xr:uid="{EB6F2F0E-BE52-4855-A201-B86CDAEB29DA}"/>
    <cellStyle name="Poznámka 12 2 4 2 3 2" xfId="45609" xr:uid="{F8827D7A-C0AA-4D8C-BAB9-85E80E52500C}"/>
    <cellStyle name="Poznámka 12 2 4 2 4" xfId="27292" xr:uid="{54B75062-9B95-483A-9BB7-E0D52351E82D}"/>
    <cellStyle name="Poznámka 12 2 4 2_LI1" xfId="52848" xr:uid="{084ADE1E-4775-461C-827E-2B4CC7C096B9}"/>
    <cellStyle name="Poznámka 12 2 4 3" xfId="16804" xr:uid="{41ACC56E-22D2-41C3-945B-EC5CE80DF09F}"/>
    <cellStyle name="Poznámka 12 2 4 3 2" xfId="38240" xr:uid="{2EBD7949-CFAB-4228-98FB-DF86A69172E3}"/>
    <cellStyle name="Poznámka 12 2 4 4" xfId="22317" xr:uid="{1144A591-E004-47B4-A0C8-9C190F850BEB}"/>
    <cellStyle name="Poznámka 12 2 4 4 2" xfId="43409" xr:uid="{954BF041-F181-4C4F-A4CC-4D0EC52D96E0}"/>
    <cellStyle name="Poznámka 12 2 4_LI1" xfId="52847" xr:uid="{CEBEE7F1-1109-4101-B371-7C8430BB6533}"/>
    <cellStyle name="Poznámka 12 2 5" xfId="9218" xr:uid="{A79EB4C0-EDBA-4B55-A3B4-C33EE644A954}"/>
    <cellStyle name="Poznámka 12 2 5 2" xfId="19456" xr:uid="{DA120040-DFDD-42FF-9FF8-B814004A8BCC}"/>
    <cellStyle name="Poznámka 12 2 5 2 2" xfId="40689" xr:uid="{4CB459F4-9302-4726-A08E-D5C2E6C3AF2B}"/>
    <cellStyle name="Poznámka 12 2 5 3" xfId="23028" xr:uid="{F9DD9386-4612-48DB-883F-F90825610722}"/>
    <cellStyle name="Poznámka 12 2 5 3 2" xfId="44116" xr:uid="{0F39913D-237D-4776-96BF-55DBD0C61394}"/>
    <cellStyle name="Poznámka 12 2 5 4" xfId="25910" xr:uid="{B277DA9A-5079-4300-83A4-69D840C5E844}"/>
    <cellStyle name="Poznámka 12 2 5_LI1" xfId="52849" xr:uid="{991FB682-4FD5-484D-A999-5B2432A37B81}"/>
    <cellStyle name="Poznámka 12 2 6" xfId="14703" xr:uid="{0B633BA9-7A2D-4ED9-B55F-512BD567F893}"/>
    <cellStyle name="Poznámka 12 2 6 2" xfId="36263" xr:uid="{7485DEFE-C7A2-42A3-B9BD-1A33FE0A0A9A}"/>
    <cellStyle name="Poznámka 12 2 7" xfId="18540" xr:uid="{F912652C-F063-43AE-AC45-C25FF7C5AFBA}"/>
    <cellStyle name="Poznámka 12 2 7 2" xfId="39860" xr:uid="{15278347-3CFB-4225-9BDF-CEEA6D60D9B8}"/>
    <cellStyle name="Poznámka 12 2_5.3 Investments associated cy" xfId="7330" xr:uid="{5DEFCF7D-E7D0-4FF2-9B06-D28C828127E1}"/>
    <cellStyle name="Poznámka 12 3" xfId="1711" xr:uid="{05631092-1613-4497-B8CC-DC7B8481A8DA}"/>
    <cellStyle name="Poznámka 12 3 2" xfId="4916" xr:uid="{83D07B37-FA79-4BB0-8F28-C44E12BF694B}"/>
    <cellStyle name="Poznámka 12 3 2 2" xfId="12707" xr:uid="{CFCEB2B9-911D-447C-AC5F-F4294E36A191}"/>
    <cellStyle name="Poznámka 12 3 2 2 2" xfId="21611" xr:uid="{F74FF792-F3B8-4C36-ABE0-85B161185D53}"/>
    <cellStyle name="Poznámka 12 3 2 2 2 2" xfId="42738" xr:uid="{788785F3-2CC8-484F-BD50-3F579EC74B98}"/>
    <cellStyle name="Poznámka 12 3 2 2 3" xfId="24659" xr:uid="{52CD4466-1E95-4974-A3E8-19556BB603C1}"/>
    <cellStyle name="Poznámka 12 3 2 2 3 2" xfId="45683" xr:uid="{D840861A-F311-44F3-A1FE-EB61EBB52898}"/>
    <cellStyle name="Poznámka 12 3 2 2 4" xfId="27338" xr:uid="{D0D883D2-115C-48F2-8E1B-5F1E26ED2018}"/>
    <cellStyle name="Poznámka 12 3 2 2_LI1" xfId="52851" xr:uid="{C35C7F30-3C8A-49DB-9040-578846DDF57D}"/>
    <cellStyle name="Poznámka 12 3 2 3" xfId="17033" xr:uid="{A4166D07-06F4-49FA-9D9D-263699956078}"/>
    <cellStyle name="Poznámka 12 3 2 3 2" xfId="38446" xr:uid="{EF2B078A-EF25-4F80-89C4-10806D4140E9}"/>
    <cellStyle name="Poznámka 12 3 2 4" xfId="15202" xr:uid="{9E5AA46B-1D45-4F3B-96E2-32EB35E72263}"/>
    <cellStyle name="Poznámka 12 3 2 4 2" xfId="36711" xr:uid="{83A59C38-AF02-49EE-8846-1509592BA59C}"/>
    <cellStyle name="Poznámka 12 3 2_LI1" xfId="52850" xr:uid="{E41C7275-D17F-4F7C-92F0-77B46B7A9A66}"/>
    <cellStyle name="Poznámka 12 3 3" xfId="9677" xr:uid="{BC960A4E-EE9D-4B7A-BF1B-B663D70B39BD}"/>
    <cellStyle name="Poznámka 12 3 3 2" xfId="19691" xr:uid="{5724F82F-3C22-41B7-BEAC-4B063D756B1F}"/>
    <cellStyle name="Poznámka 12 3 3 2 2" xfId="40904" xr:uid="{028D46B5-CF18-41EC-B70A-52902600445B}"/>
    <cellStyle name="Poznámka 12 3 3 3" xfId="23185" xr:uid="{EC14DFD2-FD9E-4DCF-9DB3-E05C9A6B43FF}"/>
    <cellStyle name="Poznámka 12 3 3 3 2" xfId="44266" xr:uid="{FAF7EAF2-000B-4A8C-B4B1-C4FBFABA9537}"/>
    <cellStyle name="Poznámka 12 3 3 4" xfId="26036" xr:uid="{0D786267-878A-4784-9F40-44914426D143}"/>
    <cellStyle name="Poznámka 12 3 3_LI1" xfId="52852" xr:uid="{AECF89AD-E0AD-40FF-AC74-EDE37FD7958D}"/>
    <cellStyle name="Poznámka 12 3 4" xfId="15096" xr:uid="{FA6A6331-363B-45AC-A2A8-7042016B9AE6}"/>
    <cellStyle name="Poznámka 12 3 4 2" xfId="36615" xr:uid="{15D3C2D7-617F-4F82-B3CB-D5151C31E835}"/>
    <cellStyle name="Poznámka 12 3 5" xfId="19129" xr:uid="{2CB0D07C-F424-461D-856B-93C909B42BA7}"/>
    <cellStyle name="Poznámka 12 3 5 2" xfId="40368" xr:uid="{3E8FEC26-9212-46DA-A8D6-A6187BC243CF}"/>
    <cellStyle name="Poznámka 12 3_5.3 Investments associated cy" xfId="7333" xr:uid="{888A8224-E3A1-44B3-9DB9-742F0EDC9152}"/>
    <cellStyle name="Poznámka 12 4" xfId="2983" xr:uid="{72D95585-9815-4C63-A6F3-27D2D1137439}"/>
    <cellStyle name="Poznámka 12 4 2" xfId="6188" xr:uid="{A33134B2-A54F-4319-8D64-B2D6E8079B3F}"/>
    <cellStyle name="Poznámka 12 4 2 2" xfId="13978" xr:uid="{1B8AB491-23CC-46F6-AC15-9163629ACD93}"/>
    <cellStyle name="Poznámka 12 4 2 2 2" xfId="22398" xr:uid="{B8E8DFD5-16E6-42BB-B7A5-F83A67F46714}"/>
    <cellStyle name="Poznámka 12 4 2 2 2 2" xfId="43490" xr:uid="{B8942AAE-45F7-43B8-86D5-E09CBA4B6E03}"/>
    <cellStyle name="Poznámka 12 4 2 2 3" xfId="25255" xr:uid="{7B58915C-05DC-4346-BE71-FCB5A72C5793}"/>
    <cellStyle name="Poznámka 12 4 2 2 3 2" xfId="46253" xr:uid="{22FB1C96-D916-4C25-8874-24E5191E6BFB}"/>
    <cellStyle name="Poznámka 12 4 2 2 4" xfId="27852" xr:uid="{53150EB4-9B99-4F0C-83BC-3929AF745E44}"/>
    <cellStyle name="Poznámka 12 4 2 2_LI1" xfId="52854" xr:uid="{5961BDF5-1C59-4771-99FA-FFF5EA872AE7}"/>
    <cellStyle name="Poznámka 12 4 2 3" xfId="17810" xr:uid="{1F094537-34CB-41D3-AC78-B06C841CE272}"/>
    <cellStyle name="Poznámka 12 4 2 3 2" xfId="39189" xr:uid="{89E01CF6-E794-4A60-B5C2-5F72919C92AD}"/>
    <cellStyle name="Poznámka 12 4 2 4" xfId="20421" xr:uid="{D9CCCDD7-D681-4D31-8170-AC77EBDC212D}"/>
    <cellStyle name="Poznámka 12 4 2 4 2" xfId="41598" xr:uid="{7BED9122-EF64-49BA-BE8F-15E5487BCFA6}"/>
    <cellStyle name="Poznámka 12 4 2_LI1" xfId="52853" xr:uid="{93CD23A7-F674-4364-B748-3DB49D640F50}"/>
    <cellStyle name="Poznámka 12 4 3" xfId="10944" xr:uid="{A5626C58-9472-4B4D-AE1E-BA144256FB2A}"/>
    <cellStyle name="Poznámka 12 4 3 2" xfId="20486" xr:uid="{496B8AB7-20A5-4D77-A421-3D959EF54BC4}"/>
    <cellStyle name="Poznámka 12 4 3 2 2" xfId="41662" xr:uid="{4572F641-1072-4063-8581-A57153E132BD}"/>
    <cellStyle name="Poznámka 12 4 3 3" xfId="23772" xr:uid="{D131B0E0-791B-4BF9-AC4E-55C4EACCD41E}"/>
    <cellStyle name="Poznámka 12 4 3 3 2" xfId="44835" xr:uid="{AE4D9245-90AF-465C-8001-0E554AFA3A70}"/>
    <cellStyle name="Poznámka 12 4 3 4" xfId="26546" xr:uid="{BDF82050-7314-4827-9A4E-6B51BDC3C41C}"/>
    <cellStyle name="Poznámka 12 4 3_LI1" xfId="52855" xr:uid="{D29BBD7E-4EFF-4AD3-9B40-FC459AC0EE9B}"/>
    <cellStyle name="Poznámka 12 4 4" xfId="15871" xr:uid="{E4FEEC7E-4363-4008-8F99-08D9C3CFF9FB}"/>
    <cellStyle name="Poznámka 12 4 4 2" xfId="37335" xr:uid="{DAD36667-AA0B-4BD8-A735-B14316C15A97}"/>
    <cellStyle name="Poznámka 12 4 5" xfId="18350" xr:uid="{C9CF6741-8B4D-4F5A-BA9B-53D4A873264F}"/>
    <cellStyle name="Poznámka 12 4 5 2" xfId="39701" xr:uid="{4E5FA3EB-755E-4C29-896B-6617514B44BC}"/>
    <cellStyle name="Poznámka 12 4_5.3 Investments associated cy" xfId="7334" xr:uid="{194447EE-0C2B-4DB8-A4C5-E76AC8088C27}"/>
    <cellStyle name="Poznámka 12 5" xfId="4179" xr:uid="{AC16988F-D907-4826-B379-613EE5AE8189}"/>
    <cellStyle name="Poznámka 12 5 2" xfId="12089" xr:uid="{67FC725C-4E9A-4858-BA6D-4664EDC20256}"/>
    <cellStyle name="Poznámka 12 5 2 2" xfId="21346" xr:uid="{6E619531-B9E2-4168-9DEB-A1CFD089E709}"/>
    <cellStyle name="Poznámka 12 5 2 2 2" xfId="42494" xr:uid="{B78295FC-5E7C-4B17-BDC2-1DC1917AB293}"/>
    <cellStyle name="Poznámka 12 5 2 3" xfId="24509" xr:uid="{84496D08-4843-45D1-9773-D19783E9F5AA}"/>
    <cellStyle name="Poznámka 12 5 2 3 2" xfId="45561" xr:uid="{2C3E1340-FB1F-47F1-B91C-9E374D2FB62B}"/>
    <cellStyle name="Poznámka 12 5 2 4" xfId="27240" xr:uid="{84E8CE88-FB03-4227-8C21-2E9887A71CBE}"/>
    <cellStyle name="Poznámka 12 5 2_LI1" xfId="52857" xr:uid="{4AD2F603-6092-4197-AA69-C491B6E9A745}"/>
    <cellStyle name="Poznámka 12 5 3" xfId="16735" xr:uid="{B4EC6CDC-694B-40DD-B1E4-839FFFC6718C}"/>
    <cellStyle name="Poznámka 12 5 3 2" xfId="38174" xr:uid="{59015790-AF43-49FB-904F-9775FFEED268}"/>
    <cellStyle name="Poznámka 12 5 4" xfId="21306" xr:uid="{9563DFCA-9671-4E31-BED6-A93F9E6BEEDD}"/>
    <cellStyle name="Poznámka 12 5 4 2" xfId="42458" xr:uid="{1D5D27F4-EC30-44CE-AE4A-B3C321557E4E}"/>
    <cellStyle name="Poznámka 12 5_LI1" xfId="52856" xr:uid="{1C74B2B3-AE15-4E2B-8051-2B23181FD656}"/>
    <cellStyle name="Poznámka 12 6" xfId="8917" xr:uid="{08059038-6A59-489C-BAF0-77B3E9489A79}"/>
    <cellStyle name="Poznámka 12 6 2" xfId="19211" xr:uid="{2A18FFBF-AD75-4FDE-95C5-AABAC0C6C5DD}"/>
    <cellStyle name="Poznámka 12 6 2 2" xfId="40449" xr:uid="{18D7434E-C953-424C-B030-BFB3246E1444}"/>
    <cellStyle name="Poznámka 12 6 3" xfId="22810" xr:uid="{36A0DB01-0BA4-4656-9B7C-2AB4AA4C974F}"/>
    <cellStyle name="Poznámka 12 6 3 2" xfId="43902" xr:uid="{4F87AB57-FD63-4F00-9474-9DB575994958}"/>
    <cellStyle name="Poznámka 12 6 4" xfId="25703" xr:uid="{35F362BA-3F59-4218-8C24-3803D1E55FAD}"/>
    <cellStyle name="Poznámka 12 6_LI1" xfId="52858" xr:uid="{D90E8B51-1F31-4B07-9C6D-891E380F6063}"/>
    <cellStyle name="Poznámka 12 7" xfId="14458" xr:uid="{F32E7CB8-2E92-4C87-9D25-530F6954D22E}"/>
    <cellStyle name="Poznámka 12 7 2" xfId="36023" xr:uid="{78388E68-B487-4097-B615-D34DAE74D205}"/>
    <cellStyle name="Poznámka 12 8" xfId="18753" xr:uid="{0BDDD3AD-B844-4C7D-B0B2-7D9512757DA5}"/>
    <cellStyle name="Poznámka 12 8 2" xfId="40027" xr:uid="{CE92B254-EF01-4044-B45C-D34251D44176}"/>
    <cellStyle name="Poznámka 12_3.10 Impairments" xfId="1421" xr:uid="{C81204C3-7AE7-4BF0-886B-F2CC4663CD0E}"/>
    <cellStyle name="Poznámka 13" xfId="338" xr:uid="{3482E030-B247-4490-BA68-0FD189F118AA}"/>
    <cellStyle name="Poznámka 13 2" xfId="642" xr:uid="{34CBF7E6-8441-4FA9-8782-D15DEE5B2C62}"/>
    <cellStyle name="Poznámka 13 2 2" xfId="1860" xr:uid="{8935F413-109E-4DA1-B2E9-9CED83DAD89E}"/>
    <cellStyle name="Poznámka 13 2 2 2" xfId="5065" xr:uid="{8C9FA5F8-C6C8-4905-8855-BC600528CFE1}"/>
    <cellStyle name="Poznámka 13 2 2 2 2" xfId="12856" xr:uid="{5DE66B51-9627-4AB9-B707-00B957F0A81B}"/>
    <cellStyle name="Poznámka 13 2 2 2 2 2" xfId="21687" xr:uid="{BA31CE92-771A-47F9-BA27-8E854B1D4A44}"/>
    <cellStyle name="Poznámka 13 2 2 2 2 2 2" xfId="42808" xr:uid="{C4D15AB4-A69F-4A14-B693-873B4C076097}"/>
    <cellStyle name="Poznámka 13 2 2 2 2 3" xfId="24709" xr:uid="{B0AA97D5-2838-4423-B9ED-787E14686B12}"/>
    <cellStyle name="Poznámka 13 2 2 2 2 3 2" xfId="45730" xr:uid="{590C0A65-5066-4CB7-893B-0C9B58C4CEA3}"/>
    <cellStyle name="Poznámka 13 2 2 2 2 4" xfId="27375" xr:uid="{F5DDD908-CF14-490A-8480-E4378C9F907B}"/>
    <cellStyle name="Poznámka 13 2 2 2 2_LI1" xfId="52860" xr:uid="{37866C68-FC46-403B-9885-8BCC1177AC85}"/>
    <cellStyle name="Poznámka 13 2 2 2 3" xfId="17111" xr:uid="{69CDBE41-74C2-4BD2-B435-57DE0E24A2C8}"/>
    <cellStyle name="Poznámka 13 2 2 2 3 2" xfId="38519" xr:uid="{B47B5FD9-1D78-495B-8EE7-EB3A45D6EF6E}"/>
    <cellStyle name="Poznámka 13 2 2 2 4" xfId="18230" xr:uid="{899FE1B0-4AD4-4DF0-94AC-9ACB04A03092}"/>
    <cellStyle name="Poznámka 13 2 2 2 4 2" xfId="39604" xr:uid="{BD2207B5-258B-4CCC-98B8-F53AF00E1344}"/>
    <cellStyle name="Poznámka 13 2 2 2_LI1" xfId="52859" xr:uid="{5B1168C1-054E-494E-91A8-CAFE13A3BB6F}"/>
    <cellStyle name="Poznámka 13 2 2 3" xfId="9826" xr:uid="{71913150-7495-46EB-AE91-92FCE544CF0A}"/>
    <cellStyle name="Poznámka 13 2 2 3 2" xfId="19775" xr:uid="{A946CFEA-D6DB-4163-AB27-D7A176283104}"/>
    <cellStyle name="Poznámka 13 2 2 3 2 2" xfId="40986" xr:uid="{58589385-8482-4A56-9AE3-0BE46CB9F2C4}"/>
    <cellStyle name="Poznámka 13 2 2 3 3" xfId="23235" xr:uid="{209D81F6-B71C-48E1-9945-F834D460563D}"/>
    <cellStyle name="Poznámka 13 2 2 3 3 2" xfId="44314" xr:uid="{43E7667B-25DD-4C94-AAB9-34E7ACD4DF3C}"/>
    <cellStyle name="Poznámka 13 2 2 3 4" xfId="26073" xr:uid="{17271536-B95E-4A84-9C87-D7897DCBCE6B}"/>
    <cellStyle name="Poznámka 13 2 2 3_LI1" xfId="52861" xr:uid="{9057D1A6-3173-463C-8C02-67502E44727E}"/>
    <cellStyle name="Poznámka 13 2 2 4" xfId="15169" xr:uid="{736895A6-3CF1-4CA3-A9D8-E7D432BDE781}"/>
    <cellStyle name="Poznámka 13 2 2 4 2" xfId="36682" xr:uid="{6841AA66-8CE8-40FF-947B-B54E212B9B9C}"/>
    <cellStyle name="Poznámka 13 2 2 5" xfId="16950" xr:uid="{F05B25C2-B3C7-4870-A25F-FC04708B8D4D}"/>
    <cellStyle name="Poznámka 13 2 2 5 2" xfId="38369" xr:uid="{EED75247-644C-4E25-90C3-1DC2DD9A2E88}"/>
    <cellStyle name="Poznámka 13 2 2_5.3 Investments associated cy" xfId="7336" xr:uid="{5118C080-0A27-46D4-87B5-5F90BFD9225B}"/>
    <cellStyle name="Poznámka 13 2 3" xfId="3227" xr:uid="{F75C0A99-B00B-4412-889E-5367E10C840C}"/>
    <cellStyle name="Poznámka 13 2 3 2" xfId="6432" xr:uid="{7EB3D685-D1E3-4FFD-A090-5CBF7018D880}"/>
    <cellStyle name="Poznámka 13 2 3 2 2" xfId="14222" xr:uid="{24BEC5F0-CE15-41DD-9B5B-8028BDAC921F}"/>
    <cellStyle name="Poznámka 13 2 3 2 2 2" xfId="22642" xr:uid="{8677A2B3-C83E-4779-8149-23B981059782}"/>
    <cellStyle name="Poznámka 13 2 3 2 2 2 2" xfId="43734" xr:uid="{98580CF1-0073-4894-920D-12015FF5C320}"/>
    <cellStyle name="Poznámka 13 2 3 2 2 3" xfId="25499" xr:uid="{FD0E0A56-B4C0-4841-9028-78013E4C8F68}"/>
    <cellStyle name="Poznámka 13 2 3 2 2 3 2" xfId="46497" xr:uid="{F5C40364-2E44-46A6-A372-FBEC118AD64C}"/>
    <cellStyle name="Poznámka 13 2 3 2 2 4" xfId="28096" xr:uid="{1FF9E0FF-4851-4B09-90E0-B9237979D05A}"/>
    <cellStyle name="Poznámka 13 2 3 2 2_LI1" xfId="52863" xr:uid="{DC420DD9-F981-487D-A680-7B0A0480CF11}"/>
    <cellStyle name="Poznámka 13 2 3 2 3" xfId="18054" xr:uid="{EFF1EB72-AE40-4076-A82F-CF8B63DF911B}"/>
    <cellStyle name="Poznámka 13 2 3 2 3 2" xfId="39433" xr:uid="{292CD208-5A3D-4B71-8918-FEF3488D77EA}"/>
    <cellStyle name="Poznámka 13 2 3 2 4" xfId="17200" xr:uid="{5A4FB0E7-205B-4BD9-A7E2-629C43A8CD8F}"/>
    <cellStyle name="Poznámka 13 2 3 2 4 2" xfId="38599" xr:uid="{A37EB784-6793-4A28-9E12-0880FF4F100D}"/>
    <cellStyle name="Poznámka 13 2 3 2_LI1" xfId="52862" xr:uid="{0D5C882E-7855-46EC-B08C-4FDDCD8BE176}"/>
    <cellStyle name="Poznámka 13 2 3 3" xfId="11188" xr:uid="{D648A6E5-6AFA-48D3-B6B5-595ECA22534B}"/>
    <cellStyle name="Poznámka 13 2 3 3 2" xfId="20730" xr:uid="{E5061818-D8B6-44B5-BD83-CA8913EA413A}"/>
    <cellStyle name="Poznámka 13 2 3 3 2 2" xfId="41906" xr:uid="{96B3BB6C-A8E0-4F50-8746-446B11666F8B}"/>
    <cellStyle name="Poznámka 13 2 3 3 3" xfId="24016" xr:uid="{7CA4CE81-3741-4738-86AB-B379C6BE2007}"/>
    <cellStyle name="Poznámka 13 2 3 3 3 2" xfId="45079" xr:uid="{300D6045-5057-4DCB-8D16-1F34D53112A4}"/>
    <cellStyle name="Poznámka 13 2 3 3 4" xfId="26790" xr:uid="{B94232E9-F7EE-42FB-9A94-4B63A5550698}"/>
    <cellStyle name="Poznámka 13 2 3 3_LI1" xfId="52864" xr:uid="{F1608680-2596-472A-BF1B-D9766D5AA021}"/>
    <cellStyle name="Poznámka 13 2 3 4" xfId="16115" xr:uid="{532BF136-EB3F-488D-94A1-9D232DBAE0B6}"/>
    <cellStyle name="Poznámka 13 2 3 4 2" xfId="37579" xr:uid="{59D97C10-5ECF-49B2-899F-6FB4D70ADA1A}"/>
    <cellStyle name="Poznámka 13 2 3 5" xfId="14376" xr:uid="{BFCB0D43-909C-4AB5-A20D-8E298A461A4C}"/>
    <cellStyle name="Poznámka 13 2 3 5 2" xfId="35941" xr:uid="{0F86AFFA-E38A-4C6A-93B3-9D5F40D17774}"/>
    <cellStyle name="Poznámka 13 2 3_5.3 Investments associated cy" xfId="7337" xr:uid="{92845B6F-C7B8-4FA3-B590-4BD4A7E93B9F}"/>
    <cellStyle name="Poznámka 13 2 4" xfId="4353" xr:uid="{F1C4C10B-165B-442B-8F9B-1A730A021170}"/>
    <cellStyle name="Poznámka 13 2 4 2" xfId="12177" xr:uid="{0CA4C5D4-57C5-4DD2-A450-EA8F4B448885}"/>
    <cellStyle name="Poznámka 13 2 4 2 2" xfId="21412" xr:uid="{44F4253D-9EC2-4B8B-8E04-426ACAE73B76}"/>
    <cellStyle name="Poznámka 13 2 4 2 2 2" xfId="42560" xr:uid="{C5F6C368-83E7-43C5-95B6-2B1292D35110}"/>
    <cellStyle name="Poznámka 13 2 4 2 3" xfId="24575" xr:uid="{6CDC03F6-DC98-4197-9F50-7F26BB4AABA9}"/>
    <cellStyle name="Poznámka 13 2 4 2 3 2" xfId="45619" xr:uid="{D2010B5A-871F-4ABA-8FC5-2FE8C8CB7043}"/>
    <cellStyle name="Poznámka 13 2 4 2 4" xfId="27303" xr:uid="{2E3BE448-5653-4E20-BBC4-6F98B331E20C}"/>
    <cellStyle name="Poznámka 13 2 4 2_LI1" xfId="52866" xr:uid="{1BED6E61-ED4F-4047-8CAB-F7BCDD509A2B}"/>
    <cellStyle name="Poznámka 13 2 4 3" xfId="16819" xr:uid="{013D86EC-0646-4D31-960C-E28A32FBA1A8}"/>
    <cellStyle name="Poznámka 13 2 4 3 2" xfId="38254" xr:uid="{A7BB1C1D-AEBF-491E-B7F5-7346A443A808}"/>
    <cellStyle name="Poznámka 13 2 4 4" xfId="20368" xr:uid="{402C2F33-C0C9-493F-BE20-B35E6C7522C4}"/>
    <cellStyle name="Poznámka 13 2 4 4 2" xfId="41555" xr:uid="{FAD18183-09EB-4744-887B-CA54EA2EB56A}"/>
    <cellStyle name="Poznámka 13 2 4_LI1" xfId="52865" xr:uid="{0A18956D-E971-4617-98D0-FE788E592AB9}"/>
    <cellStyle name="Poznámka 13 2 5" xfId="9273" xr:uid="{A9C77083-65BF-4ABA-B6ED-1C341A2BD5DE}"/>
    <cellStyle name="Poznámka 13 2 5 2" xfId="19499" xr:uid="{E68E5E20-224D-48F9-8BF5-2A840FD2EE1A}"/>
    <cellStyle name="Poznámka 13 2 5 2 2" xfId="40731" xr:uid="{8BAF3C7E-9BCE-404A-977E-9DAE891D6C06}"/>
    <cellStyle name="Poznámka 13 2 5 3" xfId="23067" xr:uid="{FF9AA194-EBDD-41CB-BECF-2F2CE50585E2}"/>
    <cellStyle name="Poznámka 13 2 5 3 2" xfId="44155" xr:uid="{A8C0B3D2-EC89-438B-9165-C4DD0851F5E7}"/>
    <cellStyle name="Poznámka 13 2 5 4" xfId="25947" xr:uid="{CED154A7-2324-468B-BB60-17FB096172B9}"/>
    <cellStyle name="Poznámka 13 2 5_LI1" xfId="52867" xr:uid="{B8B1A202-E36F-42BF-AA25-51CCB75E4A1B}"/>
    <cellStyle name="Poznámka 13 2 6" xfId="14745" xr:uid="{DB8CB2D2-3918-4F08-92D0-24D99B13F1BA}"/>
    <cellStyle name="Poznámka 13 2 6 2" xfId="36305" xr:uid="{66766156-303F-4B83-992A-1CB502D4BA13}"/>
    <cellStyle name="Poznámka 13 2 7" xfId="18503" xr:uid="{C5CBCA5A-4C9D-4D13-9E65-CD607E16B6E7}"/>
    <cellStyle name="Poznámka 13 2 7 2" xfId="39831" xr:uid="{1E171842-683A-48BF-BEC5-A8F06D79502D}"/>
    <cellStyle name="Poznámka 13 2_5.3 Investments associated cy" xfId="7335" xr:uid="{E22F3D01-7DE8-4316-ACD9-2D52AF168734}"/>
    <cellStyle name="Poznámka 13 3" xfId="1731" xr:uid="{3B313EA3-F756-42BE-99BD-0DBC096CBE6F}"/>
    <cellStyle name="Poznámka 13 3 2" xfId="4936" xr:uid="{AC02D217-1962-48AF-9B3D-06052D4FBEF5}"/>
    <cellStyle name="Poznámka 13 3 2 2" xfId="12727" xr:uid="{EF72CDF2-12F5-45A4-83EF-09C26197D97F}"/>
    <cellStyle name="Poznámka 13 3 2 2 2" xfId="21617" xr:uid="{23E40188-1F26-43C7-B89F-7070754B5643}"/>
    <cellStyle name="Poznámka 13 3 2 2 2 2" xfId="42743" xr:uid="{30F6B770-3075-40BF-B020-D3EFA5F8442C}"/>
    <cellStyle name="Poznámka 13 3 2 2 3" xfId="24662" xr:uid="{34B39332-0816-4ECF-8C53-A5CFEE8C4FB9}"/>
    <cellStyle name="Poznámka 13 3 2 2 3 2" xfId="45686" xr:uid="{E44FFF22-4739-47A0-8075-923633E163F8}"/>
    <cellStyle name="Poznámka 13 3 2 2 4" xfId="27340" xr:uid="{74C12F1E-51F9-4AA3-BFB6-6A8EA582659E}"/>
    <cellStyle name="Poznámka 13 3 2 2_LI1" xfId="52869" xr:uid="{9BEB4607-3200-43E0-A663-0A6011789386}"/>
    <cellStyle name="Poznámka 13 3 2 3" xfId="17041" xr:uid="{34234E7C-9AEC-4DDD-AA2D-CD89C09AC9A8}"/>
    <cellStyle name="Poznámka 13 3 2 3 2" xfId="38453" xr:uid="{806CC798-6B85-465D-B9F4-CED9352E7338}"/>
    <cellStyle name="Poznámka 13 3 2 4" xfId="21536" xr:uid="{31DAB95B-2C39-4BDA-BE56-0A1718C198FD}"/>
    <cellStyle name="Poznámka 13 3 2 4 2" xfId="42670" xr:uid="{514F25DD-56EE-4F6D-A8BA-EDDF44957BAA}"/>
    <cellStyle name="Poznámka 13 3 2_LI1" xfId="52868" xr:uid="{633A99E4-0A9E-4656-9B00-574FA88B9E42}"/>
    <cellStyle name="Poznámka 13 3 3" xfId="9697" xr:uid="{C9E944BB-6A53-4357-83E8-82D29E9F936D}"/>
    <cellStyle name="Poznámka 13 3 3 2" xfId="19699" xr:uid="{1B106549-B80F-4237-956A-E0E75135FDBB}"/>
    <cellStyle name="Poznámka 13 3 3 2 2" xfId="40912" xr:uid="{B6CE80A3-42F9-4737-BDBE-0282097EF23E}"/>
    <cellStyle name="Poznámka 13 3 3 3" xfId="23188" xr:uid="{5E6E1113-BB0F-4BC0-A5A6-51046205C205}"/>
    <cellStyle name="Poznámka 13 3 3 3 2" xfId="44269" xr:uid="{E688BE0E-7DA3-4206-9361-6CEC2CA335D6}"/>
    <cellStyle name="Poznámka 13 3 3 4" xfId="26038" xr:uid="{85D74998-47DE-45A0-99BD-C82D37A27D45}"/>
    <cellStyle name="Poznámka 13 3 3_LI1" xfId="52870" xr:uid="{E17856F4-57BD-4A29-97F3-D4574C34368F}"/>
    <cellStyle name="Poznámka 13 3 4" xfId="15104" xr:uid="{8ADE51BB-7B0E-40BD-B72A-6ECED0E35A8D}"/>
    <cellStyle name="Poznámka 13 3 4 2" xfId="36622" xr:uid="{B173EDE0-DA13-4164-BBC3-3B974B49921F}"/>
    <cellStyle name="Poznámka 13 3 5" xfId="16635" xr:uid="{976CD41D-3E7B-433A-A59A-751D21471FB2}"/>
    <cellStyle name="Poznámka 13 3 5 2" xfId="38085" xr:uid="{2CED32B4-D765-4002-B3A1-8E8F40F1FBDA}"/>
    <cellStyle name="Poznámka 13 3_5.3 Investments associated cy" xfId="7338" xr:uid="{D97600D3-CF9E-474E-958E-E2CC369B8138}"/>
    <cellStyle name="Poznámka 13 4" xfId="3020" xr:uid="{AD6F46B8-E572-45B0-A089-251086535CE2}"/>
    <cellStyle name="Poznámka 13 4 2" xfId="6225" xr:uid="{2BEDC41B-F0F1-408E-9006-5687BE71760D}"/>
    <cellStyle name="Poznámka 13 4 2 2" xfId="14015" xr:uid="{106FF8C7-5B95-4B94-B72D-EA40807692F6}"/>
    <cellStyle name="Poznámka 13 4 2 2 2" xfId="22435" xr:uid="{116E2EB2-3CEF-427C-A196-F0048FFD9951}"/>
    <cellStyle name="Poznámka 13 4 2 2 2 2" xfId="43527" xr:uid="{917F0F13-9308-474A-847E-47BCE05C3D37}"/>
    <cellStyle name="Poznámka 13 4 2 2 3" xfId="25292" xr:uid="{61A0E9AA-8070-4268-BC98-02D199CD276B}"/>
    <cellStyle name="Poznámka 13 4 2 2 3 2" xfId="46290" xr:uid="{C6554D83-8359-4B51-938B-3A2754819B48}"/>
    <cellStyle name="Poznámka 13 4 2 2 4" xfId="27889" xr:uid="{EF743CB7-12C2-4FF7-8AAC-796ED7018987}"/>
    <cellStyle name="Poznámka 13 4 2 2_LI1" xfId="52872" xr:uid="{24522112-5044-44C0-AD38-C0CEC9441B4F}"/>
    <cellStyle name="Poznámka 13 4 2 3" xfId="17847" xr:uid="{83B6B518-8347-4572-98F6-8FBAE6610B41}"/>
    <cellStyle name="Poznámka 13 4 2 3 2" xfId="39226" xr:uid="{89BB5B76-79C5-47B0-B1D3-58798254EBF5}"/>
    <cellStyle name="Poznámka 13 4 2 4" xfId="15779" xr:uid="{87CEB6F8-D3E5-4CB1-85FB-75D7936D010C}"/>
    <cellStyle name="Poznámka 13 4 2 4 2" xfId="37252" xr:uid="{11E6CF30-B598-4526-A0BC-F0DA0D011C70}"/>
    <cellStyle name="Poznámka 13 4 2_LI1" xfId="52871" xr:uid="{A230E119-C1AE-4DCC-AA0C-9156DEEFE2B3}"/>
    <cellStyle name="Poznámka 13 4 3" xfId="10981" xr:uid="{A313D61C-64C6-40F9-BFA2-BBEC5C04A4C2}"/>
    <cellStyle name="Poznámka 13 4 3 2" xfId="20523" xr:uid="{CA2463DB-E7B9-48E1-BD5C-C0918452650D}"/>
    <cellStyle name="Poznámka 13 4 3 2 2" xfId="41699" xr:uid="{1872CDEB-071A-4AF9-9F69-9D2F9155DE56}"/>
    <cellStyle name="Poznámka 13 4 3 3" xfId="23809" xr:uid="{457CC99A-593F-4A7F-90E5-CFF3FD8E261A}"/>
    <cellStyle name="Poznámka 13 4 3 3 2" xfId="44872" xr:uid="{21B80B35-9325-4B5C-9126-B3D726C871EE}"/>
    <cellStyle name="Poznámka 13 4 3 4" xfId="26583" xr:uid="{FE59C6BA-17BD-4810-B9CF-D0AD6CADFE4B}"/>
    <cellStyle name="Poznámka 13 4 3_LI1" xfId="52873" xr:uid="{1FFFAA2D-D65D-4AAD-BBC4-95AEA6271D90}"/>
    <cellStyle name="Poznámka 13 4 4" xfId="15908" xr:uid="{4CDF0973-B661-429B-BB67-5B340B509EF5}"/>
    <cellStyle name="Poznámka 13 4 4 2" xfId="37372" xr:uid="{5CC341A2-113A-46C6-81DA-D46F58F8EE28}"/>
    <cellStyle name="Poznámka 13 4 5" xfId="15251" xr:uid="{6F9A93A3-CCBA-4915-8D1C-4B32FA71296B}"/>
    <cellStyle name="Poznámka 13 4 5 2" xfId="36749" xr:uid="{82780196-5AAA-45CE-B33E-729A932AE43A}"/>
    <cellStyle name="Poznámka 13 4_5.3 Investments associated cy" xfId="7339" xr:uid="{7689BB9E-37E1-4155-9490-5132F64D1892}"/>
    <cellStyle name="Poznámka 13 5" xfId="4231" xr:uid="{232B5958-6F52-4C8B-B43A-104746732B0C}"/>
    <cellStyle name="Poznámka 13 5 2" xfId="12114" xr:uid="{602D49D2-BBC3-4E23-B055-E35E89815D08}"/>
    <cellStyle name="Poznámka 13 5 2 2" xfId="21361" xr:uid="{9D00B0E5-0DC6-424B-8620-F193D4A999BA}"/>
    <cellStyle name="Poznámka 13 5 2 2 2" xfId="42509" xr:uid="{676EB95C-B48D-4A35-9762-B802B12437EC}"/>
    <cellStyle name="Poznámka 13 5 2 3" xfId="24526" xr:uid="{745DC08D-9CF6-421E-B840-0B195BCB7D06}"/>
    <cellStyle name="Poznámka 13 5 2 3 2" xfId="45577" xr:uid="{876AF9D8-CC9C-4388-9EFE-4E1C2ECA1C47}"/>
    <cellStyle name="Poznámka 13 5 2 4" xfId="27255" xr:uid="{7E7E97F3-5069-415C-BC98-CE6BD1D91110}"/>
    <cellStyle name="Poznámka 13 5 2_LI1" xfId="52875" xr:uid="{454B576E-BA28-4499-ADD5-205AF630ADE3}"/>
    <cellStyle name="Poznámka 13 5 3" xfId="16760" xr:uid="{0A9EC38D-453E-4D94-83CA-1C876BF2E88F}"/>
    <cellStyle name="Poznámka 13 5 3 2" xfId="38198" xr:uid="{84A1AE64-A240-448C-8F5B-660CC83FFCFB}"/>
    <cellStyle name="Poznámka 13 5 4" xfId="21139" xr:uid="{1B36BAF5-25ED-4BC1-926D-DF99DDE61070}"/>
    <cellStyle name="Poznámka 13 5 4 2" xfId="42301" xr:uid="{4ADF5737-4808-44DA-A56C-9364B9BEB7DA}"/>
    <cellStyle name="Poznámka 13 5_LI1" xfId="52874" xr:uid="{F5AE7BAE-68D7-4AAE-8C77-7F965D25E5E9}"/>
    <cellStyle name="Poznámka 13 6" xfId="8972" xr:uid="{FC6252DF-07EE-4396-ADA1-6B1100D6BBCA}"/>
    <cellStyle name="Poznámka 13 6 2" xfId="19253" xr:uid="{6A294D1D-34B3-4C78-A4F5-EC5A727F0DB4}"/>
    <cellStyle name="Poznámka 13 6 2 2" xfId="40491" xr:uid="{4F8C52AF-15C6-4724-92EE-39A42045F0E5}"/>
    <cellStyle name="Poznámka 13 6 3" xfId="22848" xr:uid="{9677FC59-5F6E-4622-A9BD-E9C6375BB022}"/>
    <cellStyle name="Poznámka 13 6 3 2" xfId="43939" xr:uid="{E3E84024-C410-4938-8049-DD6AB79A1A0B}"/>
    <cellStyle name="Poznámka 13 6 4" xfId="25740" xr:uid="{6028A809-0B79-42F4-BFB4-59BBAD53C574}"/>
    <cellStyle name="Poznámka 13 6_LI1" xfId="52876" xr:uid="{6168CCD9-AE4B-4A84-9420-2B6DE8811648}"/>
    <cellStyle name="Poznámka 13 7" xfId="14498" xr:uid="{9394A720-1FB1-48D0-90E9-60BEC6C6AC73}"/>
    <cellStyle name="Poznámka 13 7 2" xfId="36062" xr:uid="{7AA50DA3-8AA1-4853-8E90-5952F205B518}"/>
    <cellStyle name="Poznámka 13 8" xfId="18716" xr:uid="{A69291AA-A199-459E-A3BC-F5D5D5F3041B}"/>
    <cellStyle name="Poznámka 13 8 2" xfId="39999" xr:uid="{5093236E-4014-4F7D-BF7F-D8FA951EBF88}"/>
    <cellStyle name="Poznámka 13_3.10 Impairments" xfId="1422" xr:uid="{3436EEFF-C1EE-4466-BD8C-2564F993554D}"/>
    <cellStyle name="Poznámka 14" xfId="339" xr:uid="{C758D6BD-F0EE-439C-9CCE-FFF3A95E7107}"/>
    <cellStyle name="Poznámka 14 2" xfId="643" xr:uid="{0DE48EC4-90CA-4D89-9735-CB87AEEA9C9D}"/>
    <cellStyle name="Poznámka 14 2 2" xfId="1861" xr:uid="{17162DEC-C913-450B-B933-34E500EB76E4}"/>
    <cellStyle name="Poznámka 14 2 2 2" xfId="5066" xr:uid="{A50F63E1-7466-4B5B-B381-F3361BA699C0}"/>
    <cellStyle name="Poznámka 14 2 2 2 2" xfId="12857" xr:uid="{1397D5C0-24EC-4ED0-B364-4944850CC796}"/>
    <cellStyle name="Poznámka 14 2 2 2 2 2" xfId="21688" xr:uid="{04A70995-4E5B-436D-A165-98616916CF1E}"/>
    <cellStyle name="Poznámka 14 2 2 2 2 2 2" xfId="42809" xr:uid="{C0C69140-29C8-4B78-A1A2-6D343CA6A2EC}"/>
    <cellStyle name="Poznámka 14 2 2 2 2 3" xfId="24710" xr:uid="{F8E48EF2-6BD0-41DC-9B5B-5836503229C3}"/>
    <cellStyle name="Poznámka 14 2 2 2 2 3 2" xfId="45731" xr:uid="{3814201D-7AC5-4506-9548-94F98D42BAD6}"/>
    <cellStyle name="Poznámka 14 2 2 2 2 4" xfId="27376" xr:uid="{D2276354-9A64-4C5B-8AE2-6469DA22468F}"/>
    <cellStyle name="Poznámka 14 2 2 2 2_LI1" xfId="52878" xr:uid="{507B3698-3E95-40F9-B2EB-8746E2CA7DFE}"/>
    <cellStyle name="Poznámka 14 2 2 2 3" xfId="17112" xr:uid="{9D9137CD-EAC2-4CF7-9E06-2B42FCACEE2C}"/>
    <cellStyle name="Poznámka 14 2 2 2 3 2" xfId="38520" xr:uid="{D7B55B3C-FAB0-4CDD-9BE0-083B87C3DDCE}"/>
    <cellStyle name="Poznámka 14 2 2 2 4" xfId="19656" xr:uid="{7874C92E-AC94-403C-BED3-41F69FF28E1E}"/>
    <cellStyle name="Poznámka 14 2 2 2 4 2" xfId="40869" xr:uid="{F5BFE45A-684E-40A2-B358-7CE6073EFD31}"/>
    <cellStyle name="Poznámka 14 2 2 2_LI1" xfId="52877" xr:uid="{3B9DE6FB-065B-4192-8D55-A31A3E0C2C5F}"/>
    <cellStyle name="Poznámka 14 2 2 3" xfId="9827" xr:uid="{906FDD29-2B77-4E12-A174-376C08477288}"/>
    <cellStyle name="Poznámka 14 2 2 3 2" xfId="19776" xr:uid="{7B2C9104-60D3-4992-BF97-FD248AC9B845}"/>
    <cellStyle name="Poznámka 14 2 2 3 2 2" xfId="40987" xr:uid="{1581048F-1185-4B64-AA25-9FD8F85E4A52}"/>
    <cellStyle name="Poznámka 14 2 2 3 3" xfId="23236" xr:uid="{770F04AA-02D4-401F-BF96-E1B4F57E95F6}"/>
    <cellStyle name="Poznámka 14 2 2 3 3 2" xfId="44315" xr:uid="{9E0D5BA4-DF73-4266-A335-C2C7AAEE108B}"/>
    <cellStyle name="Poznámka 14 2 2 3 4" xfId="26074" xr:uid="{F863AAFA-7E40-4959-AC24-279431A77A06}"/>
    <cellStyle name="Poznámka 14 2 2 3_LI1" xfId="52879" xr:uid="{3F41CB24-6A9F-4663-8C7C-99C0100E3EEB}"/>
    <cellStyle name="Poznámka 14 2 2 4" xfId="15170" xr:uid="{F014E725-4552-4D7A-87F7-AFF95A9529C7}"/>
    <cellStyle name="Poznámka 14 2 2 4 2" xfId="36683" xr:uid="{143584C2-5A9A-4802-BE51-5EDB16906ECD}"/>
    <cellStyle name="Poznámka 14 2 2 5" xfId="21279" xr:uid="{009D84B8-E6E4-4966-9E3F-59B8F34C58A4}"/>
    <cellStyle name="Poznámka 14 2 2 5 2" xfId="42436" xr:uid="{71A77B5D-B66C-4409-AA6D-9CC1E7B11F88}"/>
    <cellStyle name="Poznámka 14 2 2_5.3 Investments associated cy" xfId="7341" xr:uid="{AEC7B9A5-B302-4B52-B5EC-68803039F3C8}"/>
    <cellStyle name="Poznámka 14 2 3" xfId="3228" xr:uid="{78D361EE-E240-487B-B1EB-21248C8AEE44}"/>
    <cellStyle name="Poznámka 14 2 3 2" xfId="6433" xr:uid="{0CEB049A-005B-41A1-88FA-A0217D664B41}"/>
    <cellStyle name="Poznámka 14 2 3 2 2" xfId="14223" xr:uid="{53D4436E-41F4-4ED2-A767-FB8C6ACAF7E1}"/>
    <cellStyle name="Poznámka 14 2 3 2 2 2" xfId="22643" xr:uid="{FB65587F-15A7-4388-8C02-2B58C1E4A802}"/>
    <cellStyle name="Poznámka 14 2 3 2 2 2 2" xfId="43735" xr:uid="{1435C029-BC1B-40EB-A310-577A9D88D11B}"/>
    <cellStyle name="Poznámka 14 2 3 2 2 3" xfId="25500" xr:uid="{09B870ED-CEDC-40A0-9F31-29EC0EE71862}"/>
    <cellStyle name="Poznámka 14 2 3 2 2 3 2" xfId="46498" xr:uid="{76FA2BD8-976E-4347-ACC3-67756FEBDE31}"/>
    <cellStyle name="Poznámka 14 2 3 2 2 4" xfId="28097" xr:uid="{181E84D4-8359-41D0-BFA5-AC059E75AE5C}"/>
    <cellStyle name="Poznámka 14 2 3 2 2_LI1" xfId="52881" xr:uid="{DC8C4F45-913A-4EB0-A78D-7EABFEA2506D}"/>
    <cellStyle name="Poznámka 14 2 3 2 3" xfId="18055" xr:uid="{078FB81E-4C5F-448A-8B9D-305F71F2AA83}"/>
    <cellStyle name="Poznámka 14 2 3 2 3 2" xfId="39434" xr:uid="{18EFD92B-10EA-4DF6-B6FE-BB5FF967E68C}"/>
    <cellStyle name="Poznámka 14 2 3 2 4" xfId="15263" xr:uid="{1A93E567-CBB1-4447-8964-AFE1F08A89FB}"/>
    <cellStyle name="Poznámka 14 2 3 2 4 2" xfId="36759" xr:uid="{38D57A90-7B8E-4A0F-A95C-9D3D95D55D7F}"/>
    <cellStyle name="Poznámka 14 2 3 2_LI1" xfId="52880" xr:uid="{22781D66-10A4-4CE8-9C74-0675F3792B83}"/>
    <cellStyle name="Poznámka 14 2 3 3" xfId="11189" xr:uid="{BC0EFAC5-9FC4-447E-A7CE-D3655A1DCF0F}"/>
    <cellStyle name="Poznámka 14 2 3 3 2" xfId="20731" xr:uid="{257836B2-222E-4595-AA1F-8AB10E55EEC6}"/>
    <cellStyle name="Poznámka 14 2 3 3 2 2" xfId="41907" xr:uid="{8DED61F9-C63B-4895-B7AC-E172C873245C}"/>
    <cellStyle name="Poznámka 14 2 3 3 3" xfId="24017" xr:uid="{9AB60329-2EC2-4A79-AC1D-27AA8B571196}"/>
    <cellStyle name="Poznámka 14 2 3 3 3 2" xfId="45080" xr:uid="{68DCB8C7-FFE2-43C0-B97B-5122DE7EF95E}"/>
    <cellStyle name="Poznámka 14 2 3 3 4" xfId="26791" xr:uid="{69988F0E-6BA3-4AB2-A9A1-751EE540367B}"/>
    <cellStyle name="Poznámka 14 2 3 3_LI1" xfId="52882" xr:uid="{35A80B40-6A44-4D19-8AAA-B15F872BA2BB}"/>
    <cellStyle name="Poznámka 14 2 3 4" xfId="16116" xr:uid="{CBEF5E73-A62F-4F7A-98B6-93760318ACB0}"/>
    <cellStyle name="Poznámka 14 2 3 4 2" xfId="37580" xr:uid="{CE174173-868A-4E6A-93C2-235439F57FB9}"/>
    <cellStyle name="Poznámka 14 2 3 5" xfId="19089" xr:uid="{66065373-42F0-4E34-A3CD-439FB2740E78}"/>
    <cellStyle name="Poznámka 14 2 3 5 2" xfId="40329" xr:uid="{9BE0B386-0450-42B5-ACE7-531B0B74EB8E}"/>
    <cellStyle name="Poznámka 14 2 3_5.3 Investments associated cy" xfId="7342" xr:uid="{D8D58DB1-1B12-4DF0-8DE3-BC048CFA9649}"/>
    <cellStyle name="Poznámka 14 2 4" xfId="4176" xr:uid="{B5924CAA-F124-485A-8A93-682E65A6188F}"/>
    <cellStyle name="Poznámka 14 2 4 2" xfId="12088" xr:uid="{762AC606-3AEC-4B41-A97F-E1EA882917B6}"/>
    <cellStyle name="Poznámka 14 2 4 2 2" xfId="21345" xr:uid="{1C3F1A4D-1C81-4C77-AF6E-A81DA712E58D}"/>
    <cellStyle name="Poznámka 14 2 4 2 2 2" xfId="42493" xr:uid="{094E0103-2DB6-4E1E-886A-267A79F8D211}"/>
    <cellStyle name="Poznámka 14 2 4 2 3" xfId="24508" xr:uid="{9A4078AC-D3D4-44D5-B906-4317C1064710}"/>
    <cellStyle name="Poznámka 14 2 4 2 3 2" xfId="45560" xr:uid="{F954EC1E-ADA3-4315-A5ED-4CA2333D3C8F}"/>
    <cellStyle name="Poznámka 14 2 4 2 4" xfId="27239" xr:uid="{A953EAF6-B94A-4DA3-826D-F77F8B3214FA}"/>
    <cellStyle name="Poznámka 14 2 4 2_LI1" xfId="52884" xr:uid="{2835667D-5A0A-48D4-8F03-A032863035D1}"/>
    <cellStyle name="Poznámka 14 2 4 3" xfId="16733" xr:uid="{3A8F6792-D858-4532-8A68-ED49CF7EB352}"/>
    <cellStyle name="Poznámka 14 2 4 3 2" xfId="38172" xr:uid="{C35B2783-9DE3-4E99-A86D-CE102168A2B1}"/>
    <cellStyle name="Poznámka 14 2 4 4" xfId="19633" xr:uid="{9BE5E594-C0DE-4AB5-B01A-DB5089A02A0B}"/>
    <cellStyle name="Poznámka 14 2 4 4 2" xfId="40849" xr:uid="{D0FA2650-B8D5-44C2-96F0-1E140F9E24A2}"/>
    <cellStyle name="Poznámka 14 2 4_LI1" xfId="52883" xr:uid="{4273EFEE-AC24-401B-9603-3EE551D306A7}"/>
    <cellStyle name="Poznámka 14 2 5" xfId="9274" xr:uid="{B2EA5A50-4E3A-4B4C-B05A-2D249D9DD569}"/>
    <cellStyle name="Poznámka 14 2 5 2" xfId="19500" xr:uid="{50B0D964-ED38-48FA-999A-02F6147E1FA5}"/>
    <cellStyle name="Poznámka 14 2 5 2 2" xfId="40732" xr:uid="{6A93BC7F-BC77-439A-83CE-23B8173CD74C}"/>
    <cellStyle name="Poznámka 14 2 5 3" xfId="23068" xr:uid="{18884681-928D-4B06-A314-9B67F773F520}"/>
    <cellStyle name="Poznámka 14 2 5 3 2" xfId="44156" xr:uid="{F43CD582-73E1-43F7-A0FC-704956286E92}"/>
    <cellStyle name="Poznámka 14 2 5 4" xfId="25948" xr:uid="{0F53E25A-8429-4DF7-831E-96130FAE7028}"/>
    <cellStyle name="Poznámka 14 2 5_LI1" xfId="52885" xr:uid="{026666F6-5710-4FDF-8F5A-937851E90D2E}"/>
    <cellStyle name="Poznámka 14 2 6" xfId="14746" xr:uid="{D3E29592-320D-45D1-B1DA-7BAB652CA927}"/>
    <cellStyle name="Poznámka 14 2 6 2" xfId="36306" xr:uid="{8761D26E-9DAE-4FAB-85CD-8D5F8C3FD21C}"/>
    <cellStyle name="Poznámka 14 2 7" xfId="18502" xr:uid="{C8A7825D-DC0B-450E-A77B-A0364032C08C}"/>
    <cellStyle name="Poznámka 14 2 7 2" xfId="39830" xr:uid="{4FA76183-20CA-4C3A-9281-4DF16E47DF4C}"/>
    <cellStyle name="Poznámka 14 2_5.3 Investments associated cy" xfId="7340" xr:uid="{D6C1BD38-072F-49E0-977F-8ABDEF7B7C41}"/>
    <cellStyle name="Poznámka 14 3" xfId="1732" xr:uid="{C82C3D78-FDF0-4A0F-B4B4-A25D837D6608}"/>
    <cellStyle name="Poznámka 14 3 2" xfId="4937" xr:uid="{4626A5AE-841B-4769-BD6E-53F716A402FD}"/>
    <cellStyle name="Poznámka 14 3 2 2" xfId="12728" xr:uid="{C60596F3-E214-4B17-8A1B-AB078CC039C0}"/>
    <cellStyle name="Poznámka 14 3 2 2 2" xfId="21618" xr:uid="{F0DBEAAE-475A-43E8-A958-DBBA73B4DB3B}"/>
    <cellStyle name="Poznámka 14 3 2 2 2 2" xfId="42744" xr:uid="{5FFBF7B6-CEE9-4FCF-8517-BA26BF54ABC8}"/>
    <cellStyle name="Poznámka 14 3 2 2 3" xfId="24663" xr:uid="{506B9FED-BD42-4311-AFFC-6BBAA54B1278}"/>
    <cellStyle name="Poznámka 14 3 2 2 3 2" xfId="45687" xr:uid="{A9EDCF24-090D-46E6-A179-DFFA3EE6C33B}"/>
    <cellStyle name="Poznámka 14 3 2 2 4" xfId="27341" xr:uid="{C5A17913-7A30-497D-8271-4777BB54BF28}"/>
    <cellStyle name="Poznámka 14 3 2 2_LI1" xfId="52887" xr:uid="{71ACDEC8-0613-4529-B1B1-5044263E5DCA}"/>
    <cellStyle name="Poznámka 14 3 2 3" xfId="17042" xr:uid="{AA304E6B-C202-4EB0-901F-704F36A9C84B}"/>
    <cellStyle name="Poznámka 14 3 2 3 2" xfId="38454" xr:uid="{523C3B50-02A1-4ECF-AFEF-68EF1F92EF55}"/>
    <cellStyle name="Poznámka 14 3 2 4" xfId="16957" xr:uid="{2CDB7FA0-D264-4268-93CA-A031A7196B4E}"/>
    <cellStyle name="Poznámka 14 3 2 4 2" xfId="38376" xr:uid="{2C607577-7A69-4018-98CB-03217A25C56D}"/>
    <cellStyle name="Poznámka 14 3 2_LI1" xfId="52886" xr:uid="{048FA34B-7B5A-46E4-9D21-8DC6459484BC}"/>
    <cellStyle name="Poznámka 14 3 3" xfId="9698" xr:uid="{DACE85A0-9C4A-41E8-A9A1-0F18056B7F86}"/>
    <cellStyle name="Poznámka 14 3 3 2" xfId="19700" xr:uid="{BE759462-548B-41E3-8A3B-395C0305FB89}"/>
    <cellStyle name="Poznámka 14 3 3 2 2" xfId="40913" xr:uid="{61E5BCCE-B021-47D5-8383-D97A0CD0EFEC}"/>
    <cellStyle name="Poznámka 14 3 3 3" xfId="23189" xr:uid="{69F535B6-BE5D-4E8C-B01F-E1DF1ABB445D}"/>
    <cellStyle name="Poznámka 14 3 3 3 2" xfId="44270" xr:uid="{88228F3E-B0EA-44D8-ACEA-C1852514889A}"/>
    <cellStyle name="Poznámka 14 3 3 4" xfId="26039" xr:uid="{CFB8388B-2690-45DF-A9AD-A7737850AE9C}"/>
    <cellStyle name="Poznámka 14 3 3_LI1" xfId="52888" xr:uid="{9BD4FFF0-5839-4173-99EF-5FE835A49919}"/>
    <cellStyle name="Poznámka 14 3 4" xfId="15105" xr:uid="{2E0BE7D7-75A6-45CB-9458-621B622D5564}"/>
    <cellStyle name="Poznámka 14 3 4 2" xfId="36623" xr:uid="{B5E5D101-F198-4162-A77F-CF477F106A13}"/>
    <cellStyle name="Poznámka 14 3 5" xfId="18423" xr:uid="{F8CD3E82-DC54-498F-99A6-B9DC24FB7FB7}"/>
    <cellStyle name="Poznámka 14 3 5 2" xfId="39766" xr:uid="{5891C19B-D9FB-4BDE-B124-677EEC30BCC0}"/>
    <cellStyle name="Poznámka 14 3_5.3 Investments associated cy" xfId="7343" xr:uid="{52E7DDFB-1360-4C8C-887E-F7C230ADF0DE}"/>
    <cellStyle name="Poznámka 14 4" xfId="3021" xr:uid="{4A6DDB53-A429-471C-8A10-18D765A87E31}"/>
    <cellStyle name="Poznámka 14 4 2" xfId="6226" xr:uid="{ADFF3DEE-78BE-4B78-875B-EB4AE10CA2CE}"/>
    <cellStyle name="Poznámka 14 4 2 2" xfId="14016" xr:uid="{433B950E-6D8A-4230-8DE4-5C689C86575B}"/>
    <cellStyle name="Poznámka 14 4 2 2 2" xfId="22436" xr:uid="{D88FD3EF-68E8-4A81-8FD9-2703BF81A282}"/>
    <cellStyle name="Poznámka 14 4 2 2 2 2" xfId="43528" xr:uid="{D9EF3DDF-B613-47D6-940A-9AF6E0B1E2FC}"/>
    <cellStyle name="Poznámka 14 4 2 2 3" xfId="25293" xr:uid="{B08184EB-F26C-407D-BA3B-E622B0896544}"/>
    <cellStyle name="Poznámka 14 4 2 2 3 2" xfId="46291" xr:uid="{A85A1E73-746B-4C9B-885A-1E476C47248D}"/>
    <cellStyle name="Poznámka 14 4 2 2 4" xfId="27890" xr:uid="{BDEF0366-532B-42A5-B373-BF6DF34314FE}"/>
    <cellStyle name="Poznámka 14 4 2 2_LI1" xfId="52890" xr:uid="{1C144D70-2385-4C6E-8F12-B5703F7EE4A8}"/>
    <cellStyle name="Poznámka 14 4 2 3" xfId="17848" xr:uid="{87DD313E-9BEC-472E-A785-661B0257B27F}"/>
    <cellStyle name="Poznámka 14 4 2 3 2" xfId="39227" xr:uid="{920F5EB7-A580-4D9B-9326-1E1B65ABDAF2}"/>
    <cellStyle name="Poznámka 14 4 2 4" xfId="18162" xr:uid="{CC07C137-C7DD-4B94-9A5E-87310B95D9BF}"/>
    <cellStyle name="Poznámka 14 4 2 4 2" xfId="39539" xr:uid="{FA4AA952-6A96-4830-98E5-A37A1AB211FB}"/>
    <cellStyle name="Poznámka 14 4 2_LI1" xfId="52889" xr:uid="{8597F097-1E2E-4AA1-8B42-898D8C07EEAE}"/>
    <cellStyle name="Poznámka 14 4 3" xfId="10982" xr:uid="{2A9C0F5D-E323-4F95-92A7-6F30AAE85A40}"/>
    <cellStyle name="Poznámka 14 4 3 2" xfId="20524" xr:uid="{3AF37121-F150-4938-9274-8BBD83E6E8D4}"/>
    <cellStyle name="Poznámka 14 4 3 2 2" xfId="41700" xr:uid="{7031EAD7-70BF-4E4F-9AB5-38111D394C1C}"/>
    <cellStyle name="Poznámka 14 4 3 3" xfId="23810" xr:uid="{C01E3A49-DA99-4407-94CA-762B40DECC27}"/>
    <cellStyle name="Poznámka 14 4 3 3 2" xfId="44873" xr:uid="{B1F54B71-94FD-4528-B2CB-868B9D6ECDED}"/>
    <cellStyle name="Poznámka 14 4 3 4" xfId="26584" xr:uid="{64CE7317-7ABF-4BA8-ACDC-0A0BE95EFACE}"/>
    <cellStyle name="Poznámka 14 4 3_LI1" xfId="52891" xr:uid="{2A14F30B-A2F6-4633-8C63-5510E9E66C97}"/>
    <cellStyle name="Poznámka 14 4 4" xfId="15909" xr:uid="{DE7F5AC6-2837-443A-BD23-09B2A48D011F}"/>
    <cellStyle name="Poznámka 14 4 4 2" xfId="37373" xr:uid="{4CA727D9-9EA4-44E8-921E-EB1381581227}"/>
    <cellStyle name="Poznámka 14 4 5" xfId="14883" xr:uid="{3EFFF2A9-9B3C-40E3-A6BF-059EBFF3F763}"/>
    <cellStyle name="Poznámka 14 4 5 2" xfId="36434" xr:uid="{C38CBC24-D262-48D3-9D93-D03654233D54}"/>
    <cellStyle name="Poznámka 14 4_5.3 Investments associated cy" xfId="7344" xr:uid="{9D5B75BC-DCC8-4F73-AF1F-4C82AAACE65D}"/>
    <cellStyle name="Poznámka 14 5" xfId="4201" xr:uid="{CE4A00C2-FE48-4517-A9CD-EFD09A0AF43F}"/>
    <cellStyle name="Poznámka 14 5 2" xfId="12099" xr:uid="{C3B08B93-8469-4920-A148-C55835E58539}"/>
    <cellStyle name="Poznámka 14 5 2 2" xfId="21351" xr:uid="{4BC52AF0-72FB-4A69-BE1E-275036CBD54C}"/>
    <cellStyle name="Poznámka 14 5 2 2 2" xfId="42499" xr:uid="{06A282D0-4657-4A17-8E32-ECA47CA30B7B}"/>
    <cellStyle name="Poznámka 14 5 2 3" xfId="24514" xr:uid="{EA48539B-AA83-4A4E-AE51-974D5F61EED2}"/>
    <cellStyle name="Poznámka 14 5 2 3 2" xfId="45565" xr:uid="{5E7269C7-EA5A-4C0B-864B-54C0FD5ABFC3}"/>
    <cellStyle name="Poznámka 14 5 2 4" xfId="27245" xr:uid="{A6D031A0-042E-40DC-8057-D0315AD0B034}"/>
    <cellStyle name="Poznámka 14 5 2_LI1" xfId="52893" xr:uid="{AD0DBC6F-DEF8-47FA-A32C-E96A1E5601A2}"/>
    <cellStyle name="Poznámka 14 5 3" xfId="16746" xr:uid="{05F76263-8A98-436F-BD13-A49A958B9248}"/>
    <cellStyle name="Poznámka 14 5 3 2" xfId="38185" xr:uid="{0D8E707B-7B3B-4B06-BFC1-75EAEEF62326}"/>
    <cellStyle name="Poznámka 14 5 4" xfId="20027" xr:uid="{24E277B0-778F-45C2-91F8-C3D8E5F05F03}"/>
    <cellStyle name="Poznámka 14 5 4 2" xfId="41230" xr:uid="{8B2A1F6F-3513-4361-A147-B8296481EBD4}"/>
    <cellStyle name="Poznámka 14 5_LI1" xfId="52892" xr:uid="{20D4E8F9-EF39-4582-BEB2-A01A1B553A16}"/>
    <cellStyle name="Poznámka 14 6" xfId="8973" xr:uid="{DDE2799D-0610-40E3-9C21-15651BF64770}"/>
    <cellStyle name="Poznámka 14 6 2" xfId="19254" xr:uid="{E904E579-2DFE-4DBA-918A-D7F7CDC59D8B}"/>
    <cellStyle name="Poznámka 14 6 2 2" xfId="40492" xr:uid="{54751931-1A93-449A-B19C-93FD9206F229}"/>
    <cellStyle name="Poznámka 14 6 3" xfId="22849" xr:uid="{A141DB36-BC4D-430C-B9E1-DEE622F91E10}"/>
    <cellStyle name="Poznámka 14 6 3 2" xfId="43940" xr:uid="{D7FD8EEE-34EF-4CAA-9CB1-B7B4341DF9A1}"/>
    <cellStyle name="Poznámka 14 6 4" xfId="25741" xr:uid="{71B3F646-E05A-460A-838C-9F8037A2A3D9}"/>
    <cellStyle name="Poznámka 14 6_LI1" xfId="52894" xr:uid="{D6F78414-61F7-44B0-911A-159492D12FEE}"/>
    <cellStyle name="Poznámka 14 7" xfId="14499" xr:uid="{8070C926-36DA-420B-97C4-1969F7B89C72}"/>
    <cellStyle name="Poznámka 14 7 2" xfId="36063" xr:uid="{4573D507-61F5-4039-8C1E-43E5021B5376}"/>
    <cellStyle name="Poznámka 14 8" xfId="18718" xr:uid="{4AD9D7EC-F70C-4DFF-AD65-BCE50B847524}"/>
    <cellStyle name="Poznámka 14 8 2" xfId="40000" xr:uid="{47FEFE9E-BD57-435E-ADDB-54C4FC5028EC}"/>
    <cellStyle name="Poznámka 14_3.10 Impairments" xfId="1423" xr:uid="{03B09BC3-DD48-4E19-A882-A40DBE87AFC2}"/>
    <cellStyle name="Poznámka 15" xfId="368" xr:uid="{128E8C2A-530F-4A88-A493-1D0C8E777830}"/>
    <cellStyle name="Poznámka 15 2" xfId="672" xr:uid="{8B0ECE03-DA6B-4957-88B9-83065357C873}"/>
    <cellStyle name="Poznámka 15 2 2" xfId="1873" xr:uid="{00A11953-3448-4754-9346-58DE49EBB65B}"/>
    <cellStyle name="Poznámka 15 2 2 2" xfId="5078" xr:uid="{3AD4AA90-BA7B-4386-A3C7-63E7B7B772FE}"/>
    <cellStyle name="Poznámka 15 2 2 2 2" xfId="12869" xr:uid="{3019FE4A-6728-4516-B67E-41652FF01314}"/>
    <cellStyle name="Poznámka 15 2 2 2 2 2" xfId="21695" xr:uid="{AB296106-04A1-46AE-9A1A-7F29C905585D}"/>
    <cellStyle name="Poznámka 15 2 2 2 2 2 2" xfId="42816" xr:uid="{52212CBA-43EA-4026-9809-E1FB060A6FC8}"/>
    <cellStyle name="Poznámka 15 2 2 2 2 3" xfId="24717" xr:uid="{DA0E69E3-2306-4026-845D-61DD7A81DF67}"/>
    <cellStyle name="Poznámka 15 2 2 2 2 3 2" xfId="45738" xr:uid="{A2C148BF-F13D-400C-9F75-F717509BC5CF}"/>
    <cellStyle name="Poznámka 15 2 2 2 2 4" xfId="27382" xr:uid="{DBD67D4E-4EA9-4077-988E-E887814398CF}"/>
    <cellStyle name="Poznámka 15 2 2 2 2_LI1" xfId="52896" xr:uid="{6550973A-F69F-4C94-8FDF-2622FD628512}"/>
    <cellStyle name="Poznámka 15 2 2 2 3" xfId="17120" xr:uid="{2BD9AB5C-8F20-4085-8492-AA2A8EFBBBA8}"/>
    <cellStyle name="Poznámka 15 2 2 2 3 2" xfId="38528" xr:uid="{01A901C2-99A6-40A6-A480-BBB366F9F422}"/>
    <cellStyle name="Poznámka 15 2 2 2 4" xfId="22261" xr:uid="{5B51AC15-398B-4D06-B4F6-1BD450691AB3}"/>
    <cellStyle name="Poznámka 15 2 2 2 4 2" xfId="43361" xr:uid="{5FD74DDE-91C9-4518-B6A0-9FCCD464414C}"/>
    <cellStyle name="Poznámka 15 2 2 2_LI1" xfId="52895" xr:uid="{9FB509F3-AB2C-44EB-A49C-D5116345FE39}"/>
    <cellStyle name="Poznámka 15 2 2 3" xfId="9839" xr:uid="{CC39752E-6650-4C38-A94D-5CFD796CE362}"/>
    <cellStyle name="Poznámka 15 2 2 3 2" xfId="19784" xr:uid="{C3F29BD8-C6D2-4B9D-AA54-FA142C7EB3DA}"/>
    <cellStyle name="Poznámka 15 2 2 3 2 2" xfId="40995" xr:uid="{0A0C505C-2A18-45EC-AA57-827C08D16FD4}"/>
    <cellStyle name="Poznámka 15 2 2 3 3" xfId="23243" xr:uid="{3519A12B-F1E4-42A8-B483-16DF81112DE0}"/>
    <cellStyle name="Poznámka 15 2 2 3 3 2" xfId="44322" xr:uid="{602BBD20-9000-4427-97B7-106D321CE14C}"/>
    <cellStyle name="Poznámka 15 2 2 3 4" xfId="26080" xr:uid="{B6F04AB0-D122-401E-AE9E-2F9A13849842}"/>
    <cellStyle name="Poznámka 15 2 2 3_LI1" xfId="52897" xr:uid="{6373B1AD-9DD5-47E3-B858-11C06A1CFCFD}"/>
    <cellStyle name="Poznámka 15 2 2 4" xfId="15178" xr:uid="{F30900B0-6D5D-4A8F-BFA4-14762429F01A}"/>
    <cellStyle name="Poznámka 15 2 2 4 2" xfId="36690" xr:uid="{BA92DA48-37DD-49BB-9510-473E9154A324}"/>
    <cellStyle name="Poznámka 15 2 2 5" xfId="14862" xr:uid="{649B54D8-C6BA-44B9-A929-18EC7C1AE17F}"/>
    <cellStyle name="Poznámka 15 2 2 5 2" xfId="36415" xr:uid="{900F3DD7-4F09-4D1F-B923-1356C8F06C5B}"/>
    <cellStyle name="Poznámka 15 2 2_5.3 Investments associated cy" xfId="7346" xr:uid="{64132EFE-93E3-4309-A65E-A030DC4CD319}"/>
    <cellStyle name="Poznámka 15 2 3" xfId="3251" xr:uid="{ABDBE75D-C96E-4410-A0DD-56D41875D1AB}"/>
    <cellStyle name="Poznámka 15 2 3 2" xfId="6456" xr:uid="{D5D4DB78-D899-4110-90AF-EA4FFCA3A459}"/>
    <cellStyle name="Poznámka 15 2 3 2 2" xfId="14246" xr:uid="{98DF5D72-B9CD-4F84-A669-031E2A0968E4}"/>
    <cellStyle name="Poznámka 15 2 3 2 2 2" xfId="22666" xr:uid="{92D1BA21-0794-4C7B-8A8A-26C24F72FD3E}"/>
    <cellStyle name="Poznámka 15 2 3 2 2 2 2" xfId="43758" xr:uid="{26E9BB97-9502-455C-ABDB-A41604753A55}"/>
    <cellStyle name="Poznámka 15 2 3 2 2 3" xfId="25523" xr:uid="{94C5F656-0E5F-4738-A1C5-0A6CA2C983DA}"/>
    <cellStyle name="Poznámka 15 2 3 2 2 3 2" xfId="46521" xr:uid="{A9E2812D-D6C3-410F-943D-16E1DB81BC55}"/>
    <cellStyle name="Poznámka 15 2 3 2 2 4" xfId="28120" xr:uid="{E8EF8FD4-9195-47AA-9046-B18A864FACA6}"/>
    <cellStyle name="Poznámka 15 2 3 2 2_LI1" xfId="52899" xr:uid="{9F3A3B26-8203-4670-8404-8641536C74F5}"/>
    <cellStyle name="Poznámka 15 2 3 2 3" xfId="18078" xr:uid="{34D6B6A8-DABD-4F17-9725-A597914CE2AA}"/>
    <cellStyle name="Poznámka 15 2 3 2 3 2" xfId="39457" xr:uid="{2CAED210-BAF2-47C5-BFE0-A57DF58CB024}"/>
    <cellStyle name="Poznámka 15 2 3 2 4" xfId="16942" xr:uid="{A3A33E52-C5D8-4AF8-929D-E7DFA14AA71A}"/>
    <cellStyle name="Poznámka 15 2 3 2 4 2" xfId="38361" xr:uid="{150A09C1-ADEF-4AC0-B2E2-9CE98E2C8238}"/>
    <cellStyle name="Poznámka 15 2 3 2_LI1" xfId="52898" xr:uid="{17D9EB82-7529-4BFB-A9A7-39F7D15ED9D0}"/>
    <cellStyle name="Poznámka 15 2 3 3" xfId="11212" xr:uid="{09A6A1FD-7292-4C18-B827-8ADBD8F81058}"/>
    <cellStyle name="Poznámka 15 2 3 3 2" xfId="20754" xr:uid="{CA76BF1C-8C5F-4089-B23F-0F28B17AA529}"/>
    <cellStyle name="Poznámka 15 2 3 3 2 2" xfId="41930" xr:uid="{ABA1FAB4-3FC8-4BE7-B82C-2426C6799481}"/>
    <cellStyle name="Poznámka 15 2 3 3 3" xfId="24040" xr:uid="{D53A9CFE-33F0-4B39-9383-3A40E9EF46D9}"/>
    <cellStyle name="Poznámka 15 2 3 3 3 2" xfId="45103" xr:uid="{F79A3098-CDED-44F1-AE70-E2C74E5CF298}"/>
    <cellStyle name="Poznámka 15 2 3 3 4" xfId="26814" xr:uid="{10D3F4C1-9301-461D-9144-5ED221F9D502}"/>
    <cellStyle name="Poznámka 15 2 3 3_LI1" xfId="52900" xr:uid="{6EA49AD4-4891-45DB-9235-2C73D154ED7E}"/>
    <cellStyle name="Poznámka 15 2 3 4" xfId="16139" xr:uid="{8AA54A19-2174-4A05-8F64-14E36FF0383C}"/>
    <cellStyle name="Poznámka 15 2 3 4 2" xfId="37603" xr:uid="{6065B8E0-DC2F-4509-A7D9-911462D16CB9}"/>
    <cellStyle name="Poznámka 15 2 3 5" xfId="21583" xr:uid="{0271034F-5018-4C0D-9C8D-2939901167F2}"/>
    <cellStyle name="Poznámka 15 2 3 5 2" xfId="42713" xr:uid="{1CCE6399-F3A8-496B-BAEC-A205DDFB630C}"/>
    <cellStyle name="Poznámka 15 2 3_5.3 Investments associated cy" xfId="7347" xr:uid="{2C286D90-EB33-40D2-8D7B-981EC53E5FEE}"/>
    <cellStyle name="Poznámka 15 2 4" xfId="4355" xr:uid="{00095272-F91C-486B-8EC0-ACBED81297A0}"/>
    <cellStyle name="Poznámka 15 2 4 2" xfId="12178" xr:uid="{1D3B93D9-9363-4F40-B919-FCFD14D4CC7B}"/>
    <cellStyle name="Poznámka 15 2 4 2 2" xfId="21413" xr:uid="{F045950F-FD09-4A4E-8691-CA3B716CA282}"/>
    <cellStyle name="Poznámka 15 2 4 2 2 2" xfId="42561" xr:uid="{4452C992-9AAC-4623-8755-6879912A014A}"/>
    <cellStyle name="Poznámka 15 2 4 2 3" xfId="24576" xr:uid="{84496911-886B-4583-9B25-307FD881154C}"/>
    <cellStyle name="Poznámka 15 2 4 2 3 2" xfId="45620" xr:uid="{577156CE-60E9-4F0A-AAB7-19ACDB62E4A4}"/>
    <cellStyle name="Poznámka 15 2 4 2 4" xfId="27304" xr:uid="{9C6CE0F5-CE07-464D-9195-290874CD8601}"/>
    <cellStyle name="Poznámka 15 2 4 2_LI1" xfId="52902" xr:uid="{07C66B2F-3CD0-46AB-AFC6-58C2E263AC99}"/>
    <cellStyle name="Poznámka 15 2 4 3" xfId="16821" xr:uid="{8F3F2112-165A-4A54-94B2-DF4325CD39B0}"/>
    <cellStyle name="Poznámka 15 2 4 3 2" xfId="38256" xr:uid="{8FDEDEEB-C707-4EE2-B15E-2D345F04983B}"/>
    <cellStyle name="Poznámka 15 2 4 4" xfId="17709" xr:uid="{042874BA-DD0E-4A60-9834-DEE19B223128}"/>
    <cellStyle name="Poznámka 15 2 4 4 2" xfId="39090" xr:uid="{E3B5D284-5495-4224-B528-23ECF3C9F96B}"/>
    <cellStyle name="Poznámka 15 2 4_LI1" xfId="52901" xr:uid="{CFD43132-0ADC-4274-B1DC-0DD642C2AFA7}"/>
    <cellStyle name="Poznámka 15 2 5" xfId="9303" xr:uid="{8C9DF4BC-F876-43C6-A127-4AA8F70602E0}"/>
    <cellStyle name="Poznámka 15 2 5 2" xfId="19526" xr:uid="{21E98385-7BCB-4B86-A869-B506292D4F70}"/>
    <cellStyle name="Poznámka 15 2 5 2 2" xfId="40758" xr:uid="{5BF011E1-97A3-47B3-AEDD-319D41240AD6}"/>
    <cellStyle name="Poznámka 15 2 5 3" xfId="23092" xr:uid="{3FB32E6C-D825-4E49-A47A-560EA0DEC6BB}"/>
    <cellStyle name="Poznámka 15 2 5 3 2" xfId="44180" xr:uid="{3B3F632C-5D34-4172-AD6F-F2A1337D39BD}"/>
    <cellStyle name="Poznámka 15 2 5 4" xfId="25971" xr:uid="{FC1E227F-99B5-4F89-91E3-11298891D9B0}"/>
    <cellStyle name="Poznámka 15 2 5_LI1" xfId="52903" xr:uid="{EEC5010D-52FD-404D-A849-7F2FE609C3A5}"/>
    <cellStyle name="Poznámka 15 2 6" xfId="14771" xr:uid="{09BA2DE5-53A8-4BC1-975D-6FFB1BFA1DC4}"/>
    <cellStyle name="Poznámka 15 2 6 2" xfId="36331" xr:uid="{D7AA3CCF-14A2-4F5A-BA80-349C21C670D8}"/>
    <cellStyle name="Poznámka 15 2 7" xfId="18479" xr:uid="{80F95510-037A-4B5E-93A0-C3C69931D3E9}"/>
    <cellStyle name="Poznámka 15 2 7 2" xfId="39812" xr:uid="{0ABE5DBD-51EB-4850-8747-6B8280B00D6B}"/>
    <cellStyle name="Poznámka 15 2_5.3 Investments associated cy" xfId="7345" xr:uid="{54B24B4C-B103-4FC4-9D56-BC4D48E6D30C}"/>
    <cellStyle name="Poznámka 15 3" xfId="1744" xr:uid="{527F6AE1-0A63-4E79-93A9-32BBDE9B112E}"/>
    <cellStyle name="Poznámka 15 3 2" xfId="4949" xr:uid="{C0C3BED4-003B-4BC9-BC22-6406F0BC16A8}"/>
    <cellStyle name="Poznámka 15 3 2 2" xfId="12740" xr:uid="{9E7020AD-E49C-409A-B895-347745260297}"/>
    <cellStyle name="Poznámka 15 3 2 2 2" xfId="21628" xr:uid="{837E5767-0768-4A3D-B50A-051C926914CF}"/>
    <cellStyle name="Poznámka 15 3 2 2 2 2" xfId="42754" xr:uid="{6363CC6A-1A57-4535-91B8-C1108E01EEAA}"/>
    <cellStyle name="Poznámka 15 3 2 2 3" xfId="24671" xr:uid="{C392F873-C404-4530-B949-750C6DBC7729}"/>
    <cellStyle name="Poznámka 15 3 2 2 3 2" xfId="45695" xr:uid="{3FB91EBE-645C-4FC4-BFAF-32366251D068}"/>
    <cellStyle name="Poznámka 15 3 2 2 4" xfId="27347" xr:uid="{B601C0BD-10C1-4966-BD95-98948FD32ECB}"/>
    <cellStyle name="Poznámka 15 3 2 2_LI1" xfId="52905" xr:uid="{2F3166B2-1FD0-4FCC-B69E-9BD33A28F282}"/>
    <cellStyle name="Poznámka 15 3 2 3" xfId="17050" xr:uid="{37548312-6927-4A87-89B8-2B2B45537A2E}"/>
    <cellStyle name="Poznámka 15 3 2 3 2" xfId="38462" xr:uid="{2A20787B-81C1-4C57-B767-B89A3A9762A7}"/>
    <cellStyle name="Poznámka 15 3 2 4" xfId="15239" xr:uid="{5623AE09-4BE7-4961-BDC3-12CC7403ED09}"/>
    <cellStyle name="Poznámka 15 3 2 4 2" xfId="36741" xr:uid="{E6FD386E-889A-4D88-BC0D-94FC520DB673}"/>
    <cellStyle name="Poznámka 15 3 2_LI1" xfId="52904" xr:uid="{6E80EE37-E585-41CC-A765-2B5C13A9F8B6}"/>
    <cellStyle name="Poznámka 15 3 3" xfId="9710" xr:uid="{85C207A6-D77F-4C5B-9A3B-B3BDACF2FE6B}"/>
    <cellStyle name="Poznámka 15 3 3 2" xfId="19709" xr:uid="{AC28AA9D-5F56-452E-80B2-D3FEE5069A41}"/>
    <cellStyle name="Poznámka 15 3 3 2 2" xfId="40921" xr:uid="{B0432DE4-1140-4964-811D-19F4E4206122}"/>
    <cellStyle name="Poznámka 15 3 3 3" xfId="23197" xr:uid="{116E45D3-410A-49DA-B0E6-FE4A405BE18E}"/>
    <cellStyle name="Poznámka 15 3 3 3 2" xfId="44278" xr:uid="{9265F8CB-C1B5-4FF8-A197-7DCB4027DD0D}"/>
    <cellStyle name="Poznámka 15 3 3 4" xfId="26045" xr:uid="{8A68AFA5-B6F7-476A-B9F0-C6C8EBBF5E01}"/>
    <cellStyle name="Poznámka 15 3 3_LI1" xfId="52906" xr:uid="{C86BE8B9-7B3A-4DC6-8438-CCA79F592CC9}"/>
    <cellStyle name="Poznámka 15 3 4" xfId="15113" xr:uid="{43B96F1C-1275-459F-845C-05A584894232}"/>
    <cellStyle name="Poznámka 15 3 4 2" xfId="36631" xr:uid="{6E4CFE6A-BBF0-44E4-9BCD-6CC8CB7B5724}"/>
    <cellStyle name="Poznámka 15 3 5" xfId="19374" xr:uid="{4A4DF75D-5E87-4587-A406-39D35655F087}"/>
    <cellStyle name="Poznámka 15 3 5 2" xfId="40609" xr:uid="{B7A44C87-882B-400A-B844-3B38CA90B9DE}"/>
    <cellStyle name="Poznámka 15 3_5.3 Investments associated cy" xfId="7348" xr:uid="{0CA29FAD-34A8-411D-AFAC-C46248B28251}"/>
    <cellStyle name="Poznámka 15 4" xfId="3044" xr:uid="{1131AA44-3D1C-4E1A-9EED-6BB3E1204B85}"/>
    <cellStyle name="Poznámka 15 4 2" xfId="6249" xr:uid="{420B3DD1-705D-4F36-81FD-CEFACE655BF6}"/>
    <cellStyle name="Poznámka 15 4 2 2" xfId="14039" xr:uid="{32EDE8C4-B668-4962-A0A4-EDB83889C355}"/>
    <cellStyle name="Poznámka 15 4 2 2 2" xfId="22459" xr:uid="{EAA68660-E2A1-4773-B8A9-3AB4B071CADD}"/>
    <cellStyle name="Poznámka 15 4 2 2 2 2" xfId="43551" xr:uid="{CF3950C8-4876-436D-991D-821CA4F91DB3}"/>
    <cellStyle name="Poznámka 15 4 2 2 3" xfId="25316" xr:uid="{0C810E39-41DE-45A4-820F-D4AE6EAD380F}"/>
    <cellStyle name="Poznámka 15 4 2 2 3 2" xfId="46314" xr:uid="{7871FDCF-DE2B-4CCC-92AF-AE52513934FC}"/>
    <cellStyle name="Poznámka 15 4 2 2 4" xfId="27913" xr:uid="{AE3899AF-39FB-47FD-9FB3-8108CC07B90B}"/>
    <cellStyle name="Poznámka 15 4 2 2_LI1" xfId="52908" xr:uid="{68908CEB-0608-4B94-A61B-25C2912A17CC}"/>
    <cellStyle name="Poznámka 15 4 2 3" xfId="17871" xr:uid="{B457CB6B-4CB4-459D-8176-495233E5C2C4}"/>
    <cellStyle name="Poznámka 15 4 2 3 2" xfId="39250" xr:uid="{C53D9BF3-1624-4AF9-8402-B069AD4D30D0}"/>
    <cellStyle name="Poznámka 15 4 2 4" xfId="14936" xr:uid="{FEAC6E6D-79DC-4CB6-9D39-FDFC1EA24812}"/>
    <cellStyle name="Poznámka 15 4 2 4 2" xfId="36478" xr:uid="{EE43246F-599D-45D3-9F64-A2D81EA0F8A9}"/>
    <cellStyle name="Poznámka 15 4 2_LI1" xfId="52907" xr:uid="{9DCD8ACB-FF8E-420B-9C20-E98C12E133C9}"/>
    <cellStyle name="Poznámka 15 4 3" xfId="11005" xr:uid="{4DFC66C8-117D-43E6-B21F-910B52BC8C0A}"/>
    <cellStyle name="Poznámka 15 4 3 2" xfId="20547" xr:uid="{AD8784E8-7979-474F-A2A9-1B214628EE8C}"/>
    <cellStyle name="Poznámka 15 4 3 2 2" xfId="41723" xr:uid="{E8971443-0671-4029-9580-C34443FDE83B}"/>
    <cellStyle name="Poznámka 15 4 3 3" xfId="23833" xr:uid="{861B719E-D81B-424B-A487-89DE32D65DCD}"/>
    <cellStyle name="Poznámka 15 4 3 3 2" xfId="44896" xr:uid="{A8247DDD-3D88-4B4B-8274-9A2374102842}"/>
    <cellStyle name="Poznámka 15 4 3 4" xfId="26607" xr:uid="{909DF52F-70CE-4988-9FC3-0D6404561878}"/>
    <cellStyle name="Poznámka 15 4 3_LI1" xfId="52909" xr:uid="{871E5490-E0A3-45D7-8A3B-B07C83F3158A}"/>
    <cellStyle name="Poznámka 15 4 4" xfId="15932" xr:uid="{29D79FEB-1360-4DB5-91BF-A0462BECA3D1}"/>
    <cellStyle name="Poznámka 15 4 4 2" xfId="37396" xr:uid="{29E738A2-761C-4B55-909A-17FD95DFBBB4}"/>
    <cellStyle name="Poznámka 15 4 5" xfId="21260" xr:uid="{B3344D73-54A9-4367-8AE6-5F5F3F7ED016}"/>
    <cellStyle name="Poznámka 15 4 5 2" xfId="42419" xr:uid="{72C9A03B-3FDF-4B5C-A804-3647B0FC44F5}"/>
    <cellStyle name="Poznámka 15 4_5.3 Investments associated cy" xfId="7349" xr:uid="{236FC8F6-EF8C-4ECE-9519-F97AD43AD81A}"/>
    <cellStyle name="Poznámka 15 5" xfId="4236" xr:uid="{A4CF43CD-B8E8-405A-81A7-F4C680951C03}"/>
    <cellStyle name="Poznámka 15 5 2" xfId="12118" xr:uid="{DC185139-64ED-4892-9FE4-16F686525B35}"/>
    <cellStyle name="Poznámka 15 5 2 2" xfId="21364" xr:uid="{B682C7EF-A9FF-493E-ABDA-0ACD1882CF8A}"/>
    <cellStyle name="Poznámka 15 5 2 2 2" xfId="42512" xr:uid="{3A78D6C1-2284-4067-B0F6-3B58B59BE885}"/>
    <cellStyle name="Poznámka 15 5 2 3" xfId="24529" xr:uid="{B49E7219-A6D3-4D43-8423-93ABE70CBF85}"/>
    <cellStyle name="Poznámka 15 5 2 3 2" xfId="45580" xr:uid="{2B87280B-1ACB-4575-8BEC-8F35CFE87339}"/>
    <cellStyle name="Poznámka 15 5 2 4" xfId="27258" xr:uid="{3E070ED8-E5CB-44F0-8DE3-1EB38AACF417}"/>
    <cellStyle name="Poznámka 15 5 2_LI1" xfId="52911" xr:uid="{E72A1795-751E-4B2D-8B6B-26EDCB13B71E}"/>
    <cellStyle name="Poznámka 15 5 3" xfId="16763" xr:uid="{1C34F216-6532-44D7-8FD4-932751B68A52}"/>
    <cellStyle name="Poznámka 15 5 3 2" xfId="38201" xr:uid="{635F1CC5-4D1A-45CA-A536-5EC1D6BE3B0A}"/>
    <cellStyle name="Poznámka 15 5 4" xfId="17579" xr:uid="{F97477EF-3396-4845-A277-F1B7933A58EF}"/>
    <cellStyle name="Poznámka 15 5 4 2" xfId="38967" xr:uid="{AE3A1FAA-847E-4328-BDFB-1850C39BA719}"/>
    <cellStyle name="Poznámka 15 5_LI1" xfId="52910" xr:uid="{40442724-2B98-4BCD-B080-7939E1302020}"/>
    <cellStyle name="Poznámka 15 6" xfId="9002" xr:uid="{5D3C32FB-AD40-48EE-8291-16FFE3822E9A}"/>
    <cellStyle name="Poznámka 15 6 2" xfId="19280" xr:uid="{AFACDB42-DE52-45D8-9C52-03A4ED38A939}"/>
    <cellStyle name="Poznámka 15 6 2 2" xfId="40518" xr:uid="{6CF39770-313B-4145-B413-56E656F7D3F7}"/>
    <cellStyle name="Poznámka 15 6 3" xfId="22874" xr:uid="{97E0401E-96B9-489A-97DF-9AE456DC8274}"/>
    <cellStyle name="Poznámka 15 6 3 2" xfId="43964" xr:uid="{3B70FA70-367D-497B-B095-37DD4271EFCE}"/>
    <cellStyle name="Poznámka 15 6 4" xfId="25764" xr:uid="{C751C2BA-575A-4132-9F48-DD3E33DDA09A}"/>
    <cellStyle name="Poznámka 15 6_LI1" xfId="52912" xr:uid="{E9C70D93-179D-4CF1-BDF4-BE0FA60B4204}"/>
    <cellStyle name="Poznámka 15 7" xfId="14524" xr:uid="{37D3DB79-871B-4148-BEF1-62FBDB2585D6}"/>
    <cellStyle name="Poznámka 15 7 2" xfId="36088" xr:uid="{3ED49597-F6C9-4A92-9854-B88F850C22CD}"/>
    <cellStyle name="Poznámka 15 8" xfId="18691" xr:uid="{37F74B74-43A1-4E38-AE5A-BEA70ABE7E15}"/>
    <cellStyle name="Poznámka 15 8 2" xfId="39980" xr:uid="{862215D6-23C8-4AA7-8E07-2A7B55CDEE1C}"/>
    <cellStyle name="Poznámka 15_3.10 Impairments" xfId="1424" xr:uid="{03E600D4-B2F5-440F-A8ED-DAAC2AF8B15F}"/>
    <cellStyle name="Poznámka 16" xfId="348" xr:uid="{91D48BED-A5C8-4F5B-BF15-A3A4129ABA2D}"/>
    <cellStyle name="Poznámka 16 2" xfId="652" xr:uid="{FC026D01-2005-45F5-96FC-7FA93E7E0E4F}"/>
    <cellStyle name="Poznámka 16 2 2" xfId="1864" xr:uid="{F50BA312-C06E-43DD-B494-CC93F7A13A99}"/>
    <cellStyle name="Poznámka 16 2 2 2" xfId="5069" xr:uid="{14135DF3-3488-46A4-B241-6632F77EE191}"/>
    <cellStyle name="Poznámka 16 2 2 2 2" xfId="12860" xr:uid="{5FFDC314-92CC-4F49-897C-2D429FD87D9B}"/>
    <cellStyle name="Poznámka 16 2 2 2 2 2" xfId="21691" xr:uid="{E432D35B-1BE0-4B29-AD6F-F534BABA546E}"/>
    <cellStyle name="Poznámka 16 2 2 2 2 2 2" xfId="42812" xr:uid="{A86F334C-D40E-4933-8350-EF757FD73AA8}"/>
    <cellStyle name="Poznámka 16 2 2 2 2 3" xfId="24713" xr:uid="{2C37C4D0-E765-4C68-B5CD-ACEA3C1C112F}"/>
    <cellStyle name="Poznámka 16 2 2 2 2 3 2" xfId="45734" xr:uid="{27A22F0A-08E3-46F1-8621-06001711BB18}"/>
    <cellStyle name="Poznámka 16 2 2 2 2 4" xfId="27379" xr:uid="{F344065A-9E10-4793-B2F3-A8300DD89F47}"/>
    <cellStyle name="Poznámka 16 2 2 2 2_LI1" xfId="52914" xr:uid="{84F0F59B-BEB5-4FC4-AC17-5C8EE9CC707A}"/>
    <cellStyle name="Poznámka 16 2 2 2 3" xfId="17115" xr:uid="{6EF038C5-3BFF-45D1-B3C0-37B7DC94C675}"/>
    <cellStyle name="Poznámka 16 2 2 2 3 2" xfId="38523" xr:uid="{F7F078ED-A1E9-4FFE-8507-42A38D6CF150}"/>
    <cellStyle name="Poznámka 16 2 2 2 4" xfId="15061" xr:uid="{B845BF51-8602-44CA-8579-D80DF11E5897}"/>
    <cellStyle name="Poznámka 16 2 2 2 4 2" xfId="36585" xr:uid="{3EE0F02F-05E8-4814-9BBB-E1DD4E34340D}"/>
    <cellStyle name="Poznámka 16 2 2 2_LI1" xfId="52913" xr:uid="{A71E9AE2-2FC1-46BA-969E-B947637DFFA9}"/>
    <cellStyle name="Poznámka 16 2 2 3" xfId="9830" xr:uid="{DF3B6C64-9C0B-4120-B0CC-FA3CB4D7B586}"/>
    <cellStyle name="Poznámka 16 2 2 3 2" xfId="19779" xr:uid="{5CB7EE6B-7C15-4105-B505-BE456F89E630}"/>
    <cellStyle name="Poznámka 16 2 2 3 2 2" xfId="40990" xr:uid="{CE4C8A11-517F-437F-AE27-8F784D4DADDB}"/>
    <cellStyle name="Poznámka 16 2 2 3 3" xfId="23239" xr:uid="{05CAF4FB-DF35-4D8C-85F4-BD4AC311DFBF}"/>
    <cellStyle name="Poznámka 16 2 2 3 3 2" xfId="44318" xr:uid="{AF3DAFF8-B74D-4A7A-AF6C-47E4A9D1B21C}"/>
    <cellStyle name="Poznámka 16 2 2 3 4" xfId="26077" xr:uid="{717BBDAC-79E4-4D02-84B6-D46D12ACE3F4}"/>
    <cellStyle name="Poznámka 16 2 2 3_LI1" xfId="52915" xr:uid="{EAB00000-D43A-4745-85DE-E862B86EE9A6}"/>
    <cellStyle name="Poznámka 16 2 2 4" xfId="15173" xr:uid="{1328F83E-A78F-40A7-94F3-3D7D9E136172}"/>
    <cellStyle name="Poznámka 16 2 2 4 2" xfId="36686" xr:uid="{CC10DF02-ECEC-4817-ADB4-B6E468C33473}"/>
    <cellStyle name="Poznámka 16 2 2 5" xfId="20382" xr:uid="{4923AA6F-E727-4F0F-9BB1-C0C98B5A558E}"/>
    <cellStyle name="Poznámka 16 2 2 5 2" xfId="41567" xr:uid="{749CE028-A7C3-46B9-87DF-533A24FBCFF5}"/>
    <cellStyle name="Poznámka 16 2 2_5.3 Investments associated cy" xfId="7351" xr:uid="{C9B7C7E7-51D5-4E1C-A78C-F626DE5BE458}"/>
    <cellStyle name="Poznámka 16 2 3" xfId="3237" xr:uid="{BA9B6B26-ECD0-40DF-852A-F486F6FBD21A}"/>
    <cellStyle name="Poznámka 16 2 3 2" xfId="6442" xr:uid="{136BE649-34EA-4FD9-B032-ADC34209AEF0}"/>
    <cellStyle name="Poznámka 16 2 3 2 2" xfId="14232" xr:uid="{718D7E7D-393C-4C52-8C6D-8EAB7E598068}"/>
    <cellStyle name="Poznámka 16 2 3 2 2 2" xfId="22652" xr:uid="{87A3508F-58DB-4C5F-B721-F76AD5C30A2C}"/>
    <cellStyle name="Poznámka 16 2 3 2 2 2 2" xfId="43744" xr:uid="{C6FAD5B9-D3E5-4290-8F5F-9591C6720B00}"/>
    <cellStyle name="Poznámka 16 2 3 2 2 3" xfId="25509" xr:uid="{CF0FB840-A69C-4BEE-BE88-CFFE8AE61BE9}"/>
    <cellStyle name="Poznámka 16 2 3 2 2 3 2" xfId="46507" xr:uid="{D770F3BD-CB95-44F6-8681-E132CE156A1B}"/>
    <cellStyle name="Poznámka 16 2 3 2 2 4" xfId="28106" xr:uid="{8E26600F-5F98-4FF2-A9F2-15F0C994AB71}"/>
    <cellStyle name="Poznámka 16 2 3 2 2_LI1" xfId="52917" xr:uid="{0D9FA0FE-9E39-4F6F-B914-FBE00FBC618D}"/>
    <cellStyle name="Poznámka 16 2 3 2 3" xfId="18064" xr:uid="{E5DC8092-1700-43C8-943C-B540BE6C8929}"/>
    <cellStyle name="Poznámka 16 2 3 2 3 2" xfId="39443" xr:uid="{B3BB6000-2B6D-4087-8D27-ECB5DA037D33}"/>
    <cellStyle name="Poznámka 16 2 3 2 4" xfId="16322" xr:uid="{E9D1FF22-D090-4F95-B113-3AFE8E252C2B}"/>
    <cellStyle name="Poznámka 16 2 3 2 4 2" xfId="37782" xr:uid="{46CA4B04-99C4-4C3B-A870-4F4F063A510F}"/>
    <cellStyle name="Poznámka 16 2 3 2_LI1" xfId="52916" xr:uid="{6C6CA063-99AA-4E1A-9938-9291A1B1C54E}"/>
    <cellStyle name="Poznámka 16 2 3 3" xfId="11198" xr:uid="{2D9FCE80-977A-489B-8EE1-D06A3F084F7A}"/>
    <cellStyle name="Poznámka 16 2 3 3 2" xfId="20740" xr:uid="{0FA063E2-9F56-4DD1-8C8C-C1F2670F4B16}"/>
    <cellStyle name="Poznámka 16 2 3 3 2 2" xfId="41916" xr:uid="{DE97E99C-E0AC-47AE-94DE-0B7BB0EBE0E4}"/>
    <cellStyle name="Poznámka 16 2 3 3 3" xfId="24026" xr:uid="{463EAFE3-6EE4-4F75-9131-786B2CC300EA}"/>
    <cellStyle name="Poznámka 16 2 3 3 3 2" xfId="45089" xr:uid="{3EA52AF2-B5DF-4A61-A8EB-C27636DBD6F5}"/>
    <cellStyle name="Poznámka 16 2 3 3 4" xfId="26800" xr:uid="{61BE9CA1-FC74-497B-A927-BBDE1522902F}"/>
    <cellStyle name="Poznámka 16 2 3 3_LI1" xfId="52918" xr:uid="{BA2C1006-CBC5-45F8-A7EF-1C6649544871}"/>
    <cellStyle name="Poznámka 16 2 3 4" xfId="16125" xr:uid="{AF914DBE-0BA1-4C99-9FC6-70F9764CFB33}"/>
    <cellStyle name="Poznámka 16 2 3 4 2" xfId="37589" xr:uid="{4D009DE2-31B0-42B4-994A-B33A0FF1046D}"/>
    <cellStyle name="Poznámka 16 2 3 5" xfId="15313" xr:uid="{A257F43B-B61E-4F5C-8F14-5FBA3F63246F}"/>
    <cellStyle name="Poznámka 16 2 3 5 2" xfId="36807" xr:uid="{40BA5CFC-2996-4D2B-9120-DD6797D4C651}"/>
    <cellStyle name="Poznámka 16 2 3_5.3 Investments associated cy" xfId="7352" xr:uid="{19FD1788-AD55-48FD-B347-765CB7E7290A}"/>
    <cellStyle name="Poznámka 16 2 4" xfId="4285" xr:uid="{15E5B1DE-E7C7-4CB1-ACF9-7FEDEC21E5FF}"/>
    <cellStyle name="Poznámka 16 2 4 2" xfId="12142" xr:uid="{34258528-D399-45BC-99BF-E3A23D6667CD}"/>
    <cellStyle name="Poznámka 16 2 4 2 2" xfId="21382" xr:uid="{EDDAFCC1-B924-402E-BC69-AAE61DB1983C}"/>
    <cellStyle name="Poznámka 16 2 4 2 2 2" xfId="42530" xr:uid="{9B068440-3E52-4BBC-8BD0-4F9B78DE11A7}"/>
    <cellStyle name="Poznámka 16 2 4 2 3" xfId="24547" xr:uid="{E528D77B-7816-4BF9-AAC0-8E708AAE423F}"/>
    <cellStyle name="Poznámka 16 2 4 2 3 2" xfId="45595" xr:uid="{2650BC50-9743-4926-AF6E-D582F9C71635}"/>
    <cellStyle name="Poznámka 16 2 4 2 4" xfId="27275" xr:uid="{A261A529-9844-4D0B-AA95-D2F488D7F0BE}"/>
    <cellStyle name="Poznámka 16 2 4 2_LI1" xfId="52920" xr:uid="{558022BC-D081-423B-9C46-3DB0D1C8EA08}"/>
    <cellStyle name="Poznámka 16 2 4 3" xfId="16786" xr:uid="{A373E25E-5CAA-4E40-9FC8-32720380DB2C}"/>
    <cellStyle name="Poznámka 16 2 4 3 2" xfId="38223" xr:uid="{B05C67BA-338D-4D2E-A899-939D11834B9F}"/>
    <cellStyle name="Poznámka 16 2 4 4" xfId="20369" xr:uid="{61460356-F86F-4BCF-876A-9E56761F2561}"/>
    <cellStyle name="Poznámka 16 2 4 4 2" xfId="41556" xr:uid="{ED18ACBD-B533-450A-81EB-519743B36BE9}"/>
    <cellStyle name="Poznámka 16 2 4_LI1" xfId="52919" xr:uid="{8BC1064A-8C7B-41F7-82F1-DCB7BAC3FDA2}"/>
    <cellStyle name="Poznámka 16 2 5" xfId="9283" xr:uid="{C89C5FA9-2067-4ADE-9C68-63D487BE486A}"/>
    <cellStyle name="Poznámka 16 2 5 2" xfId="19509" xr:uid="{2B80700C-FA6F-441B-87E4-982DCEF45277}"/>
    <cellStyle name="Poznámka 16 2 5 2 2" xfId="40741" xr:uid="{E722FE5B-71EE-4728-BEA4-D375585A9FAA}"/>
    <cellStyle name="Poznámka 16 2 5 3" xfId="23077" xr:uid="{1982F7AF-9558-4CE2-A7BF-E94190FF703E}"/>
    <cellStyle name="Poznámka 16 2 5 3 2" xfId="44165" xr:uid="{CB7B0F80-8B0D-4B03-B78F-4C9D74DC2D61}"/>
    <cellStyle name="Poznámka 16 2 5 4" xfId="25957" xr:uid="{554F3831-4A29-48E2-96A1-A78563B7B945}"/>
    <cellStyle name="Poznámka 16 2 5_LI1" xfId="52921" xr:uid="{1DC7F920-CE9E-487B-8AEB-CE0D0263F975}"/>
    <cellStyle name="Poznámka 16 2 6" xfId="14755" xr:uid="{0AA71079-3E1F-4D6F-80AE-28FF8B4A514E}"/>
    <cellStyle name="Poznámka 16 2 6 2" xfId="36315" xr:uid="{DF50414C-95C3-4329-B078-07FCF5BBFF29}"/>
    <cellStyle name="Poznámka 16 2 7" xfId="18493" xr:uid="{6787F4E7-29B6-4866-B44E-F8E881C91ED8}"/>
    <cellStyle name="Poznámka 16 2 7 2" xfId="39823" xr:uid="{FAEC849E-0773-46A4-ACC9-60AFB5E9A24F}"/>
    <cellStyle name="Poznámka 16 2_5.3 Investments associated cy" xfId="7350" xr:uid="{2836B6FD-1724-4BC9-80F9-7ED19B4D19BA}"/>
    <cellStyle name="Poznámka 16 3" xfId="1735" xr:uid="{ED7A6E7E-E6EF-40BD-8739-C2FD7456D98D}"/>
    <cellStyle name="Poznámka 16 3 2" xfId="4940" xr:uid="{71CCFFC5-D314-4279-A320-AFC41CAC9523}"/>
    <cellStyle name="Poznámka 16 3 2 2" xfId="12731" xr:uid="{DEF9E82B-81B1-4918-A355-57FE6483AFB2}"/>
    <cellStyle name="Poznámka 16 3 2 2 2" xfId="21621" xr:uid="{BC9E58F8-6545-49FC-A411-791AB8910568}"/>
    <cellStyle name="Poznámka 16 3 2 2 2 2" xfId="42747" xr:uid="{A7345A54-00A5-409C-812A-41E2B3A5D5C2}"/>
    <cellStyle name="Poznámka 16 3 2 2 3" xfId="24666" xr:uid="{B8DF5DE9-7C1B-40AB-B7C5-ECA532F24C09}"/>
    <cellStyle name="Poznámka 16 3 2 2 3 2" xfId="45690" xr:uid="{76EA670D-278C-45AE-B6FC-24DA810228EE}"/>
    <cellStyle name="Poznámka 16 3 2 2 4" xfId="27344" xr:uid="{BC68C01A-EA2D-4CD4-A11C-D75D8DFE1CDB}"/>
    <cellStyle name="Poznámka 16 3 2 2_LI1" xfId="52923" xr:uid="{02C7415F-B89C-4351-8246-CA81210AAE4E}"/>
    <cellStyle name="Poznámka 16 3 2 3" xfId="17045" xr:uid="{D1F88E17-B19D-4521-9352-0D17294FD50E}"/>
    <cellStyle name="Poznámka 16 3 2 3 2" xfId="38457" xr:uid="{33F8303D-D22D-4F86-BFFC-9E91A5CCE0B7}"/>
    <cellStyle name="Poznámka 16 3 2 4" xfId="18236" xr:uid="{9FC8D453-C67A-4ABE-9043-5EEA4F4CB0A4}"/>
    <cellStyle name="Poznámka 16 3 2 4 2" xfId="39610" xr:uid="{410A35FF-F72E-4DE6-AE3E-81F3CB9E4610}"/>
    <cellStyle name="Poznámka 16 3 2_LI1" xfId="52922" xr:uid="{C9A26389-5BD3-4833-BC32-296519F51EB8}"/>
    <cellStyle name="Poznámka 16 3 3" xfId="9701" xr:uid="{F6A38261-8AA5-427E-95DC-CE303D7845B8}"/>
    <cellStyle name="Poznámka 16 3 3 2" xfId="19703" xr:uid="{B6B14E12-5CF0-4E60-86FB-CA85BDBF5A7E}"/>
    <cellStyle name="Poznámka 16 3 3 2 2" xfId="40916" xr:uid="{91CFECBA-ADB4-46FA-9361-765E38DF6B66}"/>
    <cellStyle name="Poznámka 16 3 3 3" xfId="23192" xr:uid="{18D4CC89-2808-455A-8407-1F34F2851143}"/>
    <cellStyle name="Poznámka 16 3 3 3 2" xfId="44273" xr:uid="{2BC962D9-25E7-4320-B5FB-5F97809A7302}"/>
    <cellStyle name="Poznámka 16 3 3 4" xfId="26042" xr:uid="{0F3506B9-3E08-40AC-839B-DC41D702F149}"/>
    <cellStyle name="Poznámka 16 3 3_LI1" xfId="52924" xr:uid="{DAE5D77A-668C-4CD8-BE3A-CF54B425C322}"/>
    <cellStyle name="Poznámka 16 3 4" xfId="15108" xr:uid="{2C11B670-54DF-48C0-9D11-C887032ABB70}"/>
    <cellStyle name="Poznámka 16 3 4 2" xfId="36626" xr:uid="{A9F8E427-A492-423D-B79C-8B6773B189A7}"/>
    <cellStyle name="Poznámka 16 3 5" xfId="17695" xr:uid="{7BE549DF-7F75-46A7-B9A6-C09B5D59653C}"/>
    <cellStyle name="Poznámka 16 3 5 2" xfId="39078" xr:uid="{012C706F-C3BD-473A-AC32-59A621EBAF7F}"/>
    <cellStyle name="Poznámka 16 3_5.3 Investments associated cy" xfId="7353" xr:uid="{520E99C6-0864-48D2-9460-7B966CA17A20}"/>
    <cellStyle name="Poznámka 16 4" xfId="3030" xr:uid="{8A3BB6BD-D596-4862-A722-67E93A7ED5AF}"/>
    <cellStyle name="Poznámka 16 4 2" xfId="6235" xr:uid="{D0DCE83A-7ACE-4020-909C-356DCEB19CC0}"/>
    <cellStyle name="Poznámka 16 4 2 2" xfId="14025" xr:uid="{D9C3801D-0649-4FCD-AEB0-E36292A2C7D2}"/>
    <cellStyle name="Poznámka 16 4 2 2 2" xfId="22445" xr:uid="{6B1A82DE-BFA2-46C5-A508-6D60395CC745}"/>
    <cellStyle name="Poznámka 16 4 2 2 2 2" xfId="43537" xr:uid="{2BDC81C7-58F4-4A02-BB50-3B7231A462B0}"/>
    <cellStyle name="Poznámka 16 4 2 2 3" xfId="25302" xr:uid="{5AE08B76-C09F-44E0-A10C-1C2A759B643F}"/>
    <cellStyle name="Poznámka 16 4 2 2 3 2" xfId="46300" xr:uid="{DF1E2648-1837-4206-B20C-A40EA3201295}"/>
    <cellStyle name="Poznámka 16 4 2 2 4" xfId="27899" xr:uid="{CC72DC9F-FA3C-48D7-A34B-66359911FA65}"/>
    <cellStyle name="Poznámka 16 4 2 2_LI1" xfId="52926" xr:uid="{324CC987-750C-4FE5-B244-B2D3F271C57C}"/>
    <cellStyle name="Poznámka 16 4 2 3" xfId="17857" xr:uid="{AACF1424-24E0-4029-A4B3-A6A0375C12B7}"/>
    <cellStyle name="Poznámka 16 4 2 3 2" xfId="39236" xr:uid="{95F764E8-CD03-4E4A-9841-442AFCD9DB42}"/>
    <cellStyle name="Poznámka 16 4 2 4" xfId="21453" xr:uid="{1E657079-75C8-4F71-9D0C-41A875E404F3}"/>
    <cellStyle name="Poznámka 16 4 2 4 2" xfId="42594" xr:uid="{C8DDB132-D46B-4189-8610-317A49778D84}"/>
    <cellStyle name="Poznámka 16 4 2_LI1" xfId="52925" xr:uid="{7F532133-3BD7-458D-8C53-11C0AAEAC91E}"/>
    <cellStyle name="Poznámka 16 4 3" xfId="10991" xr:uid="{010B2DB8-4C0C-4957-B070-6C5217A69508}"/>
    <cellStyle name="Poznámka 16 4 3 2" xfId="20533" xr:uid="{F2852BBE-23BF-443E-8F79-353A45E47202}"/>
    <cellStyle name="Poznámka 16 4 3 2 2" xfId="41709" xr:uid="{63C30B34-6018-4BC3-9CEF-8ADA25BA27E1}"/>
    <cellStyle name="Poznámka 16 4 3 3" xfId="23819" xr:uid="{B88FF222-FADF-4F17-B1BF-B0D2D9141910}"/>
    <cellStyle name="Poznámka 16 4 3 3 2" xfId="44882" xr:uid="{FAF23FEC-80B0-4927-BF6C-75CBE071F6E0}"/>
    <cellStyle name="Poznámka 16 4 3 4" xfId="26593" xr:uid="{50D638E0-E19E-48C9-8606-3E9DA675E424}"/>
    <cellStyle name="Poznámka 16 4 3_LI1" xfId="52927" xr:uid="{5A14FA93-EABC-4F68-BB33-5BE96848C913}"/>
    <cellStyle name="Poznámka 16 4 4" xfId="15918" xr:uid="{C62011A7-7D2C-409F-9DC1-A09550393559}"/>
    <cellStyle name="Poznámka 16 4 4 2" xfId="37382" xr:uid="{C1E7A369-587A-44B8-8962-9C6A4A6EA68C}"/>
    <cellStyle name="Poznámka 16 4 5" xfId="18345" xr:uid="{88A2CCC5-ECA8-43BF-AC08-5A2F35C7FBFB}"/>
    <cellStyle name="Poznámka 16 4 5 2" xfId="39696" xr:uid="{45436924-A1B7-4830-8A33-9ECD441E155D}"/>
    <cellStyle name="Poznámka 16 4_5.3 Investments associated cy" xfId="7354" xr:uid="{DC97652C-01D6-4A99-9202-1BA39BEC97CD}"/>
    <cellStyle name="Poznámka 16 5" xfId="4304" xr:uid="{8B10864C-215D-47A6-8759-FB9E4A209E01}"/>
    <cellStyle name="Poznámka 16 5 2" xfId="12154" xr:uid="{CAA2A260-69F4-4DED-804B-776576CF0DEA}"/>
    <cellStyle name="Poznámka 16 5 2 2" xfId="21393" xr:uid="{A7932B8A-AEBA-450C-B42A-0896F165C3B5}"/>
    <cellStyle name="Poznámka 16 5 2 2 2" xfId="42541" xr:uid="{888A6207-CB10-4577-9886-CB4BE8F2354E}"/>
    <cellStyle name="Poznámka 16 5 2 3" xfId="24558" xr:uid="{362AED2A-1F87-453B-A8DB-8581A1C924A0}"/>
    <cellStyle name="Poznámka 16 5 2 3 2" xfId="45604" xr:uid="{D0AEA38B-8805-4DA1-A954-3C50D3542B7A}"/>
    <cellStyle name="Poznámka 16 5 2 4" xfId="27286" xr:uid="{9752C4B3-0249-4D1A-ABC0-57DFE2AE86FE}"/>
    <cellStyle name="Poznámka 16 5 2_LI1" xfId="52929" xr:uid="{9D72ABB5-CAF1-486F-BF3A-9C01DAD39EF7}"/>
    <cellStyle name="Poznámka 16 5 3" xfId="16798" xr:uid="{902DA908-546E-4234-85DE-0891A58940AE}"/>
    <cellStyle name="Poznámka 16 5 3 2" xfId="38234" xr:uid="{2948BE8B-F238-471B-BFFA-898A0089F01E}"/>
    <cellStyle name="Poznámka 16 5 4" xfId="17564" xr:uid="{4E3FA7FD-B0FE-4E16-BCB0-9E24E93C07EA}"/>
    <cellStyle name="Poznámka 16 5 4 2" xfId="38953" xr:uid="{01E08B8D-4C3D-43B7-B816-3C226E0ECA2A}"/>
    <cellStyle name="Poznámka 16 5_LI1" xfId="52928" xr:uid="{4A2F28A4-28D7-4A5B-AE98-209E969B307D}"/>
    <cellStyle name="Poznámka 16 6" xfId="8982" xr:uid="{09717639-5C1F-428D-87A7-D53596CAFE1C}"/>
    <cellStyle name="Poznámka 16 6 2" xfId="19263" xr:uid="{940203DA-1642-4A26-89B9-23ECE6629A86}"/>
    <cellStyle name="Poznámka 16 6 2 2" xfId="40501" xr:uid="{F0058D20-9722-4F30-90C6-76542B096BF1}"/>
    <cellStyle name="Poznámka 16 6 3" xfId="22858" xr:uid="{A5453363-B584-403F-8590-9D6ACD0A495D}"/>
    <cellStyle name="Poznámka 16 6 3 2" xfId="43949" xr:uid="{C42D1705-DF81-494D-A15A-FFFA81F4E879}"/>
    <cellStyle name="Poznámka 16 6 4" xfId="25750" xr:uid="{B0A824A7-DD51-43F3-B3F3-0E498CC00B10}"/>
    <cellStyle name="Poznámka 16 6_LI1" xfId="52930" xr:uid="{D3385359-22AE-428A-A791-EB29BBFF56A9}"/>
    <cellStyle name="Poznámka 16 7" xfId="14508" xr:uid="{E353CCB4-097E-4FF2-9F23-E6DB1ADA651F}"/>
    <cellStyle name="Poznámka 16 7 2" xfId="36072" xr:uid="{DA482A92-E6A9-4B0A-AA75-03EC818913B3}"/>
    <cellStyle name="Poznámka 16 8" xfId="18706" xr:uid="{4DAE86DE-68C2-45EE-92D7-CBB9B0954F4B}"/>
    <cellStyle name="Poznámka 16 8 2" xfId="39991" xr:uid="{A2C8FC5A-6328-4047-B307-D8CECFF6EC4B}"/>
    <cellStyle name="Poznámka 16_3.10 Impairments" xfId="1425" xr:uid="{117BA86F-9660-4EC3-988E-EB48CFA49CE7}"/>
    <cellStyle name="Poznámka 17" xfId="366" xr:uid="{49A21EF1-3F9B-45AD-82BD-9D5BD1670149}"/>
    <cellStyle name="Poznámka 17 2" xfId="670" xr:uid="{B884554B-9CA4-415E-9012-147DC78CE714}"/>
    <cellStyle name="Poznámka 17 2 2" xfId="1871" xr:uid="{AB5E54D5-48F2-493E-90F1-B64514EEE940}"/>
    <cellStyle name="Poznámka 17 2 2 2" xfId="5076" xr:uid="{95413611-7288-4B82-9562-19E870AC12BF}"/>
    <cellStyle name="Poznámka 17 2 2 2 2" xfId="12867" xr:uid="{36452D97-4D58-42BD-84B6-9A8AABFA838E}"/>
    <cellStyle name="Poznámka 17 2 2 2 2 2" xfId="21694" xr:uid="{F55EE44D-5F50-45D8-B5F7-A31EE9122416}"/>
    <cellStyle name="Poznámka 17 2 2 2 2 2 2" xfId="42815" xr:uid="{97F9E902-91FB-413A-99AC-F921B3AB084B}"/>
    <cellStyle name="Poznámka 17 2 2 2 2 3" xfId="24716" xr:uid="{B73D6CA5-B3EB-4F03-99A0-14192A1EC8A6}"/>
    <cellStyle name="Poznámka 17 2 2 2 2 3 2" xfId="45737" xr:uid="{34F29BFC-2940-439C-98D6-F875657BFE2E}"/>
    <cellStyle name="Poznámka 17 2 2 2 2 4" xfId="27381" xr:uid="{377FEC00-E1C0-4E1B-A7DD-605A02B55A4E}"/>
    <cellStyle name="Poznámka 17 2 2 2 2_LI1" xfId="52932" xr:uid="{20A7C2E6-1F55-42EC-9DC5-C03B2152E6D6}"/>
    <cellStyle name="Poznámka 17 2 2 2 3" xfId="17119" xr:uid="{38C63C90-D718-482F-8DD6-2AAA9E42C2D0}"/>
    <cellStyle name="Poznámka 17 2 2 2 3 2" xfId="38527" xr:uid="{C64F3BFF-7AE0-4FF2-9BEC-08180B7473BE}"/>
    <cellStyle name="Poznámka 17 2 2 2 4" xfId="18229" xr:uid="{3775A821-206A-4CB7-AFEC-A89EA2B9CB7C}"/>
    <cellStyle name="Poznámka 17 2 2 2 4 2" xfId="39603" xr:uid="{130C492C-54FC-4D09-B524-672E9E3537B9}"/>
    <cellStyle name="Poznámka 17 2 2 2_LI1" xfId="52931" xr:uid="{8B8CDB05-D742-425B-B36C-82E269307C5C}"/>
    <cellStyle name="Poznámka 17 2 2 3" xfId="9837" xr:uid="{B3191616-DF22-4F21-AA3C-D4EC2A11CECA}"/>
    <cellStyle name="Poznámka 17 2 2 3 2" xfId="19783" xr:uid="{99FD6570-E4BE-47B0-B97B-5DB948542563}"/>
    <cellStyle name="Poznámka 17 2 2 3 2 2" xfId="40994" xr:uid="{18ACA43F-1829-4D03-8915-DDFAF05EEB0B}"/>
    <cellStyle name="Poznámka 17 2 2 3 3" xfId="23242" xr:uid="{9FE4D0F6-2A89-4376-BE00-DD68EE094CBC}"/>
    <cellStyle name="Poznámka 17 2 2 3 3 2" xfId="44321" xr:uid="{1F86FF5A-D240-4ECE-BE76-3337B8FA0617}"/>
    <cellStyle name="Poznámka 17 2 2 3 4" xfId="26079" xr:uid="{576CA2AE-AAE7-4FDD-917E-C9BFD900DCE3}"/>
    <cellStyle name="Poznámka 17 2 2 3_LI1" xfId="52933" xr:uid="{51CD2D58-1DC7-4608-B512-59CB05652A0B}"/>
    <cellStyle name="Poznámka 17 2 2 4" xfId="15177" xr:uid="{4AE0B360-4A6A-4DD7-825E-0DAD53E090A9}"/>
    <cellStyle name="Poznámka 17 2 2 4 2" xfId="36689" xr:uid="{AAF137E8-1133-4140-8DB5-1FF26B98364A}"/>
    <cellStyle name="Poznámka 17 2 2 5" xfId="17170" xr:uid="{BA62F565-A001-4F1A-829C-1F492F7F4801}"/>
    <cellStyle name="Poznámka 17 2 2 5 2" xfId="38573" xr:uid="{159E82ED-AC6C-4914-A1F1-DD03DD1872DC}"/>
    <cellStyle name="Poznámka 17 2 2_5.3 Investments associated cy" xfId="7356" xr:uid="{0BC20757-266D-4DA5-8930-4EA29A2B55C3}"/>
    <cellStyle name="Poznámka 17 2 3" xfId="3250" xr:uid="{F5B142DE-07B1-4083-8BBB-F3376E22D306}"/>
    <cellStyle name="Poznámka 17 2 3 2" xfId="6455" xr:uid="{47060F2B-6CBD-420D-ADD6-77E03D5BEEA7}"/>
    <cellStyle name="Poznámka 17 2 3 2 2" xfId="14245" xr:uid="{CB89826E-D7D4-4E10-8038-A03AB3DE03C5}"/>
    <cellStyle name="Poznámka 17 2 3 2 2 2" xfId="22665" xr:uid="{81A83AAC-473B-4E4F-97F4-B8C27C398B7A}"/>
    <cellStyle name="Poznámka 17 2 3 2 2 2 2" xfId="43757" xr:uid="{F1C1AD0E-D5D2-46A7-946F-3953CFCC9E66}"/>
    <cellStyle name="Poznámka 17 2 3 2 2 3" xfId="25522" xr:uid="{4FC2BE2E-0254-4CC7-BF97-898E853ED7E2}"/>
    <cellStyle name="Poznámka 17 2 3 2 2 3 2" xfId="46520" xr:uid="{132E281A-18CF-4D76-8BFF-902040C41ADE}"/>
    <cellStyle name="Poznámka 17 2 3 2 2 4" xfId="28119" xr:uid="{C864C2FC-F8EF-4094-AA19-815E17011002}"/>
    <cellStyle name="Poznámka 17 2 3 2 2_LI1" xfId="52935" xr:uid="{9B121D08-4DCC-4A6A-B560-9A6DFCA6261D}"/>
    <cellStyle name="Poznámka 17 2 3 2 3" xfId="18077" xr:uid="{2EC0C1EE-5C8B-4AFA-8002-EF4DE088E9CD}"/>
    <cellStyle name="Poznámka 17 2 3 2 3 2" xfId="39456" xr:uid="{C930FE89-7422-4E43-A46E-0F9D36193F35}"/>
    <cellStyle name="Poznámka 17 2 3 2 4" xfId="21521" xr:uid="{2E253089-6F93-492D-BD80-316B9807AF95}"/>
    <cellStyle name="Poznámka 17 2 3 2 4 2" xfId="42656" xr:uid="{C68F738A-B703-4C40-BEA0-A9EECAB44487}"/>
    <cellStyle name="Poznámka 17 2 3 2_LI1" xfId="52934" xr:uid="{60D8A65F-F009-4CC6-AC8C-6D4F8D8E09DD}"/>
    <cellStyle name="Poznámka 17 2 3 3" xfId="11211" xr:uid="{F8B42672-F52D-4E94-A335-8A60A093FF5D}"/>
    <cellStyle name="Poznámka 17 2 3 3 2" xfId="20753" xr:uid="{AD15473E-1E4E-45E6-A1C4-BDE1DD9982E7}"/>
    <cellStyle name="Poznámka 17 2 3 3 2 2" xfId="41929" xr:uid="{2A1FAB51-F5DD-4651-85F9-1B63E822C840}"/>
    <cellStyle name="Poznámka 17 2 3 3 3" xfId="24039" xr:uid="{602B700A-6242-4769-8DAF-C8157E5B0710}"/>
    <cellStyle name="Poznámka 17 2 3 3 3 2" xfId="45102" xr:uid="{CD66152C-D175-4DBD-BE87-064E8509ADC5}"/>
    <cellStyle name="Poznámka 17 2 3 3 4" xfId="26813" xr:uid="{FCA270A0-5F7E-4DB8-B4B0-A329AA3DC481}"/>
    <cellStyle name="Poznámka 17 2 3 3_LI1" xfId="52936" xr:uid="{9A7A1466-5EE4-425A-BE79-DD805F9E512D}"/>
    <cellStyle name="Poznámka 17 2 3 4" xfId="16138" xr:uid="{B2AFB4E1-EE05-4466-9E9C-E7E2E3245B37}"/>
    <cellStyle name="Poznámka 17 2 3 4 2" xfId="37602" xr:uid="{AF113823-1F5B-478F-A9DD-EF38BEC7BF20}"/>
    <cellStyle name="Poznámka 17 2 3 5" xfId="19664" xr:uid="{66C16954-770C-426B-8EA7-D97E89DF8E6C}"/>
    <cellStyle name="Poznámka 17 2 3 5 2" xfId="40877" xr:uid="{50B0C185-81BD-49B0-8585-DF6FE5F87FD3}"/>
    <cellStyle name="Poznámka 17 2 3_5.3 Investments associated cy" xfId="7357" xr:uid="{B27EAFA3-DA2E-4F7B-84C1-537C9BF46B82}"/>
    <cellStyle name="Poznámka 17 2 4" xfId="4206" xr:uid="{B6E2BEF8-A16A-4146-BA4E-8BA75FF6A937}"/>
    <cellStyle name="Poznámka 17 2 4 2" xfId="12102" xr:uid="{96136BD8-27CF-4BCE-9AD4-65283F0690A7}"/>
    <cellStyle name="Poznámka 17 2 4 2 2" xfId="21354" xr:uid="{917FD9B1-3B39-4A57-A5E8-EE8053577BEE}"/>
    <cellStyle name="Poznámka 17 2 4 2 2 2" xfId="42502" xr:uid="{122E0579-5941-4F04-817C-D41012317189}"/>
    <cellStyle name="Poznámka 17 2 4 2 3" xfId="24517" xr:uid="{122CB83B-123A-4E4A-930C-C4F45408C6A8}"/>
    <cellStyle name="Poznámka 17 2 4 2 3 2" xfId="45568" xr:uid="{CAA5CCA8-E098-4347-A957-5469BD3263B5}"/>
    <cellStyle name="Poznámka 17 2 4 2 4" xfId="27248" xr:uid="{2ED178AA-E20B-473E-8BA7-6D1EF6C60738}"/>
    <cellStyle name="Poznámka 17 2 4 2_LI1" xfId="52938" xr:uid="{E55CF483-3CE1-47C3-A6DF-F355780EB149}"/>
    <cellStyle name="Poznámka 17 2 4 3" xfId="16750" xr:uid="{6580CB92-01F8-4663-92D7-67B6FDE1F163}"/>
    <cellStyle name="Poznámka 17 2 4 3 2" xfId="38189" xr:uid="{8D667E37-322D-4724-B7CA-4FBC96270BDA}"/>
    <cellStyle name="Poznámka 17 2 4 4" xfId="19692" xr:uid="{BE5948B9-2A47-4720-86DC-28054EB0976B}"/>
    <cellStyle name="Poznámka 17 2 4 4 2" xfId="40905" xr:uid="{DAB71F4B-92D5-46BC-8B36-880E65C18CA1}"/>
    <cellStyle name="Poznámka 17 2 4_LI1" xfId="52937" xr:uid="{604B731A-79D0-4B1D-9962-4FC8AA9D246A}"/>
    <cellStyle name="Poznámka 17 2 5" xfId="9301" xr:uid="{D9543356-5771-4181-925D-D11D6A86D152}"/>
    <cellStyle name="Poznámka 17 2 5 2" xfId="19525" xr:uid="{C0A2E7D3-19AB-4632-AF84-7C9883CDF0A6}"/>
    <cellStyle name="Poznámka 17 2 5 2 2" xfId="40757" xr:uid="{807A2E6D-45BD-4888-A073-3DB6F1F6C28A}"/>
    <cellStyle name="Poznámka 17 2 5 3" xfId="23091" xr:uid="{9E0B2BBC-6B03-4E9F-BD7F-02140BC4DFD7}"/>
    <cellStyle name="Poznámka 17 2 5 3 2" xfId="44179" xr:uid="{33D5566E-DCFA-4CAA-B236-34C5C251823D}"/>
    <cellStyle name="Poznámka 17 2 5 4" xfId="25970" xr:uid="{656DD231-E24F-49D2-9568-E42A16422534}"/>
    <cellStyle name="Poznámka 17 2 5_LI1" xfId="52939" xr:uid="{FDDFE6A9-54CC-47F9-9202-80FD5EF20AA5}"/>
    <cellStyle name="Poznámka 17 2 6" xfId="14770" xr:uid="{5836A572-26E3-46AA-8E1D-6992F323D689}"/>
    <cellStyle name="Poznámka 17 2 6 2" xfId="36330" xr:uid="{20B2721E-D553-476A-A64C-4B1326E1717F}"/>
    <cellStyle name="Poznámka 17 2 7" xfId="18481" xr:uid="{86C7722A-1C60-4B29-A6B1-281E5279456A}"/>
    <cellStyle name="Poznámka 17 2 7 2" xfId="39814" xr:uid="{49D9094D-254E-406C-97D2-F69E1B58C355}"/>
    <cellStyle name="Poznámka 17 2_5.3 Investments associated cy" xfId="7355" xr:uid="{1DE414BD-4109-4DB3-A3B5-4121FDAE0FCD}"/>
    <cellStyle name="Poznámka 17 3" xfId="1742" xr:uid="{1EF66041-BBC5-42C4-9B16-DCD6B5896DE6}"/>
    <cellStyle name="Poznámka 17 3 2" xfId="4947" xr:uid="{140FAD18-7D94-49CE-8BC2-F68F0ED34FB5}"/>
    <cellStyle name="Poznámka 17 3 2 2" xfId="12738" xr:uid="{5816BFB9-CC6C-40BA-9ECF-EC3E131A374C}"/>
    <cellStyle name="Poznámka 17 3 2 2 2" xfId="21627" xr:uid="{82970B40-6E3B-4161-AD1E-E06311A67F9E}"/>
    <cellStyle name="Poznámka 17 3 2 2 2 2" xfId="42753" xr:uid="{C201BE6A-5A6A-4FB8-94F4-9FDD729D6B4E}"/>
    <cellStyle name="Poznámka 17 3 2 2 3" xfId="24670" xr:uid="{19452F67-7AF2-4823-A163-63FBD0074133}"/>
    <cellStyle name="Poznámka 17 3 2 2 3 2" xfId="45694" xr:uid="{0365E7B0-3225-4E9F-8CF3-9BEF34B9079F}"/>
    <cellStyle name="Poznámka 17 3 2 2 4" xfId="27346" xr:uid="{FE69F05E-4FE9-460B-92D8-16B7789D5EB1}"/>
    <cellStyle name="Poznámka 17 3 2 2_LI1" xfId="52941" xr:uid="{812BDDDF-8643-4DB5-9715-86806EDDF839}"/>
    <cellStyle name="Poznámka 17 3 2 3" xfId="17049" xr:uid="{B3430AEA-81A6-46BF-B454-DF17C7C4A067}"/>
    <cellStyle name="Poznámka 17 3 2 3 2" xfId="38461" xr:uid="{8D20694D-B2C1-4916-B3FB-882317EACAAC}"/>
    <cellStyle name="Poznámka 17 3 2 4" xfId="21752" xr:uid="{BD93B7DF-1B51-41CB-B8B0-05D8BB0C990F}"/>
    <cellStyle name="Poznámka 17 3 2 4 2" xfId="42865" xr:uid="{C8697640-2173-4C76-A183-049AB33ACCDB}"/>
    <cellStyle name="Poznámka 17 3 2_LI1" xfId="52940" xr:uid="{4E94EE20-676D-4ADF-BAE0-3914C56B6D90}"/>
    <cellStyle name="Poznámka 17 3 3" xfId="9708" xr:uid="{06838166-F28F-4580-B662-AFE6427297E7}"/>
    <cellStyle name="Poznámka 17 3 3 2" xfId="19708" xr:uid="{F6BBAEDD-DD6C-4DB5-981B-7BE6CC99F99A}"/>
    <cellStyle name="Poznámka 17 3 3 2 2" xfId="40920" xr:uid="{001B6DE1-39C4-43E8-BA9F-9E533DA0FA27}"/>
    <cellStyle name="Poznámka 17 3 3 3" xfId="23196" xr:uid="{93E93187-34C9-42F4-ACE1-5565FBCAEE04}"/>
    <cellStyle name="Poznámka 17 3 3 3 2" xfId="44277" xr:uid="{1A364182-B4FD-4884-BDC2-03AEA84E76BC}"/>
    <cellStyle name="Poznámka 17 3 3 4" xfId="26044" xr:uid="{0F26CE16-44AE-4F4D-A8DE-72B4382DE0F5}"/>
    <cellStyle name="Poznámka 17 3 3_LI1" xfId="52942" xr:uid="{454A3DF2-3EAD-4514-93F1-182B2B40CE5B}"/>
    <cellStyle name="Poznámka 17 3 4" xfId="15112" xr:uid="{BF58F5E9-6367-4E0D-9122-630479B5FCCD}"/>
    <cellStyle name="Poznámka 17 3 4 2" xfId="36630" xr:uid="{B5DA857A-6623-42D9-831F-8F7B5DCA4771}"/>
    <cellStyle name="Poznámka 17 3 5" xfId="14835" xr:uid="{33FA4CB4-D983-41EB-91CD-FA1CD59CAB28}"/>
    <cellStyle name="Poznámka 17 3 5 2" xfId="36393" xr:uid="{4EC534E5-89AB-4D14-9C21-9EC4FCA43EA7}"/>
    <cellStyle name="Poznámka 17 3_5.3 Investments associated cy" xfId="7358" xr:uid="{8B905DFF-A84D-4E06-901A-5E5642978F53}"/>
    <cellStyle name="Poznámka 17 4" xfId="3043" xr:uid="{5DDB6BB4-FDAE-4A6B-A295-975EC8E51AD7}"/>
    <cellStyle name="Poznámka 17 4 2" xfId="6248" xr:uid="{9DB9E803-988E-4ECC-A0C7-92C2762F0407}"/>
    <cellStyle name="Poznámka 17 4 2 2" xfId="14038" xr:uid="{8ECA0715-EF53-466C-BC0C-D4161F562A0D}"/>
    <cellStyle name="Poznámka 17 4 2 2 2" xfId="22458" xr:uid="{7CC739CE-C9A6-4643-B3BF-92BCD7A08C80}"/>
    <cellStyle name="Poznámka 17 4 2 2 2 2" xfId="43550" xr:uid="{F1085B8D-EAB7-470D-BDE9-B857B592DC47}"/>
    <cellStyle name="Poznámka 17 4 2 2 3" xfId="25315" xr:uid="{EDC420BD-0E1F-4FF1-847B-F387DB248E51}"/>
    <cellStyle name="Poznámka 17 4 2 2 3 2" xfId="46313" xr:uid="{496C23D4-17BD-42EF-A6B0-94ADE427080D}"/>
    <cellStyle name="Poznámka 17 4 2 2 4" xfId="27912" xr:uid="{A08CC5FC-4B88-46C6-805A-3F29793B952C}"/>
    <cellStyle name="Poznámka 17 4 2 2_LI1" xfId="52944" xr:uid="{1837AA4D-F73A-4E44-9A03-575E9EC4ED86}"/>
    <cellStyle name="Poznámka 17 4 2 3" xfId="17870" xr:uid="{66AEE3ED-B900-4C9B-AAB0-C0DDCEEDF97F}"/>
    <cellStyle name="Poznámka 17 4 2 3 2" xfId="39249" xr:uid="{620F08A8-2917-4994-8D9B-319F8258005F}"/>
    <cellStyle name="Poznámka 17 4 2 4" xfId="15122" xr:uid="{A4A0AF68-44BF-4B0E-83DB-9D3A6A27B364}"/>
    <cellStyle name="Poznámka 17 4 2 4 2" xfId="36640" xr:uid="{06050BD7-17A2-4BAC-9B2A-E5BD66D68E17}"/>
    <cellStyle name="Poznámka 17 4 2_LI1" xfId="52943" xr:uid="{C30ECBDD-2DB8-459C-A003-3974E948F43F}"/>
    <cellStyle name="Poznámka 17 4 3" xfId="11004" xr:uid="{DBED83F8-3EDD-4C77-BD6B-32DBD8CEB32B}"/>
    <cellStyle name="Poznámka 17 4 3 2" xfId="20546" xr:uid="{E027095B-EA2B-4B6A-8BA3-1DFD3E3AF9E7}"/>
    <cellStyle name="Poznámka 17 4 3 2 2" xfId="41722" xr:uid="{0CAB9670-E76C-48B7-88FB-3BA385AAE54B}"/>
    <cellStyle name="Poznámka 17 4 3 3" xfId="23832" xr:uid="{4F8C7F7E-DE33-4FEA-AA6A-604B79DB2772}"/>
    <cellStyle name="Poznámka 17 4 3 3 2" xfId="44895" xr:uid="{8955F75F-75D2-43DD-9544-4F4CEAAF70FD}"/>
    <cellStyle name="Poznámka 17 4 3 4" xfId="26606" xr:uid="{9E93F0F0-B092-42FF-8CDE-119D5327EB33}"/>
    <cellStyle name="Poznámka 17 4 3_LI1" xfId="52945" xr:uid="{3EE9BB9A-4C25-4555-BA29-505AB9B461AD}"/>
    <cellStyle name="Poznámka 17 4 4" xfId="15931" xr:uid="{CC3713E8-D16E-4F0B-B489-2E506B02E6B2}"/>
    <cellStyle name="Poznámka 17 4 4 2" xfId="37395" xr:uid="{4BB56124-F82A-4657-8FA1-1FF5F4144DFE}"/>
    <cellStyle name="Poznámka 17 4 5" xfId="16935" xr:uid="{DE5BC3CE-3177-45E4-82FA-03A617741641}"/>
    <cellStyle name="Poznámka 17 4 5 2" xfId="38354" xr:uid="{54C346B1-6287-47DC-9865-F277F7E8D5DC}"/>
    <cellStyle name="Poznámka 17 4_5.3 Investments associated cy" xfId="7359" xr:uid="{10D182F5-5811-4C0B-A031-A49D80833439}"/>
    <cellStyle name="Poznámka 17 5" xfId="4147" xr:uid="{0BE96FEF-7E4F-4BDE-91CD-FB556ED85888}"/>
    <cellStyle name="Poznámka 17 5 2" xfId="12069" xr:uid="{C6A61D4D-C9DE-4699-8217-76E8BD6800B9}"/>
    <cellStyle name="Poznámka 17 5 2 2" xfId="21331" xr:uid="{7CC23EAD-4C41-4F4A-AA46-199F1A35607A}"/>
    <cellStyle name="Poznámka 17 5 2 2 2" xfId="42479" xr:uid="{B552C95D-D6BF-4913-9FED-1BE661ADF03D}"/>
    <cellStyle name="Poznámka 17 5 2 3" xfId="24493" xr:uid="{BE1995CB-E285-4DC1-8AEA-29954057FE26}"/>
    <cellStyle name="Poznámka 17 5 2 3 2" xfId="45547" xr:uid="{91FF9649-F388-4585-93A8-9B67BF20FA7E}"/>
    <cellStyle name="Poznámka 17 5 2 4" xfId="27225" xr:uid="{F6B699B6-FC4A-47F7-906C-080317117CDC}"/>
    <cellStyle name="Poznámka 17 5 2_LI1" xfId="52947" xr:uid="{18136318-B6B0-47B9-87C7-CD92F13F6056}"/>
    <cellStyle name="Poznámka 17 5 3" xfId="16714" xr:uid="{33E3E6FF-8F3E-438D-B5CE-1E54B9A0071D}"/>
    <cellStyle name="Poznámka 17 5 3 2" xfId="38156" xr:uid="{810C6E0D-5E7D-49E6-89CC-9EE6FF7D944C}"/>
    <cellStyle name="Poznámka 17 5 4" xfId="16649" xr:uid="{FEF7BF3A-9948-4C16-842D-C529117FDB7E}"/>
    <cellStyle name="Poznámka 17 5 4 2" xfId="38099" xr:uid="{7C356860-DBE1-4589-B066-E6DCE1B8FA2D}"/>
    <cellStyle name="Poznámka 17 5_LI1" xfId="52946" xr:uid="{5AA3B267-B8F0-4AAD-AE6D-0C3F2552E454}"/>
    <cellStyle name="Poznámka 17 6" xfId="9000" xr:uid="{F6048ADC-3582-4098-AF83-702E16CA2F46}"/>
    <cellStyle name="Poznámka 17 6 2" xfId="19279" xr:uid="{E5ED6302-66D2-4BFE-8B90-1AAE05F06B17}"/>
    <cellStyle name="Poznámka 17 6 2 2" xfId="40517" xr:uid="{99BB0556-30DA-4F0C-9813-552ADD26C0C3}"/>
    <cellStyle name="Poznámka 17 6 3" xfId="22873" xr:uid="{BDA08CD8-3BBF-47FB-8A3F-014C5F83C515}"/>
    <cellStyle name="Poznámka 17 6 3 2" xfId="43963" xr:uid="{951A1EEA-24CA-430D-805C-AF99BE5BE05C}"/>
    <cellStyle name="Poznámka 17 6 4" xfId="25763" xr:uid="{3935BE57-EB3E-42DF-B0C1-9499BD030926}"/>
    <cellStyle name="Poznámka 17 6_LI1" xfId="52948" xr:uid="{77423D31-7E11-4E61-9C5C-8C2B258F14D4}"/>
    <cellStyle name="Poznámka 17 7" xfId="14523" xr:uid="{DF2D901D-A8EB-4742-A91F-D9E56AC0FD52}"/>
    <cellStyle name="Poznámka 17 7 2" xfId="36087" xr:uid="{125DDF5E-A0AB-4D6C-9134-1DE8AF87C62E}"/>
    <cellStyle name="Poznámka 17 8" xfId="18694" xr:uid="{46430620-5BE4-44C9-83E6-7674F081A823}"/>
    <cellStyle name="Poznámka 17 8 2" xfId="39982" xr:uid="{35D46D3F-93F0-4DB4-B2E3-D84945B1401A}"/>
    <cellStyle name="Poznámka 17_3.10 Impairments" xfId="1426" xr:uid="{66079441-7E90-4629-A298-6B9C971E1C6A}"/>
    <cellStyle name="Poznámka 18" xfId="390" xr:uid="{DBB3A006-007D-41FF-96F6-D9A44AE871C2}"/>
    <cellStyle name="Poznámka 18 2" xfId="694" xr:uid="{CD1B04A7-CCAE-49F9-A762-0272B3BEB95A}"/>
    <cellStyle name="Poznámka 18 2 2" xfId="1877" xr:uid="{0CE19149-34AB-4341-8199-230216B2CBC8}"/>
    <cellStyle name="Poznámka 18 2 2 2" xfId="5082" xr:uid="{4EE84B83-712D-4754-8EB4-F86EB604E349}"/>
    <cellStyle name="Poznámka 18 2 2 2 2" xfId="12873" xr:uid="{FB08E2CD-EDDE-480F-B04F-756CD55B511F}"/>
    <cellStyle name="Poznámka 18 2 2 2 2 2" xfId="21699" xr:uid="{94224CCF-80E0-4597-9349-3F97DE6993D3}"/>
    <cellStyle name="Poznámka 18 2 2 2 2 2 2" xfId="42820" xr:uid="{F7D56898-51E4-424E-B313-B1751A7B1F3A}"/>
    <cellStyle name="Poznámka 18 2 2 2 2 3" xfId="24721" xr:uid="{99AEB3DA-2180-4328-8817-91B0822E5FA0}"/>
    <cellStyle name="Poznámka 18 2 2 2 2 3 2" xfId="45742" xr:uid="{FF7AAE15-1F8E-466D-A5B5-14DBD5CE8A1F}"/>
    <cellStyle name="Poznámka 18 2 2 2 2 4" xfId="27386" xr:uid="{30E29BDF-866D-4DB0-99DE-ECE313FCB836}"/>
    <cellStyle name="Poznámka 18 2 2 2 2_LI1" xfId="52950" xr:uid="{BFBD8B1F-51B7-4F4C-9F9C-9554FC94AC0C}"/>
    <cellStyle name="Poznámka 18 2 2 2 3" xfId="17124" xr:uid="{8A89DAD2-1E19-4E73-B445-EA720A653612}"/>
    <cellStyle name="Poznámka 18 2 2 2 3 2" xfId="38532" xr:uid="{9127106D-2F46-4037-AC31-F917E9B3625E}"/>
    <cellStyle name="Poznámka 18 2 2 2 4" xfId="19804" xr:uid="{49FB7978-CCEC-4902-B970-45D8D8A4D7A8}"/>
    <cellStyle name="Poznámka 18 2 2 2 4 2" xfId="41012" xr:uid="{3A2DFB16-9F75-45DD-8DCE-4E04A3B783AD}"/>
    <cellStyle name="Poznámka 18 2 2 2_LI1" xfId="52949" xr:uid="{65410126-8FC8-4F34-ADFF-4ABB4CB8EA75}"/>
    <cellStyle name="Poznámka 18 2 2 3" xfId="9843" xr:uid="{6BB92381-2D92-4B1E-BD4B-CD290059566C}"/>
    <cellStyle name="Poznámka 18 2 2 3 2" xfId="19788" xr:uid="{BDE5B1CD-572E-4927-B034-CEED5396D6B8}"/>
    <cellStyle name="Poznámka 18 2 2 3 2 2" xfId="40999" xr:uid="{575F86B7-7DB6-4271-80CF-C41200A1A84D}"/>
    <cellStyle name="Poznámka 18 2 2 3 3" xfId="23247" xr:uid="{F4833E25-5CDF-46D6-B3E5-481ECA80AAA5}"/>
    <cellStyle name="Poznámka 18 2 2 3 3 2" xfId="44326" xr:uid="{1DEB6FFD-5446-4D36-964B-3F075AC5F45A}"/>
    <cellStyle name="Poznámka 18 2 2 3 4" xfId="26084" xr:uid="{B9F9D8E3-AEA3-4292-B998-74596C6F18E2}"/>
    <cellStyle name="Poznámka 18 2 2 3_LI1" xfId="52951" xr:uid="{E7D0CEA5-17BB-4394-9D49-36E52DF254D7}"/>
    <cellStyle name="Poznámka 18 2 2 4" xfId="15182" xr:uid="{1B041CDE-8A4C-40DE-AD85-203BC45AF192}"/>
    <cellStyle name="Poznámka 18 2 2 4 2" xfId="36694" xr:uid="{3406859F-0F6D-4875-B426-249ED5A27C36}"/>
    <cellStyle name="Poznámka 18 2 2 5" xfId="16915" xr:uid="{6615E17E-A422-4788-8A4D-AD64CE35C178}"/>
    <cellStyle name="Poznámka 18 2 2 5 2" xfId="38338" xr:uid="{C3B7C7C3-58BC-44DC-81BC-1D8B99D406BD}"/>
    <cellStyle name="Poznámka 18 2 2_5.3 Investments associated cy" xfId="7361" xr:uid="{816AAC15-75F7-41ED-88D6-EBEFBE0655B6}"/>
    <cellStyle name="Poznámka 18 2 3" xfId="3273" xr:uid="{53793D09-37A6-4CD7-9F52-1B0BE267E579}"/>
    <cellStyle name="Poznámka 18 2 3 2" xfId="6478" xr:uid="{4E2116C0-24FD-4293-A2A2-56C700E62BFE}"/>
    <cellStyle name="Poznámka 18 2 3 2 2" xfId="14268" xr:uid="{2FDBF6D3-3BF8-4B05-BF47-B1282688638E}"/>
    <cellStyle name="Poznámka 18 2 3 2 2 2" xfId="22688" xr:uid="{8F992C7D-3837-4207-ADAD-958703BDF69C}"/>
    <cellStyle name="Poznámka 18 2 3 2 2 2 2" xfId="43780" xr:uid="{50032A00-DC3B-4BA8-A7DB-3D78B53A2322}"/>
    <cellStyle name="Poznámka 18 2 3 2 2 3" xfId="25545" xr:uid="{E073044C-A0FF-4CAD-BB49-F5A8A8851B66}"/>
    <cellStyle name="Poznámka 18 2 3 2 2 3 2" xfId="46543" xr:uid="{42A5DC34-3BC4-4965-8C7B-B20F29287450}"/>
    <cellStyle name="Poznámka 18 2 3 2 2 4" xfId="28142" xr:uid="{99E2518D-54CA-4D52-A94D-EBD687AE657A}"/>
    <cellStyle name="Poznámka 18 2 3 2 2_LI1" xfId="52953" xr:uid="{F035F4A4-2B43-4378-8A49-DA84631D990D}"/>
    <cellStyle name="Poznámka 18 2 3 2 3" xfId="18100" xr:uid="{EECA5618-4BAA-469A-8D34-13AA457AEEE9}"/>
    <cellStyle name="Poznámka 18 2 3 2 3 2" xfId="39479" xr:uid="{C1533365-116E-4F65-A5A5-11348DB478E1}"/>
    <cellStyle name="Poznámka 18 2 3 2 4" xfId="22170" xr:uid="{21F3FA26-DADE-4752-999E-8A2614BA25CE}"/>
    <cellStyle name="Poznámka 18 2 3 2 4 2" xfId="43272" xr:uid="{5D5623D0-85A5-4A80-9DFF-9C8385320D3B}"/>
    <cellStyle name="Poznámka 18 2 3 2_LI1" xfId="52952" xr:uid="{FCCCFDD5-BBDE-477D-B011-255CC88A387B}"/>
    <cellStyle name="Poznámka 18 2 3 3" xfId="11234" xr:uid="{7373A393-B89F-41B6-B2ED-70E62D217128}"/>
    <cellStyle name="Poznámka 18 2 3 3 2" xfId="20776" xr:uid="{55A1E052-DD11-46BA-8584-A0224A6C5239}"/>
    <cellStyle name="Poznámka 18 2 3 3 2 2" xfId="41952" xr:uid="{1B5A8A59-3874-46C9-8DC5-DF4C80FB3AC8}"/>
    <cellStyle name="Poznámka 18 2 3 3 3" xfId="24062" xr:uid="{0A757A3E-C35D-4F17-BF58-9F5BDE76B9E8}"/>
    <cellStyle name="Poznámka 18 2 3 3 3 2" xfId="45125" xr:uid="{E64A40C5-2399-4B26-A61D-1B7B4AF24478}"/>
    <cellStyle name="Poznámka 18 2 3 3 4" xfId="26836" xr:uid="{1D9373DF-70B5-4145-9F92-3F68F1A9387D}"/>
    <cellStyle name="Poznámka 18 2 3 3_LI1" xfId="52954" xr:uid="{505ED8A9-3E9F-46E7-92DB-62F1060AAF87}"/>
    <cellStyle name="Poznámka 18 2 3 4" xfId="16161" xr:uid="{639D5696-7B58-4333-B16E-628C8E38B93E}"/>
    <cellStyle name="Poznámka 18 2 3 4 2" xfId="37625" xr:uid="{4100B792-3B60-4657-AD39-BDFA26532A8C}"/>
    <cellStyle name="Poznámka 18 2 3 5" xfId="21461" xr:uid="{E5DDA219-F605-4688-A8B2-6E4BD0F70AA3}"/>
    <cellStyle name="Poznámka 18 2 3 5 2" xfId="42601" xr:uid="{F717BE97-8C0D-4B94-8520-7F8AC98AB5FB}"/>
    <cellStyle name="Poznámka 18 2 3_5.3 Investments associated cy" xfId="7362" xr:uid="{52AA7C5E-8A06-4315-ADD0-78EB5857A5E8}"/>
    <cellStyle name="Poznámka 18 2 4" xfId="4377" xr:uid="{21B32867-D8CD-47C5-A51A-A9900DFEFAB7}"/>
    <cellStyle name="Poznámka 18 2 4 2" xfId="12189" xr:uid="{D8182430-4BB5-4F49-8423-91881012D198}"/>
    <cellStyle name="Poznámka 18 2 4 2 2" xfId="21419" xr:uid="{565729E1-D340-4794-898F-F64069AD966F}"/>
    <cellStyle name="Poznámka 18 2 4 2 2 2" xfId="42567" xr:uid="{3FA49AB3-34DD-41C3-B8EB-A12F9DD117EE}"/>
    <cellStyle name="Poznámka 18 2 4 2 3" xfId="24583" xr:uid="{372DC9F0-3562-49F4-AD2A-1D47D7B36ABE}"/>
    <cellStyle name="Poznámka 18 2 4 2 3 2" xfId="45627" xr:uid="{2D34889A-B47F-4E2F-A12D-565565A81348}"/>
    <cellStyle name="Poznámka 18 2 4 2 4" xfId="27310" xr:uid="{40173B6A-DB0D-4577-B36A-0991F7D876AF}"/>
    <cellStyle name="Poznámka 18 2 4 2_LI1" xfId="52956" xr:uid="{5CCEFA40-1F81-49F6-B704-0F19BE9E54A9}"/>
    <cellStyle name="Poznámka 18 2 4 3" xfId="16832" xr:uid="{E7390465-AF78-411D-B255-7D63BE5D56E9}"/>
    <cellStyle name="Poznámka 18 2 4 3 2" xfId="38266" xr:uid="{C79E4CF4-5604-4610-8AFE-7977B78146FA}"/>
    <cellStyle name="Poznámka 18 2 4 4" xfId="17091" xr:uid="{70AF600D-BFE0-4DF8-8720-6CE36E5138A2}"/>
    <cellStyle name="Poznámka 18 2 4 4 2" xfId="38500" xr:uid="{3B8140B6-8E3D-4BE6-B096-37CB504072E4}"/>
    <cellStyle name="Poznámka 18 2 4_LI1" xfId="52955" xr:uid="{A9B7AA39-A322-4B38-BF4C-CAAD1F83E828}"/>
    <cellStyle name="Poznámka 18 2 5" xfId="9325" xr:uid="{519F4FF0-370B-4515-8C6D-675DE6262C96}"/>
    <cellStyle name="Poznámka 18 2 5 2" xfId="19548" xr:uid="{C3825E8D-9E50-4E20-B134-1DFFE244ADB2}"/>
    <cellStyle name="Poznámka 18 2 5 2 2" xfId="40780" xr:uid="{79779582-3E52-4417-9228-DA9C886D2ABF}"/>
    <cellStyle name="Poznámka 18 2 5 3" xfId="23114" xr:uid="{CB0F0D7F-0349-43C6-A661-3E7CEDD631C6}"/>
    <cellStyle name="Poznámka 18 2 5 3 2" xfId="44202" xr:uid="{5896E319-A3FD-4C94-9BFA-1CB93AEC37B9}"/>
    <cellStyle name="Poznámka 18 2 5 4" xfId="25993" xr:uid="{0060730B-E763-449A-AE21-36E6947149EA}"/>
    <cellStyle name="Poznámka 18 2 5_LI1" xfId="52957" xr:uid="{C138E576-0672-4164-9819-FA230B081D06}"/>
    <cellStyle name="Poznámka 18 2 6" xfId="14793" xr:uid="{C0B44F24-A413-4EE4-A028-0888FC0F61B1}"/>
    <cellStyle name="Poznámka 18 2 6 2" xfId="36353" xr:uid="{7024D327-A99E-4A8F-8DBD-5661DB9FB768}"/>
    <cellStyle name="Poznámka 18 2 7" xfId="18455" xr:uid="{A2D46802-BAFB-48E8-BDD6-E569C69795EC}"/>
    <cellStyle name="Poznámka 18 2 7 2" xfId="39793" xr:uid="{3F1C59C8-915D-482A-82FD-D6B1BD5902DA}"/>
    <cellStyle name="Poznámka 18 2_5.3 Investments associated cy" xfId="7360" xr:uid="{77AA8C44-43CC-456D-B5B9-D068771EF48F}"/>
    <cellStyle name="Poznámka 18 3" xfId="1748" xr:uid="{5A67A16B-0302-40A9-B129-82B357A9B1BF}"/>
    <cellStyle name="Poznámka 18 3 2" xfId="4953" xr:uid="{09F20634-0E70-4D21-A9AE-176985E29F0D}"/>
    <cellStyle name="Poznámka 18 3 2 2" xfId="12744" xr:uid="{8A955733-BE8E-4D39-9E5A-6FA1B9F90ADA}"/>
    <cellStyle name="Poznámka 18 3 2 2 2" xfId="21632" xr:uid="{00039FFF-68C1-40AE-A9C3-C0BC66FA5903}"/>
    <cellStyle name="Poznámka 18 3 2 2 2 2" xfId="42758" xr:uid="{F8AF0029-6076-4CA7-8AA0-F5A19833DCC7}"/>
    <cellStyle name="Poznámka 18 3 2 2 3" xfId="24675" xr:uid="{48A6FA7D-AA58-4540-AF26-13938D81B6F2}"/>
    <cellStyle name="Poznámka 18 3 2 2 3 2" xfId="45699" xr:uid="{BEDBD0AA-04A7-46EA-A1BB-F810DC0C8772}"/>
    <cellStyle name="Poznámka 18 3 2 2 4" xfId="27351" xr:uid="{D2520D0C-DABD-4956-8FDE-B731B5B253C5}"/>
    <cellStyle name="Poznámka 18 3 2 2_LI1" xfId="52959" xr:uid="{9E85AD3C-1BA6-444B-997C-C737863D55AC}"/>
    <cellStyle name="Poznámka 18 3 2 3" xfId="17054" xr:uid="{BCD5DFB7-6C0F-4DAA-8346-0072B17AC371}"/>
    <cellStyle name="Poznámka 18 3 2 3 2" xfId="38466" xr:uid="{63339C20-4D69-4743-8FF8-822385243FC7}"/>
    <cellStyle name="Poznámka 18 3 2 4" xfId="19015" xr:uid="{42F92FFE-9D03-42C7-9860-BA31168A851A}"/>
    <cellStyle name="Poznámka 18 3 2 4 2" xfId="40258" xr:uid="{2C34BCB8-B7E0-454B-9813-72281F4E5F48}"/>
    <cellStyle name="Poznámka 18 3 2_LI1" xfId="52958" xr:uid="{71D2F27F-0858-40AA-8332-7D4E8B4075A9}"/>
    <cellStyle name="Poznámka 18 3 3" xfId="9714" xr:uid="{A18D2F6D-BCC4-409A-A784-645878AD90DA}"/>
    <cellStyle name="Poznámka 18 3 3 2" xfId="19713" xr:uid="{70347599-585B-4877-B74A-A845E9FD94B8}"/>
    <cellStyle name="Poznámka 18 3 3 2 2" xfId="40925" xr:uid="{CF5CE684-6668-43CB-B118-7390D0E29DF3}"/>
    <cellStyle name="Poznámka 18 3 3 3" xfId="23201" xr:uid="{C632DC6B-F9D7-479F-876C-5065E68061A1}"/>
    <cellStyle name="Poznámka 18 3 3 3 2" xfId="44282" xr:uid="{5FBAE93C-BEFB-45A9-AE9E-06CA93C4E2EB}"/>
    <cellStyle name="Poznámka 18 3 3 4" xfId="26049" xr:uid="{C0DD56B6-4FB0-44CE-B3EC-4265E5E2F4F4}"/>
    <cellStyle name="Poznámka 18 3 3_LI1" xfId="52960" xr:uid="{29855DF0-7EDB-4CC9-82A2-1AE48B6D7A8C}"/>
    <cellStyle name="Poznámka 18 3 4" xfId="15117" xr:uid="{D219F6EF-036C-4E12-B3EA-87387EF64648}"/>
    <cellStyle name="Poznámka 18 3 4 2" xfId="36635" xr:uid="{FA96578B-F07A-4CA4-A128-A34497B3EF83}"/>
    <cellStyle name="Poznámka 18 3 5" xfId="16446" xr:uid="{E08AC060-7DA4-421D-9EA7-8B3DD5ADDD87}"/>
    <cellStyle name="Poznámka 18 3 5 2" xfId="37902" xr:uid="{F56C2BE0-0237-4205-BAB0-822D27F3127D}"/>
    <cellStyle name="Poznámka 18 3_5.3 Investments associated cy" xfId="7363" xr:uid="{9B1E0B6D-1E7F-4A10-BE47-16F08FBEC319}"/>
    <cellStyle name="Poznámka 18 4" xfId="3066" xr:uid="{F0755756-F0BE-4554-8932-F6C253662914}"/>
    <cellStyle name="Poznámka 18 4 2" xfId="6271" xr:uid="{0628F5E4-D7F2-47A5-88FA-C8B0579C1DD7}"/>
    <cellStyle name="Poznámka 18 4 2 2" xfId="14061" xr:uid="{0925FDE8-E2D7-400E-848D-DCE312B39A9A}"/>
    <cellStyle name="Poznámka 18 4 2 2 2" xfId="22481" xr:uid="{B7A0E5B2-ECD7-440D-A1E7-AEBF38FCF459}"/>
    <cellStyle name="Poznámka 18 4 2 2 2 2" xfId="43573" xr:uid="{9572E11D-0A64-40A6-B693-F6752367073E}"/>
    <cellStyle name="Poznámka 18 4 2 2 3" xfId="25338" xr:uid="{79C52074-866E-457D-B01A-1D591A4AB926}"/>
    <cellStyle name="Poznámka 18 4 2 2 3 2" xfId="46336" xr:uid="{FB566779-6426-439D-B450-22FEDCD94CF2}"/>
    <cellStyle name="Poznámka 18 4 2 2 4" xfId="27935" xr:uid="{9C3BF86D-B16E-4874-9D8B-5F688DADCB19}"/>
    <cellStyle name="Poznámka 18 4 2 2_LI1" xfId="52962" xr:uid="{72A149E2-F986-4CFF-A472-394AA39B1BAD}"/>
    <cellStyle name="Poznámka 18 4 2 3" xfId="17893" xr:uid="{0541D85E-8781-4BDB-908B-39781C1DA40E}"/>
    <cellStyle name="Poznámka 18 4 2 3 2" xfId="39272" xr:uid="{0A1BD273-FC34-46FC-BBB9-93A296F09F61}"/>
    <cellStyle name="Poznámka 18 4 2 4" xfId="16611" xr:uid="{12DDB167-0A0A-4824-81AB-FF2727BA4A53}"/>
    <cellStyle name="Poznámka 18 4 2 4 2" xfId="38064" xr:uid="{5AF13984-86FF-47C3-A28D-173BA2C3F38D}"/>
    <cellStyle name="Poznámka 18 4 2_LI1" xfId="52961" xr:uid="{0E64B22D-FAD4-42A9-8037-14CA16DE7DEB}"/>
    <cellStyle name="Poznámka 18 4 3" xfId="11027" xr:uid="{B11A92BF-C001-4A56-911F-66FED93AE481}"/>
    <cellStyle name="Poznámka 18 4 3 2" xfId="20569" xr:uid="{4B168729-9DBF-4177-8D8B-23AAC243D4F1}"/>
    <cellStyle name="Poznámka 18 4 3 2 2" xfId="41745" xr:uid="{22249481-0990-4913-A90E-AA48C6A2656D}"/>
    <cellStyle name="Poznámka 18 4 3 3" xfId="23855" xr:uid="{6B495A61-0B7A-447D-AF6A-77A810234140}"/>
    <cellStyle name="Poznámka 18 4 3 3 2" xfId="44918" xr:uid="{58BC4EEC-4BD9-4B5B-B71E-478F0142EC53}"/>
    <cellStyle name="Poznámka 18 4 3 4" xfId="26629" xr:uid="{E8C76D98-6821-41E4-A091-707B9BF47AFF}"/>
    <cellStyle name="Poznámka 18 4 3_LI1" xfId="52963" xr:uid="{3EFE5BB3-6779-4D2A-857F-2783AACE08C5}"/>
    <cellStyle name="Poznámka 18 4 4" xfId="15954" xr:uid="{A0E81734-14C8-4512-BA40-01125E21CFC7}"/>
    <cellStyle name="Poznámka 18 4 4 2" xfId="37418" xr:uid="{F8259529-4F89-4861-80BE-893F26370E78}"/>
    <cellStyle name="Poznámka 18 4 5" xfId="17521" xr:uid="{F8025490-7EFE-414E-BB5F-792B504CF295}"/>
    <cellStyle name="Poznámka 18 4 5 2" xfId="38911" xr:uid="{B0300BBC-5991-4647-8318-0271A7A9B9A1}"/>
    <cellStyle name="Poznámka 18 4_5.3 Investments associated cy" xfId="7364" xr:uid="{68BB7A4A-E13C-4EF5-96F4-C56D3CD0CB87}"/>
    <cellStyle name="Poznámka 18 5" xfId="4351" xr:uid="{4420B17F-ACE0-4244-8A31-D094580B978B}"/>
    <cellStyle name="Poznámka 18 5 2" xfId="12176" xr:uid="{88EF207D-B8AF-4BFE-B4EE-5B2E782ADD21}"/>
    <cellStyle name="Poznámka 18 5 2 2" xfId="21411" xr:uid="{EFB16AFD-933B-40F0-9636-29054557BC49}"/>
    <cellStyle name="Poznámka 18 5 2 2 2" xfId="42559" xr:uid="{FFC94D1C-8083-4D43-97C4-7FFDE8232476}"/>
    <cellStyle name="Poznámka 18 5 2 3" xfId="24574" xr:uid="{DF99E2C5-9DFD-4B99-B5BF-8AD55BFC9732}"/>
    <cellStyle name="Poznámka 18 5 2 3 2" xfId="45618" xr:uid="{E92108BC-50E2-4E2C-9D3E-02501A05B28D}"/>
    <cellStyle name="Poznámka 18 5 2 4" xfId="27302" xr:uid="{91C4A672-66B9-47C5-B13E-41B5CB52641F}"/>
    <cellStyle name="Poznámka 18 5 2_LI1" xfId="52965" xr:uid="{34A53AC8-9FBD-4DB9-B840-5B98DB273050}"/>
    <cellStyle name="Poznámka 18 5 3" xfId="16818" xr:uid="{6929E354-0180-48DA-8CD0-284F218D5597}"/>
    <cellStyle name="Poznámka 18 5 3 2" xfId="38253" xr:uid="{E2FD8885-F7C2-47C6-91A2-E857B08C80B5}"/>
    <cellStyle name="Poznámka 18 5 4" xfId="16648" xr:uid="{A1BFFEF6-15B7-466E-8E09-6DEFDA88B922}"/>
    <cellStyle name="Poznámka 18 5 4 2" xfId="38098" xr:uid="{E41276E5-B718-418E-882E-7D51FF24F9B9}"/>
    <cellStyle name="Poznámka 18 5_LI1" xfId="52964" xr:uid="{73D02829-C59A-4EC1-AADF-8CB59FB050C0}"/>
    <cellStyle name="Poznámka 18 6" xfId="9024" xr:uid="{97E5AC23-AA64-495D-8CD1-478F82104E20}"/>
    <cellStyle name="Poznámka 18 6 2" xfId="19302" xr:uid="{61171596-2870-44ED-A685-BAA5953FAD50}"/>
    <cellStyle name="Poznámka 18 6 2 2" xfId="40540" xr:uid="{3D54D281-CA06-40E9-B242-CA043BE96DDD}"/>
    <cellStyle name="Poznámka 18 6 3" xfId="22896" xr:uid="{1F4A0D80-9ED4-4ED7-9504-71CB666AB66B}"/>
    <cellStyle name="Poznámka 18 6 3 2" xfId="43986" xr:uid="{170D8D08-0BE5-4486-95BA-EC60B95D3DD0}"/>
    <cellStyle name="Poznámka 18 6 4" xfId="25786" xr:uid="{942E9A10-485F-401A-AB79-3187B884B3F5}"/>
    <cellStyle name="Poznámka 18 6_LI1" xfId="52966" xr:uid="{21E427D5-2C7B-4B1F-81D7-09C07A0D3BEB}"/>
    <cellStyle name="Poznámka 18 7" xfId="14546" xr:uid="{AAA179DF-8A8C-4953-B1D4-86E19805B7D5}"/>
    <cellStyle name="Poznámka 18 7 2" xfId="36110" xr:uid="{E5C28B1D-4406-4664-9AEC-529C8228190B}"/>
    <cellStyle name="Poznámka 18 8" xfId="18672" xr:uid="{E41B1C31-1BA2-4F32-8D93-58B3FA6B7B47}"/>
    <cellStyle name="Poznámka 18 8 2" xfId="39964" xr:uid="{9A7E1653-B800-43BD-9E1D-E2608C17C095}"/>
    <cellStyle name="Poznámka 18_3.10 Impairments" xfId="1427" xr:uid="{0FFF98C6-91D6-48C4-9354-E14A7AE6995A}"/>
    <cellStyle name="Poznámka 19" xfId="388" xr:uid="{9341E2F3-3D5A-4D1C-B571-CF7926711567}"/>
    <cellStyle name="Poznámka 19 2" xfId="692" xr:uid="{0B76FD84-3631-40F1-9DF5-499FB3A9F296}"/>
    <cellStyle name="Poznámka 19 2 2" xfId="1876" xr:uid="{5F9760E2-D9CE-4B89-9CF8-08C8CA6D89A0}"/>
    <cellStyle name="Poznámka 19 2 2 2" xfId="5081" xr:uid="{576CF012-4050-4CAF-BC7E-221B49C9577A}"/>
    <cellStyle name="Poznámka 19 2 2 2 2" xfId="12872" xr:uid="{8D8B3BFE-3DED-4D21-AA1E-64C8A6F16EA0}"/>
    <cellStyle name="Poznámka 19 2 2 2 2 2" xfId="21698" xr:uid="{5085D9EE-40C3-4EC1-B161-76BE7DFB5959}"/>
    <cellStyle name="Poznámka 19 2 2 2 2 2 2" xfId="42819" xr:uid="{5B1A1D4B-270C-4011-BF07-4E2CFE6368DA}"/>
    <cellStyle name="Poznámka 19 2 2 2 2 3" xfId="24720" xr:uid="{2E7DFE16-10A6-4B8E-93E3-4FB71242F94F}"/>
    <cellStyle name="Poznámka 19 2 2 2 2 3 2" xfId="45741" xr:uid="{8CAD54D4-B760-4BE2-93C2-A5132102AF2F}"/>
    <cellStyle name="Poznámka 19 2 2 2 2 4" xfId="27385" xr:uid="{CFE61DBD-F922-4997-B257-C5D4D2F107FB}"/>
    <cellStyle name="Poznámka 19 2 2 2 2_LI1" xfId="52968" xr:uid="{EE4A69A1-D982-454F-999C-329F7638DC71}"/>
    <cellStyle name="Poznámka 19 2 2 2 3" xfId="17123" xr:uid="{2EFD331A-3A46-42CD-A060-A3279D96ACEC}"/>
    <cellStyle name="Poznámka 19 2 2 2 3 2" xfId="38531" xr:uid="{9DA41DD2-044C-4CA6-ADD1-AAB451060116}"/>
    <cellStyle name="Poznámka 19 2 2 2 4" xfId="18228" xr:uid="{C05744C7-7DA6-4909-8523-EA8494CA84FC}"/>
    <cellStyle name="Poznámka 19 2 2 2 4 2" xfId="39602" xr:uid="{E1EF2EB4-552A-48B9-B187-23854758A62D}"/>
    <cellStyle name="Poznámka 19 2 2 2_LI1" xfId="52967" xr:uid="{ECC0BD80-1508-4515-A379-E41E0523D378}"/>
    <cellStyle name="Poznámka 19 2 2 3" xfId="9842" xr:uid="{711DBE10-F0E2-4C00-8400-2080363C7181}"/>
    <cellStyle name="Poznámka 19 2 2 3 2" xfId="19787" xr:uid="{9EFAF163-C140-46A7-808C-36C23FB5E2A7}"/>
    <cellStyle name="Poznámka 19 2 2 3 2 2" xfId="40998" xr:uid="{92163415-A76A-4078-AADA-1B8826753C02}"/>
    <cellStyle name="Poznámka 19 2 2 3 3" xfId="23246" xr:uid="{438BEFBE-F36B-42EF-9E85-DFD1900CAA9A}"/>
    <cellStyle name="Poznámka 19 2 2 3 3 2" xfId="44325" xr:uid="{95E7B08F-E372-4E92-AFC8-51C4B3FD41A4}"/>
    <cellStyle name="Poznámka 19 2 2 3 4" xfId="26083" xr:uid="{69AB953E-78D9-4222-868C-BD4B180BF82C}"/>
    <cellStyle name="Poznámka 19 2 2 3_LI1" xfId="52969" xr:uid="{2453B959-FF2F-4607-88AA-45BCB2E3F572}"/>
    <cellStyle name="Poznámka 19 2 2 4" xfId="15181" xr:uid="{703434B1-CCC0-4CE7-AAC5-FCF8B3CD9F25}"/>
    <cellStyle name="Poznámka 19 2 2 4 2" xfId="36693" xr:uid="{3C8B62BD-B24D-4EBC-A574-E9D1040AF894}"/>
    <cellStyle name="Poznámka 19 2 2 5" xfId="21490" xr:uid="{C17CB6E6-4DA5-40EF-B57F-3926DE02EA05}"/>
    <cellStyle name="Poznámka 19 2 2 5 2" xfId="42628" xr:uid="{1E259A30-32C1-4B94-8D3A-CBF55FD312EC}"/>
    <cellStyle name="Poznámka 19 2 2_5.3 Investments associated cy" xfId="7366" xr:uid="{7FC2DF80-4B53-4B7D-9EE9-E4838237EE30}"/>
    <cellStyle name="Poznámka 19 2 3" xfId="3271" xr:uid="{F3C674B3-40A3-4BB1-832B-76E3760C25B3}"/>
    <cellStyle name="Poznámka 19 2 3 2" xfId="6476" xr:uid="{99561AB8-5801-43D2-B4C8-D8FC2DCA0696}"/>
    <cellStyle name="Poznámka 19 2 3 2 2" xfId="14266" xr:uid="{813CF978-1092-4F63-AEF5-C18B4481192E}"/>
    <cellStyle name="Poznámka 19 2 3 2 2 2" xfId="22686" xr:uid="{FF3B0221-6E74-405F-A7AA-B569AC660937}"/>
    <cellStyle name="Poznámka 19 2 3 2 2 2 2" xfId="43778" xr:uid="{9DF7AA1E-9A12-441F-9FAE-6822ADF6FBB4}"/>
    <cellStyle name="Poznámka 19 2 3 2 2 3" xfId="25543" xr:uid="{D1F6942C-D2E8-499D-8552-8AF8F5D6058C}"/>
    <cellStyle name="Poznámka 19 2 3 2 2 3 2" xfId="46541" xr:uid="{695B767B-9DFC-4CA6-A183-15AE66C8D605}"/>
    <cellStyle name="Poznámka 19 2 3 2 2 4" xfId="28140" xr:uid="{95465245-6FCA-4405-8944-5A791CE6A0A4}"/>
    <cellStyle name="Poznámka 19 2 3 2 2_LI1" xfId="52971" xr:uid="{F584730D-3661-478E-8C8C-66148ADEF09A}"/>
    <cellStyle name="Poznámka 19 2 3 2 3" xfId="18098" xr:uid="{63B05706-8EB7-4A04-94F1-7CF5B7ED613F}"/>
    <cellStyle name="Poznámka 19 2 3 2 3 2" xfId="39477" xr:uid="{49B7C3B2-543C-4A26-ADC4-0108B3652C88}"/>
    <cellStyle name="Poznámka 19 2 3 2 4" xfId="18133" xr:uid="{593853F0-451D-46B9-B12D-4A03347D797F}"/>
    <cellStyle name="Poznámka 19 2 3 2 4 2" xfId="39510" xr:uid="{233537CD-67B6-4131-A7AE-F6FBCFFE39F4}"/>
    <cellStyle name="Poznámka 19 2 3 2_LI1" xfId="52970" xr:uid="{74400D78-A94E-456D-81FD-BC9D06073B67}"/>
    <cellStyle name="Poznámka 19 2 3 3" xfId="11232" xr:uid="{B6D957CA-58BA-4A3B-96A6-AB333FD3A57C}"/>
    <cellStyle name="Poznámka 19 2 3 3 2" xfId="20774" xr:uid="{2591E563-EEF6-46AA-B0D6-ED75B2BB62AD}"/>
    <cellStyle name="Poznámka 19 2 3 3 2 2" xfId="41950" xr:uid="{2561C69A-DE55-459B-AA21-A03BFBEFFE86}"/>
    <cellStyle name="Poznámka 19 2 3 3 3" xfId="24060" xr:uid="{C553CE5D-E750-419E-ACF1-5391AAB295FA}"/>
    <cellStyle name="Poznámka 19 2 3 3 3 2" xfId="45123" xr:uid="{CC75B95E-AFE3-4734-A4C5-51439B51953B}"/>
    <cellStyle name="Poznámka 19 2 3 3 4" xfId="26834" xr:uid="{59577CD4-FCDF-4D4D-A410-C74403A258B2}"/>
    <cellStyle name="Poznámka 19 2 3 3_LI1" xfId="52972" xr:uid="{B4962D7D-B12F-48CD-BFCF-9B751CEC682E}"/>
    <cellStyle name="Poznámka 19 2 3 4" xfId="16159" xr:uid="{A58F5883-1064-4790-A355-364621C4F64F}"/>
    <cellStyle name="Poznámka 19 2 3 4 2" xfId="37623" xr:uid="{85DB6C95-C10E-4503-85B7-BA7ABAD43368}"/>
    <cellStyle name="Poznámka 19 2 3 5" xfId="15014" xr:uid="{3AC4B171-10DF-4F0D-8FB3-8ABF61EABBCE}"/>
    <cellStyle name="Poznámka 19 2 3 5 2" xfId="36548" xr:uid="{2478859E-E228-437F-8B69-055751B0C512}"/>
    <cellStyle name="Poznámka 19 2 3_5.3 Investments associated cy" xfId="7367" xr:uid="{E5FDD126-D76F-4FB1-B578-A82D02EF2293}"/>
    <cellStyle name="Poznámka 19 2 4" xfId="4227" xr:uid="{58AE0426-8C49-4C54-86BB-F09F825BC0DD}"/>
    <cellStyle name="Poznámka 19 2 4 2" xfId="12112" xr:uid="{A1EE6AF2-054A-452C-9711-664A63FE1046}"/>
    <cellStyle name="Poznámka 19 2 4 2 2" xfId="21360" xr:uid="{54EF7FE6-1C2B-43BD-A4F6-55AAAADB0526}"/>
    <cellStyle name="Poznámka 19 2 4 2 2 2" xfId="42508" xr:uid="{8DC64B4B-EDC0-4A33-9398-AA6C978F45DF}"/>
    <cellStyle name="Poznámka 19 2 4 2 3" xfId="24524" xr:uid="{4C935A92-B5FB-407B-A293-82208194E639}"/>
    <cellStyle name="Poznámka 19 2 4 2 3 2" xfId="45575" xr:uid="{67CB8104-B3EF-4172-BA33-1DC557FEE80B}"/>
    <cellStyle name="Poznámka 19 2 4 2 4" xfId="27254" xr:uid="{B940EF38-295E-4B86-8DEA-4FC87EC2D669}"/>
    <cellStyle name="Poznámka 19 2 4 2_LI1" xfId="52974" xr:uid="{B700E494-BE77-4402-AE33-F08FB8CB7ECF}"/>
    <cellStyle name="Poznámka 19 2 4 3" xfId="16758" xr:uid="{A0717241-7227-44B1-8597-AE5C80D1E61A}"/>
    <cellStyle name="Poznámka 19 2 4 3 2" xfId="38196" xr:uid="{87834C32-20C9-42EE-B359-C7A2186A65D4}"/>
    <cellStyle name="Poznámka 19 2 4 4" xfId="14981" xr:uid="{1F212C4C-4D0A-4562-A56F-A936785040C9}"/>
    <cellStyle name="Poznámka 19 2 4 4 2" xfId="36522" xr:uid="{DFB467EE-8393-4BA7-8A7E-27EAAC33958F}"/>
    <cellStyle name="Poznámka 19 2 4_LI1" xfId="52973" xr:uid="{879EDB6C-D913-43A7-AD9B-A8866CC4ECFB}"/>
    <cellStyle name="Poznámka 19 2 5" xfId="9323" xr:uid="{B8FFDB2F-E189-479F-87EC-45A3780B2275}"/>
    <cellStyle name="Poznámka 19 2 5 2" xfId="19546" xr:uid="{184071B5-461D-436B-8B32-62E48FEF2CF9}"/>
    <cellStyle name="Poznámka 19 2 5 2 2" xfId="40778" xr:uid="{F1C03ED3-F569-4AA7-A18E-2DF093018865}"/>
    <cellStyle name="Poznámka 19 2 5 3" xfId="23112" xr:uid="{4A704E9D-CB99-4401-99B1-8EAA118BF14F}"/>
    <cellStyle name="Poznámka 19 2 5 3 2" xfId="44200" xr:uid="{B88D9C0C-82B7-4521-907E-6D7D315F5C83}"/>
    <cellStyle name="Poznámka 19 2 5 4" xfId="25991" xr:uid="{9134F067-A966-4D31-828D-2148E70C17AB}"/>
    <cellStyle name="Poznámka 19 2 5_LI1" xfId="52975" xr:uid="{C34DC7E1-D503-4541-8E4D-63EAB81579F6}"/>
    <cellStyle name="Poznámka 19 2 6" xfId="14791" xr:uid="{BCD23598-0516-4F39-8211-A514250FD344}"/>
    <cellStyle name="Poznámka 19 2 6 2" xfId="36351" xr:uid="{16909E61-18D9-4121-A779-8002DAD91A04}"/>
    <cellStyle name="Poznámka 19 2 7" xfId="18459" xr:uid="{7EFD6614-FF26-4951-99AC-BCCF650445C0}"/>
    <cellStyle name="Poznámka 19 2 7 2" xfId="39796" xr:uid="{6321F1BA-5459-4833-9D95-D7026F763895}"/>
    <cellStyle name="Poznámka 19 2_5.3 Investments associated cy" xfId="7365" xr:uid="{4466735E-96D3-46D2-9A0C-6DA543962233}"/>
    <cellStyle name="Poznámka 19 3" xfId="1747" xr:uid="{F70421AB-C279-4643-B513-69F9878977D6}"/>
    <cellStyle name="Poznámka 19 3 2" xfId="4952" xr:uid="{BEA0E113-B6B8-4EA1-AC31-C705136D6887}"/>
    <cellStyle name="Poznámka 19 3 2 2" xfId="12743" xr:uid="{EB937417-552B-4170-84A8-EF73BD6CFCA2}"/>
    <cellStyle name="Poznámka 19 3 2 2 2" xfId="21631" xr:uid="{009EA469-9C91-4A06-A588-C030A9C80D5D}"/>
    <cellStyle name="Poznámka 19 3 2 2 2 2" xfId="42757" xr:uid="{1B9ACD83-8654-4778-9261-776B89FF8AC0}"/>
    <cellStyle name="Poznámka 19 3 2 2 3" xfId="24674" xr:uid="{6CCBD9DB-67CC-42E7-9F41-4B9465E35A99}"/>
    <cellStyle name="Poznámka 19 3 2 2 3 2" xfId="45698" xr:uid="{D8CDD693-6A66-473D-A9B4-D31CAAFAE438}"/>
    <cellStyle name="Poznámka 19 3 2 2 4" xfId="27350" xr:uid="{52248F32-056C-423E-945F-90A4A0605410}"/>
    <cellStyle name="Poznámka 19 3 2 2_LI1" xfId="52977" xr:uid="{7AD6B42C-0F12-4AAB-A5DA-763DB34E515B}"/>
    <cellStyle name="Poznámka 19 3 2 3" xfId="17053" xr:uid="{9DC6DFFB-F5C0-4B3A-85AA-D8B195C61EFD}"/>
    <cellStyle name="Poznámka 19 3 2 3 2" xfId="38465" xr:uid="{019C2330-92AD-47E6-878C-DDB1F4B4B28F}"/>
    <cellStyle name="Poznámka 19 3 2 4" xfId="19110" xr:uid="{B512ADD4-18F2-48BE-A08A-16AF1D29FC14}"/>
    <cellStyle name="Poznámka 19 3 2 4 2" xfId="40350" xr:uid="{1FE3F056-BE23-4041-AF71-3034E6DF9E8E}"/>
    <cellStyle name="Poznámka 19 3 2_LI1" xfId="52976" xr:uid="{C4F7F402-F833-408A-AE57-9BB535A63E29}"/>
    <cellStyle name="Poznámka 19 3 3" xfId="9713" xr:uid="{3FB98289-116F-4013-AC66-4FEE04DE648D}"/>
    <cellStyle name="Poznámka 19 3 3 2" xfId="19712" xr:uid="{25AB4B66-91BE-4157-860C-34FCB7E24238}"/>
    <cellStyle name="Poznámka 19 3 3 2 2" xfId="40924" xr:uid="{BB073AA5-75DE-4920-A8E0-D8F56B087B68}"/>
    <cellStyle name="Poznámka 19 3 3 3" xfId="23200" xr:uid="{1B9B81CF-AF97-4768-9183-FE6210567D49}"/>
    <cellStyle name="Poznámka 19 3 3 3 2" xfId="44281" xr:uid="{BD5B7105-6805-45F3-B7AA-07510C99AE2C}"/>
    <cellStyle name="Poznámka 19 3 3 4" xfId="26048" xr:uid="{FB8E8F82-56E5-4563-86D2-F0C0592B369A}"/>
    <cellStyle name="Poznámka 19 3 3_LI1" xfId="52978" xr:uid="{08358BC2-CEC6-4F7A-8B33-D0E29049678D}"/>
    <cellStyle name="Poznámka 19 3 4" xfId="15116" xr:uid="{84930622-E7CE-40C8-8DAF-9264BDBF4426}"/>
    <cellStyle name="Poznámka 19 3 4 2" xfId="36634" xr:uid="{13DF5AFB-5EC7-4DEA-B43B-0ECCDAB67E34}"/>
    <cellStyle name="Poznámka 19 3 5" xfId="21059" xr:uid="{65706EF6-0FEB-43B7-A835-16991E6B27E0}"/>
    <cellStyle name="Poznámka 19 3 5 2" xfId="42226" xr:uid="{566213FB-B6DD-43C6-AC9F-CF2546BEB9D8}"/>
    <cellStyle name="Poznámka 19 3_5.3 Investments associated cy" xfId="7368" xr:uid="{2A43F728-726D-4F72-86F0-AD904B0AC015}"/>
    <cellStyle name="Poznámka 19 4" xfId="3064" xr:uid="{9DCCF5C3-86D6-4FE3-9614-296C47ADE081}"/>
    <cellStyle name="Poznámka 19 4 2" xfId="6269" xr:uid="{F9E1D29B-D1B0-4286-8555-6ED6CB4A0F04}"/>
    <cellStyle name="Poznámka 19 4 2 2" xfId="14059" xr:uid="{32F82BCF-78D8-4FDC-AD2E-F51462B4901D}"/>
    <cellStyle name="Poznámka 19 4 2 2 2" xfId="22479" xr:uid="{323D93AD-C3D8-42D0-B6EA-DB8D5434A66B}"/>
    <cellStyle name="Poznámka 19 4 2 2 2 2" xfId="43571" xr:uid="{F8E5A14F-0972-4E0B-A6BF-4413D82EF6FE}"/>
    <cellStyle name="Poznámka 19 4 2 2 3" xfId="25336" xr:uid="{CF5F5561-BEAC-4F48-95A6-50B3FD7FCCD4}"/>
    <cellStyle name="Poznámka 19 4 2 2 3 2" xfId="46334" xr:uid="{3B708B65-CB48-4305-95B9-A3FBE36B9FDC}"/>
    <cellStyle name="Poznámka 19 4 2 2 4" xfId="27933" xr:uid="{9D19E51A-CC05-45BD-8805-7301A910D0C9}"/>
    <cellStyle name="Poznámka 19 4 2 2_LI1" xfId="52980" xr:uid="{7F410185-D972-4886-886E-6799161D0E4F}"/>
    <cellStyle name="Poznámka 19 4 2 3" xfId="17891" xr:uid="{8F2DFD72-8C40-4C10-A6F4-898B139F0CBC}"/>
    <cellStyle name="Poznámka 19 4 2 3 2" xfId="39270" xr:uid="{A4712BE9-764F-4F57-BCF6-072DD667736F}"/>
    <cellStyle name="Poznámka 19 4 2 4" xfId="16913" xr:uid="{2C186025-6E08-4F18-B7BD-AB072B8EC00B}"/>
    <cellStyle name="Poznámka 19 4 2 4 2" xfId="38336" xr:uid="{D8EC7DC1-BA10-4E12-9FFA-1C72A2449264}"/>
    <cellStyle name="Poznámka 19 4 2_LI1" xfId="52979" xr:uid="{FB82E64E-C835-4235-AE7B-D38FBC9EE725}"/>
    <cellStyle name="Poznámka 19 4 3" xfId="11025" xr:uid="{2B222B15-A9AA-487D-A836-523402799BDF}"/>
    <cellStyle name="Poznámka 19 4 3 2" xfId="20567" xr:uid="{A4AE00C7-BBA3-46D9-AA2E-EA1486DB40E5}"/>
    <cellStyle name="Poznámka 19 4 3 2 2" xfId="41743" xr:uid="{2B095F6D-BA01-4660-AC42-B152B6C92959}"/>
    <cellStyle name="Poznámka 19 4 3 3" xfId="23853" xr:uid="{31E651D9-4711-4F2B-A1E8-9D0E626A1FB4}"/>
    <cellStyle name="Poznámka 19 4 3 3 2" xfId="44916" xr:uid="{74BEF766-25FE-4F39-828C-8475808C312D}"/>
    <cellStyle name="Poznámka 19 4 3 4" xfId="26627" xr:uid="{9BFBA668-E757-4890-B52D-8EEEAD470BAF}"/>
    <cellStyle name="Poznámka 19 4 3_LI1" xfId="52981" xr:uid="{F1E34B94-F5E4-4F09-A774-BF906333BA2F}"/>
    <cellStyle name="Poznámka 19 4 4" xfId="15952" xr:uid="{DDE808AA-9390-43C4-B65E-000DACC4B191}"/>
    <cellStyle name="Poznámka 19 4 4 2" xfId="37416" xr:uid="{8D12B31A-86A1-423B-87FB-C8FE3BF5BAE4}"/>
    <cellStyle name="Poznámka 19 4 5" xfId="20184" xr:uid="{B554E8DB-61F1-472F-8FC7-EFD2E4E50364}"/>
    <cellStyle name="Poznámka 19 4 5 2" xfId="41384" xr:uid="{7038D985-1300-4384-A343-08F8008EEC86}"/>
    <cellStyle name="Poznámka 19 4_5.3 Investments associated cy" xfId="7369" xr:uid="{761B3D9F-0287-4E89-A002-FE23140D5B5B}"/>
    <cellStyle name="Poznámka 19 5" xfId="4284" xr:uid="{1ED69B75-0C6C-4BDF-BF1C-1AF701C05F76}"/>
    <cellStyle name="Poznámka 19 5 2" xfId="12141" xr:uid="{C33E1C0E-38B5-4D43-9193-EA4D63906C47}"/>
    <cellStyle name="Poznámka 19 5 2 2" xfId="21381" xr:uid="{91341CA1-9EBC-4701-9499-BAFA09BF6C46}"/>
    <cellStyle name="Poznámka 19 5 2 2 2" xfId="42529" xr:uid="{75289A89-E5AA-4A0D-A776-9067FF2DAC0A}"/>
    <cellStyle name="Poznámka 19 5 2 3" xfId="24546" xr:uid="{F1AE459C-1F59-4D98-9338-4FA64DE3F5A1}"/>
    <cellStyle name="Poznámka 19 5 2 3 2" xfId="45594" xr:uid="{1E4B6466-D23B-4647-8AA3-FB6A062F8691}"/>
    <cellStyle name="Poznámka 19 5 2 4" xfId="27274" xr:uid="{6E28345C-514D-4C8C-8F49-7EC4083D536E}"/>
    <cellStyle name="Poznámka 19 5 2_LI1" xfId="52983" xr:uid="{400FCB04-B8FB-415F-B93E-757B72FD0A87}"/>
    <cellStyle name="Poznámka 19 5 3" xfId="16785" xr:uid="{7C2A8F59-81B1-45FC-A67E-DD23650F352E}"/>
    <cellStyle name="Poznámka 19 5 3 2" xfId="38222" xr:uid="{528C7465-EEFA-4CB9-851D-65DF3A260599}"/>
    <cellStyle name="Poznámka 19 5 4" xfId="18250" xr:uid="{324CBB44-798B-41E0-BE70-D4AB4459407B}"/>
    <cellStyle name="Poznámka 19 5 4 2" xfId="39622" xr:uid="{6872E29B-20AD-424C-BBE8-9D0550996721}"/>
    <cellStyle name="Poznámka 19 5_LI1" xfId="52982" xr:uid="{D732E240-0877-4DA6-B8CF-16D10C8FC031}"/>
    <cellStyle name="Poznámka 19 6" xfId="9022" xr:uid="{026F9DE6-78A6-4149-ADB7-9E9B4A442B7C}"/>
    <cellStyle name="Poznámka 19 6 2" xfId="19300" xr:uid="{712C7CBD-4F3D-484B-ADFE-1E1801DBE8A4}"/>
    <cellStyle name="Poznámka 19 6 2 2" xfId="40538" xr:uid="{ACF99867-7184-45A2-BB5F-213C39A55608}"/>
    <cellStyle name="Poznámka 19 6 3" xfId="22894" xr:uid="{E142C362-CE95-44AD-86E6-6B956377E7F5}"/>
    <cellStyle name="Poznámka 19 6 3 2" xfId="43984" xr:uid="{94101F49-4740-474F-8DD5-02D2D3AFB88F}"/>
    <cellStyle name="Poznámka 19 6 4" xfId="25784" xr:uid="{B23D8B01-18AA-4BA0-A5D9-046B9E9DBAC5}"/>
    <cellStyle name="Poznámka 19 6_LI1" xfId="52984" xr:uid="{6A82281C-6155-42FA-A8C4-3DD5E1CE465B}"/>
    <cellStyle name="Poznámka 19 7" xfId="14544" xr:uid="{AE963518-D66D-48B5-B8EA-42E7DB9A3165}"/>
    <cellStyle name="Poznámka 19 7 2" xfId="36108" xr:uid="{B3F0DAAD-DA29-4D31-978F-27C00224B310}"/>
    <cellStyle name="Poznámka 19 8" xfId="18671" xr:uid="{827C4DB7-B6CC-4789-95F4-D9E46F248E20}"/>
    <cellStyle name="Poznámka 19 8 2" xfId="39963" xr:uid="{996CAFF9-8B22-413A-ADBA-80839F39DE95}"/>
    <cellStyle name="Poznámka 19_3.10 Impairments" xfId="1428" xr:uid="{E1164031-C36C-41FF-A985-69034307F3AD}"/>
    <cellStyle name="Poznámka 2" xfId="135" xr:uid="{A9762462-EAFB-4178-8FD6-CEA2468B2260}"/>
    <cellStyle name="Poznámka 2 10" xfId="298" xr:uid="{364131A8-9136-4DDC-AB30-CE129FCB2961}"/>
    <cellStyle name="Poznámka 2 10 2" xfId="602" xr:uid="{71712622-8C55-4D5B-9F72-86BA2D033B12}"/>
    <cellStyle name="Poznámka 2 10 2 2" xfId="1847" xr:uid="{656F786B-4492-4F4B-B921-A3D53CF53A29}"/>
    <cellStyle name="Poznámka 2 10 2 2 2" xfId="5052" xr:uid="{067D9782-0A7A-4D97-836C-847BFDAA0028}"/>
    <cellStyle name="Poznámka 2 10 2 2 2 2" xfId="12843" xr:uid="{5BBAABF5-1D91-4744-9807-AAC56C755C5A}"/>
    <cellStyle name="Poznámka 2 10 2 2 2 2 2" xfId="21682" xr:uid="{E89E437D-4BCB-4042-BAE3-70C00CEFF652}"/>
    <cellStyle name="Poznámka 2 10 2 2 2 2 2 2" xfId="42805" xr:uid="{34C09847-8A8D-4531-905F-92956EDD5F17}"/>
    <cellStyle name="Poznámka 2 10 2 2 2 2 3" xfId="24707" xr:uid="{A33F1BEC-4020-4B37-B5F0-44AD7E6C0A91}"/>
    <cellStyle name="Poznámka 2 10 2 2 2 2 3 2" xfId="45729" xr:uid="{01B41FD4-AA9C-483C-92FC-18D77F7A90E1}"/>
    <cellStyle name="Poznámka 2 10 2 2 2 2 4" xfId="27374" xr:uid="{D0709D52-BEA5-41E3-AAE1-3EEA842B85D9}"/>
    <cellStyle name="Poznámka 2 10 2 2 2 2_LI1" xfId="52986" xr:uid="{5F11B60F-AF5E-4005-9005-8F392FB836E3}"/>
    <cellStyle name="Poznámka 2 10 2 2 2 3" xfId="17105" xr:uid="{C4C9437E-B345-4995-8812-0328CF058119}"/>
    <cellStyle name="Poznámka 2 10 2 2 2 3 2" xfId="38513" xr:uid="{B74F4E64-C2C8-4C83-B4BE-2741AEC63183}"/>
    <cellStyle name="Poznámka 2 10 2 2 2 4" xfId="16220" xr:uid="{6D5EBFA8-1677-4104-BB01-5314346507E8}"/>
    <cellStyle name="Poznámka 2 10 2 2 2 4 2" xfId="37682" xr:uid="{6759B3A9-33CD-4902-8556-2224294DB51A}"/>
    <cellStyle name="Poznámka 2 10 2 2 2_LI1" xfId="52985" xr:uid="{13F21F86-72B9-45E4-947E-E6EC0B2D7940}"/>
    <cellStyle name="Poznámka 2 10 2 2 3" xfId="9813" xr:uid="{69477DC8-2C83-4CFE-919B-8F14270F1068}"/>
    <cellStyle name="Poznámka 2 10 2 2 3 2" xfId="19769" xr:uid="{594715AC-DD82-4C31-90BB-7EB6C3C73EEC}"/>
    <cellStyle name="Poznámka 2 10 2 2 3 2 2" xfId="40980" xr:uid="{6B89B3B9-E1F5-4D25-BEED-CD3542EA0BD3}"/>
    <cellStyle name="Poznámka 2 10 2 2 3 3" xfId="23233" xr:uid="{192849B7-087D-4E12-905D-D20BA996E2CF}"/>
    <cellStyle name="Poznámka 2 10 2 2 3 3 2" xfId="44312" xr:uid="{ADF7D48F-12A4-40C5-81D7-884FD7F015BC}"/>
    <cellStyle name="Poznámka 2 10 2 2 3 4" xfId="26072" xr:uid="{EBB186FD-BF49-4930-8A26-4EFEA4E4A344}"/>
    <cellStyle name="Poznámka 2 10 2 2 3_LI1" xfId="52987" xr:uid="{577525DF-1F62-4113-B82C-BBD9BDA04F3A}"/>
    <cellStyle name="Poznámka 2 10 2 2 4" xfId="15164" xr:uid="{A22EFB89-3ECD-4D89-BC4C-9304625CF264}"/>
    <cellStyle name="Poznámka 2 10 2 2 4 2" xfId="36679" xr:uid="{6C185C33-495C-4648-BC55-A3699A154F12}"/>
    <cellStyle name="Poznámka 2 10 2 2 5" xfId="18417" xr:uid="{66E4AEBD-B7CB-4C8A-9171-B196B3325F29}"/>
    <cellStyle name="Poznámka 2 10 2 2 5 2" xfId="39760" xr:uid="{3811D978-8A61-4626-B65E-27AD79F46B03}"/>
    <cellStyle name="Poznámka 2 10 2 2_5.3 Investments associated cy" xfId="7371" xr:uid="{E0E0A1CB-C402-49CE-A75E-C9752B8AE8C5}"/>
    <cellStyle name="Poznámka 2 10 2 3" xfId="3199" xr:uid="{B869706B-33B7-46DE-B9E2-C6343D5B1F71}"/>
    <cellStyle name="Poznámka 2 10 2 3 2" xfId="6404" xr:uid="{AEE3B3D3-CF93-4CA5-BF78-B9AF62518B52}"/>
    <cellStyle name="Poznámka 2 10 2 3 2 2" xfId="14194" xr:uid="{90B56E73-FE10-4244-8460-FC73610B9B32}"/>
    <cellStyle name="Poznámka 2 10 2 3 2 2 2" xfId="22614" xr:uid="{B5B19626-66D3-4E2B-B485-CE8022400685}"/>
    <cellStyle name="Poznámka 2 10 2 3 2 2 2 2" xfId="43706" xr:uid="{FF072145-DBE4-4A0C-B75A-A953BC724732}"/>
    <cellStyle name="Poznámka 2 10 2 3 2 2 3" xfId="25471" xr:uid="{68421660-9C40-4407-B402-4DA332817A57}"/>
    <cellStyle name="Poznámka 2 10 2 3 2 2 3 2" xfId="46469" xr:uid="{92907B34-F02C-4DD0-A243-6B472ECB05E4}"/>
    <cellStyle name="Poznámka 2 10 2 3 2 2 4" xfId="28068" xr:uid="{4243144A-ABF9-4525-B4D1-C3F7E77C4851}"/>
    <cellStyle name="Poznámka 2 10 2 3 2 2_LI1" xfId="52989" xr:uid="{047896C6-E705-449C-804D-1CB319E3A9D9}"/>
    <cellStyle name="Poznámka 2 10 2 3 2 3" xfId="18026" xr:uid="{CB5E4B7D-8846-48FE-933C-51F7972EBC33}"/>
    <cellStyle name="Poznámka 2 10 2 3 2 3 2" xfId="39405" xr:uid="{938E8AC2-74AB-4CEB-9A82-C1EF6EF5B320}"/>
    <cellStyle name="Poznámka 2 10 2 3 2 4" xfId="21483" xr:uid="{C383A9EC-9D35-40E0-8DFE-1862D4DEF5B3}"/>
    <cellStyle name="Poznámka 2 10 2 3 2 4 2" xfId="42621" xr:uid="{F69D015F-00EE-4B24-9F5D-74011FE9D132}"/>
    <cellStyle name="Poznámka 2 10 2 3 2_LI1" xfId="52988" xr:uid="{329BB0D7-1E9D-433E-B7C7-157B2E22477A}"/>
    <cellStyle name="Poznámka 2 10 2 3 3" xfId="11160" xr:uid="{C351DD70-5FC8-42C7-A909-546319C8597C}"/>
    <cellStyle name="Poznámka 2 10 2 3 3 2" xfId="20702" xr:uid="{0C4A8EF1-176F-423D-9EC5-65887C2CC51D}"/>
    <cellStyle name="Poznámka 2 10 2 3 3 2 2" xfId="41878" xr:uid="{B4F10404-7245-49CF-A918-C4B2513FD31A}"/>
    <cellStyle name="Poznámka 2 10 2 3 3 3" xfId="23988" xr:uid="{75D54E7C-EC46-4B88-B0A2-8B2604DE0DD1}"/>
    <cellStyle name="Poznámka 2 10 2 3 3 3 2" xfId="45051" xr:uid="{C055197E-3BC4-4217-81C0-792E835AFF31}"/>
    <cellStyle name="Poznámka 2 10 2 3 3 4" xfId="26762" xr:uid="{D337C779-EA4F-4AC4-B1D3-F94F6694D402}"/>
    <cellStyle name="Poznámka 2 10 2 3 3_LI1" xfId="52990" xr:uid="{1463F251-CCFA-4E9E-A7D6-F9854B02F324}"/>
    <cellStyle name="Poznámka 2 10 2 3 4" xfId="16087" xr:uid="{9D81738D-88C8-49E2-AC01-B1E3403FDBB7}"/>
    <cellStyle name="Poznámka 2 10 2 3 4 2" xfId="37551" xr:uid="{0923CE0A-6252-4274-B98D-1ECF3A4A55FE}"/>
    <cellStyle name="Poznámka 2 10 2 3 5" xfId="18325" xr:uid="{67FBC69E-50A9-46D2-B560-C7862B260B3B}"/>
    <cellStyle name="Poznámka 2 10 2 3 5 2" xfId="39678" xr:uid="{33CAF87B-331A-4531-9F1B-F4AF35687F41}"/>
    <cellStyle name="Poznámka 2 10 2 3_5.3 Investments associated cy" xfId="7372" xr:uid="{010D5C5E-8AFA-4128-86DE-BF22457FF9CF}"/>
    <cellStyle name="Poznámka 2 10 2 4" xfId="4340" xr:uid="{063DB5FA-06A7-4FCF-9FA9-51BD8AF7110A}"/>
    <cellStyle name="Poznámka 2 10 2 4 2" xfId="12169" xr:uid="{839207DF-E58E-4B16-991B-777EBD68FD90}"/>
    <cellStyle name="Poznámka 2 10 2 4 2 2" xfId="21405" xr:uid="{923C82DC-C277-4433-B376-5828E594DE9D}"/>
    <cellStyle name="Poznámka 2 10 2 4 2 2 2" xfId="42553" xr:uid="{E4089DF5-2764-4C24-B654-03D056F0D87B}"/>
    <cellStyle name="Poznámka 2 10 2 4 2 3" xfId="24569" xr:uid="{EA1B4C4E-A05A-4B77-A526-FA8D22180A71}"/>
    <cellStyle name="Poznámka 2 10 2 4 2 3 2" xfId="45613" xr:uid="{00BCF729-AC7D-4E58-8CD3-28C19210CC62}"/>
    <cellStyle name="Poznámka 2 10 2 4 2 4" xfId="27297" xr:uid="{D5EAFCBF-904B-4F09-A37C-65ED0E3E2101}"/>
    <cellStyle name="Poznámka 2 10 2 4 2_LI1" xfId="52992" xr:uid="{8C68CD8B-30B0-46AB-A310-6CFFA91C496B}"/>
    <cellStyle name="Poznámka 2 10 2 4 3" xfId="16812" xr:uid="{1A3EC2F3-26B4-4ECB-8E59-70A669097FB2}"/>
    <cellStyle name="Poznámka 2 10 2 4 3 2" xfId="38247" xr:uid="{3FC9C5BC-FD45-456E-AF10-D7AB8B17BB3A}"/>
    <cellStyle name="Poznámka 2 10 2 4 4" xfId="15389" xr:uid="{452AE4D6-7593-4A6E-8C22-D4D46A420D1F}"/>
    <cellStyle name="Poznámka 2 10 2 4 4 2" xfId="36878" xr:uid="{B1DDE224-F4E2-4475-BF6A-B592596B73B0}"/>
    <cellStyle name="Poznámka 2 10 2 4_LI1" xfId="52991" xr:uid="{B177B5FB-CA9E-4A60-8D44-97391DABB95D}"/>
    <cellStyle name="Poznámka 2 10 2 5" xfId="9233" xr:uid="{8F5A836F-964C-4120-82FB-2E2A12163F8F}"/>
    <cellStyle name="Poznámka 2 10 2 5 2" xfId="19467" xr:uid="{7E583CA1-029D-4AF9-B58E-35C2737AF0F8}"/>
    <cellStyle name="Poznámka 2 10 2 5 2 2" xfId="40700" xr:uid="{C65D77DD-7DCB-4D6C-A595-0DE651FDEA87}"/>
    <cellStyle name="Poznámka 2 10 2 5 3" xfId="23038" xr:uid="{B54218F8-5A5A-4585-A386-DFBB93765DCF}"/>
    <cellStyle name="Poznámka 2 10 2 5 3 2" xfId="44126" xr:uid="{ACD622DF-E1D2-4FA7-AB99-E23069AB80CF}"/>
    <cellStyle name="Poznámka 2 10 2 5 4" xfId="25919" xr:uid="{2A680055-971C-4ED0-9ADF-C7198E418B3C}"/>
    <cellStyle name="Poznámka 2 10 2 5_LI1" xfId="52993" xr:uid="{33E6D257-1C82-4204-9040-2DCCE5C47A3E}"/>
    <cellStyle name="Poznámka 2 10 2 6" xfId="14714" xr:uid="{63EFD650-1522-41CB-8968-ECB58B8B1093}"/>
    <cellStyle name="Poznámka 2 10 2 6 2" xfId="36274" xr:uid="{7B34E746-3AC3-47E9-8DC1-68F557D4BB70}"/>
    <cellStyle name="Poznámka 2 10 2 7" xfId="18531" xr:uid="{CE6E4CCE-6B1F-4B3E-9A9F-6243BA671D8B}"/>
    <cellStyle name="Poznámka 2 10 2 7 2" xfId="39853" xr:uid="{D00F0CBE-7024-44A3-BF72-F5251E61614D}"/>
    <cellStyle name="Poznámka 2 10 2_5.3 Investments associated cy" xfId="7370" xr:uid="{24E72DF5-8DDE-420E-BFD9-1F036EC980F4}"/>
    <cellStyle name="Poznámka 2 10 3" xfId="1718" xr:uid="{9FCEAD54-CD44-4C1C-825C-E9C5DCAB18D0}"/>
    <cellStyle name="Poznámka 2 10 3 2" xfId="4923" xr:uid="{9AAD607A-8407-405E-B604-029D41DCD63F}"/>
    <cellStyle name="Poznámka 2 10 3 2 2" xfId="12714" xr:uid="{8F38DA8E-E52E-4AA1-BB22-78D871D6E0C8}"/>
    <cellStyle name="Poznámka 2 10 3 2 2 2" xfId="21613" xr:uid="{E68A5A0B-1A44-4AF0-B2CD-C880B6ED6CAA}"/>
    <cellStyle name="Poznámka 2 10 3 2 2 2 2" xfId="42740" xr:uid="{70231333-714F-4D1C-8761-6BAB8B36D7B3}"/>
    <cellStyle name="Poznámka 2 10 3 2 2 3" xfId="24660" xr:uid="{2C5E95C5-8BDD-4C49-96D2-C18810A904B2}"/>
    <cellStyle name="Poznámka 2 10 3 2 2 3 2" xfId="45684" xr:uid="{535495F1-41BA-46FA-A1C9-157FE5F79C2A}"/>
    <cellStyle name="Poznámka 2 10 3 2 2 4" xfId="27339" xr:uid="{5A4C61D4-7D3A-4345-9480-BDFEB9B23338}"/>
    <cellStyle name="Poznámka 2 10 3 2 2_LI1" xfId="52995" xr:uid="{1D589C44-6F2D-4397-B5AD-4C600FC1492A}"/>
    <cellStyle name="Poznámka 2 10 3 2 3" xfId="17036" xr:uid="{F7FABF6C-EEAA-4C8D-A7D6-251835C229A7}"/>
    <cellStyle name="Poznámka 2 10 3 2 3 2" xfId="38449" xr:uid="{2B25BF31-C82B-48DE-ABB9-EEAE3D69073F}"/>
    <cellStyle name="Poznámka 2 10 3 2 4" xfId="16430" xr:uid="{BF2839F0-DF64-4F5A-ADBA-3A7DE7D3C6C2}"/>
    <cellStyle name="Poznámka 2 10 3 2 4 2" xfId="37887" xr:uid="{B88307C5-E2DB-4032-AF37-92B64A8EFAED}"/>
    <cellStyle name="Poznámka 2 10 3 2_LI1" xfId="52994" xr:uid="{5EF04308-0524-4E3A-BD13-F3A9199D0427}"/>
    <cellStyle name="Poznámka 2 10 3 3" xfId="9684" xr:uid="{8AB1C8BF-99E3-4A5C-BC4F-EEB58775F722}"/>
    <cellStyle name="Poznámka 2 10 3 3 2" xfId="19694" xr:uid="{CA652733-EBB1-4D43-A1A2-7CCF36E70F01}"/>
    <cellStyle name="Poznámka 2 10 3 3 2 2" xfId="40907" xr:uid="{620FB89B-4ECF-4AB8-AA45-D3B0B40CD555}"/>
    <cellStyle name="Poznámka 2 10 3 3 3" xfId="23186" xr:uid="{7ADCC22C-CF2C-465A-AEE8-9454B541DB1F}"/>
    <cellStyle name="Poznámka 2 10 3 3 3 2" xfId="44267" xr:uid="{08A98E00-0C83-4B3C-8856-451EEAFFEA50}"/>
    <cellStyle name="Poznámka 2 10 3 3 4" xfId="26037" xr:uid="{53F5A268-2008-43BC-99F9-6978E7CA2013}"/>
    <cellStyle name="Poznámka 2 10 3 3_LI1" xfId="52996" xr:uid="{AE35B643-6683-4181-9306-DE31A946BC74}"/>
    <cellStyle name="Poznámka 2 10 3 4" xfId="15100" xr:uid="{6FED3424-8B0F-476B-B0AE-D15A2DEBF5ED}"/>
    <cellStyle name="Poznámka 2 10 3 4 2" xfId="36619" xr:uid="{E52FD62E-B961-4A99-BB95-F8FA5EAC395C}"/>
    <cellStyle name="Poznámka 2 10 3 5" xfId="21862" xr:uid="{457F203F-2E3C-4BEC-8493-C7F1AEA0F612}"/>
    <cellStyle name="Poznámka 2 10 3 5 2" xfId="42968" xr:uid="{4D025B93-BFAA-4F95-BD9D-7EE95D3F91A9}"/>
    <cellStyle name="Poznámka 2 10 3_5.3 Investments associated cy" xfId="7373" xr:uid="{11FE3ED9-3015-4C4D-BF68-2B27E59CD6F1}"/>
    <cellStyle name="Poznámka 2 10 4" xfId="2992" xr:uid="{E55B9D56-2D8C-4A67-8002-39A434F895C9}"/>
    <cellStyle name="Poznámka 2 10 4 2" xfId="6197" xr:uid="{1FED260B-D29A-4971-BD9E-A2AB3C714D62}"/>
    <cellStyle name="Poznámka 2 10 4 2 2" xfId="13987" xr:uid="{E354B411-BD2B-4EC7-B57C-0BB5C3D3DDCF}"/>
    <cellStyle name="Poznámka 2 10 4 2 2 2" xfId="22407" xr:uid="{E390B322-B219-425D-B208-64773AD45F12}"/>
    <cellStyle name="Poznámka 2 10 4 2 2 2 2" xfId="43499" xr:uid="{BF2A0233-8EA1-47CF-9B50-223AD2E7A14C}"/>
    <cellStyle name="Poznámka 2 10 4 2 2 3" xfId="25264" xr:uid="{029EDDC3-2D5B-44A0-A2CE-BBC86B7A3117}"/>
    <cellStyle name="Poznámka 2 10 4 2 2 3 2" xfId="46262" xr:uid="{2090C016-5EBE-48B3-B613-6916021C0EF7}"/>
    <cellStyle name="Poznámka 2 10 4 2 2 4" xfId="27861" xr:uid="{23E7A507-10C1-4155-84E9-7C7CECEC8243}"/>
    <cellStyle name="Poznámka 2 10 4 2 2_LI1" xfId="52998" xr:uid="{7C29769E-F2FB-45E4-AB8C-9E899097A353}"/>
    <cellStyle name="Poznámka 2 10 4 2 3" xfId="17819" xr:uid="{40301B6E-BD27-4F96-AC73-5CA28A10BEC3}"/>
    <cellStyle name="Poznámka 2 10 4 2 3 2" xfId="39198" xr:uid="{906723C6-1765-42C9-8CA7-3C058144F644}"/>
    <cellStyle name="Poznámka 2 10 4 2 4" xfId="14901" xr:uid="{CE18F5D3-2E59-4F40-B617-2B3CDBB4FEF7}"/>
    <cellStyle name="Poznámka 2 10 4 2 4 2" xfId="36447" xr:uid="{9B5E4049-E6D2-4D00-9FCA-0341525EFAAA}"/>
    <cellStyle name="Poznámka 2 10 4 2_LI1" xfId="52997" xr:uid="{CE011623-562E-4617-871F-65BC4AD25124}"/>
    <cellStyle name="Poznámka 2 10 4 3" xfId="10953" xr:uid="{9A4B1239-BC1B-473B-A464-B740BDA8F19B}"/>
    <cellStyle name="Poznámka 2 10 4 3 2" xfId="20495" xr:uid="{A5DAEF77-74B2-47C8-B5AD-D001826F0292}"/>
    <cellStyle name="Poznámka 2 10 4 3 2 2" xfId="41671" xr:uid="{034D21F1-11EE-4C2F-9B8C-8689AB9BE1D2}"/>
    <cellStyle name="Poznámka 2 10 4 3 3" xfId="23781" xr:uid="{B4862739-84F5-4B4C-A429-FD8121036C3B}"/>
    <cellStyle name="Poznámka 2 10 4 3 3 2" xfId="44844" xr:uid="{D535170F-CED9-489D-980C-A6CD1AFB7D90}"/>
    <cellStyle name="Poznámka 2 10 4 3 4" xfId="26555" xr:uid="{7E7458ED-C022-4A3F-836D-35D0762B0812}"/>
    <cellStyle name="Poznámka 2 10 4 3_LI1" xfId="52999" xr:uid="{DD1E59CF-900F-4915-97F0-CD9FF17DC011}"/>
    <cellStyle name="Poznámka 2 10 4 4" xfId="15880" xr:uid="{DBD72BE3-EB6C-42D8-9BF7-FAA4605CC7A2}"/>
    <cellStyle name="Poznámka 2 10 4 4 2" xfId="37344" xr:uid="{A6E46A5E-4E7A-4879-9B45-6483E34075D1}"/>
    <cellStyle name="Poznámka 2 10 4 5" xfId="16899" xr:uid="{E2688CDE-B374-4B1E-B7B6-8D8C7C1FD45C}"/>
    <cellStyle name="Poznámka 2 10 4 5 2" xfId="38325" xr:uid="{1C063906-7645-4F02-9355-10A282C3483F}"/>
    <cellStyle name="Poznámka 2 10 4_5.3 Investments associated cy" xfId="7374" xr:uid="{ED5F903B-DE3C-4F45-93B5-875FF1F38807}"/>
    <cellStyle name="Poznámka 2 10 5" xfId="4347" xr:uid="{2B20730B-DF76-4FD2-84C0-8B81D064A49C}"/>
    <cellStyle name="Poznámka 2 10 5 2" xfId="12173" xr:uid="{07CCD9DA-D65D-4210-ACF5-C43013011535}"/>
    <cellStyle name="Poznámka 2 10 5 2 2" xfId="21409" xr:uid="{0E580952-20B0-4394-9577-48783CC18A17}"/>
    <cellStyle name="Poznámka 2 10 5 2 2 2" xfId="42557" xr:uid="{83012580-8355-4E60-86FC-408ECB92CF2D}"/>
    <cellStyle name="Poznámka 2 10 5 2 3" xfId="24572" xr:uid="{6D2EC8C2-26EA-468B-B24D-35B00871F505}"/>
    <cellStyle name="Poznámka 2 10 5 2 3 2" xfId="45616" xr:uid="{E14D7576-6F4E-4071-AB4D-F18367C5051E}"/>
    <cellStyle name="Poznámka 2 10 5 2 4" xfId="27300" xr:uid="{1318ED33-D007-4BD0-8881-CE019DBD60F2}"/>
    <cellStyle name="Poznámka 2 10 5 2_LI1" xfId="53001" xr:uid="{A6D10DC1-923E-4FED-8549-B593799F6059}"/>
    <cellStyle name="Poznámka 2 10 5 3" xfId="16816" xr:uid="{F33377BA-0934-4C53-B725-3715831D8A92}"/>
    <cellStyle name="Poznámka 2 10 5 3 2" xfId="38251" xr:uid="{BCC9C853-1447-4220-B453-9080AACF87F2}"/>
    <cellStyle name="Poznámka 2 10 5 4" xfId="19600" xr:uid="{513C78EE-87BD-4C0D-96D6-1DABF1660AFB}"/>
    <cellStyle name="Poznámka 2 10 5 4 2" xfId="40825" xr:uid="{ABD15ED4-8B77-4410-97AF-B530FB82FA10}"/>
    <cellStyle name="Poznámka 2 10 5_LI1" xfId="53000" xr:uid="{39532207-03BD-4297-8D17-5FF4AE7EBA90}"/>
    <cellStyle name="Poznámka 2 10 6" xfId="8932" xr:uid="{4395C508-2C09-4C52-A5AE-484580B6D354}"/>
    <cellStyle name="Poznámka 2 10 6 2" xfId="19221" xr:uid="{F7C66271-5B3A-4509-A16C-64F2B17F39B6}"/>
    <cellStyle name="Poznámka 2 10 6 2 2" xfId="40459" xr:uid="{6CB834B1-EA2D-49DF-8F42-A0924DF47F2B}"/>
    <cellStyle name="Poznámka 2 10 6 3" xfId="22819" xr:uid="{C2F10925-00C2-4AAE-99C5-BAC12BE0BAB3}"/>
    <cellStyle name="Poznámka 2 10 6 3 2" xfId="43911" xr:uid="{2F0745A7-434A-4551-BE40-6500D214BA2A}"/>
    <cellStyle name="Poznámka 2 10 6 4" xfId="25712" xr:uid="{6F139F1F-2F6C-4C34-A577-3409D717E7E7}"/>
    <cellStyle name="Poznámka 2 10 6_LI1" xfId="53002" xr:uid="{B59219EF-D7A9-446A-B024-25167249CC46}"/>
    <cellStyle name="Poznámka 2 10 7" xfId="14468" xr:uid="{95563F80-D660-4277-BB5B-5276495F41CE}"/>
    <cellStyle name="Poznámka 2 10 7 2" xfId="36033" xr:uid="{9001FC33-D864-4FCA-8B6E-F306FEED25B5}"/>
    <cellStyle name="Poznámka 2 10 8" xfId="18744" xr:uid="{359036ED-EAB8-4F2D-8326-B7FA75060607}"/>
    <cellStyle name="Poznámka 2 10 8 2" xfId="40020" xr:uid="{F4AE77A2-A044-4C9F-B5E3-88B9A67123FC}"/>
    <cellStyle name="Poznámka 2 10_3.10 Impairments" xfId="1430" xr:uid="{05E65CD6-4714-464D-85F1-0C3CF8A0349A}"/>
    <cellStyle name="Poznámka 2 11" xfId="343" xr:uid="{97ED60E5-5C12-4024-BECE-0E07EF2DBE52}"/>
    <cellStyle name="Poznámka 2 11 2" xfId="647" xr:uid="{52381FC8-0ABF-4784-8EB0-D7D95A6C1CB5}"/>
    <cellStyle name="Poznámka 2 11 2 2" xfId="1862" xr:uid="{10048043-1AF5-4A95-AB2C-AF9360191E4E}"/>
    <cellStyle name="Poznámka 2 11 2 2 2" xfId="5067" xr:uid="{00399919-92B6-429C-9A54-07025B7BED40}"/>
    <cellStyle name="Poznámka 2 11 2 2 2 2" xfId="12858" xr:uid="{8D135A0B-06CF-4CBA-9CC3-7404BFDCE810}"/>
    <cellStyle name="Poznámka 2 11 2 2 2 2 2" xfId="21689" xr:uid="{2AF979D9-188D-450A-8E63-7D6BCD1192A5}"/>
    <cellStyle name="Poznámka 2 11 2 2 2 2 2 2" xfId="42810" xr:uid="{593CC76A-9134-4ECC-A51C-16DBD10AFB5B}"/>
    <cellStyle name="Poznámka 2 11 2 2 2 2 3" xfId="24711" xr:uid="{50DBF99C-DE33-443B-B90C-6F62D2F0644A}"/>
    <cellStyle name="Poznámka 2 11 2 2 2 2 3 2" xfId="45732" xr:uid="{648016B8-11FE-4666-986D-AA1FC6380BFE}"/>
    <cellStyle name="Poznámka 2 11 2 2 2 2 4" xfId="27377" xr:uid="{EFF0F813-6769-4A35-B390-CF65D8604FA8}"/>
    <cellStyle name="Poznámka 2 11 2 2 2 2_LI1" xfId="53004" xr:uid="{79859979-C360-484A-8CE6-225059297092}"/>
    <cellStyle name="Poznámka 2 11 2 2 2 3" xfId="17113" xr:uid="{FFB71183-0007-49D1-A73B-2DA0641B7631}"/>
    <cellStyle name="Poznámka 2 11 2 2 2 3 2" xfId="38521" xr:uid="{4E4B4C93-B14B-4693-AD40-BF68421CD274}"/>
    <cellStyle name="Poznámka 2 11 2 2 2 4" xfId="21573" xr:uid="{D124CCAE-270A-4C91-918A-43651E8E1566}"/>
    <cellStyle name="Poznámka 2 11 2 2 2 4 2" xfId="42704" xr:uid="{2725F3E2-A608-4B50-810E-99506FFAC140}"/>
    <cellStyle name="Poznámka 2 11 2 2 2_LI1" xfId="53003" xr:uid="{A6E528C0-08FF-4D34-BB60-17EBECD995FB}"/>
    <cellStyle name="Poznámka 2 11 2 2 3" xfId="9828" xr:uid="{0EF03780-F98D-4110-B25E-38F48B408843}"/>
    <cellStyle name="Poznámka 2 11 2 2 3 2" xfId="19777" xr:uid="{23337559-1240-44DB-949D-0CB77EEDD533}"/>
    <cellStyle name="Poznámka 2 11 2 2 3 2 2" xfId="40988" xr:uid="{F2C00A7C-8FAB-468E-918F-3C6477DA5A15}"/>
    <cellStyle name="Poznámka 2 11 2 2 3 3" xfId="23237" xr:uid="{8B3889AE-4BB5-4579-95B8-8F1F0DAC8C77}"/>
    <cellStyle name="Poznámka 2 11 2 2 3 3 2" xfId="44316" xr:uid="{40A538E3-81E0-4C05-9618-6E4995D76BBF}"/>
    <cellStyle name="Poznámka 2 11 2 2 3 4" xfId="26075" xr:uid="{94587CEE-9681-4C43-87E5-3D83B97135D3}"/>
    <cellStyle name="Poznámka 2 11 2 2 3_LI1" xfId="53005" xr:uid="{3F5BE455-AA58-4366-884B-B8A76A7D9F20}"/>
    <cellStyle name="Poznámka 2 11 2 2 4" xfId="15171" xr:uid="{6F282D5E-4042-44A9-81F9-E131E1BFF740}"/>
    <cellStyle name="Poznámka 2 11 2 2 4 2" xfId="36684" xr:uid="{1E4955AE-E84B-4A78-8473-02367FBF0AD9}"/>
    <cellStyle name="Poznámka 2 11 2 2 5" xfId="16662" xr:uid="{E15BD425-0A08-48E0-AF91-7472AC794876}"/>
    <cellStyle name="Poznámka 2 11 2 2 5 2" xfId="38110" xr:uid="{6BFACAAE-718A-4572-9EBD-E56932F608BA}"/>
    <cellStyle name="Poznámka 2 11 2 2_5.3 Investments associated cy" xfId="7376" xr:uid="{3478DD99-A5A0-4251-93C4-05781390DE94}"/>
    <cellStyle name="Poznámka 2 11 2 3" xfId="3232" xr:uid="{F486F9E9-2E07-4773-8E06-BDB59136E0E0}"/>
    <cellStyle name="Poznámka 2 11 2 3 2" xfId="6437" xr:uid="{42222BB0-FC0E-42E8-A9E6-1239D2F8B087}"/>
    <cellStyle name="Poznámka 2 11 2 3 2 2" xfId="14227" xr:uid="{5994A3DD-AFE3-4D17-BF15-77751BA537DC}"/>
    <cellStyle name="Poznámka 2 11 2 3 2 2 2" xfId="22647" xr:uid="{7DBAE3BD-2198-4652-9525-DB2244F465F4}"/>
    <cellStyle name="Poznámka 2 11 2 3 2 2 2 2" xfId="43739" xr:uid="{4D9F0AC9-7B82-497D-AA37-83272824246D}"/>
    <cellStyle name="Poznámka 2 11 2 3 2 2 3" xfId="25504" xr:uid="{2A671C78-6A0B-450C-BB71-132F0EBDD8B6}"/>
    <cellStyle name="Poznámka 2 11 2 3 2 2 3 2" xfId="46502" xr:uid="{C762D557-0AD6-4E0F-AB9B-299675937D82}"/>
    <cellStyle name="Poznámka 2 11 2 3 2 2 4" xfId="28101" xr:uid="{760B42EA-BD0A-4079-8DF9-804D95E2FB43}"/>
    <cellStyle name="Poznámka 2 11 2 3 2 2_LI1" xfId="53007" xr:uid="{28C6176E-D13C-4F4B-844C-93B1A7FBE9A6}"/>
    <cellStyle name="Poznámka 2 11 2 3 2 3" xfId="18059" xr:uid="{88E65261-2534-4CE6-B979-6342A9C5B58C}"/>
    <cellStyle name="Poznámka 2 11 2 3 2 3 2" xfId="39438" xr:uid="{E38EF299-E550-4A89-A5EC-71787607E46E}"/>
    <cellStyle name="Poznámka 2 11 2 3 2 4" xfId="14921" xr:uid="{47756CA8-EFE1-4620-B2C2-74F1418CF3DA}"/>
    <cellStyle name="Poznámka 2 11 2 3 2 4 2" xfId="36463" xr:uid="{030092EA-349A-415B-B090-F2F2E4E80DFD}"/>
    <cellStyle name="Poznámka 2 11 2 3 2_LI1" xfId="53006" xr:uid="{6E2F0FD1-9A1C-42F3-A0E2-9A358158A8A7}"/>
    <cellStyle name="Poznámka 2 11 2 3 3" xfId="11193" xr:uid="{A23B0345-E857-46FA-8358-477B77595E44}"/>
    <cellStyle name="Poznámka 2 11 2 3 3 2" xfId="20735" xr:uid="{2C2AA7F9-32F7-4DA0-AB6C-A4113EF1B7FC}"/>
    <cellStyle name="Poznámka 2 11 2 3 3 2 2" xfId="41911" xr:uid="{1645F685-FB80-456B-9E7D-F80F3023C784}"/>
    <cellStyle name="Poznámka 2 11 2 3 3 3" xfId="24021" xr:uid="{1CF27E2B-7CE2-421E-B17A-795B2CDA027C}"/>
    <cellStyle name="Poznámka 2 11 2 3 3 3 2" xfId="45084" xr:uid="{6241CBB3-71D3-4832-8B02-5A7686D56DEA}"/>
    <cellStyle name="Poznámka 2 11 2 3 3 4" xfId="26795" xr:uid="{B22C42C6-AEEA-4F51-AF62-FAD08A2531F7}"/>
    <cellStyle name="Poznámka 2 11 2 3 3_LI1" xfId="53008" xr:uid="{630D7A52-A127-44ED-93DB-297096E0D3BD}"/>
    <cellStyle name="Poznámka 2 11 2 3 4" xfId="16120" xr:uid="{F3D56AC1-BEBB-4828-A638-3BA85366BB36}"/>
    <cellStyle name="Poznámka 2 11 2 3 4 2" xfId="37584" xr:uid="{F89825C1-F803-4F74-B6AF-E17A397C2D19}"/>
    <cellStyle name="Poznámka 2 11 2 3 5" xfId="16201" xr:uid="{7B7B7FC2-683B-493E-A793-34934B238AE7}"/>
    <cellStyle name="Poznámka 2 11 2 3 5 2" xfId="37663" xr:uid="{16BF9F08-BEAF-42AF-8627-EAE180745B45}"/>
    <cellStyle name="Poznámka 2 11 2 3_5.3 Investments associated cy" xfId="7377" xr:uid="{13E97A51-EF16-4C98-894D-6666C41F7E02}"/>
    <cellStyle name="Poznámka 2 11 2 4" xfId="4272" xr:uid="{44A74A25-EDDB-470D-B875-9428A8ED28D7}"/>
    <cellStyle name="Poznámka 2 11 2 4 2" xfId="12136" xr:uid="{2EB9B0F9-C335-4322-9FC8-56506DCB17F4}"/>
    <cellStyle name="Poznámka 2 11 2 4 2 2" xfId="21377" xr:uid="{DD6F1263-A31E-4396-BA54-60399FAF9DFD}"/>
    <cellStyle name="Poznámka 2 11 2 4 2 2 2" xfId="42525" xr:uid="{D3A97516-FACD-4D29-9D8B-0C59FDDA41B6}"/>
    <cellStyle name="Poznámka 2 11 2 4 2 3" xfId="24541" xr:uid="{94CF750E-BC4D-4B90-AAB2-AE0992C90700}"/>
    <cellStyle name="Poznámka 2 11 2 4 2 3 2" xfId="45590" xr:uid="{C4798FC6-37E2-4F00-A8DA-7314984C3058}"/>
    <cellStyle name="Poznámka 2 11 2 4 2 4" xfId="27270" xr:uid="{93FE970F-1747-4A94-A372-2823AF680B88}"/>
    <cellStyle name="Poznámka 2 11 2 4 2_LI1" xfId="53010" xr:uid="{7FA7A9B3-CB1E-4D98-9CAC-0FCF68ADF0A2}"/>
    <cellStyle name="Poznámka 2 11 2 4 3" xfId="16779" xr:uid="{73AC3A35-6E86-49BA-88A7-25000ED43822}"/>
    <cellStyle name="Poznámka 2 11 2 4 3 2" xfId="38216" xr:uid="{126B7FBB-E009-41A1-A306-DC51284C7926}"/>
    <cellStyle name="Poznámka 2 11 2 4 4" xfId="15412" xr:uid="{F742DD7B-6EC3-41B8-A534-7FDA8374BC26}"/>
    <cellStyle name="Poznámka 2 11 2 4 4 2" xfId="36901" xr:uid="{DE1D2EB5-E16E-4C3C-B74A-26BEBEBCBB90}"/>
    <cellStyle name="Poznámka 2 11 2 4_LI1" xfId="53009" xr:uid="{88A5B213-47D4-4874-B4F5-4847C5D31145}"/>
    <cellStyle name="Poznámka 2 11 2 5" xfId="9278" xr:uid="{F89D6C69-E1A8-42A1-884D-1A9E119C68D6}"/>
    <cellStyle name="Poznámka 2 11 2 5 2" xfId="19504" xr:uid="{785597F2-32A0-49D2-B3ED-32473603627F}"/>
    <cellStyle name="Poznámka 2 11 2 5 2 2" xfId="40736" xr:uid="{AD620D6E-FAAE-4354-8281-03EA549A62F3}"/>
    <cellStyle name="Poznámka 2 11 2 5 3" xfId="23072" xr:uid="{F7FDC323-F4C4-4217-A5C9-4461571E9EC1}"/>
    <cellStyle name="Poznámka 2 11 2 5 3 2" xfId="44160" xr:uid="{FEA4FC61-BE2F-4162-8D88-3093D23CD980}"/>
    <cellStyle name="Poznámka 2 11 2 5 4" xfId="25952" xr:uid="{A7B9F0C4-9423-40AF-AC61-9AC81EFF143D}"/>
    <cellStyle name="Poznámka 2 11 2 5_LI1" xfId="53011" xr:uid="{6A9C9818-417B-4AEF-89BB-DD6683919940}"/>
    <cellStyle name="Poznámka 2 11 2 6" xfId="14750" xr:uid="{312FB1AA-97EF-4FF9-A4C9-24BE069FFA45}"/>
    <cellStyle name="Poznámka 2 11 2 6 2" xfId="36310" xr:uid="{5AF74566-547F-4A79-9D7C-6C01E1001729}"/>
    <cellStyle name="Poznámka 2 11 2 7" xfId="18498" xr:uid="{ED84B4CB-E320-4E09-8F59-94D6249149B8}"/>
    <cellStyle name="Poznámka 2 11 2 7 2" xfId="39828" xr:uid="{E58BF16B-0E05-432E-8772-8069161722C5}"/>
    <cellStyle name="Poznámka 2 11 2_5.3 Investments associated cy" xfId="7375" xr:uid="{E53BF921-DF64-4671-885B-8B3A8477DA1D}"/>
    <cellStyle name="Poznámka 2 11 3" xfId="1733" xr:uid="{E3BA5C8B-3853-4125-82CE-AA73695236D9}"/>
    <cellStyle name="Poznámka 2 11 3 2" xfId="4938" xr:uid="{69A96896-791E-4A58-A555-0A763EB9ACD8}"/>
    <cellStyle name="Poznámka 2 11 3 2 2" xfId="12729" xr:uid="{FC242AD5-1868-41AA-BC5C-83F2C0B682E5}"/>
    <cellStyle name="Poznámka 2 11 3 2 2 2" xfId="21619" xr:uid="{0863E06F-FA2F-462C-B234-7B7F07EF6903}"/>
    <cellStyle name="Poznámka 2 11 3 2 2 2 2" xfId="42745" xr:uid="{C0A3A810-63B0-441C-9ADA-0555A705E919}"/>
    <cellStyle name="Poznámka 2 11 3 2 2 3" xfId="24664" xr:uid="{24389C24-D5C6-4597-9F3A-46D52CEDEAA1}"/>
    <cellStyle name="Poznámka 2 11 3 2 2 3 2" xfId="45688" xr:uid="{403D1D1F-A15F-4121-A81E-DD55054AFE40}"/>
    <cellStyle name="Poznámka 2 11 3 2 2 4" xfId="27342" xr:uid="{34E91237-A0CD-4A97-A010-809F743F7F6D}"/>
    <cellStyle name="Poznámka 2 11 3 2 2_LI1" xfId="53013" xr:uid="{EE32F29F-60B8-436B-8557-F15D9CFC90AE}"/>
    <cellStyle name="Poznámka 2 11 3 2 3" xfId="17043" xr:uid="{02CF4D91-5A69-4923-A239-BAD4CFB7B280}"/>
    <cellStyle name="Poznámka 2 11 3 2 3 2" xfId="38455" xr:uid="{3882EB1E-33F3-4539-9A02-B28484EE2AF0}"/>
    <cellStyle name="Poznámka 2 11 3 2 4" xfId="21287" xr:uid="{FAF5A003-F7F4-4074-B7A4-F3CC89C7F3B1}"/>
    <cellStyle name="Poznámka 2 11 3 2 4 2" xfId="42441" xr:uid="{C9EEAFC2-9E0F-41D4-8757-588C36A9AC97}"/>
    <cellStyle name="Poznámka 2 11 3 2_LI1" xfId="53012" xr:uid="{14DD6C18-A3E6-41A6-B728-7EDBA91931AE}"/>
    <cellStyle name="Poznámka 2 11 3 3" xfId="9699" xr:uid="{0B6D9BB6-AC7E-4882-B24F-AEF43B0073ED}"/>
    <cellStyle name="Poznámka 2 11 3 3 2" xfId="19701" xr:uid="{4F6C1A46-F02F-4B53-B950-2A383B06FB6E}"/>
    <cellStyle name="Poznámka 2 11 3 3 2 2" xfId="40914" xr:uid="{440AE540-07AF-4581-8011-813D8F367B60}"/>
    <cellStyle name="Poznámka 2 11 3 3 3" xfId="23190" xr:uid="{57D9C313-B498-42E5-9EB6-D90B5F0F660F}"/>
    <cellStyle name="Poznámka 2 11 3 3 3 2" xfId="44271" xr:uid="{AA050024-794D-408C-816B-74418374769E}"/>
    <cellStyle name="Poznámka 2 11 3 3 4" xfId="26040" xr:uid="{BC485718-FB3C-4245-B631-9AFEB735FF47}"/>
    <cellStyle name="Poznámka 2 11 3 3_LI1" xfId="53014" xr:uid="{C0BEF469-F565-49F2-AB27-5D39F36C2323}"/>
    <cellStyle name="Poznámka 2 11 3 4" xfId="15106" xr:uid="{15C1F821-1C8B-4B53-87CF-C68E7D303741}"/>
    <cellStyle name="Poznámka 2 11 3 4 2" xfId="36624" xr:uid="{CF11F4A4-4893-4DA7-859F-C23D0D20636B}"/>
    <cellStyle name="Poznámka 2 11 3 5" xfId="20352" xr:uid="{9AB375B7-822C-4703-9511-B570313930ED}"/>
    <cellStyle name="Poznámka 2 11 3 5 2" xfId="41543" xr:uid="{01839157-EAFE-4C86-9E6A-7FFE3638FFB4}"/>
    <cellStyle name="Poznámka 2 11 3_5.3 Investments associated cy" xfId="7378" xr:uid="{94B54D13-611A-4E8B-8167-50DDF66ABCF9}"/>
    <cellStyle name="Poznámka 2 11 4" xfId="3025" xr:uid="{7469B9F5-F86F-4948-A084-B646D167C959}"/>
    <cellStyle name="Poznámka 2 11 4 2" xfId="6230" xr:uid="{AAF6C38B-ADC5-4B5C-9E7D-4DCF82310F91}"/>
    <cellStyle name="Poznámka 2 11 4 2 2" xfId="14020" xr:uid="{6DBA3373-69CE-47CC-8D11-9D97E3910E6E}"/>
    <cellStyle name="Poznámka 2 11 4 2 2 2" xfId="22440" xr:uid="{676034A9-D20E-4255-B1CA-4C2DB33651BE}"/>
    <cellStyle name="Poznámka 2 11 4 2 2 2 2" xfId="43532" xr:uid="{AC4DE66D-0CE7-4463-AD16-2A61C781510D}"/>
    <cellStyle name="Poznámka 2 11 4 2 2 3" xfId="25297" xr:uid="{2CEBAF34-3136-4A98-AC75-604DC1016E80}"/>
    <cellStyle name="Poznámka 2 11 4 2 2 3 2" xfId="46295" xr:uid="{99302E49-8027-4461-B804-A9DC6765807E}"/>
    <cellStyle name="Poznámka 2 11 4 2 2 4" xfId="27894" xr:uid="{BF7E2802-4AF5-40F6-9C89-CAD88A8883FB}"/>
    <cellStyle name="Poznámka 2 11 4 2 2_LI1" xfId="53016" xr:uid="{EC44E132-8667-4274-B9D8-9A4DC1313660}"/>
    <cellStyle name="Poznámka 2 11 4 2 3" xfId="17852" xr:uid="{CF405858-17D9-49DD-BA89-A34D555C580C}"/>
    <cellStyle name="Poznámka 2 11 4 2 3 2" xfId="39231" xr:uid="{284AE1C6-9DD1-4519-BA2F-A154DC2AEDA2}"/>
    <cellStyle name="Poznámka 2 11 4 2 4" xfId="15233" xr:uid="{C559FFBA-A0D0-4446-AC9B-540AC4DB42E7}"/>
    <cellStyle name="Poznámka 2 11 4 2 4 2" xfId="36737" xr:uid="{33AC0685-25E4-429D-8DC8-2BC346EF7E6D}"/>
    <cellStyle name="Poznámka 2 11 4 2_LI1" xfId="53015" xr:uid="{D18C7BF8-74CC-427B-99FD-A33FEC0150AB}"/>
    <cellStyle name="Poznámka 2 11 4 3" xfId="10986" xr:uid="{8B173660-1507-4E08-A01E-3A242065A999}"/>
    <cellStyle name="Poznámka 2 11 4 3 2" xfId="20528" xr:uid="{E17869F4-47D1-4070-9C9C-224140B12D17}"/>
    <cellStyle name="Poznámka 2 11 4 3 2 2" xfId="41704" xr:uid="{CB10106B-138E-4729-9B01-FFFED820BF04}"/>
    <cellStyle name="Poznámka 2 11 4 3 3" xfId="23814" xr:uid="{AAAA2F35-38D4-4F22-A488-553E406D07B6}"/>
    <cellStyle name="Poznámka 2 11 4 3 3 2" xfId="44877" xr:uid="{32E4DDFC-1A29-4684-ACD6-66396759E072}"/>
    <cellStyle name="Poznámka 2 11 4 3 4" xfId="26588" xr:uid="{10459F8D-B66C-4FC6-833A-47CE9FA569E6}"/>
    <cellStyle name="Poznámka 2 11 4 3_LI1" xfId="53017" xr:uid="{B57AB719-A0BB-406D-A5F3-C80F6F5B9AF4}"/>
    <cellStyle name="Poznámka 2 11 4 4" xfId="15913" xr:uid="{53A78594-DCDB-4C97-93A2-EE55FC01DC9D}"/>
    <cellStyle name="Poznámka 2 11 4 4 2" xfId="37377" xr:uid="{6A1B0A1D-A1E2-4D19-80CD-547280A7FF09}"/>
    <cellStyle name="Poznámka 2 11 4 5" xfId="19154" xr:uid="{2C2C8C11-E5F4-43B5-A8F0-C3FD5EB3CCC2}"/>
    <cellStyle name="Poznámka 2 11 4 5 2" xfId="40393" xr:uid="{E24BC3EC-1B9A-43E4-A449-DECD12BBDAA4}"/>
    <cellStyle name="Poznámka 2 11 4_5.3 Investments associated cy" xfId="7379" xr:uid="{A3ED90E0-854A-404E-9404-613EFEB9E39B}"/>
    <cellStyle name="Poznámka 2 11 5" xfId="4181" xr:uid="{5BBA25F0-ADB0-49AF-9EAD-A2F4747919B6}"/>
    <cellStyle name="Poznámka 2 11 5 2" xfId="12091" xr:uid="{43F0E539-60B7-4E4F-8A8C-F2C4F9EE362A}"/>
    <cellStyle name="Poznámka 2 11 5 2 2" xfId="21347" xr:uid="{FBB5FF3A-3FE7-4E56-90D6-F71B05EBD33F}"/>
    <cellStyle name="Poznámka 2 11 5 2 2 2" xfId="42495" xr:uid="{1230D87A-5E44-4A20-AB94-F064DCA0F5F4}"/>
    <cellStyle name="Poznámka 2 11 5 2 3" xfId="24510" xr:uid="{7A9D8AFF-5265-402B-8649-CDD4238A3F4A}"/>
    <cellStyle name="Poznámka 2 11 5 2 3 2" xfId="45562" xr:uid="{F7D18BF5-12C8-4838-9087-3F492F6B5823}"/>
    <cellStyle name="Poznámka 2 11 5 2 4" xfId="27241" xr:uid="{D666A3F4-E72B-4FBB-8F5F-9089E6659965}"/>
    <cellStyle name="Poznámka 2 11 5 2_LI1" xfId="53019" xr:uid="{517EC73D-D116-4BAE-9C35-6000FD13EE18}"/>
    <cellStyle name="Poznámka 2 11 5 3" xfId="16736" xr:uid="{EA6F67DA-4C84-42B4-9737-20EB3655C108}"/>
    <cellStyle name="Poznámka 2 11 5 3 2" xfId="38175" xr:uid="{DED8D3E7-0E8B-430A-8958-A27A63BEC8C0}"/>
    <cellStyle name="Poznámka 2 11 5 4" xfId="18258" xr:uid="{16C08AED-DAF3-4E39-95D0-F54AC0B37258}"/>
    <cellStyle name="Poznámka 2 11 5 4 2" xfId="39629" xr:uid="{1E47C35A-D56B-4724-B37F-49543708458D}"/>
    <cellStyle name="Poznámka 2 11 5_LI1" xfId="53018" xr:uid="{5572833A-7323-40D5-B449-975BF02D9860}"/>
    <cellStyle name="Poznámka 2 11 6" xfId="8977" xr:uid="{150331AE-64C0-4942-8882-0E7CBC1BD60B}"/>
    <cellStyle name="Poznámka 2 11 6 2" xfId="19258" xr:uid="{BA12262A-BEA5-448B-ACF4-DA8ABD943335}"/>
    <cellStyle name="Poznámka 2 11 6 2 2" xfId="40496" xr:uid="{6A503E55-4150-41F3-B4A9-758A896E84C9}"/>
    <cellStyle name="Poznámka 2 11 6 3" xfId="22853" xr:uid="{04F7CA15-4B09-48E6-8ED9-56B2CCBD142F}"/>
    <cellStyle name="Poznámka 2 11 6 3 2" xfId="43944" xr:uid="{1FE1A0B9-CB99-42BC-9455-E69FB0803A3D}"/>
    <cellStyle name="Poznámka 2 11 6 4" xfId="25745" xr:uid="{DD8D2EEB-3690-4CF7-98BB-E5E4DC9D6E1E}"/>
    <cellStyle name="Poznámka 2 11 6_LI1" xfId="53020" xr:uid="{867C840C-E454-4D62-9E8E-5921565626CD}"/>
    <cellStyle name="Poznámka 2 11 7" xfId="14503" xr:uid="{798DBE21-6BBF-43FC-9017-59B06D96BCB3}"/>
    <cellStyle name="Poznámka 2 11 7 2" xfId="36067" xr:uid="{2C0B4B7F-71D2-457B-A8C2-FA7C2BA1FA6F}"/>
    <cellStyle name="Poznámka 2 11 8" xfId="18711" xr:uid="{D3B4DAB2-64BE-4492-AF7F-2E8FE82DEE67}"/>
    <cellStyle name="Poznámka 2 11 8 2" xfId="39995" xr:uid="{62616D2D-5FE2-4CBE-B2DE-6101D6895C99}"/>
    <cellStyle name="Poznámka 2 11_3.10 Impairments" xfId="1431" xr:uid="{721039DF-5341-4A55-A133-E9A12DD7D764}"/>
    <cellStyle name="Poznámka 2 12" xfId="345" xr:uid="{65F2B835-952D-4B87-BCF7-C9AB568D4E8E}"/>
    <cellStyle name="Poznámka 2 12 2" xfId="649" xr:uid="{FF93923F-6610-4736-8A38-4E4EA27B3910}"/>
    <cellStyle name="Poznámka 2 12 2 2" xfId="1863" xr:uid="{E61087FD-8A7E-426B-B59D-FDD0D8110E49}"/>
    <cellStyle name="Poznámka 2 12 2 2 2" xfId="5068" xr:uid="{1D3AC628-7CDA-41EE-BED0-7CF564F05902}"/>
    <cellStyle name="Poznámka 2 12 2 2 2 2" xfId="12859" xr:uid="{DB3BB7FD-025C-4387-80EB-EEB2F59383DD}"/>
    <cellStyle name="Poznámka 2 12 2 2 2 2 2" xfId="21690" xr:uid="{2965F6B3-8F7F-4AD9-9FD9-D05A26A0B6C1}"/>
    <cellStyle name="Poznámka 2 12 2 2 2 2 2 2" xfId="42811" xr:uid="{F63892B5-345F-4982-9BBA-E49E1CEE1F01}"/>
    <cellStyle name="Poznámka 2 12 2 2 2 2 3" xfId="24712" xr:uid="{3684CDAE-8CED-460A-AB7B-C274F9C9488D}"/>
    <cellStyle name="Poznámka 2 12 2 2 2 2 3 2" xfId="45733" xr:uid="{DBF1B55D-2AFB-4A2E-A21A-557AF106671C}"/>
    <cellStyle name="Poznámka 2 12 2 2 2 2 4" xfId="27378" xr:uid="{8555B365-21BF-4559-85CF-4E0D279802EB}"/>
    <cellStyle name="Poznámka 2 12 2 2 2 2_LI1" xfId="53022" xr:uid="{036D5554-3EAD-4C18-83FF-A7262C14D685}"/>
    <cellStyle name="Poznámka 2 12 2 2 2 3" xfId="17114" xr:uid="{590284E6-2BCF-4811-A73E-0BD90F1DA1C6}"/>
    <cellStyle name="Poznámka 2 12 2 2 2 3 2" xfId="38522" xr:uid="{F94BE29E-E62A-48E1-86A2-E9F89BC576A5}"/>
    <cellStyle name="Poznámka 2 12 2 2 2 4" xfId="16997" xr:uid="{76108856-BB11-4480-A12B-79F75C97C985}"/>
    <cellStyle name="Poznámka 2 12 2 2 2 4 2" xfId="38412" xr:uid="{4847B74C-34ED-487A-BB36-57FA5959A98F}"/>
    <cellStyle name="Poznámka 2 12 2 2 2_LI1" xfId="53021" xr:uid="{0A920D71-55FB-4CBF-8705-3ABE7515CC8C}"/>
    <cellStyle name="Poznámka 2 12 2 2 3" xfId="9829" xr:uid="{9B11BE90-03F2-45BF-9F96-E5040E09F13A}"/>
    <cellStyle name="Poznámka 2 12 2 2 3 2" xfId="19778" xr:uid="{6C00D579-5B89-4392-AFC3-D2D87E73E98D}"/>
    <cellStyle name="Poznámka 2 12 2 2 3 2 2" xfId="40989" xr:uid="{99B6FDCD-2586-40DD-A5D0-12DFDCBB8319}"/>
    <cellStyle name="Poznámka 2 12 2 2 3 3" xfId="23238" xr:uid="{8F871B90-CD5B-4380-823F-CD4FA4A12643}"/>
    <cellStyle name="Poznámka 2 12 2 2 3 3 2" xfId="44317" xr:uid="{AA699383-FABF-40F6-B39D-BCA71C368AA4}"/>
    <cellStyle name="Poznámka 2 12 2 2 3 4" xfId="26076" xr:uid="{67BCD966-F111-4C4A-99E2-3234E9B43C06}"/>
    <cellStyle name="Poznámka 2 12 2 2 3_LI1" xfId="53023" xr:uid="{1CE5BDC4-5ECF-41F2-8A58-596CEF1EBDDB}"/>
    <cellStyle name="Poznámka 2 12 2 2 4" xfId="15172" xr:uid="{637F2800-9249-4B1A-8414-D906E481CE96}"/>
    <cellStyle name="Poznámka 2 12 2 2 4 2" xfId="36685" xr:uid="{7B4288E3-B9BD-4FC3-8B97-BE1AAE79E76B}"/>
    <cellStyle name="Poznámka 2 12 2 2 5" xfId="18416" xr:uid="{541816E7-B581-4AC6-91FC-708D28D29005}"/>
    <cellStyle name="Poznámka 2 12 2 2 5 2" xfId="39759" xr:uid="{1C62C656-F81E-46CF-9C94-65C88F760AD0}"/>
    <cellStyle name="Poznámka 2 12 2 2_5.3 Investments associated cy" xfId="7381" xr:uid="{37CA4DB6-330F-4D70-983A-E2B33440456D}"/>
    <cellStyle name="Poznámka 2 12 2 3" xfId="3234" xr:uid="{D1153C4B-0E1D-4C95-B772-E48808E616B8}"/>
    <cellStyle name="Poznámka 2 12 2 3 2" xfId="6439" xr:uid="{9E3F07F0-DDA6-4C67-881C-5C886481AC3F}"/>
    <cellStyle name="Poznámka 2 12 2 3 2 2" xfId="14229" xr:uid="{3D1F2DB9-AF97-4A93-B262-38A7D4513A1D}"/>
    <cellStyle name="Poznámka 2 12 2 3 2 2 2" xfId="22649" xr:uid="{06B54D96-2200-40A1-B182-4020746CEED6}"/>
    <cellStyle name="Poznámka 2 12 2 3 2 2 2 2" xfId="43741" xr:uid="{7B457592-FE47-4C47-8C3A-D81A87323863}"/>
    <cellStyle name="Poznámka 2 12 2 3 2 2 3" xfId="25506" xr:uid="{AB00D0EE-76FC-498D-AD67-A1A49DDCD580}"/>
    <cellStyle name="Poznámka 2 12 2 3 2 2 3 2" xfId="46504" xr:uid="{46C0653E-90EA-477A-AE9A-1F4B8E9C8922}"/>
    <cellStyle name="Poznámka 2 12 2 3 2 2 4" xfId="28103" xr:uid="{EE652A68-1E0E-4679-97F4-5BA243C5735E}"/>
    <cellStyle name="Poznámka 2 12 2 3 2 2_LI1" xfId="53025" xr:uid="{4C47925A-7017-4C75-A4D3-39C0E5E92E9D}"/>
    <cellStyle name="Poznámka 2 12 2 3 2 3" xfId="18061" xr:uid="{4A71CAFA-58A2-443A-8987-69C58300C96C}"/>
    <cellStyle name="Poznámka 2 12 2 3 2 3 2" xfId="39440" xr:uid="{8BF665CC-02AB-489A-B4DC-DFA526AD6495}"/>
    <cellStyle name="Poznámka 2 12 2 3 2 4" xfId="21446" xr:uid="{FC5DF725-6C33-4491-B4E0-2643C04B9199}"/>
    <cellStyle name="Poznámka 2 12 2 3 2 4 2" xfId="42589" xr:uid="{D24470D9-8CF5-44D2-AE99-D78DCB8D99AE}"/>
    <cellStyle name="Poznámka 2 12 2 3 2_LI1" xfId="53024" xr:uid="{93BDE4DB-D446-4CA3-BDD5-56A337FED48D}"/>
    <cellStyle name="Poznámka 2 12 2 3 3" xfId="11195" xr:uid="{FE2CFC3B-2CA3-4332-B96A-B0F87459A5D6}"/>
    <cellStyle name="Poznámka 2 12 2 3 3 2" xfId="20737" xr:uid="{54EB7D7A-2C0A-48F5-A3BD-551F9E2C4D1C}"/>
    <cellStyle name="Poznámka 2 12 2 3 3 2 2" xfId="41913" xr:uid="{7FC8D3E5-3ACE-492A-9F8A-DFEFBA3EBEDE}"/>
    <cellStyle name="Poznámka 2 12 2 3 3 3" xfId="24023" xr:uid="{6557F104-69BA-4440-8436-59244503D03A}"/>
    <cellStyle name="Poznámka 2 12 2 3 3 3 2" xfId="45086" xr:uid="{7241BD72-822F-4B4A-8765-86D45FA96066}"/>
    <cellStyle name="Poznámka 2 12 2 3 3 4" xfId="26797" xr:uid="{EB33F0B0-7DBD-4F75-9D66-BE7E369044E0}"/>
    <cellStyle name="Poznámka 2 12 2 3 3_LI1" xfId="53026" xr:uid="{1F9BCD9F-EA60-4C58-9EE2-3AE01CD9A8F3}"/>
    <cellStyle name="Poznámka 2 12 2 3 4" xfId="16122" xr:uid="{17A61B62-CFE4-4B75-BFCB-A42B49B33BD9}"/>
    <cellStyle name="Poznámka 2 12 2 3 4 2" xfId="37586" xr:uid="{C0AE2CB2-5BD8-4691-925C-F31AC23862DE}"/>
    <cellStyle name="Poznámka 2 12 2 3 5" xfId="19917" xr:uid="{5E68FE08-6605-44D7-82DB-44E760D34EF8}"/>
    <cellStyle name="Poznámka 2 12 2 3 5 2" xfId="41122" xr:uid="{A318CA6A-A411-4C9D-AC6C-DA4F0B1B03C1}"/>
    <cellStyle name="Poznámka 2 12 2 3_5.3 Investments associated cy" xfId="7382" xr:uid="{0A95A424-122B-4B0D-AA8F-3A0DD00C48A2}"/>
    <cellStyle name="Poznámka 2 12 2 4" xfId="4266" xr:uid="{030CB62F-7F1F-47A7-B957-132C476BC87A}"/>
    <cellStyle name="Poznámka 2 12 2 4 2" xfId="12133" xr:uid="{6BCDA503-AC8C-4A3E-86FE-EBD3F348746D}"/>
    <cellStyle name="Poznámka 2 12 2 4 2 2" xfId="21375" xr:uid="{2FA205C7-22F1-4925-B53B-ECA4A25F211F}"/>
    <cellStyle name="Poznámka 2 12 2 4 2 2 2" xfId="42523" xr:uid="{E7457D2F-E1CE-4805-AB25-26ED73AEB861}"/>
    <cellStyle name="Poznámka 2 12 2 4 2 3" xfId="24539" xr:uid="{3C36C087-7282-4E0C-8429-580549EF430C}"/>
    <cellStyle name="Poznámka 2 12 2 4 2 3 2" xfId="45588" xr:uid="{B1949AF9-4444-4268-AC81-F1E32B058192}"/>
    <cellStyle name="Poznámka 2 12 2 4 2 4" xfId="27268" xr:uid="{392FC552-ED6B-40AD-A3AB-C5466BAACC78}"/>
    <cellStyle name="Poznámka 2 12 2 4 2_LI1" xfId="53028" xr:uid="{9BB16167-D8BD-481F-AE57-095B8DD151A1}"/>
    <cellStyle name="Poznámka 2 12 2 4 3" xfId="16775" xr:uid="{BD23B7AF-8D1E-4A4E-B0BB-FCF4B5E8DD96}"/>
    <cellStyle name="Poznámka 2 12 2 4 3 2" xfId="38212" xr:uid="{F606B1C4-5423-4EC9-849D-EEE5E9F61F34}"/>
    <cellStyle name="Poznámka 2 12 2 4 4" xfId="20913" xr:uid="{BDF6F41F-A78A-4535-94BB-71B991BF7EEB}"/>
    <cellStyle name="Poznámka 2 12 2 4 4 2" xfId="42083" xr:uid="{AE732EDE-C483-4A9E-BB2F-5F98AE94E765}"/>
    <cellStyle name="Poznámka 2 12 2 4_LI1" xfId="53027" xr:uid="{B93A34D9-0BB2-4E88-BF78-155CE29E595E}"/>
    <cellStyle name="Poznámka 2 12 2 5" xfId="9280" xr:uid="{A0C1CF4D-89E5-4029-BE45-A680D0304E00}"/>
    <cellStyle name="Poznámka 2 12 2 5 2" xfId="19506" xr:uid="{F129F7C7-14EC-4F64-A6B0-3A80C6007431}"/>
    <cellStyle name="Poznámka 2 12 2 5 2 2" xfId="40738" xr:uid="{229EC6E8-0806-44E9-91F1-6327DB0589BA}"/>
    <cellStyle name="Poznámka 2 12 2 5 3" xfId="23074" xr:uid="{6B8BE878-D868-44E4-82E8-5F43ED3AC28A}"/>
    <cellStyle name="Poznámka 2 12 2 5 3 2" xfId="44162" xr:uid="{3C370976-2157-48B9-B4F6-1D380EDF6A8C}"/>
    <cellStyle name="Poznámka 2 12 2 5 4" xfId="25954" xr:uid="{C9D51F1B-7963-4CD4-ACA7-FC15EAAB52FD}"/>
    <cellStyle name="Poznámka 2 12 2 5_LI1" xfId="53029" xr:uid="{3D81E16B-D663-4665-81EC-B59ACAA980DB}"/>
    <cellStyle name="Poznámka 2 12 2 6" xfId="14752" xr:uid="{E1E4CF3A-E78B-4745-A273-435E32837E1A}"/>
    <cellStyle name="Poznámka 2 12 2 6 2" xfId="36312" xr:uid="{3C07A68F-FA82-4FD4-9DB5-65655D0B206F}"/>
    <cellStyle name="Poznámka 2 12 2 7" xfId="18494" xr:uid="{2AE3E9E5-1E3B-4EAE-A966-7B1E63788A60}"/>
    <cellStyle name="Poznámka 2 12 2 7 2" xfId="39824" xr:uid="{E0E039E3-52C9-4899-BDDB-61E9465DCB3F}"/>
    <cellStyle name="Poznámka 2 12 2_5.3 Investments associated cy" xfId="7380" xr:uid="{2F9BBA86-3BC0-4004-86E2-DBF347CB18EC}"/>
    <cellStyle name="Poznámka 2 12 3" xfId="1734" xr:uid="{37726138-CD67-4D52-B977-AC0B60A6996F}"/>
    <cellStyle name="Poznámka 2 12 3 2" xfId="4939" xr:uid="{3D4F003C-FFD1-4024-BB75-CF71B61A1530}"/>
    <cellStyle name="Poznámka 2 12 3 2 2" xfId="12730" xr:uid="{465E0741-7683-4C4D-98C5-0A3540D098E7}"/>
    <cellStyle name="Poznámka 2 12 3 2 2 2" xfId="21620" xr:uid="{53EF949B-8AE2-422A-952E-A1A96010200D}"/>
    <cellStyle name="Poznámka 2 12 3 2 2 2 2" xfId="42746" xr:uid="{B759F724-93BE-4197-9441-C82C0F79A157}"/>
    <cellStyle name="Poznámka 2 12 3 2 2 3" xfId="24665" xr:uid="{407E17C8-A44C-43D5-A0E0-F74C2DDE6087}"/>
    <cellStyle name="Poznámka 2 12 3 2 2 3 2" xfId="45689" xr:uid="{3BDF1716-4D9F-4D5F-89E5-DA7FA8AC9544}"/>
    <cellStyle name="Poznámka 2 12 3 2 2 4" xfId="27343" xr:uid="{19124262-7FDD-44D1-95A0-17F0E9B5B91E}"/>
    <cellStyle name="Poznámka 2 12 3 2 2_LI1" xfId="53031" xr:uid="{AEBD220C-6DB7-4043-B9B4-9F0E96A1A578}"/>
    <cellStyle name="Poznámka 2 12 3 2 3" xfId="17044" xr:uid="{D6858FFD-7DC8-4D4E-8B63-CC4FC7835830}"/>
    <cellStyle name="Poznámka 2 12 3 2 3 2" xfId="38456" xr:uid="{D900DFEA-CB7B-4815-B6A7-E3C30825A740}"/>
    <cellStyle name="Poznámka 2 12 3 2 4" xfId="16671" xr:uid="{3B642582-8F5E-4606-B617-3383B1971654}"/>
    <cellStyle name="Poznámka 2 12 3 2 4 2" xfId="38119" xr:uid="{7827E01C-64B9-4F6A-89A9-FF3AB07A5D70}"/>
    <cellStyle name="Poznámka 2 12 3 2_LI1" xfId="53030" xr:uid="{BFC1256C-4367-4D06-B970-027B2AA56BA9}"/>
    <cellStyle name="Poznámka 2 12 3 3" xfId="9700" xr:uid="{52D24E7D-7F1A-43F5-A7B7-ECC76D5E1318}"/>
    <cellStyle name="Poznámka 2 12 3 3 2" xfId="19702" xr:uid="{679B8360-2243-47D6-9553-22A9A6D590A8}"/>
    <cellStyle name="Poznámka 2 12 3 3 2 2" xfId="40915" xr:uid="{25F79533-C54A-43D2-904D-F32051C2AB1B}"/>
    <cellStyle name="Poznámka 2 12 3 3 3" xfId="23191" xr:uid="{1C427A85-83CA-44B4-B5F9-96887830CECB}"/>
    <cellStyle name="Poznámka 2 12 3 3 3 2" xfId="44272" xr:uid="{B633B38D-F858-48C0-AE1C-6312AAB3B9A1}"/>
    <cellStyle name="Poznámka 2 12 3 3 4" xfId="26041" xr:uid="{F8AE7DC7-DF53-4F86-82E5-476C3448ED02}"/>
    <cellStyle name="Poznámka 2 12 3 3_LI1" xfId="53032" xr:uid="{0DBBC70D-7EA1-4CA3-B69A-55E453F598E6}"/>
    <cellStyle name="Poznámka 2 12 3 4" xfId="15107" xr:uid="{5DFC65A0-5BD7-40FD-AA3B-63DBEE3F0411}"/>
    <cellStyle name="Poznámka 2 12 3 4 2" xfId="36625" xr:uid="{01EB89B0-A16A-46F5-8D05-386B20E2DA9B}"/>
    <cellStyle name="Poznámka 2 12 3 5" xfId="22271" xr:uid="{A2AF9B5B-C153-41D9-A089-ECBCC3CAC433}"/>
    <cellStyle name="Poznámka 2 12 3 5 2" xfId="43370" xr:uid="{7030E1FB-5B33-42A1-9360-46A2348F4697}"/>
    <cellStyle name="Poznámka 2 12 3_5.3 Investments associated cy" xfId="7383" xr:uid="{1BA276F3-AAA3-4562-AD00-597810ED4CFE}"/>
    <cellStyle name="Poznámka 2 12 4" xfId="3027" xr:uid="{DDFF1320-E031-43A7-BD71-D48895DEB0A0}"/>
    <cellStyle name="Poznámka 2 12 4 2" xfId="6232" xr:uid="{F4BCD286-DB06-4E5E-8D04-EC7B3A400CB8}"/>
    <cellStyle name="Poznámka 2 12 4 2 2" xfId="14022" xr:uid="{C4DB790F-8F06-404F-B88B-5E6D3BD8C40D}"/>
    <cellStyle name="Poznámka 2 12 4 2 2 2" xfId="22442" xr:uid="{4DF3C329-F85F-4C40-91A8-93F91C49B89A}"/>
    <cellStyle name="Poznámka 2 12 4 2 2 2 2" xfId="43534" xr:uid="{1BEDAAB7-9BD0-4598-8D08-F0B5B2DC9D0B}"/>
    <cellStyle name="Poznámka 2 12 4 2 2 3" xfId="25299" xr:uid="{5E55B088-F7B0-43F7-A74E-C9D4464D0983}"/>
    <cellStyle name="Poznámka 2 12 4 2 2 3 2" xfId="46297" xr:uid="{D7D4EE62-C419-411A-BC0F-A6B8AD3A6D99}"/>
    <cellStyle name="Poznámka 2 12 4 2 2 4" xfId="27896" xr:uid="{60E5B109-C0B2-4452-8D77-7B2584530041}"/>
    <cellStyle name="Poznámka 2 12 4 2 2_LI1" xfId="53034" xr:uid="{37BF2950-CCF4-426E-BF4B-CD202CF3E41D}"/>
    <cellStyle name="Poznámka 2 12 4 2 3" xfId="17854" xr:uid="{FA8F8765-4CBF-4F03-8FF5-BB588F7264A7}"/>
    <cellStyle name="Poznámka 2 12 4 2 3 2" xfId="39233" xr:uid="{20DC05CB-C7F9-464C-98B4-F992CED42649}"/>
    <cellStyle name="Poznámka 2 12 4 2 4" xfId="14584" xr:uid="{144FE8E4-6B8C-4260-A6F8-83A36DF3E977}"/>
    <cellStyle name="Poznámka 2 12 4 2 4 2" xfId="36147" xr:uid="{87B9CCDA-91BC-4DEB-A74A-B7689B77A143}"/>
    <cellStyle name="Poznámka 2 12 4 2_LI1" xfId="53033" xr:uid="{F5CF18F4-8786-4E1D-B095-07D537E57F94}"/>
    <cellStyle name="Poznámka 2 12 4 3" xfId="10988" xr:uid="{545EA630-6B11-4F27-B7C9-AA43443EBD92}"/>
    <cellStyle name="Poznámka 2 12 4 3 2" xfId="20530" xr:uid="{C4348438-2D22-4826-91B4-3F3D758CC4DD}"/>
    <cellStyle name="Poznámka 2 12 4 3 2 2" xfId="41706" xr:uid="{8301D5EC-5F89-41BA-8288-69DD5A99C621}"/>
    <cellStyle name="Poznámka 2 12 4 3 3" xfId="23816" xr:uid="{4E92F68C-5DBF-4F0E-AB50-6C914B4D7EB9}"/>
    <cellStyle name="Poznámka 2 12 4 3 3 2" xfId="44879" xr:uid="{15FD4768-FE12-4F8D-BDD3-254FD40F1ACE}"/>
    <cellStyle name="Poznámka 2 12 4 3 4" xfId="26590" xr:uid="{545E6246-C2F7-4B95-9AD1-E2C28E849D32}"/>
    <cellStyle name="Poznámka 2 12 4 3_LI1" xfId="53035" xr:uid="{F078CFE1-F1EB-4E01-B40B-66BB585DE77C}"/>
    <cellStyle name="Poznámka 2 12 4 4" xfId="15915" xr:uid="{DD7EC888-5534-48A0-922D-8E4562D3F6A9}"/>
    <cellStyle name="Poznámka 2 12 4 4 2" xfId="37379" xr:uid="{32E97FCF-EA8E-4F8B-85A1-6BE7CC686C7C}"/>
    <cellStyle name="Poznámka 2 12 4 5" xfId="16854" xr:uid="{6AF4C172-ACA8-4184-A87F-8546D8F75402}"/>
    <cellStyle name="Poznámka 2 12 4 5 2" xfId="38285" xr:uid="{72057FB1-2E33-4C07-ABCE-D1C959D6A722}"/>
    <cellStyle name="Poznámka 2 12 4_5.3 Investments associated cy" xfId="7384" xr:uid="{D9CDA6B9-00F1-4739-84CB-9ED09998C4BB}"/>
    <cellStyle name="Poznámka 2 12 5" xfId="4170" xr:uid="{4E3EB9A9-F4D3-4E23-9BE6-92AE12DAD9D5}"/>
    <cellStyle name="Poznámka 2 12 5 2" xfId="12085" xr:uid="{9ADCDD70-93DA-4650-8B44-0AD23209D668}"/>
    <cellStyle name="Poznámka 2 12 5 2 2" xfId="21342" xr:uid="{017B3E93-F398-40D3-9E1D-6B5E7B6DCAD1}"/>
    <cellStyle name="Poznámka 2 12 5 2 2 2" xfId="42490" xr:uid="{29C676E5-6704-4A55-834A-50BD10459725}"/>
    <cellStyle name="Poznámka 2 12 5 2 3" xfId="24505" xr:uid="{DCCD51A2-D5B1-4C55-A75C-D93BB0CC1AEE}"/>
    <cellStyle name="Poznámka 2 12 5 2 3 2" xfId="45557" xr:uid="{80A5440F-F9B7-4676-BCBD-8AE4BF5C0779}"/>
    <cellStyle name="Poznámka 2 12 5 2 4" xfId="27236" xr:uid="{4E451C28-2918-418F-B560-DF6069AE1839}"/>
    <cellStyle name="Poznámka 2 12 5 2_LI1" xfId="53037" xr:uid="{4227B4AF-CFC8-477E-80C4-9D5399504997}"/>
    <cellStyle name="Poznámka 2 12 5 3" xfId="16729" xr:uid="{31598A44-5534-4CC7-9EB9-140D89D076EE}"/>
    <cellStyle name="Poznámka 2 12 5 3 2" xfId="38169" xr:uid="{E7292B71-EB07-4C3F-A67C-828486E5CFCE}"/>
    <cellStyle name="Poznámka 2 12 5 4" xfId="18259" xr:uid="{F4331367-C36B-4CFF-99DA-AEA161E74BFD}"/>
    <cellStyle name="Poznámka 2 12 5 4 2" xfId="39630" xr:uid="{5EBB9310-65B3-4247-B519-42C8243DE58F}"/>
    <cellStyle name="Poznámka 2 12 5_LI1" xfId="53036" xr:uid="{B92D6963-9E03-4C41-8D91-EB71C24CC599}"/>
    <cellStyle name="Poznámka 2 12 6" xfId="8979" xr:uid="{F8649C0F-0D33-490A-B452-3F390EB1492C}"/>
    <cellStyle name="Poznámka 2 12 6 2" xfId="19260" xr:uid="{842F9599-7998-4D74-B4C7-5BFC9AD4DF62}"/>
    <cellStyle name="Poznámka 2 12 6 2 2" xfId="40498" xr:uid="{D24FA299-F403-44A1-BC3E-67B78C3C38B7}"/>
    <cellStyle name="Poznámka 2 12 6 3" xfId="22855" xr:uid="{3B5D314A-4431-45DB-AF0D-F3A84F0AFA4E}"/>
    <cellStyle name="Poznámka 2 12 6 3 2" xfId="43946" xr:uid="{61B33B18-9702-4810-8C57-ADFA7B1BB1CD}"/>
    <cellStyle name="Poznámka 2 12 6 4" xfId="25747" xr:uid="{5F4E4F07-E801-481A-80BF-3BC6A1EBCAE6}"/>
    <cellStyle name="Poznámka 2 12 6_LI1" xfId="53038" xr:uid="{66A40AB6-F9EB-427F-814D-E9E8058185FD}"/>
    <cellStyle name="Poznámka 2 12 7" xfId="14505" xr:uid="{7FE71F7A-E654-4688-A6CD-E94182993CE6}"/>
    <cellStyle name="Poznámka 2 12 7 2" xfId="36069" xr:uid="{ECD5EE5B-3E66-4047-8C73-5141084E5F2E}"/>
    <cellStyle name="Poznámka 2 12 8" xfId="18712" xr:uid="{9D29FF9C-1EEE-441E-B065-0D12E5CD02C0}"/>
    <cellStyle name="Poznámka 2 12 8 2" xfId="39996" xr:uid="{5103419C-605D-4E0B-A6F9-47320D27948F}"/>
    <cellStyle name="Poznámka 2 12_3.10 Impairments" xfId="1432" xr:uid="{4B06AEFD-AF9B-40BB-AD1E-0477406B0478}"/>
    <cellStyle name="Poznámka 2 13" xfId="365" xr:uid="{5F24797E-E3F3-4B61-AD46-48E13372C953}"/>
    <cellStyle name="Poznámka 2 13 2" xfId="669" xr:uid="{537FD714-8793-4A6D-A094-180F3D86E52D}"/>
    <cellStyle name="Poznámka 2 13 2 2" xfId="1870" xr:uid="{05B6150E-9FBB-44EA-8406-1CA19807EABD}"/>
    <cellStyle name="Poznámka 2 13 2 2 2" xfId="5075" xr:uid="{26C1333B-23E7-4C09-AA2E-732A54739B45}"/>
    <cellStyle name="Poznámka 2 13 2 2 2 2" xfId="12866" xr:uid="{A5406F23-9599-4842-8821-CA36D1D16560}"/>
    <cellStyle name="Poznámka 2 13 2 2 2 2 2" xfId="21693" xr:uid="{A859FDEC-3868-4B49-9D37-640DB7A71A0C}"/>
    <cellStyle name="Poznámka 2 13 2 2 2 2 2 2" xfId="42814" xr:uid="{DDB4A660-41DA-4C42-AD86-47474517AA2C}"/>
    <cellStyle name="Poznámka 2 13 2 2 2 2 3" xfId="24715" xr:uid="{4BF0D950-66CE-4E6C-A53A-98480E8FD431}"/>
    <cellStyle name="Poznámka 2 13 2 2 2 2 3 2" xfId="45736" xr:uid="{2C8620EA-1A76-42AA-8102-7462F7A5488D}"/>
    <cellStyle name="Poznámka 2 13 2 2 2 2 4" xfId="27380" xr:uid="{D09FFA16-C50D-44A2-BD93-5F59CC171D8B}"/>
    <cellStyle name="Poznámka 2 13 2 2 2 2_LI1" xfId="53040" xr:uid="{96CDE9FC-B6CD-48F8-B9ED-02CEBA7CB8DF}"/>
    <cellStyle name="Poznámka 2 13 2 2 2 3" xfId="17118" xr:uid="{6638CA71-9184-40EC-8F43-A4553D7C792A}"/>
    <cellStyle name="Poznámka 2 13 2 2 2 3 2" xfId="38526" xr:uid="{C316EDD1-1E51-40EB-90C8-D2F74B666B4D}"/>
    <cellStyle name="Poznámka 2 13 2 2 2 4" xfId="16628" xr:uid="{43D6469A-07CE-4C9B-8821-1E504C303AA9}"/>
    <cellStyle name="Poznámka 2 13 2 2 2 4 2" xfId="38079" xr:uid="{5771F530-3328-45FC-98D0-1606C4B548B9}"/>
    <cellStyle name="Poznámka 2 13 2 2 2_LI1" xfId="53039" xr:uid="{A54624A7-417F-47EE-B1D4-41948B9ECFFE}"/>
    <cellStyle name="Poznámka 2 13 2 2 3" xfId="9836" xr:uid="{31654536-083A-4AFC-AEA9-BA30135FB2C4}"/>
    <cellStyle name="Poznámka 2 13 2 2 3 2" xfId="19782" xr:uid="{6D855F7F-D65E-42B2-A850-CB4F95C24527}"/>
    <cellStyle name="Poznámka 2 13 2 2 3 2 2" xfId="40993" xr:uid="{9C002F97-B891-4332-8D2F-5B14781F786B}"/>
    <cellStyle name="Poznámka 2 13 2 2 3 3" xfId="23241" xr:uid="{B59F38BA-6FD7-4525-81D8-D9A95B85B835}"/>
    <cellStyle name="Poznámka 2 13 2 2 3 3 2" xfId="44320" xr:uid="{E29805D2-F52C-4EE7-B343-328CBA0ECD84}"/>
    <cellStyle name="Poznámka 2 13 2 2 3 4" xfId="26078" xr:uid="{EC4A7B31-547E-4FB0-BBF3-0CE89759C526}"/>
    <cellStyle name="Poznámka 2 13 2 2 3_LI1" xfId="53041" xr:uid="{BA4FE82D-1445-4CDE-AAC2-6F00B6114BB9}"/>
    <cellStyle name="Poznámka 2 13 2 2 4" xfId="15176" xr:uid="{A5CB287B-A9B1-4FDF-9599-CB9F1FBD4594}"/>
    <cellStyle name="Poznámka 2 13 2 2 4 2" xfId="36688" xr:uid="{3BC4B7A9-2D5B-4AFC-83D8-39B8B766F7A6}"/>
    <cellStyle name="Poznámka 2 13 2 2 5" xfId="21747" xr:uid="{9C3A8242-5C0F-4EEC-AB45-9CF875C0D0AA}"/>
    <cellStyle name="Poznámka 2 13 2 2 5 2" xfId="42860" xr:uid="{3605372B-61CE-494F-8E85-F9FA3002DF17}"/>
    <cellStyle name="Poznámka 2 13 2 2_5.3 Investments associated cy" xfId="7386" xr:uid="{676A3181-2CFF-4AD1-9335-48A39401198B}"/>
    <cellStyle name="Poznámka 2 13 2 3" xfId="3249" xr:uid="{7A57D00E-5D19-4955-A11A-5B280F635853}"/>
    <cellStyle name="Poznámka 2 13 2 3 2" xfId="6454" xr:uid="{0CEF5812-2BE8-4C21-B627-DC88C05474F4}"/>
    <cellStyle name="Poznámka 2 13 2 3 2 2" xfId="14244" xr:uid="{DB67CC56-2F03-48D0-B55C-7476C4B1FCA6}"/>
    <cellStyle name="Poznámka 2 13 2 3 2 2 2" xfId="22664" xr:uid="{43067D72-B339-4A64-9218-DA0E37CBB45F}"/>
    <cellStyle name="Poznámka 2 13 2 3 2 2 2 2" xfId="43756" xr:uid="{530D1C8C-93B0-4FB8-AB8D-56369CC7004D}"/>
    <cellStyle name="Poznámka 2 13 2 3 2 2 3" xfId="25521" xr:uid="{1B6DCF4B-9642-413C-AD2F-3778951F5156}"/>
    <cellStyle name="Poznámka 2 13 2 3 2 2 3 2" xfId="46519" xr:uid="{A1352859-F31A-457B-AC0C-B39F96FA3CF7}"/>
    <cellStyle name="Poznámka 2 13 2 3 2 2 4" xfId="28118" xr:uid="{F0BE7357-4CA6-475E-8D65-4CE78861C36A}"/>
    <cellStyle name="Poznámka 2 13 2 3 2 2_LI1" xfId="53043" xr:uid="{770E89ED-7ACA-4AE3-8154-2E4D278A6F97}"/>
    <cellStyle name="Poznámka 2 13 2 3 2 3" xfId="18076" xr:uid="{1983C4DF-4C4E-4DDE-888F-4AD05DE66F58}"/>
    <cellStyle name="Poznámka 2 13 2 3 2 3 2" xfId="39455" xr:uid="{80432671-B8B0-4F0E-BA14-A33F56CC8807}"/>
    <cellStyle name="Poznámka 2 13 2 3 2 4" xfId="19605" xr:uid="{47578DA1-8F79-40A6-A2DC-92B760184FF2}"/>
    <cellStyle name="Poznámka 2 13 2 3 2 4 2" xfId="40828" xr:uid="{079402DA-5698-4074-9AC1-9620B4BE16C0}"/>
    <cellStyle name="Poznámka 2 13 2 3 2_LI1" xfId="53042" xr:uid="{ABBD0CBC-5C0C-4428-A580-6441EA583436}"/>
    <cellStyle name="Poznámka 2 13 2 3 3" xfId="11210" xr:uid="{AC4F45E6-8ED0-4A82-8EE0-272981113F15}"/>
    <cellStyle name="Poznámka 2 13 2 3 3 2" xfId="20752" xr:uid="{715D8476-B875-426B-9FD5-EB0845BC55CA}"/>
    <cellStyle name="Poznámka 2 13 2 3 3 2 2" xfId="41928" xr:uid="{A8836CBE-E5EA-4B44-8C84-06A4E39B4A77}"/>
    <cellStyle name="Poznámka 2 13 2 3 3 3" xfId="24038" xr:uid="{EE9FC403-0628-4F01-BAFC-59BF8828980E}"/>
    <cellStyle name="Poznámka 2 13 2 3 3 3 2" xfId="45101" xr:uid="{EC25CB56-07A6-4604-9F3A-0639603E11C6}"/>
    <cellStyle name="Poznámka 2 13 2 3 3 4" xfId="26812" xr:uid="{97DB28D0-A7C7-4EC7-849E-544D3F1672A4}"/>
    <cellStyle name="Poznámka 2 13 2 3 3_LI1" xfId="53044" xr:uid="{884E3B94-0594-4BDD-8283-6778841412D3}"/>
    <cellStyle name="Poznámka 2 13 2 3 4" xfId="16137" xr:uid="{3E8B88E0-967E-4839-B4F8-D105EF3DED24}"/>
    <cellStyle name="Poznámka 2 13 2 3 4 2" xfId="37601" xr:uid="{607AE44F-F27E-425F-8E12-090B976F2203}"/>
    <cellStyle name="Poznámka 2 13 2 3 5" xfId="18319" xr:uid="{88D13AE3-9AA2-43C0-93E5-625DDE4E2757}"/>
    <cellStyle name="Poznámka 2 13 2 3 5 2" xfId="39672" xr:uid="{EBE30B2A-D6E8-4ABF-86C0-1C304FAE0896}"/>
    <cellStyle name="Poznámka 2 13 2 3_5.3 Investments associated cy" xfId="7387" xr:uid="{E7F31846-0D48-44F0-8E72-F4388428AB78}"/>
    <cellStyle name="Poznámka 2 13 2 4" xfId="3324" xr:uid="{E3CFA92C-25F1-4963-B7B0-DD9C908C12D8}"/>
    <cellStyle name="Poznámka 2 13 2 4 2" xfId="11268" xr:uid="{66F5ECD9-CA97-4828-87E5-28E88DA00B58}"/>
    <cellStyle name="Poznámka 2 13 2 4 2 2" xfId="20803" xr:uid="{11FBCC12-923F-45B0-BEA0-0F46EE067A27}"/>
    <cellStyle name="Poznámka 2 13 2 4 2 2 2" xfId="41978" xr:uid="{6690DB94-E2D9-49FB-A795-03699DB911F4}"/>
    <cellStyle name="Poznámka 2 13 2 4 2 3" xfId="24091" xr:uid="{ED0ADED8-05E4-4B4A-AB95-9ABA3D2C72A7}"/>
    <cellStyle name="Poznámka 2 13 2 4 2 3 2" xfId="45154" xr:uid="{784FE398-7DBD-49BF-990E-96508E7E020C}"/>
    <cellStyle name="Poznámka 2 13 2 4 2 4" xfId="26862" xr:uid="{C6471F01-C097-4AE1-A24B-6D00FCE8E6D2}"/>
    <cellStyle name="Poznámka 2 13 2 4 2_LI1" xfId="53046" xr:uid="{AD3A1A37-85E1-4D49-AA7E-81759530A303}"/>
    <cellStyle name="Poznámka 2 13 2 4 3" xfId="16190" xr:uid="{9C166C7E-5F30-4EA6-95AA-E948DB872874}"/>
    <cellStyle name="Poznámka 2 13 2 4 3 2" xfId="37654" xr:uid="{686FC3AE-6F44-48F3-BEDB-F69DC23AD7F7}"/>
    <cellStyle name="Poznámka 2 13 2 4 4" xfId="15200" xr:uid="{58BA9F4A-039F-4021-891D-7786ABC25E3F}"/>
    <cellStyle name="Poznámka 2 13 2 4 4 2" xfId="36710" xr:uid="{B6C81074-5423-4B70-B5D1-703207C547FD}"/>
    <cellStyle name="Poznámka 2 13 2 4_LI1" xfId="53045" xr:uid="{C529DD12-620D-44FA-94BF-C129BF544EDB}"/>
    <cellStyle name="Poznámka 2 13 2 5" xfId="9300" xr:uid="{9EBD3872-3B5F-4A2C-B574-A1FFE2F00F1E}"/>
    <cellStyle name="Poznámka 2 13 2 5 2" xfId="19524" xr:uid="{B1043C9B-B962-4431-A6F6-2DBA7AA07024}"/>
    <cellStyle name="Poznámka 2 13 2 5 2 2" xfId="40756" xr:uid="{B788A1EF-F6C3-4EFA-B46C-C50E3704B24F}"/>
    <cellStyle name="Poznámka 2 13 2 5 3" xfId="23090" xr:uid="{E490ECA6-BB0A-4A79-A16B-ED2DC65D2079}"/>
    <cellStyle name="Poznámka 2 13 2 5 3 2" xfId="44178" xr:uid="{283079A0-548C-4288-BBBB-77DB9FA45EF2}"/>
    <cellStyle name="Poznámka 2 13 2 5 4" xfId="25969" xr:uid="{244D8BFF-7ECE-44C6-B2E0-D557C7A2A9A9}"/>
    <cellStyle name="Poznámka 2 13 2 5_LI1" xfId="53047" xr:uid="{B2A4818E-078C-4329-96DB-10C8B2F8ABB4}"/>
    <cellStyle name="Poznámka 2 13 2 6" xfId="14769" xr:uid="{7016C897-AD3C-4216-AC4A-2288060F9D12}"/>
    <cellStyle name="Poznámka 2 13 2 6 2" xfId="36329" xr:uid="{33D71924-4216-4280-92D7-046B6DB57491}"/>
    <cellStyle name="Poznámka 2 13 2 7" xfId="18480" xr:uid="{047FED7E-ADB9-45B9-B935-8E6EEF4A4104}"/>
    <cellStyle name="Poznámka 2 13 2 7 2" xfId="39813" xr:uid="{87BBED95-A9EC-4333-95BD-AEEA00F92255}"/>
    <cellStyle name="Poznámka 2 13 2_5.3 Investments associated cy" xfId="7385" xr:uid="{5AF9441C-6CC4-4001-A2B6-0DD4EDE724E5}"/>
    <cellStyle name="Poznámka 2 13 3" xfId="1741" xr:uid="{DECA29E5-8F9A-4E5C-9720-5967DCA56108}"/>
    <cellStyle name="Poznámka 2 13 3 2" xfId="4946" xr:uid="{3E181B81-9DE8-417A-9DE7-971DD9023C91}"/>
    <cellStyle name="Poznámka 2 13 3 2 2" xfId="12737" xr:uid="{756170D5-9AA0-42F1-A160-29C5B89A47B9}"/>
    <cellStyle name="Poznámka 2 13 3 2 2 2" xfId="21626" xr:uid="{E3581A4C-C2F1-4BAA-A9B8-0A526862D06D}"/>
    <cellStyle name="Poznámka 2 13 3 2 2 2 2" xfId="42752" xr:uid="{C14F56AE-5CD3-481B-A3B8-D99099AE5A50}"/>
    <cellStyle name="Poznámka 2 13 3 2 2 3" xfId="24669" xr:uid="{9D1CFE6D-9564-45DC-9D37-E39B9B855A72}"/>
    <cellStyle name="Poznámka 2 13 3 2 2 3 2" xfId="45693" xr:uid="{A104EEE4-B86B-4A94-8C07-14D3582CCF95}"/>
    <cellStyle name="Poznámka 2 13 3 2 2 4" xfId="27345" xr:uid="{2B19C886-7A44-489A-909E-3DEC743125CD}"/>
    <cellStyle name="Poznámka 2 13 3 2 2_LI1" xfId="53049" xr:uid="{D635C0B2-B85E-4BE3-8E72-743E8E11FBDC}"/>
    <cellStyle name="Poznámka 2 13 3 2 3" xfId="17048" xr:uid="{AB189921-2DE7-4740-A48A-C0C092EE615D}"/>
    <cellStyle name="Poznámka 2 13 3 2 3 2" xfId="38460" xr:uid="{6EF9EABE-7B2C-46E8-8034-15236E1BD12D}"/>
    <cellStyle name="Poznámka 2 13 3 2 4" xfId="19841" xr:uid="{F0DFCDD4-04A6-4C1E-BB4E-40221031BF7F}"/>
    <cellStyle name="Poznámka 2 13 3 2 4 2" xfId="41047" xr:uid="{00351160-9179-4444-9C68-C3D62239DABA}"/>
    <cellStyle name="Poznámka 2 13 3 2_LI1" xfId="53048" xr:uid="{466A6015-BE88-4324-AA19-B59A8D66B4C1}"/>
    <cellStyle name="Poznámka 2 13 3 3" xfId="9707" xr:uid="{CEA8A097-53C6-47C5-AC73-2E14C5FC3C5D}"/>
    <cellStyle name="Poznámka 2 13 3 3 2" xfId="19707" xr:uid="{A32A830B-58A9-4DD4-A153-1930A2DD4BA7}"/>
    <cellStyle name="Poznámka 2 13 3 3 2 2" xfId="40919" xr:uid="{42FF7AC2-809E-45A8-8704-5059EE90FD63}"/>
    <cellStyle name="Poznámka 2 13 3 3 3" xfId="23195" xr:uid="{52A0E67B-5BE6-42C8-ACD3-507457B0D275}"/>
    <cellStyle name="Poznámka 2 13 3 3 3 2" xfId="44276" xr:uid="{58EBA128-A288-47F9-A1F6-EC92C41041FF}"/>
    <cellStyle name="Poznámka 2 13 3 3 4" xfId="26043" xr:uid="{AA5E5D4E-B13D-430B-86CA-8E9F1E1A0C65}"/>
    <cellStyle name="Poznámka 2 13 3 3_LI1" xfId="53050" xr:uid="{5F38C3C4-0EA7-46C8-9972-23F3DB357FA9}"/>
    <cellStyle name="Poznámka 2 13 3 4" xfId="15111" xr:uid="{FDA4C478-E64E-457A-A556-4B0070E8B7DD}"/>
    <cellStyle name="Poznámka 2 13 3 4 2" xfId="36629" xr:uid="{EE5C00B4-7CCE-400A-B3B2-663851080E74}"/>
    <cellStyle name="Poznámka 2 13 3 5" xfId="15207" xr:uid="{A54AF886-2AFB-4806-AA7B-04B90AAED0E7}"/>
    <cellStyle name="Poznámka 2 13 3 5 2" xfId="36715" xr:uid="{8E082EF6-B8DF-4602-A67C-D4876590612C}"/>
    <cellStyle name="Poznámka 2 13 3_5.3 Investments associated cy" xfId="7388" xr:uid="{10621A0B-A0E7-4407-A4C6-DAE2C6A43963}"/>
    <cellStyle name="Poznámka 2 13 4" xfId="3042" xr:uid="{65680FAD-44ED-4A0C-8DFE-62E658A57DB0}"/>
    <cellStyle name="Poznámka 2 13 4 2" xfId="6247" xr:uid="{C36BC450-BFF0-4C67-9983-7850525E3E64}"/>
    <cellStyle name="Poznámka 2 13 4 2 2" xfId="14037" xr:uid="{9139A6AB-4112-45C2-B071-FBCB2D4901B5}"/>
    <cellStyle name="Poznámka 2 13 4 2 2 2" xfId="22457" xr:uid="{88DA3749-9F44-4FA9-8310-FCC3404996E3}"/>
    <cellStyle name="Poznámka 2 13 4 2 2 2 2" xfId="43549" xr:uid="{71FC6204-291D-49A7-BB46-121BFCCBCDFB}"/>
    <cellStyle name="Poznámka 2 13 4 2 2 3" xfId="25314" xr:uid="{1C52464B-4ADA-4EE5-B6B9-8CC49C02FECE}"/>
    <cellStyle name="Poznámka 2 13 4 2 2 3 2" xfId="46312" xr:uid="{EA312022-E7B3-4C04-81BE-D27B0065255E}"/>
    <cellStyle name="Poznámka 2 13 4 2 2 4" xfId="27911" xr:uid="{E2AE3441-4045-4CED-8B02-1A40BFC99695}"/>
    <cellStyle name="Poznámka 2 13 4 2 2_LI1" xfId="53052" xr:uid="{C29C3139-3812-49CD-81C6-459A7F6D8EC1}"/>
    <cellStyle name="Poznámka 2 13 4 2 3" xfId="17869" xr:uid="{043B1819-F1FB-4B09-ACDC-C339FB6B764D}"/>
    <cellStyle name="Poznámka 2 13 4 2 3 2" xfId="39248" xr:uid="{89CE2346-6011-4585-8A18-6265B3BDDD5A}"/>
    <cellStyle name="Poznámka 2 13 4 2 4" xfId="17060" xr:uid="{9190EF23-5931-4630-8928-DF9447E13F1A}"/>
    <cellStyle name="Poznámka 2 13 4 2 4 2" xfId="38472" xr:uid="{93BDB066-52C3-48BB-92AA-7A4FD81273BB}"/>
    <cellStyle name="Poznámka 2 13 4 2_LI1" xfId="53051" xr:uid="{B4659944-0763-4BFD-83CF-EC7E5BBB13B5}"/>
    <cellStyle name="Poznámka 2 13 4 3" xfId="11003" xr:uid="{84E23B41-7AB1-453C-99A9-648EE8E8A2AC}"/>
    <cellStyle name="Poznámka 2 13 4 3 2" xfId="20545" xr:uid="{A8AD8177-BFED-4CC7-A948-964D4964D173}"/>
    <cellStyle name="Poznámka 2 13 4 3 2 2" xfId="41721" xr:uid="{E948AA07-4DBD-4BD3-8EF7-01BCE81CABEA}"/>
    <cellStyle name="Poznámka 2 13 4 3 3" xfId="23831" xr:uid="{4BC90F32-D1CE-466E-BEE0-AA413F748470}"/>
    <cellStyle name="Poznámka 2 13 4 3 3 2" xfId="44894" xr:uid="{B87A3F78-8979-4436-8F0A-0CCBF87BC2A8}"/>
    <cellStyle name="Poznámka 2 13 4 3 4" xfId="26605" xr:uid="{E5CD339C-4944-4586-B3FA-4041B8E22F7D}"/>
    <cellStyle name="Poznámka 2 13 4 3_LI1" xfId="53053" xr:uid="{9181519A-9295-4919-A7BC-F2E9BFB7D454}"/>
    <cellStyle name="Poznámka 2 13 4 4" xfId="15930" xr:uid="{E934E8CD-2E93-46A8-818B-36FD98C4F513}"/>
    <cellStyle name="Poznámka 2 13 4 4 2" xfId="37394" xr:uid="{99D9950C-6607-4D9A-9ABF-F41B1CDFCBD7}"/>
    <cellStyle name="Poznámka 2 13 4 5" xfId="21513" xr:uid="{6ADB970F-3694-4AA7-9A0A-64D9CC461355}"/>
    <cellStyle name="Poznámka 2 13 4 5 2" xfId="42648" xr:uid="{97F82FB0-EEE4-441D-9698-43A2D179C939}"/>
    <cellStyle name="Poznámka 2 13 4_5.3 Investments associated cy" xfId="7389" xr:uid="{097329DD-CD32-40F2-BD18-5DE5FB1D97EE}"/>
    <cellStyle name="Poznámka 2 13 5" xfId="4152" xr:uid="{DB9AABA1-D93E-4B78-9752-F869C586B1D3}"/>
    <cellStyle name="Poznámka 2 13 5 2" xfId="12073" xr:uid="{EE3F5AD7-23BD-4FDA-818D-6252B78CE5EF}"/>
    <cellStyle name="Poznámka 2 13 5 2 2" xfId="21335" xr:uid="{7AF7A73B-971D-446B-9723-E1717045CC3E}"/>
    <cellStyle name="Poznámka 2 13 5 2 2 2" xfId="42483" xr:uid="{CF3BB127-33A9-40A2-A4F3-45C743C9105D}"/>
    <cellStyle name="Poznámka 2 13 5 2 3" xfId="24497" xr:uid="{2E5886C1-9157-4352-A68D-5515282C6245}"/>
    <cellStyle name="Poznámka 2 13 5 2 3 2" xfId="45550" xr:uid="{87B20CA3-995B-47C7-B6A3-5434666E06FB}"/>
    <cellStyle name="Poznámka 2 13 5 2 4" xfId="27229" xr:uid="{DF007C27-BEFE-49D3-9C73-BA3504AE5A70}"/>
    <cellStyle name="Poznámka 2 13 5 2_LI1" xfId="53055" xr:uid="{CC02349F-CFEA-4780-99D6-F279866C6FEA}"/>
    <cellStyle name="Poznámka 2 13 5 3" xfId="16718" xr:uid="{EF4A304A-6A8D-4148-8E88-DC24DDD4C571}"/>
    <cellStyle name="Poznámka 2 13 5 3 2" xfId="38159" xr:uid="{EE971AD0-B31C-4296-8F0D-A00094CD78FF}"/>
    <cellStyle name="Poznámka 2 13 5 4" xfId="15768" xr:uid="{EAC6C7A4-82FD-4D9E-8069-88ECBBE9FBD3}"/>
    <cellStyle name="Poznámka 2 13 5 4 2" xfId="37241" xr:uid="{136A9634-BB72-4CAF-83B3-CDF506486A58}"/>
    <cellStyle name="Poznámka 2 13 5_LI1" xfId="53054" xr:uid="{79A7F7EB-0EE0-44D5-8485-E8EDAEE94B4F}"/>
    <cellStyle name="Poznámka 2 13 6" xfId="8999" xr:uid="{6AC36749-BD70-4C3A-AFB7-3D2E1504BA20}"/>
    <cellStyle name="Poznámka 2 13 6 2" xfId="19278" xr:uid="{4B703B31-234F-4400-B074-83076CC1AFAA}"/>
    <cellStyle name="Poznámka 2 13 6 2 2" xfId="40516" xr:uid="{A81543E1-B86C-4163-A2FF-85793FAC3A0E}"/>
    <cellStyle name="Poznámka 2 13 6 3" xfId="22872" xr:uid="{9844EF8C-2AD1-4304-B615-B53605708E48}"/>
    <cellStyle name="Poznámka 2 13 6 3 2" xfId="43962" xr:uid="{439BE306-4BD2-43AF-A88F-6FC000F5D0AE}"/>
    <cellStyle name="Poznámka 2 13 6 4" xfId="25762" xr:uid="{C38CD130-34BB-4729-9DFF-B3E936A66DD0}"/>
    <cellStyle name="Poznámka 2 13 6_LI1" xfId="53056" xr:uid="{C470F3A4-96CB-4361-A6E8-FBA7704AEB07}"/>
    <cellStyle name="Poznámka 2 13 7" xfId="14522" xr:uid="{B772B42A-3A80-444F-B6C5-16F3A07A139F}"/>
    <cellStyle name="Poznámka 2 13 7 2" xfId="36086" xr:uid="{7222BE6A-C55C-4DED-9C36-83F1143F34BA}"/>
    <cellStyle name="Poznámka 2 13 8" xfId="18695" xr:uid="{E2E60FE1-AAAF-4BBA-AB8F-BDA375B48BBB}"/>
    <cellStyle name="Poznámka 2 13 8 2" xfId="39983" xr:uid="{2C19445F-F45D-477E-9F95-863D5A3F4C9F}"/>
    <cellStyle name="Poznámka 2 13_3.10 Impairments" xfId="1433" xr:uid="{4C9C4F1D-38C2-4C48-B856-2D7F54E38946}"/>
    <cellStyle name="Poznámka 2 14" xfId="378" xr:uid="{C793B48A-2228-4B6E-B72D-B252FC477F26}"/>
    <cellStyle name="Poznámka 2 14 2" xfId="682" xr:uid="{5AF9F79B-58AD-41CA-B7D1-489632F5294F}"/>
    <cellStyle name="Poznámka 2 14 2 2" xfId="1874" xr:uid="{CD1CD6D1-E2F4-46BC-AE74-DC4DE0EC3E74}"/>
    <cellStyle name="Poznámka 2 14 2 2 2" xfId="5079" xr:uid="{EDEB2103-B9E9-45E2-BF87-7AA3E6B2B2DC}"/>
    <cellStyle name="Poznámka 2 14 2 2 2 2" xfId="12870" xr:uid="{A2184C65-4565-49AE-84D3-54A01DC6C37F}"/>
    <cellStyle name="Poznámka 2 14 2 2 2 2 2" xfId="21696" xr:uid="{02B530C2-2EC4-403F-AC62-A356E8BCFBCD}"/>
    <cellStyle name="Poznámka 2 14 2 2 2 2 2 2" xfId="42817" xr:uid="{88A374C2-5891-4780-93C5-750DA554CBD6}"/>
    <cellStyle name="Poznámka 2 14 2 2 2 2 3" xfId="24718" xr:uid="{4D126762-3BF0-4247-B665-BA04586C16E2}"/>
    <cellStyle name="Poznámka 2 14 2 2 2 2 3 2" xfId="45739" xr:uid="{3E0CFFE7-A9A1-4E9A-95BF-51C1C0851037}"/>
    <cellStyle name="Poznámka 2 14 2 2 2 2 4" xfId="27383" xr:uid="{48E033B5-B5CE-4570-BE92-8D46093A1587}"/>
    <cellStyle name="Poznámka 2 14 2 2 2 2_LI1" xfId="53058" xr:uid="{E46D9E94-5EA9-47FB-AE54-645BE39D5078}"/>
    <cellStyle name="Poznámka 2 14 2 2 2 3" xfId="17121" xr:uid="{7C802654-6DD6-4751-B1DD-F80CCD33E8F8}"/>
    <cellStyle name="Poznámka 2 14 2 2 2 3 2" xfId="38529" xr:uid="{1ED79580-BFA8-4039-84DB-1BE02E117574}"/>
    <cellStyle name="Poznámka 2 14 2 2 2 4" xfId="17684" xr:uid="{5686A0EB-9EF7-4850-B94B-73D4CDF064A6}"/>
    <cellStyle name="Poznámka 2 14 2 2 2 4 2" xfId="39068" xr:uid="{626291D5-CE19-43F8-BA4E-C2465354AB38}"/>
    <cellStyle name="Poznámka 2 14 2 2 2_LI1" xfId="53057" xr:uid="{110E2547-0DB4-4BEE-BD5F-78D67334B5E4}"/>
    <cellStyle name="Poznámka 2 14 2 2 3" xfId="9840" xr:uid="{F59226E0-9A01-45EA-AEAE-D60DD8CEAF78}"/>
    <cellStyle name="Poznámka 2 14 2 2 3 2" xfId="19785" xr:uid="{6AE031AB-D21D-439A-9079-D8C35494A4C0}"/>
    <cellStyle name="Poznámka 2 14 2 2 3 2 2" xfId="40996" xr:uid="{14F974E1-7509-4B09-99EB-2E7BFA36A10D}"/>
    <cellStyle name="Poznámka 2 14 2 2 3 3" xfId="23244" xr:uid="{0695431C-0C4D-4833-8312-7177008B3F2A}"/>
    <cellStyle name="Poznámka 2 14 2 2 3 3 2" xfId="44323" xr:uid="{4E6CA34D-902B-4DF3-A409-1B6F2AA621AE}"/>
    <cellStyle name="Poznámka 2 14 2 2 3 4" xfId="26081" xr:uid="{5B129318-38D6-4974-9682-1699EF00C015}"/>
    <cellStyle name="Poznámka 2 14 2 2 3_LI1" xfId="53059" xr:uid="{25964BDC-9AED-4C2B-919C-28B50A63A166}"/>
    <cellStyle name="Poznámka 2 14 2 2 4" xfId="15179" xr:uid="{82164C67-BC19-4482-BDCE-9D69061DF1E9}"/>
    <cellStyle name="Poznámka 2 14 2 2 4 2" xfId="36691" xr:uid="{4857848E-F750-4B64-BC5A-C46C1CBE5F60}"/>
    <cellStyle name="Poznámka 2 14 2 2 5" xfId="15056" xr:uid="{F5F52978-E65E-4555-84C2-9B8C159EA2C6}"/>
    <cellStyle name="Poznámka 2 14 2 2 5 2" xfId="36580" xr:uid="{EAB0BD1E-7A5B-4692-9605-BFA5CFCF549E}"/>
    <cellStyle name="Poznámka 2 14 2 2_5.3 Investments associated cy" xfId="7391" xr:uid="{03560D39-32A4-4B86-9354-693E45B426D9}"/>
    <cellStyle name="Poznámka 2 14 2 3" xfId="3261" xr:uid="{8F71D47E-9A27-4272-AC70-AD6A583EFD87}"/>
    <cellStyle name="Poznámka 2 14 2 3 2" xfId="6466" xr:uid="{5CE659AF-F950-4DC9-99CA-649981236B98}"/>
    <cellStyle name="Poznámka 2 14 2 3 2 2" xfId="14256" xr:uid="{1A37D35D-D3EF-4644-BA3A-63B75F3D2D34}"/>
    <cellStyle name="Poznámka 2 14 2 3 2 2 2" xfId="22676" xr:uid="{7FDD17D6-395E-4309-846C-D12253FE7C61}"/>
    <cellStyle name="Poznámka 2 14 2 3 2 2 2 2" xfId="43768" xr:uid="{1F8D7464-3A39-4F34-8581-C5B8BE61B9A1}"/>
    <cellStyle name="Poznámka 2 14 2 3 2 2 3" xfId="25533" xr:uid="{565BE034-5E68-463C-8F9F-18B97D3D11D7}"/>
    <cellStyle name="Poznámka 2 14 2 3 2 2 3 2" xfId="46531" xr:uid="{C4981127-10F3-4621-9CD6-834DA6B3438A}"/>
    <cellStyle name="Poznámka 2 14 2 3 2 2 4" xfId="28130" xr:uid="{DE7AA607-571B-430C-9B03-F322B3DFBCC0}"/>
    <cellStyle name="Poznámka 2 14 2 3 2 2_LI1" xfId="53061" xr:uid="{D0022FD6-BFD7-40AA-8C41-502726902C7C}"/>
    <cellStyle name="Poznámka 2 14 2 3 2 3" xfId="18088" xr:uid="{562EB044-4508-4732-ADF6-DC1A8856386E}"/>
    <cellStyle name="Poznámka 2 14 2 3 2 3 2" xfId="39467" xr:uid="{B5333D48-A119-468D-8539-412C7ED90F1E}"/>
    <cellStyle name="Poznámka 2 14 2 3 2 4" xfId="21737" xr:uid="{47BA605D-E3E3-4F45-A72B-2689C933509E}"/>
    <cellStyle name="Poznámka 2 14 2 3 2 4 2" xfId="42850" xr:uid="{728D2616-3DC6-4CE2-B525-A359176A7BFF}"/>
    <cellStyle name="Poznámka 2 14 2 3 2_LI1" xfId="53060" xr:uid="{414A0422-F0CA-47BD-8848-11D9E69AF33E}"/>
    <cellStyle name="Poznámka 2 14 2 3 3" xfId="11222" xr:uid="{A3EB4405-1482-425E-A066-DE6B518D1FD6}"/>
    <cellStyle name="Poznámka 2 14 2 3 3 2" xfId="20764" xr:uid="{B399E5B5-1A02-4777-A31E-1F83BA04A177}"/>
    <cellStyle name="Poznámka 2 14 2 3 3 2 2" xfId="41940" xr:uid="{D3D6C3A7-57CC-4D81-8259-78FB075B6C5E}"/>
    <cellStyle name="Poznámka 2 14 2 3 3 3" xfId="24050" xr:uid="{782F6E38-47B0-41AC-870D-2FE752AC11A0}"/>
    <cellStyle name="Poznámka 2 14 2 3 3 3 2" xfId="45113" xr:uid="{D0D6E65C-1766-4246-976D-56AEC237A5B0}"/>
    <cellStyle name="Poznámka 2 14 2 3 3 4" xfId="26824" xr:uid="{A7442A71-C095-44AF-8F3A-8D2B16FFFD6E}"/>
    <cellStyle name="Poznámka 2 14 2 3 3_LI1" xfId="53062" xr:uid="{93B971A9-33BB-4D47-93CA-E74CE881C50D}"/>
    <cellStyle name="Poznámka 2 14 2 3 4" xfId="16149" xr:uid="{7F015E66-428F-42A0-AFD7-DE2D7AFD1E0D}"/>
    <cellStyle name="Poznámka 2 14 2 3 4 2" xfId="37613" xr:uid="{88F58A4E-07F6-409B-BC1A-AB51AD8FCA94}"/>
    <cellStyle name="Poznámka 2 14 2 3 5" xfId="20350" xr:uid="{344572C6-7D2C-4039-9B81-46E6D733F8AB}"/>
    <cellStyle name="Poznámka 2 14 2 3 5 2" xfId="41542" xr:uid="{BD65D5EF-A638-4CD9-8DD8-A55D8F4C7A35}"/>
    <cellStyle name="Poznámka 2 14 2 3_5.3 Investments associated cy" xfId="7392" xr:uid="{523D8DA2-63EC-4D6C-8D06-AE42FE62A3CE}"/>
    <cellStyle name="Poznámka 2 14 2 4" xfId="4132" xr:uid="{6A698BCD-0F02-4C81-941A-9389775DCE06}"/>
    <cellStyle name="Poznámka 2 14 2 4 2" xfId="12056" xr:uid="{4B5D8C72-8149-4E84-B16A-1D1A578C7A3B}"/>
    <cellStyle name="Poznámka 2 14 2 4 2 2" xfId="21323" xr:uid="{CD1AA479-36B3-4E55-BF6C-BAEF92D905AF}"/>
    <cellStyle name="Poznámka 2 14 2 4 2 2 2" xfId="42472" xr:uid="{BA1AE7FE-EAC0-4215-BD88-5FF7E250565B}"/>
    <cellStyle name="Poznámka 2 14 2 4 2 3" xfId="24485" xr:uid="{326EBCF2-27D8-4466-8542-8F34B5C75065}"/>
    <cellStyle name="Poznámka 2 14 2 4 2 3 2" xfId="45540" xr:uid="{D5C686D0-37B8-49B3-BEB2-D326A12C7D12}"/>
    <cellStyle name="Poznámka 2 14 2 4 2 4" xfId="27218" xr:uid="{4E5838FA-0B7B-40C6-A106-49193BF4BBF8}"/>
    <cellStyle name="Poznámka 2 14 2 4 2_LI1" xfId="53064" xr:uid="{B4C6C912-A27D-4443-9FDA-33D858D40834}"/>
    <cellStyle name="Poznámka 2 14 2 4 3" xfId="16706" xr:uid="{93DF9F97-5684-4DAF-9872-7E467C4CC032}"/>
    <cellStyle name="Poznámka 2 14 2 4 3 2" xfId="38149" xr:uid="{B7B0A9F8-93C7-47B5-8102-597FE1292FB7}"/>
    <cellStyle name="Poznámka 2 14 2 4 4" xfId="18261" xr:uid="{7D470B35-835D-48E5-BED9-1F628544E94E}"/>
    <cellStyle name="Poznámka 2 14 2 4 4 2" xfId="39632" xr:uid="{DC9124BB-2FD3-491F-B291-88EBF1FBE96D}"/>
    <cellStyle name="Poznámka 2 14 2 4_LI1" xfId="53063" xr:uid="{0FBBEDC1-FBDD-40D6-A110-7F7E27A62326}"/>
    <cellStyle name="Poznámka 2 14 2 5" xfId="9313" xr:uid="{8DE08E22-7832-43B2-8666-D05A5E4E8DCD}"/>
    <cellStyle name="Poznámka 2 14 2 5 2" xfId="19536" xr:uid="{A6CF02EF-8CC4-42C3-87CE-C7F91D62616A}"/>
    <cellStyle name="Poznámka 2 14 2 5 2 2" xfId="40768" xr:uid="{7FEBC5CF-D7E0-452B-850C-01B65C37DF30}"/>
    <cellStyle name="Poznámka 2 14 2 5 3" xfId="23102" xr:uid="{49BB70F0-5B69-494F-AEE1-6FA992B9AE08}"/>
    <cellStyle name="Poznámka 2 14 2 5 3 2" xfId="44190" xr:uid="{48E02269-597C-4061-943C-AE733373C96D}"/>
    <cellStyle name="Poznámka 2 14 2 5 4" xfId="25981" xr:uid="{0F84F3CD-7E47-46B5-9B6F-225CBEC5E57A}"/>
    <cellStyle name="Poznámka 2 14 2 5_LI1" xfId="53065" xr:uid="{9E527E32-B94C-4CA0-866F-75DDE6A59818}"/>
    <cellStyle name="Poznámka 2 14 2 6" xfId="14781" xr:uid="{BB9F2CC0-5F3C-4124-B06E-9C392C0D2D27}"/>
    <cellStyle name="Poznámka 2 14 2 6 2" xfId="36341" xr:uid="{12B91331-84E2-4497-8284-80FC6D655D09}"/>
    <cellStyle name="Poznámka 2 14 2 7" xfId="18469" xr:uid="{452BCE30-D567-47AA-88A7-AF31F9062954}"/>
    <cellStyle name="Poznámka 2 14 2 7 2" xfId="39804" xr:uid="{55A2D716-663D-41FA-96BB-10F46D887606}"/>
    <cellStyle name="Poznámka 2 14 2_5.3 Investments associated cy" xfId="7390" xr:uid="{EB2B0B7E-7036-4B3D-9436-04308AB1CA2E}"/>
    <cellStyle name="Poznámka 2 14 3" xfId="1745" xr:uid="{0B7D60D4-9385-4639-BD68-561EFDD99F75}"/>
    <cellStyle name="Poznámka 2 14 3 2" xfId="4950" xr:uid="{56099284-EE4E-47D3-AB21-CB07583802CF}"/>
    <cellStyle name="Poznámka 2 14 3 2 2" xfId="12741" xr:uid="{E24450FB-8EAF-4C9A-A56F-F444F6B05C45}"/>
    <cellStyle name="Poznámka 2 14 3 2 2 2" xfId="21629" xr:uid="{48D93E13-2D8C-411F-BE36-28DD3FA58B56}"/>
    <cellStyle name="Poznámka 2 14 3 2 2 2 2" xfId="42755" xr:uid="{9EB63CB4-C159-4A73-A589-92E760CD8382}"/>
    <cellStyle name="Poznámka 2 14 3 2 2 3" xfId="24672" xr:uid="{BFD19D37-0870-4FDF-8332-61B162A48EE0}"/>
    <cellStyle name="Poznámka 2 14 3 2 2 3 2" xfId="45696" xr:uid="{88CE5A19-24A6-4CF4-B1A2-8C2481AE473B}"/>
    <cellStyle name="Poznámka 2 14 3 2 2 4" xfId="27348" xr:uid="{03EACBF2-240C-4864-8324-0A74057DBC3B}"/>
    <cellStyle name="Poznámka 2 14 3 2 2_LI1" xfId="53067" xr:uid="{48DFF8CF-D6D7-4F78-A13B-E2CD7B334F3B}"/>
    <cellStyle name="Poznámka 2 14 3 2 3" xfId="17051" xr:uid="{6A2FDC5D-1338-4C68-92DE-816DC7AD29B7}"/>
    <cellStyle name="Poznámka 2 14 3 2 3 2" xfId="38463" xr:uid="{6776AF8A-B503-4977-B116-1CBD6FC1C623}"/>
    <cellStyle name="Poznámka 2 14 3 2 4" xfId="14869" xr:uid="{DD0A76F4-08EF-449A-AA7A-287D9FB56189}"/>
    <cellStyle name="Poznámka 2 14 3 2 4 2" xfId="36422" xr:uid="{97C034B7-A3C8-4A4A-B249-C15DF100ACE5}"/>
    <cellStyle name="Poznámka 2 14 3 2_LI1" xfId="53066" xr:uid="{7931B6A6-393E-4A2A-B231-FA0A85F757F2}"/>
    <cellStyle name="Poznámka 2 14 3 3" xfId="9711" xr:uid="{3ABD1C7D-B8DE-447B-8EE1-CF291BF564B8}"/>
    <cellStyle name="Poznámka 2 14 3 3 2" xfId="19710" xr:uid="{5A495C43-3B3F-4934-976F-9D959588DDC4}"/>
    <cellStyle name="Poznámka 2 14 3 3 2 2" xfId="40922" xr:uid="{0B4E34A5-3E04-4966-859D-7B52BFABA44F}"/>
    <cellStyle name="Poznámka 2 14 3 3 3" xfId="23198" xr:uid="{DF8960C8-A4C2-43E9-8B38-57E83AAED00B}"/>
    <cellStyle name="Poznámka 2 14 3 3 3 2" xfId="44279" xr:uid="{45160435-FAC8-48FC-8096-DD164719080C}"/>
    <cellStyle name="Poznámka 2 14 3 3 4" xfId="26046" xr:uid="{9BD4581E-0B53-494D-A29F-C47313709973}"/>
    <cellStyle name="Poznámka 2 14 3 3_LI1" xfId="53068" xr:uid="{9B1B9280-5F1B-43D1-A283-0A016E5212F2}"/>
    <cellStyle name="Poznámka 2 14 3 4" xfId="15114" xr:uid="{81012854-C722-4AF0-835C-9A02D8A66939}"/>
    <cellStyle name="Poznámka 2 14 3 4 2" xfId="36632" xr:uid="{2416E422-3BA5-4AAB-B7A9-4271A792E2C8}"/>
    <cellStyle name="Poznámka 2 14 3 5" xfId="21463" xr:uid="{5B85B49A-D18C-432E-B1A0-F687BE437902}"/>
    <cellStyle name="Poznámka 2 14 3 5 2" xfId="42603" xr:uid="{DBC18019-EE71-46D2-8A2B-CC7E0577EA80}"/>
    <cellStyle name="Poznámka 2 14 3_5.3 Investments associated cy" xfId="7393" xr:uid="{3F7B149F-F1CD-4431-A5FD-8C7EC56C1118}"/>
    <cellStyle name="Poznámka 2 14 4" xfId="3054" xr:uid="{1C640A98-EC06-481E-9F93-C6C0432D39B9}"/>
    <cellStyle name="Poznámka 2 14 4 2" xfId="6259" xr:uid="{2EA95DB0-41B6-4640-9590-986C1DDE6C8B}"/>
    <cellStyle name="Poznámka 2 14 4 2 2" xfId="14049" xr:uid="{ACC65F21-FA4A-49CE-A295-CC7BD9BCAE35}"/>
    <cellStyle name="Poznámka 2 14 4 2 2 2" xfId="22469" xr:uid="{A9E00A5B-CE55-4402-B83A-2A2AB190DEFF}"/>
    <cellStyle name="Poznámka 2 14 4 2 2 2 2" xfId="43561" xr:uid="{09B4506E-72D8-40C9-A73B-BB205BD6DAA4}"/>
    <cellStyle name="Poznámka 2 14 4 2 2 3" xfId="25326" xr:uid="{F9D6D3F6-00EA-453B-AC98-D716A85B5E64}"/>
    <cellStyle name="Poznámka 2 14 4 2 2 3 2" xfId="46324" xr:uid="{EA66C705-A3B8-44D5-9E46-83F3638A555C}"/>
    <cellStyle name="Poznámka 2 14 4 2 2 4" xfId="27923" xr:uid="{5C5EAD5B-8538-498D-82FE-BD3DEFF94515}"/>
    <cellStyle name="Poznámka 2 14 4 2 2_LI1" xfId="53070" xr:uid="{BCA9059B-04EC-48DD-A515-3404C1DA5612}"/>
    <cellStyle name="Poznámka 2 14 4 2 3" xfId="17881" xr:uid="{FFD04DC5-9D67-4105-8EDD-BA3F49BB73CD}"/>
    <cellStyle name="Poznámka 2 14 4 2 3 2" xfId="39260" xr:uid="{34A7EC98-710D-40D0-AED4-4C9A78897522}"/>
    <cellStyle name="Poznámka 2 14 4 2 4" xfId="15776" xr:uid="{39950682-9408-4921-A86B-B4922B33FB11}"/>
    <cellStyle name="Poznámka 2 14 4 2 4 2" xfId="37249" xr:uid="{DEC38DA6-43C8-4DCB-B68E-1BFFED8B81D8}"/>
    <cellStyle name="Poznámka 2 14 4 2_LI1" xfId="53069" xr:uid="{6AFC19BA-FD73-4FBE-B645-F16C93D49281}"/>
    <cellStyle name="Poznámka 2 14 4 3" xfId="11015" xr:uid="{11168E0F-6553-4267-B215-B9E0954031C3}"/>
    <cellStyle name="Poznámka 2 14 4 3 2" xfId="20557" xr:uid="{0F5D4C97-E08C-4361-934B-5D8D77024974}"/>
    <cellStyle name="Poznámka 2 14 4 3 2 2" xfId="41733" xr:uid="{49F17238-F252-4D83-B609-8A9776C04DBD}"/>
    <cellStyle name="Poznámka 2 14 4 3 3" xfId="23843" xr:uid="{DA725DAB-99D8-41C3-81A8-32BD6B6BF647}"/>
    <cellStyle name="Poznámka 2 14 4 3 3 2" xfId="44906" xr:uid="{31F36090-2E42-4CA4-BA00-A06C25770611}"/>
    <cellStyle name="Poznámka 2 14 4 3 4" xfId="26617" xr:uid="{56D12675-20CF-42FD-9513-DB829B7BEEF6}"/>
    <cellStyle name="Poznámka 2 14 4 3_LI1" xfId="53071" xr:uid="{01421C72-05BD-4E45-95C6-E7DC02113371}"/>
    <cellStyle name="Poznámka 2 14 4 4" xfId="15942" xr:uid="{C186394D-0F76-42FC-9C74-FA66EC48A5DC}"/>
    <cellStyle name="Poznámka 2 14 4 4 2" xfId="37406" xr:uid="{8575C6C9-A26A-4AC4-80CE-3376C645615B}"/>
    <cellStyle name="Poznámka 2 14 4 5" xfId="17151" xr:uid="{AF9DDAD7-74B9-4E84-BEF8-718AE30D7054}"/>
    <cellStyle name="Poznámka 2 14 4 5 2" xfId="38558" xr:uid="{4A332247-D8FD-4670-82ED-6D0D24D011C3}"/>
    <cellStyle name="Poznámka 2 14 4_5.3 Investments associated cy" xfId="7394" xr:uid="{74F88616-6650-4276-BFAC-62FD6DD49B9E}"/>
    <cellStyle name="Poznámka 2 14 5" xfId="4173" xr:uid="{D1E3C9BE-23BC-4DA6-BA5A-0D40E93FF2C0}"/>
    <cellStyle name="Poznámka 2 14 5 2" xfId="12087" xr:uid="{3232044A-DEC1-4738-98FE-AD4C1B4FB1E6}"/>
    <cellStyle name="Poznámka 2 14 5 2 2" xfId="21344" xr:uid="{27D21178-6872-4DE0-92B6-CFE81C0887CA}"/>
    <cellStyle name="Poznámka 2 14 5 2 2 2" xfId="42492" xr:uid="{7B02062D-484B-462C-ACA3-88A94C74FDFE}"/>
    <cellStyle name="Poznámka 2 14 5 2 3" xfId="24507" xr:uid="{26BB9B81-8E46-455A-88F1-ECFFD9A8AE5C}"/>
    <cellStyle name="Poznámka 2 14 5 2 3 2" xfId="45559" xr:uid="{1CF1E8FA-7CBF-445B-8E60-22886B23C19F}"/>
    <cellStyle name="Poznámka 2 14 5 2 4" xfId="27238" xr:uid="{D5D1F655-5820-4E9F-90C0-B4EEB59818F2}"/>
    <cellStyle name="Poznámka 2 14 5 2_LI1" xfId="53073" xr:uid="{EC353214-A702-4A8E-BCD3-8727B4453AC8}"/>
    <cellStyle name="Poznámka 2 14 5 3" xfId="16731" xr:uid="{00CAD243-DE4F-4141-9FD1-BB927C5059ED}"/>
    <cellStyle name="Poznámka 2 14 5 3 2" xfId="38171" xr:uid="{3FDA5191-AD6D-4407-9616-5920BBC1C253}"/>
    <cellStyle name="Poznámka 2 14 5 4" xfId="17106" xr:uid="{785E9F5C-219C-446D-9A72-4E6E081B564A}"/>
    <cellStyle name="Poznámka 2 14 5 4 2" xfId="38514" xr:uid="{5F855842-E8C0-4B1D-B2B6-4C3FDB0C7C73}"/>
    <cellStyle name="Poznámka 2 14 5_LI1" xfId="53072" xr:uid="{D1FF9860-FB3E-4E8D-8084-BC889C60CC7F}"/>
    <cellStyle name="Poznámka 2 14 6" xfId="9012" xr:uid="{038D8D7D-340B-4379-9CA8-46D419FE94C7}"/>
    <cellStyle name="Poznámka 2 14 6 2" xfId="19290" xr:uid="{7EFD7CCB-5D9F-4DC2-AB71-AA4EE2BB927E}"/>
    <cellStyle name="Poznámka 2 14 6 2 2" xfId="40528" xr:uid="{5489161B-F1E6-4684-9E79-EDFCF904429B}"/>
    <cellStyle name="Poznámka 2 14 6 3" xfId="22884" xr:uid="{85DC5779-5CE3-4DE5-89ED-4FD850F855C8}"/>
    <cellStyle name="Poznámka 2 14 6 3 2" xfId="43974" xr:uid="{C8C123E8-C8A6-41ED-8B7C-D880D8CAA143}"/>
    <cellStyle name="Poznámka 2 14 6 4" xfId="25774" xr:uid="{0E23BDA6-48DF-4CA4-BC2F-BBCF7ADE54CB}"/>
    <cellStyle name="Poznámka 2 14 6_LI1" xfId="53074" xr:uid="{64F6EB53-397C-4DD1-ABBA-05276B81F81D}"/>
    <cellStyle name="Poznámka 2 14 7" xfId="14534" xr:uid="{11450B18-BD87-4C9C-B0B6-177135D41B14}"/>
    <cellStyle name="Poznámka 2 14 7 2" xfId="36098" xr:uid="{65F915DB-7660-4B43-A351-E3E87EE128E9}"/>
    <cellStyle name="Poznámka 2 14 8" xfId="18681" xr:uid="{B2ED12BF-F7C5-4710-A72C-DDD35F826668}"/>
    <cellStyle name="Poznámka 2 14 8 2" xfId="39972" xr:uid="{21240149-8E65-4559-8006-B98443377037}"/>
    <cellStyle name="Poznámka 2 14_3.10 Impairments" xfId="1434" xr:uid="{14137151-7E8F-4646-A4E5-3C82806F9158}"/>
    <cellStyle name="Poznámka 2 15" xfId="382" xr:uid="{CA2005E6-DE27-445B-9CA6-0BB4F3C5A2CC}"/>
    <cellStyle name="Poznámka 2 15 2" xfId="686" xr:uid="{E3BFDC32-34F0-4EA5-A141-F97BF58BD8F7}"/>
    <cellStyle name="Poznámka 2 15 2 2" xfId="1875" xr:uid="{77688AA9-1D9A-46B7-A9B2-FE278BDC8AA7}"/>
    <cellStyle name="Poznámka 2 15 2 2 2" xfId="5080" xr:uid="{A2470496-9948-4207-A37E-DE4291E1E5EB}"/>
    <cellStyle name="Poznámka 2 15 2 2 2 2" xfId="12871" xr:uid="{E8490ED4-0F36-42E2-BE49-089484013C87}"/>
    <cellStyle name="Poznámka 2 15 2 2 2 2 2" xfId="21697" xr:uid="{FF6D1B2A-6C73-4200-BE26-C49879A9A2DF}"/>
    <cellStyle name="Poznámka 2 15 2 2 2 2 2 2" xfId="42818" xr:uid="{0F417A0B-4EA7-4678-B31E-BB773B6650D7}"/>
    <cellStyle name="Poznámka 2 15 2 2 2 2 3" xfId="24719" xr:uid="{F27A0E79-D0C6-4F77-AB28-A6A21BBEC8C4}"/>
    <cellStyle name="Poznámka 2 15 2 2 2 2 3 2" xfId="45740" xr:uid="{2F67C989-ADB4-4076-837F-9F326EEEE0C9}"/>
    <cellStyle name="Poznámka 2 15 2 2 2 2 4" xfId="27384" xr:uid="{2C14D916-3BEF-4FBE-B221-B19E66C95014}"/>
    <cellStyle name="Poznámka 2 15 2 2 2 2_LI1" xfId="53076" xr:uid="{2F7C82E3-9F7C-4685-BA0E-F2D7E7EED26B}"/>
    <cellStyle name="Poznámka 2 15 2 2 2 3" xfId="17122" xr:uid="{1B9F3D9D-5781-49A0-9FBB-5994EDBE7EF2}"/>
    <cellStyle name="Poznámka 2 15 2 2 2 3 2" xfId="38530" xr:uid="{78A3B676-5A20-4FAE-9F9D-A7AF6AD52A9B}"/>
    <cellStyle name="Poznámka 2 15 2 2 2 4" xfId="15741" xr:uid="{92BF6006-A2E3-4487-A72E-32EB9A65C464}"/>
    <cellStyle name="Poznámka 2 15 2 2 2 4 2" xfId="37220" xr:uid="{EF030C14-A245-4FDF-B222-CF674E13696E}"/>
    <cellStyle name="Poznámka 2 15 2 2 2_LI1" xfId="53075" xr:uid="{58E3F72C-836B-4FCE-81D6-5D75BBE1ACF6}"/>
    <cellStyle name="Poznámka 2 15 2 2 3" xfId="9841" xr:uid="{7D516FE6-B8E4-4C94-8431-B9BD598E35A8}"/>
    <cellStyle name="Poznámka 2 15 2 2 3 2" xfId="19786" xr:uid="{D19D9826-9126-4EAD-A812-9711DFDBE177}"/>
    <cellStyle name="Poznámka 2 15 2 2 3 2 2" xfId="40997" xr:uid="{2EFE615E-96A7-4CD6-9601-FA96CF531D0C}"/>
    <cellStyle name="Poznámka 2 15 2 2 3 3" xfId="23245" xr:uid="{B38D651B-AE1D-472F-BB48-2B2158A35BDA}"/>
    <cellStyle name="Poznámka 2 15 2 2 3 3 2" xfId="44324" xr:uid="{6EF65296-09EC-410B-BFE9-04212E31EC99}"/>
    <cellStyle name="Poznámka 2 15 2 2 3 4" xfId="26082" xr:uid="{C8827AA3-1B3D-4AA4-963C-8043B1BF2CF5}"/>
    <cellStyle name="Poznámka 2 15 2 2 3_LI1" xfId="53077" xr:uid="{9C853246-C428-4891-B7B3-C78EC09A1380}"/>
    <cellStyle name="Poznámka 2 15 2 2 4" xfId="15180" xr:uid="{033B831D-67ED-423F-A0BE-8C9D4B7E9D68}"/>
    <cellStyle name="Poznámka 2 15 2 2 4 2" xfId="36692" xr:uid="{A103AB1D-4EB7-4298-A052-4CFEFEDCAB88}"/>
    <cellStyle name="Poznámka 2 15 2 2 5" xfId="19565" xr:uid="{E4BEC5BA-113A-4A4E-B843-AAA236AB60CE}"/>
    <cellStyle name="Poznámka 2 15 2 2 5 2" xfId="40797" xr:uid="{DCD2D19D-8FBB-4682-86A2-F6C35F4CAABF}"/>
    <cellStyle name="Poznámka 2 15 2 2_5.3 Investments associated cy" xfId="7396" xr:uid="{EF2EBD87-EBE2-43E2-9C6D-2425DC40724B}"/>
    <cellStyle name="Poznámka 2 15 2 3" xfId="3265" xr:uid="{DBB3B832-FD4D-4927-BE1C-565054C3F285}"/>
    <cellStyle name="Poznámka 2 15 2 3 2" xfId="6470" xr:uid="{F63B2793-C3CA-451E-9302-E526C2D7957F}"/>
    <cellStyle name="Poznámka 2 15 2 3 2 2" xfId="14260" xr:uid="{0BBCF438-ABEA-42DB-9E2A-AEE0DF432C52}"/>
    <cellStyle name="Poznámka 2 15 2 3 2 2 2" xfId="22680" xr:uid="{BC63750A-4437-4F53-A3DA-4E115FF7F843}"/>
    <cellStyle name="Poznámka 2 15 2 3 2 2 2 2" xfId="43772" xr:uid="{6952118B-4472-41A4-8116-DA4AF0C7EC6C}"/>
    <cellStyle name="Poznámka 2 15 2 3 2 2 3" xfId="25537" xr:uid="{F1D5711C-73F2-40EE-9886-C565120FCBD3}"/>
    <cellStyle name="Poznámka 2 15 2 3 2 2 3 2" xfId="46535" xr:uid="{512FAD0D-6CC7-4843-8CFC-C169139B694C}"/>
    <cellStyle name="Poznámka 2 15 2 3 2 2 4" xfId="28134" xr:uid="{90687182-66D3-4837-A88A-B61649F0558D}"/>
    <cellStyle name="Poznámka 2 15 2 3 2 2_LI1" xfId="53079" xr:uid="{55056A17-FF03-4CA0-9B89-5CA681D6EF7E}"/>
    <cellStyle name="Poznámka 2 15 2 3 2 3" xfId="18092" xr:uid="{2AEBACC5-1723-4548-BE50-EB9994A07F13}"/>
    <cellStyle name="Poznámka 2 15 2 3 2 3 2" xfId="39471" xr:uid="{881564D3-9395-49E2-A391-67E5659967EE}"/>
    <cellStyle name="Poznámka 2 15 2 3 2 4" xfId="14922" xr:uid="{CA6E34FC-2FBE-43FA-8BD5-0D9EFC4FA946}"/>
    <cellStyle name="Poznámka 2 15 2 3 2 4 2" xfId="36464" xr:uid="{A687B95F-38A3-4EFE-9F80-53540E13153F}"/>
    <cellStyle name="Poznámka 2 15 2 3 2_LI1" xfId="53078" xr:uid="{14967317-37CF-4D7B-AFE3-6676FC9003F0}"/>
    <cellStyle name="Poznámka 2 15 2 3 3" xfId="11226" xr:uid="{4DE0062B-1946-414F-9721-9ED380B38286}"/>
    <cellStyle name="Poznámka 2 15 2 3 3 2" xfId="20768" xr:uid="{87135308-5E55-46FE-8499-A167469E35F0}"/>
    <cellStyle name="Poznámka 2 15 2 3 3 2 2" xfId="41944" xr:uid="{B3EF7C2A-7217-48EC-9BAD-15AB8B66508F}"/>
    <cellStyle name="Poznámka 2 15 2 3 3 3" xfId="24054" xr:uid="{F54BDD18-DCDF-4916-86F1-C39642826140}"/>
    <cellStyle name="Poznámka 2 15 2 3 3 3 2" xfId="45117" xr:uid="{6BB54CE2-0C80-45E6-9485-FA79979F7C4F}"/>
    <cellStyle name="Poznámka 2 15 2 3 3 4" xfId="26828" xr:uid="{BFC18CB4-41F4-44EA-BC1E-4DA848A3B511}"/>
    <cellStyle name="Poznámka 2 15 2 3 3_LI1" xfId="53080" xr:uid="{7197E954-5D5F-46C8-8A4E-F17C1ADA0C53}"/>
    <cellStyle name="Poznámka 2 15 2 3 4" xfId="16153" xr:uid="{F0E380FA-3F0E-483C-B6FD-8C45D4F88642}"/>
    <cellStyle name="Poznámka 2 15 2 3 4 2" xfId="37617" xr:uid="{D3137ED9-5316-464A-A3F8-A0C34310F3E0}"/>
    <cellStyle name="Poznámka 2 15 2 3 5" xfId="18317" xr:uid="{974EF385-9D33-4914-99CD-0D23CDCB16EF}"/>
    <cellStyle name="Poznámka 2 15 2 3 5 2" xfId="39670" xr:uid="{54293A37-02AB-4CF9-BD4B-C07E8E0E4A40}"/>
    <cellStyle name="Poznámka 2 15 2 3_5.3 Investments associated cy" xfId="7397" xr:uid="{639BB2F6-6364-4118-B42F-86F39E044C49}"/>
    <cellStyle name="Poznámka 2 15 2 4" xfId="4331" xr:uid="{C63DD411-FC24-4A75-898E-E3B62F745E82}"/>
    <cellStyle name="Poznámka 2 15 2 4 2" xfId="12165" xr:uid="{CE45FD37-729F-4A28-9029-B7A1B9420EC8}"/>
    <cellStyle name="Poznámka 2 15 2 4 2 2" xfId="21402" xr:uid="{377F0A33-9339-44FC-9DF5-ACA9E70F6BFC}"/>
    <cellStyle name="Poznámka 2 15 2 4 2 2 2" xfId="42550" xr:uid="{BD90A6B5-9396-4717-86D4-F043943FFC60}"/>
    <cellStyle name="Poznámka 2 15 2 4 2 3" xfId="24566" xr:uid="{6F112456-22EF-4B15-8247-9B1B263CFFD1}"/>
    <cellStyle name="Poznámka 2 15 2 4 2 3 2" xfId="45611" xr:uid="{63E54BD2-2614-4A4F-87F5-77477A0A9B94}"/>
    <cellStyle name="Poznámka 2 15 2 4 2 4" xfId="27294" xr:uid="{90AB5604-AA3F-41AE-AA13-8FFCD3660AB5}"/>
    <cellStyle name="Poznámka 2 15 2 4 2_LI1" xfId="53082" xr:uid="{A81F5679-5B23-4CC1-9E1D-353E6A4E6231}"/>
    <cellStyle name="Poznámka 2 15 2 4 3" xfId="16809" xr:uid="{C12D47E8-7900-4469-87A9-BB75D5F0DEAE}"/>
    <cellStyle name="Poznámka 2 15 2 4 3 2" xfId="38244" xr:uid="{31516AFC-FC0D-42BD-A3D9-426EC64A7634}"/>
    <cellStyle name="Poznámka 2 15 2 4 4" xfId="19175" xr:uid="{3954B2BE-418D-44DD-9A3D-EF6F7C5790AF}"/>
    <cellStyle name="Poznámka 2 15 2 4 4 2" xfId="40414" xr:uid="{A82A6D7F-089D-4FB1-BC84-BBFBCB7A2314}"/>
    <cellStyle name="Poznámka 2 15 2 4_LI1" xfId="53081" xr:uid="{C65CAB01-8F5D-4E8E-99EE-EAA8A370470C}"/>
    <cellStyle name="Poznámka 2 15 2 5" xfId="9317" xr:uid="{FF97A4D5-904A-4903-84C1-60C317E7C1FF}"/>
    <cellStyle name="Poznámka 2 15 2 5 2" xfId="19540" xr:uid="{6D735AE7-7820-44B0-92BD-B4AFA6900823}"/>
    <cellStyle name="Poznámka 2 15 2 5 2 2" xfId="40772" xr:uid="{31648B3F-256B-408C-B6BA-62786DF83709}"/>
    <cellStyle name="Poznámka 2 15 2 5 3" xfId="23106" xr:uid="{FCB9E087-BC44-4F04-A4A1-35B7CE219420}"/>
    <cellStyle name="Poznámka 2 15 2 5 3 2" xfId="44194" xr:uid="{2A683604-42B0-4E98-9B05-81F649E2781E}"/>
    <cellStyle name="Poznámka 2 15 2 5 4" xfId="25985" xr:uid="{10D3D4E8-7C78-45C8-82DA-92278CA87DEF}"/>
    <cellStyle name="Poznámka 2 15 2 5_LI1" xfId="53083" xr:uid="{2C83CFB5-D97D-4D81-A0EB-3A00C5F99D99}"/>
    <cellStyle name="Poznámka 2 15 2 6" xfId="14785" xr:uid="{0EAB7BD9-DDCD-495A-9E91-91A26F23AD46}"/>
    <cellStyle name="Poznámka 2 15 2 6 2" xfId="36345" xr:uid="{A0D153B1-8A36-48B1-95DA-765BB48079CB}"/>
    <cellStyle name="Poznámka 2 15 2 7" xfId="18466" xr:uid="{B7BE25E8-F599-4B18-ADD4-FDEFF01A4C5F}"/>
    <cellStyle name="Poznámka 2 15 2 7 2" xfId="39801" xr:uid="{EB19C5C8-AA8B-4332-A590-30C8CAB8CCF7}"/>
    <cellStyle name="Poznámka 2 15 2_5.3 Investments associated cy" xfId="7395" xr:uid="{93CE6695-1B4A-4989-B305-E3C8AF310F2A}"/>
    <cellStyle name="Poznámka 2 15 3" xfId="1746" xr:uid="{7FE32B28-F657-466A-AF33-FB1F336A77EC}"/>
    <cellStyle name="Poznámka 2 15 3 2" xfId="4951" xr:uid="{472B58CA-F09F-45F1-9CEF-460D219A62E0}"/>
    <cellStyle name="Poznámka 2 15 3 2 2" xfId="12742" xr:uid="{10826663-075A-4C2D-95DF-BE4A9EFBD5B2}"/>
    <cellStyle name="Poznámka 2 15 3 2 2 2" xfId="21630" xr:uid="{2311BC1E-B2F7-48EE-A656-281EDC4B747D}"/>
    <cellStyle name="Poznámka 2 15 3 2 2 2 2" xfId="42756" xr:uid="{E79BC070-33B5-45F0-985E-352131FBB5EB}"/>
    <cellStyle name="Poznámka 2 15 3 2 2 3" xfId="24673" xr:uid="{E7A3AF54-07DC-4CE0-84A5-9179926D06AB}"/>
    <cellStyle name="Poznámka 2 15 3 2 2 3 2" xfId="45697" xr:uid="{40A9B8E2-D6FF-429B-8172-1207AB184363}"/>
    <cellStyle name="Poznámka 2 15 3 2 2 4" xfId="27349" xr:uid="{FED07D54-F323-44F2-ABDA-EE3260A3BD22}"/>
    <cellStyle name="Poznámka 2 15 3 2 2_LI1" xfId="53085" xr:uid="{84B7EA4E-2472-4AE2-8351-602D147C708E}"/>
    <cellStyle name="Poznámka 2 15 3 2 3" xfId="17052" xr:uid="{4D0CEA99-0464-4FD6-ACF8-36CDE32410FE}"/>
    <cellStyle name="Poznámka 2 15 3 2 3 2" xfId="38464" xr:uid="{787E274B-C20B-4E9C-99D8-075DFE630E0F}"/>
    <cellStyle name="Poznámka 2 15 3 2 4" xfId="14601" xr:uid="{DD5C81AE-B14E-4E90-AE10-4B0D49E47517}"/>
    <cellStyle name="Poznámka 2 15 3 2 4 2" xfId="36164" xr:uid="{141F05F7-BE25-462D-B9CD-A561E5FCB175}"/>
    <cellStyle name="Poznámka 2 15 3 2_LI1" xfId="53084" xr:uid="{33CB2026-A288-4EB8-B3ED-DFF8DCBACEB4}"/>
    <cellStyle name="Poznámka 2 15 3 3" xfId="9712" xr:uid="{8F31B785-8534-4273-A943-7BDE77075D1C}"/>
    <cellStyle name="Poznámka 2 15 3 3 2" xfId="19711" xr:uid="{10D97801-DC30-43A5-92D1-14CBBE61870B}"/>
    <cellStyle name="Poznámka 2 15 3 3 2 2" xfId="40923" xr:uid="{5F4F814D-3F6C-4658-A482-3D788D58AD18}"/>
    <cellStyle name="Poznámka 2 15 3 3 3" xfId="23199" xr:uid="{2FD8AC42-3F5F-43D9-93A2-4110E4FAFC15}"/>
    <cellStyle name="Poznámka 2 15 3 3 3 2" xfId="44280" xr:uid="{23FBB585-72BD-4A6E-8507-0B132C3F0F59}"/>
    <cellStyle name="Poznámka 2 15 3 3 4" xfId="26047" xr:uid="{39C37344-1BD4-4618-AAF3-D7BEFA372C97}"/>
    <cellStyle name="Poznámka 2 15 3 3_LI1" xfId="53086" xr:uid="{7D9E9033-7A51-47FF-BF76-4971F6761637}"/>
    <cellStyle name="Poznámka 2 15 3 4" xfId="15115" xr:uid="{0B1D733F-5978-4316-9BB3-0A91DC31C30C}"/>
    <cellStyle name="Poznámka 2 15 3 4 2" xfId="36633" xr:uid="{01380AA7-BC2A-4218-9F5E-36979C6DDF00}"/>
    <cellStyle name="Poznámka 2 15 3 5" xfId="16887" xr:uid="{D143C3F6-116C-460A-8433-FF17A81C24DB}"/>
    <cellStyle name="Poznámka 2 15 3 5 2" xfId="38315" xr:uid="{F7513DD2-61E1-42E5-B84B-0CD01B9667B1}"/>
    <cellStyle name="Poznámka 2 15 3_5.3 Investments associated cy" xfId="7398" xr:uid="{821176DD-1D1E-4FFA-9882-C7902B3E3616}"/>
    <cellStyle name="Poznámka 2 15 4" xfId="3058" xr:uid="{B4E817EC-22F3-4E9E-B2C1-6B06AA191B87}"/>
    <cellStyle name="Poznámka 2 15 4 2" xfId="6263" xr:uid="{8D664C0E-8438-4FB8-ABD5-0CC4F644DFFF}"/>
    <cellStyle name="Poznámka 2 15 4 2 2" xfId="14053" xr:uid="{8DCBC223-5358-481C-AEC5-050B6016A7A7}"/>
    <cellStyle name="Poznámka 2 15 4 2 2 2" xfId="22473" xr:uid="{88266351-56B1-4BFB-BFCD-6319642382C2}"/>
    <cellStyle name="Poznámka 2 15 4 2 2 2 2" xfId="43565" xr:uid="{694A76E2-23A8-4F84-BE24-448B6B4A8812}"/>
    <cellStyle name="Poznámka 2 15 4 2 2 3" xfId="25330" xr:uid="{E284BDB9-D2F4-46A9-A175-2998E45D8EE7}"/>
    <cellStyle name="Poznámka 2 15 4 2 2 3 2" xfId="46328" xr:uid="{02FCBFEF-DF71-4FE4-8699-D381353E551A}"/>
    <cellStyle name="Poznámka 2 15 4 2 2 4" xfId="27927" xr:uid="{E197C8BC-E628-416C-810D-70322E726042}"/>
    <cellStyle name="Poznámka 2 15 4 2 2_LI1" xfId="53088" xr:uid="{E6DC2703-E0F7-451F-A6B4-32F176F16679}"/>
    <cellStyle name="Poznámka 2 15 4 2 3" xfId="17885" xr:uid="{FF80E99D-46E8-4CC9-ACAB-BF08CD700ACA}"/>
    <cellStyle name="Poznámka 2 15 4 2 3 2" xfId="39264" xr:uid="{356D14CB-FD3A-411B-BF99-391AC7CF62B2}"/>
    <cellStyle name="Poznámka 2 15 4 2 4" xfId="17169" xr:uid="{FD02CAF0-B98E-4D9A-8C9A-C1895C656B1A}"/>
    <cellStyle name="Poznámka 2 15 4 2 4 2" xfId="38572" xr:uid="{62A156D1-F763-4534-83A5-6E24BE69EF91}"/>
    <cellStyle name="Poznámka 2 15 4 2_LI1" xfId="53087" xr:uid="{297D13FA-6BDE-4D74-B64D-723EEBBB1112}"/>
    <cellStyle name="Poznámka 2 15 4 3" xfId="11019" xr:uid="{646EF0B7-73B3-4854-A698-0A3202B574C2}"/>
    <cellStyle name="Poznámka 2 15 4 3 2" xfId="20561" xr:uid="{969F3088-F102-4243-9797-B52725442429}"/>
    <cellStyle name="Poznámka 2 15 4 3 2 2" xfId="41737" xr:uid="{E6F5666D-1479-42F2-AAFC-8820E5469EBF}"/>
    <cellStyle name="Poznámka 2 15 4 3 3" xfId="23847" xr:uid="{120949C3-6B95-44AD-97A6-10A13B7ACA31}"/>
    <cellStyle name="Poznámka 2 15 4 3 3 2" xfId="44910" xr:uid="{F2115B36-2EDB-4015-A288-F901AC47F35B}"/>
    <cellStyle name="Poznámka 2 15 4 3 4" xfId="26621" xr:uid="{7127A220-6AE7-42B1-B967-11E4B82808CF}"/>
    <cellStyle name="Poznámka 2 15 4 3_LI1" xfId="53089" xr:uid="{FBB40F58-52BF-4A92-BC8F-54A2F3616DF1}"/>
    <cellStyle name="Poznámka 2 15 4 4" xfId="15946" xr:uid="{E3CB715A-E429-48B2-BCD9-274729C7F398}"/>
    <cellStyle name="Poznámka 2 15 4 4 2" xfId="37410" xr:uid="{A25DDE55-6ABD-40F9-BBC2-461EFDF8AC7C}"/>
    <cellStyle name="Poznámka 2 15 4 5" xfId="19400" xr:uid="{8033D7E8-022D-45FB-9ED9-FB4E5922759B}"/>
    <cellStyle name="Poznámka 2 15 4 5 2" xfId="40634" xr:uid="{703389A2-54C2-45E9-BF0A-88A125400DF3}"/>
    <cellStyle name="Poznámka 2 15 4_5.3 Investments associated cy" xfId="7399" xr:uid="{634287E9-B02F-4825-8FFF-0498D0E259C3}"/>
    <cellStyle name="Poznámka 2 15 5" xfId="4309" xr:uid="{4BB425F0-9DC2-420B-919C-E7B5C300C6B4}"/>
    <cellStyle name="Poznámka 2 15 5 2" xfId="12157" xr:uid="{041113BC-3E79-4CC4-B2DD-A60300FAD3A9}"/>
    <cellStyle name="Poznámka 2 15 5 2 2" xfId="21396" xr:uid="{055133F9-DA26-439A-9B0F-B16BDCEE4694}"/>
    <cellStyle name="Poznámka 2 15 5 2 2 2" xfId="42544" xr:uid="{C87E4C23-D0DE-4B24-847A-829C08B4A1F5}"/>
    <cellStyle name="Poznámka 2 15 5 2 3" xfId="24560" xr:uid="{6BBDAD7B-41FA-4BAE-98D3-924CFC73ED48}"/>
    <cellStyle name="Poznámka 2 15 5 2 3 2" xfId="45606" xr:uid="{8960A1FB-01AE-4A22-867C-083B7D9A3EEE}"/>
    <cellStyle name="Poznámka 2 15 5 2 4" xfId="27288" xr:uid="{E6AB3510-184D-401F-AB82-8B3256D5DA05}"/>
    <cellStyle name="Poznámka 2 15 5 2_LI1" xfId="53091" xr:uid="{B1AF77AC-1F0A-4859-9FDC-C3D403FED8DD}"/>
    <cellStyle name="Poznámka 2 15 5 3" xfId="16800" xr:uid="{F4C0924B-FC9F-4930-B4EC-2819A139CFB6}"/>
    <cellStyle name="Poznámka 2 15 5 3 2" xfId="38236" xr:uid="{05C11BBD-16CA-4531-A6B7-C7045CCBF43F}"/>
    <cellStyle name="Poznámka 2 15 5 4" xfId="17097" xr:uid="{C03C2561-5EA7-4E5D-BFCA-CF50E7BAF22D}"/>
    <cellStyle name="Poznámka 2 15 5 4 2" xfId="38506" xr:uid="{7557A525-836E-4E4C-BF4D-1CA49DBF9461}"/>
    <cellStyle name="Poznámka 2 15 5_LI1" xfId="53090" xr:uid="{AFB2BA89-5AC4-412D-B612-33D7CF32E3AC}"/>
    <cellStyle name="Poznámka 2 15 6" xfId="9016" xr:uid="{F5A47E49-5DA8-4204-8248-EC5F314EE714}"/>
    <cellStyle name="Poznámka 2 15 6 2" xfId="19294" xr:uid="{CDE40CFA-D001-440E-8F6F-C3096ABF5EAD}"/>
    <cellStyle name="Poznámka 2 15 6 2 2" xfId="40532" xr:uid="{FD45C5B2-4524-40C2-9E71-65FC72C0248E}"/>
    <cellStyle name="Poznámka 2 15 6 3" xfId="22888" xr:uid="{A36B2E74-D6D1-4EC1-97D2-9A6168EB1173}"/>
    <cellStyle name="Poznámka 2 15 6 3 2" xfId="43978" xr:uid="{D622001E-136B-43BF-8900-668B2A16D4D6}"/>
    <cellStyle name="Poznámka 2 15 6 4" xfId="25778" xr:uid="{10C981B8-B8B2-4734-A811-1B75057912A8}"/>
    <cellStyle name="Poznámka 2 15 6_LI1" xfId="53092" xr:uid="{CE160A90-DFE9-470C-9C25-FCFAD72009BA}"/>
    <cellStyle name="Poznámka 2 15 7" xfId="14538" xr:uid="{4D962B39-B3AE-453B-880D-4397FC4D780D}"/>
    <cellStyle name="Poznámka 2 15 7 2" xfId="36102" xr:uid="{F8DDF91D-BCBD-49C4-833F-63FC1BCD20DB}"/>
    <cellStyle name="Poznámka 2 15 8" xfId="18679" xr:uid="{584B9334-F144-4327-8000-6C1854951C44}"/>
    <cellStyle name="Poznámka 2 15 8 2" xfId="39970" xr:uid="{712C76F5-7DCB-45DD-ABA6-EE87E72D9E87}"/>
    <cellStyle name="Poznámka 2 15_3.10 Impairments" xfId="1435" xr:uid="{32043D0F-E173-490A-AD40-7BC2EF8E5ECF}"/>
    <cellStyle name="Poznámka 2 16" xfId="407" xr:uid="{BBC0FA3D-F2E4-4B9E-B64A-8152014727B2}"/>
    <cellStyle name="Poznámka 2 16 2" xfId="711" xr:uid="{911DF5BC-79DD-41D0-8C49-DFE99AF36AF0}"/>
    <cellStyle name="Poznámka 2 16 2 2" xfId="1884" xr:uid="{4B019AC7-AE85-4807-B45E-583681EEDC07}"/>
    <cellStyle name="Poznámka 2 16 2 2 2" xfId="5089" xr:uid="{2A53FEED-6C8E-44D3-A6FA-4D39D7935161}"/>
    <cellStyle name="Poznámka 2 16 2 2 2 2" xfId="12880" xr:uid="{EBEE8C94-7F31-442D-ADC8-AB6BE2A4B5D3}"/>
    <cellStyle name="Poznámka 2 16 2 2 2 2 2" xfId="21702" xr:uid="{F6FF73CD-CD86-4850-84C8-6FAB9FCFF919}"/>
    <cellStyle name="Poznámka 2 16 2 2 2 2 2 2" xfId="42823" xr:uid="{EEFDFB38-FA69-4E6F-B4B3-3FE820FAD2D2}"/>
    <cellStyle name="Poznámka 2 16 2 2 2 2 3" xfId="24723" xr:uid="{680066BA-A4CD-4E74-9C4F-FB139BF06FF4}"/>
    <cellStyle name="Poznámka 2 16 2 2 2 2 3 2" xfId="45743" xr:uid="{C8C75ED0-1C48-4652-BE20-F438249147A5}"/>
    <cellStyle name="Poznámka 2 16 2 2 2 2 4" xfId="27387" xr:uid="{7F1F6F96-F43E-4E77-82AD-7B0382951CE2}"/>
    <cellStyle name="Poznámka 2 16 2 2 2 2_LI1" xfId="53094" xr:uid="{E0E11674-8D72-461F-9C11-4F2EB84FBE3D}"/>
    <cellStyle name="Poznámka 2 16 2 2 2 3" xfId="17128" xr:uid="{00A633D0-E23B-4AF2-B8A1-E40FA31DA38A}"/>
    <cellStyle name="Poznámka 2 16 2 2 2 3 2" xfId="38536" xr:uid="{C8B6A1BD-14BC-44DE-BEF6-7B21418B778C}"/>
    <cellStyle name="Poznámka 2 16 2 2 2 4" xfId="21496" xr:uid="{4CDBDB5A-17E5-46AC-870A-8F66BE280D2B}"/>
    <cellStyle name="Poznámka 2 16 2 2 2 4 2" xfId="42633" xr:uid="{1F9B679C-89FA-4B2F-A3AB-4228DF59DC3C}"/>
    <cellStyle name="Poznámka 2 16 2 2 2_LI1" xfId="53093" xr:uid="{F0EFA390-ACC9-4C3A-80FC-D72F68CD163F}"/>
    <cellStyle name="Poznámka 2 16 2 2 3" xfId="9850" xr:uid="{1387EA95-E028-4BFF-9887-D8C6FEABA72E}"/>
    <cellStyle name="Poznámka 2 16 2 2 3 2" xfId="19791" xr:uid="{0B091FD5-2CB3-40D8-8B04-D9C9BC4E775D}"/>
    <cellStyle name="Poznámka 2 16 2 2 3 2 2" xfId="41002" xr:uid="{56EA58AD-D425-46B2-BBA9-0D3810F2A3C7}"/>
    <cellStyle name="Poznámka 2 16 2 2 3 3" xfId="23250" xr:uid="{7A65A104-7900-4905-87BA-38F28C529BCE}"/>
    <cellStyle name="Poznámka 2 16 2 2 3 3 2" xfId="44329" xr:uid="{E07B9C57-65FB-4A39-8F94-7F96EE234A1F}"/>
    <cellStyle name="Poznámka 2 16 2 2 3 4" xfId="26085" xr:uid="{3F7C5819-D7B7-4F58-9957-249E80F4917A}"/>
    <cellStyle name="Poznámka 2 16 2 2 3_LI1" xfId="53095" xr:uid="{0282EEF0-138D-4B94-BBE6-379823E2F796}"/>
    <cellStyle name="Poznámka 2 16 2 2 4" xfId="15186" xr:uid="{C4A6256C-5C03-4B31-9BD5-8B185C434976}"/>
    <cellStyle name="Poznámka 2 16 2 2 4 2" xfId="36698" xr:uid="{47E83F59-42A2-4624-A15F-777FE3DEAD4A}"/>
    <cellStyle name="Poznámka 2 16 2 2 5" xfId="15725" xr:uid="{9E10561F-34E3-4575-AEB8-FFC693C77BE9}"/>
    <cellStyle name="Poznámka 2 16 2 2 5 2" xfId="37204" xr:uid="{2122C7C7-5801-46EF-B711-8DC3F85351F3}"/>
    <cellStyle name="Poznámka 2 16 2 2_5.3 Investments associated cy" xfId="7401" xr:uid="{157569A8-672B-47D3-8B83-C8E4481AEF7D}"/>
    <cellStyle name="Poznámka 2 16 2 3" xfId="3284" xr:uid="{77FDE880-91E9-408B-AD04-BBBF126FA321}"/>
    <cellStyle name="Poznámka 2 16 2 3 2" xfId="6489" xr:uid="{F50AFCC7-1C54-4E5F-9E33-EC33B75AFD3F}"/>
    <cellStyle name="Poznámka 2 16 2 3 2 2" xfId="14279" xr:uid="{32EE432A-F136-4F2D-B71D-32A8E44F7458}"/>
    <cellStyle name="Poznámka 2 16 2 3 2 2 2" xfId="22699" xr:uid="{0A6E42AA-9749-4B54-A067-8393DC39E894}"/>
    <cellStyle name="Poznámka 2 16 2 3 2 2 2 2" xfId="43791" xr:uid="{4A64FC6A-7454-455F-BB21-8D446D156740}"/>
    <cellStyle name="Poznámka 2 16 2 3 2 2 3" xfId="25556" xr:uid="{2B6A3CE1-3330-4BCD-BE4F-B67D5EAABB23}"/>
    <cellStyle name="Poznámka 2 16 2 3 2 2 3 2" xfId="46554" xr:uid="{320F576D-7E87-49EE-A51F-491C651E62B9}"/>
    <cellStyle name="Poznámka 2 16 2 3 2 2 4" xfId="28153" xr:uid="{33B6CE37-DDF3-4135-887D-839483DA0C09}"/>
    <cellStyle name="Poznámka 2 16 2 3 2 2_LI1" xfId="53097" xr:uid="{2A080CE4-6860-40F2-BA45-1200B72F9318}"/>
    <cellStyle name="Poznámka 2 16 2 3 2 3" xfId="18111" xr:uid="{C1C3B5A5-723E-4475-A77E-45DAD346997C}"/>
    <cellStyle name="Poznámka 2 16 2 3 2 3 2" xfId="39490" xr:uid="{F387B485-574A-49EC-9E56-91BE0AA46743}"/>
    <cellStyle name="Poznámka 2 16 2 3 2 4" xfId="16982" xr:uid="{90BA0D28-E73A-4103-B84D-EB6465092917}"/>
    <cellStyle name="Poznámka 2 16 2 3 2 4 2" xfId="38399" xr:uid="{EDC610FC-7B51-46FF-BF93-3AC5EDB16033}"/>
    <cellStyle name="Poznámka 2 16 2 3 2_LI1" xfId="53096" xr:uid="{88242998-FEAA-47ED-9612-F6161E87E9BC}"/>
    <cellStyle name="Poznámka 2 16 2 3 3" xfId="11245" xr:uid="{AEBF5A52-5AD9-441B-A4E0-A0A7201D3A20}"/>
    <cellStyle name="Poznámka 2 16 2 3 3 2" xfId="20787" xr:uid="{89904727-4A7F-43D5-AE39-14300EE52118}"/>
    <cellStyle name="Poznámka 2 16 2 3 3 2 2" xfId="41963" xr:uid="{4A4B9C42-1863-49BE-9C22-DCBE4A666C0B}"/>
    <cellStyle name="Poznámka 2 16 2 3 3 3" xfId="24073" xr:uid="{7020FB78-CAB3-45A1-A8AD-D619527F5BE7}"/>
    <cellStyle name="Poznámka 2 16 2 3 3 3 2" xfId="45136" xr:uid="{9A946C0A-FE84-47C6-95F8-5984BFCCDD37}"/>
    <cellStyle name="Poznámka 2 16 2 3 3 4" xfId="26847" xr:uid="{4BBF7328-ECEB-4F33-BE30-B9533484A7B5}"/>
    <cellStyle name="Poznámka 2 16 2 3 3_LI1" xfId="53098" xr:uid="{41C2F923-818B-48FE-91DD-D98105294498}"/>
    <cellStyle name="Poznámka 2 16 2 3 4" xfId="16172" xr:uid="{8773DD07-304C-4448-BFD4-E2C4AEE4C86D}"/>
    <cellStyle name="Poznámka 2 16 2 3 4 2" xfId="37636" xr:uid="{3BB1A270-BAFA-46FA-8429-625E8AECC869}"/>
    <cellStyle name="Poznámka 2 16 2 3 5" xfId="21650" xr:uid="{FE4B0E42-F7F2-4CEC-899C-08EDE2165C00}"/>
    <cellStyle name="Poznámka 2 16 2 3 5 2" xfId="42775" xr:uid="{A85EF092-2FFE-4FA1-969D-D8A5F9102C44}"/>
    <cellStyle name="Poznámka 2 16 2 3_5.3 Investments associated cy" xfId="7402" xr:uid="{D84015E3-8A78-42CA-9743-C6FBD79F8357}"/>
    <cellStyle name="Poznámka 2 16 2 4" xfId="4135" xr:uid="{AF56C312-446A-4B04-B02F-9C0017A6E3F6}"/>
    <cellStyle name="Poznámka 2 16 2 4 2" xfId="12059" xr:uid="{605756CF-E777-4A03-9F5F-D0ADC73DFB79}"/>
    <cellStyle name="Poznámka 2 16 2 4 2 2" xfId="21326" xr:uid="{8E2CD730-337C-41B6-92FB-0B90413DC0D2}"/>
    <cellStyle name="Poznámka 2 16 2 4 2 2 2" xfId="42475" xr:uid="{BCE9137C-124E-4D8B-B3B9-57D580E3D8ED}"/>
    <cellStyle name="Poznámka 2 16 2 4 2 3" xfId="24488" xr:uid="{C0FAF61D-9A60-45D9-9521-4642E6DD7DF7}"/>
    <cellStyle name="Poznámka 2 16 2 4 2 3 2" xfId="45543" xr:uid="{D7B42C6D-171C-4194-A7AE-A301AB5B6B32}"/>
    <cellStyle name="Poznámka 2 16 2 4 2 4" xfId="27221" xr:uid="{7B0184B2-2BE9-4DDE-AD4C-67B3DADB7AEC}"/>
    <cellStyle name="Poznámka 2 16 2 4 2_LI1" xfId="53100" xr:uid="{3869E6A6-4D35-48D2-A1E5-F00D5516954B}"/>
    <cellStyle name="Poznámka 2 16 2 4 3" xfId="16709" xr:uid="{ED8CD919-EA43-4628-B038-6C597FE1EEB9}"/>
    <cellStyle name="Poznámka 2 16 2 4 3 2" xfId="38152" xr:uid="{31E5BE09-5C41-4BE5-B00A-A29071B9C5A7}"/>
    <cellStyle name="Poznámka 2 16 2 4 4" xfId="17374" xr:uid="{A3250D75-0552-4484-B61C-FE0ACE2C78D6}"/>
    <cellStyle name="Poznámka 2 16 2 4 4 2" xfId="38770" xr:uid="{0CCE6E9C-AED2-491B-9A2F-5689625F50FD}"/>
    <cellStyle name="Poznámka 2 16 2 4_LI1" xfId="53099" xr:uid="{A2CE3A10-90E2-48BF-BC58-38EB0C09ED2E}"/>
    <cellStyle name="Poznámka 2 16 2 5" xfId="9342" xr:uid="{BF5E2239-0407-431C-B78C-E77FDDEEB2C3}"/>
    <cellStyle name="Poznámka 2 16 2 5 2" xfId="19562" xr:uid="{0729B6E1-7517-4CEA-9965-D4FE9AA31229}"/>
    <cellStyle name="Poznámka 2 16 2 5 2 2" xfId="40794" xr:uid="{8CBFDDC5-C73B-4852-8240-577366E45E36}"/>
    <cellStyle name="Poznámka 2 16 2 5 3" xfId="23126" xr:uid="{CE421D24-3C88-45B4-82AF-A620EC9D793A}"/>
    <cellStyle name="Poznámka 2 16 2 5 3 2" xfId="44214" xr:uid="{78E18E25-E74D-4194-A089-75F89016B843}"/>
    <cellStyle name="Poznámka 2 16 2 5 4" xfId="26004" xr:uid="{C8451EF8-1D87-4810-BC75-A97860FB620F}"/>
    <cellStyle name="Poznámka 2 16 2 5_LI1" xfId="53101" xr:uid="{873E33A1-2D1C-467A-8E4A-83931ADA3743}"/>
    <cellStyle name="Poznámka 2 16 2 6" xfId="14806" xr:uid="{7048D2E1-9ED7-42C0-80F7-53DA2CA5EDA1}"/>
    <cellStyle name="Poznámka 2 16 2 6 2" xfId="36366" xr:uid="{805D94EE-6689-40C4-AC1A-A8139E844E02}"/>
    <cellStyle name="Poznámka 2 16 2 7" xfId="14909" xr:uid="{C8D692A6-1803-44E7-A79D-BE8BCCB1170F}"/>
    <cellStyle name="Poznámka 2 16 2 7 2" xfId="36454" xr:uid="{6CABD325-C102-45F6-A74F-6456C9CCEDB8}"/>
    <cellStyle name="Poznámka 2 16 2_5.3 Investments associated cy" xfId="7400" xr:uid="{C44FB217-808B-4B83-955B-B694FAE242E5}"/>
    <cellStyle name="Poznámka 2 16 3" xfId="1755" xr:uid="{02A0837C-78F1-4489-ABB8-AFD08062C0DA}"/>
    <cellStyle name="Poznámka 2 16 3 2" xfId="4960" xr:uid="{1E56785B-BDD6-4726-8FFF-52CB19D3BC78}"/>
    <cellStyle name="Poznámka 2 16 3 2 2" xfId="12751" xr:uid="{32174111-0A83-4AE9-8C07-14433B63DFFC}"/>
    <cellStyle name="Poznámka 2 16 3 2 2 2" xfId="21635" xr:uid="{A47988CB-4651-4F5E-8AFF-8B0009BD1988}"/>
    <cellStyle name="Poznámka 2 16 3 2 2 2 2" xfId="42761" xr:uid="{CE2A903B-D84B-4146-BA69-C03774EB9353}"/>
    <cellStyle name="Poznámka 2 16 3 2 2 3" xfId="24678" xr:uid="{F255C41B-E2A6-4FE4-BC22-F66304C6B660}"/>
    <cellStyle name="Poznámka 2 16 3 2 2 3 2" xfId="45701" xr:uid="{2EE40D0A-B99A-4E23-8AB4-F76AEDBE8CB8}"/>
    <cellStyle name="Poznámka 2 16 3 2 2 4" xfId="27352" xr:uid="{A56776ED-A34D-4A0C-81A4-2F0128001EDF}"/>
    <cellStyle name="Poznámka 2 16 3 2 2_LI1" xfId="53103" xr:uid="{A8AE6E49-86E2-497C-9F4B-EF6BEDF4BD69}"/>
    <cellStyle name="Poznámka 2 16 3 2 3" xfId="17058" xr:uid="{62E5A494-A601-408B-9834-DE20A967B5DA}"/>
    <cellStyle name="Poznámka 2 16 3 2 3 2" xfId="38470" xr:uid="{F81B4F6D-672B-4D85-841E-8370D51628A1}"/>
    <cellStyle name="Poznámka 2 16 3 2 4" xfId="18992" xr:uid="{7DD18050-45B7-433F-AFF3-C6ACEC117ED2}"/>
    <cellStyle name="Poznámka 2 16 3 2 4 2" xfId="40235" xr:uid="{86CB0BD3-5FAB-4268-82CB-12353C4A5292}"/>
    <cellStyle name="Poznámka 2 16 3 2_LI1" xfId="53102" xr:uid="{1345E77D-6236-4371-BAB7-C6C03CED11ED}"/>
    <cellStyle name="Poznámka 2 16 3 3" xfId="9721" xr:uid="{CBDD71EB-529F-485F-8E89-2A3884D28E33}"/>
    <cellStyle name="Poznámka 2 16 3 3 2" xfId="19716" xr:uid="{3C547D24-AF94-4919-A508-E755CB4247CC}"/>
    <cellStyle name="Poznámka 2 16 3 3 2 2" xfId="40928" xr:uid="{6115D4DE-8EEF-4A92-85FE-4C3CFF99FA04}"/>
    <cellStyle name="Poznámka 2 16 3 3 3" xfId="23204" xr:uid="{E6659A84-A58F-4837-8093-6EB38754387E}"/>
    <cellStyle name="Poznámka 2 16 3 3 3 2" xfId="44284" xr:uid="{478E438D-2595-4BAF-A6B4-1D64ABB3D1A3}"/>
    <cellStyle name="Poznámka 2 16 3 3 4" xfId="26050" xr:uid="{EFF48D51-AD07-4FC3-8211-6D098EA01D89}"/>
    <cellStyle name="Poznámka 2 16 3 3_LI1" xfId="53104" xr:uid="{3A9197BE-D14F-4E02-8AC4-710CE46FE34E}"/>
    <cellStyle name="Poznámka 2 16 3 4" xfId="15120" xr:uid="{5A21442A-8B20-499F-93E1-9A532AA19CFD}"/>
    <cellStyle name="Poznámka 2 16 3 4 2" xfId="36638" xr:uid="{13FF1588-4922-46FB-AF46-E6DA04BDDE10}"/>
    <cellStyle name="Poznámka 2 16 3 5" xfId="19739" xr:uid="{DB051607-113D-4AE6-BBED-1EED8B52DC43}"/>
    <cellStyle name="Poznámka 2 16 3 5 2" xfId="40951" xr:uid="{6C75B1F2-62ED-4E77-A795-1CBB00E34C26}"/>
    <cellStyle name="Poznámka 2 16 3_5.3 Investments associated cy" xfId="7403" xr:uid="{3EE242AB-0447-4E0C-B828-EDBC720BA2A6}"/>
    <cellStyle name="Poznámka 2 16 4" xfId="3077" xr:uid="{70B0EE41-9458-41F7-9CBF-BC69C4ED6879}"/>
    <cellStyle name="Poznámka 2 16 4 2" xfId="6282" xr:uid="{007A0BA9-3089-4B5A-B3F0-48BAB2968E07}"/>
    <cellStyle name="Poznámka 2 16 4 2 2" xfId="14072" xr:uid="{CEEB944C-8563-4A99-8365-0F502EA4BC4F}"/>
    <cellStyle name="Poznámka 2 16 4 2 2 2" xfId="22492" xr:uid="{EF63037D-711C-459F-A847-41D0FA0B5DC1}"/>
    <cellStyle name="Poznámka 2 16 4 2 2 2 2" xfId="43584" xr:uid="{F9145634-3148-4650-B121-C561F6162127}"/>
    <cellStyle name="Poznámka 2 16 4 2 2 3" xfId="25349" xr:uid="{CB7AF0B7-3DF4-4478-8E18-55CFC71C2B62}"/>
    <cellStyle name="Poznámka 2 16 4 2 2 3 2" xfId="46347" xr:uid="{33D0B941-2827-4BC5-AC96-57C3DF04B4CA}"/>
    <cellStyle name="Poznámka 2 16 4 2 2 4" xfId="27946" xr:uid="{E02A3985-9FEB-4FB5-B16B-8716AFFB44AE}"/>
    <cellStyle name="Poznámka 2 16 4 2 2_LI1" xfId="53106" xr:uid="{70A8BD30-D214-414B-BC5D-4A5AE768D9A0}"/>
    <cellStyle name="Poznámka 2 16 4 2 3" xfId="17904" xr:uid="{1E6DC9E9-F377-48E4-B214-7FAC772F5AC6}"/>
    <cellStyle name="Poznámka 2 16 4 2 3 2" xfId="39283" xr:uid="{B9C1938B-3BC9-406A-A21A-9F1B5B95B148}"/>
    <cellStyle name="Poznámka 2 16 4 2 4" xfId="14935" xr:uid="{6E79B5AE-6B79-4CFA-93B9-968000D851BE}"/>
    <cellStyle name="Poznámka 2 16 4 2 4 2" xfId="36477" xr:uid="{01FB7B4B-8951-4944-974D-A93922D3085F}"/>
    <cellStyle name="Poznámka 2 16 4 2_LI1" xfId="53105" xr:uid="{EC92D0F8-76F6-4405-B4A7-FC8E5CB42C2B}"/>
    <cellStyle name="Poznámka 2 16 4 3" xfId="11038" xr:uid="{46D54E94-A7DA-4546-B211-45FDD74DA261}"/>
    <cellStyle name="Poznámka 2 16 4 3 2" xfId="20580" xr:uid="{8E1FCA88-53C9-4254-B565-390DF33626DA}"/>
    <cellStyle name="Poznámka 2 16 4 3 2 2" xfId="41756" xr:uid="{2C8F9ED0-A1E0-42A9-B7FB-23055FDC3DFD}"/>
    <cellStyle name="Poznámka 2 16 4 3 3" xfId="23866" xr:uid="{B5D92471-F6AE-41B9-B2DF-78E6CE35E864}"/>
    <cellStyle name="Poznámka 2 16 4 3 3 2" xfId="44929" xr:uid="{A7416A52-9862-4262-B52D-F94E59DB6988}"/>
    <cellStyle name="Poznámka 2 16 4 3 4" xfId="26640" xr:uid="{46CB767D-C6A0-495C-98E8-17CBD55D481F}"/>
    <cellStyle name="Poznámka 2 16 4 3_LI1" xfId="53107" xr:uid="{6537331A-227A-4A57-BC26-B25FFCFA1337}"/>
    <cellStyle name="Poznámka 2 16 4 4" xfId="15965" xr:uid="{65FE86BB-8CDE-45D9-8B5F-8382AE822D99}"/>
    <cellStyle name="Poznámka 2 16 4 4 2" xfId="37429" xr:uid="{982DB225-5A28-4363-AD27-A6434DEA652C}"/>
    <cellStyle name="Poznámka 2 16 4 5" xfId="21298" xr:uid="{036BFCB9-EBA5-41BA-AD39-C12E2F9F7D2A}"/>
    <cellStyle name="Poznámka 2 16 4 5 2" xfId="42451" xr:uid="{CC2C9B75-4B38-474A-AA92-24410CFD2C34}"/>
    <cellStyle name="Poznámka 2 16 4_5.3 Investments associated cy" xfId="7404" xr:uid="{FE435397-4166-4B30-80A8-A2F9F2F1DD9C}"/>
    <cellStyle name="Poznámka 2 16 5" xfId="4326" xr:uid="{6C0CAB45-C6C4-4063-AE2F-2A2B7EF829EE}"/>
    <cellStyle name="Poznámka 2 16 5 2" xfId="12163" xr:uid="{72956BAB-83DD-41DC-A055-CEC2F2D92C9C}"/>
    <cellStyle name="Poznámka 2 16 5 2 2" xfId="21401" xr:uid="{2F9A5908-85ED-4052-B389-12879551207C}"/>
    <cellStyle name="Poznámka 2 16 5 2 2 2" xfId="42549" xr:uid="{20853723-222F-4956-80B6-E80F830E4DB9}"/>
    <cellStyle name="Poznámka 2 16 5 2 3" xfId="24565" xr:uid="{3C16EF5F-1707-4F4D-9607-06A0C3A77957}"/>
    <cellStyle name="Poznámka 2 16 5 2 3 2" xfId="45610" xr:uid="{E7B5EE21-9E25-43BB-9AE9-C5F992CFBE04}"/>
    <cellStyle name="Poznámka 2 16 5 2 4" xfId="27293" xr:uid="{0FF0F67D-7AF0-45EB-920D-38EA611785EF}"/>
    <cellStyle name="Poznámka 2 16 5 2_LI1" xfId="53109" xr:uid="{50B6436F-33CA-4FB2-99C7-A2D54954AB55}"/>
    <cellStyle name="Poznámka 2 16 5 3" xfId="16807" xr:uid="{642A7252-285B-4B10-A00B-B3DBE0BF3FE7}"/>
    <cellStyle name="Poznámka 2 16 5 3 2" xfId="38243" xr:uid="{C5A05F65-5373-4FCD-A7EF-58F655DC0273}"/>
    <cellStyle name="Poznámka 2 16 5 4" xfId="15257" xr:uid="{AF11DF8C-EF8C-45E1-93BA-2C0B50DA5F08}"/>
    <cellStyle name="Poznámka 2 16 5 4 2" xfId="36754" xr:uid="{3CDBD03A-B5DE-418D-AE31-C11B836F8669}"/>
    <cellStyle name="Poznámka 2 16 5_LI1" xfId="53108" xr:uid="{04045C1A-A516-4B3E-8959-9F3369613EB8}"/>
    <cellStyle name="Poznámka 2 16 6" xfId="9041" xr:uid="{7D984AEC-1C24-45B3-9A54-DD6803BEDAA0}"/>
    <cellStyle name="Poznámka 2 16 6 2" xfId="19316" xr:uid="{E1C07839-CD12-4D7B-B61B-520B10782133}"/>
    <cellStyle name="Poznámka 2 16 6 2 2" xfId="40553" xr:uid="{F71BCD17-8DF2-4FC0-94DE-E748A6D0214F}"/>
    <cellStyle name="Poznámka 2 16 6 3" xfId="22909" xr:uid="{886BE4FA-FFFA-4F08-97AD-1E74F26D59AE}"/>
    <cellStyle name="Poznámka 2 16 6 3 2" xfId="43998" xr:uid="{13D6FFFE-5EB7-41B4-8152-B47FCE5D070A}"/>
    <cellStyle name="Poznámka 2 16 6 4" xfId="25797" xr:uid="{9CA2A44B-8D2E-4A00-BEF0-BAE1501CFBE8}"/>
    <cellStyle name="Poznámka 2 16 6_LI1" xfId="53110" xr:uid="{3B6037F5-30F3-4439-BF6B-1BF60A20799F}"/>
    <cellStyle name="Poznámka 2 16 7" xfId="14560" xr:uid="{3F91185C-6670-45F2-AC39-59F0D98EF1D8}"/>
    <cellStyle name="Poznámka 2 16 7 2" xfId="36124" xr:uid="{86F4B547-70DF-4DA7-AC4F-359AD7AACF23}"/>
    <cellStyle name="Poznámka 2 16 8" xfId="18658" xr:uid="{3999658A-3412-47B7-A1AC-BA8CB2EBFC67}"/>
    <cellStyle name="Poznámka 2 16 8 2" xfId="39953" xr:uid="{4D17DF7E-2391-4C4E-A2F8-64B9D061B310}"/>
    <cellStyle name="Poznámka 2 16_3.10 Impairments" xfId="1436" xr:uid="{E5CAA927-4532-4792-BFA2-F80C519FF267}"/>
    <cellStyle name="Poznámka 2 17" xfId="408" xr:uid="{C67688D6-BF3C-4B57-8FEB-3E13CC2B8400}"/>
    <cellStyle name="Poznámka 2 17 2" xfId="712" xr:uid="{C9D40C79-9A56-4351-984E-33E087E9B6C0}"/>
    <cellStyle name="Poznámka 2 17 2 2" xfId="1885" xr:uid="{7E733864-D503-4F0E-80BA-C0FB199261D0}"/>
    <cellStyle name="Poznámka 2 17 2 2 2" xfId="5090" xr:uid="{98911F60-8C91-4E3C-B86E-58658DC3ECB3}"/>
    <cellStyle name="Poznámka 2 17 2 2 2 2" xfId="12881" xr:uid="{BD198008-6946-425F-BB8A-7A054251BA10}"/>
    <cellStyle name="Poznámka 2 17 2 2 2 2 2" xfId="21703" xr:uid="{1F9682E0-AA64-446D-A4C0-B4EEBC4F70BC}"/>
    <cellStyle name="Poznámka 2 17 2 2 2 2 2 2" xfId="42824" xr:uid="{8DE39292-47E1-44F9-BAC1-3D9CA5EBC69F}"/>
    <cellStyle name="Poznámka 2 17 2 2 2 2 3" xfId="24724" xr:uid="{25A92F5F-422B-46D2-9EAA-A55D57238FA7}"/>
    <cellStyle name="Poznámka 2 17 2 2 2 2 3 2" xfId="45744" xr:uid="{D6EBAB22-6060-4D60-B45E-4A9DE3ED4380}"/>
    <cellStyle name="Poznámka 2 17 2 2 2 2 4" xfId="27388" xr:uid="{D053D0D1-9C3F-41AE-8BB3-C2514C68970F}"/>
    <cellStyle name="Poznámka 2 17 2 2 2 2_LI1" xfId="53112" xr:uid="{727AC4BD-7BF7-418B-BE56-C2A3769457D0}"/>
    <cellStyle name="Poznámka 2 17 2 2 2 3" xfId="17129" xr:uid="{E5705859-DBD8-4E4A-936A-F289462DDB55}"/>
    <cellStyle name="Poznámka 2 17 2 2 2 3 2" xfId="38537" xr:uid="{9D112AF4-7D8C-4580-B843-F12C0A24EED0}"/>
    <cellStyle name="Poznámka 2 17 2 2 2 4" xfId="16921" xr:uid="{6BE43488-DA93-415E-B24D-EC174E1089D5}"/>
    <cellStyle name="Poznámka 2 17 2 2 2 4 2" xfId="38343" xr:uid="{C1B03D92-80BD-467B-A2B8-15485250C0B9}"/>
    <cellStyle name="Poznámka 2 17 2 2 2_LI1" xfId="53111" xr:uid="{28404794-DE0A-49CF-8698-5124C9E6DC09}"/>
    <cellStyle name="Poznámka 2 17 2 2 3" xfId="9851" xr:uid="{E8A19325-5EC2-409E-982B-C42107EAA479}"/>
    <cellStyle name="Poznámka 2 17 2 2 3 2" xfId="19792" xr:uid="{232EC328-C2C7-4670-8A4C-CAE7E6C99213}"/>
    <cellStyle name="Poznámka 2 17 2 2 3 2 2" xfId="41003" xr:uid="{F5A17C01-7623-4657-971C-71F23C4B4E64}"/>
    <cellStyle name="Poznámka 2 17 2 2 3 3" xfId="23251" xr:uid="{B6081BAF-7B10-48DF-A685-6AADBBBC1E4F}"/>
    <cellStyle name="Poznámka 2 17 2 2 3 3 2" xfId="44330" xr:uid="{ABEEAF34-EB11-4726-A8A7-DBB0A908213B}"/>
    <cellStyle name="Poznámka 2 17 2 2 3 4" xfId="26086" xr:uid="{67D1EE87-1DB9-4BB6-AE97-BB066A0E0BA1}"/>
    <cellStyle name="Poznámka 2 17 2 2 3_LI1" xfId="53113" xr:uid="{A50CDB04-D430-421E-B23C-63C0B7BB7408}"/>
    <cellStyle name="Poznámka 2 17 2 2 4" xfId="15187" xr:uid="{B3BD7A94-26CD-44B4-8D50-09FC9BA369DD}"/>
    <cellStyle name="Poznámka 2 17 2 2 4 2" xfId="36699" xr:uid="{CDBC6A97-4919-48B1-BF83-E82E1D19FE6F}"/>
    <cellStyle name="Poznámka 2 17 2 2 5" xfId="18415" xr:uid="{0AC45D7B-498A-4410-862C-4ED67DD1D109}"/>
    <cellStyle name="Poznámka 2 17 2 2 5 2" xfId="39758" xr:uid="{F4D33AAF-4D27-4F13-A1FB-589A1259FF31}"/>
    <cellStyle name="Poznámka 2 17 2 2_5.3 Investments associated cy" xfId="7406" xr:uid="{5EE4E8A7-DD35-4471-B093-56D0516F7411}"/>
    <cellStyle name="Poznámka 2 17 2 3" xfId="3285" xr:uid="{35A80EA8-15DD-4DA5-807F-1B14F3B23999}"/>
    <cellStyle name="Poznámka 2 17 2 3 2" xfId="6490" xr:uid="{0D45E6EC-62C5-42F4-B2D6-16CB0FCC9126}"/>
    <cellStyle name="Poznámka 2 17 2 3 2 2" xfId="14280" xr:uid="{BE7381E2-9203-4FF5-AA6D-A882A6874393}"/>
    <cellStyle name="Poznámka 2 17 2 3 2 2 2" xfId="22700" xr:uid="{A38673A7-3B26-48A7-A00F-AC565B83FA52}"/>
    <cellStyle name="Poznámka 2 17 2 3 2 2 2 2" xfId="43792" xr:uid="{1293261A-E90E-4BE2-B29D-7AC6E133E1C0}"/>
    <cellStyle name="Poznámka 2 17 2 3 2 2 3" xfId="25557" xr:uid="{EC7C3FF3-6AFC-469A-8C38-E374926CF646}"/>
    <cellStyle name="Poznámka 2 17 2 3 2 2 3 2" xfId="46555" xr:uid="{4100376D-E7B3-43C4-AF38-33148AB4E9C8}"/>
    <cellStyle name="Poznámka 2 17 2 3 2 2 4" xfId="28154" xr:uid="{5700EE4F-8DFC-4F60-9DFD-0135CF7190A5}"/>
    <cellStyle name="Poznámka 2 17 2 3 2 2_LI1" xfId="53115" xr:uid="{DCF118BE-14CF-47C6-A40B-B9258376F01F}"/>
    <cellStyle name="Poznámka 2 17 2 3 2 3" xfId="18112" xr:uid="{249E6366-C210-4FF3-8B58-347219FDDA4D}"/>
    <cellStyle name="Poznámka 2 17 2 3 2 3 2" xfId="39491" xr:uid="{F3DC53EC-6F22-4835-90FC-559C76F44D71}"/>
    <cellStyle name="Poznámka 2 17 2 3 2 4" xfId="21308" xr:uid="{FA319D21-AE3D-455A-8FED-4D47F1C926F3}"/>
    <cellStyle name="Poznámka 2 17 2 3 2 4 2" xfId="42460" xr:uid="{CB932674-32CD-41F0-B49D-65D6324EA8B7}"/>
    <cellStyle name="Poznámka 2 17 2 3 2_LI1" xfId="53114" xr:uid="{871F0AAA-0EFA-4B81-86C4-BA381D34963E}"/>
    <cellStyle name="Poznámka 2 17 2 3 3" xfId="11246" xr:uid="{D78E0860-077B-412A-A9F5-D051F03B6FE1}"/>
    <cellStyle name="Poznámka 2 17 2 3 3 2" xfId="20788" xr:uid="{5718CAEF-805A-4B5A-981D-883E82988EFD}"/>
    <cellStyle name="Poznámka 2 17 2 3 3 2 2" xfId="41964" xr:uid="{77B7790B-7089-4AB9-ACA5-14A5C25C370A}"/>
    <cellStyle name="Poznámka 2 17 2 3 3 3" xfId="24074" xr:uid="{F5272987-0FA0-4352-9B47-A288FF9A4EFA}"/>
    <cellStyle name="Poznámka 2 17 2 3 3 3 2" xfId="45137" xr:uid="{E56A4B46-2D48-4EEA-B2FD-23CB2CE272C8}"/>
    <cellStyle name="Poznámka 2 17 2 3 3 4" xfId="26848" xr:uid="{D537D2CB-16C6-4380-BEBE-8E44E6B02170}"/>
    <cellStyle name="Poznámka 2 17 2 3 3_LI1" xfId="53116" xr:uid="{1D8EC763-4FD3-4D99-85F9-8BDA7D4A80FB}"/>
    <cellStyle name="Poznámka 2 17 2 3 4" xfId="16173" xr:uid="{50DB673E-7EF6-4D8B-A1FC-F6B1554BB68C}"/>
    <cellStyle name="Poznámka 2 17 2 3 4 2" xfId="37637" xr:uid="{1437485A-ED5B-4284-84A0-A9317AA527CB}"/>
    <cellStyle name="Poznámka 2 17 2 3 5" xfId="17072" xr:uid="{7621A638-BE20-4EBA-B4E9-81F6A06F20C2}"/>
    <cellStyle name="Poznámka 2 17 2 3 5 2" xfId="38483" xr:uid="{FDB070DE-7F19-43D6-AB0D-778A6A8AEAF6}"/>
    <cellStyle name="Poznámka 2 17 2 3_5.3 Investments associated cy" xfId="7407" xr:uid="{EF1CE12A-D9CA-42AD-BC9E-E6CC5E9F6566}"/>
    <cellStyle name="Poznámka 2 17 2 4" xfId="4299" xr:uid="{3D3D30AA-803C-4F0C-B20E-FF5A5F76C280}"/>
    <cellStyle name="Poznámka 2 17 2 4 2" xfId="12149" xr:uid="{497A3AE8-C7C2-434A-9733-468FBA11C5CB}"/>
    <cellStyle name="Poznámka 2 17 2 4 2 2" xfId="21389" xr:uid="{DC16F0E2-2939-4C0C-A9F9-7F8F32F06F0C}"/>
    <cellStyle name="Poznámka 2 17 2 4 2 2 2" xfId="42537" xr:uid="{ACE5A365-2EAA-4410-99C1-8DC5C8A50C88}"/>
    <cellStyle name="Poznámka 2 17 2 4 2 3" xfId="24554" xr:uid="{FC771B4B-A3A1-4861-B972-818882BB6577}"/>
    <cellStyle name="Poznámka 2 17 2 4 2 3 2" xfId="45600" xr:uid="{82F94BFC-F505-44EA-B1E0-B6FEC93DC660}"/>
    <cellStyle name="Poznámka 2 17 2 4 2 4" xfId="27282" xr:uid="{7E403010-E8CF-40A1-A5D8-F0FFD3122F61}"/>
    <cellStyle name="Poznámka 2 17 2 4 2_LI1" xfId="53118" xr:uid="{A175C06C-EC07-49A5-98F8-79BB93AA43C3}"/>
    <cellStyle name="Poznámka 2 17 2 4 3" xfId="16794" xr:uid="{83AB1C8F-77F9-45AB-92C6-D82DDF5A8CB4}"/>
    <cellStyle name="Poznámka 2 17 2 4 3 2" xfId="38230" xr:uid="{25F59687-70C6-4D37-B15E-67D191D20541}"/>
    <cellStyle name="Poznámka 2 17 2 4 4" xfId="21127" xr:uid="{358B1B2E-FD38-4808-BFBF-887A5788584D}"/>
    <cellStyle name="Poznámka 2 17 2 4 4 2" xfId="42289" xr:uid="{5963CA1E-D6F2-4789-ABEC-9F65A51EF324}"/>
    <cellStyle name="Poznámka 2 17 2 4_LI1" xfId="53117" xr:uid="{10128FB8-A3EC-4B6B-BB76-B02C5DCD05AA}"/>
    <cellStyle name="Poznámka 2 17 2 5" xfId="9343" xr:uid="{E62C2EEE-70D1-4E1D-8946-FFD54BF5E469}"/>
    <cellStyle name="Poznámka 2 17 2 5 2" xfId="19563" xr:uid="{353AF9DB-C111-486F-9357-D4616A7163A3}"/>
    <cellStyle name="Poznámka 2 17 2 5 2 2" xfId="40795" xr:uid="{C166A478-2228-4952-890D-21A95BE7A7D9}"/>
    <cellStyle name="Poznámka 2 17 2 5 3" xfId="23127" xr:uid="{CC4BFFDB-E8B1-4CA8-9961-F7A15C1604F1}"/>
    <cellStyle name="Poznámka 2 17 2 5 3 2" xfId="44215" xr:uid="{F511B5BD-E789-443C-B77E-523A90F05B41}"/>
    <cellStyle name="Poznámka 2 17 2 5 4" xfId="26005" xr:uid="{9F85158F-31B6-4872-8996-59A04C5AFB36}"/>
    <cellStyle name="Poznámka 2 17 2 5_LI1" xfId="53119" xr:uid="{E731BB2A-A51A-42B2-BE48-0D835A0EDED6}"/>
    <cellStyle name="Poznámka 2 17 2 6" xfId="14807" xr:uid="{879BF090-6E5B-468A-9BA9-D57C9CA3C851}"/>
    <cellStyle name="Poznámka 2 17 2 6 2" xfId="36367" xr:uid="{5862880E-C72C-45F3-9DAC-BD5449135BA3}"/>
    <cellStyle name="Poznámka 2 17 2 7" xfId="14908" xr:uid="{E57079C9-8907-4A7A-B5B0-9FCA18FE2196}"/>
    <cellStyle name="Poznámka 2 17 2 7 2" xfId="36453" xr:uid="{4C31CAA1-093E-479B-8064-1A8DE7365CD6}"/>
    <cellStyle name="Poznámka 2 17 2_5.3 Investments associated cy" xfId="7405" xr:uid="{CAF38D81-DCB1-46F4-9968-869B6903125A}"/>
    <cellStyle name="Poznámka 2 17 3" xfId="1756" xr:uid="{DA08639F-7BEF-484C-A972-FE197E6CF83C}"/>
    <cellStyle name="Poznámka 2 17 3 2" xfId="4961" xr:uid="{D0C5B719-21A9-4617-9DB5-5EF359A435A3}"/>
    <cellStyle name="Poznámka 2 17 3 2 2" xfId="12752" xr:uid="{B1CF2244-AFC6-4A2F-9CF0-5C04E92A1E6E}"/>
    <cellStyle name="Poznámka 2 17 3 2 2 2" xfId="21636" xr:uid="{41C2B5B5-0C2D-4907-80DB-818BA4AB9596}"/>
    <cellStyle name="Poznámka 2 17 3 2 2 2 2" xfId="42762" xr:uid="{EF67D483-7369-408B-8C4C-714D8DF7192B}"/>
    <cellStyle name="Poznámka 2 17 3 2 2 3" xfId="24679" xr:uid="{3169C110-0528-4FEE-A2A7-6A6514103A97}"/>
    <cellStyle name="Poznámka 2 17 3 2 2 3 2" xfId="45702" xr:uid="{9717C357-92A2-48FF-8DF3-28382C2C3338}"/>
    <cellStyle name="Poznámka 2 17 3 2 2 4" xfId="27353" xr:uid="{3229A379-B22B-411E-89A6-4B97B280DCD7}"/>
    <cellStyle name="Poznámka 2 17 3 2 2_LI1" xfId="53121" xr:uid="{516DC2FC-FD65-4C4F-9708-E67BD38DC7E5}"/>
    <cellStyle name="Poznámka 2 17 3 2 3" xfId="17059" xr:uid="{AAD63A57-0FF7-428D-A099-3C64A9F352F4}"/>
    <cellStyle name="Poznámka 2 17 3 2 3 2" xfId="38471" xr:uid="{6E1C7FAD-2876-4D28-A4B4-BDB9E335D9EA}"/>
    <cellStyle name="Poznámka 2 17 3 2 4" xfId="18993" xr:uid="{4D92374A-08DC-4D14-B580-A19ABFC268E3}"/>
    <cellStyle name="Poznámka 2 17 3 2 4 2" xfId="40236" xr:uid="{37244A53-B91D-48B2-9AA5-C383423CC772}"/>
    <cellStyle name="Poznámka 2 17 3 2_LI1" xfId="53120" xr:uid="{838CE646-B6A0-41B0-987B-DB7AB04D98E9}"/>
    <cellStyle name="Poznámka 2 17 3 3" xfId="9722" xr:uid="{94B83903-CAE4-41D0-B76D-1E894339220E}"/>
    <cellStyle name="Poznámka 2 17 3 3 2" xfId="19717" xr:uid="{CEAFB7A1-E191-4246-8699-A83C2DC43C1C}"/>
    <cellStyle name="Poznámka 2 17 3 3 2 2" xfId="40929" xr:uid="{3BF7772F-4FE0-42FA-B7A4-6FF1CD70AE62}"/>
    <cellStyle name="Poznámka 2 17 3 3 3" xfId="23205" xr:uid="{57F602CC-A717-4CA8-BD2E-1FB2BF7F5615}"/>
    <cellStyle name="Poznámka 2 17 3 3 3 2" xfId="44285" xr:uid="{E292F63A-6923-4322-81DF-4ECB3FBC487E}"/>
    <cellStyle name="Poznámka 2 17 3 3 4" xfId="26051" xr:uid="{05686CB4-489C-413C-A0BA-46CA7E4A1521}"/>
    <cellStyle name="Poznámka 2 17 3 3_LI1" xfId="53122" xr:uid="{5A2BE4E6-94C1-421E-9B9F-FA78CE033BCB}"/>
    <cellStyle name="Poznámka 2 17 3 4" xfId="15121" xr:uid="{5172C4A0-6874-49ED-8566-6B212E8E498A}"/>
    <cellStyle name="Poznámka 2 17 3 4 2" xfId="36639" xr:uid="{3748E4C9-15A2-4AFA-AFD2-D4E7F1EF3AAA}"/>
    <cellStyle name="Poznámka 2 17 3 5" xfId="21653" xr:uid="{8257CE8F-6DFB-4960-A5A6-1A8000644077}"/>
    <cellStyle name="Poznámka 2 17 3 5 2" xfId="42778" xr:uid="{F865F735-9AA4-4CDA-AD14-6238DDE206FD}"/>
    <cellStyle name="Poznámka 2 17 3_5.3 Investments associated cy" xfId="7408" xr:uid="{7F2E58C9-8F56-40E8-A49D-380C6DA432D0}"/>
    <cellStyle name="Poznámka 2 17 4" xfId="3078" xr:uid="{2FD11E6B-0CA2-4312-BA09-E52053FEF253}"/>
    <cellStyle name="Poznámka 2 17 4 2" xfId="6283" xr:uid="{79A4D942-045F-427A-B6D8-3CF2B329470A}"/>
    <cellStyle name="Poznámka 2 17 4 2 2" xfId="14073" xr:uid="{D3213816-4879-49A7-86E7-840BE004DF34}"/>
    <cellStyle name="Poznámka 2 17 4 2 2 2" xfId="22493" xr:uid="{A5632CBF-7022-4480-ACD5-31125B61F074}"/>
    <cellStyle name="Poznámka 2 17 4 2 2 2 2" xfId="43585" xr:uid="{2A456374-4B45-435C-BD5A-B070D448468B}"/>
    <cellStyle name="Poznámka 2 17 4 2 2 3" xfId="25350" xr:uid="{44A3E817-2F64-4D13-98D3-67C054E47A2B}"/>
    <cellStyle name="Poznámka 2 17 4 2 2 3 2" xfId="46348" xr:uid="{2C73B627-A51C-427D-ADA3-F916B33F2D95}"/>
    <cellStyle name="Poznámka 2 17 4 2 2 4" xfId="27947" xr:uid="{B012E7B2-D287-4F61-BD57-5E2D9F54327A}"/>
    <cellStyle name="Poznámka 2 17 4 2 2_LI1" xfId="53124" xr:uid="{E04B66C9-80FA-4515-8509-2DDA9DEAF3F2}"/>
    <cellStyle name="Poznámka 2 17 4 2 3" xfId="17905" xr:uid="{3E0A19C4-64D8-4BAF-9B53-C35F16FE742A}"/>
    <cellStyle name="Poznámka 2 17 4 2 3 2" xfId="39284" xr:uid="{2DB4E87C-05BB-4587-B4DC-6BD90BBF33AD}"/>
    <cellStyle name="Poznámka 2 17 4 2 4" xfId="19645" xr:uid="{646F1429-3027-456A-9854-56A3AF736AF1}"/>
    <cellStyle name="Poznámka 2 17 4 2 4 2" xfId="40860" xr:uid="{799F071C-47D0-43FB-9377-D54B1A5E6BD4}"/>
    <cellStyle name="Poznámka 2 17 4 2_LI1" xfId="53123" xr:uid="{59D80BFE-446A-4218-A49D-5910E1060E45}"/>
    <cellStyle name="Poznámka 2 17 4 3" xfId="11039" xr:uid="{6CE03EB6-CD22-4508-A4D4-93605FC3546D}"/>
    <cellStyle name="Poznámka 2 17 4 3 2" xfId="20581" xr:uid="{977DDC34-596E-4743-89E1-22DEA224F038}"/>
    <cellStyle name="Poznámka 2 17 4 3 2 2" xfId="41757" xr:uid="{39A1AA74-67A9-471E-BA1C-1056427FC9B9}"/>
    <cellStyle name="Poznámka 2 17 4 3 3" xfId="23867" xr:uid="{A7DDEFA9-0180-4CB6-AA3A-81AD4A8D4278}"/>
    <cellStyle name="Poznámka 2 17 4 3 3 2" xfId="44930" xr:uid="{927C9990-9668-4F11-BA4B-440DB09E4775}"/>
    <cellStyle name="Poznámka 2 17 4 3 4" xfId="26641" xr:uid="{2DCB41C5-813A-4476-B8B4-DA789DA853E2}"/>
    <cellStyle name="Poznámka 2 17 4 3_LI1" xfId="53125" xr:uid="{136DEDA4-7F67-41F4-A34E-7AFF7E529071}"/>
    <cellStyle name="Poznámka 2 17 4 4" xfId="15966" xr:uid="{790C1C16-63B3-4526-8414-6E1196278006}"/>
    <cellStyle name="Poznámka 2 17 4 4 2" xfId="37430" xr:uid="{C68DBB57-3F87-40C4-B92A-9660FE698AE3}"/>
    <cellStyle name="Poznámka 2 17 4 5" xfId="16680" xr:uid="{F1CAE77F-C362-4127-B0B4-0B8ADA87BA55}"/>
    <cellStyle name="Poznámka 2 17 4 5 2" xfId="38126" xr:uid="{85F5DB82-E872-4209-9456-FC4A93F87B90}"/>
    <cellStyle name="Poznámka 2 17 4_5.3 Investments associated cy" xfId="7409" xr:uid="{CCEB7765-2072-42B1-A7E8-13ECC80B6FF7}"/>
    <cellStyle name="Poznámka 2 17 5" xfId="4133" xr:uid="{4E7CEE71-4F54-4210-A6BB-992C3C8EA61A}"/>
    <cellStyle name="Poznámka 2 17 5 2" xfId="12057" xr:uid="{188BE715-243E-490F-B54E-B0E7FCEF821D}"/>
    <cellStyle name="Poznámka 2 17 5 2 2" xfId="21324" xr:uid="{FBD8AAEC-639D-44DB-ADB1-83BAD36470F4}"/>
    <cellStyle name="Poznámka 2 17 5 2 2 2" xfId="42473" xr:uid="{A0B9FA4A-DAC9-4617-85D1-65C086E04A96}"/>
    <cellStyle name="Poznámka 2 17 5 2 3" xfId="24486" xr:uid="{E50B4D52-30AF-4745-A09B-22B85CF1964A}"/>
    <cellStyle name="Poznámka 2 17 5 2 3 2" xfId="45541" xr:uid="{E9315F3D-B829-4FA1-A1D9-DCD429396B28}"/>
    <cellStyle name="Poznámka 2 17 5 2 4" xfId="27219" xr:uid="{8C456144-5553-402E-9ACC-E03C43BD93C3}"/>
    <cellStyle name="Poznámka 2 17 5 2_LI1" xfId="53127" xr:uid="{156515A0-8EED-4E98-B9AD-6B4DA92440A1}"/>
    <cellStyle name="Poznámka 2 17 5 3" xfId="16707" xr:uid="{AE84C1EA-7C81-43CD-821D-55D9E2195FA0}"/>
    <cellStyle name="Poznámka 2 17 5 3 2" xfId="38150" xr:uid="{E7FF18E9-B3F9-4309-80B5-5CF83BFF49C1}"/>
    <cellStyle name="Poznámka 2 17 5 4" xfId="20038" xr:uid="{28E89FA0-B2A2-4181-BEAC-E9C4F9943B42}"/>
    <cellStyle name="Poznámka 2 17 5 4 2" xfId="41241" xr:uid="{DF2C4BAD-1E4B-4726-9B94-31C0841FF2CC}"/>
    <cellStyle name="Poznámka 2 17 5_LI1" xfId="53126" xr:uid="{54587F26-3F0D-4CE7-AC10-D7B834A58CC8}"/>
    <cellStyle name="Poznámka 2 17 6" xfId="9042" xr:uid="{98103F30-100A-4B73-9BF5-CFE32039C15D}"/>
    <cellStyle name="Poznámka 2 17 6 2" xfId="19317" xr:uid="{D57946E5-5F94-4979-BE3A-295DB0B14DD7}"/>
    <cellStyle name="Poznámka 2 17 6 2 2" xfId="40554" xr:uid="{A4F48665-EE8F-42D9-A2E7-7BD649E17832}"/>
    <cellStyle name="Poznámka 2 17 6 3" xfId="22910" xr:uid="{AE64A37A-6125-4625-8921-B565EECED5AD}"/>
    <cellStyle name="Poznámka 2 17 6 3 2" xfId="43999" xr:uid="{0830118E-71D3-46DB-A1D8-81FD54C709D7}"/>
    <cellStyle name="Poznámka 2 17 6 4" xfId="25798" xr:uid="{6C548EC8-1691-404A-AF6B-867AA4482E72}"/>
    <cellStyle name="Poznámka 2 17 6_LI1" xfId="53128" xr:uid="{958FDC72-D66D-4204-8E94-D1CD4F32A387}"/>
    <cellStyle name="Poznámka 2 17 7" xfId="14561" xr:uid="{6C07408A-3F21-4EC8-9F4E-076F479706F4}"/>
    <cellStyle name="Poznámka 2 17 7 2" xfId="36125" xr:uid="{3FDA2153-A961-40DA-BA8D-493B80316114}"/>
    <cellStyle name="Poznámka 2 17 8" xfId="18656" xr:uid="{643DEA29-DF15-4D95-A983-F5EAB1F4E975}"/>
    <cellStyle name="Poznámka 2 17 8 2" xfId="39951" xr:uid="{505A9497-DC3A-4D57-9307-1F05077D119E}"/>
    <cellStyle name="Poznámka 2 17_3.10 Impairments" xfId="1437" xr:uid="{03FECF4C-B291-413C-BD13-4D7D914C8FF5}"/>
    <cellStyle name="Poznámka 2 18" xfId="427" xr:uid="{C1C3E49F-256D-4AA9-9731-F6C2E707296E}"/>
    <cellStyle name="Poznámka 2 18 2" xfId="1764" xr:uid="{6ADF9939-7AFB-49A9-A51E-215EA6C2FAC8}"/>
    <cellStyle name="Poznámka 2 18 2 2" xfId="4969" xr:uid="{0DA53E2F-C890-4F87-BB79-CF4AD84C81FF}"/>
    <cellStyle name="Poznámka 2 18 2 2 2" xfId="12760" xr:uid="{82E22BD3-1D26-4888-BADD-E75A4AD8AB0A}"/>
    <cellStyle name="Poznámka 2 18 2 2 2 2" xfId="21641" xr:uid="{FA673BA4-2EE4-48D0-99C3-EF82B211838A}"/>
    <cellStyle name="Poznámka 2 18 2 2 2 2 2" xfId="42767" xr:uid="{B636B963-0AB6-4740-9F69-9E9124E292FE}"/>
    <cellStyle name="Poznámka 2 18 2 2 2 3" xfId="24682" xr:uid="{C858F955-8B75-4CCE-89E6-522DEEA573A6}"/>
    <cellStyle name="Poznámka 2 18 2 2 2 3 2" xfId="45704" xr:uid="{B803811A-E4A4-48DB-9208-0EFE559A1DDE}"/>
    <cellStyle name="Poznámka 2 18 2 2 2 4" xfId="27355" xr:uid="{C901C6D4-9E27-4843-BE1C-2AE16D0EC287}"/>
    <cellStyle name="Poznámka 2 18 2 2 2_LI1" xfId="53130" xr:uid="{B2496C04-0CF7-48EC-9262-25CBCEA2C248}"/>
    <cellStyle name="Poznámka 2 18 2 2 3" xfId="17064" xr:uid="{E672DB72-B663-44CB-9B2C-B4D0CEEB82BD}"/>
    <cellStyle name="Poznámka 2 18 2 2 3 2" xfId="38475" xr:uid="{A8506473-70EC-4041-8FBA-26D0F7DE60B9}"/>
    <cellStyle name="Poznámka 2 18 2 2 4" xfId="19927" xr:uid="{EFFBBE8D-5FB7-430F-AFC1-7D0F1F57693D}"/>
    <cellStyle name="Poznámka 2 18 2 2 4 2" xfId="41132" xr:uid="{FE31C2A1-2C29-44F4-A12D-2BA090432E19}"/>
    <cellStyle name="Poznámka 2 18 2 2_LI1" xfId="53129" xr:uid="{BA4A18D3-0D13-4908-A029-DB83159FDA75}"/>
    <cellStyle name="Poznámka 2 18 2 3" xfId="9730" xr:uid="{9616C4EC-4625-474F-911A-13C5D57B4075}"/>
    <cellStyle name="Poznámka 2 18 2 3 2" xfId="19722" xr:uid="{89E8908D-B926-4AF5-B956-CB83890F7012}"/>
    <cellStyle name="Poznámka 2 18 2 3 2 2" xfId="40934" xr:uid="{4C96A0D9-34B0-45B4-A596-1688266262AB}"/>
    <cellStyle name="Poznámka 2 18 2 3 3" xfId="23209" xr:uid="{8F4E25F2-7279-47DC-8C02-78595EDC90AB}"/>
    <cellStyle name="Poznámka 2 18 2 3 3 2" xfId="44289" xr:uid="{87DA1416-F009-4F19-BEB1-4925539F69E1}"/>
    <cellStyle name="Poznámka 2 18 2 3 4" xfId="26053" xr:uid="{6A2B8766-6F71-45BD-A997-CD9F7F5E3D36}"/>
    <cellStyle name="Poznámka 2 18 2 3_LI1" xfId="53131" xr:uid="{34A996E5-B0C8-4A61-9340-BEEDFC1851C2}"/>
    <cellStyle name="Poznámka 2 18 2 4" xfId="15125" xr:uid="{B35431F3-4E5F-408D-9961-B365BAC9BAC5}"/>
    <cellStyle name="Poznámka 2 18 2 4 2" xfId="36643" xr:uid="{D27D3069-37CC-4E09-9C2B-6C44A20C2D57}"/>
    <cellStyle name="Poznámka 2 18 2 5" xfId="16676" xr:uid="{99765538-ED7A-4F94-9A8B-EC019799F7FE}"/>
    <cellStyle name="Poznámka 2 18 2 5 2" xfId="38123" xr:uid="{DBBF6061-25A6-4C02-9ACE-952C646DAC9A}"/>
    <cellStyle name="Poznámka 2 18 2_5.3 Investments associated cy" xfId="7411" xr:uid="{023EA558-19CB-4435-B2EB-0EC51DAF765F}"/>
    <cellStyle name="Poznámka 2 18 3" xfId="3091" xr:uid="{43857CFE-E680-46C7-9146-FBF9F25A4035}"/>
    <cellStyle name="Poznámka 2 18 3 2" xfId="6296" xr:uid="{464CF31C-8E9C-48CA-9F4B-692120F74423}"/>
    <cellStyle name="Poznámka 2 18 3 2 2" xfId="14086" xr:uid="{60233F97-1F59-4952-A2CC-2864ADF48975}"/>
    <cellStyle name="Poznámka 2 18 3 2 2 2" xfId="22506" xr:uid="{ACDAFD9D-37CD-415F-B1B7-5781C9E44EBC}"/>
    <cellStyle name="Poznámka 2 18 3 2 2 2 2" xfId="43598" xr:uid="{50C799FB-F840-40C0-B4D2-D36DA0758A7D}"/>
    <cellStyle name="Poznámka 2 18 3 2 2 3" xfId="25363" xr:uid="{795B0A43-A491-41D5-A699-10FFA695CED0}"/>
    <cellStyle name="Poznámka 2 18 3 2 2 3 2" xfId="46361" xr:uid="{B7A1987A-3E96-4240-B66B-205DB0DB3DBC}"/>
    <cellStyle name="Poznámka 2 18 3 2 2 4" xfId="27960" xr:uid="{F00EBF0B-79D4-4726-8F07-771B68722050}"/>
    <cellStyle name="Poznámka 2 18 3 2 2_LI1" xfId="53133" xr:uid="{06B5C63F-7491-4CC9-BF84-7E44C59C4B70}"/>
    <cellStyle name="Poznámka 2 18 3 2 3" xfId="17918" xr:uid="{57233C5C-C1C4-460B-89FA-C3D9B6A8D5FF}"/>
    <cellStyle name="Poznámka 2 18 3 2 3 2" xfId="39297" xr:uid="{1BA45A2C-A125-476D-89D9-1DD4B223EBA5}"/>
    <cellStyle name="Poznámka 2 18 3 2 4" xfId="17202" xr:uid="{0E4EDB78-B9DB-478A-ADC1-47047A6C73EC}"/>
    <cellStyle name="Poznámka 2 18 3 2 4 2" xfId="38601" xr:uid="{1A6FA7AE-85EF-47B8-B90B-17DF15C25D2C}"/>
    <cellStyle name="Poznámka 2 18 3 2_LI1" xfId="53132" xr:uid="{D1DA3973-D13D-433B-8B97-3BAF44F140E8}"/>
    <cellStyle name="Poznámka 2 18 3 3" xfId="11052" xr:uid="{7D2869A8-0F42-4BAD-AD9F-EFF858895459}"/>
    <cellStyle name="Poznámka 2 18 3 3 2" xfId="20594" xr:uid="{87971F70-E4B3-4A10-BDFB-A161C855544D}"/>
    <cellStyle name="Poznámka 2 18 3 3 2 2" xfId="41770" xr:uid="{7A3AC8B6-AC20-4DA8-B546-B06B0969FB42}"/>
    <cellStyle name="Poznámka 2 18 3 3 3" xfId="23880" xr:uid="{9D472677-F4F1-4504-9AB8-B58B5CB6D819}"/>
    <cellStyle name="Poznámka 2 18 3 3 3 2" xfId="44943" xr:uid="{20E36103-5E59-40A0-90E7-819E8B06862E}"/>
    <cellStyle name="Poznámka 2 18 3 3 4" xfId="26654" xr:uid="{AD83D55F-8858-489B-97AA-C1840B3B2483}"/>
    <cellStyle name="Poznámka 2 18 3 3_LI1" xfId="53134" xr:uid="{E0A7C6D3-4843-4339-8F4E-0CDEC7DDF204}"/>
    <cellStyle name="Poznámka 2 18 3 4" xfId="15979" xr:uid="{6EE3DC63-C2F2-4A95-8831-BB3036C35606}"/>
    <cellStyle name="Poznámka 2 18 3 4 2" xfId="37443" xr:uid="{ECCE5BAA-CDD4-4EC2-8B36-2D5064236594}"/>
    <cellStyle name="Poznámka 2 18 3 5" xfId="14399" xr:uid="{3ADDAF85-C510-4199-941B-8293F3636CF6}"/>
    <cellStyle name="Poznámka 2 18 3 5 2" xfId="35964" xr:uid="{B84E38DA-D260-4829-A2DC-7AA9BDFFE475}"/>
    <cellStyle name="Poznámka 2 18 3_5.3 Investments associated cy" xfId="7412" xr:uid="{54EA774F-E5C6-440B-858C-622A0A1FFB10}"/>
    <cellStyle name="Poznámka 2 18 4" xfId="4216" xr:uid="{D4C8BC60-5355-4402-9D0F-DB8A0EA54674}"/>
    <cellStyle name="Poznámka 2 18 4 2" xfId="12108" xr:uid="{CCDA7D3F-3443-4644-8F2F-F41A1C9EE27E}"/>
    <cellStyle name="Poznámka 2 18 4 2 2" xfId="21357" xr:uid="{EE71A5C0-D0EC-4E0D-9DBE-CBD24EAA078A}"/>
    <cellStyle name="Poznámka 2 18 4 2 2 2" xfId="42505" xr:uid="{D0CE3B3A-9EF1-4249-82FA-079872FB3C98}"/>
    <cellStyle name="Poznámka 2 18 4 2 3" xfId="24521" xr:uid="{0A29A9F2-865D-4878-9C21-3B1CC5A59705}"/>
    <cellStyle name="Poznámka 2 18 4 2 3 2" xfId="45572" xr:uid="{F822913B-224E-45DB-9E20-59F6945FD57B}"/>
    <cellStyle name="Poznámka 2 18 4 2 4" xfId="27251" xr:uid="{64712A26-E72E-4560-92CD-A60838F440AD}"/>
    <cellStyle name="Poznámka 2 18 4 2_LI1" xfId="53136" xr:uid="{8D1CEC73-0957-4CB7-8167-CC839FC0E7EE}"/>
    <cellStyle name="Poznámka 2 18 4 3" xfId="16754" xr:uid="{2313633A-8F04-4AF3-955E-26DFDD2F6E16}"/>
    <cellStyle name="Poznámka 2 18 4 3 2" xfId="38192" xr:uid="{BCF3A16F-BA20-4C10-9AF2-3D85C01DEF7C}"/>
    <cellStyle name="Poznámka 2 18 4 4" xfId="18256" xr:uid="{DFFC7F70-DFA9-4729-A573-A8D51A7A1907}"/>
    <cellStyle name="Poznámka 2 18 4 4 2" xfId="39628" xr:uid="{F040143D-5528-49D0-94BD-3E16479E674F}"/>
    <cellStyle name="Poznámka 2 18 4_LI1" xfId="53135" xr:uid="{72AEB3D2-2AB8-4B43-91C2-43AC2FB1AFD0}"/>
    <cellStyle name="Poznámka 2 18 5" xfId="9061" xr:uid="{D5ADFEDB-524D-448F-A3B3-5638A3503E68}"/>
    <cellStyle name="Poznámka 2 18 5 2" xfId="19334" xr:uid="{678C743C-59CE-483C-B154-251CA3763C26}"/>
    <cellStyle name="Poznámka 2 18 5 2 2" xfId="40570" xr:uid="{4B90DF1A-0CE8-4A99-9AD0-2FC547F79286}"/>
    <cellStyle name="Poznámka 2 18 5 3" xfId="22924" xr:uid="{09700B8E-D12A-4A1A-A591-D014DC90A02E}"/>
    <cellStyle name="Poznámka 2 18 5 3 2" xfId="44013" xr:uid="{180CE476-7527-4E30-8432-4CC34C9C5FD4}"/>
    <cellStyle name="Poznámka 2 18 5 4" xfId="25811" xr:uid="{28846006-4E45-4E30-8B72-691F810E4E82}"/>
    <cellStyle name="Poznámka 2 18 5_LI1" xfId="53137" xr:uid="{149DA66F-BAA2-4DD0-AA30-2340D60A5E6B}"/>
    <cellStyle name="Poznámka 2 18 6" xfId="14576" xr:uid="{083F5854-8B98-4372-92AF-DC73B71DF7B6}"/>
    <cellStyle name="Poznámka 2 18 6 2" xfId="36140" xr:uid="{790C7385-364B-4906-9839-A26993E30930}"/>
    <cellStyle name="Poznámka 2 18 7" xfId="18642" xr:uid="{FB83D716-2485-43E2-8B84-1AE2334ABEA5}"/>
    <cellStyle name="Poznámka 2 18 7 2" xfId="39940" xr:uid="{5E96E552-2A44-482A-91DC-95C34EDDD7D2}"/>
    <cellStyle name="Poznámka 2 18_5.3 Investments associated cy" xfId="7410" xr:uid="{D0D4DEC7-2BDB-465C-A5FD-721C7BEB3553}"/>
    <cellStyle name="Poznámka 2 19" xfId="1647" xr:uid="{C56C8611-94CA-44C7-8958-1DEF9F7B3E7F}"/>
    <cellStyle name="Poznámka 2 19 2" xfId="4852" xr:uid="{2841A0B8-06BA-4DFF-BE8F-1AC18660B6AB}"/>
    <cellStyle name="Poznámka 2 19 2 2" xfId="12643" xr:uid="{C90DCA79-4B11-49BF-A156-FE9591AAF35F}"/>
    <cellStyle name="Poznámka 2 19 2 2 2" xfId="21579" xr:uid="{E7374846-3027-4D13-A88D-B4CA6B77E22A}"/>
    <cellStyle name="Poznámka 2 19 2 2 2 2" xfId="42710" xr:uid="{2453BA59-9710-4883-A274-3EEB00204406}"/>
    <cellStyle name="Poznámka 2 19 2 2 3" xfId="24641" xr:uid="{C54C59F5-81AF-4DAD-B3C0-75917635D891}"/>
    <cellStyle name="Poznámka 2 19 2 2 3 2" xfId="45666" xr:uid="{FD55510E-6449-4C25-AF7C-3736260968FB}"/>
    <cellStyle name="Poznámka 2 19 2 2 4" xfId="27322" xr:uid="{28F940CD-AF09-4419-8F10-E94061EAC55E}"/>
    <cellStyle name="Poznámka 2 19 2 2_LI1" xfId="53139" xr:uid="{EFFE59AF-89F2-4D21-9812-C160A5BA6C19}"/>
    <cellStyle name="Poznámka 2 19 2 3" xfId="17004" xr:uid="{FB0333BD-F5F2-4C05-94BC-90CABCE37181}"/>
    <cellStyle name="Poznámka 2 19 2 3 2" xfId="38417" xr:uid="{E535F40A-3DE3-4F6B-9BFC-F1247536CEEF}"/>
    <cellStyle name="Poznámka 2 19 2 4" xfId="16885" xr:uid="{F2A66F24-C827-4C85-9887-A9EE0014FC9C}"/>
    <cellStyle name="Poznámka 2 19 2 4 2" xfId="38313" xr:uid="{E0C615D3-4688-4C4A-9F3F-5A9BD716045A}"/>
    <cellStyle name="Poznámka 2 19 2_LI1" xfId="53138" xr:uid="{7B35C331-BE0D-421D-B33B-7F2474151957}"/>
    <cellStyle name="Poznámka 2 19 3" xfId="9613" xr:uid="{A3D5F901-3DC8-49D4-BEE2-D557B32F955A}"/>
    <cellStyle name="Poznámka 2 19 3 2" xfId="19661" xr:uid="{FAB4BB79-FA81-4EFA-BB80-E1702C5D4ECA}"/>
    <cellStyle name="Poznámka 2 19 3 2 2" xfId="40874" xr:uid="{8D7514A1-BB46-4213-9F4E-470C853941AA}"/>
    <cellStyle name="Poznámka 2 19 3 3" xfId="23167" xr:uid="{8062C4E3-73DE-40BA-B12F-F845F7BF71E6}"/>
    <cellStyle name="Poznámka 2 19 3 3 2" xfId="44248" xr:uid="{B6A04C9B-052E-4A61-9628-E901615C83E4}"/>
    <cellStyle name="Poznámka 2 19 3 4" xfId="26020" xr:uid="{5BB2F4F0-9C1A-4155-96F8-36B34677D3A9}"/>
    <cellStyle name="Poznámka 2 19 3_LI1" xfId="53140" xr:uid="{E12F8454-BC7C-4175-A5A8-DC4269E0F2FD}"/>
    <cellStyle name="Poznámka 2 19 4" xfId="15067" xr:uid="{865D3D9D-25AF-4CD2-97DE-E93D1FC3E3E5}"/>
    <cellStyle name="Poznámka 2 19 4 2" xfId="36591" xr:uid="{46AE396A-7B3D-4B66-BD98-F92C65111DF0}"/>
    <cellStyle name="Poznámka 2 19 5" xfId="15077" xr:uid="{E7C148DD-B7FF-493C-8D83-A5BD176A9EAB}"/>
    <cellStyle name="Poznámka 2 19 5 2" xfId="36599" xr:uid="{9116FD9E-0369-4C83-9A79-621B31D9B9D3}"/>
    <cellStyle name="Poznámka 2 19_5.3 Investments associated cy" xfId="7413" xr:uid="{EE04A77F-F82B-44BE-B768-95B941AFD60D}"/>
    <cellStyle name="Poznámka 2 2" xfId="160" xr:uid="{93EE82B5-BDFE-4C28-9DCA-522141B26A94}"/>
    <cellStyle name="Poznámka 2 2 2" xfId="464" xr:uid="{8611F1E4-9854-47BA-9C63-AD23E5923014}"/>
    <cellStyle name="Poznámka 2 2 2 2" xfId="1783" xr:uid="{0B4FF597-672D-45C8-9D9F-2D346739A744}"/>
    <cellStyle name="Poznámka 2 2 2 2 2" xfId="4988" xr:uid="{4868A187-D547-4D98-A455-9FEF0C8DE9F8}"/>
    <cellStyle name="Poznámka 2 2 2 2 2 2" xfId="12779" xr:uid="{FDA24839-0230-412C-98AB-3F7B2543F4E5}"/>
    <cellStyle name="Poznámka 2 2 2 2 2 2 2" xfId="21651" xr:uid="{8EAA0BA8-0DD6-4DDA-8163-D5C30342F456}"/>
    <cellStyle name="Poznámka 2 2 2 2 2 2 2 2" xfId="42776" xr:uid="{E6DB454C-CA49-4FE6-9017-355778436DAE}"/>
    <cellStyle name="Poznámka 2 2 2 2 2 2 3" xfId="24688" xr:uid="{7D30B853-BEC2-4A29-B6CF-20364E8F4FA9}"/>
    <cellStyle name="Poznámka 2 2 2 2 2 2 3 2" xfId="45710" xr:uid="{7E499A22-1993-45D1-979B-47FB866957F1}"/>
    <cellStyle name="Poznámka 2 2 2 2 2 2 4" xfId="27359" xr:uid="{0A1246A0-A8F7-418F-B8C2-5946154FA354}"/>
    <cellStyle name="Poznámka 2 2 2 2 2 2_LI1" xfId="53142" xr:uid="{1A49605B-4125-43C9-B0FF-6FBA457B8FA8}"/>
    <cellStyle name="Poznámka 2 2 2 2 2 3" xfId="17073" xr:uid="{545D52D0-8398-47FF-871F-8D0D1A855FFA}"/>
    <cellStyle name="Poznámka 2 2 2 2 2 3 2" xfId="38484" xr:uid="{B80CC030-C221-46FF-84FC-DA6EF593495C}"/>
    <cellStyle name="Poznámka 2 2 2 2 2 4" xfId="15744" xr:uid="{3256773C-12C8-49C6-812E-C6B9580A9925}"/>
    <cellStyle name="Poznámka 2 2 2 2 2 4 2" xfId="37223" xr:uid="{D993175D-3997-42DF-987A-496CB6C58F58}"/>
    <cellStyle name="Poznámka 2 2 2 2 2_LI1" xfId="53141" xr:uid="{150573E9-7C4E-4112-8AC9-B491ED1FD3D0}"/>
    <cellStyle name="Poznámka 2 2 2 2 3" xfId="9749" xr:uid="{76115D22-0C63-4B17-842D-18074AE1629A}"/>
    <cellStyle name="Poznámka 2 2 2 2 3 2" xfId="19735" xr:uid="{1CF5BAA7-C53D-4A0C-9DE1-95653388AE2C}"/>
    <cellStyle name="Poznámka 2 2 2 2 3 2 2" xfId="40947" xr:uid="{1CD33577-78D0-443A-8E7F-31DFA2EAC1C8}"/>
    <cellStyle name="Poznámka 2 2 2 2 3 3" xfId="23215" xr:uid="{EE5FAB3D-CF0D-4E77-9978-9B8890D8F96F}"/>
    <cellStyle name="Poznámka 2 2 2 2 3 3 2" xfId="44295" xr:uid="{F1F540A6-CAD7-4959-B94D-EA506EA4C3CB}"/>
    <cellStyle name="Poznámka 2 2 2 2 3 4" xfId="26057" xr:uid="{B69C8623-C4B4-457C-9FD5-C39EB1140D8F}"/>
    <cellStyle name="Poznámka 2 2 2 2 3_LI1" xfId="53143" xr:uid="{44B4D8FE-A54B-4E3C-8BC4-92721E46041D}"/>
    <cellStyle name="Poznámka 2 2 2 2 4" xfId="15135" xr:uid="{8DAA5FBA-DB66-442F-8501-50FEF2DF87E8}"/>
    <cellStyle name="Poznámka 2 2 2 2 4 2" xfId="36652" xr:uid="{65BD0598-4755-41BF-8FA7-D53CA2903E6A}"/>
    <cellStyle name="Poznámka 2 2 2 2 5" xfId="17268" xr:uid="{DC97F305-108D-41FB-82C4-9A5B704A5A06}"/>
    <cellStyle name="Poznámka 2 2 2 2 5 2" xfId="38666" xr:uid="{AF4C727E-40B8-4AEF-AE03-6F357B76F3B1}"/>
    <cellStyle name="Poznámka 2 2 2 2_5.3 Investments associated cy" xfId="7415" xr:uid="{B02226BC-886B-41AE-9D06-E46E2EA04144}"/>
    <cellStyle name="Poznámka 2 2 2 3" xfId="3113" xr:uid="{8B4C31BA-FFB8-496A-951F-4C46F3B3C9F3}"/>
    <cellStyle name="Poznámka 2 2 2 3 2" xfId="6318" xr:uid="{61AC64F3-8795-4B15-B49B-F925BF6E0820}"/>
    <cellStyle name="Poznámka 2 2 2 3 2 2" xfId="14108" xr:uid="{C768A7D3-2319-410A-BD69-3A80360C2502}"/>
    <cellStyle name="Poznámka 2 2 2 3 2 2 2" xfId="22528" xr:uid="{58C7780C-F185-4D06-BF6B-16E2F80B6DCD}"/>
    <cellStyle name="Poznámka 2 2 2 3 2 2 2 2" xfId="43620" xr:uid="{940C7760-EE5E-48CA-83B2-D457AEC8EB7A}"/>
    <cellStyle name="Poznámka 2 2 2 3 2 2 3" xfId="25385" xr:uid="{8843821C-D413-40B9-9D74-BCF2CC258C1A}"/>
    <cellStyle name="Poznámka 2 2 2 3 2 2 3 2" xfId="46383" xr:uid="{EFACF85D-38AD-408C-AAA1-9B17068C2268}"/>
    <cellStyle name="Poznámka 2 2 2 3 2 2 4" xfId="27982" xr:uid="{00A730A8-F251-47AB-A163-9581C06959A8}"/>
    <cellStyle name="Poznámka 2 2 2 3 2 2_LI1" xfId="53145" xr:uid="{C63DF008-02D4-4B23-AE1F-CA0F2E97F62B}"/>
    <cellStyle name="Poznámka 2 2 2 3 2 3" xfId="17940" xr:uid="{C5067D80-7582-41D2-AF5A-8415ED5B9BF1}"/>
    <cellStyle name="Poznámka 2 2 2 3 2 3 2" xfId="39319" xr:uid="{6E8CC587-2003-4990-A97B-7A0391101AE8}"/>
    <cellStyle name="Poznámka 2 2 2 3 2 4" xfId="19609" xr:uid="{B5BFDF68-C62F-48C9-923A-1027883D2550}"/>
    <cellStyle name="Poznámka 2 2 2 3 2 4 2" xfId="40831" xr:uid="{6D7E8091-24D7-4716-8E56-7D78E8CA9EE4}"/>
    <cellStyle name="Poznámka 2 2 2 3 2_LI1" xfId="53144" xr:uid="{8331DDF3-3358-4B61-9BDB-00543363F72A}"/>
    <cellStyle name="Poznámka 2 2 2 3 3" xfId="11074" xr:uid="{F887E6B5-F392-455E-AAE0-17667A019C99}"/>
    <cellStyle name="Poznámka 2 2 2 3 3 2" xfId="20616" xr:uid="{DBBE3C99-2EC7-4025-A8E2-D86021A02E0E}"/>
    <cellStyle name="Poznámka 2 2 2 3 3 2 2" xfId="41792" xr:uid="{2E4F0117-5C7F-44BF-B826-473B6DCD3E1B}"/>
    <cellStyle name="Poznámka 2 2 2 3 3 3" xfId="23902" xr:uid="{F6F92492-6FED-44EB-94E1-BB9CA01EA76E}"/>
    <cellStyle name="Poznámka 2 2 2 3 3 3 2" xfId="44965" xr:uid="{17956207-6E73-4A68-816E-696E43A11B32}"/>
    <cellStyle name="Poznámka 2 2 2 3 3 4" xfId="26676" xr:uid="{B0A92619-DBAA-47D0-AE1A-B784AD87ED06}"/>
    <cellStyle name="Poznámka 2 2 2 3 3_LI1" xfId="53146" xr:uid="{585E63B0-017A-4DCA-BEA8-A2544A6F86D9}"/>
    <cellStyle name="Poznámka 2 2 2 3 4" xfId="16001" xr:uid="{671470FF-CFE7-4AC0-9552-3F121B93BCC7}"/>
    <cellStyle name="Poznámka 2 2 2 3 4 2" xfId="37465" xr:uid="{8DA97718-FB0D-4A93-A36D-07F6E9A63DF3}"/>
    <cellStyle name="Poznámka 2 2 2 3 5" xfId="16639" xr:uid="{F4E122D6-D3A7-4B90-BE70-2D8481FE5762}"/>
    <cellStyle name="Poznámka 2 2 2 3 5 2" xfId="38089" xr:uid="{60FA7A99-E2C9-4863-B25E-4B6005387A6B}"/>
    <cellStyle name="Poznámka 2 2 2 3_5.3 Investments associated cy" xfId="7416" xr:uid="{4EA4D13D-3021-4097-89C2-FA4B959E1CB1}"/>
    <cellStyle name="Poznámka 2 2 2 4" xfId="4139" xr:uid="{341E1603-796F-479F-A570-DBD44A8CE826}"/>
    <cellStyle name="Poznámka 2 2 2 4 2" xfId="12062" xr:uid="{69A4C68E-DC0A-4936-BAED-6ACD66A5C6A8}"/>
    <cellStyle name="Poznámka 2 2 2 4 2 2" xfId="21328" xr:uid="{7C0CD592-1072-4D29-9C8B-2F034A48AD66}"/>
    <cellStyle name="Poznámka 2 2 2 4 2 2 2" xfId="42477" xr:uid="{7EB2652B-70B0-4E99-8E71-97E51DB614D5}"/>
    <cellStyle name="Poznámka 2 2 2 4 2 3" xfId="24490" xr:uid="{5A961FC3-E0B1-491C-BB82-4942AFC5BB73}"/>
    <cellStyle name="Poznámka 2 2 2 4 2 3 2" xfId="45544" xr:uid="{63C0C996-00BB-4D51-8D1B-EFBED413E166}"/>
    <cellStyle name="Poznámka 2 2 2 4 2 4" xfId="27223" xr:uid="{B550E333-1462-4DD4-9E20-867A31389C4D}"/>
    <cellStyle name="Poznámka 2 2 2 4 2_LI1" xfId="53148" xr:uid="{C69A4F2A-CA77-4DD9-A460-DD70AB5D543F}"/>
    <cellStyle name="Poznámka 2 2 2 4 3" xfId="16711" xr:uid="{4A0F1AE2-DC49-4951-950E-B52005765F01}"/>
    <cellStyle name="Poznámka 2 2 2 4 3 2" xfId="38153" xr:uid="{BBE18862-9337-4305-8E86-FE91FDF075E0}"/>
    <cellStyle name="Poznámka 2 2 2 4 4" xfId="21614" xr:uid="{8B0DEF63-A09C-4105-8AD0-26FABB3BB17A}"/>
    <cellStyle name="Poznámka 2 2 2 4 4 2" xfId="42741" xr:uid="{B84E22BA-C997-4538-8705-98990D7D781D}"/>
    <cellStyle name="Poznámka 2 2 2 4_LI1" xfId="53147" xr:uid="{3E178AA9-414D-4D85-87EA-261730059472}"/>
    <cellStyle name="Poznámka 2 2 2 5" xfId="9098" xr:uid="{35BFC40B-46DF-4DBB-AD1F-679EC817391D}"/>
    <cellStyle name="Poznámka 2 2 2 5 2" xfId="19363" xr:uid="{C2AADEDE-776E-44D6-A0D3-A1077A9AD4CA}"/>
    <cellStyle name="Poznámka 2 2 2 5 2 2" xfId="40598" xr:uid="{9FFE534C-BE08-4477-B5C1-D93C555A2380}"/>
    <cellStyle name="Poznámka 2 2 2 5 3" xfId="22947" xr:uid="{48E96B6A-1A55-42DB-AEF8-8D373A316B7A}"/>
    <cellStyle name="Poznámka 2 2 2 5 3 2" xfId="44036" xr:uid="{5CA75F32-F9A9-4F93-A8FC-B2D4376FD15F}"/>
    <cellStyle name="Poznámka 2 2 2 5 4" xfId="25833" xr:uid="{F1734F13-19D7-4945-A056-1F2D7203FA54}"/>
    <cellStyle name="Poznámka 2 2 2 5_LI1" xfId="53149" xr:uid="{FB33D327-478F-40CC-A97A-C25E4EAA5AC6}"/>
    <cellStyle name="Poznámka 2 2 2 6" xfId="14609" xr:uid="{B7765E62-D455-46A1-9AAA-25EEDE9F7223}"/>
    <cellStyle name="Poznámka 2 2 2 6 2" xfId="36172" xr:uid="{CBA0F565-CF0F-4F29-84D1-ED9CCC09F8FF}"/>
    <cellStyle name="Poznámka 2 2 2 7" xfId="18619" xr:uid="{4DCBF7EA-8406-4058-9DE1-4DBAFAB8D455}"/>
    <cellStyle name="Poznámka 2 2 2 7 2" xfId="39922" xr:uid="{2745E8B6-FF15-4EA9-B296-FD5BB794BA57}"/>
    <cellStyle name="Poznámka 2 2 2_5.3 Investments associated cy" xfId="7414" xr:uid="{E61388D9-1866-447E-8DE2-2190C9B1CB66}"/>
    <cellStyle name="Poznámka 2 2 3" xfId="1654" xr:uid="{356CDA2D-A792-4282-9E45-E6466516BCB5}"/>
    <cellStyle name="Poznámka 2 2 3 2" xfId="4859" xr:uid="{B8EE8131-3608-411E-8499-DC2C5FCFF3F3}"/>
    <cellStyle name="Poznámka 2 2 3 2 2" xfId="12650" xr:uid="{42DAF6AB-C3D5-4B73-9045-8E1351FE177E}"/>
    <cellStyle name="Poznámka 2 2 3 2 2 2" xfId="21584" xr:uid="{7267D7B3-0A5E-4C07-B669-046E950955A6}"/>
    <cellStyle name="Poznámka 2 2 3 2 2 2 2" xfId="42714" xr:uid="{93381C81-24E1-47F7-BE08-026E2B0CE63C}"/>
    <cellStyle name="Poznámka 2 2 3 2 2 3" xfId="24643" xr:uid="{C8EAF6D0-4F16-4043-A798-CFAC7888B16C}"/>
    <cellStyle name="Poznámka 2 2 3 2 2 3 2" xfId="45668" xr:uid="{A04CD99E-AB45-48EE-86E3-0BBE2159444B}"/>
    <cellStyle name="Poznámka 2 2 3 2 2 4" xfId="27324" xr:uid="{6D4422AC-FD62-4568-884A-6B689844F068}"/>
    <cellStyle name="Poznámka 2 2 3 2 2_LI1" xfId="53151" xr:uid="{A8A098F1-8659-4D50-9EB1-8BAC9FE17135}"/>
    <cellStyle name="Poznámka 2 2 3 2 3" xfId="17008" xr:uid="{2C61EDE1-BDEE-41C9-A39D-D207B4BE5C94}"/>
    <cellStyle name="Poznámka 2 2 3 2 3 2" xfId="38421" xr:uid="{DC0639A1-9B96-4F86-B5C1-8B7F2D90188B}"/>
    <cellStyle name="Poznámka 2 2 3 2 4" xfId="15556" xr:uid="{97E55E6F-5FC9-4E72-882E-77B234924E28}"/>
    <cellStyle name="Poznámka 2 2 3 2 4 2" xfId="37043" xr:uid="{B2993CC4-12C9-4C05-AC73-372F2FD06EEA}"/>
    <cellStyle name="Poznámka 2 2 3 2_LI1" xfId="53150" xr:uid="{15EE7B05-6A8B-4EFB-BB3B-635230AA88F9}"/>
    <cellStyle name="Poznámka 2 2 3 3" xfId="9620" xr:uid="{5324FE6D-A0BA-4B79-BE33-68DDC93DFEB4}"/>
    <cellStyle name="Poznámka 2 2 3 3 2" xfId="19665" xr:uid="{9CBC595F-ABCF-4DCE-BCAD-AFDCAC4A8D1C}"/>
    <cellStyle name="Poznámka 2 2 3 3 2 2" xfId="40878" xr:uid="{E9414A1F-C675-424F-9D1B-47283F5C507E}"/>
    <cellStyle name="Poznámka 2 2 3 3 3" xfId="23169" xr:uid="{C184883D-DB05-4CC1-86E0-3298792B2684}"/>
    <cellStyle name="Poznámka 2 2 3 3 3 2" xfId="44250" xr:uid="{B9E9FA9B-FA20-4261-B1B3-FE763307715B}"/>
    <cellStyle name="Poznámka 2 2 3 3 4" xfId="26022" xr:uid="{A3896ADF-7CE3-4986-9320-57E88F4733C5}"/>
    <cellStyle name="Poznámka 2 2 3 3_LI1" xfId="53152" xr:uid="{AA7656BD-9632-4870-8788-3C360EF8B4B2}"/>
    <cellStyle name="Poznámka 2 2 3 4" xfId="15071" xr:uid="{856CF9B3-AF94-4F4B-AC62-6BD4A11A5CD1}"/>
    <cellStyle name="Poznámka 2 2 3 4 2" xfId="36594" xr:uid="{EEB9B2D6-48AB-4ACA-999E-46C98B38346E}"/>
    <cellStyle name="Poznámka 2 2 3 5" xfId="18424" xr:uid="{958FBD09-5951-4C69-9C02-2773A8D83AE3}"/>
    <cellStyle name="Poznámka 2 2 3 5 2" xfId="39767" xr:uid="{704D16C7-49A2-4A98-B155-7AC4A84DA1EB}"/>
    <cellStyle name="Poznámka 2 2 3_5.3 Investments associated cy" xfId="7417" xr:uid="{E3008F30-3068-4E9F-9F43-1B7B2DA9DAE0}"/>
    <cellStyle name="Poznámka 2 2 4" xfId="2148" xr:uid="{9907F6D9-C4E8-4FA7-B653-9373843F0216}"/>
    <cellStyle name="Poznámka 2 2 4 2" xfId="5353" xr:uid="{46513D88-90B4-4D8E-BDA1-C3FB320A4E8F}"/>
    <cellStyle name="Poznámka 2 2 4 2 2" xfId="13143" xr:uid="{EE029A60-700C-4C0B-8891-0442AB041736}"/>
    <cellStyle name="Poznámka 2 2 4 2 2 2" xfId="21813" xr:uid="{03F54CBD-511A-40A5-A5AB-822483D193CB}"/>
    <cellStyle name="Poznámka 2 2 4 2 2 2 2" xfId="42920" xr:uid="{EF740E50-E07B-452C-93BD-3BC20D782663}"/>
    <cellStyle name="Poznámka 2 2 4 2 2 3" xfId="24782" xr:uid="{9077F6E9-7162-4DC4-854F-6C5C09D7ED4A}"/>
    <cellStyle name="Poznámka 2 2 4 2 2 3 2" xfId="45794" xr:uid="{46DFAA8E-FC9D-4EC1-B5F9-4595015010B2}"/>
    <cellStyle name="Poznámka 2 2 4 2 2 4" xfId="27418" xr:uid="{2EF720A7-924E-49A0-9AB5-8E64FE30668D}"/>
    <cellStyle name="Poznámka 2 2 4 2 2_LI1" xfId="53154" xr:uid="{3D6F700A-2742-402C-A7DA-DFADDF40E9FA}"/>
    <cellStyle name="Poznámka 2 2 4 2 3" xfId="17235" xr:uid="{745A9D96-552E-409D-BC39-B12F79923593}"/>
    <cellStyle name="Poznámka 2 2 4 2 3 2" xfId="38634" xr:uid="{8C214516-887A-4FDC-8653-3F47E79BAF30}"/>
    <cellStyle name="Poznámka 2 2 4 2 4" xfId="18222" xr:uid="{A3506F84-D976-43DB-8E00-865FAA094571}"/>
    <cellStyle name="Poznámka 2 2 4 2 4 2" xfId="39597" xr:uid="{EEC0B1C9-EF76-401E-BF7E-8A2E5D133076}"/>
    <cellStyle name="Poznámka 2 2 4 2_LI1" xfId="53153" xr:uid="{D1769496-4184-4929-8D77-1C7C790C97B7}"/>
    <cellStyle name="Poznámka 2 2 4 3" xfId="10110" xr:uid="{22E63F77-1DCE-4124-806A-9C9EED8CD1DF}"/>
    <cellStyle name="Poznámka 2 2 4 3 2" xfId="19904" xr:uid="{D839659F-62B2-454F-A068-BEF5441D66DE}"/>
    <cellStyle name="Poznámka 2 2 4 3 2 2" xfId="41109" xr:uid="{8AD32B66-CBBF-4DF3-9C29-CD1521ABD875}"/>
    <cellStyle name="Poznámka 2 2 4 3 3" xfId="23302" xr:uid="{4092F410-E6A6-4EB3-A9C1-CADC7149DC29}"/>
    <cellStyle name="Poznámka 2 2 4 3 3 2" xfId="44377" xr:uid="{526BF81F-A221-47E3-8D28-37CA5D3E1EF1}"/>
    <cellStyle name="Poznámka 2 2 4 3 4" xfId="26113" xr:uid="{169CB785-0F0C-424C-9E32-CD2BB36A76BF}"/>
    <cellStyle name="Poznámka 2 2 4 3_LI1" xfId="53155" xr:uid="{EF99F82B-08D4-4CDD-92A1-47916D29B66E}"/>
    <cellStyle name="Poznámka 2 2 4 4" xfId="15300" xr:uid="{7D9711AB-A6D6-4377-94A8-085D36FDDD17}"/>
    <cellStyle name="Poznámka 2 2 4 4 2" xfId="36794" xr:uid="{E0BABAA6-4505-4245-90E9-E7CD39657CB7}"/>
    <cellStyle name="Poznámka 2 2 4 5" xfId="21481" xr:uid="{35EC3DF1-1764-4C51-9F57-DB148C019075}"/>
    <cellStyle name="Poznámka 2 2 4 5 2" xfId="42619" xr:uid="{A20948C3-5615-432C-B3DD-BFDF955CAAB5}"/>
    <cellStyle name="Poznámka 2 2 4_5.3 Investments associated cy" xfId="7418" xr:uid="{299AF1B5-1694-475A-9934-E2EA765C5ABF}"/>
    <cellStyle name="Poznámka 2 2 5" xfId="4220" xr:uid="{F2E1C66B-123F-4C95-8575-9BEB2061F458}"/>
    <cellStyle name="Poznámka 2 2 5 2" xfId="12109" xr:uid="{A078EDBA-DD8E-4182-AAD9-E51F64E5B73C}"/>
    <cellStyle name="Poznámka 2 2 5 2 2" xfId="21358" xr:uid="{8A0FD590-9F42-44F6-AF48-E0F4F3ED9493}"/>
    <cellStyle name="Poznámka 2 2 5 2 2 2" xfId="42506" xr:uid="{803A47A5-D33C-4E75-BEB5-F37FD1C3E51E}"/>
    <cellStyle name="Poznámka 2 2 5 2 3" xfId="24522" xr:uid="{BE8DA762-510E-4BFE-8A30-38D53635BA57}"/>
    <cellStyle name="Poznámka 2 2 5 2 3 2" xfId="45573" xr:uid="{F57D8EBD-6163-4DAA-8597-4D5EFD46BEC4}"/>
    <cellStyle name="Poznámka 2 2 5 2 4" xfId="27252" xr:uid="{7D59D7C4-5E8B-4C9C-9E72-CCE2E4206158}"/>
    <cellStyle name="Poznámka 2 2 5 2_LI1" xfId="53157" xr:uid="{07FC204F-CDBF-450A-B221-83DF45EEB67D}"/>
    <cellStyle name="Poznámka 2 2 5 3" xfId="16755" xr:uid="{1210515A-A66A-40DF-B5D6-324F182BF6C4}"/>
    <cellStyle name="Poznámka 2 2 5 3 2" xfId="38193" xr:uid="{A538C5C2-2ECE-427F-8B0B-892609BA98ED}"/>
    <cellStyle name="Poznámka 2 2 5 4" xfId="15766" xr:uid="{C6E286F8-44AD-4D44-8B88-70A7C8243A49}"/>
    <cellStyle name="Poznámka 2 2 5 4 2" xfId="37239" xr:uid="{1D79518C-AEF8-496C-9807-FC212F59B106}"/>
    <cellStyle name="Poznámka 2 2 5_LI1" xfId="53156" xr:uid="{E80B5A26-9887-4DA1-871B-5E85D5430B84}"/>
    <cellStyle name="Poznámka 2 2 6" xfId="8797" xr:uid="{484B64BD-FA53-45EF-95CC-836C5EB4D27A}"/>
    <cellStyle name="Poznámka 2 2 6 2" xfId="19120" xr:uid="{D979ABDA-0A5E-4DBA-AC2F-04FBB825769C}"/>
    <cellStyle name="Poznámka 2 2 6 2 2" xfId="40359" xr:uid="{AA2657EB-77D9-4FB4-949A-3CB10F9BF6A7}"/>
    <cellStyle name="Poznámka 2 2 6 3" xfId="22731" xr:uid="{8FC2707E-9733-438D-9469-0D9DFEEEC1E4}"/>
    <cellStyle name="Poznámka 2 2 6 3 2" xfId="43823" xr:uid="{8CD2005D-B2C1-4CB0-A229-4D124A6D4B91}"/>
    <cellStyle name="Poznámka 2 2 6 4" xfId="25626" xr:uid="{6BF2A76F-A254-43D6-993F-7DAC29630F11}"/>
    <cellStyle name="Poznámka 2 2 6_LI1" xfId="53158" xr:uid="{1813297E-3C18-4AE8-A775-5F88D5D96130}"/>
    <cellStyle name="Poznámka 2 2 7" xfId="14365" xr:uid="{A3A3B164-68A2-4CA3-9C22-490D83E7EAB7}"/>
    <cellStyle name="Poznámka 2 2 7 2" xfId="35930" xr:uid="{B16FD09C-22EB-4E8C-832A-07DD47BE968F}"/>
    <cellStyle name="Poznámka 2 2 8" xfId="18836" xr:uid="{8EECA914-7BC7-4155-A91C-D074B8757B5E}"/>
    <cellStyle name="Poznámka 2 2 8 2" xfId="40093" xr:uid="{47C5EE10-3375-496A-9954-7E2E4E87DDF4}"/>
    <cellStyle name="Poznámka 2 2_3.10 Impairments" xfId="1438" xr:uid="{48A531F5-576C-48B4-8194-024E442D80E2}"/>
    <cellStyle name="Poznámka 2 20" xfId="2152" xr:uid="{89BB8980-2BD1-4251-B85B-AD86DF40FC55}"/>
    <cellStyle name="Poznámka 2 20 2" xfId="5357" xr:uid="{313C0BD3-C316-4015-8D5C-8195477226BE}"/>
    <cellStyle name="Poznámka 2 20 2 2" xfId="13147" xr:uid="{B46448CF-DA14-4333-B90A-6DABAD8B71D7}"/>
    <cellStyle name="Poznámka 2 20 2 2 2" xfId="21817" xr:uid="{E9BBB378-C24E-4C65-86BC-95F3BA5975AD}"/>
    <cellStyle name="Poznámka 2 20 2 2 2 2" xfId="42924" xr:uid="{5020A366-4962-496B-BDB5-4A013DD8FDA4}"/>
    <cellStyle name="Poznámka 2 20 2 2 3" xfId="24786" xr:uid="{1C4C926F-B0F5-46E7-B3AE-DB91EDD9BE61}"/>
    <cellStyle name="Poznámka 2 20 2 2 3 2" xfId="45798" xr:uid="{A14CCEC4-0027-4652-8BE0-4DD3DC4AED7C}"/>
    <cellStyle name="Poznámka 2 20 2 2 4" xfId="27422" xr:uid="{1EB14796-7219-4582-8665-2C09069E6521}"/>
    <cellStyle name="Poznámka 2 20 2 2_LI1" xfId="53160" xr:uid="{B72CE3C8-7CCE-4BF5-829B-8F166467C4B4}"/>
    <cellStyle name="Poznámka 2 20 2 3" xfId="17239" xr:uid="{9ED7066D-D134-4FCE-AAB8-DDBF2058B3EC}"/>
    <cellStyle name="Poznámka 2 20 2 3 2" xfId="38638" xr:uid="{274E99D1-B83C-4B91-A0C6-7457785D1FF8}"/>
    <cellStyle name="Poznámka 2 20 2 4" xfId="15216" xr:uid="{ECC50E66-FC78-49CC-BD17-A8DBA40618B6}"/>
    <cellStyle name="Poznámka 2 20 2 4 2" xfId="36724" xr:uid="{5D832A16-9C73-4819-9C58-DBA095A5CA2A}"/>
    <cellStyle name="Poznámka 2 20 2_LI1" xfId="53159" xr:uid="{22EAB4DE-EAF9-415F-88DA-8613A09352E4}"/>
    <cellStyle name="Poznámka 2 20 3" xfId="10114" xr:uid="{15331FEA-EFBC-455F-8176-47DEAEE3E084}"/>
    <cellStyle name="Poznámka 2 20 3 2" xfId="19908" xr:uid="{E387C09D-22A2-4AF4-888A-4E5BAC871A0F}"/>
    <cellStyle name="Poznámka 2 20 3 2 2" xfId="41113" xr:uid="{F9D8B01A-8F52-4D39-94FF-33D8EC794562}"/>
    <cellStyle name="Poznámka 2 20 3 3" xfId="23306" xr:uid="{EF8FB34C-0FB0-4457-9523-331E815F6CB1}"/>
    <cellStyle name="Poznámka 2 20 3 3 2" xfId="44381" xr:uid="{B5EE1730-CD9A-4773-9AEE-7B340F052413}"/>
    <cellStyle name="Poznámka 2 20 3 4" xfId="26117" xr:uid="{54EC37EB-8F79-4224-8B26-A0CE5A06FCCF}"/>
    <cellStyle name="Poznámka 2 20 3_LI1" xfId="53161" xr:uid="{45C3BA86-EAED-4CCB-9A1C-DC37EAFF3D18}"/>
    <cellStyle name="Poznámka 2 20 4" xfId="15304" xr:uid="{8553A0F8-8F95-4D3B-9557-BC326DF5BAC5}"/>
    <cellStyle name="Poznámka 2 20 4 2" xfId="36798" xr:uid="{8D6F7D12-2CEE-4AC8-AD20-5A87BBB961EB}"/>
    <cellStyle name="Poznámka 2 20 5" xfId="18404" xr:uid="{EB556A61-0A56-4C55-B429-84B0381E68A4}"/>
    <cellStyle name="Poznámka 2 20 5 2" xfId="39750" xr:uid="{9C13AFD3-8BB8-4E72-B7DE-CABFA4B0D49B}"/>
    <cellStyle name="Poznámka 2 20_5.3 Investments associated cy" xfId="7419" xr:uid="{4D3ED94F-F1F1-4463-8BD1-0867B0424569}"/>
    <cellStyle name="Poznámka 2 21" xfId="3707" xr:uid="{69039A4A-6203-4321-A8CA-CA3891D710B4}"/>
    <cellStyle name="Poznámka 2 21 2" xfId="11631" xr:uid="{C319B5CF-C0CD-44E3-AE74-BA282CABCFB6}"/>
    <cellStyle name="Poznámka 2 21 2 2" xfId="21084" xr:uid="{FA8D7B4E-5E35-4EC9-BB97-89128FAC7AE0}"/>
    <cellStyle name="Poznámka 2 21 2 2 2" xfId="42248" xr:uid="{1D65D742-C1B5-4556-A84B-F4EE0B5DC338}"/>
    <cellStyle name="Poznámka 2 21 2 3" xfId="24328" xr:uid="{12FBED90-1FE8-4085-B2B2-01C779190E55}"/>
    <cellStyle name="Poznámka 2 21 2 3 2" xfId="45389" xr:uid="{FBC54A97-567B-4A27-9F9E-9969CD60595C}"/>
    <cellStyle name="Poznámka 2 21 2 4" xfId="27089" xr:uid="{9BCA8AFA-0626-4259-9CDA-92FDE219068E}"/>
    <cellStyle name="Poznámka 2 21 2_LI1" xfId="53163" xr:uid="{3E00DE7D-5DCC-4BCA-BECF-DA3CF8BF58F5}"/>
    <cellStyle name="Poznámka 2 21 3" xfId="16473" xr:uid="{F626D69B-814F-44AD-9227-A96C3FE9EA4B}"/>
    <cellStyle name="Poznámka 2 21 3 2" xfId="37926" xr:uid="{2E88FB97-C4F7-4595-8AD0-BA989796FA5F}"/>
    <cellStyle name="Poznámka 2 21 4" xfId="17740" xr:uid="{4EF55A96-6971-4AA9-B114-010BF76E6BB7}"/>
    <cellStyle name="Poznámka 2 21 4 2" xfId="39120" xr:uid="{1937BB08-D5F8-4A71-80E9-E2CDC669B1D5}"/>
    <cellStyle name="Poznámka 2 21_LI1" xfId="53162" xr:uid="{16B686B9-C472-43B2-AEA9-433CF6A2E689}"/>
    <cellStyle name="Poznámka 2 22" xfId="8776" xr:uid="{2D3D9ED8-CDE5-4EF5-A517-67F18A2E52FA}"/>
    <cellStyle name="Poznámka 2 22 2" xfId="19101" xr:uid="{68FC4168-6275-4BC2-82A4-B981BCFFE004}"/>
    <cellStyle name="Poznámka 2 22 2 2" xfId="40341" xr:uid="{07130C97-34D5-4A8B-B89A-FA9F6F630EC0}"/>
    <cellStyle name="Poznámka 2 22 3" xfId="22716" xr:uid="{1688B40B-E38A-4641-83B1-38ACE5167FFF}"/>
    <cellStyle name="Poznámka 2 22 3 2" xfId="43808" xr:uid="{8CA85024-4EBE-4C48-9103-C25161582F99}"/>
    <cellStyle name="Poznámka 2 22 4" xfId="25612" xr:uid="{2CC09986-9374-4645-8EE0-E1E635BA6EB1}"/>
    <cellStyle name="Poznámka 2 22_LI1" xfId="53164" xr:uid="{AFF2705B-8484-472C-8045-E7AD2EA9FC1B}"/>
    <cellStyle name="Poznámka 2 23" xfId="14346" xr:uid="{C0D68467-0DB7-48CB-BD81-59AE80B85DFE}"/>
    <cellStyle name="Poznámka 2 23 2" xfId="35912" xr:uid="{68342F53-030B-4030-8C0E-8FB0FA35A628}"/>
    <cellStyle name="Poznámka 2 24" xfId="18850" xr:uid="{C4A6D413-7D2B-4623-8FC2-939259317A7C}"/>
    <cellStyle name="Poznámka 2 24 2" xfId="40105" xr:uid="{60CC3976-CC27-467A-AC48-285A8C6B229E}"/>
    <cellStyle name="Poznámka 2 3" xfId="169" xr:uid="{FADA4102-3229-4C5E-8044-3FFFD94663B5}"/>
    <cellStyle name="Poznámka 2 3 2" xfId="473" xr:uid="{AEE772EA-89F8-4B0D-9711-6E0E942BC29E}"/>
    <cellStyle name="Poznámka 2 3 2 2" xfId="1785" xr:uid="{F6C70AB5-AD70-4A87-90FD-54B2A492653C}"/>
    <cellStyle name="Poznámka 2 3 2 2 2" xfId="4990" xr:uid="{4EA8231A-3803-42C3-B79B-E3F6D4D01B62}"/>
    <cellStyle name="Poznámka 2 3 2 2 2 2" xfId="12781" xr:uid="{16559C08-CBA2-4793-A4F4-515808C105C3}"/>
    <cellStyle name="Poznámka 2 3 2 2 2 2 2" xfId="21652" xr:uid="{8AC75860-7C4F-4ACA-A43C-F8586A0C7FD3}"/>
    <cellStyle name="Poznámka 2 3 2 2 2 2 2 2" xfId="42777" xr:uid="{33E0CE3A-BA35-48EA-8243-52914E36B11D}"/>
    <cellStyle name="Poznámka 2 3 2 2 2 2 3" xfId="24689" xr:uid="{020C92BD-1131-426C-A35A-B6F51D8698CC}"/>
    <cellStyle name="Poznámka 2 3 2 2 2 2 3 2" xfId="45711" xr:uid="{3DC84551-3971-40DA-BA48-2DDFBD4B26CD}"/>
    <cellStyle name="Poznámka 2 3 2 2 2 2 4" xfId="27360" xr:uid="{0A7FF80C-7EE7-4846-87C4-DB58A662927E}"/>
    <cellStyle name="Poznámka 2 3 2 2 2 2_LI1" xfId="53166" xr:uid="{83ED108A-3324-4231-8AC4-245E3E22CE81}"/>
    <cellStyle name="Poznámka 2 3 2 2 2 3" xfId="17074" xr:uid="{80FFA421-E1EE-43B3-AA85-CEE205569EAF}"/>
    <cellStyle name="Poznámka 2 3 2 2 2 3 2" xfId="38485" xr:uid="{545A9D6B-1A6D-4DB2-8F5C-C999F90369F9}"/>
    <cellStyle name="Poznámka 2 3 2 2 2 4" xfId="19807" xr:uid="{3E5C0607-A94F-416B-AE2E-1D7F234A1D07}"/>
    <cellStyle name="Poznámka 2 3 2 2 2 4 2" xfId="41015" xr:uid="{4802DB77-922B-4769-B240-3A5DCF6C4139}"/>
    <cellStyle name="Poznámka 2 3 2 2 2_LI1" xfId="53165" xr:uid="{E75831F6-6DFD-40CE-90A5-964C9D9114CD}"/>
    <cellStyle name="Poznámka 2 3 2 2 3" xfId="9751" xr:uid="{5402EAB7-1B07-4207-886F-E15DC39CC8BD}"/>
    <cellStyle name="Poznámka 2 3 2 2 3 2" xfId="19736" xr:uid="{EB078D18-A8D0-4A71-B41A-6511D4515DE9}"/>
    <cellStyle name="Poznámka 2 3 2 2 3 2 2" xfId="40948" xr:uid="{5906C194-5575-4C55-A8D2-FF016943548A}"/>
    <cellStyle name="Poznámka 2 3 2 2 3 3" xfId="23216" xr:uid="{ED4CD73B-E6D3-493E-874E-D6983A57F1FB}"/>
    <cellStyle name="Poznámka 2 3 2 2 3 3 2" xfId="44296" xr:uid="{69B2D1BF-D270-4CE5-AA76-0DBFAAFB8FE4}"/>
    <cellStyle name="Poznámka 2 3 2 2 3 4" xfId="26058" xr:uid="{0365C9B4-7831-492B-8707-AF9C0ACF7E84}"/>
    <cellStyle name="Poznámka 2 3 2 2 3_LI1" xfId="53167" xr:uid="{1E6E766C-9263-4593-AC1F-B39F805331C0}"/>
    <cellStyle name="Poznámka 2 3 2 2 4" xfId="15136" xr:uid="{98838F0C-BE1A-4FE4-A0BA-AB1B90F5F465}"/>
    <cellStyle name="Poznámka 2 3 2 2 4 2" xfId="36653" xr:uid="{4B8E3434-C1ED-46EA-8BB6-C6DA9690ED01}"/>
    <cellStyle name="Poznámka 2 3 2 2 5" xfId="18421" xr:uid="{041990F9-0832-4688-AB4A-FB4D24B5FEAE}"/>
    <cellStyle name="Poznámka 2 3 2 2 5 2" xfId="39764" xr:uid="{9EE4CC19-84D0-472F-B694-7044477FFC42}"/>
    <cellStyle name="Poznámka 2 3 2 2_5.3 Investments associated cy" xfId="7421" xr:uid="{9FD8FB72-6A27-447A-8FF6-568A2B673E7A}"/>
    <cellStyle name="Poznámka 2 3 2 3" xfId="3121" xr:uid="{05459E07-F325-4D55-8408-3B0477D753C8}"/>
    <cellStyle name="Poznámka 2 3 2 3 2" xfId="6326" xr:uid="{35993962-6254-425F-9C81-7355514E885D}"/>
    <cellStyle name="Poznámka 2 3 2 3 2 2" xfId="14116" xr:uid="{425A5FB7-AB7C-49A2-B004-0FCFAC26F9B4}"/>
    <cellStyle name="Poznámka 2 3 2 3 2 2 2" xfId="22536" xr:uid="{43D47CE6-E770-40EC-9562-35026AE79D60}"/>
    <cellStyle name="Poznámka 2 3 2 3 2 2 2 2" xfId="43628" xr:uid="{0A1297E2-1E1A-4649-9130-35298BC082EF}"/>
    <cellStyle name="Poznámka 2 3 2 3 2 2 3" xfId="25393" xr:uid="{7B1FB086-3DE1-436E-9443-444B5D342D19}"/>
    <cellStyle name="Poznámka 2 3 2 3 2 2 3 2" xfId="46391" xr:uid="{66CE7D37-727C-415B-900F-2AD2D8FE9934}"/>
    <cellStyle name="Poznámka 2 3 2 3 2 2 4" xfId="27990" xr:uid="{3B666E64-CEAE-4315-ABCB-87D19FC8815E}"/>
    <cellStyle name="Poznámka 2 3 2 3 2 2_LI1" xfId="53169" xr:uid="{D33F5CAC-DFF0-4636-B60C-DC4C44557280}"/>
    <cellStyle name="Poznámka 2 3 2 3 2 3" xfId="17948" xr:uid="{58F0455E-F260-48DF-9BE6-A93BEDBD6E64}"/>
    <cellStyle name="Poznámka 2 3 2 3 2 3 2" xfId="39327" xr:uid="{71A4C67A-A6FE-4511-BE06-86E016785959}"/>
    <cellStyle name="Poznámka 2 3 2 3 2 4" xfId="17716" xr:uid="{0EDA774F-7CC3-45DD-B7F7-548BF0A06396}"/>
    <cellStyle name="Poznámka 2 3 2 3 2 4 2" xfId="39097" xr:uid="{8566164D-E5C2-498F-8B2B-73FD49A6F84A}"/>
    <cellStyle name="Poznámka 2 3 2 3 2_LI1" xfId="53168" xr:uid="{D9BFF111-7563-4857-A9B0-FBD8350B188F}"/>
    <cellStyle name="Poznámka 2 3 2 3 3" xfId="11082" xr:uid="{AD9C2172-BD6D-4CB1-AD2D-354A76F17013}"/>
    <cellStyle name="Poznámka 2 3 2 3 3 2" xfId="20624" xr:uid="{1997DFD4-512E-45E4-85D8-4DDA84962B1D}"/>
    <cellStyle name="Poznámka 2 3 2 3 3 2 2" xfId="41800" xr:uid="{A9BEB8EB-7CBA-48FB-ADB6-9A598B0705D1}"/>
    <cellStyle name="Poznámka 2 3 2 3 3 3" xfId="23910" xr:uid="{56F34BD6-4C60-4221-87A5-2B80D5F0E51B}"/>
    <cellStyle name="Poznámka 2 3 2 3 3 3 2" xfId="44973" xr:uid="{FF4FEDD4-B073-403A-8201-B9757FB48033}"/>
    <cellStyle name="Poznámka 2 3 2 3 3 4" xfId="26684" xr:uid="{C89A3F5A-212D-4B44-9193-E1FA3803848E}"/>
    <cellStyle name="Poznámka 2 3 2 3 3_LI1" xfId="53170" xr:uid="{02BB2D41-6FE6-46E5-8A91-743365835DF8}"/>
    <cellStyle name="Poznámka 2 3 2 3 4" xfId="16009" xr:uid="{1C71597A-735A-42CD-9C65-94D000B5961D}"/>
    <cellStyle name="Poznámka 2 3 2 3 4 2" xfId="37473" xr:uid="{BAC87C38-1E97-49B8-ADF0-76AF4CCB3848}"/>
    <cellStyle name="Poznámka 2 3 2 3 5" xfId="21725" xr:uid="{64007CCD-7717-4C80-A0B1-7C94FA8C82F8}"/>
    <cellStyle name="Poznámka 2 3 2 3 5 2" xfId="42839" xr:uid="{1AD86C77-B409-407C-9732-BD9BB857894E}"/>
    <cellStyle name="Poznámka 2 3 2 3_5.3 Investments associated cy" xfId="7422" xr:uid="{32ABAA14-1661-4D52-B921-1DB0D668B236}"/>
    <cellStyle name="Poznámka 2 3 2 4" xfId="4350" xr:uid="{E82B00DC-632B-4F71-8CB0-B577533DB154}"/>
    <cellStyle name="Poznámka 2 3 2 4 2" xfId="12175" xr:uid="{BAD24C6D-CFA5-477B-9C65-10EC518A6D8C}"/>
    <cellStyle name="Poznámka 2 3 2 4 2 2" xfId="21410" xr:uid="{600A583B-4B99-4505-961C-724139B3C5FE}"/>
    <cellStyle name="Poznámka 2 3 2 4 2 2 2" xfId="42558" xr:uid="{8AD25BDC-6BDB-44AB-902D-7B5C99CE5CEC}"/>
    <cellStyle name="Poznámka 2 3 2 4 2 3" xfId="24573" xr:uid="{4E1A3ED2-0C35-4513-8A46-51B3F0C71620}"/>
    <cellStyle name="Poznámka 2 3 2 4 2 3 2" xfId="45617" xr:uid="{95AB2DA2-3750-4D97-9868-91BB92E8669A}"/>
    <cellStyle name="Poznámka 2 3 2 4 2 4" xfId="27301" xr:uid="{35D3E0D7-33C7-4843-ADCC-60EB837A60CD}"/>
    <cellStyle name="Poznámka 2 3 2 4 2_LI1" xfId="53172" xr:uid="{2EA5B246-676E-43B1-8C42-CB89F70FF910}"/>
    <cellStyle name="Poznámka 2 3 2 4 3" xfId="16817" xr:uid="{50C96C1C-8A74-402C-B79A-363003384CE0}"/>
    <cellStyle name="Poznámka 2 3 2 4 3 2" xfId="38252" xr:uid="{38781356-428C-4BD2-8466-2E7F880CC275}"/>
    <cellStyle name="Poznámka 2 3 2 4 4" xfId="21265" xr:uid="{1AD6618B-8CE5-48D4-9AF7-6C86246ECD8B}"/>
    <cellStyle name="Poznámka 2 3 2 4 4 2" xfId="42423" xr:uid="{CA77C83E-43D6-4C30-B1A8-47C577D3570F}"/>
    <cellStyle name="Poznámka 2 3 2 4_LI1" xfId="53171" xr:uid="{C14F06F3-34DC-4296-9F14-B9267AA4DC7C}"/>
    <cellStyle name="Poznámka 2 3 2 5" xfId="9107" xr:uid="{5335DACC-F330-42C4-9FF4-C1CB9565EC81}"/>
    <cellStyle name="Poznámka 2 3 2 5 2" xfId="19371" xr:uid="{1102D9BB-3171-46CD-BD5B-298254ECA5A7}"/>
    <cellStyle name="Poznámka 2 3 2 5 2 2" xfId="40606" xr:uid="{5B4895A1-B0F1-45CE-BAFF-933AFF6ABA88}"/>
    <cellStyle name="Poznámka 2 3 2 5 3" xfId="22955" xr:uid="{F2AF57A4-6B73-4AEB-95F8-B6DA8FFC361C}"/>
    <cellStyle name="Poznámka 2 3 2 5 3 2" xfId="44044" xr:uid="{118C126A-34B9-4CD0-A401-B0BC75D56FCF}"/>
    <cellStyle name="Poznámka 2 3 2 5 4" xfId="25841" xr:uid="{7E70C39C-AAF0-440A-A2AA-98D30639BB00}"/>
    <cellStyle name="Poznámka 2 3 2 5_LI1" xfId="53173" xr:uid="{38604CE9-D3BD-4699-9B60-11C7D8F6A3E9}"/>
    <cellStyle name="Poznámka 2 3 2 6" xfId="14617" xr:uid="{269CB77E-703B-4CAB-BB1D-9D9B09008F39}"/>
    <cellStyle name="Poznámka 2 3 2 6 2" xfId="36180" xr:uid="{70313BFB-DBEB-4DC3-A12C-481895A9C575}"/>
    <cellStyle name="Poznámka 2 3 2 7" xfId="18612" xr:uid="{EE72C26B-AA28-4CC4-AD43-AD2BFCA1A345}"/>
    <cellStyle name="Poznámka 2 3 2 7 2" xfId="39917" xr:uid="{1B06DF00-719D-4922-B4EA-BAA83A7603F7}"/>
    <cellStyle name="Poznámka 2 3 2_5.3 Investments associated cy" xfId="7420" xr:uid="{9322C400-1B15-4D39-B2F5-B8AA2BF96E6D}"/>
    <cellStyle name="Poznámka 2 3 3" xfId="1656" xr:uid="{80149289-2141-4B18-A6F4-5EA4A2467D44}"/>
    <cellStyle name="Poznámka 2 3 3 2" xfId="4861" xr:uid="{C8DDCCA3-27AD-4386-A537-F77F145C45D3}"/>
    <cellStyle name="Poznámka 2 3 3 2 2" xfId="12652" xr:uid="{96F248C7-B84C-4ACA-BC0B-57ECB3366EF9}"/>
    <cellStyle name="Poznámka 2 3 3 2 2 2" xfId="21585" xr:uid="{D73C9302-1521-480C-87AA-EAAC8BD5370C}"/>
    <cellStyle name="Poznámka 2 3 3 2 2 2 2" xfId="42715" xr:uid="{382575C9-83F3-4315-ABB0-B2642217CCA0}"/>
    <cellStyle name="Poznámka 2 3 3 2 2 3" xfId="24644" xr:uid="{C38A4441-119D-4A77-907D-D5306BED1C51}"/>
    <cellStyle name="Poznámka 2 3 3 2 2 3 2" xfId="45669" xr:uid="{EFB94390-7DBD-4F22-AC6E-447471D8520F}"/>
    <cellStyle name="Poznámka 2 3 3 2 2 4" xfId="27325" xr:uid="{EF82B660-9BB1-4F27-B444-FFF23C0B51B2}"/>
    <cellStyle name="Poznámka 2 3 3 2 2_LI1" xfId="53175" xr:uid="{C859D26F-051F-45EB-B7B6-8F4D74EFBDD0}"/>
    <cellStyle name="Poznámka 2 3 3 2 3" xfId="17009" xr:uid="{FDFFA9CC-83AF-4A35-ACFB-34F71ECA91E1}"/>
    <cellStyle name="Poznámka 2 3 3 2 3 2" xfId="38422" xr:uid="{96DCF0C5-34BE-45B3-83EC-27DDEB52EF10}"/>
    <cellStyle name="Poznámka 2 3 3 2 4" xfId="19737" xr:uid="{37A9C1C0-BC2A-4243-BB9F-7E70E7B283D2}"/>
    <cellStyle name="Poznámka 2 3 3 2 4 2" xfId="40949" xr:uid="{7FE0EFD2-F2F8-448B-8B84-40B17ACA3385}"/>
    <cellStyle name="Poznámka 2 3 3 2_LI1" xfId="53174" xr:uid="{FB08CBA2-BD43-4990-A718-DE9441142743}"/>
    <cellStyle name="Poznámka 2 3 3 3" xfId="9622" xr:uid="{B62D3A78-C859-4E71-8E64-1A7AD30E794E}"/>
    <cellStyle name="Poznámka 2 3 3 3 2" xfId="19666" xr:uid="{CF3A67A2-99E5-4455-AD7B-2F9C08485D96}"/>
    <cellStyle name="Poznámka 2 3 3 3 2 2" xfId="40879" xr:uid="{C57AB802-FB88-4A36-AD29-D5495448652B}"/>
    <cellStyle name="Poznámka 2 3 3 3 3" xfId="23170" xr:uid="{77A8E1F4-DB29-4F91-862A-86F06968AFFF}"/>
    <cellStyle name="Poznámka 2 3 3 3 3 2" xfId="44251" xr:uid="{EAE9F689-6C5D-4350-8124-D556F6AF6421}"/>
    <cellStyle name="Poznámka 2 3 3 3 4" xfId="26023" xr:uid="{59AAAD4C-FBE7-4099-998D-6B0C6DE8B24A}"/>
    <cellStyle name="Poznámka 2 3 3 3_LI1" xfId="53176" xr:uid="{6388ED52-72F1-4ACE-92DE-DEA90B259217}"/>
    <cellStyle name="Poznámka 2 3 3 4" xfId="15072" xr:uid="{18E4017E-00E0-462A-A85A-57D65D0A13B6}"/>
    <cellStyle name="Poznámka 2 3 3 4 2" xfId="36595" xr:uid="{5885E82F-7E9E-4D8C-9539-9E3B242B000B}"/>
    <cellStyle name="Poznámka 2 3 3 5" xfId="22275" xr:uid="{8F497FC5-A745-4A51-9831-CAFFBE54B512}"/>
    <cellStyle name="Poznámka 2 3 3 5 2" xfId="43373" xr:uid="{EC9D9D8F-BB89-4A0C-941F-1F724B24C985}"/>
    <cellStyle name="Poznámka 2 3 3_5.3 Investments associated cy" xfId="7423" xr:uid="{8371DD67-E7C4-46DE-B727-FBE1E746116D}"/>
    <cellStyle name="Poznámka 2 3 4" xfId="2957" xr:uid="{0387796E-4C09-4D1B-9FE2-096C74412223}"/>
    <cellStyle name="Poznámka 2 3 4 2" xfId="6162" xr:uid="{60142121-D40E-4975-A0A6-34EB1F65F892}"/>
    <cellStyle name="Poznámka 2 3 4 2 2" xfId="13952" xr:uid="{77ED9351-CB48-4B58-89EB-08DA6A0A6137}"/>
    <cellStyle name="Poznámka 2 3 4 2 2 2" xfId="22372" xr:uid="{D1F1B755-7F66-4FC5-AB14-2EA2F4910B82}"/>
    <cellStyle name="Poznámka 2 3 4 2 2 2 2" xfId="43464" xr:uid="{7AD48BFE-4FCA-4F09-BF7B-4C8C1155C234}"/>
    <cellStyle name="Poznámka 2 3 4 2 2 3" xfId="25229" xr:uid="{902EACD7-17E7-4BA0-BB46-A073AEA6E7C5}"/>
    <cellStyle name="Poznámka 2 3 4 2 2 3 2" xfId="46228" xr:uid="{C79DCC15-FA2B-4928-8095-4681B197466E}"/>
    <cellStyle name="Poznámka 2 3 4 2 2 4" xfId="27826" xr:uid="{DDE92F40-B48E-4567-9541-421B41DC2D30}"/>
    <cellStyle name="Poznámka 2 3 4 2 2_LI1" xfId="53178" xr:uid="{F39A93FE-2A7B-4CE7-A4AE-E1DB83C9EB6B}"/>
    <cellStyle name="Poznámka 2 3 4 2 3" xfId="17785" xr:uid="{895A25E9-AC89-44BA-98A2-D9E1DAE2FB00}"/>
    <cellStyle name="Poznámka 2 3 4 2 3 2" xfId="39164" xr:uid="{5C7A3B23-8C3D-4B41-850C-BD41DD83BC52}"/>
    <cellStyle name="Poznámka 2 3 4 2 4" xfId="14711" xr:uid="{051D6A26-619B-48D4-8B00-AA4286ED8DE5}"/>
    <cellStyle name="Poznámka 2 3 4 2 4 2" xfId="36271" xr:uid="{6A6C61C0-F194-461D-B69A-A2FF4772F6B4}"/>
    <cellStyle name="Poznámka 2 3 4 2_LI1" xfId="53177" xr:uid="{7231B6C5-2A64-4D5B-B801-280B2C5E94A0}"/>
    <cellStyle name="Poznámka 2 3 4 3" xfId="10918" xr:uid="{81ABD115-4728-42DE-95DF-07AA24626344}"/>
    <cellStyle name="Poznámka 2 3 4 3 2" xfId="20460" xr:uid="{76116FFA-5417-4F05-B199-7C9E63F30A2B}"/>
    <cellStyle name="Poznámka 2 3 4 3 2 2" xfId="41636" xr:uid="{1C2A668B-184E-46DE-B248-5D1ED8A2DB7E}"/>
    <cellStyle name="Poznámka 2 3 4 3 3" xfId="23746" xr:uid="{F1CE1793-B095-4343-AD80-5D71874E92BC}"/>
    <cellStyle name="Poznámka 2 3 4 3 3 2" xfId="44809" xr:uid="{8F1A14AE-0F4E-47EC-9B55-8B4D5793873E}"/>
    <cellStyle name="Poznámka 2 3 4 3 4" xfId="26520" xr:uid="{F2AD5CFC-08C4-464E-9367-5B87F2D31719}"/>
    <cellStyle name="Poznámka 2 3 4 3_LI1" xfId="53179" xr:uid="{939930F2-58F4-43DB-9545-05E17B57027D}"/>
    <cellStyle name="Poznámka 2 3 4 4" xfId="15846" xr:uid="{40B009FB-BD9C-415A-9583-754CD2D8EEC5}"/>
    <cellStyle name="Poznámka 2 3 4 4 2" xfId="37310" xr:uid="{26CDA373-14C5-44AA-95C4-4E95806AFB2E}"/>
    <cellStyle name="Poznámka 2 3 4 5" xfId="19164" xr:uid="{DD3A5DD5-0D4B-4490-8A96-7B4391E86E2E}"/>
    <cellStyle name="Poznámka 2 3 4 5 2" xfId="40403" xr:uid="{F86E5668-335F-4F61-B2DC-B4D87CB55C2E}"/>
    <cellStyle name="Poznámka 2 3 4_5.3 Investments associated cy" xfId="7424" xr:uid="{2A8294F0-4C2C-4E23-8C80-D3E6ACAE3EC4}"/>
    <cellStyle name="Poznámka 2 3 5" xfId="4290" xr:uid="{3EF5D837-B68D-4FD5-BF09-8FEB8993A710}"/>
    <cellStyle name="Poznámka 2 3 5 2" xfId="12145" xr:uid="{052FC14D-5ADE-40E4-B92B-FE62A10E71B0}"/>
    <cellStyle name="Poznámka 2 3 5 2 2" xfId="21385" xr:uid="{5984C566-DD09-4461-961D-100B784EA0D9}"/>
    <cellStyle name="Poznámka 2 3 5 2 2 2" xfId="42533" xr:uid="{0DCE787B-9C77-477D-B6EE-494CFFF252B6}"/>
    <cellStyle name="Poznámka 2 3 5 2 3" xfId="24550" xr:uid="{3C94D644-A521-4A92-9795-8E2FE80B9746}"/>
    <cellStyle name="Poznámka 2 3 5 2 3 2" xfId="45597" xr:uid="{BA9B232A-6B20-4824-BD98-456034B3381B}"/>
    <cellStyle name="Poznámka 2 3 5 2 4" xfId="27278" xr:uid="{E6FE46B5-7174-4262-BF2D-FEE860B47BDA}"/>
    <cellStyle name="Poznámka 2 3 5 2_LI1" xfId="53181" xr:uid="{2B856C8A-907F-4DF3-97BA-DC791795047A}"/>
    <cellStyle name="Poznámka 2 3 5 3" xfId="16788" xr:uid="{E1BFCE77-6A12-4CCE-A1EB-F07AE12D1C02}"/>
    <cellStyle name="Poznámka 2 3 5 3 2" xfId="38225" xr:uid="{E722C1BC-BCA0-4955-8986-5948BA00BD87}"/>
    <cellStyle name="Poznámka 2 3 5 4" xfId="19822" xr:uid="{0E725A63-9927-4BEE-B7DD-9BD1722F7841}"/>
    <cellStyle name="Poznámka 2 3 5 4 2" xfId="41029" xr:uid="{A1F3D5B5-37D3-43DD-8CF0-4CB13C0C4A0D}"/>
    <cellStyle name="Poznámka 2 3 5_LI1" xfId="53180" xr:uid="{96A197F1-9874-4731-AF9C-BC4FBF82BE92}"/>
    <cellStyle name="Poznámka 2 3 6" xfId="8806" xr:uid="{DDD251EC-5C18-4884-B42F-BA507373413A}"/>
    <cellStyle name="Poznámka 2 3 6 2" xfId="19128" xr:uid="{FE1E591F-5114-46A2-89FB-49DB3A12A328}"/>
    <cellStyle name="Poznámka 2 3 6 2 2" xfId="40367" xr:uid="{7DEAAF85-D473-4B92-8C12-C422FED9CE85}"/>
    <cellStyle name="Poznámka 2 3 6 3" xfId="22739" xr:uid="{F0051C9A-E529-4570-8686-9FBA28A47370}"/>
    <cellStyle name="Poznámka 2 3 6 3 2" xfId="43831" xr:uid="{2B92D9A3-C3B0-4B42-8A6B-8BA0A76AEA07}"/>
    <cellStyle name="Poznámka 2 3 6 4" xfId="25634" xr:uid="{D1F3DE2A-60DC-4B1F-9FB6-9AFF6C3113D0}"/>
    <cellStyle name="Poznámka 2 3 6_LI1" xfId="53182" xr:uid="{1B68D42F-A196-484D-BB53-1F5AC33D0863}"/>
    <cellStyle name="Poznámka 2 3 7" xfId="14373" xr:uid="{4577799C-87D3-4820-A0A0-E0F6D128CBFB}"/>
    <cellStyle name="Poznámka 2 3 7 2" xfId="35938" xr:uid="{98F471CC-4A5B-4668-A368-324077597D0D}"/>
    <cellStyle name="Poznámka 2 3 8" xfId="18828" xr:uid="{70036DA1-7271-4F38-946A-9E794C2CDC0F}"/>
    <cellStyle name="Poznámka 2 3 8 2" xfId="40087" xr:uid="{3E2C75E1-3180-43CD-99C8-8488CCF43BA2}"/>
    <cellStyle name="Poznámka 2 3_3.10 Impairments" xfId="1439" xr:uid="{38EE56EA-B34A-4A96-A4FF-24548F6D4433}"/>
    <cellStyle name="Poznámka 2 4" xfId="198" xr:uid="{A78CAEE6-2D10-4979-9503-DAF49FFD4366}"/>
    <cellStyle name="Poznámka 2 4 2" xfId="502" xr:uid="{0797052F-E7CB-434F-9571-E5B46E3E7B9D}"/>
    <cellStyle name="Poznámka 2 4 2 2" xfId="1799" xr:uid="{9791620C-5882-4776-AF86-A5CA4BE80AE4}"/>
    <cellStyle name="Poznámka 2 4 2 2 2" xfId="5004" xr:uid="{48E80DD1-C2C6-4FF0-811D-7F0C0FF49414}"/>
    <cellStyle name="Poznámka 2 4 2 2 2 2" xfId="12795" xr:uid="{2CE57632-5A10-44C3-9423-E98D34846C7C}"/>
    <cellStyle name="Poznámka 2 4 2 2 2 2 2" xfId="21660" xr:uid="{56F014F6-A14D-470E-A1A5-A54E837C6CB2}"/>
    <cellStyle name="Poznámka 2 4 2 2 2 2 2 2" xfId="42784" xr:uid="{DEB69CD6-A428-4BA0-8CD7-32D3EEC71A00}"/>
    <cellStyle name="Poznámka 2 4 2 2 2 2 3" xfId="24693" xr:uid="{F21A89F3-4594-4ABB-9C98-4B75F3648636}"/>
    <cellStyle name="Poznámka 2 4 2 2 2 2 3 2" xfId="45715" xr:uid="{8B059C93-4756-4873-AB56-1CAFC9A73643}"/>
    <cellStyle name="Poznámka 2 4 2 2 2 2 4" xfId="27362" xr:uid="{F465CEE0-61D0-4C9E-B7AA-3E5C18D30E34}"/>
    <cellStyle name="Poznámka 2 4 2 2 2 2_LI1" xfId="53184" xr:uid="{577D3716-82A7-4C58-AD01-FC38B5FEC4FD}"/>
    <cellStyle name="Poznámka 2 4 2 2 2 3" xfId="17083" xr:uid="{3A8E8FC2-1ECE-449C-8FE6-37F0BAC654B3}"/>
    <cellStyle name="Poznámka 2 4 2 2 2 3 2" xfId="38493" xr:uid="{C38C6E57-AE79-4A40-B79B-B61831D11563}"/>
    <cellStyle name="Poznámka 2 4 2 2 2 4" xfId="17682" xr:uid="{5421BE7A-1F35-4600-8012-126A02C26A70}"/>
    <cellStyle name="Poznámka 2 4 2 2 2 4 2" xfId="39066" xr:uid="{B68F865B-3437-4109-85CD-14D4574B3572}"/>
    <cellStyle name="Poznámka 2 4 2 2 2_LI1" xfId="53183" xr:uid="{05E7F1CB-F5C5-4032-9BFF-12D2136A11A2}"/>
    <cellStyle name="Poznámka 2 4 2 2 3" xfId="9765" xr:uid="{E4A51DD6-5C02-4349-A8D7-063FC7B3EA12}"/>
    <cellStyle name="Poznámka 2 4 2 2 3 2" xfId="19747" xr:uid="{F5574B2E-7F11-4695-BF03-D6C5C738DE4E}"/>
    <cellStyle name="Poznámka 2 4 2 2 3 2 2" xfId="40959" xr:uid="{45E06C83-F5CE-4F81-A6E0-AEC78D1D3D1D}"/>
    <cellStyle name="Poznámka 2 4 2 2 3 3" xfId="23219" xr:uid="{875B01C7-A4C7-4950-9BA4-3D50015B0FC5}"/>
    <cellStyle name="Poznámka 2 4 2 2 3 3 2" xfId="44299" xr:uid="{78B2E3F9-4217-4202-95E8-28C0093478B7}"/>
    <cellStyle name="Poznámka 2 4 2 2 3 4" xfId="26060" xr:uid="{40330077-C164-4CC7-8B91-24036F433FE6}"/>
    <cellStyle name="Poznámka 2 4 2 2 3_LI1" xfId="53185" xr:uid="{9E5881DE-2AA6-4808-B400-85E8F7909BCE}"/>
    <cellStyle name="Poznámka 2 4 2 2 4" xfId="15142" xr:uid="{598041C5-E9A5-4EEC-B68A-4FCB1359D2B5}"/>
    <cellStyle name="Poznámka 2 4 2 2 4 2" xfId="36658" xr:uid="{261E373D-8046-47D6-B7E4-17F28CB2DCE5}"/>
    <cellStyle name="Poznámka 2 4 2 2 5" xfId="17691" xr:uid="{284DDF2B-7551-45D1-931F-95FCEA718BCE}"/>
    <cellStyle name="Poznámka 2 4 2 2 5 2" xfId="39075" xr:uid="{2ECA40EA-9489-4041-9A91-E66164B69988}"/>
    <cellStyle name="Poznámka 2 4 2 2_5.3 Investments associated cy" xfId="7426" xr:uid="{01B26249-7989-467C-ACAF-D7BD67EFDEE8}"/>
    <cellStyle name="Poznámka 2 4 2 3" xfId="3137" xr:uid="{68DF8237-B94A-4FC2-B475-6E7BD3023F3E}"/>
    <cellStyle name="Poznámka 2 4 2 3 2" xfId="6342" xr:uid="{4B95A5D8-0EE4-4900-853C-FE87C1C759FC}"/>
    <cellStyle name="Poznámka 2 4 2 3 2 2" xfId="14132" xr:uid="{57AC087D-F705-4192-9C61-30A33651BC0B}"/>
    <cellStyle name="Poznámka 2 4 2 3 2 2 2" xfId="22552" xr:uid="{B18C7CE5-AABE-4A8A-AC73-369B1BC05CA6}"/>
    <cellStyle name="Poznámka 2 4 2 3 2 2 2 2" xfId="43644" xr:uid="{E83E77FD-CE36-4CED-A989-DB891333E82E}"/>
    <cellStyle name="Poznámka 2 4 2 3 2 2 3" xfId="25409" xr:uid="{15325E52-73FD-434C-89FC-9A5637C1DD1A}"/>
    <cellStyle name="Poznámka 2 4 2 3 2 2 3 2" xfId="46407" xr:uid="{5213F515-BE0C-4A4C-9123-8858B5EFF9FC}"/>
    <cellStyle name="Poznámka 2 4 2 3 2 2 4" xfId="28006" xr:uid="{8BC84EA2-CFC8-4D52-8257-7FA851904C6F}"/>
    <cellStyle name="Poznámka 2 4 2 3 2 2_LI1" xfId="53187" xr:uid="{0906B62E-B042-45E7-994F-50D5FC6352CC}"/>
    <cellStyle name="Poznámka 2 4 2 3 2 3" xfId="17964" xr:uid="{115206B0-DD1F-4CDD-A23D-07C29070C3F9}"/>
    <cellStyle name="Poznámka 2 4 2 3 2 3 2" xfId="39343" xr:uid="{3199D970-5CA8-4616-BFD4-C28D46F69748}"/>
    <cellStyle name="Poznámka 2 4 2 3 2 4" xfId="22234" xr:uid="{14806C0D-605F-41C8-B756-8A6F1F78C503}"/>
    <cellStyle name="Poznámka 2 4 2 3 2 4 2" xfId="43334" xr:uid="{C42E7DE9-1BE1-4A81-858E-028C42066E5E}"/>
    <cellStyle name="Poznámka 2 4 2 3 2_LI1" xfId="53186" xr:uid="{DD4845CB-6FAA-4B97-9ABE-72EA67F0709C}"/>
    <cellStyle name="Poznámka 2 4 2 3 3" xfId="11098" xr:uid="{1110BDEB-9690-4B6D-8FD7-A74EE624D3FE}"/>
    <cellStyle name="Poznámka 2 4 2 3 3 2" xfId="20640" xr:uid="{6E24DB9F-AEAA-4C48-B4BF-A37EF6E23422}"/>
    <cellStyle name="Poznámka 2 4 2 3 3 2 2" xfId="41816" xr:uid="{EEE76C2D-EFFC-48FA-B47F-891C8F891DBD}"/>
    <cellStyle name="Poznámka 2 4 2 3 3 3" xfId="23926" xr:uid="{C45F12D4-9395-44D7-B704-C8D19428AF52}"/>
    <cellStyle name="Poznámka 2 4 2 3 3 3 2" xfId="44989" xr:uid="{A51B18EE-067C-404D-A1B9-5D7C1B7E5096}"/>
    <cellStyle name="Poznámka 2 4 2 3 3 4" xfId="26700" xr:uid="{BD176133-5A97-4B84-95A5-001E11C70702}"/>
    <cellStyle name="Poznámka 2 4 2 3 3_LI1" xfId="53188" xr:uid="{811C76B3-88D0-4707-BFF4-FF4275D462DA}"/>
    <cellStyle name="Poznámka 2 4 2 3 4" xfId="16025" xr:uid="{752BD119-DE12-4286-AFB2-F8910FBFCCE3}"/>
    <cellStyle name="Poznámka 2 4 2 3 4 2" xfId="37489" xr:uid="{17FC0390-F325-4170-BAA2-E916ABD1BCC7}"/>
    <cellStyle name="Poznámka 2 4 2 3 5" xfId="19745" xr:uid="{210DEDF1-A9A6-4A3E-B8E2-FCF4C6274745}"/>
    <cellStyle name="Poznámka 2 4 2 3 5 2" xfId="40957" xr:uid="{04EEEEF3-B23C-4E43-BB9B-746721B28A67}"/>
    <cellStyle name="Poznámka 2 4 2 3_5.3 Investments associated cy" xfId="7427" xr:uid="{A09B7824-6FAD-4FEA-9BA4-BC999E2A5FD6}"/>
    <cellStyle name="Poznámka 2 4 2 4" xfId="4333" xr:uid="{DE59B36F-BE4C-4DD9-9B35-71AE9BA4E774}"/>
    <cellStyle name="Poznámka 2 4 2 4 2" xfId="12166" xr:uid="{A0BF52E5-DD22-46FE-B101-4CD5BA4083D0}"/>
    <cellStyle name="Poznámka 2 4 2 4 2 2" xfId="21403" xr:uid="{D4F9D802-FFD8-48A0-9B59-BB225F99CFB6}"/>
    <cellStyle name="Poznámka 2 4 2 4 2 2 2" xfId="42551" xr:uid="{B371B14A-B437-4C8C-8CBC-35B8A437B55F}"/>
    <cellStyle name="Poznámka 2 4 2 4 2 3" xfId="24567" xr:uid="{3F882B2B-7D1A-425F-AA87-89162DE0A970}"/>
    <cellStyle name="Poznámka 2 4 2 4 2 3 2" xfId="45612" xr:uid="{283D6FE3-80EF-40FE-B397-9429D8205537}"/>
    <cellStyle name="Poznámka 2 4 2 4 2 4" xfId="27295" xr:uid="{E006E4B7-2C82-42AB-8831-AA058D34B077}"/>
    <cellStyle name="Poznámka 2 4 2 4 2_LI1" xfId="53190" xr:uid="{DAA73B21-1432-4C56-B936-72152C8991B6}"/>
    <cellStyle name="Poznámka 2 4 2 4 3" xfId="16810" xr:uid="{A6A1F359-3246-4B15-ABB2-E127810085D5}"/>
    <cellStyle name="Poznámka 2 4 2 4 3 2" xfId="38245" xr:uid="{BE014876-F695-44A2-BB95-DB6992A1EEBC}"/>
    <cellStyle name="Poznámka 2 4 2 4 4" xfId="16859" xr:uid="{5AC06BB6-085E-47F0-994F-860AB7771BE3}"/>
    <cellStyle name="Poznámka 2 4 2 4 4 2" xfId="38289" xr:uid="{4405F1B6-0B87-4E36-AD94-9F480B7B6F9C}"/>
    <cellStyle name="Poznámka 2 4 2 4_LI1" xfId="53189" xr:uid="{3241A79C-C282-4DBC-987D-3532B0A6D332}"/>
    <cellStyle name="Poznámka 2 4 2 5" xfId="9135" xr:uid="{E73060F9-7FB7-4D98-8D22-16887D1B6125}"/>
    <cellStyle name="Poznámka 2 4 2 5 2" xfId="19395" xr:uid="{CB029BFE-E3AA-4978-AA7B-D959943224BA}"/>
    <cellStyle name="Poznámka 2 4 2 5 2 2" xfId="40630" xr:uid="{2D4873D7-DF05-4EC1-8FD3-0E7681790BD3}"/>
    <cellStyle name="Poznámka 2 4 2 5 3" xfId="22973" xr:uid="{843C11A7-AAE6-4C8E-9897-790F34CFDDA2}"/>
    <cellStyle name="Poznámka 2 4 2 5 3 2" xfId="44062" xr:uid="{C8AEFB13-E015-4CF2-AB2C-7F957F356D79}"/>
    <cellStyle name="Poznámka 2 4 2 5 4" xfId="25857" xr:uid="{A8AEDE3C-EBD4-4DBD-A97E-0A248DC9A397}"/>
    <cellStyle name="Poznámka 2 4 2 5_LI1" xfId="53191" xr:uid="{6A1CBE5B-FA46-4DE7-8847-3704A25A4665}"/>
    <cellStyle name="Poznámka 2 4 2 6" xfId="14640" xr:uid="{08411C99-2AC8-4F08-88D4-DF46016592D5}"/>
    <cellStyle name="Poznámka 2 4 2 6 2" xfId="36202" xr:uid="{DEA7959E-074A-4B36-B12D-F737279289D4}"/>
    <cellStyle name="Poznámka 2 4 2 7" xfId="18593" xr:uid="{3BB3FE9C-9E25-412D-91B5-AE5A94EB2812}"/>
    <cellStyle name="Poznámka 2 4 2 7 2" xfId="39903" xr:uid="{91285885-2DEA-40BB-9668-055904808912}"/>
    <cellStyle name="Poznámka 2 4 2_5.3 Investments associated cy" xfId="7425" xr:uid="{6EB81CF8-A045-4F07-B612-0EE2AD08D854}"/>
    <cellStyle name="Poznámka 2 4 3" xfId="1670" xr:uid="{F3140EAD-5485-487F-8EF6-A8752D81A522}"/>
    <cellStyle name="Poznámka 2 4 3 2" xfId="4875" xr:uid="{37BE4CDE-99BF-423A-B1BB-75AB89D47623}"/>
    <cellStyle name="Poznámka 2 4 3 2 2" xfId="12666" xr:uid="{394AF96F-4358-464C-BB37-04B6905E5B6C}"/>
    <cellStyle name="Poznámka 2 4 3 2 2 2" xfId="21593" xr:uid="{498F14BA-890C-4F73-94DA-FF5C5D33E9BD}"/>
    <cellStyle name="Poznámka 2 4 3 2 2 2 2" xfId="42721" xr:uid="{8A76266F-F8E9-4BB3-AE97-380C3B83D4AD}"/>
    <cellStyle name="Poznámka 2 4 3 2 2 3" xfId="24646" xr:uid="{D4843179-2EF7-4446-8F78-8066D5B1280C}"/>
    <cellStyle name="Poznámka 2 4 3 2 2 3 2" xfId="45671" xr:uid="{D544FEEA-C26F-429E-8ECF-45FB2110507C}"/>
    <cellStyle name="Poznámka 2 4 3 2 2 4" xfId="27327" xr:uid="{DE3A883C-691D-417F-960B-7862FCC776AE}"/>
    <cellStyle name="Poznámka 2 4 3 2 2_LI1" xfId="53193" xr:uid="{52976416-0DB3-462C-A5B2-67ED6B85E5B6}"/>
    <cellStyle name="Poznámka 2 4 3 2 3" xfId="17017" xr:uid="{65BB7A37-704B-49BD-873D-5E6B289F4284}"/>
    <cellStyle name="Poznámka 2 4 3 2 3 2" xfId="38430" xr:uid="{DEFB03D9-270F-407F-9DEA-9E5A40B89612}"/>
    <cellStyle name="Poznámka 2 4 3 2 4" xfId="15785" xr:uid="{532EAA75-23F3-4B7F-B023-0F46D74BEC44}"/>
    <cellStyle name="Poznámka 2 4 3 2 4 2" xfId="37256" xr:uid="{60D0D7D5-F785-4069-88C3-5697BFF3F3D4}"/>
    <cellStyle name="Poznámka 2 4 3 2_LI1" xfId="53192" xr:uid="{B1AA4FE7-E93D-4B96-8C95-DDCAFB52111F}"/>
    <cellStyle name="Poznámka 2 4 3 3" xfId="9636" xr:uid="{9369BF12-21AE-4198-924A-1CFBD24A79CD}"/>
    <cellStyle name="Poznámka 2 4 3 3 2" xfId="19673" xr:uid="{9CFAD6C9-3885-4634-BC7B-EE9B04334961}"/>
    <cellStyle name="Poznámka 2 4 3 3 2 2" xfId="40886" xr:uid="{6F0754D9-4892-45BE-8664-DAF48E0E0298}"/>
    <cellStyle name="Poznámka 2 4 3 3 3" xfId="23172" xr:uid="{A4DAFA13-68C8-4478-B66B-9A4341E0C637}"/>
    <cellStyle name="Poznámka 2 4 3 3 3 2" xfId="44253" xr:uid="{DBC93CC7-F8CD-4CA0-9738-69D536D2B482}"/>
    <cellStyle name="Poznámka 2 4 3 3 4" xfId="26025" xr:uid="{B566196C-F064-482A-B0EE-3D4B5DCD4C57}"/>
    <cellStyle name="Poznámka 2 4 3 3_LI1" xfId="53194" xr:uid="{48820BF2-ACF4-48E4-B1F5-F13BB16CDAA1}"/>
    <cellStyle name="Poznámka 2 4 3 4" xfId="15081" xr:uid="{4A6D9533-971C-4DBC-A975-7F41C44B1446}"/>
    <cellStyle name="Poznámka 2 4 3 4 2" xfId="36602" xr:uid="{5CB2D298-13EB-4851-93BA-117E83FEBBDE}"/>
    <cellStyle name="Poznámka 2 4 3 5" xfId="16455" xr:uid="{22374650-E139-460B-BB00-FD7CC903FE81}"/>
    <cellStyle name="Poznámka 2 4 3 5 2" xfId="37910" xr:uid="{62774CFF-E867-4F54-8DF0-E0030F760C9F}"/>
    <cellStyle name="Poznámka 2 4 3_5.3 Investments associated cy" xfId="7428" xr:uid="{0B60707F-ADE9-4401-9D2D-34FDD15C7EFC}"/>
    <cellStyle name="Poznámka 2 4 4" xfId="2952" xr:uid="{0DA09A07-9BA6-429A-A9C9-6F1101FF32C4}"/>
    <cellStyle name="Poznámka 2 4 4 2" xfId="6157" xr:uid="{C3EA65DD-3590-4F36-92FE-DA21680E251A}"/>
    <cellStyle name="Poznámka 2 4 4 2 2" xfId="13947" xr:uid="{F817DD15-28BE-4ABC-B6CE-BCF80C00D7FB}"/>
    <cellStyle name="Poznámka 2 4 4 2 2 2" xfId="22367" xr:uid="{9928FD5C-309B-4DE8-985C-894CD99049CF}"/>
    <cellStyle name="Poznámka 2 4 4 2 2 2 2" xfId="43459" xr:uid="{F50E7A48-07FC-4D0A-8D9C-E4E7CEE5B26A}"/>
    <cellStyle name="Poznámka 2 4 4 2 2 3" xfId="25224" xr:uid="{07134E39-89A5-4ABF-A07A-8CE7844CDF1C}"/>
    <cellStyle name="Poznámka 2 4 4 2 2 3 2" xfId="46223" xr:uid="{C52D3AC5-DD77-4CB6-9A40-DEE6B05162E7}"/>
    <cellStyle name="Poznámka 2 4 4 2 2 4" xfId="27821" xr:uid="{AA852174-B724-40DE-88ED-FE6CCBFED3AC}"/>
    <cellStyle name="Poznámka 2 4 4 2 2_LI1" xfId="53196" xr:uid="{10DC6E07-7FAA-4D07-AFF6-92E1B51A8828}"/>
    <cellStyle name="Poznámka 2 4 4 2 3" xfId="17780" xr:uid="{EE0B8201-491E-43D3-A784-AAF9FFFCAF99}"/>
    <cellStyle name="Poznámka 2 4 4 2 3 2" xfId="39159" xr:uid="{A3EFE242-54EC-49D1-B5ED-27F1EF4E80F0}"/>
    <cellStyle name="Poznámka 2 4 4 2 4" xfId="19859" xr:uid="{C22818BF-980F-4F28-810F-08B0AD55AF30}"/>
    <cellStyle name="Poznámka 2 4 4 2 4 2" xfId="41064" xr:uid="{45C0D252-BB0A-494B-82D4-01C83C35190D}"/>
    <cellStyle name="Poznámka 2 4 4 2_LI1" xfId="53195" xr:uid="{A46E2969-7E50-45BF-9C4D-08FA45471BD7}"/>
    <cellStyle name="Poznámka 2 4 4 3" xfId="10913" xr:uid="{6E840A91-CC9E-45FE-AA35-10A9A48C5F09}"/>
    <cellStyle name="Poznámka 2 4 4 3 2" xfId="20455" xr:uid="{5D20A346-8C26-4E2B-A643-C96FA44478CC}"/>
    <cellStyle name="Poznámka 2 4 4 3 2 2" xfId="41631" xr:uid="{EE4E38B2-1BAF-4EB7-966D-606CAC653738}"/>
    <cellStyle name="Poznámka 2 4 4 3 3" xfId="23741" xr:uid="{36404CA7-E15E-4961-998A-1F86A35C6A23}"/>
    <cellStyle name="Poznámka 2 4 4 3 3 2" xfId="44804" xr:uid="{BC99B2F5-D39F-4BF0-9B8E-D9322A1A34DB}"/>
    <cellStyle name="Poznámka 2 4 4 3 4" xfId="26515" xr:uid="{824124AE-D9DE-4E99-A425-904B9C63696C}"/>
    <cellStyle name="Poznámka 2 4 4 3_LI1" xfId="53197" xr:uid="{F057EE41-676A-4DD7-98FE-58007D2BBF3E}"/>
    <cellStyle name="Poznámka 2 4 4 4" xfId="15841" xr:uid="{87DEEDFB-E921-406F-9BD3-E52BFF1771B6}"/>
    <cellStyle name="Poznámka 2 4 4 4 2" xfId="37305" xr:uid="{71F88D27-B257-4C7B-9947-1D4A7C3A606D}"/>
    <cellStyle name="Poznámka 2 4 4 5" xfId="15254" xr:uid="{447B90FD-4BB4-47C7-9F75-B3E9FEC87567}"/>
    <cellStyle name="Poznámka 2 4 4 5 2" xfId="36752" xr:uid="{335260EC-7AF6-4B7C-9BF4-77C031F6E259}"/>
    <cellStyle name="Poznámka 2 4 4_5.3 Investments associated cy" xfId="7429" xr:uid="{74D54C30-6A20-4324-88F4-F6FB8A8C6A0C}"/>
    <cellStyle name="Poznámka 2 4 5" xfId="3343" xr:uid="{EF0A93FA-0B10-4FB0-A1C4-56AE3FAD59A6}"/>
    <cellStyle name="Poznámka 2 4 5 2" xfId="11281" xr:uid="{C6403B5B-CA84-410B-A19C-FD7B84E7BAA7}"/>
    <cellStyle name="Poznámka 2 4 5 2 2" xfId="20812" xr:uid="{1E011BF1-ECFD-427A-AA96-2ABFB9C80EFB}"/>
    <cellStyle name="Poznámka 2 4 5 2 2 2" xfId="41986" xr:uid="{8959DB84-10A3-437E-9C47-8BBE4B1F4020}"/>
    <cellStyle name="Poznámka 2 4 5 2 3" xfId="24098" xr:uid="{FDDA3FDE-BFC0-4114-8656-57D2C1618CC5}"/>
    <cellStyle name="Poznámka 2 4 5 2 3 2" xfId="45161" xr:uid="{E087AC5F-56D8-45D0-A614-F3C53A2484FB}"/>
    <cellStyle name="Poznámka 2 4 5 2 4" xfId="26869" xr:uid="{C9948491-BE19-49DB-A730-E9079EF67738}"/>
    <cellStyle name="Poznámka 2 4 5 2_LI1" xfId="53199" xr:uid="{D375A25B-33EC-4034-AB02-2F2E0BB12D46}"/>
    <cellStyle name="Poznámka 2 4 5 3" xfId="16200" xr:uid="{67872C94-4499-4E7E-903E-02F725556F3C}"/>
    <cellStyle name="Poznámka 2 4 5 3 2" xfId="37662" xr:uid="{07E7D158-92CD-4A86-9D6D-85BDF0ACED34}"/>
    <cellStyle name="Poznámka 2 4 5 4" xfId="15011" xr:uid="{B876228E-CBD1-41EC-81B5-CC1F79F9EE53}"/>
    <cellStyle name="Poznámka 2 4 5 4 2" xfId="36545" xr:uid="{3EBA5531-324B-432C-B893-FFD59DB98863}"/>
    <cellStyle name="Poznámka 2 4 5_LI1" xfId="53198" xr:uid="{D0BFC622-3AA0-4DB8-AB32-5AC4DAC581F6}"/>
    <cellStyle name="Poznámka 2 4 6" xfId="8834" xr:uid="{A6964C60-7EB3-466B-A610-08D57848F4CB}"/>
    <cellStyle name="Poznámka 2 4 6 2" xfId="19149" xr:uid="{F3FBDFE5-129D-447C-9A27-C4DA2BAA6718}"/>
    <cellStyle name="Poznámka 2 4 6 2 2" xfId="40388" xr:uid="{0DECE9CC-DF24-4445-9E14-FA4182825AF7}"/>
    <cellStyle name="Poznámka 2 4 6 3" xfId="22756" xr:uid="{DCF76E35-EEE5-4ED2-854E-D4FC41673674}"/>
    <cellStyle name="Poznámka 2 4 6 3 2" xfId="43848" xr:uid="{18D4EF8C-5004-4248-B4B5-46A607E32BCD}"/>
    <cellStyle name="Poznámka 2 4 6 4" xfId="25650" xr:uid="{DE2C79C4-1C94-403C-AEC1-29F0E450E940}"/>
    <cellStyle name="Poznámka 2 4 6_LI1" xfId="53200" xr:uid="{76FF0945-EB8D-4682-9329-9B0387DC1035}"/>
    <cellStyle name="Poznámka 2 4 7" xfId="14395" xr:uid="{D96983EA-13B6-4D0B-BD2D-E1DDD78BEDC2}"/>
    <cellStyle name="Poznámka 2 4 7 2" xfId="35960" xr:uid="{C145824E-D8A4-4C4F-B6F8-4FF55699C521}"/>
    <cellStyle name="Poznámka 2 4 8" xfId="18811" xr:uid="{2A3BA82A-B02E-4372-B333-87F93A296D0F}"/>
    <cellStyle name="Poznámka 2 4 8 2" xfId="40074" xr:uid="{8BD522BC-6446-4F57-9C00-4E4CA44CE35A}"/>
    <cellStyle name="Poznámka 2 4_3.10 Impairments" xfId="1440" xr:uid="{C56EA2D3-9E7B-4834-8891-036174235270}"/>
    <cellStyle name="Poznámka 2 5" xfId="208" xr:uid="{085B826A-1A60-4B6D-BC29-F08F0006C153}"/>
    <cellStyle name="Poznámka 2 5 2" xfId="512" xr:uid="{06E0D418-BA01-4A6C-9D67-15F11994F36E}"/>
    <cellStyle name="Poznámka 2 5 2 2" xfId="1806" xr:uid="{C302991E-7496-49A4-B70C-115A1E34CD08}"/>
    <cellStyle name="Poznámka 2 5 2 2 2" xfId="5011" xr:uid="{0C5F16FD-6BDD-455A-8A7D-378B6FD20D92}"/>
    <cellStyle name="Poznámka 2 5 2 2 2 2" xfId="12802" xr:uid="{E9AE2AB3-82E0-47D0-8DD0-05A591492297}"/>
    <cellStyle name="Poznámka 2 5 2 2 2 2 2" xfId="21663" xr:uid="{27CE11F2-E4BA-47DB-A8B7-80991BA4EF65}"/>
    <cellStyle name="Poznámka 2 5 2 2 2 2 2 2" xfId="42787" xr:uid="{FC1BC81A-8C2F-4B6A-8735-18F8637744CB}"/>
    <cellStyle name="Poznámka 2 5 2 2 2 2 3" xfId="24694" xr:uid="{E01075D2-534A-40D4-AF46-C0B2AC09F2A5}"/>
    <cellStyle name="Poznámka 2 5 2 2 2 2 3 2" xfId="45716" xr:uid="{2DA587B0-A715-4839-9929-B7BEF1A4C5A5}"/>
    <cellStyle name="Poznámka 2 5 2 2 2 2 4" xfId="27363" xr:uid="{F8897541-29DB-4655-A1A5-F71297E998FD}"/>
    <cellStyle name="Poznámka 2 5 2 2 2 2_LI1" xfId="53202" xr:uid="{D7259BE4-317F-4053-B10C-4A146647B6A5}"/>
    <cellStyle name="Poznámka 2 5 2 2 2 3" xfId="17086" xr:uid="{91BFB5D5-83BA-47E6-A9CF-3FE71AFDC9EB}"/>
    <cellStyle name="Poznámka 2 5 2 2 2 3 2" xfId="38496" xr:uid="{7CD84AC3-75FF-4C1A-8969-CE585FB51AE2}"/>
    <cellStyle name="Poznámka 2 5 2 2 2 4" xfId="14824" xr:uid="{2FA9A42F-FAC9-413C-AAB1-7E375285B97B}"/>
    <cellStyle name="Poznámka 2 5 2 2 2 4 2" xfId="36384" xr:uid="{E0B23908-BEF3-43A1-8173-FDAD9CDC4E45}"/>
    <cellStyle name="Poznámka 2 5 2 2 2_LI1" xfId="53201" xr:uid="{5C05070C-A2F6-416D-9908-09CC85C73039}"/>
    <cellStyle name="Poznámka 2 5 2 2 3" xfId="9772" xr:uid="{DE214260-2211-4F23-BA59-FDF938CDFDE8}"/>
    <cellStyle name="Poznámka 2 5 2 2 3 2" xfId="19751" xr:uid="{09E09F9F-0309-4E8F-B555-F93C5CE91FE3}"/>
    <cellStyle name="Poznámka 2 5 2 2 3 2 2" xfId="40962" xr:uid="{55EDE160-688B-4540-945C-74986458D0AD}"/>
    <cellStyle name="Poznámka 2 5 2 2 3 3" xfId="23220" xr:uid="{17C93B4D-A6D2-4A1A-B27C-853B608CF6C5}"/>
    <cellStyle name="Poznámka 2 5 2 2 3 3 2" xfId="44300" xr:uid="{F181DFD3-A830-4353-A734-1A0C0F622A68}"/>
    <cellStyle name="Poznámka 2 5 2 2 3 4" xfId="26061" xr:uid="{3930FB92-94F1-4DC8-BE59-B6D6333C10B4}"/>
    <cellStyle name="Poznámka 2 5 2 2 3_LI1" xfId="53203" xr:uid="{AEDE79C9-B212-42F3-A4C9-C33370ED69CC}"/>
    <cellStyle name="Poznámka 2 5 2 2 4" xfId="15146" xr:uid="{FB98B8A2-042C-4ABA-A589-133D43A9AFA1}"/>
    <cellStyle name="Poznámka 2 5 2 2 4 2" xfId="36662" xr:uid="{15121900-365F-4CCE-BBD7-B30304EC4FD4}"/>
    <cellStyle name="Poznámka 2 5 2 2 5" xfId="14832" xr:uid="{54A9AA13-A13D-4C87-AD39-081479DD2B70}"/>
    <cellStyle name="Poznámka 2 5 2 2 5 2" xfId="36390" xr:uid="{C9D087C1-8AD5-4A50-9756-75DBF5AEC43F}"/>
    <cellStyle name="Poznámka 2 5 2 2_5.3 Investments associated cy" xfId="7431" xr:uid="{A4C56B76-6D2D-4F96-87B9-EFC580E826DA}"/>
    <cellStyle name="Poznámka 2 5 2 3" xfId="3140" xr:uid="{78341CED-7BCF-4623-9E27-B98F4623B9D1}"/>
    <cellStyle name="Poznámka 2 5 2 3 2" xfId="6345" xr:uid="{4B3B4C65-DBF4-4287-9112-66EEA290CAD3}"/>
    <cellStyle name="Poznámka 2 5 2 3 2 2" xfId="14135" xr:uid="{9CB2895F-545C-488B-B33B-40176F65E5CE}"/>
    <cellStyle name="Poznámka 2 5 2 3 2 2 2" xfId="22555" xr:uid="{4B97DDAA-096B-4F01-9FCD-0A6058695EA6}"/>
    <cellStyle name="Poznámka 2 5 2 3 2 2 2 2" xfId="43647" xr:uid="{AAE61790-EFDC-4D95-BE02-389557A8B87A}"/>
    <cellStyle name="Poznámka 2 5 2 3 2 2 3" xfId="25412" xr:uid="{93417FEC-A8D7-44B5-948C-C13F1C421B6C}"/>
    <cellStyle name="Poznámka 2 5 2 3 2 2 3 2" xfId="46410" xr:uid="{5C8C9D02-2052-4B01-BAAC-1F2017B89CDC}"/>
    <cellStyle name="Poznámka 2 5 2 3 2 2 4" xfId="28009" xr:uid="{1B148018-0BCF-4A22-9EC5-34C42E1C9ABF}"/>
    <cellStyle name="Poznámka 2 5 2 3 2 2_LI1" xfId="53205" xr:uid="{B04F52EE-E627-465E-B524-EDEBE1505FB6}"/>
    <cellStyle name="Poznámka 2 5 2 3 2 3" xfId="17967" xr:uid="{675B8151-D966-42F4-8BF7-E98EB3D60633}"/>
    <cellStyle name="Poznámka 2 5 2 3 2 3 2" xfId="39346" xr:uid="{0E99DB4B-D9FB-4CCD-967B-6C5EA1921716}"/>
    <cellStyle name="Poznámka 2 5 2 3 2 4" xfId="18148" xr:uid="{0F5B65BA-68F0-4D30-904C-F6EBF483AE19}"/>
    <cellStyle name="Poznámka 2 5 2 3 2 4 2" xfId="39525" xr:uid="{E1D38B84-F38E-41FC-A419-2A77782D5C1D}"/>
    <cellStyle name="Poznámka 2 5 2 3 2_LI1" xfId="53204" xr:uid="{6F3159CD-1900-4377-84CE-E1F56C12B1DD}"/>
    <cellStyle name="Poznámka 2 5 2 3 3" xfId="11101" xr:uid="{72894CCA-5ECF-4D41-ADAA-DF76178D2DD4}"/>
    <cellStyle name="Poznámka 2 5 2 3 3 2" xfId="20643" xr:uid="{A56FD008-7DE0-4238-87A5-5D8C3360ECAB}"/>
    <cellStyle name="Poznámka 2 5 2 3 3 2 2" xfId="41819" xr:uid="{41DB7FB0-AC8E-4BD5-8F74-9007C5BA3E90}"/>
    <cellStyle name="Poznámka 2 5 2 3 3 3" xfId="23929" xr:uid="{7FAC4C0E-11DA-41CF-AC31-18F2B543BCDD}"/>
    <cellStyle name="Poznámka 2 5 2 3 3 3 2" xfId="44992" xr:uid="{9D39A7E2-70F1-4651-B001-F1F30A0EB031}"/>
    <cellStyle name="Poznámka 2 5 2 3 3 4" xfId="26703" xr:uid="{23E5D734-8816-40FF-923E-B7EA3CBEF951}"/>
    <cellStyle name="Poznámka 2 5 2 3 3_LI1" xfId="53206" xr:uid="{77B02853-8B0D-4416-A720-7332473C1471}"/>
    <cellStyle name="Poznámka 2 5 2 3 4" xfId="16028" xr:uid="{5716EA04-C5A5-4645-853A-158435C7C461}"/>
    <cellStyle name="Poznámka 2 5 2 3 4 2" xfId="37492" xr:uid="{E3FD0F42-4533-4FF5-990E-5317177FB5EF}"/>
    <cellStyle name="Poznámka 2 5 2 3 5" xfId="15140" xr:uid="{7F74B315-CE28-4CC4-8E28-68BD5CBDB1C7}"/>
    <cellStyle name="Poznámka 2 5 2 3 5 2" xfId="36656" xr:uid="{2C96FA01-60E7-46B8-8E7F-C02D57E190B1}"/>
    <cellStyle name="Poznámka 2 5 2 3_5.3 Investments associated cy" xfId="7432" xr:uid="{2DED5CA5-6C65-426E-A898-48B38AAB6B87}"/>
    <cellStyle name="Poznámka 2 5 2 4" xfId="4142" xr:uid="{787972FD-43F0-4A1B-8052-52A5B2F417D6}"/>
    <cellStyle name="Poznámka 2 5 2 4 2" xfId="12065" xr:uid="{FF5541B3-A491-4544-B764-5FB7D722F794}"/>
    <cellStyle name="Poznámka 2 5 2 4 2 2" xfId="21329" xr:uid="{3899BB36-1914-4E60-92CB-04019EAC93F7}"/>
    <cellStyle name="Poznámka 2 5 2 4 2 2 2" xfId="42478" xr:uid="{312EEFD5-E35E-4AF4-808F-EE815ABEAD49}"/>
    <cellStyle name="Poznámka 2 5 2 4 2 3" xfId="24492" xr:uid="{EE58ACCD-DF28-4346-AF8B-C61A3971990A}"/>
    <cellStyle name="Poznámka 2 5 2 4 2 3 2" xfId="45546" xr:uid="{43D040D2-9516-4767-8274-33D0E796028D}"/>
    <cellStyle name="Poznámka 2 5 2 4 2 4" xfId="27224" xr:uid="{418C2156-3610-4DEA-9671-874E16B9FD8B}"/>
    <cellStyle name="Poznámka 2 5 2 4 2_LI1" xfId="53208" xr:uid="{713F8AF0-A784-4BF2-AC31-5B6FECE4823C}"/>
    <cellStyle name="Poznámka 2 5 2 4 3" xfId="16712" xr:uid="{B01C6645-2457-4760-B6C5-E5427EC6B542}"/>
    <cellStyle name="Poznámka 2 5 2 4 3 2" xfId="38154" xr:uid="{13B14E47-0BF9-4A10-ABAF-EF2ADA61635C}"/>
    <cellStyle name="Poznámka 2 5 2 4 4" xfId="14986" xr:uid="{144CB740-90A8-4113-B1CB-4ABB0CFB0AAC}"/>
    <cellStyle name="Poznámka 2 5 2 4 4 2" xfId="36527" xr:uid="{6B95330F-35EE-4163-A57D-4DF0F3807796}"/>
    <cellStyle name="Poznámka 2 5 2 4_LI1" xfId="53207" xr:uid="{477050B9-788A-412A-AB80-752132B97B8F}"/>
    <cellStyle name="Poznámka 2 5 2 5" xfId="9144" xr:uid="{030004B1-D951-4A24-818D-B86AE3959D70}"/>
    <cellStyle name="Poznámka 2 5 2 5 2" xfId="19401" xr:uid="{7588B66A-230E-4905-820F-FE9B782C05BD}"/>
    <cellStyle name="Poznámka 2 5 2 5 2 2" xfId="40635" xr:uid="{92C54546-FF0F-4C6A-9160-24CD0B1570E4}"/>
    <cellStyle name="Poznámka 2 5 2 5 3" xfId="22977" xr:uid="{EA8B043B-A06E-4DDD-B207-00CF8E358962}"/>
    <cellStyle name="Poznámka 2 5 2 5 3 2" xfId="44066" xr:uid="{185864A1-EE2D-4702-BAA1-F664D645B68D}"/>
    <cellStyle name="Poznámka 2 5 2 5 4" xfId="25860" xr:uid="{82AD9B62-047B-4D3B-A3FB-E745ECA646D9}"/>
    <cellStyle name="Poznámka 2 5 2 5_LI1" xfId="53209" xr:uid="{D7EABABF-9A57-4E47-8C76-3680FFF208F6}"/>
    <cellStyle name="Poznámka 2 5 2 6" xfId="14645" xr:uid="{356227BB-392F-4173-8AC4-8CC4530780BD}"/>
    <cellStyle name="Poznámka 2 5 2 6 2" xfId="36207" xr:uid="{5618E7CB-89C9-45CA-87F1-44D94711B835}"/>
    <cellStyle name="Poznámka 2 5 2 7" xfId="18590" xr:uid="{5F71DCD6-4C4B-4A40-B5EC-E7CDC4DFF226}"/>
    <cellStyle name="Poznámka 2 5 2 7 2" xfId="39900" xr:uid="{A4E2825C-9A4A-4CB2-BE2A-06BD5D9DB10D}"/>
    <cellStyle name="Poznámka 2 5 2_5.3 Investments associated cy" xfId="7430" xr:uid="{0200EEE3-DA39-45CD-866F-FDB3A66EF93E}"/>
    <cellStyle name="Poznámka 2 5 3" xfId="1677" xr:uid="{3B1A4213-E46A-413C-BDCD-3A741EB84203}"/>
    <cellStyle name="Poznámka 2 5 3 2" xfId="4882" xr:uid="{340A16EB-D3B5-40C6-AE98-B5A029C44B1D}"/>
    <cellStyle name="Poznámka 2 5 3 2 2" xfId="12673" xr:uid="{A080B42A-FCA2-44D4-93EF-E4E682275D6B}"/>
    <cellStyle name="Poznámka 2 5 3 2 2 2" xfId="21595" xr:uid="{F9217EA6-6981-484A-A5A1-F6A98F4623B4}"/>
    <cellStyle name="Poznámka 2 5 3 2 2 2 2" xfId="42723" xr:uid="{9FF4EDFB-4763-4540-9A45-1C61275C923B}"/>
    <cellStyle name="Poznámka 2 5 3 2 2 3" xfId="24648" xr:uid="{AA7B1811-8793-4E20-8F78-E3A57FF2D55A}"/>
    <cellStyle name="Poznámka 2 5 3 2 2 3 2" xfId="45672" xr:uid="{33829836-CB73-4D07-B3A7-A3B3CE88E0D8}"/>
    <cellStyle name="Poznámka 2 5 3 2 2 4" xfId="27328" xr:uid="{0F9E2BEC-8B5D-4BAF-BDE4-17A3750322FC}"/>
    <cellStyle name="Poznámka 2 5 3 2 2_LI1" xfId="53211" xr:uid="{897CEAB5-604C-44B0-AAED-3D38E77C9252}"/>
    <cellStyle name="Poznámka 2 5 3 2 3" xfId="17019" xr:uid="{D77118AB-C91E-401B-800E-96D6730F41CD}"/>
    <cellStyle name="Poznámka 2 5 3 2 3 2" xfId="38432" xr:uid="{D9A44FDB-03CF-4B0C-A4C9-B92E366F1182}"/>
    <cellStyle name="Poznámka 2 5 3 2 4" xfId="14618" xr:uid="{1A9F7BC7-85A3-4E5A-B20C-3165A3C8D6C8}"/>
    <cellStyle name="Poznámka 2 5 3 2 4 2" xfId="36181" xr:uid="{2CFBA277-29B0-4189-9E94-DB9A5D4A4F31}"/>
    <cellStyle name="Poznámka 2 5 3 2_LI1" xfId="53210" xr:uid="{0E8F7973-C78A-4B4E-94A6-BAFCA5FA220C}"/>
    <cellStyle name="Poznámka 2 5 3 3" xfId="9643" xr:uid="{F701A699-3971-4175-A6DE-8E40E8220E8D}"/>
    <cellStyle name="Poznámka 2 5 3 3 2" xfId="19677" xr:uid="{BC91AD87-11FC-41B9-BF98-8D9FAE6A1FCF}"/>
    <cellStyle name="Poznámka 2 5 3 3 2 2" xfId="40890" xr:uid="{C6BA9112-85E5-4383-BBB9-48F044142693}"/>
    <cellStyle name="Poznámka 2 5 3 3 3" xfId="23174" xr:uid="{FE0854B6-E0A4-4032-B210-AE7DDFD67018}"/>
    <cellStyle name="Poznámka 2 5 3 3 3 2" xfId="44255" xr:uid="{F6C4AEA4-6ACC-42A3-A679-B24D35B4CF6F}"/>
    <cellStyle name="Poznámka 2 5 3 3 4" xfId="26026" xr:uid="{745340F1-8872-4B49-B465-143D650012A1}"/>
    <cellStyle name="Poznámka 2 5 3 3_LI1" xfId="53212" xr:uid="{DAAE8725-27FA-43F1-B804-BF2898BAD992}"/>
    <cellStyle name="Poznámka 2 5 3 4" xfId="15083" xr:uid="{9405DACF-B3C1-4AAA-B6C1-03CFF9F386FC}"/>
    <cellStyle name="Poznámka 2 5 3 4 2" xfId="36603" xr:uid="{2D65D0F2-3137-413D-853F-D561A082F53C}"/>
    <cellStyle name="Poznámka 2 5 3 5" xfId="19743" xr:uid="{AC81C0E6-6565-410F-A83E-1A80F7D40319}"/>
    <cellStyle name="Poznámka 2 5 3 5 2" xfId="40955" xr:uid="{BCFA07DA-E0A4-4222-AD12-81BEAAFA9B30}"/>
    <cellStyle name="Poznámka 2 5 3_5.3 Investments associated cy" xfId="7433" xr:uid="{27B6A36B-DD7A-40A7-A556-89E02D5CFB13}"/>
    <cellStyle name="Poznámka 2 5 4" xfId="2930" xr:uid="{B0D61836-4AEE-4A0A-BC03-117615A44F7A}"/>
    <cellStyle name="Poznámka 2 5 4 2" xfId="6135" xr:uid="{360E6C79-02ED-4A1F-9933-0CF43CE43F5E}"/>
    <cellStyle name="Poznámka 2 5 4 2 2" xfId="13925" xr:uid="{3F251143-1FF3-4A5F-A5BE-CD9788F64669}"/>
    <cellStyle name="Poznámka 2 5 4 2 2 2" xfId="22345" xr:uid="{B3BCA49E-D4DF-41F7-BD9A-B7A2969C7D1E}"/>
    <cellStyle name="Poznámka 2 5 4 2 2 2 2" xfId="43437" xr:uid="{E485EDCD-745B-49A2-BC77-8D840925B35C}"/>
    <cellStyle name="Poznámka 2 5 4 2 2 3" xfId="25202" xr:uid="{33664FD6-B225-4C3F-9C2D-8440C43FC22C}"/>
    <cellStyle name="Poznámka 2 5 4 2 2 3 2" xfId="46201" xr:uid="{5C72DBE1-E60E-4FCD-B141-73A0647030B7}"/>
    <cellStyle name="Poznámka 2 5 4 2 2 4" xfId="27799" xr:uid="{265C07B6-26C8-48ED-8F0B-AFC1FB928D82}"/>
    <cellStyle name="Poznámka 2 5 4 2 2_LI1" xfId="53214" xr:uid="{65F25375-C101-4D95-B9FE-D45C880AAB05}"/>
    <cellStyle name="Poznámka 2 5 4 2 3" xfId="17758" xr:uid="{C2E536FD-6A6C-4ADD-B7E3-1F4002028CDC}"/>
    <cellStyle name="Poznámka 2 5 4 2 3 2" xfId="39137" xr:uid="{74ED03CE-C7D2-47A1-BADF-B03B6A26D8F7}"/>
    <cellStyle name="Poznámka 2 5 4 2 4" xfId="18173" xr:uid="{01E40D4B-BEA0-4FD6-BF1B-E77ED9321991}"/>
    <cellStyle name="Poznámka 2 5 4 2 4 2" xfId="39550" xr:uid="{96DE2EA3-EC23-4487-A09E-AC7C73B9364A}"/>
    <cellStyle name="Poznámka 2 5 4 2_LI1" xfId="53213" xr:uid="{65118CA5-3CCD-4F48-84CB-BDD8A085F559}"/>
    <cellStyle name="Poznámka 2 5 4 3" xfId="10891" xr:uid="{D9DF3AB2-0EDE-4375-A2EA-20B621AB66FC}"/>
    <cellStyle name="Poznámka 2 5 4 3 2" xfId="20433" xr:uid="{AB36A300-25A4-4D97-B493-8C71B942A9D9}"/>
    <cellStyle name="Poznámka 2 5 4 3 2 2" xfId="41609" xr:uid="{4A4170FF-C5EC-40EC-9B9E-B0908FC2ACE5}"/>
    <cellStyle name="Poznámka 2 5 4 3 3" xfId="23719" xr:uid="{9150BF0F-9315-47FA-B33D-70F254FD050F}"/>
    <cellStyle name="Poznámka 2 5 4 3 3 2" xfId="44782" xr:uid="{1C0FC871-A604-4175-9B68-545FD32E7693}"/>
    <cellStyle name="Poznámka 2 5 4 3 4" xfId="26493" xr:uid="{254B5E5E-0694-46E9-9C5C-E38F3B94B6F3}"/>
    <cellStyle name="Poznámka 2 5 4 3_LI1" xfId="53215" xr:uid="{F6CB1F21-C002-4479-8C28-2BC37419030E}"/>
    <cellStyle name="Poznámka 2 5 4 4" xfId="15819" xr:uid="{07028509-9502-48E6-807F-4FB353215723}"/>
    <cellStyle name="Poznámka 2 5 4 4 2" xfId="37283" xr:uid="{468D1EA9-9629-4BD4-AF78-A56EF31DCC5E}"/>
    <cellStyle name="Poznámka 2 5 4 5" xfId="17534" xr:uid="{17A92076-BB62-4398-A88A-54637AAEC784}"/>
    <cellStyle name="Poznámka 2 5 4 5 2" xfId="38923" xr:uid="{56A75CE3-0C7D-435D-968B-1235B250D207}"/>
    <cellStyle name="Poznámka 2 5 4_5.3 Investments associated cy" xfId="7434" xr:uid="{986404ED-E03E-44D7-B473-7D66F755BEDD}"/>
    <cellStyle name="Poznámka 2 5 5" xfId="4303" xr:uid="{B53863A2-3A95-4FF2-ACA8-95CC5078E108}"/>
    <cellStyle name="Poznámka 2 5 5 2" xfId="12153" xr:uid="{B487BF7C-189C-4704-BB3F-D16B71019988}"/>
    <cellStyle name="Poznámka 2 5 5 2 2" xfId="21392" xr:uid="{97927CF2-0015-42E0-AFD4-17A594CE3C32}"/>
    <cellStyle name="Poznámka 2 5 5 2 2 2" xfId="42540" xr:uid="{9D3C0342-DF02-4F9D-AF9F-EF20AB5D6410}"/>
    <cellStyle name="Poznámka 2 5 5 2 3" xfId="24557" xr:uid="{E8A5AB5F-0576-45D5-96FF-528D9CB520F2}"/>
    <cellStyle name="Poznámka 2 5 5 2 3 2" xfId="45603" xr:uid="{0BCF8B4B-2F89-4346-A8F3-B912FAF120B6}"/>
    <cellStyle name="Poznámka 2 5 5 2 4" xfId="27285" xr:uid="{388E06E9-C7DF-49F0-A51B-645838A6F417}"/>
    <cellStyle name="Poznámka 2 5 5 2_LI1" xfId="53217" xr:uid="{3DC8F626-7AF4-4EE7-9C8E-231FAB1D6D15}"/>
    <cellStyle name="Poznámka 2 5 5 3" xfId="16797" xr:uid="{E5D29BAE-58B8-45B0-BF93-9EA5EBC59822}"/>
    <cellStyle name="Poznámka 2 5 5 3 2" xfId="38233" xr:uid="{0480D8D3-67CC-46A9-8569-B0950D780B60}"/>
    <cellStyle name="Poznámka 2 5 5 4" xfId="22141" xr:uid="{6EC03859-CC78-4386-A0F8-915E832EA277}"/>
    <cellStyle name="Poznámka 2 5 5 4 2" xfId="43243" xr:uid="{1C5A5B5B-5516-4DB0-8129-5468391C86EF}"/>
    <cellStyle name="Poznámka 2 5 5_LI1" xfId="53216" xr:uid="{52F2023A-291A-4ABA-9D1F-2D8BCB3A8F0A}"/>
    <cellStyle name="Poznámka 2 5 6" xfId="8843" xr:uid="{47CC34F8-3D6A-4FA8-92DB-CF8721A93FEA}"/>
    <cellStyle name="Poznámka 2 5 6 2" xfId="19155" xr:uid="{3A5D0F69-9527-41C0-A8F9-2EB5F7762C4D}"/>
    <cellStyle name="Poznámka 2 5 6 2 2" xfId="40394" xr:uid="{64DF9334-F85D-46E7-B9C2-11DFAD0B1454}"/>
    <cellStyle name="Poznámka 2 5 6 3" xfId="22760" xr:uid="{EA4D5C12-9364-46FD-A699-FD34E9BCAD25}"/>
    <cellStyle name="Poznámka 2 5 6 3 2" xfId="43852" xr:uid="{A4150A5F-6FF5-4B6B-8E4B-0E177E8E9553}"/>
    <cellStyle name="Poznámka 2 5 6 4" xfId="25653" xr:uid="{0C6C08DB-DCA8-4684-86A3-2DBC66B9A7D9}"/>
    <cellStyle name="Poznámka 2 5 6_LI1" xfId="53218" xr:uid="{B5548570-2338-4FCD-81F7-4095C08D615E}"/>
    <cellStyle name="Poznámka 2 5 7" xfId="14400" xr:uid="{A93D7699-A94E-45A4-8AB9-7D65AC4A5DFA}"/>
    <cellStyle name="Poznámka 2 5 7 2" xfId="35965" xr:uid="{3B6CF6E3-D4E9-44A2-B824-063E225CC7C6}"/>
    <cellStyle name="Poznámka 2 5 8" xfId="18807" xr:uid="{878A38FF-BF5A-47D0-8A57-496C4E9589BA}"/>
    <cellStyle name="Poznámka 2 5 8 2" xfId="40071" xr:uid="{8E053E60-51D9-42EE-915F-F9F5E282AE53}"/>
    <cellStyle name="Poznámka 2 5_3.10 Impairments" xfId="1441" xr:uid="{BAE4D9A7-3E69-43B7-9716-735977D1A913}"/>
    <cellStyle name="Poznámka 2 6" xfId="254" xr:uid="{E99FCC55-D10B-47B8-AC15-085644DE1A67}"/>
    <cellStyle name="Poznámka 2 6 2" xfId="558" xr:uid="{42025144-34AB-4962-84E9-280608D5D61B}"/>
    <cellStyle name="Poznámka 2 6 2 2" xfId="1828" xr:uid="{A7F97BA1-B427-4DE1-88A1-ED2C65D1235B}"/>
    <cellStyle name="Poznámka 2 6 2 2 2" xfId="5033" xr:uid="{DDAACD9B-E412-4DB4-A113-D1F9A915E399}"/>
    <cellStyle name="Poznámka 2 6 2 2 2 2" xfId="12824" xr:uid="{2DC71664-C222-48F7-9011-6EB489EB573F}"/>
    <cellStyle name="Poznámka 2 6 2 2 2 2 2" xfId="21673" xr:uid="{FB71FC70-96A6-4C32-BE90-82BEEE76E668}"/>
    <cellStyle name="Poznámka 2 6 2 2 2 2 2 2" xfId="42796" xr:uid="{534F8DF6-0EDC-4300-87F7-E135D4EAEF7B}"/>
    <cellStyle name="Poznámka 2 6 2 2 2 2 3" xfId="24699" xr:uid="{1C5B3A55-E18D-4BA9-96C1-798382699279}"/>
    <cellStyle name="Poznámka 2 6 2 2 2 2 3 2" xfId="45721" xr:uid="{F08BB2CF-C7E7-4B1C-B332-3798F67BB9B3}"/>
    <cellStyle name="Poznámka 2 6 2 2 2 2 4" xfId="27367" xr:uid="{8AD154F1-54E4-40A9-9FB9-E185BA321CF8}"/>
    <cellStyle name="Poznámka 2 6 2 2 2 2_LI1" xfId="53220" xr:uid="{C80C3E27-85F5-4C21-B80B-2F4161764DA5}"/>
    <cellStyle name="Poznámka 2 6 2 2 2 3" xfId="17094" xr:uid="{2AD00181-6C50-4A6A-B70D-7EAFDCAF21CE}"/>
    <cellStyle name="Poznámka 2 6 2 2 2 3 2" xfId="38503" xr:uid="{9EEB31A8-A0AD-43EC-98AB-96244FA841C0}"/>
    <cellStyle name="Poznámka 2 6 2 2 2 4" xfId="16669" xr:uid="{4C880315-741D-4304-9E06-ED47DCCA4B42}"/>
    <cellStyle name="Poznámka 2 6 2 2 2 4 2" xfId="38117" xr:uid="{9FABA509-B168-4837-A144-C10AE4568C19}"/>
    <cellStyle name="Poznámka 2 6 2 2 2_LI1" xfId="53219" xr:uid="{7C37834B-F0ED-41C1-A0BA-35967966B876}"/>
    <cellStyle name="Poznámka 2 6 2 2 3" xfId="9794" xr:uid="{79719160-6FC2-4289-A908-F243E7A5D83A}"/>
    <cellStyle name="Poznámka 2 6 2 2 3 2" xfId="19760" xr:uid="{EDDE90E2-96E1-4445-A314-33546803D2E7}"/>
    <cellStyle name="Poznámka 2 6 2 2 3 2 2" xfId="40971" xr:uid="{30BACE71-D9CF-4BD7-8D5A-C290664D1C28}"/>
    <cellStyle name="Poznámka 2 6 2 2 3 3" xfId="23225" xr:uid="{274E961A-D4DB-4DF9-9F7E-1B16CAB757AC}"/>
    <cellStyle name="Poznámka 2 6 2 2 3 3 2" xfId="44304" xr:uid="{09F22D2C-A004-4AEF-AA84-03695A855044}"/>
    <cellStyle name="Poznámka 2 6 2 2 3 4" xfId="26065" xr:uid="{EB300B86-8F13-4E00-B6B0-869282FF4F7E}"/>
    <cellStyle name="Poznámka 2 6 2 2 3_LI1" xfId="53221" xr:uid="{8893F0BB-8C34-40BC-9EBD-51693DA34EE3}"/>
    <cellStyle name="Poznámka 2 6 2 2 4" xfId="15155" xr:uid="{B31FFF9E-DAF7-4A79-94C9-3E6510A77645}"/>
    <cellStyle name="Poznámka 2 6 2 2 4 2" xfId="36670" xr:uid="{D366791E-82A7-4B79-AF4A-2696F3E5F378}"/>
    <cellStyle name="Poznámka 2 6 2 2 5" xfId="16673" xr:uid="{FF88A557-5243-427E-914A-E08BD31536B2}"/>
    <cellStyle name="Poznámka 2 6 2 2 5 2" xfId="38121" xr:uid="{C3BA3E9D-F739-49B8-BF92-A366366D840F}"/>
    <cellStyle name="Poznámka 2 6 2 2_5.3 Investments associated cy" xfId="7436" xr:uid="{D694D9F3-0558-440C-AA28-BADADF0B4A7F}"/>
    <cellStyle name="Poznámka 2 6 2 3" xfId="3167" xr:uid="{73A8A9F2-48D5-4A1A-B260-DF427294F83C}"/>
    <cellStyle name="Poznámka 2 6 2 3 2" xfId="6372" xr:uid="{45E03C72-8DA8-476C-AF89-DBFD22F67756}"/>
    <cellStyle name="Poznámka 2 6 2 3 2 2" xfId="14162" xr:uid="{1DAE6741-4B53-4539-85A3-D0399EA587D2}"/>
    <cellStyle name="Poznámka 2 6 2 3 2 2 2" xfId="22582" xr:uid="{0219DE9C-D2FD-459B-9483-05B6C8DCB51C}"/>
    <cellStyle name="Poznámka 2 6 2 3 2 2 2 2" xfId="43674" xr:uid="{F147918A-CE5F-4CA5-88F7-EA618966B293}"/>
    <cellStyle name="Poznámka 2 6 2 3 2 2 3" xfId="25439" xr:uid="{C424B905-E015-4048-8169-A1B32F6431B5}"/>
    <cellStyle name="Poznámka 2 6 2 3 2 2 3 2" xfId="46437" xr:uid="{90C093C7-E0FA-4C5E-B668-0E60602437F6}"/>
    <cellStyle name="Poznámka 2 6 2 3 2 2 4" xfId="28036" xr:uid="{4F8A4E6C-E095-46C6-B06D-EE5C74D5812C}"/>
    <cellStyle name="Poznámka 2 6 2 3 2 2_LI1" xfId="53223" xr:uid="{3908195F-054B-4557-907F-D059F27FB43E}"/>
    <cellStyle name="Poznámka 2 6 2 3 2 3" xfId="17994" xr:uid="{305C5A10-10D6-4ACC-9EFE-F2ABCBA749C9}"/>
    <cellStyle name="Poznámka 2 6 2 3 2 3 2" xfId="39373" xr:uid="{74BC981F-ED00-4C67-923A-5CCE0EEFD9B6}"/>
    <cellStyle name="Poznámka 2 6 2 3 2 4" xfId="16867" xr:uid="{C8FD0486-9B19-4907-B8B9-79B55B1E9DFC}"/>
    <cellStyle name="Poznámka 2 6 2 3 2 4 2" xfId="38297" xr:uid="{3956AB12-5D03-4C3D-883F-991B0DA2D364}"/>
    <cellStyle name="Poznámka 2 6 2 3 2_LI1" xfId="53222" xr:uid="{614E61B2-0DA1-4BBC-9E5A-42B50595ADD7}"/>
    <cellStyle name="Poznámka 2 6 2 3 3" xfId="11128" xr:uid="{FF003D3D-766D-4790-B116-ABE31641B4FC}"/>
    <cellStyle name="Poznámka 2 6 2 3 3 2" xfId="20670" xr:uid="{84E99908-E033-42D2-901D-92B3F5C833D4}"/>
    <cellStyle name="Poznámka 2 6 2 3 3 2 2" xfId="41846" xr:uid="{338DD234-8373-4FD4-B5A9-5767EC48A2E8}"/>
    <cellStyle name="Poznámka 2 6 2 3 3 3" xfId="23956" xr:uid="{1D950FDA-A73A-4A13-A8A4-E94F844CD497}"/>
    <cellStyle name="Poznámka 2 6 2 3 3 3 2" xfId="45019" xr:uid="{FD37EDD6-5EF3-4744-97D9-07254C47660B}"/>
    <cellStyle name="Poznámka 2 6 2 3 3 4" xfId="26730" xr:uid="{255CB6A1-3AA7-4CB0-9D0D-CA92944A5376}"/>
    <cellStyle name="Poznámka 2 6 2 3 3_LI1" xfId="53224" xr:uid="{106CA595-A0DF-453A-9D72-6E6355F70715}"/>
    <cellStyle name="Poznámka 2 6 2 3 4" xfId="16055" xr:uid="{E95C6D9D-0CB8-442B-BCC2-7B251EF144E7}"/>
    <cellStyle name="Poznámka 2 6 2 3 4 2" xfId="37519" xr:uid="{D5BE5523-DDCA-42C3-8FE6-68E53A31F91E}"/>
    <cellStyle name="Poznámka 2 6 2 3 5" xfId="19953" xr:uid="{6C21FCEC-9DA8-4AAF-B732-662493BDAE2C}"/>
    <cellStyle name="Poznámka 2 6 2 3 5 2" xfId="41158" xr:uid="{2C0954B4-9DC2-431E-BEC3-AFAC70A6C3A3}"/>
    <cellStyle name="Poznámka 2 6 2 3_5.3 Investments associated cy" xfId="7437" xr:uid="{1887315F-69AD-4E9F-BC9E-5A380981B893}"/>
    <cellStyle name="Poznámka 2 6 2 4" xfId="4370" xr:uid="{F185A9E1-4E05-4F38-A322-98C2C3A3F50A}"/>
    <cellStyle name="Poznámka 2 6 2 4 2" xfId="12186" xr:uid="{893BF519-3C8D-4C23-9B6D-7A64DEC27510}"/>
    <cellStyle name="Poznámka 2 6 2 4 2 2" xfId="21417" xr:uid="{D544170E-6D91-40CD-8BE8-A6D22038F719}"/>
    <cellStyle name="Poznámka 2 6 2 4 2 2 2" xfId="42565" xr:uid="{AEA63C9D-60F9-45C6-9111-37AA2D26D6C0}"/>
    <cellStyle name="Poznámka 2 6 2 4 2 3" xfId="24581" xr:uid="{1B31720C-15D0-4F91-AFB3-93BD1C785A7E}"/>
    <cellStyle name="Poznámka 2 6 2 4 2 3 2" xfId="45625" xr:uid="{B0FB89A5-5D99-4673-A56A-631B49742EBB}"/>
    <cellStyle name="Poznámka 2 6 2 4 2 4" xfId="27308" xr:uid="{EB484283-7A2D-45D0-98C9-4A34DE29AA0B}"/>
    <cellStyle name="Poznámka 2 6 2 4 2_LI1" xfId="53226" xr:uid="{310110A1-2664-4F19-953D-1DA031D245C8}"/>
    <cellStyle name="Poznámka 2 6 2 4 3" xfId="16828" xr:uid="{96825530-5E9D-49BB-8B0E-11820D44EB18}"/>
    <cellStyle name="Poznámka 2 6 2 4 3 2" xfId="38262" xr:uid="{4EA99828-017C-4E64-A554-D71AF0AB751A}"/>
    <cellStyle name="Poznámka 2 6 2 4 4" xfId="20203" xr:uid="{B26EDE1B-66BB-4C3E-B18D-151C75A83AA4}"/>
    <cellStyle name="Poznámka 2 6 2 4 4 2" xfId="41400" xr:uid="{2D2B4286-1838-4DB8-8073-F7D226261AAB}"/>
    <cellStyle name="Poznámka 2 6 2 4_LI1" xfId="53225" xr:uid="{E0059A0E-1BE7-4C03-8BEB-1A182F736C87}"/>
    <cellStyle name="Poznámka 2 6 2 5" xfId="9189" xr:uid="{2ED32A4B-17DA-433C-837A-49FA1D558EDF}"/>
    <cellStyle name="Poznámka 2 6 2 5 2" xfId="19432" xr:uid="{8A7C187D-C0C2-4E36-8114-79BF270D7BA1}"/>
    <cellStyle name="Poznámka 2 6 2 5 2 2" xfId="40665" xr:uid="{769DD5FD-2A8E-4926-9DED-A6CE4AC5DF5C}"/>
    <cellStyle name="Poznámka 2 6 2 5 3" xfId="23005" xr:uid="{D4BB6D7C-6418-482E-AA5C-A6572FE5B98C}"/>
    <cellStyle name="Poznámka 2 6 2 5 3 2" xfId="44093" xr:uid="{706F4F6A-3728-4DE6-AABD-D7C497701C35}"/>
    <cellStyle name="Poznámka 2 6 2 5 4" xfId="25887" xr:uid="{1F474601-A0E0-4B6E-99FD-048992F51993}"/>
    <cellStyle name="Poznámka 2 6 2 5_LI1" xfId="53227" xr:uid="{04ED03B1-4B29-4519-8782-C9C3C54BBDCB}"/>
    <cellStyle name="Poznámka 2 6 2 6" xfId="14679" xr:uid="{632F2FEE-3303-4770-9C58-8459E05E72C0}"/>
    <cellStyle name="Poznámka 2 6 2 6 2" xfId="36239" xr:uid="{4D4261F7-D45A-4E85-B09A-A37F3294BAD5}"/>
    <cellStyle name="Poznámka 2 6 2 7" xfId="18563" xr:uid="{537E0E5F-D142-461B-8407-6D54E4BA7533}"/>
    <cellStyle name="Poznámka 2 6 2 7 2" xfId="39879" xr:uid="{CA2F422E-4E52-4F78-B88E-805B9F3BAE74}"/>
    <cellStyle name="Poznámka 2 6 2_5.3 Investments associated cy" xfId="7435" xr:uid="{EE3E4527-A5C1-45E7-856C-1012BDDF04CF}"/>
    <cellStyle name="Poznámka 2 6 3" xfId="1699" xr:uid="{BB3F99A2-966C-4394-A0CB-F72194CC6CE9}"/>
    <cellStyle name="Poznámka 2 6 3 2" xfId="4904" xr:uid="{FDF8E6B2-D200-4531-ADA2-D09AFDB219B2}"/>
    <cellStyle name="Poznámka 2 6 3 2 2" xfId="12695" xr:uid="{9FAABF28-7887-4119-BCD3-D99F9899E6F8}"/>
    <cellStyle name="Poznámka 2 6 3 2 2 2" xfId="21604" xr:uid="{EDB934C8-FE53-46B3-AF68-BF0013E5401E}"/>
    <cellStyle name="Poznámka 2 6 3 2 2 2 2" xfId="42731" xr:uid="{6B231A55-1FBF-44C6-A19F-56DD9EC5F12D}"/>
    <cellStyle name="Poznámka 2 6 3 2 2 3" xfId="24652" xr:uid="{E1864DED-AFCE-43DB-B5EC-29BF08480F33}"/>
    <cellStyle name="Poznámka 2 6 3 2 2 3 2" xfId="45676" xr:uid="{4AFE81B7-7A8A-4877-8C9D-B51BE6FA474E}"/>
    <cellStyle name="Poznámka 2 6 3 2 2 4" xfId="27332" xr:uid="{702131D0-11E6-4F11-9BC0-4B3FC6868C71}"/>
    <cellStyle name="Poznámka 2 6 3 2 2_LI1" xfId="53229" xr:uid="{E57F6793-9B85-4A3D-82EC-25ADC8BBDDA3}"/>
    <cellStyle name="Poznámka 2 6 3 2 3" xfId="17027" xr:uid="{96ECD0F6-1F2D-4C83-AD3C-F2AD39706CFA}"/>
    <cellStyle name="Poznámka 2 6 3 2 3 2" xfId="38440" xr:uid="{5BFE3685-D201-42D1-8BDF-B69152EF86FF}"/>
    <cellStyle name="Poznámka 2 6 3 2 4" xfId="16925" xr:uid="{D45EA995-D8EB-4241-B130-793FAD9D21B7}"/>
    <cellStyle name="Poznámka 2 6 3 2 4 2" xfId="38346" xr:uid="{9276EDF5-BE58-4B30-9C5B-EDDF0EEB5CE5}"/>
    <cellStyle name="Poznámka 2 6 3 2_LI1" xfId="53228" xr:uid="{2E479E59-FE87-4D7F-994B-1F37C685773C}"/>
    <cellStyle name="Poznámka 2 6 3 3" xfId="9665" xr:uid="{0D6B7D98-0CE1-4B6A-B490-379E2D46EE35}"/>
    <cellStyle name="Poznámka 2 6 3 3 2" xfId="19685" xr:uid="{3833E11A-9E08-4337-875F-9418556AA4AF}"/>
    <cellStyle name="Poznámka 2 6 3 3 2 2" xfId="40898" xr:uid="{531CE762-2DB5-4406-8988-9331F94F959E}"/>
    <cellStyle name="Poznámka 2 6 3 3 3" xfId="23179" xr:uid="{596FB7F0-6A14-4355-B10D-0BA6B91D3C49}"/>
    <cellStyle name="Poznámka 2 6 3 3 3 2" xfId="44260" xr:uid="{FD0B0991-9FAF-46D9-B029-89BDF57B793D}"/>
    <cellStyle name="Poznámka 2 6 3 3 4" xfId="26030" xr:uid="{CB8DC485-F776-4C1A-88EF-8B793B278B4D}"/>
    <cellStyle name="Poznámka 2 6 3 3_LI1" xfId="53230" xr:uid="{2CFA4B05-8D1D-407B-8619-5C5499B371C3}"/>
    <cellStyle name="Poznámka 2 6 3 4" xfId="15090" xr:uid="{D7DF5153-AF14-42BF-9D73-0625A1C25597}"/>
    <cellStyle name="Poznámka 2 6 3 4 2" xfId="36609" xr:uid="{5524BE21-374A-4163-8904-CA3095D77192}"/>
    <cellStyle name="Poznámka 2 6 3 5" xfId="14381" xr:uid="{2C6C0CEC-2430-4F01-8BB7-23FA6C547961}"/>
    <cellStyle name="Poznámka 2 6 3 5 2" xfId="35946" xr:uid="{5AB2B4D0-A6CB-4E4B-8911-8769D1F53251}"/>
    <cellStyle name="Poznámka 2 6 3_5.3 Investments associated cy" xfId="7438" xr:uid="{959B548A-ECFA-4509-8E28-E97E62F2B69E}"/>
    <cellStyle name="Poznámka 2 6 4" xfId="2132" xr:uid="{F002D808-921F-4C78-8A7D-6F6254B70BC8}"/>
    <cellStyle name="Poznámka 2 6 4 2" xfId="5337" xr:uid="{F214F216-4475-452D-959C-C7AF238D80FE}"/>
    <cellStyle name="Poznámka 2 6 4 2 2" xfId="13127" xr:uid="{C3A76F70-15CB-4AB2-9106-970D35F92332}"/>
    <cellStyle name="Poznámka 2 6 4 2 2 2" xfId="21797" xr:uid="{00E802D5-F4BC-48BC-A7A9-637CB022F4D7}"/>
    <cellStyle name="Poznámka 2 6 4 2 2 2 2" xfId="42904" xr:uid="{431C0AB0-DFE1-48E4-A8AB-274BB07F45C2}"/>
    <cellStyle name="Poznámka 2 6 4 2 2 3" xfId="24766" xr:uid="{797C873C-7BB9-4A04-A1EF-B0B1EF9F51EC}"/>
    <cellStyle name="Poznámka 2 6 4 2 2 3 2" xfId="45778" xr:uid="{9EDF8509-DC6C-4AC7-95B2-972C08606296}"/>
    <cellStyle name="Poznámka 2 6 4 2 2 4" xfId="27402" xr:uid="{1DB9AD0F-8046-4CB1-842A-B65DEE729425}"/>
    <cellStyle name="Poznámka 2 6 4 2 2_LI1" xfId="53232" xr:uid="{6EAD92E6-7E44-40AF-8496-12C0088EB749}"/>
    <cellStyle name="Poznámka 2 6 4 2 3" xfId="17219" xr:uid="{046B235A-B7A8-48D2-9996-C42F2C093DA5}"/>
    <cellStyle name="Poznámka 2 6 4 2 3 2" xfId="38618" xr:uid="{74C52716-FDA5-4275-9690-A44566D76A81}"/>
    <cellStyle name="Poznámka 2 6 4 2 4" xfId="18224" xr:uid="{0C8E8EDB-6D58-4672-AA6C-584C199F827C}"/>
    <cellStyle name="Poznámka 2 6 4 2 4 2" xfId="39599" xr:uid="{AE41C4E1-FF1C-4BD2-989A-C0FEF4339127}"/>
    <cellStyle name="Poznámka 2 6 4 2_LI1" xfId="53231" xr:uid="{58355BD1-A061-47C3-812D-A960381ECD3E}"/>
    <cellStyle name="Poznámka 2 6 4 3" xfId="10094" xr:uid="{7FD0907E-E434-420F-89D3-B99375F09BD1}"/>
    <cellStyle name="Poznámka 2 6 4 3 2" xfId="19888" xr:uid="{98533D3F-EF8B-4E7B-BAB3-61358D595312}"/>
    <cellStyle name="Poznámka 2 6 4 3 2 2" xfId="41093" xr:uid="{6EB152D8-3BE9-4230-96E1-DC6AECE7B9FE}"/>
    <cellStyle name="Poznámka 2 6 4 3 3" xfId="23286" xr:uid="{E9CF4B44-275B-4050-842E-66F0F5FB15F4}"/>
    <cellStyle name="Poznámka 2 6 4 3 3 2" xfId="44361" xr:uid="{F5DF3FA4-E266-4B3E-93F5-02005476C4A4}"/>
    <cellStyle name="Poznámka 2 6 4 3 4" xfId="26097" xr:uid="{3557E0DA-20F9-4EF5-AD73-CAE5AE7DAB42}"/>
    <cellStyle name="Poznámka 2 6 4 3_LI1" xfId="53233" xr:uid="{689D8916-8D14-44C3-A13F-5E8E9F57E032}"/>
    <cellStyle name="Poznámka 2 6 4 4" xfId="15284" xr:uid="{777317B7-9480-48C6-BB8A-98FE66E3B175}"/>
    <cellStyle name="Poznámka 2 6 4 4 2" xfId="36778" xr:uid="{18EC66E4-2DDF-4B59-9EB5-81B76C51B01B}"/>
    <cellStyle name="Poznámka 2 6 4 5" xfId="16941" xr:uid="{AEC7BC03-E216-4947-819B-17071E6A656E}"/>
    <cellStyle name="Poznámka 2 6 4 5 2" xfId="38360" xr:uid="{64CFA9CC-2026-45C1-9124-7AC816F7551B}"/>
    <cellStyle name="Poznámka 2 6 4_5.3 Investments associated cy" xfId="7439" xr:uid="{6C4BCBE8-EDD9-4B2D-B323-007892AD10CC}"/>
    <cellStyle name="Poznámka 2 6 5" xfId="4221" xr:uid="{9B314552-FF84-4242-81DB-A7AB0DCB9D8F}"/>
    <cellStyle name="Poznámka 2 6 5 2" xfId="12110" xr:uid="{81E3A37B-B15E-406D-ADBE-D58EF596F873}"/>
    <cellStyle name="Poznámka 2 6 5 2 2" xfId="21359" xr:uid="{41E3C92F-D4F6-407A-AE5A-8A6EC7068F8C}"/>
    <cellStyle name="Poznámka 2 6 5 2 2 2" xfId="42507" xr:uid="{15C6CA4A-78FE-4D7F-896F-3A6A718DC1F2}"/>
    <cellStyle name="Poznámka 2 6 5 2 3" xfId="24523" xr:uid="{4FCAED62-23D5-4CFC-9ED8-FA28ECF933E8}"/>
    <cellStyle name="Poznámka 2 6 5 2 3 2" xfId="45574" xr:uid="{F9690740-FE89-406A-95AF-F99F71DD283C}"/>
    <cellStyle name="Poznámka 2 6 5 2 4" xfId="27253" xr:uid="{79D8FF97-677F-4479-8DD6-4E2AFC0DA7BF}"/>
    <cellStyle name="Poznámka 2 6 5 2_LI1" xfId="53235" xr:uid="{86D03B40-5C73-4917-A6A5-830A3D556DCB}"/>
    <cellStyle name="Poznámka 2 6 5 3" xfId="16756" xr:uid="{E18FC158-A253-4CFE-8C28-937E4C81F56C}"/>
    <cellStyle name="Poznámka 2 6 5 3 2" xfId="38194" xr:uid="{B9144E14-236C-4CE3-8006-1D2977C986A7}"/>
    <cellStyle name="Poznámka 2 6 5 4" xfId="18255" xr:uid="{2C8A630B-D68C-491A-BF2C-18B7FBD13922}"/>
    <cellStyle name="Poznámka 2 6 5 4 2" xfId="39627" xr:uid="{1BAB54CC-D162-4B3D-A507-393EF4D67A54}"/>
    <cellStyle name="Poznámka 2 6 5_LI1" xfId="53234" xr:uid="{80F6F15E-16C5-4B15-B143-F73BAC39893D}"/>
    <cellStyle name="Poznámka 2 6 6" xfId="8888" xr:uid="{41F6714A-3557-4F02-8879-FC5FD553385A}"/>
    <cellStyle name="Poznámka 2 6 6 2" xfId="19188" xr:uid="{2020A2AF-187A-45CF-9240-9EFA0F5BCC77}"/>
    <cellStyle name="Poznámka 2 6 6 2 2" xfId="40426" xr:uid="{CDE16338-FC30-42A4-974D-D984DDCCF957}"/>
    <cellStyle name="Poznámka 2 6 6 3" xfId="22787" xr:uid="{57B1343D-5C2B-4DBA-9CC4-7500870A2D51}"/>
    <cellStyle name="Poznámka 2 6 6 3 2" xfId="43879" xr:uid="{5F982DE9-A6C1-4587-9D7E-54DB43DBC005}"/>
    <cellStyle name="Poznámka 2 6 6 4" xfId="25680" xr:uid="{EE4845FA-3E57-490C-B134-F3B5306AC4D7}"/>
    <cellStyle name="Poznámka 2 6 6_LI1" xfId="53236" xr:uid="{F8BBD913-ABC3-4E90-9C9E-B73A6D317245}"/>
    <cellStyle name="Poznámka 2 6 7" xfId="14433" xr:uid="{0D04E548-6707-439C-9E46-EC842678F737}"/>
    <cellStyle name="Poznámka 2 6 7 2" xfId="35998" xr:uid="{E35002B6-6034-4F7A-B53C-BD401D9FE7B3}"/>
    <cellStyle name="Poznámka 2 6 8" xfId="18778" xr:uid="{29A073CF-9F8D-42FA-BE23-C8C427A9E3B0}"/>
    <cellStyle name="Poznámka 2 6 8 2" xfId="40048" xr:uid="{E09D1E84-94ED-4DF8-9152-1EFF184F4D25}"/>
    <cellStyle name="Poznámka 2 6_3.10 Impairments" xfId="1442" xr:uid="{4F552297-E941-48FC-B1E5-91F24F61BC6A}"/>
    <cellStyle name="Poznámka 2 7" xfId="256" xr:uid="{4D0D1186-8E43-4E6D-8EBA-7C3CCD19CF81}"/>
    <cellStyle name="Poznámka 2 7 2" xfId="560" xr:uid="{2F0B6716-302F-44D3-8288-E86B8B39CE7C}"/>
    <cellStyle name="Poznámka 2 7 2 2" xfId="1829" xr:uid="{1AF3EA56-0F97-442C-A1D4-C53AC75A632A}"/>
    <cellStyle name="Poznámka 2 7 2 2 2" xfId="5034" xr:uid="{60B4D863-AE2D-4A5C-A017-45C9F35113C0}"/>
    <cellStyle name="Poznámka 2 7 2 2 2 2" xfId="12825" xr:uid="{2D7CB74E-B66D-4ABC-B937-444A523FCB96}"/>
    <cellStyle name="Poznámka 2 7 2 2 2 2 2" xfId="21674" xr:uid="{9F06DADF-A71C-4817-A34A-D21CCEB58E8D}"/>
    <cellStyle name="Poznámka 2 7 2 2 2 2 2 2" xfId="42797" xr:uid="{E3252BCB-09AF-4E82-85C0-87802B796941}"/>
    <cellStyle name="Poznámka 2 7 2 2 2 2 3" xfId="24700" xr:uid="{07B68BD5-4DD2-4257-8DA4-FD70EDA776EF}"/>
    <cellStyle name="Poznámka 2 7 2 2 2 2 3 2" xfId="45722" xr:uid="{93089BC3-5DB6-4FE6-812C-31E1CD7AD21A}"/>
    <cellStyle name="Poznámka 2 7 2 2 2 2 4" xfId="27368" xr:uid="{113B4ED6-AB40-4469-B849-B727D9F07F92}"/>
    <cellStyle name="Poznámka 2 7 2 2 2 2_LI1" xfId="53238" xr:uid="{6DF4982F-7685-4EA6-AA99-5DDE5632FDE4}"/>
    <cellStyle name="Poznámka 2 7 2 2 2 3" xfId="17095" xr:uid="{BAEC0764-9CEF-4958-B27A-0C82F48DF995}"/>
    <cellStyle name="Poznámka 2 7 2 2 2 3 2" xfId="38504" xr:uid="{D147100D-85E5-4A12-BF14-1DB3F24B957B}"/>
    <cellStyle name="Poznámka 2 7 2 2 2 4" xfId="18232" xr:uid="{2910181B-DAAC-472D-A93A-D13CBA7F7849}"/>
    <cellStyle name="Poznámka 2 7 2 2 2 4 2" xfId="39606" xr:uid="{1ED95800-804F-4354-BFE0-546C39D68E42}"/>
    <cellStyle name="Poznámka 2 7 2 2 2_LI1" xfId="53237" xr:uid="{F566C9FF-24CC-4EAD-A1BC-5914614C6D29}"/>
    <cellStyle name="Poznámka 2 7 2 2 3" xfId="9795" xr:uid="{5D04985F-B218-4597-B776-E63AA9D61A1E}"/>
    <cellStyle name="Poznámka 2 7 2 2 3 2" xfId="19761" xr:uid="{9DA54DA3-DD76-4020-857A-F3186F21B83F}"/>
    <cellStyle name="Poznámka 2 7 2 2 3 2 2" xfId="40972" xr:uid="{7FA8BE94-8D87-4DC7-AF0B-A40AB2EA1A44}"/>
    <cellStyle name="Poznámka 2 7 2 2 3 3" xfId="23226" xr:uid="{6F8B8254-1F4F-412B-B9E7-6B5D9001E694}"/>
    <cellStyle name="Poznámka 2 7 2 2 3 3 2" xfId="44305" xr:uid="{7AE2D377-E165-41EC-9059-CC34F6B10889}"/>
    <cellStyle name="Poznámka 2 7 2 2 3 4" xfId="26066" xr:uid="{10A2B000-F0DD-4E5E-A4A5-64C19F1D575F}"/>
    <cellStyle name="Poznámka 2 7 2 2 3_LI1" xfId="53239" xr:uid="{F767DF3B-D829-412A-A153-F51BC7D75FC9}"/>
    <cellStyle name="Poznámka 2 7 2 2 4" xfId="15156" xr:uid="{BB6723C5-8624-4F68-807F-912CEC4EAB2A}"/>
    <cellStyle name="Poznámka 2 7 2 2 4 2" xfId="36671" xr:uid="{E457407F-7C6D-4043-BE11-F3D50296AF03}"/>
    <cellStyle name="Poznámka 2 7 2 2 5" xfId="18419" xr:uid="{830BBD0D-17C2-40C4-ABE4-A73D55D644D0}"/>
    <cellStyle name="Poznámka 2 7 2 2 5 2" xfId="39762" xr:uid="{E28B325E-A09F-4DD9-8108-031A80A61C14}"/>
    <cellStyle name="Poznámka 2 7 2 2_5.3 Investments associated cy" xfId="7441" xr:uid="{4726C04A-5E6C-46AA-84F6-C542C1F0852A}"/>
    <cellStyle name="Poznámka 2 7 2 3" xfId="3169" xr:uid="{3AEC1B18-30C6-4F10-AA45-11C00EC8D7B2}"/>
    <cellStyle name="Poznámka 2 7 2 3 2" xfId="6374" xr:uid="{63E6D0D4-92A9-4757-9BFC-5A6C0CE598ED}"/>
    <cellStyle name="Poznámka 2 7 2 3 2 2" xfId="14164" xr:uid="{4CA8CFC7-F751-48F6-8204-7353BD4A1EFF}"/>
    <cellStyle name="Poznámka 2 7 2 3 2 2 2" xfId="22584" xr:uid="{DDEDB146-3EB0-44E2-82C6-2E2D7DD84BB7}"/>
    <cellStyle name="Poznámka 2 7 2 3 2 2 2 2" xfId="43676" xr:uid="{3EF00A45-94AB-4052-935F-E8D558F16A2A}"/>
    <cellStyle name="Poznámka 2 7 2 3 2 2 3" xfId="25441" xr:uid="{A13532B8-5810-4A78-9ECF-B50A85BAF636}"/>
    <cellStyle name="Poznámka 2 7 2 3 2 2 3 2" xfId="46439" xr:uid="{88BEBAD1-4E82-4653-98E6-8CBCF2606BB3}"/>
    <cellStyle name="Poznámka 2 7 2 3 2 2 4" xfId="28038" xr:uid="{62B6777E-1C78-40F6-B878-64EA0CAC2E24}"/>
    <cellStyle name="Poznámka 2 7 2 3 2 2_LI1" xfId="53241" xr:uid="{A87B230E-3532-4D6A-8E1C-39547173293B}"/>
    <cellStyle name="Poznámka 2 7 2 3 2 3" xfId="17996" xr:uid="{2C5146B4-5EB2-4A84-938F-35A2274298D5}"/>
    <cellStyle name="Poznámka 2 7 2 3 2 3 2" xfId="39375" xr:uid="{C2C28156-ACA7-472B-B96D-03B5D094E4A2}"/>
    <cellStyle name="Poznámka 2 7 2 3 2 4" xfId="16358" xr:uid="{7FF335E9-598F-4825-920A-4D3F6F6C9EA4}"/>
    <cellStyle name="Poznámka 2 7 2 3 2 4 2" xfId="37818" xr:uid="{19EEE1E2-E4EA-4AE2-BC67-5BF449110D94}"/>
    <cellStyle name="Poznámka 2 7 2 3 2_LI1" xfId="53240" xr:uid="{BDB83191-8FF3-419B-8AF7-51ED525C21F3}"/>
    <cellStyle name="Poznámka 2 7 2 3 3" xfId="11130" xr:uid="{E199DCCA-A885-4834-9B3F-EFA8436578CB}"/>
    <cellStyle name="Poznámka 2 7 2 3 3 2" xfId="20672" xr:uid="{E2792EB7-0B0E-4AD0-AC70-4A51A0AA7514}"/>
    <cellStyle name="Poznámka 2 7 2 3 3 2 2" xfId="41848" xr:uid="{532578BD-A43B-4EBD-9370-2F258FF27E60}"/>
    <cellStyle name="Poznámka 2 7 2 3 3 3" xfId="23958" xr:uid="{BFE32F0F-9C79-4165-B6A7-AA292BFDB358}"/>
    <cellStyle name="Poznámka 2 7 2 3 3 3 2" xfId="45021" xr:uid="{1035B7FE-C86E-47C0-9CAE-41A1CDD12B03}"/>
    <cellStyle name="Poznámka 2 7 2 3 3 4" xfId="26732" xr:uid="{FDABE238-B037-4F2A-95BE-D11704D2234B}"/>
    <cellStyle name="Poznámka 2 7 2 3 3_LI1" xfId="53242" xr:uid="{AD708DCE-212C-4F62-BE15-03A9EAF1BDF1}"/>
    <cellStyle name="Poznámka 2 7 2 3 4" xfId="16057" xr:uid="{B6582F05-DB97-4B25-98A8-667D4CFD6C52}"/>
    <cellStyle name="Poznámka 2 7 2 3 4 2" xfId="37521" xr:uid="{EECB3ADB-2E49-428A-B6F0-A893893E2002}"/>
    <cellStyle name="Poznámka 2 7 2 3 5" xfId="17285" xr:uid="{5D3AAE79-D503-4C77-BE6D-8DC94B3F728E}"/>
    <cellStyle name="Poznámka 2 7 2 3 5 2" xfId="38683" xr:uid="{1C01A6D2-A160-4BDA-A1F8-88AD8C65867C}"/>
    <cellStyle name="Poznámka 2 7 2 3_5.3 Investments associated cy" xfId="7442" xr:uid="{A13950E8-E484-4199-B2CC-01569350963E}"/>
    <cellStyle name="Poznámka 2 7 2 4" xfId="4233" xr:uid="{0B2EE633-0376-4938-84B5-1E29F71CED08}"/>
    <cellStyle name="Poznámka 2 7 2 4 2" xfId="12116" xr:uid="{AE4BB1D7-E322-43B9-AF8F-77752CAEFC4E}"/>
    <cellStyle name="Poznámka 2 7 2 4 2 2" xfId="21362" xr:uid="{9F24A443-A66C-4CC5-B7F1-C964331BA6A2}"/>
    <cellStyle name="Poznámka 2 7 2 4 2 2 2" xfId="42510" xr:uid="{F8AF37B1-24FB-497A-9078-EF8975FB8D3B}"/>
    <cellStyle name="Poznámka 2 7 2 4 2 3" xfId="24527" xr:uid="{F701AE3A-4AA3-4E70-8568-B3F3182AD2DD}"/>
    <cellStyle name="Poznámka 2 7 2 4 2 3 2" xfId="45578" xr:uid="{CB59D130-9FAA-433E-9D36-D3A7FC889408}"/>
    <cellStyle name="Poznámka 2 7 2 4 2 4" xfId="27256" xr:uid="{83D0BA57-E3BA-4F4A-82FF-28021D0C34E5}"/>
    <cellStyle name="Poznámka 2 7 2 4 2_LI1" xfId="53244" xr:uid="{9FF8673D-6F5D-45B9-997E-2CA451E76F46}"/>
    <cellStyle name="Poznámka 2 7 2 4 3" xfId="16761" xr:uid="{83007E0A-F214-4AAA-B72A-48726F2CAAF8}"/>
    <cellStyle name="Poznámka 2 7 2 4 3 2" xfId="38199" xr:uid="{D8FC6546-6E5C-43CE-A28C-52147A120D99}"/>
    <cellStyle name="Poznámka 2 7 2 4 4" xfId="18254" xr:uid="{B077CC7F-77B3-4DF3-B86B-A5F8E30A0D25}"/>
    <cellStyle name="Poznámka 2 7 2 4 4 2" xfId="39626" xr:uid="{A531523C-3750-406E-8B82-75FB2BFEA06D}"/>
    <cellStyle name="Poznámka 2 7 2 4_LI1" xfId="53243" xr:uid="{E72DDE86-855D-4F37-9230-3D5030366AB7}"/>
    <cellStyle name="Poznámka 2 7 2 5" xfId="9191" xr:uid="{1F3F7EEF-4212-4701-A431-70F712E51CA4}"/>
    <cellStyle name="Poznámka 2 7 2 5 2" xfId="19434" xr:uid="{1D92EFB9-46D3-4217-944F-678CBCF6B22A}"/>
    <cellStyle name="Poznámka 2 7 2 5 2 2" xfId="40667" xr:uid="{C75BC0FD-B623-43CE-91BF-719A681D46C6}"/>
    <cellStyle name="Poznámka 2 7 2 5 3" xfId="23007" xr:uid="{88538416-5708-4727-8119-3FC28DFE2A39}"/>
    <cellStyle name="Poznámka 2 7 2 5 3 2" xfId="44095" xr:uid="{4E095E64-54A4-41D2-8EA8-E54D511DB23C}"/>
    <cellStyle name="Poznámka 2 7 2 5 4" xfId="25889" xr:uid="{5BD191F7-9A4C-40D5-B059-546DDD410603}"/>
    <cellStyle name="Poznámka 2 7 2 5_LI1" xfId="53245" xr:uid="{040AC4D3-424F-4C6A-B8E2-918B10D77871}"/>
    <cellStyle name="Poznámka 2 7 2 6" xfId="14681" xr:uid="{AD1F8D06-0E61-41B0-833E-ED06A3E219EC}"/>
    <cellStyle name="Poznámka 2 7 2 6 2" xfId="36241" xr:uid="{480328D4-0A50-4132-8215-D24F433F29E8}"/>
    <cellStyle name="Poznámka 2 7 2 7" xfId="18562" xr:uid="{F12399D6-649A-4028-A3CA-D400C8C8101A}"/>
    <cellStyle name="Poznámka 2 7 2 7 2" xfId="39878" xr:uid="{CBADB45F-D9BC-47BA-B838-8A79F8110ACE}"/>
    <cellStyle name="Poznámka 2 7 2_5.3 Investments associated cy" xfId="7440" xr:uid="{A6E0BB08-1D4F-476B-AC1F-AB733F4305B2}"/>
    <cellStyle name="Poznámka 2 7 3" xfId="1700" xr:uid="{6AA53CF5-3ADE-40E6-96EA-B3E9C9A91782}"/>
    <cellStyle name="Poznámka 2 7 3 2" xfId="4905" xr:uid="{25F312B4-2A2D-404D-A90E-1D5DF21AAE04}"/>
    <cellStyle name="Poznámka 2 7 3 2 2" xfId="12696" xr:uid="{B652D4E7-A135-4572-867E-E4D00BBD7913}"/>
    <cellStyle name="Poznámka 2 7 3 2 2 2" xfId="21605" xr:uid="{551F7075-DAAF-42EE-8C2A-652323A39479}"/>
    <cellStyle name="Poznámka 2 7 3 2 2 2 2" xfId="42732" xr:uid="{8929EEFC-B638-4359-B792-8AF3AF4D5465}"/>
    <cellStyle name="Poznámka 2 7 3 2 2 3" xfId="24653" xr:uid="{26F02BAE-ABA5-4A9D-9BCF-AEB4216C4AD7}"/>
    <cellStyle name="Poznámka 2 7 3 2 2 3 2" xfId="45677" xr:uid="{C22F3BB4-E7DC-4BEF-9572-2AE62F46E46C}"/>
    <cellStyle name="Poznámka 2 7 3 2 2 4" xfId="27333" xr:uid="{DAD86150-18CC-4EC4-9E4E-23DA162ACED0}"/>
    <cellStyle name="Poznámka 2 7 3 2 2_LI1" xfId="53247" xr:uid="{B8956A44-8F07-43EE-8886-CF5C839A47AA}"/>
    <cellStyle name="Poznámka 2 7 3 2 3" xfId="17028" xr:uid="{87738E56-F2CC-45AB-A01D-79CF7EDD916E}"/>
    <cellStyle name="Poznámka 2 7 3 2 3 2" xfId="38441" xr:uid="{45265CAB-E73D-42C1-9F04-F944310C7BE2}"/>
    <cellStyle name="Poznámka 2 7 3 2 4" xfId="21247" xr:uid="{4B3B5989-5222-4DFB-8937-DC3C6054A788}"/>
    <cellStyle name="Poznámka 2 7 3 2 4 2" xfId="42406" xr:uid="{3713E11C-DF4B-4E3A-9882-3CE239954F19}"/>
    <cellStyle name="Poznámka 2 7 3 2_LI1" xfId="53246" xr:uid="{88B895E8-525B-458A-ADF7-1F700277D6A2}"/>
    <cellStyle name="Poznámka 2 7 3 3" xfId="9666" xr:uid="{3505F65E-40CE-4DFE-B63E-3362B9CC468A}"/>
    <cellStyle name="Poznámka 2 7 3 3 2" xfId="19686" xr:uid="{C045CCD7-D39E-4323-91A5-AA2675F23D20}"/>
    <cellStyle name="Poznámka 2 7 3 3 2 2" xfId="40899" xr:uid="{9525F522-782C-4A98-B3E9-E1A43E92C7C0}"/>
    <cellStyle name="Poznámka 2 7 3 3 3" xfId="23180" xr:uid="{3EDA6ED5-DC46-4A90-A4DD-E054BAE7BF2E}"/>
    <cellStyle name="Poznámka 2 7 3 3 3 2" xfId="44261" xr:uid="{B3ED4ED4-08BA-4277-B6AB-37471EDA8F93}"/>
    <cellStyle name="Poznámka 2 7 3 3 4" xfId="26031" xr:uid="{3D237739-1583-41F6-ADCB-649D33C8AB63}"/>
    <cellStyle name="Poznámka 2 7 3 3_LI1" xfId="53248" xr:uid="{0E5A1A1A-6176-435F-8982-8FDFF9D26F48}"/>
    <cellStyle name="Poznámka 2 7 3 4" xfId="15091" xr:uid="{D417EF69-AF33-4F03-9BD1-66D3AA95801E}"/>
    <cellStyle name="Poznámka 2 7 3 4 2" xfId="36610" xr:uid="{A1102FC5-8370-4B04-95A1-AACB2E545B34}"/>
    <cellStyle name="Poznámka 2 7 3 5" xfId="19112" xr:uid="{6280C1B0-E95F-40FB-94D0-925F26F3812B}"/>
    <cellStyle name="Poznámka 2 7 3 5 2" xfId="40352" xr:uid="{A01E207E-2DFA-4E29-B955-ADA429E3E0BF}"/>
    <cellStyle name="Poznámka 2 7 3_5.3 Investments associated cy" xfId="7443" xr:uid="{896700A9-2C23-4FA5-A158-48C161F7204F}"/>
    <cellStyle name="Poznámka 2 7 4" xfId="2962" xr:uid="{6532C1EC-8E7E-474E-B020-2E39A708D11A}"/>
    <cellStyle name="Poznámka 2 7 4 2" xfId="6167" xr:uid="{4FFDD993-D722-40C4-9F54-7CF8BDA1BBFC}"/>
    <cellStyle name="Poznámka 2 7 4 2 2" xfId="13957" xr:uid="{48E1CF86-D232-4069-9C3E-808055918863}"/>
    <cellStyle name="Poznámka 2 7 4 2 2 2" xfId="22377" xr:uid="{0D828098-58ED-49B1-B285-EC1ED3A6482C}"/>
    <cellStyle name="Poznámka 2 7 4 2 2 2 2" xfId="43469" xr:uid="{27A5A8DD-3358-4EDA-8E10-AD931696CBA6}"/>
    <cellStyle name="Poznámka 2 7 4 2 2 3" xfId="25234" xr:uid="{61D628E3-C6A2-445A-9363-85F75185465F}"/>
    <cellStyle name="Poznámka 2 7 4 2 2 3 2" xfId="46232" xr:uid="{51972A73-8A62-4294-A182-D62B6AB6432B}"/>
    <cellStyle name="Poznámka 2 7 4 2 2 4" xfId="27831" xr:uid="{DD7714DB-5782-4489-A18E-D66682ED2EC7}"/>
    <cellStyle name="Poznámka 2 7 4 2 2_LI1" xfId="53250" xr:uid="{AF482788-BF03-4BF0-9361-FACEFB407180}"/>
    <cellStyle name="Poznámka 2 7 4 2 3" xfId="17789" xr:uid="{90C4E5C4-D515-4A43-AC7D-399E17EA0AB2}"/>
    <cellStyle name="Poznámka 2 7 4 2 3 2" xfId="39168" xr:uid="{11BBD133-49F3-4502-85BD-74E5CA20FDD3}"/>
    <cellStyle name="Poznámka 2 7 4 2 4" xfId="21494" xr:uid="{65649CC9-1D6D-42AA-864D-93278162743F}"/>
    <cellStyle name="Poznámka 2 7 4 2 4 2" xfId="42632" xr:uid="{6A4C5BBE-9683-4E12-95ED-84EA7A67F083}"/>
    <cellStyle name="Poznámka 2 7 4 2_LI1" xfId="53249" xr:uid="{E9FF8DEF-6195-47D0-922A-BF82AEC316CD}"/>
    <cellStyle name="Poznámka 2 7 4 3" xfId="10923" xr:uid="{75FAB08E-443F-4489-A018-D1FC780D5F1D}"/>
    <cellStyle name="Poznámka 2 7 4 3 2" xfId="20465" xr:uid="{59559B7E-CAEF-4813-A06C-5812A86AC594}"/>
    <cellStyle name="Poznámka 2 7 4 3 2 2" xfId="41641" xr:uid="{264F8B8E-434A-4456-87CE-867B7B1F76D6}"/>
    <cellStyle name="Poznámka 2 7 4 3 3" xfId="23751" xr:uid="{CCDC8894-C323-45A5-A9C9-0D5E7AAE0F6B}"/>
    <cellStyle name="Poznámka 2 7 4 3 3 2" xfId="44814" xr:uid="{D613512E-C39F-4157-9182-4B996E720036}"/>
    <cellStyle name="Poznámka 2 7 4 3 4" xfId="26525" xr:uid="{B818EA94-ECDC-4F08-B2D5-7156745D48AF}"/>
    <cellStyle name="Poznámka 2 7 4 3_LI1" xfId="53251" xr:uid="{32378A98-4B03-4E98-AB8A-7B62EFFB3238}"/>
    <cellStyle name="Poznámka 2 7 4 4" xfId="15850" xr:uid="{3F363B3F-9ED3-4D2E-BED2-003C7AEDA08C}"/>
    <cellStyle name="Poznámka 2 7 4 4 2" xfId="37314" xr:uid="{3FC5D6A3-1D3D-483E-B97E-AADA1C04FD8D}"/>
    <cellStyle name="Poznámka 2 7 4 5" xfId="18353" xr:uid="{5DA2EE90-969A-44D2-B046-2A1A010336B5}"/>
    <cellStyle name="Poznámka 2 7 4 5 2" xfId="39704" xr:uid="{82CD3515-F2A3-4B53-9641-5E9C7C08480C}"/>
    <cellStyle name="Poznámka 2 7 4_5.3 Investments associated cy" xfId="7444" xr:uid="{B6FCE1FA-7DEB-485A-AEFB-F409A83B1BAA}"/>
    <cellStyle name="Poznámka 2 7 5" xfId="3348" xr:uid="{E1BCC46C-C71A-4AB3-87DE-9AF237FCCEF0}"/>
    <cellStyle name="Poznámka 2 7 5 2" xfId="11286" xr:uid="{FA46B5F1-973F-4870-82D5-94E0BD391DE6}"/>
    <cellStyle name="Poznámka 2 7 5 2 2" xfId="20816" xr:uid="{2EBBCA0E-7B37-4509-96EB-343346272D1C}"/>
    <cellStyle name="Poznámka 2 7 5 2 2 2" xfId="41989" xr:uid="{DB6EB090-5C68-451D-80FE-1E75200C64E9}"/>
    <cellStyle name="Poznámka 2 7 5 2 3" xfId="24102" xr:uid="{E61E88D1-76B0-466B-8154-4A4C32EFC55C}"/>
    <cellStyle name="Poznámka 2 7 5 2 3 2" xfId="45165" xr:uid="{BEC309D0-1BEF-42F9-8794-39AD62F4AD7C}"/>
    <cellStyle name="Poznámka 2 7 5 2 4" xfId="26872" xr:uid="{01834434-0F22-4B86-ACB0-813234110D0B}"/>
    <cellStyle name="Poznámka 2 7 5 2_LI1" xfId="53253" xr:uid="{7932EA6A-42A7-4BF2-ADBB-A2CF7464B594}"/>
    <cellStyle name="Poznámka 2 7 5 3" xfId="16204" xr:uid="{D9951E25-9B5D-4956-A6BC-19C266AB99AE}"/>
    <cellStyle name="Poznámka 2 7 5 3 2" xfId="37666" xr:uid="{EB0CA0E6-4C06-4BE1-B34F-5447DFF40763}"/>
    <cellStyle name="Poznámka 2 7 5 4" xfId="16418" xr:uid="{44FA11BD-766F-46CD-91BE-B3B09796D22A}"/>
    <cellStyle name="Poznámka 2 7 5 4 2" xfId="37875" xr:uid="{B98CA1DD-2FF4-4103-921A-4BDB1ADECB6F}"/>
    <cellStyle name="Poznámka 2 7 5_LI1" xfId="53252" xr:uid="{02A5622C-78DA-4D8F-B3EC-6CC64AAE43D6}"/>
    <cellStyle name="Poznámka 2 7 6" xfId="8890" xr:uid="{A45B5FD1-C2CF-470F-920B-6B8BEFC97464}"/>
    <cellStyle name="Poznámka 2 7 6 2" xfId="19190" xr:uid="{FE827CEA-0BFD-461A-AB38-C67D035E6FC8}"/>
    <cellStyle name="Poznámka 2 7 6 2 2" xfId="40428" xr:uid="{AE22C9CC-5825-48D7-857B-9A0714A70D84}"/>
    <cellStyle name="Poznámka 2 7 6 3" xfId="22789" xr:uid="{81EF5977-38B5-4561-A91D-29486FF9A881}"/>
    <cellStyle name="Poznámka 2 7 6 3 2" xfId="43881" xr:uid="{A0214223-2A3A-4F11-88A8-3DF8450D0528}"/>
    <cellStyle name="Poznámka 2 7 6 4" xfId="25682" xr:uid="{82F2CE15-C50F-4FB7-99A1-43F78D3110E5}"/>
    <cellStyle name="Poznámka 2 7 6_LI1" xfId="53254" xr:uid="{3280B2AE-B714-4934-A5CD-51D623782666}"/>
    <cellStyle name="Poznámka 2 7 7" xfId="14435" xr:uid="{1DCB614E-AD59-4306-A8DE-FF52A0134820}"/>
    <cellStyle name="Poznámka 2 7 7 2" xfId="36000" xr:uid="{F0ECEAC2-22C8-4D1F-AFCB-D1CACE4FCB8D}"/>
    <cellStyle name="Poznámka 2 7 8" xfId="18774" xr:uid="{4E344C43-A1C3-4F8A-9537-5884DCD7D4FB}"/>
    <cellStyle name="Poznámka 2 7 8 2" xfId="40045" xr:uid="{C7FB23D0-0E12-4874-ACAE-B58CA34BB3CE}"/>
    <cellStyle name="Poznámka 2 7_3.10 Impairments" xfId="1443" xr:uid="{8C870907-B8D4-4686-AD4C-104CD113239F}"/>
    <cellStyle name="Poznámka 2 8" xfId="280" xr:uid="{AA63B6EA-7C78-4721-8639-B90DE707D17E}"/>
    <cellStyle name="Poznámka 2 8 2" xfId="584" xr:uid="{BB904F80-3C62-4D7C-A5E8-CF35FC97EBE1}"/>
    <cellStyle name="Poznámka 2 8 2 2" xfId="1838" xr:uid="{B71DACCA-12BC-4FA1-A3FB-CE14B451B3CD}"/>
    <cellStyle name="Poznámka 2 8 2 2 2" xfId="5043" xr:uid="{064AF53C-B800-4EE3-84C1-90B5669E5DD2}"/>
    <cellStyle name="Poznámka 2 8 2 2 2 2" xfId="12834" xr:uid="{5BE5E877-A736-45A0-A1F1-77859E32ADC2}"/>
    <cellStyle name="Poznámka 2 8 2 2 2 2 2" xfId="21677" xr:uid="{39E7E6E0-CA30-4A07-B4F0-6DF625A6BE4E}"/>
    <cellStyle name="Poznámka 2 8 2 2 2 2 2 2" xfId="42800" xr:uid="{D9DF4422-06C8-4191-9ADF-B9A180A74EAE}"/>
    <cellStyle name="Poznámka 2 8 2 2 2 2 3" xfId="24703" xr:uid="{A6708C5C-93C7-48F0-A9EA-39EBB4C1B580}"/>
    <cellStyle name="Poznámka 2 8 2 2 2 2 3 2" xfId="45725" xr:uid="{0C174050-BFE3-40AC-94BA-2B73D37C3565}"/>
    <cellStyle name="Poznámka 2 8 2 2 2 2 4" xfId="27371" xr:uid="{ECA7FF52-C22B-4D78-BFFE-2CFC16A7BF81}"/>
    <cellStyle name="Poznámka 2 8 2 2 2 2_LI1" xfId="53256" xr:uid="{FE5DB2FD-ACD6-4DE6-980E-D8CC657A7603}"/>
    <cellStyle name="Poznámka 2 8 2 2 2 3" xfId="17099" xr:uid="{2F29258B-A520-4F3B-B655-61A96668C7AB}"/>
    <cellStyle name="Poznámka 2 8 2 2 2 3 2" xfId="38508" xr:uid="{28124CDC-D384-4C4C-9F57-2EC42C39B689}"/>
    <cellStyle name="Poznámka 2 8 2 2 2 4" xfId="15237" xr:uid="{900B9AE6-C5FD-4137-B5C5-AD33AEA9455B}"/>
    <cellStyle name="Poznámka 2 8 2 2 2 4 2" xfId="36739" xr:uid="{CC5D3E39-B03D-486D-8A8A-AD8522A8630C}"/>
    <cellStyle name="Poznámka 2 8 2 2 2_LI1" xfId="53255" xr:uid="{954E0A4E-5519-4833-BAEB-1F1DE751CF9F}"/>
    <cellStyle name="Poznámka 2 8 2 2 3" xfId="9804" xr:uid="{EC264A68-BD4B-4D52-AE61-AA298295F8CE}"/>
    <cellStyle name="Poznámka 2 8 2 2 3 2" xfId="19764" xr:uid="{2009EC7A-A7E5-4FFD-A438-4E7B338FEB22}"/>
    <cellStyle name="Poznámka 2 8 2 2 3 2 2" xfId="40975" xr:uid="{0F076136-2A3B-4414-B816-41BA1C5BB921}"/>
    <cellStyle name="Poznámka 2 8 2 2 3 3" xfId="23229" xr:uid="{F7331D81-D087-4009-8714-F00BF5ACF8FC}"/>
    <cellStyle name="Poznámka 2 8 2 2 3 3 2" xfId="44308" xr:uid="{564DE0C8-0E81-49E0-BCE1-386819F1DBCE}"/>
    <cellStyle name="Poznámka 2 8 2 2 3 4" xfId="26069" xr:uid="{7FEBB7EF-E40A-47F7-BE01-01C39ABBD9FE}"/>
    <cellStyle name="Poznámka 2 8 2 2 3_LI1" xfId="53257" xr:uid="{D4E68887-7347-4008-AC9B-E1679C71F4E0}"/>
    <cellStyle name="Poznámka 2 8 2 2 4" xfId="15160" xr:uid="{2F8F2396-61FF-4BDB-BE97-F3FFE3B2D413}"/>
    <cellStyle name="Poznámka 2 8 2 2 4 2" xfId="36675" xr:uid="{505238AD-2FCC-4F32-ACD8-788E79A15105}"/>
    <cellStyle name="Poznámka 2 8 2 2 5" xfId="15241" xr:uid="{A88B1D4E-0A70-4B23-9E9B-9DCC644AFB45}"/>
    <cellStyle name="Poznámka 2 8 2 2 5 2" xfId="36742" xr:uid="{6A0627EF-D6A5-4B33-BE5F-FA315152DAA9}"/>
    <cellStyle name="Poznámka 2 8 2 2_5.3 Investments associated cy" xfId="7446" xr:uid="{AF1CED5D-499B-43CD-ABA8-B7A98FFBFEB2}"/>
    <cellStyle name="Poznámka 2 8 2 3" xfId="3187" xr:uid="{ED98E1D6-3D73-4618-B0AD-50929E5A37AC}"/>
    <cellStyle name="Poznámka 2 8 2 3 2" xfId="6392" xr:uid="{75C8CEE3-BAB8-4C79-BCB3-C07CD8B22B1D}"/>
    <cellStyle name="Poznámka 2 8 2 3 2 2" xfId="14182" xr:uid="{19A566A6-4F0E-4E93-B2F6-B3C1B800B68E}"/>
    <cellStyle name="Poznámka 2 8 2 3 2 2 2" xfId="22602" xr:uid="{69DE3CB2-0A32-49FE-A13C-0F362FEF73F1}"/>
    <cellStyle name="Poznámka 2 8 2 3 2 2 2 2" xfId="43694" xr:uid="{14A1B2A9-6D45-4B00-A2FA-E7938E0EC252}"/>
    <cellStyle name="Poznámka 2 8 2 3 2 2 3" xfId="25459" xr:uid="{11193980-FBE6-4F6E-AD74-B1EAF360B62B}"/>
    <cellStyle name="Poznámka 2 8 2 3 2 2 3 2" xfId="46457" xr:uid="{176E7120-8248-44F9-8604-880846390098}"/>
    <cellStyle name="Poznámka 2 8 2 3 2 2 4" xfId="28056" xr:uid="{5B3C1EE6-AA21-4952-8DE0-FCF3E9567079}"/>
    <cellStyle name="Poznámka 2 8 2 3 2 2_LI1" xfId="53259" xr:uid="{A4F08DA7-EC11-4CB4-A93F-FEFD9475B578}"/>
    <cellStyle name="Poznámka 2 8 2 3 2 3" xfId="18014" xr:uid="{A721F62C-0BD2-43C3-A642-73DB1488DF0A}"/>
    <cellStyle name="Poznámka 2 8 2 3 2 3 2" xfId="39393" xr:uid="{82795622-B165-4C7F-88CD-2B452EC0E1E5}"/>
    <cellStyle name="Poznámka 2 8 2 3 2 4" xfId="20375" xr:uid="{6AA42664-308D-4658-893D-684C3902C849}"/>
    <cellStyle name="Poznámka 2 8 2 3 2 4 2" xfId="41561" xr:uid="{F9B633F3-263F-4147-B9AB-0794E102BC46}"/>
    <cellStyle name="Poznámka 2 8 2 3 2_LI1" xfId="53258" xr:uid="{DDF00D0E-0B88-46CA-B899-3F3E77B6C343}"/>
    <cellStyle name="Poznámka 2 8 2 3 3" xfId="11148" xr:uid="{C086081C-9E44-4CB5-8CF9-8A2A523AECE8}"/>
    <cellStyle name="Poznámka 2 8 2 3 3 2" xfId="20690" xr:uid="{3F4060CC-E09C-403F-88D6-BBF158AD719A}"/>
    <cellStyle name="Poznámka 2 8 2 3 3 2 2" xfId="41866" xr:uid="{62E9E7A3-CDAF-4255-A0AB-CEA240E69868}"/>
    <cellStyle name="Poznámka 2 8 2 3 3 3" xfId="23976" xr:uid="{41B474F4-BF9E-43AE-A4CE-073A3C6D2C66}"/>
    <cellStyle name="Poznámka 2 8 2 3 3 3 2" xfId="45039" xr:uid="{48D05B68-2D9D-4E53-9532-2D37211A7746}"/>
    <cellStyle name="Poznámka 2 8 2 3 3 4" xfId="26750" xr:uid="{43B1F2EC-FFC6-45EF-8EBA-5B21E7B850F0}"/>
    <cellStyle name="Poznámka 2 8 2 3 3_LI1" xfId="53260" xr:uid="{8CFE8FFA-5CF4-425D-9F6A-D29B654E7A09}"/>
    <cellStyle name="Poznámka 2 8 2 3 4" xfId="16075" xr:uid="{617977A0-1F6F-47A7-A39A-129CD6D88341}"/>
    <cellStyle name="Poznámka 2 8 2 3 4 2" xfId="37539" xr:uid="{643CD05E-8B8C-4B03-BB33-8D0B19B1710A}"/>
    <cellStyle name="Poznámka 2 8 2 3 5" xfId="18326" xr:uid="{762ECE24-B1B0-41E6-B6D1-B19B7653C7AB}"/>
    <cellStyle name="Poznámka 2 8 2 3 5 2" xfId="39679" xr:uid="{6C1E01D7-D97A-4296-B82E-2AA199F744A2}"/>
    <cellStyle name="Poznámka 2 8 2 3_5.3 Investments associated cy" xfId="7447" xr:uid="{78338EC8-5A78-4EC3-A4A8-CFC8677B23A9}"/>
    <cellStyle name="Poznámka 2 8 2 4" xfId="4342" xr:uid="{CF983B7C-7A39-47B3-93C1-7B26225B6039}"/>
    <cellStyle name="Poznámka 2 8 2 4 2" xfId="12171" xr:uid="{C10BA42C-77AD-4C58-BA8C-F0D53FBBF52B}"/>
    <cellStyle name="Poznámka 2 8 2 4 2 2" xfId="21407" xr:uid="{CC226B8B-4EF1-4C90-9F82-372E2DE642FD}"/>
    <cellStyle name="Poznámka 2 8 2 4 2 2 2" xfId="42555" xr:uid="{7C0E36F2-98A3-4D63-A86A-772F1060021E}"/>
    <cellStyle name="Poznámka 2 8 2 4 2 3" xfId="24571" xr:uid="{7E182FA2-5877-4ADA-A4EA-1EA8A51507B4}"/>
    <cellStyle name="Poznámka 2 8 2 4 2 3 2" xfId="45615" xr:uid="{ABBE3E74-A5ED-4183-B872-EA6F2737E228}"/>
    <cellStyle name="Poznámka 2 8 2 4 2 4" xfId="27299" xr:uid="{8040066E-AAE5-4A43-888D-D3ADA6F30D45}"/>
    <cellStyle name="Poznámka 2 8 2 4 2_LI1" xfId="53262" xr:uid="{278DF21F-4376-44C9-B1FD-99AAC999707D}"/>
    <cellStyle name="Poznámka 2 8 2 4 3" xfId="16814" xr:uid="{62095EF5-FA98-4DD1-AE6C-0C85013927B6}"/>
    <cellStyle name="Poznámka 2 8 2 4 3 2" xfId="38249" xr:uid="{BD6FA2EB-30B4-47B6-B2B9-966C78BF97EF}"/>
    <cellStyle name="Poznámka 2 8 2 4 4" xfId="19682" xr:uid="{0B90657C-10BC-4C54-8D55-C2C6554CD51B}"/>
    <cellStyle name="Poznámka 2 8 2 4 4 2" xfId="40895" xr:uid="{3B7E5B59-14CC-46D6-B493-33308BE40B03}"/>
    <cellStyle name="Poznámka 2 8 2 4_LI1" xfId="53261" xr:uid="{B55737D6-86C9-4402-ABE6-5468734A5171}"/>
    <cellStyle name="Poznámka 2 8 2 5" xfId="9215" xr:uid="{3089C4D4-8C72-401C-8679-E1016E0C7B5A}"/>
    <cellStyle name="Poznámka 2 8 2 5 2" xfId="19453" xr:uid="{05C2FCEB-A0DE-41DE-8E89-DCB22CB47545}"/>
    <cellStyle name="Poznámka 2 8 2 5 2 2" xfId="40686" xr:uid="{62A8CDAB-DAC1-4577-9D39-70D59D749ED4}"/>
    <cellStyle name="Poznámka 2 8 2 5 3" xfId="23025" xr:uid="{8FE4E844-D557-4EED-B7E3-564809810E7A}"/>
    <cellStyle name="Poznámka 2 8 2 5 3 2" xfId="44113" xr:uid="{AACE435D-AF79-4B04-A89C-DDF36DE13FAD}"/>
    <cellStyle name="Poznámka 2 8 2 5 4" xfId="25907" xr:uid="{48524255-65B0-4BE1-B13B-5D744FCBCFBC}"/>
    <cellStyle name="Poznámka 2 8 2 5_LI1" xfId="53263" xr:uid="{07D72392-0BC1-4B61-8F26-51B1B5AFED6F}"/>
    <cellStyle name="Poznámka 2 8 2 6" xfId="14700" xr:uid="{E60A94AA-E2A0-49CD-8676-BD88315912F4}"/>
    <cellStyle name="Poznámka 2 8 2 6 2" xfId="36260" xr:uid="{15D68BCF-B082-458A-B4F9-E86193815D71}"/>
    <cellStyle name="Poznámka 2 8 2 7" xfId="18541" xr:uid="{AABA118E-C96A-4DD8-A2B1-79FCBB87FFFE}"/>
    <cellStyle name="Poznámka 2 8 2 7 2" xfId="39861" xr:uid="{4C26D040-40F1-426B-9A57-4D67AE828B0B}"/>
    <cellStyle name="Poznámka 2 8 2_5.3 Investments associated cy" xfId="7445" xr:uid="{D3BA2CA0-C6F0-4423-ACEE-9D39DCC8E470}"/>
    <cellStyle name="Poznámka 2 8 3" xfId="1709" xr:uid="{B16BD86B-83CD-455D-86B9-7C84BF3BBD42}"/>
    <cellStyle name="Poznámka 2 8 3 2" xfId="4914" xr:uid="{D0E9A21F-FDDD-4FE7-A067-25120C2A60C8}"/>
    <cellStyle name="Poznámka 2 8 3 2 2" xfId="12705" xr:uid="{2258DCC3-FF3E-4767-8CF6-7393CDBEA093}"/>
    <cellStyle name="Poznámka 2 8 3 2 2 2" xfId="21609" xr:uid="{946D208A-B7FC-4CFC-A28A-2A7A11D58E36}"/>
    <cellStyle name="Poznámka 2 8 3 2 2 2 2" xfId="42736" xr:uid="{D4999537-9932-4BDE-B74B-F34A7C69AF6B}"/>
    <cellStyle name="Poznámka 2 8 3 2 2 3" xfId="24657" xr:uid="{9B47D99F-BBD5-4B7F-B568-6D12ADFB4938}"/>
    <cellStyle name="Poznámka 2 8 3 2 2 3 2" xfId="45681" xr:uid="{CFBEF501-4718-41F8-92F8-9CB549A61E55}"/>
    <cellStyle name="Poznámka 2 8 3 2 2 4" xfId="27336" xr:uid="{81943B22-7B5B-4CC4-BDB5-EDB56584AC0C}"/>
    <cellStyle name="Poznámka 2 8 3 2 2_LI1" xfId="53265" xr:uid="{80772362-582B-433E-9DC9-13CB0EB754FA}"/>
    <cellStyle name="Poznámka 2 8 3 2 3" xfId="17031" xr:uid="{BB4B126C-FA74-4625-AF33-3EF0FC7C8514}"/>
    <cellStyle name="Poznámka 2 8 3 2 3 2" xfId="38444" xr:uid="{E5ADE595-A82A-44AA-9531-8588F65799EC}"/>
    <cellStyle name="Poznámka 2 8 3 2 4" xfId="21717" xr:uid="{5B142F98-3161-470B-9235-86D35DC9FD0C}"/>
    <cellStyle name="Poznámka 2 8 3 2 4 2" xfId="42833" xr:uid="{40ED29AE-9A7A-470B-AD6F-887FA43ADC30}"/>
    <cellStyle name="Poznámka 2 8 3 2_LI1" xfId="53264" xr:uid="{6F0B01A6-C06D-43B2-B899-0811A8922840}"/>
    <cellStyle name="Poznámka 2 8 3 3" xfId="9675" xr:uid="{373A1FDE-648E-47F9-80BC-73E476A6A677}"/>
    <cellStyle name="Poznámka 2 8 3 3 2" xfId="19689" xr:uid="{4AD4118F-6EEE-45D0-A0D5-C06D0DC87C52}"/>
    <cellStyle name="Poznámka 2 8 3 3 2 2" xfId="40902" xr:uid="{63EFC690-EB11-4BBD-AB4C-FBEE2582FBEC}"/>
    <cellStyle name="Poznámka 2 8 3 3 3" xfId="23183" xr:uid="{E9539E43-EA8C-459A-A64E-8CC763774EDF}"/>
    <cellStyle name="Poznámka 2 8 3 3 3 2" xfId="44264" xr:uid="{3D126B0D-D18E-4275-8B67-0CC88A74F562}"/>
    <cellStyle name="Poznámka 2 8 3 3 4" xfId="26034" xr:uid="{946DF187-C121-40A6-8F5F-D3A226BAC3DE}"/>
    <cellStyle name="Poznámka 2 8 3 3_LI1" xfId="53266" xr:uid="{54663B57-EA58-493E-88E0-10C1D8192D7F}"/>
    <cellStyle name="Poznámka 2 8 3 4" xfId="15094" xr:uid="{29DBF216-3AB4-44D3-855A-DF1EA80FD123}"/>
    <cellStyle name="Poznámka 2 8 3 4 2" xfId="36613" xr:uid="{A14A51E6-A1E9-4873-B809-36106BC8DD7A}"/>
    <cellStyle name="Poznámka 2 8 3 5" xfId="16845" xr:uid="{42FD6435-A49E-4C11-AA26-40D7C9997F9D}"/>
    <cellStyle name="Poznámka 2 8 3 5 2" xfId="38278" xr:uid="{47F2B6A4-AB4C-48DE-A141-AE4D7A12C5F9}"/>
    <cellStyle name="Poznámka 2 8 3_5.3 Investments associated cy" xfId="7448" xr:uid="{D0B547F1-5FF9-486D-9DFE-58E9AC1CC149}"/>
    <cellStyle name="Poznámka 2 8 4" xfId="2980" xr:uid="{6720062C-B012-4991-9B42-A48C45DE1BB2}"/>
    <cellStyle name="Poznámka 2 8 4 2" xfId="6185" xr:uid="{DBA37658-B60C-4274-A98E-C7F4E3F8BDF0}"/>
    <cellStyle name="Poznámka 2 8 4 2 2" xfId="13975" xr:uid="{A8B15127-30FC-4806-AA4A-4D2A9102E359}"/>
    <cellStyle name="Poznámka 2 8 4 2 2 2" xfId="22395" xr:uid="{43CFC569-DBDE-43D7-999C-773B74ABF50C}"/>
    <cellStyle name="Poznámka 2 8 4 2 2 2 2" xfId="43487" xr:uid="{B8B456EC-F779-4E87-BF73-6C9671F9F955}"/>
    <cellStyle name="Poznámka 2 8 4 2 2 3" xfId="25252" xr:uid="{F4C03B3A-AE2C-4E66-ACD8-35D1AD5357A9}"/>
    <cellStyle name="Poznámka 2 8 4 2 2 3 2" xfId="46250" xr:uid="{9DBE12BC-C4F7-42AD-B66A-F335265874D8}"/>
    <cellStyle name="Poznámka 2 8 4 2 2 4" xfId="27849" xr:uid="{82E4178F-9DC4-4D8B-A26A-1CC7A954C259}"/>
    <cellStyle name="Poznámka 2 8 4 2 2_LI1" xfId="53268" xr:uid="{11FC60F8-F6A1-4B98-A5C5-60F902058ED2}"/>
    <cellStyle name="Poznámka 2 8 4 2 3" xfId="17807" xr:uid="{83E03959-ADCF-4983-AC49-71061B0B9492}"/>
    <cellStyle name="Poznámka 2 8 4 2 3 2" xfId="39186" xr:uid="{E0ABBDA3-1D2A-4692-8347-08041ECFACD7}"/>
    <cellStyle name="Poznámka 2 8 4 2 4" xfId="21319" xr:uid="{D472C997-064F-4424-A59D-76CC9C44B6A4}"/>
    <cellStyle name="Poznámka 2 8 4 2 4 2" xfId="42469" xr:uid="{5A483EA7-BABC-40B8-8F01-1C1F14241822}"/>
    <cellStyle name="Poznámka 2 8 4 2_LI1" xfId="53267" xr:uid="{20192DBF-7F04-4D46-9270-17E21AF9D958}"/>
    <cellStyle name="Poznámka 2 8 4 3" xfId="10941" xr:uid="{EC86EA5C-D91C-43E1-B64E-97EE917668D6}"/>
    <cellStyle name="Poznámka 2 8 4 3 2" xfId="20483" xr:uid="{0722B40D-41CC-4338-BD57-A15B80545C53}"/>
    <cellStyle name="Poznámka 2 8 4 3 2 2" xfId="41659" xr:uid="{98B8BB63-51A3-45AB-970D-317DD688D8BB}"/>
    <cellStyle name="Poznámka 2 8 4 3 3" xfId="23769" xr:uid="{E1254131-79A2-4210-80E3-096591867AD6}"/>
    <cellStyle name="Poznámka 2 8 4 3 3 2" xfId="44832" xr:uid="{D2B8F385-DB97-4AEF-B9CC-A73E67C6DFC0}"/>
    <cellStyle name="Poznámka 2 8 4 3 4" xfId="26543" xr:uid="{86D70801-D60D-4246-B334-9CBF633055AC}"/>
    <cellStyle name="Poznámka 2 8 4 3_LI1" xfId="53269" xr:uid="{52A4906B-F0A0-47C8-95D6-A5BC90BF955A}"/>
    <cellStyle name="Poznámka 2 8 4 4" xfId="15868" xr:uid="{03EBB19D-9E0B-4A19-8E9E-5A79553FAD8C}"/>
    <cellStyle name="Poznámka 2 8 4 4 2" xfId="37332" xr:uid="{DA970FE3-5F39-40D8-8936-2F75AEC552F9}"/>
    <cellStyle name="Poznámka 2 8 4 5" xfId="22283" xr:uid="{931C5F70-883D-4AE9-B301-2A05F2D97141}"/>
    <cellStyle name="Poznámka 2 8 4 5 2" xfId="43381" xr:uid="{1C39E939-75EC-46B2-9F66-5DB11D18D536}"/>
    <cellStyle name="Poznámka 2 8 4_5.3 Investments associated cy" xfId="7449" xr:uid="{15AE9C89-60E6-4971-8CDA-7E640000DB56}"/>
    <cellStyle name="Poznámka 2 8 5" xfId="4367" xr:uid="{79A57B87-20D0-4A7D-A15D-CBED4FA50105}"/>
    <cellStyle name="Poznámka 2 8 5 2" xfId="12184" xr:uid="{0F51E0CA-6FB2-481D-B67A-4A9BDA61BFDB}"/>
    <cellStyle name="Poznámka 2 8 5 2 2" xfId="21416" xr:uid="{233AEA5A-E8B4-4638-A556-04C1827BAFA6}"/>
    <cellStyle name="Poznámka 2 8 5 2 2 2" xfId="42564" xr:uid="{226CB0D4-A95A-4916-96BF-B48BB21F395B}"/>
    <cellStyle name="Poznámka 2 8 5 2 3" xfId="24580" xr:uid="{C90F09BE-6B6B-4764-B1C5-1D998C3C3C4E}"/>
    <cellStyle name="Poznámka 2 8 5 2 3 2" xfId="45624" xr:uid="{7BFEBD5E-0896-4CAC-A437-7E465D3F3F07}"/>
    <cellStyle name="Poznámka 2 8 5 2 4" xfId="27307" xr:uid="{3E727CF2-70D5-419D-8D44-038B76AC6BB1}"/>
    <cellStyle name="Poznámka 2 8 5 2_LI1" xfId="53271" xr:uid="{0264616B-B90C-434F-8A72-92CBF5DC07F2}"/>
    <cellStyle name="Poznámka 2 8 5 3" xfId="16827" xr:uid="{618EB1D6-2E18-41E0-9E76-FDD5A213F3B1}"/>
    <cellStyle name="Poznámka 2 8 5 3 2" xfId="38261" xr:uid="{F278B3B4-8317-49CA-B8CA-669417651E39}"/>
    <cellStyle name="Poznámka 2 8 5 4" xfId="21104" xr:uid="{E6E99A2F-1A60-496E-9EE7-29DABA0E8F01}"/>
    <cellStyle name="Poznámka 2 8 5 4 2" xfId="42266" xr:uid="{716B3A8F-89A5-4ADF-8F97-BBECD3366269}"/>
    <cellStyle name="Poznámka 2 8 5_LI1" xfId="53270" xr:uid="{556000A6-9D7A-45DB-881F-E22E3791D606}"/>
    <cellStyle name="Poznámka 2 8 6" xfId="8914" xr:uid="{0AD68592-B4FD-4C56-9222-D22440F625A1}"/>
    <cellStyle name="Poznámka 2 8 6 2" xfId="19208" xr:uid="{0C810C2E-F63C-4FAC-B1C2-B8048DD0BC0D}"/>
    <cellStyle name="Poznámka 2 8 6 2 2" xfId="40446" xr:uid="{9FF8638F-F126-43C3-942F-B012E75FE133}"/>
    <cellStyle name="Poznámka 2 8 6 3" xfId="22807" xr:uid="{0D14B391-9009-489B-B325-46319DF71A20}"/>
    <cellStyle name="Poznámka 2 8 6 3 2" xfId="43899" xr:uid="{B2E2C3EC-373E-41BA-8834-C8CC34D7F740}"/>
    <cellStyle name="Poznámka 2 8 6 4" xfId="25700" xr:uid="{855E512E-68E0-4A16-AD3F-575A2698CC06}"/>
    <cellStyle name="Poznámka 2 8 6_LI1" xfId="53272" xr:uid="{A72AF836-8B14-4696-89BE-59E88F65700E}"/>
    <cellStyle name="Poznámka 2 8 7" xfId="14455" xr:uid="{87AF701A-1535-47F9-9948-5F51EED8029D}"/>
    <cellStyle name="Poznámka 2 8 7 2" xfId="36020" xr:uid="{35D6BB82-EC69-4BB2-BB68-E438B521C3A5}"/>
    <cellStyle name="Poznámka 2 8 8" xfId="18759" xr:uid="{7607E480-F06E-4326-9D17-1C13B2D7642C}"/>
    <cellStyle name="Poznámka 2 8 8 2" xfId="40033" xr:uid="{C440B8FD-32BC-4A76-8026-0B4F20A04902}"/>
    <cellStyle name="Poznámka 2 8_3.10 Impairments" xfId="1444" xr:uid="{DA3FF039-09C7-4AD2-9749-6EBC7D0D7E61}"/>
    <cellStyle name="Poznámka 2 9" xfId="267" xr:uid="{96ADEB75-1257-46A5-B9C6-7171E9A6C125}"/>
    <cellStyle name="Poznámka 2 9 2" xfId="571" xr:uid="{1B8A6CF0-05CA-43E4-9B45-E4DE7CB13B63}"/>
    <cellStyle name="Poznámka 2 9 2 2" xfId="1830" xr:uid="{14DEF3D6-0640-4644-AA89-5C2936DF2283}"/>
    <cellStyle name="Poznámka 2 9 2 2 2" xfId="5035" xr:uid="{56C87E93-C9CD-4702-A6B2-DA37A3385E64}"/>
    <cellStyle name="Poznámka 2 9 2 2 2 2" xfId="12826" xr:uid="{B60E7D66-26D0-47CA-A95C-87382A997BF5}"/>
    <cellStyle name="Poznámka 2 9 2 2 2 2 2" xfId="21675" xr:uid="{F500E5D2-6AE5-4E59-9B0E-A1A93C7906D9}"/>
    <cellStyle name="Poznámka 2 9 2 2 2 2 2 2" xfId="42798" xr:uid="{003C017D-B429-4279-A145-19E20CFDBE94}"/>
    <cellStyle name="Poznámka 2 9 2 2 2 2 3" xfId="24701" xr:uid="{6D0DD01F-0C4B-4C65-AB67-B4DBE762CE6B}"/>
    <cellStyle name="Poznámka 2 9 2 2 2 2 3 2" xfId="45723" xr:uid="{A9A0C6A6-DBA7-4C56-BD69-AE97641E9617}"/>
    <cellStyle name="Poznámka 2 9 2 2 2 2 4" xfId="27369" xr:uid="{83C3FFEB-EA6D-4422-B09D-C0DB467FA0B9}"/>
    <cellStyle name="Poznámka 2 9 2 2 2 2_LI1" xfId="53274" xr:uid="{9DDAE431-CDC0-467C-AF77-6980E2461515}"/>
    <cellStyle name="Poznámka 2 9 2 2 2 3" xfId="17096" xr:uid="{81689F86-BF8C-4B69-93CB-366021F5309E}"/>
    <cellStyle name="Poznámka 2 9 2 2 2 3 2" xfId="38505" xr:uid="{19E99412-97C7-4486-98A5-7D97BCD0B079}"/>
    <cellStyle name="Poznámka 2 9 2 2 2 4" xfId="20387" xr:uid="{E5597513-3887-411E-AB54-F289CA2DE69F}"/>
    <cellStyle name="Poznámka 2 9 2 2 2 4 2" xfId="41571" xr:uid="{9B265EEC-F542-4FF9-AFDE-DE41B34E1712}"/>
    <cellStyle name="Poznámka 2 9 2 2 2_LI1" xfId="53273" xr:uid="{EC35F028-F4D5-4A26-966F-32019E5B55AE}"/>
    <cellStyle name="Poznámka 2 9 2 2 3" xfId="9796" xr:uid="{17DA95C8-58E2-4799-AD32-E1E3327A4CF0}"/>
    <cellStyle name="Poznámka 2 9 2 2 3 2" xfId="19762" xr:uid="{AED6F33F-6762-44F6-9E42-37C49DA83824}"/>
    <cellStyle name="Poznámka 2 9 2 2 3 2 2" xfId="40973" xr:uid="{75053F8A-8A27-42C0-889D-780C71983F17}"/>
    <cellStyle name="Poznámka 2 9 2 2 3 3" xfId="23227" xr:uid="{9D76461E-4F48-4774-9B3A-03EC5CB1F07C}"/>
    <cellStyle name="Poznámka 2 9 2 2 3 3 2" xfId="44306" xr:uid="{F66081AF-5493-4267-BAEE-C2274014ADB0}"/>
    <cellStyle name="Poznámka 2 9 2 2 3 4" xfId="26067" xr:uid="{2E0BB970-F95F-4816-9A18-8ECA200F21B8}"/>
    <cellStyle name="Poznámka 2 9 2 2 3_LI1" xfId="53275" xr:uid="{C8ADE6FB-D1B9-448B-95DA-15DEA0599674}"/>
    <cellStyle name="Poznámka 2 9 2 2 4" xfId="15157" xr:uid="{93135AF2-3B22-4090-A414-AA374CA11E9E}"/>
    <cellStyle name="Poznámka 2 9 2 2 4 2" xfId="36672" xr:uid="{343DC4AE-D58C-4A43-8719-E1F424605004}"/>
    <cellStyle name="Poznámka 2 9 2 2 5" xfId="20391" xr:uid="{14F2E962-9FA0-4625-BD1D-B66991A1A720}"/>
    <cellStyle name="Poznámka 2 9 2 2 5 2" xfId="41575" xr:uid="{A939A738-700B-40BA-876C-61F57213FC2D}"/>
    <cellStyle name="Poznámka 2 9 2 2_5.3 Investments associated cy" xfId="7451" xr:uid="{A87F5E21-2AE6-4D63-8075-9E2AC57DB9C7}"/>
    <cellStyle name="Poznámka 2 9 2 3" xfId="3180" xr:uid="{45D1988C-08D2-45EE-9D2C-B17C8CEF58B3}"/>
    <cellStyle name="Poznámka 2 9 2 3 2" xfId="6385" xr:uid="{175C0F28-528D-40BF-9894-D840F031345B}"/>
    <cellStyle name="Poznámka 2 9 2 3 2 2" xfId="14175" xr:uid="{0E4265CC-DA09-475D-9FCA-E21AE12B8F20}"/>
    <cellStyle name="Poznámka 2 9 2 3 2 2 2" xfId="22595" xr:uid="{A2CBD86D-E946-4A76-97A4-2C32D1A499CD}"/>
    <cellStyle name="Poznámka 2 9 2 3 2 2 2 2" xfId="43687" xr:uid="{AF6BAAFC-D153-41FE-B88C-DAAE583B18D0}"/>
    <cellStyle name="Poznámka 2 9 2 3 2 2 3" xfId="25452" xr:uid="{E4EF3CCA-0412-4241-A7B1-6A346B150BD0}"/>
    <cellStyle name="Poznámka 2 9 2 3 2 2 3 2" xfId="46450" xr:uid="{52B1EAC2-999B-4D92-8616-1366646AA4AE}"/>
    <cellStyle name="Poznámka 2 9 2 3 2 2 4" xfId="28049" xr:uid="{54130025-3C59-404F-A5FD-0E1023D4F55A}"/>
    <cellStyle name="Poznámka 2 9 2 3 2 2_LI1" xfId="53277" xr:uid="{87B815D9-BF9E-4C16-A35D-060D4288DAC5}"/>
    <cellStyle name="Poznámka 2 9 2 3 2 3" xfId="18007" xr:uid="{3861CC93-0313-47AD-BBEE-E3BEEAE7DE7E}"/>
    <cellStyle name="Poznámka 2 9 2 3 2 3 2" xfId="39386" xr:uid="{06AF4BAC-4287-4B45-8D56-6CC94F947419}"/>
    <cellStyle name="Poznámka 2 9 2 3 2 4" xfId="14928" xr:uid="{0610FDFA-F04F-4ADF-A9BC-210C3668E407}"/>
    <cellStyle name="Poznámka 2 9 2 3 2 4 2" xfId="36470" xr:uid="{DF0F7AF3-3C46-4ABA-8418-7C4355C0561B}"/>
    <cellStyle name="Poznámka 2 9 2 3 2_LI1" xfId="53276" xr:uid="{455D7A0C-1A6F-4E7C-8B89-02BEC9E4FE7D}"/>
    <cellStyle name="Poznámka 2 9 2 3 3" xfId="11141" xr:uid="{0103AEFE-DD0B-4D0D-BB36-52683205D2DA}"/>
    <cellStyle name="Poznámka 2 9 2 3 3 2" xfId="20683" xr:uid="{3CB42119-261F-4364-8EDB-2D251C5A71AA}"/>
    <cellStyle name="Poznámka 2 9 2 3 3 2 2" xfId="41859" xr:uid="{C9384E2F-EC40-4B7C-8614-D0924843B037}"/>
    <cellStyle name="Poznámka 2 9 2 3 3 3" xfId="23969" xr:uid="{30128218-130C-437E-930B-2A9BC890D104}"/>
    <cellStyle name="Poznámka 2 9 2 3 3 3 2" xfId="45032" xr:uid="{552F017B-D086-4052-B8FD-3599F2D2A624}"/>
    <cellStyle name="Poznámka 2 9 2 3 3 4" xfId="26743" xr:uid="{60392C76-99DD-4B30-8384-51B6CCFBB10F}"/>
    <cellStyle name="Poznámka 2 9 2 3 3_LI1" xfId="53278" xr:uid="{52C879D6-B303-4F6A-9ECF-29E336304793}"/>
    <cellStyle name="Poznámka 2 9 2 3 4" xfId="16068" xr:uid="{0B9A8585-17E7-429C-87D6-2BE5EE90E589}"/>
    <cellStyle name="Poznámka 2 9 2 3 4 2" xfId="37532" xr:uid="{FE4EDEA5-CC40-4018-918F-C0FDCBD5ED7B}"/>
    <cellStyle name="Poznámka 2 9 2 3 5" xfId="21253" xr:uid="{594AF492-6B1F-4686-BEC1-2867154A97C1}"/>
    <cellStyle name="Poznámka 2 9 2 3 5 2" xfId="42412" xr:uid="{715C36FA-57C3-4007-A32A-3F6C907F0EFA}"/>
    <cellStyle name="Poznámka 2 9 2 3_5.3 Investments associated cy" xfId="7452" xr:uid="{B74B393C-6D70-4E28-ACF5-845E112F043B}"/>
    <cellStyle name="Poznámka 2 9 2 4" xfId="4318" xr:uid="{E5856235-3351-4BCB-80D6-3D603DE97573}"/>
    <cellStyle name="Poznámka 2 9 2 4 2" xfId="12160" xr:uid="{9B4DE8BD-7560-4950-976B-DF305D58BAEE}"/>
    <cellStyle name="Poznámka 2 9 2 4 2 2" xfId="21399" xr:uid="{E2C249B0-1857-4293-8396-36CCFBBBC24E}"/>
    <cellStyle name="Poznámka 2 9 2 4 2 2 2" xfId="42547" xr:uid="{8CAE8F27-BDED-4DDB-BD8D-F939265870DE}"/>
    <cellStyle name="Poznámka 2 9 2 4 2 3" xfId="24563" xr:uid="{55DB7064-AE08-4002-9F9E-349869836748}"/>
    <cellStyle name="Poznámka 2 9 2 4 2 3 2" xfId="45608" xr:uid="{52AE8898-2F66-4D41-B6D3-FA64548B1490}"/>
    <cellStyle name="Poznámka 2 9 2 4 2 4" xfId="27291" xr:uid="{F825FD34-4DE3-4A82-B519-A1647DFF9797}"/>
    <cellStyle name="Poznámka 2 9 2 4 2_LI1" xfId="53280" xr:uid="{A5DD4231-623C-49E3-9B19-02CBA94115E3}"/>
    <cellStyle name="Poznámka 2 9 2 4 3" xfId="16803" xr:uid="{5DF2FA6C-4277-40B1-BF22-DE2CBC59C4E5}"/>
    <cellStyle name="Poznámka 2 9 2 4 3 2" xfId="38239" xr:uid="{79880974-FBCB-4962-B44F-B4EED4236B29}"/>
    <cellStyle name="Poznámka 2 9 2 4 4" xfId="20405" xr:uid="{D7697AEE-8ABE-44FD-921C-2ACAE5E38D35}"/>
    <cellStyle name="Poznámka 2 9 2 4 4 2" xfId="41585" xr:uid="{08FCC90F-2951-469F-B1C3-6881550B6B1B}"/>
    <cellStyle name="Poznámka 2 9 2 4_LI1" xfId="53279" xr:uid="{7B2CE99D-5EB6-4BD0-99A2-0826C51C864C}"/>
    <cellStyle name="Poznámka 2 9 2 5" xfId="9202" xr:uid="{FB201446-EE62-4D85-9454-E7B90477FEE6}"/>
    <cellStyle name="Poznámka 2 9 2 5 2" xfId="19445" xr:uid="{A62C89F0-E68C-4D9D-AF65-9FC839573A2E}"/>
    <cellStyle name="Poznámka 2 9 2 5 2 2" xfId="40678" xr:uid="{F222A0DA-F5B0-4ADD-8AC6-5388A2232C0D}"/>
    <cellStyle name="Poznámka 2 9 2 5 3" xfId="23018" xr:uid="{76D52EFF-D52D-4FF0-B376-AB71F2014E0B}"/>
    <cellStyle name="Poznámka 2 9 2 5 3 2" xfId="44106" xr:uid="{54B6836C-8E5D-4C35-B3F2-6F4E4B556A38}"/>
    <cellStyle name="Poznámka 2 9 2 5 4" xfId="25900" xr:uid="{A262B883-1BEB-4AD4-A1A1-AD36195F19AB}"/>
    <cellStyle name="Poznámka 2 9 2 5_LI1" xfId="53281" xr:uid="{E6F11A99-3039-4430-9245-70C1345BBA05}"/>
    <cellStyle name="Poznámka 2 9 2 6" xfId="14692" xr:uid="{1D5E32F0-CD5D-4203-8831-81697E55A6E3}"/>
    <cellStyle name="Poznámka 2 9 2 6 2" xfId="36252" xr:uid="{8D912F19-5E3A-4903-ABDF-78FF16488276}"/>
    <cellStyle name="Poznámka 2 9 2 7" xfId="18551" xr:uid="{3972E648-12AA-47DB-911D-E7FCA65FA082}"/>
    <cellStyle name="Poznámka 2 9 2 7 2" xfId="39870" xr:uid="{2614C900-79F8-433E-823B-8AD7EC412F20}"/>
    <cellStyle name="Poznámka 2 9 2_5.3 Investments associated cy" xfId="7450" xr:uid="{14A27CB6-F7D7-4A85-9FC3-8F549D62AE6B}"/>
    <cellStyle name="Poznámka 2 9 3" xfId="1701" xr:uid="{2291DDDA-63D3-44C8-8F65-11A73DCF3676}"/>
    <cellStyle name="Poznámka 2 9 3 2" xfId="4906" xr:uid="{51E7320C-A03D-4A31-967D-CF119DD9BB98}"/>
    <cellStyle name="Poznámka 2 9 3 2 2" xfId="12697" xr:uid="{57C4604B-CBE3-4827-B7D3-51DEFC51DD49}"/>
    <cellStyle name="Poznámka 2 9 3 2 2 2" xfId="21606" xr:uid="{A87F25A8-8B77-4D3F-B759-EEAAB47B5B2F}"/>
    <cellStyle name="Poznámka 2 9 3 2 2 2 2" xfId="42733" xr:uid="{75415EC4-5232-44E0-A47A-A9AA7A69D78E}"/>
    <cellStyle name="Poznámka 2 9 3 2 2 3" xfId="24654" xr:uid="{D321D5BB-1399-49A0-B8FE-E8BC2C1F0D9A}"/>
    <cellStyle name="Poznámka 2 9 3 2 2 3 2" xfId="45678" xr:uid="{312844AC-54CE-481F-A3E2-3F73D5D091D9}"/>
    <cellStyle name="Poznámka 2 9 3 2 2 4" xfId="27334" xr:uid="{78EBCCCD-F965-45C8-B1B5-E590DE147454}"/>
    <cellStyle name="Poznámka 2 9 3 2 2_LI1" xfId="53283" xr:uid="{7E906702-E09C-4289-9F99-62A8366907F7}"/>
    <cellStyle name="Poznámka 2 9 3 2 3" xfId="17029" xr:uid="{48C4550D-CD9C-4B5C-8BFA-41A7E89DA1BD}"/>
    <cellStyle name="Poznámka 2 9 3 2 3 2" xfId="38442" xr:uid="{D8A61BEB-659A-4225-8D7E-357BE850B509}"/>
    <cellStyle name="Poznámka 2 9 3 2 4" xfId="16630" xr:uid="{13602AC0-AC2A-4754-8B3A-C30310A81355}"/>
    <cellStyle name="Poznámka 2 9 3 2 4 2" xfId="38081" xr:uid="{C4DE1C26-DD7F-470E-A9B0-30BF39664C0B}"/>
    <cellStyle name="Poznámka 2 9 3 2_LI1" xfId="53282" xr:uid="{C103B302-3515-439C-811B-65CF2EF470D0}"/>
    <cellStyle name="Poznámka 2 9 3 3" xfId="9667" xr:uid="{B5AF2AB2-F3E3-400E-9B71-2EB46637F563}"/>
    <cellStyle name="Poznámka 2 9 3 3 2" xfId="19687" xr:uid="{83DC114A-C082-4154-89E1-DAC73E992890}"/>
    <cellStyle name="Poznámka 2 9 3 3 2 2" xfId="40900" xr:uid="{13218FDA-2EAE-4CEB-BE8A-C8F514869D8D}"/>
    <cellStyle name="Poznámka 2 9 3 3 3" xfId="23181" xr:uid="{F98BE770-86D6-4429-9013-5606133A65B9}"/>
    <cellStyle name="Poznámka 2 9 3 3 3 2" xfId="44262" xr:uid="{80F72BB9-86BD-43CD-A46F-7190D6E0B81A}"/>
    <cellStyle name="Poznámka 2 9 3 3 4" xfId="26032" xr:uid="{22260DC6-5408-4BFA-A160-93E075D3B489}"/>
    <cellStyle name="Poznámka 2 9 3 3_LI1" xfId="53284" xr:uid="{A6B66165-E4AF-48EA-A837-EE57E74FEEB3}"/>
    <cellStyle name="Poznámka 2 9 3 4" xfId="15092" xr:uid="{3581C082-77D6-4814-8EB1-74597DA084CB}"/>
    <cellStyle name="Poznámka 2 9 3 4 2" xfId="36611" xr:uid="{266BBC58-0920-4F61-85CB-5957BC0A1891}"/>
    <cellStyle name="Poznámka 2 9 3 5" xfId="19025" xr:uid="{690A26D2-3947-449A-A744-A100A8DAEA00}"/>
    <cellStyle name="Poznámka 2 9 3 5 2" xfId="40267" xr:uid="{A77BB116-BA11-499A-8D20-A305C30EA470}"/>
    <cellStyle name="Poznámka 2 9 3_5.3 Investments associated cy" xfId="7453" xr:uid="{A9418788-7214-440C-895C-11C3297D8356}"/>
    <cellStyle name="Poznámka 2 9 4" xfId="2973" xr:uid="{40B0E870-B112-4C72-9703-9A2BD72D6E57}"/>
    <cellStyle name="Poznámka 2 9 4 2" xfId="6178" xr:uid="{3DEEE0FE-A1E4-4EE8-AD02-491886E77858}"/>
    <cellStyle name="Poznámka 2 9 4 2 2" xfId="13968" xr:uid="{8BBED9A1-8967-4349-ABA5-4ED85B4F0E90}"/>
    <cellStyle name="Poznámka 2 9 4 2 2 2" xfId="22388" xr:uid="{154C7804-DFE9-4EA4-84D1-085C1BDC121E}"/>
    <cellStyle name="Poznámka 2 9 4 2 2 2 2" xfId="43480" xr:uid="{FC254110-BFC2-4057-8268-A791923A6877}"/>
    <cellStyle name="Poznámka 2 9 4 2 2 3" xfId="25245" xr:uid="{4BEF4D61-12BF-4C2E-A823-BD10164A1A0C}"/>
    <cellStyle name="Poznámka 2 9 4 2 2 3 2" xfId="46243" xr:uid="{75C6184C-49A4-4F09-8C6D-9C362125E7EE}"/>
    <cellStyle name="Poznámka 2 9 4 2 2 4" xfId="27842" xr:uid="{AD8B8E00-F849-433F-B2D0-40CC5033F2D5}"/>
    <cellStyle name="Poznámka 2 9 4 2 2_LI1" xfId="53286" xr:uid="{F488060E-A655-4685-A3ED-76D2E554A069}"/>
    <cellStyle name="Poznámka 2 9 4 2 3" xfId="17800" xr:uid="{542BBB48-9AB3-4E54-97F5-24672221CD23}"/>
    <cellStyle name="Poznámka 2 9 4 2 3 2" xfId="39179" xr:uid="{86FEFEE4-EB01-4F43-B653-2FB2BF59062E}"/>
    <cellStyle name="Poznámka 2 9 4 2 4" xfId="21706" xr:uid="{E84D66ED-268E-4AA2-92FF-2324BC0A4A05}"/>
    <cellStyle name="Poznámka 2 9 4 2 4 2" xfId="42827" xr:uid="{9EABC491-EE5C-4460-A43E-14C9E7120FA7}"/>
    <cellStyle name="Poznámka 2 9 4 2_LI1" xfId="53285" xr:uid="{8DA85B4C-5DC2-46EE-ACDD-2E51DD87F443}"/>
    <cellStyle name="Poznámka 2 9 4 3" xfId="10934" xr:uid="{1F8C4F5E-A73A-497E-AA1C-931D303A8467}"/>
    <cellStyle name="Poznámka 2 9 4 3 2" xfId="20476" xr:uid="{FA8BDC6C-AB47-40FD-A505-F18963843FE6}"/>
    <cellStyle name="Poznámka 2 9 4 3 2 2" xfId="41652" xr:uid="{32C98CE9-9BE9-4ED2-93EB-8F82735DE935}"/>
    <cellStyle name="Poznámka 2 9 4 3 3" xfId="23762" xr:uid="{718638C5-5005-4A41-A23C-3EE5D67C224B}"/>
    <cellStyle name="Poznámka 2 9 4 3 3 2" xfId="44825" xr:uid="{1600751C-2BDA-4B88-BD83-F5457CC1E405}"/>
    <cellStyle name="Poznámka 2 9 4 3 4" xfId="26536" xr:uid="{979CB40E-9D97-4598-946D-83C1B7F55590}"/>
    <cellStyle name="Poznámka 2 9 4 3_LI1" xfId="53287" xr:uid="{F7FF415F-42D0-4F1F-A19E-57C97A9C050E}"/>
    <cellStyle name="Poznámka 2 9 4 4" xfId="15861" xr:uid="{F2C546CD-BF21-4E8A-A5F8-2850D9E36D9A}"/>
    <cellStyle name="Poznámka 2 9 4 4 2" xfId="37325" xr:uid="{4E73B25A-9043-493C-B69A-38513E3F7BC0}"/>
    <cellStyle name="Poznámka 2 9 4 5" xfId="19597" xr:uid="{0AFF622D-FD6E-4DE4-A461-E9ACCC40E5D8}"/>
    <cellStyle name="Poznámka 2 9 4 5 2" xfId="40823" xr:uid="{F2E6B574-7D7B-4312-935D-1EECE6FC52E1}"/>
    <cellStyle name="Poznámka 2 9 4_5.3 Investments associated cy" xfId="7454" xr:uid="{7EDEBDC3-49FA-4219-BD44-AA146ECD3233}"/>
    <cellStyle name="Poznámka 2 9 5" xfId="4159" xr:uid="{918FF13A-9CDA-48A7-997D-1CF9F7532E6F}"/>
    <cellStyle name="Poznámka 2 9 5 2" xfId="12077" xr:uid="{15083B2F-CBBA-48F8-981C-CCABE1D7AF9B}"/>
    <cellStyle name="Poznámka 2 9 5 2 2" xfId="21338" xr:uid="{BBD1A09F-3425-4020-A66C-5EECFEE455F8}"/>
    <cellStyle name="Poznámka 2 9 5 2 2 2" xfId="42486" xr:uid="{28A9B614-6961-4C2C-ACF1-137F77ED050D}"/>
    <cellStyle name="Poznámka 2 9 5 2 3" xfId="24500" xr:uid="{E4003FFA-7466-4017-A935-442E189417D0}"/>
    <cellStyle name="Poznámka 2 9 5 2 3 2" xfId="45553" xr:uid="{A6951C77-CB92-4897-A24B-58473647B4C9}"/>
    <cellStyle name="Poznámka 2 9 5 2 4" xfId="27232" xr:uid="{85457B6D-85AF-472A-9950-C78B55FCCEE5}"/>
    <cellStyle name="Poznámka 2 9 5 2_LI1" xfId="53289" xr:uid="{46CA4F78-4D28-4818-8958-1D23FCC9F65C}"/>
    <cellStyle name="Poznámka 2 9 5 3" xfId="16722" xr:uid="{FA6F8AFF-D30F-47F0-AD84-E5B7E30A9272}"/>
    <cellStyle name="Poznámka 2 9 5 3 2" xfId="38163" xr:uid="{BF29E8A9-8F00-4075-A38D-82CFB7BA7309}"/>
    <cellStyle name="Poznámka 2 9 5 4" xfId="14984" xr:uid="{0F32C294-D0DD-4167-89F0-9CE37C15AB8A}"/>
    <cellStyle name="Poznámka 2 9 5 4 2" xfId="36525" xr:uid="{4AFD3C58-FC72-4817-976C-1A48253E2F26}"/>
    <cellStyle name="Poznámka 2 9 5_LI1" xfId="53288" xr:uid="{D1A701BB-7D72-489D-9D9A-60FD0C0071BC}"/>
    <cellStyle name="Poznámka 2 9 6" xfId="8901" xr:uid="{F388BF37-FCB7-4070-AFF2-B95709DB6AD6}"/>
    <cellStyle name="Poznámka 2 9 6 2" xfId="19201" xr:uid="{EA00C191-8938-4762-8AC1-868F24FF01E3}"/>
    <cellStyle name="Poznámka 2 9 6 2 2" xfId="40439" xr:uid="{6E5E6690-92E0-4C75-AA0C-AA1B3ACDE9C2}"/>
    <cellStyle name="Poznámka 2 9 6 3" xfId="22800" xr:uid="{F756041E-ED2E-4E81-9927-AB303605559E}"/>
    <cellStyle name="Poznámka 2 9 6 3 2" xfId="43892" xr:uid="{3CB0F4D4-3F11-40DA-AA1D-91926F1FC1EA}"/>
    <cellStyle name="Poznámka 2 9 6 4" xfId="25693" xr:uid="{4EA9826E-A83E-495C-93F7-4EA2B04B70D0}"/>
    <cellStyle name="Poznámka 2 9 6_LI1" xfId="53290" xr:uid="{F378B955-C07E-4F8C-8A1E-7B0BD494C7DA}"/>
    <cellStyle name="Poznámka 2 9 7" xfId="14446" xr:uid="{1357BC2B-E36A-4FDB-9910-7FF3D7D56879}"/>
    <cellStyle name="Poznámka 2 9 7 2" xfId="36011" xr:uid="{72FB9F4F-DB8C-4150-92C4-9F2FB917E492}"/>
    <cellStyle name="Poznámka 2 9 8" xfId="18766" xr:uid="{7784A81B-30E0-4A97-BC05-62E06E10F093}"/>
    <cellStyle name="Poznámka 2 9 8 2" xfId="40038" xr:uid="{095CA4A4-AB9C-4FF1-947B-CC76D3A85460}"/>
    <cellStyle name="Poznámka 2 9_3.10 Impairments" xfId="1445" xr:uid="{91C9DF15-8440-4806-AA35-C3BADAA28011}"/>
    <cellStyle name="Poznámka 2_3.10 Impairments" xfId="1429" xr:uid="{DD62967D-0078-470E-A31E-6C94F081BF84}"/>
    <cellStyle name="Poznámka 20" xfId="421" xr:uid="{0595F20E-6896-498F-8090-D08C49D33CD1}"/>
    <cellStyle name="Poznámka 20 2" xfId="1763" xr:uid="{BA778269-12EA-468D-8477-F6B22F2B6AAB}"/>
    <cellStyle name="Poznámka 20 2 2" xfId="4968" xr:uid="{2000228A-E49C-46E6-B1D9-B70479D68C27}"/>
    <cellStyle name="Poznámka 20 2 2 2" xfId="12759" xr:uid="{AAE9760C-A3CB-4FE1-B899-3EC151DEE5EC}"/>
    <cellStyle name="Poznámka 20 2 2 2 2" xfId="21640" xr:uid="{7856A83E-36B6-4D7D-9C26-7B8B535244EE}"/>
    <cellStyle name="Poznámka 20 2 2 2 2 2" xfId="42766" xr:uid="{E27DD0BE-6864-4A16-9BD1-72425F108498}"/>
    <cellStyle name="Poznámka 20 2 2 2 3" xfId="24681" xr:uid="{9EB6B995-C4C9-48CB-987C-17DD5DF5EB27}"/>
    <cellStyle name="Poznámka 20 2 2 2 3 2" xfId="45703" xr:uid="{568E3529-810F-4C2D-B8AE-C7DB1E918B30}"/>
    <cellStyle name="Poznámka 20 2 2 2 4" xfId="27354" xr:uid="{141EBAA9-8706-4910-AD09-1329702CDD7F}"/>
    <cellStyle name="Poznámka 20 2 2 2_LI1" xfId="53292" xr:uid="{C9111D98-E97F-433E-B3B1-D25A8D399E1C}"/>
    <cellStyle name="Poznámka 20 2 2 3" xfId="17063" xr:uid="{0C7B606E-6EB7-4DBF-86F7-2E98E309F20B}"/>
    <cellStyle name="Poznámka 20 2 2 3 2" xfId="38474" xr:uid="{D1EE4C68-42C4-4F0D-B7C7-7895F2F1C54D}"/>
    <cellStyle name="Poznámka 20 2 2 4" xfId="18235" xr:uid="{5DDEBCCE-75C8-4DF1-AB33-D24F4EF9E83B}"/>
    <cellStyle name="Poznámka 20 2 2 4 2" xfId="39609" xr:uid="{4203A166-3A82-4626-B0F0-02A7A26921AA}"/>
    <cellStyle name="Poznámka 20 2 2_LI1" xfId="53291" xr:uid="{819993C0-1C03-46E3-968C-37A61F2851D1}"/>
    <cellStyle name="Poznámka 20 2 3" xfId="9729" xr:uid="{4E1FC5B9-9433-4EE3-8F45-55BA070FCB75}"/>
    <cellStyle name="Poznámka 20 2 3 2" xfId="19721" xr:uid="{A86B4ED0-46B4-4C51-B446-3A41190269F2}"/>
    <cellStyle name="Poznámka 20 2 3 2 2" xfId="40933" xr:uid="{1309DB68-83BC-4A96-8FE4-1E079DAF5773}"/>
    <cellStyle name="Poznámka 20 2 3 3" xfId="23208" xr:uid="{870362DA-31C6-4B8E-A442-F1DF09C0006C}"/>
    <cellStyle name="Poznámka 20 2 3 3 2" xfId="44288" xr:uid="{4E3F7B8F-68E7-4DFE-AF8D-FC764BC4E185}"/>
    <cellStyle name="Poznámka 20 2 3 4" xfId="26052" xr:uid="{C0C4102E-99DE-449D-B50D-B9BC6B486DC5}"/>
    <cellStyle name="Poznámka 20 2 3_LI1" xfId="53293" xr:uid="{F8A1E0AB-24A6-4AC5-A3B4-233A4F0F6BD5}"/>
    <cellStyle name="Poznámka 20 2 4" xfId="15124" xr:uid="{C13855EA-49E7-45FC-A5C9-0B68191BDF6A}"/>
    <cellStyle name="Poznámka 20 2 4 2" xfId="36642" xr:uid="{25B45B77-26D4-41EC-9370-B07022DA77E3}"/>
    <cellStyle name="Poznámka 20 2 5" xfId="21293" xr:uid="{18C75E44-2D66-48EE-9DC8-6D716FBC67DD}"/>
    <cellStyle name="Poznámka 20 2 5 2" xfId="42447" xr:uid="{B552CB49-DA49-43BD-ABCC-2C21A9243A0A}"/>
    <cellStyle name="Poznámka 20 2_5.3 Investments associated cy" xfId="7456" xr:uid="{B9A88243-FCD8-41E3-AF4E-D261437A879C}"/>
    <cellStyle name="Poznámka 20 3" xfId="3085" xr:uid="{E8DAD055-7FCF-4767-AB81-78BD5BD688DF}"/>
    <cellStyle name="Poznámka 20 3 2" xfId="6290" xr:uid="{8BA0A69A-7A0B-483E-A812-33FB65D11898}"/>
    <cellStyle name="Poznámka 20 3 2 2" xfId="14080" xr:uid="{373CAEEB-E746-4D81-9FC3-2C6BA8D03808}"/>
    <cellStyle name="Poznámka 20 3 2 2 2" xfId="22500" xr:uid="{02FA7435-BD10-4EE4-A921-1B09EF3F8671}"/>
    <cellStyle name="Poznámka 20 3 2 2 2 2" xfId="43592" xr:uid="{60709E78-1910-4D02-9668-0FAD874C9E2A}"/>
    <cellStyle name="Poznámka 20 3 2 2 3" xfId="25357" xr:uid="{973816EB-8498-42A9-94C0-B3D0CDE46B4B}"/>
    <cellStyle name="Poznámka 20 3 2 2 3 2" xfId="46355" xr:uid="{75D89E59-77B9-47B2-911C-6AB76289FBA5}"/>
    <cellStyle name="Poznámka 20 3 2 2 4" xfId="27954" xr:uid="{E3E3440C-ADE8-4435-8DF3-4EDA85110938}"/>
    <cellStyle name="Poznámka 20 3 2 2_LI1" xfId="53295" xr:uid="{F78DFB55-89B5-4136-B80A-202369DF5888}"/>
    <cellStyle name="Poznámka 20 3 2 3" xfId="17912" xr:uid="{36330245-0EA7-408E-B6F4-F46DA1FA3943}"/>
    <cellStyle name="Poznámka 20 3 2 3 2" xfId="39291" xr:uid="{399E8B01-E044-4641-AD53-423F32457657}"/>
    <cellStyle name="Poznámka 20 3 2 4" xfId="22329" xr:uid="{E56A870B-999F-4562-8D7B-556FF0403BAE}"/>
    <cellStyle name="Poznámka 20 3 2 4 2" xfId="43421" xr:uid="{7D9E515A-3D3B-413F-885F-F2B1D56CDC48}"/>
    <cellStyle name="Poznámka 20 3 2_LI1" xfId="53294" xr:uid="{38D015A6-70B1-409A-968B-C1E1B2AC3E34}"/>
    <cellStyle name="Poznámka 20 3 3" xfId="11046" xr:uid="{5CAA148E-63FD-443E-9AEC-89B47248C945}"/>
    <cellStyle name="Poznámka 20 3 3 2" xfId="20588" xr:uid="{69CE6537-3E87-4ED0-97EE-1D04C8823089}"/>
    <cellStyle name="Poznámka 20 3 3 2 2" xfId="41764" xr:uid="{9A0A6D1F-1C87-43DC-82C2-5D931A929830}"/>
    <cellStyle name="Poznámka 20 3 3 3" xfId="23874" xr:uid="{5C2CF750-BDBF-4E44-B097-F84CEA85CB85}"/>
    <cellStyle name="Poznámka 20 3 3 3 2" xfId="44937" xr:uid="{ECD4E9E2-6798-4B89-A0E1-71E9AD9B7ADA}"/>
    <cellStyle name="Poznámka 20 3 3 4" xfId="26648" xr:uid="{DDBF4FE9-9119-4066-A0E0-32E9B4ED4DEC}"/>
    <cellStyle name="Poznámka 20 3 3_LI1" xfId="53296" xr:uid="{DAF54558-5429-4F0E-A5F8-5E7C65DC90C8}"/>
    <cellStyle name="Poznámka 20 3 4" xfId="15973" xr:uid="{8F43B278-94C3-483E-9168-2EB98195DA8B}"/>
    <cellStyle name="Poznámka 20 3 4 2" xfId="37437" xr:uid="{B7C519B0-A118-4204-A5A7-FDAAC4099AB5}"/>
    <cellStyle name="Poznámka 20 3 5" xfId="19853" xr:uid="{2DB659DF-B012-447A-A2E1-1A9C8E92EAEB}"/>
    <cellStyle name="Poznámka 20 3 5 2" xfId="41058" xr:uid="{05E6CBAC-24C1-4CE6-9A8A-408449C47F3C}"/>
    <cellStyle name="Poznámka 20 3_5.3 Investments associated cy" xfId="7457" xr:uid="{02FA9E57-673E-4A46-B481-92BD7325020A}"/>
    <cellStyle name="Poznámka 20 4" xfId="4156" xr:uid="{2F82987D-1D8B-4DAC-847A-C7EBD8055959}"/>
    <cellStyle name="Poznámka 20 4 2" xfId="12074" xr:uid="{8CC8AF2A-1004-4289-806E-A03B00768740}"/>
    <cellStyle name="Poznámka 20 4 2 2" xfId="21336" xr:uid="{21A46C31-9D84-48BE-B88B-28922804E328}"/>
    <cellStyle name="Poznámka 20 4 2 2 2" xfId="42484" xr:uid="{DB7BA4B1-39DA-482A-A035-C0CEB6EC5159}"/>
    <cellStyle name="Poznámka 20 4 2 3" xfId="24498" xr:uid="{F1EBA466-F478-47D3-BC99-E813526A39EF}"/>
    <cellStyle name="Poznámka 20 4 2 3 2" xfId="45551" xr:uid="{8DBCF8EB-07F8-42BA-BB70-4255BF17993B}"/>
    <cellStyle name="Poznámka 20 4 2 4" xfId="27230" xr:uid="{14C2626E-1B9E-4696-821E-05C986515620}"/>
    <cellStyle name="Poznámka 20 4 2_LI1" xfId="53298" xr:uid="{A72E6BA6-753A-4425-AC56-9C4DB648C737}"/>
    <cellStyle name="Poznámka 20 4 3" xfId="16720" xr:uid="{197A01BA-65B8-410D-9E52-58819B9EE391}"/>
    <cellStyle name="Poznámka 20 4 3 2" xfId="38161" xr:uid="{1646C4AF-738D-489F-8DA7-48FE57271197}"/>
    <cellStyle name="Poznámka 20 4 4" xfId="17159" xr:uid="{E3D01707-75C6-43A8-8728-B1A7029BB89B}"/>
    <cellStyle name="Poznámka 20 4 4 2" xfId="38565" xr:uid="{A738E372-A984-45CA-A208-06864A53F934}"/>
    <cellStyle name="Poznámka 20 4_LI1" xfId="53297" xr:uid="{BF011504-9932-46DE-B3DF-FC79A46EE063}"/>
    <cellStyle name="Poznámka 20 5" xfId="9055" xr:uid="{FC4DE273-D61A-49B9-919E-9D72027E015D}"/>
    <cellStyle name="Poznámka 20 5 2" xfId="19328" xr:uid="{2431D608-4E17-4EF8-BFCE-42DF4A952C4A}"/>
    <cellStyle name="Poznámka 20 5 2 2" xfId="40564" xr:uid="{722309FC-D638-45DC-BBC0-85B4306DE142}"/>
    <cellStyle name="Poznámka 20 5 3" xfId="22918" xr:uid="{1894D437-CAA9-4704-B87E-38AC8A9293EA}"/>
    <cellStyle name="Poznámka 20 5 3 2" xfId="44007" xr:uid="{0B2DF21C-DED6-4274-BC33-7B8F0AD1AE7D}"/>
    <cellStyle name="Poznámka 20 5 4" xfId="25805" xr:uid="{15FC99C2-82CC-48CF-914A-E554C5360B80}"/>
    <cellStyle name="Poznámka 20 5_LI1" xfId="53299" xr:uid="{0B43647D-0EDE-4A17-9FB3-8E58DCC08F42}"/>
    <cellStyle name="Poznámka 20 6" xfId="14570" xr:uid="{50708579-6E05-4A9A-8BB0-C1D209B5B49A}"/>
    <cellStyle name="Poznámka 20 6 2" xfId="36134" xr:uid="{A05302B6-7ED8-4BE8-86DB-2CA7726F5527}"/>
    <cellStyle name="Poznámka 20 7" xfId="18648" xr:uid="{D0692D1C-FF9D-4C0B-BC50-730D33820D91}"/>
    <cellStyle name="Poznámka 20 7 2" xfId="39944" xr:uid="{F4C4356F-BE60-498E-9D7D-D0A7809EBE1B}"/>
    <cellStyle name="Poznámka 20_5.3 Investments associated cy" xfId="7455" xr:uid="{ABDD0B21-B864-4C40-ABF0-71DD6A06C296}"/>
    <cellStyle name="Poznámka 21" xfId="1640" xr:uid="{63C00089-DFA8-463A-8203-03B779161EAF}"/>
    <cellStyle name="Poznámka 21 2" xfId="4845" xr:uid="{82A4F24C-C47F-4BEA-851C-2AF668B88EB6}"/>
    <cellStyle name="Poznámka 21 2 2" xfId="12636" xr:uid="{B4F542A7-0F35-4812-935A-F3D6830805B5}"/>
    <cellStyle name="Poznámka 21 2 2 2" xfId="21574" xr:uid="{E9FFF849-84EC-4544-BA84-7D4125BC8354}"/>
    <cellStyle name="Poznámka 21 2 2 2 2" xfId="42705" xr:uid="{E149D458-DE47-4B3E-A11D-1AD234D7F928}"/>
    <cellStyle name="Poznámka 21 2 2 3" xfId="24638" xr:uid="{94448318-D647-486F-B44B-63BF479D54E5}"/>
    <cellStyle name="Poznámka 21 2 2 3 2" xfId="45663" xr:uid="{A4B50372-D128-453A-A4C5-FCEDA1031571}"/>
    <cellStyle name="Poznámka 21 2 2 4" xfId="27319" xr:uid="{738AA316-C4F3-490C-93B1-63907AFF6343}"/>
    <cellStyle name="Poznámka 21 2 2_LI1" xfId="53301" xr:uid="{7D0F3C19-1AFA-4077-A4C5-35660211A446}"/>
    <cellStyle name="Poznámka 21 2 3" xfId="16998" xr:uid="{6A890A7F-BACF-42C8-ACED-9EC7866AE502}"/>
    <cellStyle name="Poznámka 21 2 3 2" xfId="38413" xr:uid="{CFEA1CFC-7A41-4362-B256-C2EFC6F01724}"/>
    <cellStyle name="Poznámka 21 2 4" xfId="21720" xr:uid="{32BB70B9-B30B-49CB-9D83-D9743CED6E84}"/>
    <cellStyle name="Poznámka 21 2 4 2" xfId="42835" xr:uid="{B05E449D-8E84-4F20-9AE1-0EBB625D46F4}"/>
    <cellStyle name="Poznámka 21 2_LI1" xfId="53300" xr:uid="{574BC023-11B4-427B-B9F1-3642092FAEF7}"/>
    <cellStyle name="Poznámka 21 3" xfId="9606" xr:uid="{2E13D3C9-7BD6-47CA-8420-5AEBA4765A7F}"/>
    <cellStyle name="Poznámka 21 3 2" xfId="19657" xr:uid="{F193230C-68A1-4C49-8BF4-16C2279B57CF}"/>
    <cellStyle name="Poznámka 21 3 2 2" xfId="40870" xr:uid="{755F0C73-DD35-46F7-AEEF-84027C9E96E7}"/>
    <cellStyle name="Poznámka 21 3 3" xfId="23164" xr:uid="{74B81823-28AE-45E6-8B82-DFB788B5727E}"/>
    <cellStyle name="Poznámka 21 3 3 2" xfId="44245" xr:uid="{FE84F588-3501-4628-9EF3-0A3C38A284C5}"/>
    <cellStyle name="Poznámka 21 3 4" xfId="26017" xr:uid="{C50C5E8F-6BAC-472B-B66D-813245FFBD49}"/>
    <cellStyle name="Poznámka 21 3_LI1" xfId="53302" xr:uid="{2A455A62-409E-4E00-89F0-E52F6ED57187}"/>
    <cellStyle name="Poznámka 21 4" xfId="15062" xr:uid="{1B0C0845-C4F4-4456-87F7-E606E9388FC9}"/>
    <cellStyle name="Poznámka 21 4 2" xfId="36586" xr:uid="{DC4DEF77-0D0C-41F0-95A3-382D2C5B37FD}"/>
    <cellStyle name="Poznámka 21 5" xfId="21870" xr:uid="{8D004C6B-C520-4D84-AD18-4EEFD702D703}"/>
    <cellStyle name="Poznámka 21 5 2" xfId="42976" xr:uid="{A1F72713-6504-49F4-8E75-61321C3C110C}"/>
    <cellStyle name="Poznámka 21_5.3 Investments associated cy" xfId="7458" xr:uid="{DB4F5D94-73DD-4805-89C6-685069A57C62}"/>
    <cellStyle name="Poznámka 22" xfId="2379" xr:uid="{316A46EA-CC7A-470F-8077-3581A4F62E7E}"/>
    <cellStyle name="Poznámka 22 2" xfId="5584" xr:uid="{C3AA09C7-7FB6-492F-8C3A-59D2ECBE1C5D}"/>
    <cellStyle name="Poznámka 22 2 2" xfId="13374" xr:uid="{34C7F267-CBF6-4338-837F-CECF95BDF664}"/>
    <cellStyle name="Poznámka 22 2 2 2" xfId="21992" xr:uid="{2B2EEE2A-EC0A-4C59-82FA-E0D5BAA0AF9E}"/>
    <cellStyle name="Poznámka 22 2 2 2 2" xfId="43097" xr:uid="{8FE426B0-DC1D-4612-BA82-69811B783691}"/>
    <cellStyle name="Poznámka 22 2 2 3" xfId="24941" xr:uid="{CB94031E-81F7-4C0E-BA18-74E1825D4B7C}"/>
    <cellStyle name="Poznámka 22 2 2 3 2" xfId="45951" xr:uid="{218B96B8-81CB-4156-B6FB-B1ED9B1BF823}"/>
    <cellStyle name="Poznámka 22 2 2 4" xfId="27574" xr:uid="{240C2014-5AB9-4F21-B028-61A2E875E8BF}"/>
    <cellStyle name="Poznámka 22 2 2_LI1" xfId="53304" xr:uid="{057562D5-672C-4853-89B8-988F1EC1FA4A}"/>
    <cellStyle name="Poznámka 22 2 3" xfId="17417" xr:uid="{EB8CE218-73DF-4F1E-BB19-D4621E739BDD}"/>
    <cellStyle name="Poznámka 22 2 3 2" xfId="38812" xr:uid="{84371444-00F6-4FE4-BFD3-D7C7569CE2FC}"/>
    <cellStyle name="Poznámka 22 2 4" xfId="21294" xr:uid="{7BD0E5BB-3F17-43F5-BA37-02EA475EF239}"/>
    <cellStyle name="Poznámka 22 2 4 2" xfId="42448" xr:uid="{B0ED9846-3B7F-4CBD-8816-392E72032440}"/>
    <cellStyle name="Poznámka 22 2_LI1" xfId="53303" xr:uid="{6ACEF349-3E95-4469-8774-1CED07546591}"/>
    <cellStyle name="Poznámka 22 3" xfId="10341" xr:uid="{D52AEAE6-3E16-422B-B6E1-4891512E82A3}"/>
    <cellStyle name="Poznámka 22 3 2" xfId="20080" xr:uid="{1B10894F-C6E5-423F-B9CD-64837C577F5C}"/>
    <cellStyle name="Poznámka 22 3 2 2" xfId="41283" xr:uid="{9CFCC94F-36FF-46F4-A483-3C1A7046B59D}"/>
    <cellStyle name="Poznámka 22 3 3" xfId="23461" xr:uid="{FE04931D-ABEB-4600-B2B4-E8F0BEDE00AB}"/>
    <cellStyle name="Poznámka 22 3 3 2" xfId="44535" xr:uid="{826CFA12-46E5-41A6-B448-F9AC892A5B4E}"/>
    <cellStyle name="Poznámka 22 3 4" xfId="26269" xr:uid="{CEA1D5FA-EC04-4A9B-81D3-91189F8DA436}"/>
    <cellStyle name="Poznámka 22 3_LI1" xfId="53305" xr:uid="{9833A911-0295-4410-A150-08D84EAEF387}"/>
    <cellStyle name="Poznámka 22 4" xfId="15478" xr:uid="{9FB16DA1-D5EF-4F15-AF3D-10FC2D89C4FB}"/>
    <cellStyle name="Poznámka 22 4 2" xfId="36967" xr:uid="{E56662F7-AAEB-457D-9356-64652C6E2947}"/>
    <cellStyle name="Poznámka 22 5" xfId="17733" xr:uid="{B54E154D-8F2B-45EF-9AFA-2D2A90E8544C}"/>
    <cellStyle name="Poznámka 22 5 2" xfId="39113" xr:uid="{9F973AA7-349F-4B25-BC98-6FC6BF550F19}"/>
    <cellStyle name="Poznámka 22_5.3 Investments associated cy" xfId="7459" xr:uid="{A2EE5F57-88D3-4325-AEAC-4F70AC3508A1}"/>
    <cellStyle name="Poznámka 23" xfId="4234" xr:uid="{9E3BCA6D-6599-417B-AAB0-0FA8F1D672E4}"/>
    <cellStyle name="Poznámka 23 2" xfId="12117" xr:uid="{091E8D38-3114-486E-8C8D-A26477BE0074}"/>
    <cellStyle name="Poznámka 23 2 2" xfId="21363" xr:uid="{F7211A0C-98F9-4E78-A85E-F9CC5BB2624F}"/>
    <cellStyle name="Poznámka 23 2 2 2" xfId="42511" xr:uid="{CC758563-E247-47E4-95B8-207F09CB8A7B}"/>
    <cellStyle name="Poznámka 23 2 3" xfId="24528" xr:uid="{85B900A6-3FC8-4451-AC5C-31A2411F1DE1}"/>
    <cellStyle name="Poznámka 23 2 3 2" xfId="45579" xr:uid="{EE1DEAF8-3552-4F4D-9AAD-05E53B87A67F}"/>
    <cellStyle name="Poznámka 23 2 4" xfId="27257" xr:uid="{D50C9122-5200-4950-A64D-FCD9B2680082}"/>
    <cellStyle name="Poznámka 23 2_LI1" xfId="53307" xr:uid="{0FAD35B8-7E7B-40F7-98D7-994B188F1373}"/>
    <cellStyle name="Poznámka 23 3" xfId="16762" xr:uid="{7AB0EC8C-F48C-4FA7-976B-39E89FA52439}"/>
    <cellStyle name="Poznámka 23 3 2" xfId="38200" xr:uid="{084956A2-FE62-4F71-A006-614E131E94F2}"/>
    <cellStyle name="Poznámka 23 4" xfId="20240" xr:uid="{031D4326-10B6-4998-8622-E54E364CD78A}"/>
    <cellStyle name="Poznámka 23 4 2" xfId="41437" xr:uid="{5C5E0D2C-D5AC-4FAD-AE5B-014F83E98CD1}"/>
    <cellStyle name="Poznámka 23_LI1" xfId="53306" xr:uid="{6835CF65-C55C-47CC-8CEF-BC9C4E38773E}"/>
    <cellStyle name="Poznámka 24" xfId="8756" xr:uid="{3589CCC9-9A5D-46CF-8A0B-4331254372E1}"/>
    <cellStyle name="Poznámka 24 2" xfId="19083" xr:uid="{A43BEC05-E3DA-4299-AF1E-5490BA1EA85C}"/>
    <cellStyle name="Poznámka 24 2 2" xfId="40323" xr:uid="{CF9316A8-C196-40D0-A4BE-A03F043532F8}"/>
    <cellStyle name="Poznámka 24 3" xfId="18966" xr:uid="{41F998BA-8123-490B-99F0-EE37A28B51DD}"/>
    <cellStyle name="Poznámka 24 3 2" xfId="40209" xr:uid="{0B03AEF3-5836-4715-BE1F-80AD9D5B0D05}"/>
    <cellStyle name="Poznámka 24 4" xfId="25596" xr:uid="{E8EED48A-4258-4CD6-B228-F4A5F4AC01EC}"/>
    <cellStyle name="Poznámka 24_LI1" xfId="53308" xr:uid="{E836F813-7334-4173-9DD3-F5CD4B55032C}"/>
    <cellStyle name="Poznámka 25" xfId="14327" xr:uid="{FBF90C13-3A70-466B-A3DB-D0BEEA8DD328}"/>
    <cellStyle name="Poznámka 25 2" xfId="35893" xr:uid="{361F72CF-D7CE-4225-9CA3-7A4419EE4320}"/>
    <cellStyle name="Poznámka 26" xfId="18866" xr:uid="{EDADF893-9076-40FD-8423-789CF8E621E5}"/>
    <cellStyle name="Poznámka 26 2" xfId="40117" xr:uid="{B9868EA7-B8BB-4396-B1C6-1CDBF95BFFE8}"/>
    <cellStyle name="Poznámka 3" xfId="133" xr:uid="{14BFF1AD-47D0-495B-A940-B6E3C0BE451B}"/>
    <cellStyle name="Poznámka 3 2" xfId="445" xr:uid="{93B7D65F-1FF3-4EDE-9C22-F9CFC3A01CEB}"/>
    <cellStyle name="Poznámka 3 2 2" xfId="1775" xr:uid="{967D3B5D-72F8-42AC-BD6D-BA220343EAC9}"/>
    <cellStyle name="Poznámka 3 2 2 2" xfId="4980" xr:uid="{D128FF93-0620-48AA-9B56-C857B57BF24D}"/>
    <cellStyle name="Poznámka 3 2 2 2 2" xfId="12771" xr:uid="{D33D1B37-354C-4A79-9C50-BC6F76ACBAFC}"/>
    <cellStyle name="Poznámka 3 2 2 2 2 2" xfId="21646" xr:uid="{669CAAAC-7A2B-4B78-BEC4-EBB75355CFCE}"/>
    <cellStyle name="Poznámka 3 2 2 2 2 2 2" xfId="42771" xr:uid="{EE3D6538-315E-456D-82B2-582C77F4821F}"/>
    <cellStyle name="Poznámka 3 2 2 2 2 3" xfId="24685" xr:uid="{C7874C8B-CEA1-4853-9B48-57C5B99C6687}"/>
    <cellStyle name="Poznámka 3 2 2 2 2 3 2" xfId="45707" xr:uid="{121FD16D-E486-466C-A68B-EF3D05FFA225}"/>
    <cellStyle name="Poznámka 3 2 2 2 2 4" xfId="27357" xr:uid="{5A17D1EC-F8F5-49B0-88EB-D9483AF5A956}"/>
    <cellStyle name="Poznámka 3 2 2 2 2_LI1" xfId="53310" xr:uid="{9831F762-2403-463A-86A4-2DEE046062D1}"/>
    <cellStyle name="Poznámka 3 2 2 2 3" xfId="17069" xr:uid="{C4CA985D-677E-4285-8609-9A9A2780741C}"/>
    <cellStyle name="Poznámka 3 2 2 2 3 2" xfId="38480" xr:uid="{7F1484BB-3982-4132-848B-D989C956520A}"/>
    <cellStyle name="Poznámka 3 2 2 2 4" xfId="21501" xr:uid="{569FAD5C-D8CF-460D-903F-4472F2435A52}"/>
    <cellStyle name="Poznámka 3 2 2 2 4 2" xfId="42638" xr:uid="{220DC3C3-3155-4119-9C24-918F1B71B876}"/>
    <cellStyle name="Poznámka 3 2 2 2_LI1" xfId="53309" xr:uid="{792641C0-A303-4640-800A-B83837A6EDE4}"/>
    <cellStyle name="Poznámka 3 2 2 3" xfId="9741" xr:uid="{E20628BB-D3BF-4D37-994E-BCC50D7FA53D}"/>
    <cellStyle name="Poznámka 3 2 2 3 2" xfId="19728" xr:uid="{9BF06CBE-60FC-459C-8128-39887BCAFE6C}"/>
    <cellStyle name="Poznámka 3 2 2 3 2 2" xfId="40940" xr:uid="{D81E4950-C805-466C-B104-69587B466B07}"/>
    <cellStyle name="Poznámka 3 2 2 3 3" xfId="23212" xr:uid="{8D272834-F9AA-42A0-9F78-4A85B5AD9432}"/>
    <cellStyle name="Poznámka 3 2 2 3 3 2" xfId="44292" xr:uid="{95C33CF9-BAFD-408D-A2DC-D6CD33AF7623}"/>
    <cellStyle name="Poznámka 3 2 2 3 4" xfId="26055" xr:uid="{A2AD23D1-9FBE-4BFD-8A14-C8F81081226E}"/>
    <cellStyle name="Poznámka 3 2 2 3_LI1" xfId="53311" xr:uid="{879C6AF1-D39B-428F-8A71-01C8F618CF51}"/>
    <cellStyle name="Poznámka 3 2 2 4" xfId="15130" xr:uid="{0D7ED491-8BB8-4E2B-98FE-AC91CEBA004A}"/>
    <cellStyle name="Poznámka 3 2 2 4 2" xfId="36648" xr:uid="{2769A9E5-8C52-46E1-8B0B-76B31F024582}"/>
    <cellStyle name="Poznámka 3 2 2 5" xfId="14872" xr:uid="{5FCD6343-A459-4885-90B5-0FEBB0ADC404}"/>
    <cellStyle name="Poznámka 3 2 2 5 2" xfId="36425" xr:uid="{D107BC0E-8801-4246-A9A2-4D7571EE2AD7}"/>
    <cellStyle name="Poznámka 3 2 2_5.3 Investments associated cy" xfId="7461" xr:uid="{B1D7A81F-2AA1-4DAB-BC19-015407204F58}"/>
    <cellStyle name="Poznámka 3 2 3" xfId="3100" xr:uid="{87F17A3B-9E0C-4B20-B77D-673B49CB5FA0}"/>
    <cellStyle name="Poznámka 3 2 3 2" xfId="6305" xr:uid="{719C1856-E6C3-44C0-BED8-6F0A3A9A8AF1}"/>
    <cellStyle name="Poznámka 3 2 3 2 2" xfId="14095" xr:uid="{E1F508B0-EC18-46EE-8B0E-A5692E37DB1F}"/>
    <cellStyle name="Poznámka 3 2 3 2 2 2" xfId="22515" xr:uid="{B7F6A056-7F3D-4383-9FCA-A1DA47ECA74A}"/>
    <cellStyle name="Poznámka 3 2 3 2 2 2 2" xfId="43607" xr:uid="{02C0627F-E1F4-4BA5-A375-CC6D38DE333B}"/>
    <cellStyle name="Poznámka 3 2 3 2 2 3" xfId="25372" xr:uid="{38760B7B-020D-4516-98D5-405A104BD013}"/>
    <cellStyle name="Poznámka 3 2 3 2 2 3 2" xfId="46370" xr:uid="{8CA6E173-2708-4C2E-9810-90734719E710}"/>
    <cellStyle name="Poznámka 3 2 3 2 2 4" xfId="27969" xr:uid="{381C6CF0-A7B9-44E7-B68B-71A8FD7C84D8}"/>
    <cellStyle name="Poznámka 3 2 3 2 2_LI1" xfId="53313" xr:uid="{594AD4B5-D46A-4E21-9C58-84BAF8F5B945}"/>
    <cellStyle name="Poznámka 3 2 3 2 3" xfId="17927" xr:uid="{9549FDFD-123E-4C23-B6F1-3FAE470C9E88}"/>
    <cellStyle name="Poznámka 3 2 3 2 3 2" xfId="39306" xr:uid="{AD968FD1-0483-4DA6-AFEE-4BBAA952645D}"/>
    <cellStyle name="Poznámka 3 2 3 2 4" xfId="20999" xr:uid="{00B48F04-E154-42C0-BDF6-FBC2626406ED}"/>
    <cellStyle name="Poznámka 3 2 3 2 4 2" xfId="42169" xr:uid="{32238F62-3CB3-4A36-AD17-B93EC1B79419}"/>
    <cellStyle name="Poznámka 3 2 3 2_LI1" xfId="53312" xr:uid="{0229900F-08B9-4538-942E-77ACE3FC09DB}"/>
    <cellStyle name="Poznámka 3 2 3 3" xfId="11061" xr:uid="{F7256BFD-B3EE-4582-8A62-A202DA595CBC}"/>
    <cellStyle name="Poznámka 3 2 3 3 2" xfId="20603" xr:uid="{1758535B-4A79-46AF-B006-D8F29DEC7355}"/>
    <cellStyle name="Poznámka 3 2 3 3 2 2" xfId="41779" xr:uid="{5B815FE8-FD2D-4B72-9E0F-5125AC5FA32D}"/>
    <cellStyle name="Poznámka 3 2 3 3 3" xfId="23889" xr:uid="{9DA19DFF-F583-493B-A1CA-0714523FB554}"/>
    <cellStyle name="Poznámka 3 2 3 3 3 2" xfId="44952" xr:uid="{02A8A277-AFE9-418C-9D70-46C136AE59DD}"/>
    <cellStyle name="Poznámka 3 2 3 3 4" xfId="26663" xr:uid="{D34CE3C8-81DC-4507-8F98-B38347648C47}"/>
    <cellStyle name="Poznámka 3 2 3 3_LI1" xfId="53314" xr:uid="{F1A61772-BD40-4F9A-ACF2-3FDAE0C63608}"/>
    <cellStyle name="Poznámka 3 2 3 4" xfId="15988" xr:uid="{26443BC1-DE4C-4FE6-9257-28106D49B614}"/>
    <cellStyle name="Poznámka 3 2 3 4 2" xfId="37452" xr:uid="{E3867E93-BE63-47BD-9258-0AB9BCF0E0DC}"/>
    <cellStyle name="Poznámka 3 2 3 5" xfId="21871" xr:uid="{95972B58-57B3-456D-AA17-43A95465E060}"/>
    <cellStyle name="Poznámka 3 2 3 5 2" xfId="42977" xr:uid="{5DDC6B44-C039-4772-8437-6533D89FD64D}"/>
    <cellStyle name="Poznámka 3 2 3_5.3 Investments associated cy" xfId="7462" xr:uid="{D5DFF48F-0CD6-461A-8FCE-CA9750C7412A}"/>
    <cellStyle name="Poznámka 3 2 4" xfId="4244" xr:uid="{2A891F83-67AC-4623-8FDD-E853E7C498C1}"/>
    <cellStyle name="Poznámka 3 2 4 2" xfId="12123" xr:uid="{5C101822-AC18-4C9B-840E-5EAD18BAFB29}"/>
    <cellStyle name="Poznámka 3 2 4 2 2" xfId="21368" xr:uid="{CAFD545A-50F1-419F-99C2-640F9EC7A51A}"/>
    <cellStyle name="Poznámka 3 2 4 2 2 2" xfId="42516" xr:uid="{6F720B1A-F94E-4CA7-B098-36649CB68225}"/>
    <cellStyle name="Poznámka 3 2 4 2 3" xfId="24532" xr:uid="{81712BA1-2C15-4A19-9ED4-1E5244D19304}"/>
    <cellStyle name="Poznámka 3 2 4 2 3 2" xfId="45582" xr:uid="{62C11AA6-2CDA-4B70-BFB7-14853ABDE71F}"/>
    <cellStyle name="Poznámka 3 2 4 2 4" xfId="27261" xr:uid="{1B057B79-C6C7-468C-9B89-097B85A7478A}"/>
    <cellStyle name="Poznámka 3 2 4 2_LI1" xfId="53316" xr:uid="{19BA9589-718B-434A-8507-7E4669377BE3}"/>
    <cellStyle name="Poznámka 3 2 4 3" xfId="16769" xr:uid="{46DC34E8-6AD6-4852-878A-6458B0532D74}"/>
    <cellStyle name="Poznámka 3 2 4 3 2" xfId="38206" xr:uid="{3800D167-255C-4A11-9F41-F7AACCBDA63C}"/>
    <cellStyle name="Poznámka 3 2 4 4" xfId="19631" xr:uid="{EB8B5696-125A-4341-8E4D-8A4DE232ABC5}"/>
    <cellStyle name="Poznámka 3 2 4 4 2" xfId="40847" xr:uid="{49F69AC4-9E5D-4284-B4CA-E9C89D55EA8D}"/>
    <cellStyle name="Poznámka 3 2 4_LI1" xfId="53315" xr:uid="{D6E439A4-D14A-47D6-BE0B-59425A5C4591}"/>
    <cellStyle name="Poznámka 3 2 5" xfId="9079" xr:uid="{2FF868D2-0018-4D8C-A2E9-404C1CE0814F}"/>
    <cellStyle name="Poznámka 3 2 5 2" xfId="19348" xr:uid="{7D6461A2-EE2B-4A0A-97FA-4723127FAD69}"/>
    <cellStyle name="Poznámka 3 2 5 2 2" xfId="40583" xr:uid="{889BECBE-4BCD-440D-814E-024F34DA3125}"/>
    <cellStyle name="Poznámka 3 2 5 3" xfId="22934" xr:uid="{DE9AA98C-376C-43B1-AC49-0814351BAB34}"/>
    <cellStyle name="Poznámka 3 2 5 3 2" xfId="44023" xr:uid="{87B8368D-0B60-4658-AC19-8DCDE3F22C19}"/>
    <cellStyle name="Poznámka 3 2 5 4" xfId="25820" xr:uid="{B56344DE-6860-4905-BDEA-EE8DB6B59B38}"/>
    <cellStyle name="Poznámka 3 2 5_LI1" xfId="53317" xr:uid="{BA915951-D106-4DC1-8A8B-6D15D77A9BCF}"/>
    <cellStyle name="Poznámka 3 2 6" xfId="14592" xr:uid="{0F167F5A-BF30-402C-BC84-03ACE2CF74AB}"/>
    <cellStyle name="Poznámka 3 2 6 2" xfId="36155" xr:uid="{66579D03-DA11-4317-8BF9-ED7EB03291A4}"/>
    <cellStyle name="Poznámka 3 2 7" xfId="18632" xr:uid="{B1E673C8-A8AA-41FB-97B8-A656F4D5E30A}"/>
    <cellStyle name="Poznámka 3 2 7 2" xfId="39933" xr:uid="{A26FD9DA-BC8D-43DC-B4B7-D46E519AFC8E}"/>
    <cellStyle name="Poznámka 3 2_5.3 Investments associated cy" xfId="7460" xr:uid="{5C0114B2-2CC5-42B6-8A84-3F70AE818FE7}"/>
    <cellStyle name="Poznámka 3 3" xfId="1645" xr:uid="{313B8566-F411-4A1F-9C91-F7513BABC808}"/>
    <cellStyle name="Poznámka 3 3 2" xfId="4850" xr:uid="{EC9F7E1B-02BD-41B5-AAE3-83B81B12052F}"/>
    <cellStyle name="Poznámka 3 3 2 2" xfId="12641" xr:uid="{D28C6AB3-5C44-436A-9EC7-A88D8FE470E0}"/>
    <cellStyle name="Poznámka 3 3 2 2 2" xfId="21577" xr:uid="{0358579E-A157-4A93-9D9D-282AB16295FA}"/>
    <cellStyle name="Poznámka 3 3 2 2 2 2" xfId="42708" xr:uid="{5800F170-7D26-4965-AEC7-55B100992F7C}"/>
    <cellStyle name="Poznámka 3 3 2 2 3" xfId="24640" xr:uid="{F8337ADB-C248-4575-AAF7-26560E4779DB}"/>
    <cellStyle name="Poznámka 3 3 2 2 3 2" xfId="45665" xr:uid="{5CF39732-CBF9-46DE-900D-898489D255EF}"/>
    <cellStyle name="Poznámka 3 3 2 2 4" xfId="27321" xr:uid="{7FBA9F3E-3BEE-4EF0-BCCF-5D459DCF3BC7}"/>
    <cellStyle name="Poznámka 3 3 2 2_LI1" xfId="53319" xr:uid="{6421F867-65C9-40C0-B62A-68256B4D4947}"/>
    <cellStyle name="Poznámka 3 3 2 3" xfId="17002" xr:uid="{07F21339-4CB0-49D6-9B5E-E3932363EFE1}"/>
    <cellStyle name="Poznámka 3 3 2 3 2" xfId="38416" xr:uid="{DCCF8488-7EF3-4F4F-9AF1-BAFD7A3AF23B}"/>
    <cellStyle name="Poznámka 3 3 2 4" xfId="19372" xr:uid="{2823D738-4C17-4CDA-9A0E-DE66140D40EF}"/>
    <cellStyle name="Poznámka 3 3 2 4 2" xfId="40607" xr:uid="{792B3751-713B-4968-A064-3A172B5B205A}"/>
    <cellStyle name="Poznámka 3 3 2_LI1" xfId="53318" xr:uid="{D4AB3021-6011-47F8-A980-9BCD59E83CAF}"/>
    <cellStyle name="Poznámka 3 3 3" xfId="9611" xr:uid="{340FFF43-0936-4304-B976-D487B4E8DCFC}"/>
    <cellStyle name="Poznámka 3 3 3 2" xfId="19659" xr:uid="{14585E7C-5035-4C48-A972-02A56B6AEF71}"/>
    <cellStyle name="Poznámka 3 3 3 2 2" xfId="40872" xr:uid="{B36BBBC0-24E0-4734-9D84-3014D3AF7F5E}"/>
    <cellStyle name="Poznámka 3 3 3 3" xfId="23166" xr:uid="{8C437189-65F8-4AFA-A532-3A60A3E10FD5}"/>
    <cellStyle name="Poznámka 3 3 3 3 2" xfId="44247" xr:uid="{159F54C8-DF1E-450D-BA3C-605ACEE703BC}"/>
    <cellStyle name="Poznámka 3 3 3 4" xfId="26019" xr:uid="{F42CBCA5-BF4B-471A-9F1D-CF544EA4374D}"/>
    <cellStyle name="Poznámka 3 3 3_LI1" xfId="53320" xr:uid="{EF83ADBD-5B1D-4BFC-87A9-2BCDD195E751}"/>
    <cellStyle name="Poznámka 3 3 4" xfId="15065" xr:uid="{A178B06F-2622-477B-8F08-03C649A9B27A}"/>
    <cellStyle name="Poznámka 3 3 4 2" xfId="36589" xr:uid="{66BD0021-D3F6-4FA9-B1C2-63450FA57F05}"/>
    <cellStyle name="Poznámka 3 3 5" xfId="21590" xr:uid="{AA75E7CD-8ED8-4D1B-A339-D6CB99D4BBB7}"/>
    <cellStyle name="Poznámka 3 3 5 2" xfId="42718" xr:uid="{FBA2C2C4-3E2B-4FC7-8CB0-6461F9B3263E}"/>
    <cellStyle name="Poznámka 3 3_5.3 Investments associated cy" xfId="7463" xr:uid="{C41E471B-5903-4E5C-811B-86BBB958DB6D}"/>
    <cellStyle name="Poznámka 3 4" xfId="2945" xr:uid="{B03A46EB-B09C-462A-AFBE-B359886F0AB5}"/>
    <cellStyle name="Poznámka 3 4 2" xfId="6150" xr:uid="{FCB815AE-2EF3-4594-B32C-97F9F86152B7}"/>
    <cellStyle name="Poznámka 3 4 2 2" xfId="13940" xr:uid="{9666E1C8-7377-467F-805C-A76BA4BC0E6C}"/>
    <cellStyle name="Poznámka 3 4 2 2 2" xfId="22360" xr:uid="{EACA34F8-0F20-4A37-81BF-1C6EB2979710}"/>
    <cellStyle name="Poznámka 3 4 2 2 2 2" xfId="43452" xr:uid="{52EEB6C5-13B5-41BC-964F-5878F0BC2601}"/>
    <cellStyle name="Poznámka 3 4 2 2 3" xfId="25217" xr:uid="{C8F06B78-57D6-4418-9BE1-FA8626C7AE82}"/>
    <cellStyle name="Poznámka 3 4 2 2 3 2" xfId="46216" xr:uid="{B708F79E-A598-47E7-9597-877CFDD504D7}"/>
    <cellStyle name="Poznámka 3 4 2 2 4" xfId="27814" xr:uid="{20033AB3-3706-4B0E-8B83-891E81C17131}"/>
    <cellStyle name="Poznámka 3 4 2 2_LI1" xfId="53322" xr:uid="{D69857F7-A331-4B4B-932B-02AC0C1827B8}"/>
    <cellStyle name="Poznámka 3 4 2 3" xfId="17773" xr:uid="{E3BFE662-49BC-4CAA-BB46-3AAC92FA005B}"/>
    <cellStyle name="Poznámka 3 4 2 3 2" xfId="39152" xr:uid="{E8A0577F-9B79-4BE0-8D26-71E8270AFBDB}"/>
    <cellStyle name="Poznámka 3 4 2 4" xfId="16687" xr:uid="{C104CF95-9CB4-4BAF-AF7A-689A38F73F2B}"/>
    <cellStyle name="Poznámka 3 4 2 4 2" xfId="38133" xr:uid="{6B6F0E99-EF46-4387-9815-BC8228FFB650}"/>
    <cellStyle name="Poznámka 3 4 2_LI1" xfId="53321" xr:uid="{FD55180D-E4D2-45FD-884A-9C87A09E5F88}"/>
    <cellStyle name="Poznámka 3 4 3" xfId="10906" xr:uid="{F483E551-7E9E-490C-974D-FE8D31AFEB61}"/>
    <cellStyle name="Poznámka 3 4 3 2" xfId="20448" xr:uid="{4CAC4F49-13FF-408C-9FB3-71AA491AA0BB}"/>
    <cellStyle name="Poznámka 3 4 3 2 2" xfId="41624" xr:uid="{273110F5-348F-4D75-BEE6-85A5341F93A2}"/>
    <cellStyle name="Poznámka 3 4 3 3" xfId="23734" xr:uid="{0D5D98E8-21BF-429A-A4F5-82724E50EFFC}"/>
    <cellStyle name="Poznámka 3 4 3 3 2" xfId="44797" xr:uid="{A06529FC-3AA2-4544-B3FF-89A85D240AEF}"/>
    <cellStyle name="Poznámka 3 4 3 4" xfId="26508" xr:uid="{372DE512-78DA-4EC4-84B5-6B8EB1BC237B}"/>
    <cellStyle name="Poznámka 3 4 3_LI1" xfId="53323" xr:uid="{C29D9A3C-5243-4C75-97E4-DF34DA2BA149}"/>
    <cellStyle name="Poznámka 3 4 4" xfId="15834" xr:uid="{B15F680B-DFAC-47B9-8F30-282F1A785A5F}"/>
    <cellStyle name="Poznámka 3 4 4 2" xfId="37298" xr:uid="{24A6863A-E960-4048-B912-25913E3F146D}"/>
    <cellStyle name="Poznámka 3 4 5" xfId="22316" xr:uid="{9211EDE1-28CE-43AA-8CE5-23B2EB82BDC4}"/>
    <cellStyle name="Poznámka 3 4 5 2" xfId="43408" xr:uid="{3946EF40-5AFF-4A34-A149-C5A438B30170}"/>
    <cellStyle name="Poznámka 3 4_5.3 Investments associated cy" xfId="7464" xr:uid="{4744E939-022A-432F-B221-2B90EE7E6808}"/>
    <cellStyle name="Poznámka 3 5" xfId="4202" xr:uid="{E36C612A-1356-41B3-86CE-29F392E5CD3B}"/>
    <cellStyle name="Poznámka 3 5 2" xfId="12100" xr:uid="{2ABFB55E-23D2-4F0C-82C2-2CFE07374135}"/>
    <cellStyle name="Poznámka 3 5 2 2" xfId="21352" xr:uid="{070D0487-6602-40E9-A147-FBFF47746151}"/>
    <cellStyle name="Poznámka 3 5 2 2 2" xfId="42500" xr:uid="{A75186AB-38CA-4F3A-AF16-26626266D92F}"/>
    <cellStyle name="Poznámka 3 5 2 3" xfId="24515" xr:uid="{2F7A05E4-84E8-4DA7-9F67-24E32A70E66D}"/>
    <cellStyle name="Poznámka 3 5 2 3 2" xfId="45566" xr:uid="{BD0DB8D1-B5BB-410C-A9E7-7EB2A2232A97}"/>
    <cellStyle name="Poznámka 3 5 2 4" xfId="27246" xr:uid="{9ACABD90-1D1D-4CA4-9D40-F39FD313F6C5}"/>
    <cellStyle name="Poznámka 3 5 2_LI1" xfId="53325" xr:uid="{B2DC4485-95FE-4C0E-A16A-DC4CBE47979D}"/>
    <cellStyle name="Poznámka 3 5 3" xfId="16747" xr:uid="{71E151F2-10F7-4E3B-99B5-FDEE93986B5E}"/>
    <cellStyle name="Poznámka 3 5 3 2" xfId="38186" xr:uid="{FBAB9AEE-30ED-499F-AEC4-0722BF50CF49}"/>
    <cellStyle name="Poznámka 3 5 4" xfId="21938" xr:uid="{6CD99409-6494-4F0D-A61D-6F0B1C68833B}"/>
    <cellStyle name="Poznámka 3 5 4 2" xfId="43043" xr:uid="{69BD18FC-A0F2-4373-8998-C095B18EBECF}"/>
    <cellStyle name="Poznámka 3 5_LI1" xfId="53324" xr:uid="{F15DD7ED-F965-4CF8-A864-E7A933F0EBB2}"/>
    <cellStyle name="Poznámka 3 6" xfId="8774" xr:uid="{6B884B4A-64AB-4BF7-8628-CD10435905DB}"/>
    <cellStyle name="Poznámka 3 6 2" xfId="19100" xr:uid="{BE9A3F41-7F46-4660-957C-5E378F51F74F}"/>
    <cellStyle name="Poznámka 3 6 2 2" xfId="40340" xr:uid="{EF80111C-6E7D-4592-BCB4-03869A7FFD1D}"/>
    <cellStyle name="Poznámka 3 6 3" xfId="22715" xr:uid="{68A49B27-E4D0-4819-9301-4591F9A81BC2}"/>
    <cellStyle name="Poznámka 3 6 3 2" xfId="43807" xr:uid="{6CFE61B6-7214-4896-8F28-1E68C8966DB0}"/>
    <cellStyle name="Poznámka 3 6 4" xfId="25611" xr:uid="{D33C73A2-CE7F-4050-911C-D0C6CEFF0F53}"/>
    <cellStyle name="Poznámka 3 6_LI1" xfId="53326" xr:uid="{E41C6C7A-A8A8-47AD-BAFC-FA695CCE9C3F}"/>
    <cellStyle name="Poznámka 3 7" xfId="14345" xr:uid="{0D3588EC-82C1-4726-B8EF-1AC76C3C0150}"/>
    <cellStyle name="Poznámka 3 7 2" xfId="35911" xr:uid="{6EBE234B-68E8-4414-86EC-F5B742030B3E}"/>
    <cellStyle name="Poznámka 3 8" xfId="18852" xr:uid="{AD06D016-6C46-473F-8B33-F1AA04DDABF8}"/>
    <cellStyle name="Poznámka 3 8 2" xfId="40107" xr:uid="{6AAB5046-D2EF-4C22-BAAA-56D53F0AD70F}"/>
    <cellStyle name="Poznámka 3_3.10 Impairments" xfId="1446" xr:uid="{1A7E8B14-A757-4FD7-BEF5-0E401ECDC103}"/>
    <cellStyle name="Poznámka 4" xfId="124" xr:uid="{3CD10E98-319C-44D1-BF0D-A8817BCBB2AA}"/>
    <cellStyle name="Poznámka 4 2" xfId="442" xr:uid="{A51F0B03-3EC3-4ABC-87E8-2473F7EF73F5}"/>
    <cellStyle name="Poznámka 4 2 2" xfId="1773" xr:uid="{21397E13-8CCC-4EDD-ACF9-CB5A5833DF8E}"/>
    <cellStyle name="Poznámka 4 2 2 2" xfId="4978" xr:uid="{725EC47A-D3D6-44C5-BCBC-7F5367550B7D}"/>
    <cellStyle name="Poznámka 4 2 2 2 2" xfId="12769" xr:uid="{1D226F7E-8132-40D8-ABCA-DA2634C9279B}"/>
    <cellStyle name="Poznámka 4 2 2 2 2 2" xfId="21645" xr:uid="{C5087FD8-3422-4699-B223-A8C6B95227B0}"/>
    <cellStyle name="Poznámka 4 2 2 2 2 2 2" xfId="42770" xr:uid="{91AC98DB-8B5A-475B-976C-61422E5F9FEE}"/>
    <cellStyle name="Poznámka 4 2 2 2 2 3" xfId="24684" xr:uid="{8AF495AC-DFB7-4EBB-B23A-E66B9A7A6EF0}"/>
    <cellStyle name="Poznámka 4 2 2 2 2 3 2" xfId="45706" xr:uid="{C248D42A-D262-4507-98B5-42BDAF80C51F}"/>
    <cellStyle name="Poznámka 4 2 2 2 2 4" xfId="27356" xr:uid="{F3F10F02-2345-40EB-B096-99E54690E3B8}"/>
    <cellStyle name="Poznámka 4 2 2 2 2_LI1" xfId="53328" xr:uid="{4711EEE9-28E6-4D5B-A42A-715CAA54F5C2}"/>
    <cellStyle name="Poznámka 4 2 2 2 3" xfId="17068" xr:uid="{7492C996-D2C1-4BF4-94EE-4D829FA4E97A}"/>
    <cellStyle name="Poznámka 4 2 2 2 3 2" xfId="38479" xr:uid="{8C12C093-8A60-4563-9543-F1368A190468}"/>
    <cellStyle name="Poznámka 4 2 2 2 4" xfId="14973" xr:uid="{A76ECC6F-2EA1-4869-A88C-28ED88DD1362}"/>
    <cellStyle name="Poznámka 4 2 2 2 4 2" xfId="36515" xr:uid="{5D584A80-CA44-4679-A8A8-E6A699A147F9}"/>
    <cellStyle name="Poznámka 4 2 2 2_LI1" xfId="53327" xr:uid="{A58E9D81-3FFC-4B04-9ADE-E4601955BD6A}"/>
    <cellStyle name="Poznámka 4 2 2 3" xfId="9739" xr:uid="{7484F911-7964-4C40-8853-9A6993500B83}"/>
    <cellStyle name="Poznámka 4 2 2 3 2" xfId="19727" xr:uid="{E2442839-1C65-420D-B6DA-F4A5C14EFDFC}"/>
    <cellStyle name="Poznámka 4 2 2 3 2 2" xfId="40939" xr:uid="{EA8E6829-4CEC-49A8-9409-0251B48B904F}"/>
    <cellStyle name="Poznámka 4 2 2 3 3" xfId="23211" xr:uid="{E9F3A841-9C85-410D-B730-EB5550FFAD09}"/>
    <cellStyle name="Poznámka 4 2 2 3 3 2" xfId="44291" xr:uid="{32583E98-BA0F-43E9-8D22-DBDBC19D91CE}"/>
    <cellStyle name="Poznámka 4 2 2 3 4" xfId="26054" xr:uid="{8A00AFC8-9F17-4644-96AB-A33E0D64E350}"/>
    <cellStyle name="Poznámka 4 2 2 3_LI1" xfId="53329" xr:uid="{2A9C2172-D3AA-4575-99B2-19EBB3276034}"/>
    <cellStyle name="Poznámka 4 2 2 4" xfId="15129" xr:uid="{95964A99-D9E8-498C-A400-D239F091E13A}"/>
    <cellStyle name="Poznámka 4 2 2 4 2" xfId="36647" xr:uid="{5226407C-BBCC-469A-BDE7-F401DF5CE201}"/>
    <cellStyle name="Poznámka 4 2 2 5" xfId="17180" xr:uid="{42942C72-7B22-4B06-8A01-1CB57309B4AC}"/>
    <cellStyle name="Poznámka 4 2 2 5 2" xfId="38583" xr:uid="{20D1EB91-6FCA-450D-9282-0E3B3B9EB767}"/>
    <cellStyle name="Poznámka 4 2 2_5.3 Investments associated cy" xfId="7466" xr:uid="{5F6CA43C-2C2A-4922-9AEC-234A21747250}"/>
    <cellStyle name="Poznámka 4 2 3" xfId="3098" xr:uid="{66C49116-9DFB-4264-9EAA-FB63AE0D2456}"/>
    <cellStyle name="Poznámka 4 2 3 2" xfId="6303" xr:uid="{D8B03CA0-EFE7-4C65-AECF-96473F42FC70}"/>
    <cellStyle name="Poznámka 4 2 3 2 2" xfId="14093" xr:uid="{E189012E-D592-4DD1-AB5B-FD6E75735E00}"/>
    <cellStyle name="Poznámka 4 2 3 2 2 2" xfId="22513" xr:uid="{32BFC14A-421F-4B56-90DE-67B9D5976E3F}"/>
    <cellStyle name="Poznámka 4 2 3 2 2 2 2" xfId="43605" xr:uid="{D2FAA9C3-B26E-4072-AC9C-5937F088B4FE}"/>
    <cellStyle name="Poznámka 4 2 3 2 2 3" xfId="25370" xr:uid="{F956563B-0DAA-4C99-82A2-2B2CA644F10F}"/>
    <cellStyle name="Poznámka 4 2 3 2 2 3 2" xfId="46368" xr:uid="{1C00DCD4-42EA-475C-B108-F312AB7E972A}"/>
    <cellStyle name="Poznámka 4 2 3 2 2 4" xfId="27967" xr:uid="{9332DC9F-44BB-490C-A108-532A3ABEBAD3}"/>
    <cellStyle name="Poznámka 4 2 3 2 2_LI1" xfId="53331" xr:uid="{E65094D2-2B91-4934-A336-FCD9DE452AE5}"/>
    <cellStyle name="Poznámka 4 2 3 2 3" xfId="17925" xr:uid="{F19ACA42-2936-4877-90D2-CFB62ACC6D8E}"/>
    <cellStyle name="Poznámka 4 2 3 2 3 2" xfId="39304" xr:uid="{084C44DC-8CF8-4FF4-8BD3-ABD133095316}"/>
    <cellStyle name="Poznámka 4 2 3 2 4" xfId="21450" xr:uid="{68FD3793-23D1-4E3E-95B8-94A86BE7C296}"/>
    <cellStyle name="Poznámka 4 2 3 2 4 2" xfId="42592" xr:uid="{C035669E-71F0-4823-97FF-134755B51187}"/>
    <cellStyle name="Poznámka 4 2 3 2_LI1" xfId="53330" xr:uid="{C7DE40AC-6983-44C0-9E91-097B703289C1}"/>
    <cellStyle name="Poznámka 4 2 3 3" xfId="11059" xr:uid="{3395BB99-BEA8-406D-ADA6-D8CA274A60CF}"/>
    <cellStyle name="Poznámka 4 2 3 3 2" xfId="20601" xr:uid="{7ED052F9-F253-4B73-9D77-3DAB5749BC5A}"/>
    <cellStyle name="Poznámka 4 2 3 3 2 2" xfId="41777" xr:uid="{6D7D7784-EA60-472B-A7B1-FE129142BD0B}"/>
    <cellStyle name="Poznámka 4 2 3 3 3" xfId="23887" xr:uid="{9FC4DFAA-C96F-4937-8AD2-5200A90C1C96}"/>
    <cellStyle name="Poznámka 4 2 3 3 3 2" xfId="44950" xr:uid="{4AC3BD63-B90F-4AD4-965E-EB9DD00161A3}"/>
    <cellStyle name="Poznámka 4 2 3 3 4" xfId="26661" xr:uid="{EB7B905D-B869-4238-B14B-39B73B763EBF}"/>
    <cellStyle name="Poznámka 4 2 3 3_LI1" xfId="53332" xr:uid="{B82EF245-6728-4192-B0FB-1CB9659838F9}"/>
    <cellStyle name="Poznámka 4 2 3 4" xfId="15986" xr:uid="{6C6502C1-2F5B-4482-A95F-0F9EB2A45DAB}"/>
    <cellStyle name="Poznámka 4 2 3 4 2" xfId="37450" xr:uid="{29643554-F889-4779-83EC-76FC16A2AB6B}"/>
    <cellStyle name="Poznámka 4 2 3 5" xfId="18337" xr:uid="{D6957648-8107-4381-81AF-4B5B1CD75912}"/>
    <cellStyle name="Poznámka 4 2 3 5 2" xfId="39689" xr:uid="{A7A71CFD-7AE9-4B5B-8917-2CC877C39547}"/>
    <cellStyle name="Poznámka 4 2 3_5.3 Investments associated cy" xfId="7467" xr:uid="{F2B8201B-7E8E-464D-B42F-7007A138319A}"/>
    <cellStyle name="Poznámka 4 2 4" xfId="3321" xr:uid="{880FE7C9-0A8F-49FB-B92F-FBAE2815B900}"/>
    <cellStyle name="Poznámka 4 2 4 2" xfId="11266" xr:uid="{AEE831C3-DC50-4C02-BEA0-8C602865BC04}"/>
    <cellStyle name="Poznámka 4 2 4 2 2" xfId="20801" xr:uid="{726A1591-051C-422A-ABDF-94BE353F767B}"/>
    <cellStyle name="Poznámka 4 2 4 2 2 2" xfId="41977" xr:uid="{1F9FB627-1821-45E1-84ED-CB079BA50D86}"/>
    <cellStyle name="Poznámka 4 2 4 2 3" xfId="24090" xr:uid="{6302CB1C-2654-4A71-9307-FC4852552DCF}"/>
    <cellStyle name="Poznámka 4 2 4 2 3 2" xfId="45153" xr:uid="{6E5E089D-551B-47AD-84EE-995D741653DA}"/>
    <cellStyle name="Poznámka 4 2 4 2 4" xfId="26861" xr:uid="{A95A50E1-E56A-4D44-8301-F3D77656ABE8}"/>
    <cellStyle name="Poznámka 4 2 4 2_LI1" xfId="53334" xr:uid="{7575FC5F-4AF0-428E-A21E-4DD46BCC2ACA}"/>
    <cellStyle name="Poznámka 4 2 4 3" xfId="16189" xr:uid="{9D52B7D8-60D1-47A8-B06E-05E60A532A7A}"/>
    <cellStyle name="Poznámka 4 2 4 3 2" xfId="37653" xr:uid="{D503EAD0-AAD2-4840-BD31-6DEDE51004E2}"/>
    <cellStyle name="Poznámka 4 2 4 4" xfId="19806" xr:uid="{A5D28ADD-B399-4A56-96E6-737C32958189}"/>
    <cellStyle name="Poznámka 4 2 4 4 2" xfId="41014" xr:uid="{8D4475AB-2939-497C-9D00-454CECBAAC29}"/>
    <cellStyle name="Poznámka 4 2 4_LI1" xfId="53333" xr:uid="{E5966B33-ED96-4B46-B4D1-A01E88718C6A}"/>
    <cellStyle name="Poznámka 4 2 5" xfId="9076" xr:uid="{DFF43961-C197-4AE1-827D-F09D83D7ED47}"/>
    <cellStyle name="Poznámka 4 2 5 2" xfId="19346" xr:uid="{494F5508-23F5-4B11-947A-C66B50A4799B}"/>
    <cellStyle name="Poznámka 4 2 5 2 2" xfId="40581" xr:uid="{8C0A5364-DE4D-45EB-A94D-971940076411}"/>
    <cellStyle name="Poznámka 4 2 5 3" xfId="22932" xr:uid="{914B86CA-6543-430F-B7F9-B18814AF21BF}"/>
    <cellStyle name="Poznámka 4 2 5 3 2" xfId="44021" xr:uid="{8AD067D9-D3F6-4F08-8080-98560E6B9E41}"/>
    <cellStyle name="Poznámka 4 2 5 4" xfId="25818" xr:uid="{CF0A4035-E371-4A40-9179-AB3882ACC0EA}"/>
    <cellStyle name="Poznámka 4 2 5_LI1" xfId="53335" xr:uid="{C1268DEB-A320-4C31-B891-766F2ECE4A2D}"/>
    <cellStyle name="Poznámka 4 2 6" xfId="14589" xr:uid="{284EDF97-473C-4769-98D9-1A5CC53045CF}"/>
    <cellStyle name="Poznámka 4 2 6 2" xfId="36152" xr:uid="{32C02D9F-F540-450F-8E32-062E3B666573}"/>
    <cellStyle name="Poznámka 4 2 7" xfId="18633" xr:uid="{AB585891-79AB-48E0-B75A-C10E507EB17E}"/>
    <cellStyle name="Poznámka 4 2 7 2" xfId="39934" xr:uid="{1BD92FE0-3113-426F-9D1C-D949B736B50C}"/>
    <cellStyle name="Poznámka 4 2_5.3 Investments associated cy" xfId="7465" xr:uid="{98AC9D60-1D57-49C3-9810-33CC29FA6C70}"/>
    <cellStyle name="Poznámka 4 3" xfId="1643" xr:uid="{9D1936E5-9D9F-4682-A395-5438B8673F17}"/>
    <cellStyle name="Poznámka 4 3 2" xfId="4848" xr:uid="{2760C871-3BA5-4330-852A-CEED0A5614D8}"/>
    <cellStyle name="Poznámka 4 3 2 2" xfId="12639" xr:uid="{9365FA1D-BBC4-4543-9704-00AB44E00921}"/>
    <cellStyle name="Poznámka 4 3 2 2 2" xfId="21576" xr:uid="{CD55472A-639A-48D7-8557-ADE2749F1693}"/>
    <cellStyle name="Poznámka 4 3 2 2 2 2" xfId="42707" xr:uid="{06AFFA47-6903-45B7-A20D-B9305CBF56C1}"/>
    <cellStyle name="Poznámka 4 3 2 2 3" xfId="24639" xr:uid="{28B39378-C5D3-4615-85D4-B85A68EB648F}"/>
    <cellStyle name="Poznámka 4 3 2 2 3 2" xfId="45664" xr:uid="{BA348B14-7E7E-4B6C-82A0-8056AAE21F7D}"/>
    <cellStyle name="Poznámka 4 3 2 2 4" xfId="27320" xr:uid="{6F194C7E-7027-45D8-89D9-99F3DFF40F73}"/>
    <cellStyle name="Poznámka 4 3 2 2_LI1" xfId="53337" xr:uid="{EB0A35BA-4B6B-4620-999B-95E4C0A91E49}"/>
    <cellStyle name="Poznámka 4 3 2 3" xfId="17000" xr:uid="{DB9D3A12-EF95-4D1B-A4B0-A2B2F6264B41}"/>
    <cellStyle name="Poznámka 4 3 2 3 2" xfId="38415" xr:uid="{FEE492A3-D37B-4DC5-8103-99E11261177E}"/>
    <cellStyle name="Poznámka 4 3 2 4" xfId="14834" xr:uid="{32AE43BE-EB4A-4342-8A1F-B59E9F39E84D}"/>
    <cellStyle name="Poznámka 4 3 2 4 2" xfId="36392" xr:uid="{94096C48-5120-4701-9DE9-F11174193BCE}"/>
    <cellStyle name="Poznámka 4 3 2_LI1" xfId="53336" xr:uid="{9EF4CE18-ECED-46D6-BD34-97A0AE1535C8}"/>
    <cellStyle name="Poznámka 4 3 3" xfId="9609" xr:uid="{D30D04A6-DAA8-48FC-A1E7-F7E943C447B0}"/>
    <cellStyle name="Poznámka 4 3 3 2" xfId="19658" xr:uid="{F1579EE4-17CD-4AB5-80A9-74131F4930C0}"/>
    <cellStyle name="Poznámka 4 3 3 2 2" xfId="40871" xr:uid="{A318BE90-0E5A-48BB-B425-8957CDBF7B1B}"/>
    <cellStyle name="Poznámka 4 3 3 3" xfId="23165" xr:uid="{A802C2C4-8DF8-4AA4-801D-D061F7B06422}"/>
    <cellStyle name="Poznámka 4 3 3 3 2" xfId="44246" xr:uid="{9E25A412-2C7F-4000-A174-AF6096DF4CB5}"/>
    <cellStyle name="Poznámka 4 3 3 4" xfId="26018" xr:uid="{5ABEE806-DDED-44EC-93B5-93A0F7BDA333}"/>
    <cellStyle name="Poznámka 4 3 3_LI1" xfId="53338" xr:uid="{AD64AEC5-F11F-4F04-BAFE-8E2FCA1CBE48}"/>
    <cellStyle name="Poznámka 4 3 4" xfId="15064" xr:uid="{61236EEA-CD11-419B-8CD8-95915B027D11}"/>
    <cellStyle name="Poznámka 4 3 4 2" xfId="36588" xr:uid="{97544004-906B-4F2A-8470-06F8F45BEEB3}"/>
    <cellStyle name="Poznámka 4 3 5" xfId="18425" xr:uid="{26CA3CA8-12F3-4728-BB06-C93E02CC69CB}"/>
    <cellStyle name="Poznámka 4 3 5 2" xfId="39768" xr:uid="{CF2F46F0-9BD2-4B0C-AC65-605667810880}"/>
    <cellStyle name="Poznámka 4 3_5.3 Investments associated cy" xfId="7468" xr:uid="{F1E2609C-305A-432E-AE98-49757A6A5667}"/>
    <cellStyle name="Poznámka 4 4" xfId="2574" xr:uid="{9F5F9350-5E94-47A8-BC7D-46C6D058F27B}"/>
    <cellStyle name="Poznámka 4 4 2" xfId="5779" xr:uid="{35747465-493B-44DD-BE25-D9D3D1CD8664}"/>
    <cellStyle name="Poznámka 4 4 2 2" xfId="13569" xr:uid="{98411332-0D42-420D-9616-77053C2B1BAF}"/>
    <cellStyle name="Poznámka 4 4 2 2 2" xfId="22147" xr:uid="{105F1DFA-382A-4ADB-8B70-9262646BC5B3}"/>
    <cellStyle name="Poznámka 4 4 2 2 2 2" xfId="43249" xr:uid="{1D975945-717A-4AFE-A851-100CFC38C157}"/>
    <cellStyle name="Poznámka 4 4 2 2 3" xfId="25073" xr:uid="{497FCE5C-FC92-4081-9699-0439355CB97C}"/>
    <cellStyle name="Poznámka 4 4 2 2 3 2" xfId="46083" xr:uid="{289BCB84-BA8F-4BA5-A556-CFA45161C59C}"/>
    <cellStyle name="Poznámka 4 4 2 2 4" xfId="27698" xr:uid="{A3ADC0C0-B142-4D55-B5E2-C3E92C9CFFFC}"/>
    <cellStyle name="Poznámka 4 4 2 2_LI1" xfId="53340" xr:uid="{472B9390-9FDF-4C75-A2C6-B25F6056C272}"/>
    <cellStyle name="Poznámka 4 4 2 3" xfId="17571" xr:uid="{069E6314-419B-4AB9-BB40-6D718325D425}"/>
    <cellStyle name="Poznámka 4 4 2 3 2" xfId="38959" xr:uid="{7F934011-9D2F-4ABC-B090-64CE0674665C}"/>
    <cellStyle name="Poznámka 4 4 2 4" xfId="20383" xr:uid="{A0565605-B7AD-464E-8361-B3A543609803}"/>
    <cellStyle name="Poznámka 4 4 2 4 2" xfId="41568" xr:uid="{19AED3A5-1835-4E9E-A048-6B275C1F9A3D}"/>
    <cellStyle name="Poznámka 4 4 2_LI1" xfId="53339" xr:uid="{BAF1DDFF-75AD-4D1A-A56C-12218C9543FA}"/>
    <cellStyle name="Poznámka 4 4 3" xfId="10536" xr:uid="{751DC1A0-E1E7-41A6-BE3F-F07564DFDBD4}"/>
    <cellStyle name="Poznámka 4 4 3 2" xfId="20232" xr:uid="{899A0514-DE7D-4947-A6C8-12D90893EE5D}"/>
    <cellStyle name="Poznámka 4 4 3 2 2" xfId="41429" xr:uid="{34411DBA-CCDD-45BB-B3F4-3A8D62C57ACF}"/>
    <cellStyle name="Poznámka 4 4 3 3" xfId="23593" xr:uid="{50959F48-1C38-4060-975E-99E179B0A146}"/>
    <cellStyle name="Poznámka 4 4 3 3 2" xfId="44664" xr:uid="{329AB0E2-B141-43F0-8F1E-D9BDCAF00202}"/>
    <cellStyle name="Poznámka 4 4 3 4" xfId="26393" xr:uid="{52B306D8-C295-43B6-82BB-26D1E3114154}"/>
    <cellStyle name="Poznámka 4 4 3_LI1" xfId="53341" xr:uid="{621D2514-515B-4473-8ACF-274F992C5CE1}"/>
    <cellStyle name="Poznámka 4 4 4" xfId="15629" xr:uid="{51051D4C-5E85-40CD-8F43-B69DCBD9A361}"/>
    <cellStyle name="Poznámka 4 4 4 2" xfId="37110" xr:uid="{8B7556BD-5899-4D59-8E9A-652873C0B752}"/>
    <cellStyle name="Poznámka 4 4 5" xfId="15041" xr:uid="{840D23CF-93FC-4012-A3AA-BBFD3B67B1E6}"/>
    <cellStyle name="Poznámka 4 4 5 2" xfId="36568" xr:uid="{FB8C3C6C-6621-4B48-866B-F46B1ABC9F0E}"/>
    <cellStyle name="Poznámka 4 4_5.3 Investments associated cy" xfId="7469" xr:uid="{B2E91CBC-07BC-4E9A-BA39-9507D3E57D1C}"/>
    <cellStyle name="Poznámka 4 5" xfId="4356" xr:uid="{8C597DD9-46EE-42D8-81BD-E00BC80F298B}"/>
    <cellStyle name="Poznámka 4 5 2" xfId="12179" xr:uid="{AEB6DBF9-1EF3-4C9F-9AC7-E9CD20AE8BA5}"/>
    <cellStyle name="Poznámka 4 5 2 2" xfId="21414" xr:uid="{78EE235C-6030-42B5-920C-0A212A2079E7}"/>
    <cellStyle name="Poznámka 4 5 2 2 2" xfId="42562" xr:uid="{221ADA98-68DA-46F2-8C42-682C75D87686}"/>
    <cellStyle name="Poznámka 4 5 2 3" xfId="24577" xr:uid="{ECCB0778-C7E0-43C2-927F-4966DE81C602}"/>
    <cellStyle name="Poznámka 4 5 2 3 2" xfId="45621" xr:uid="{708652A0-6137-4020-84A8-9B7117CDC0EB}"/>
    <cellStyle name="Poznámka 4 5 2 4" xfId="27305" xr:uid="{A3EB4536-396E-495D-84A1-DEEAA9D011BA}"/>
    <cellStyle name="Poznámka 4 5 2_LI1" xfId="53343" xr:uid="{394A1130-7DBF-4668-AF28-4F464ECE509C}"/>
    <cellStyle name="Poznámka 4 5 3" xfId="16822" xr:uid="{D269577F-F785-426B-882C-59DA12C740DA}"/>
    <cellStyle name="Poznámka 4 5 3 2" xfId="38257" xr:uid="{9DFCB5CE-03F8-46BC-A30A-02CB33427493}"/>
    <cellStyle name="Poznámka 4 5 4" xfId="15764" xr:uid="{7628479E-AA8D-4351-90A7-3D3E92A279F0}"/>
    <cellStyle name="Poznámka 4 5 4 2" xfId="37238" xr:uid="{4699035F-81BB-48FF-A3F0-A3321787BF5A}"/>
    <cellStyle name="Poznámka 4 5_LI1" xfId="53342" xr:uid="{A66E7513-C03E-418D-9833-5112738999A3}"/>
    <cellStyle name="Poznámka 4 6" xfId="8765" xr:uid="{8E034D3C-949B-449A-AB06-3F96EA57722D}"/>
    <cellStyle name="Poznámka 4 6 2" xfId="19092" xr:uid="{06823EF9-0A36-4914-AF41-8073F4DD196E}"/>
    <cellStyle name="Poznámka 4 6 2 2" xfId="40332" xr:uid="{4F24DF47-59DF-46E7-B734-1355C4567830}"/>
    <cellStyle name="Poznámka 4 6 3" xfId="14321" xr:uid="{3A08440C-2B9E-4A67-B49B-E113F59ED3E3}"/>
    <cellStyle name="Poznámka 4 6 3 2" xfId="35887" xr:uid="{573F30A9-D0B5-459C-8202-25A74D1A4A17}"/>
    <cellStyle name="Poznámka 4 6 4" xfId="25603" xr:uid="{5471B6B4-EC32-40B5-9424-6556B1C057FB}"/>
    <cellStyle name="Poznámka 4 6_LI1" xfId="53344" xr:uid="{1B68ECF3-759C-48EF-88FD-D48ECD5AED83}"/>
    <cellStyle name="Poznámka 4 7" xfId="14337" xr:uid="{7502ED9C-3341-41C8-AB64-9E10DB123B2E}"/>
    <cellStyle name="Poznámka 4 7 2" xfId="35903" xr:uid="{DAB5E91D-7B20-4F4E-97E3-BC5DD788A126}"/>
    <cellStyle name="Poznámka 4 8" xfId="18859" xr:uid="{F34E1657-E5B3-417B-9A41-C9140405E66C}"/>
    <cellStyle name="Poznámka 4 8 2" xfId="40112" xr:uid="{04E8ED99-19F4-4984-8761-BCF640E7CF47}"/>
    <cellStyle name="Poznámka 4_3.10 Impairments" xfId="1447" xr:uid="{1B090228-943E-410B-A0D1-A478C37F90D3}"/>
    <cellStyle name="Poznámka 5" xfId="139" xr:uid="{F0A893F6-0BBD-4FE2-BF4E-92296C176940}"/>
    <cellStyle name="Poznámka 5 2" xfId="449" xr:uid="{61F3E39C-EADD-4BA5-A45C-80733E6418EE}"/>
    <cellStyle name="Poznámka 5 2 2" xfId="1777" xr:uid="{52D76B84-73F3-4381-B3EF-7645EAF063EF}"/>
    <cellStyle name="Poznámka 5 2 2 2" xfId="4982" xr:uid="{9C3928CD-7E3C-4A5B-8FEC-B917F64F7E80}"/>
    <cellStyle name="Poznámka 5 2 2 2 2" xfId="12773" xr:uid="{7AEF10D7-50DF-4171-B666-626C7E93CC77}"/>
    <cellStyle name="Poznámka 5 2 2 2 2 2" xfId="21648" xr:uid="{DB49BF9F-16FE-4511-BBD8-BCE476149BD5}"/>
    <cellStyle name="Poznámka 5 2 2 2 2 2 2" xfId="42773" xr:uid="{9DA266EA-A141-4E45-9C10-FE31158008FA}"/>
    <cellStyle name="Poznámka 5 2 2 2 2 3" xfId="24686" xr:uid="{497D192D-9B20-4C2F-94D1-9D2AF7A18F9A}"/>
    <cellStyle name="Poznámka 5 2 2 2 2 3 2" xfId="45708" xr:uid="{3E935839-C376-4260-A28C-C3F02F41D37A}"/>
    <cellStyle name="Poznámka 5 2 2 2 2 4" xfId="27358" xr:uid="{A805C163-0C10-42B0-9531-7A32CE24899E}"/>
    <cellStyle name="Poznámka 5 2 2 2 2_LI1" xfId="53346" xr:uid="{9135EEDE-E610-4BD7-BD08-A2A9FF195180}"/>
    <cellStyle name="Poznámka 5 2 2 2 3" xfId="17071" xr:uid="{557DA8EC-0328-4910-BF5C-9F22B8FEA68D}"/>
    <cellStyle name="Poznámka 5 2 2 2 3 2" xfId="38482" xr:uid="{1AB45F91-ABC3-4F37-AD29-B1634B2D51B5}"/>
    <cellStyle name="Poznámka 5 2 2 2 4" xfId="21245" xr:uid="{30D71D0C-35D3-4696-9234-22D5152733EC}"/>
    <cellStyle name="Poznámka 5 2 2 2 4 2" xfId="42405" xr:uid="{80E6A56F-6A2D-4EE8-84CF-FFEB8BB7EB88}"/>
    <cellStyle name="Poznámka 5 2 2 2_LI1" xfId="53345" xr:uid="{673864E8-C575-4BC9-BEF3-B2423776684A}"/>
    <cellStyle name="Poznámka 5 2 2 3" xfId="9743" xr:uid="{6BA690F8-994E-4BE1-91F6-6CA7CFC6DE68}"/>
    <cellStyle name="Poznámka 5 2 2 3 2" xfId="19730" xr:uid="{F46654B7-DC7C-486F-BC59-7AB410D6622E}"/>
    <cellStyle name="Poznámka 5 2 2 3 2 2" xfId="40942" xr:uid="{2EB58184-2785-4757-A108-6EE75173AAAB}"/>
    <cellStyle name="Poznámka 5 2 2 3 3" xfId="23213" xr:uid="{0662D49D-6447-4E55-8F81-F2EF4A6413DB}"/>
    <cellStyle name="Poznámka 5 2 2 3 3 2" xfId="44293" xr:uid="{3BFE96D9-45EE-43E5-9276-F7855E17D6D8}"/>
    <cellStyle name="Poznámka 5 2 2 3 4" xfId="26056" xr:uid="{B8E0B062-2F1F-4FBA-BA65-ED40C46C37C1}"/>
    <cellStyle name="Poznámka 5 2 2 3_LI1" xfId="53347" xr:uid="{B1A1CE5A-C0ED-450D-B659-36DA1421BBA5}"/>
    <cellStyle name="Poznámka 5 2 2 4" xfId="15132" xr:uid="{16C20AA0-C938-40A9-8197-24AFFD5E9FCC}"/>
    <cellStyle name="Poznámka 5 2 2 4 2" xfId="36649" xr:uid="{A22278CE-2B33-4E37-B402-1F05BA6652CF}"/>
    <cellStyle name="Poznámka 5 2 2 5" xfId="14374" xr:uid="{F426DEF7-6A5D-4221-A314-900E14D383C0}"/>
    <cellStyle name="Poznámka 5 2 2 5 2" xfId="35939" xr:uid="{DB8395CF-5140-44D5-BBBC-95CFEC6E9CE6}"/>
    <cellStyle name="Poznámka 5 2 2_5.3 Investments associated cy" xfId="7471" xr:uid="{7D67830F-714F-42B6-A535-58B162E32C71}"/>
    <cellStyle name="Poznámka 5 2 3" xfId="3103" xr:uid="{D293DFD1-5428-414C-895C-7BC4DACEEAB0}"/>
    <cellStyle name="Poznámka 5 2 3 2" xfId="6308" xr:uid="{B75880BF-25AF-4FF5-B690-295946D9C6AF}"/>
    <cellStyle name="Poznámka 5 2 3 2 2" xfId="14098" xr:uid="{7CD0A4AF-23D7-4B12-A90C-0A112A5A4F9C}"/>
    <cellStyle name="Poznámka 5 2 3 2 2 2" xfId="22518" xr:uid="{83E0610D-3216-457F-A21F-EE3B89538230}"/>
    <cellStyle name="Poznámka 5 2 3 2 2 2 2" xfId="43610" xr:uid="{D44174A5-1E52-495F-8CF6-B5532277322D}"/>
    <cellStyle name="Poznámka 5 2 3 2 2 3" xfId="25375" xr:uid="{AE592306-E632-4C64-B69E-59191F6A6FF5}"/>
    <cellStyle name="Poznámka 5 2 3 2 2 3 2" xfId="46373" xr:uid="{B50ECD0B-D085-45AE-9566-A68ECC716374}"/>
    <cellStyle name="Poznámka 5 2 3 2 2 4" xfId="27972" xr:uid="{E70503B2-6DEE-42AA-BEDC-7C7CEA433027}"/>
    <cellStyle name="Poznámka 5 2 3 2 2_LI1" xfId="53349" xr:uid="{350DBE70-619D-4ED8-8E37-78CE83C7DA84}"/>
    <cellStyle name="Poznámka 5 2 3 2 3" xfId="17930" xr:uid="{C8589AB7-3758-46BA-A2A3-D1A3795E82F8}"/>
    <cellStyle name="Poznámka 5 2 3 2 3 2" xfId="39309" xr:uid="{90D64368-70E5-4549-BFC8-149B8057D351}"/>
    <cellStyle name="Poznámka 5 2 3 2 4" xfId="20103" xr:uid="{339CB4AC-1CDF-4024-8AB1-B57C5A153E55}"/>
    <cellStyle name="Poznámka 5 2 3 2 4 2" xfId="41306" xr:uid="{34E558BD-6AFA-4B92-B1A8-89F32B1777DA}"/>
    <cellStyle name="Poznámka 5 2 3 2_LI1" xfId="53348" xr:uid="{F221BF19-E8BB-4D3C-9051-AF43D699C817}"/>
    <cellStyle name="Poznámka 5 2 3 3" xfId="11064" xr:uid="{FAE95D15-EAC8-4EFF-BA21-82000B5C1543}"/>
    <cellStyle name="Poznámka 5 2 3 3 2" xfId="20606" xr:uid="{AF8D1526-737C-43B3-B6F3-D8BB25B1A266}"/>
    <cellStyle name="Poznámka 5 2 3 3 2 2" xfId="41782" xr:uid="{A529A643-A3F0-474C-BD09-81EA50C75AEE}"/>
    <cellStyle name="Poznámka 5 2 3 3 3" xfId="23892" xr:uid="{EBE779E5-2FEF-477C-9814-58E5BFFF357E}"/>
    <cellStyle name="Poznámka 5 2 3 3 3 2" xfId="44955" xr:uid="{C1D16F28-837C-4346-B5EE-7A30BC3AED05}"/>
    <cellStyle name="Poznámka 5 2 3 3 4" xfId="26666" xr:uid="{6665FCBB-ECCA-4A30-9802-7CA66C840146}"/>
    <cellStyle name="Poznámka 5 2 3 3_LI1" xfId="53350" xr:uid="{9E093B74-3287-441A-9FEC-E443BFAA0D0C}"/>
    <cellStyle name="Poznámka 5 2 3 4" xfId="15991" xr:uid="{3B8BEB42-BC40-418C-A9F9-2F9C8C0B9F22}"/>
    <cellStyle name="Poznámka 5 2 3 4 2" xfId="37455" xr:uid="{30762E38-4906-4CD1-8FFA-E7B65170402B}"/>
    <cellStyle name="Poznámka 5 2 3 5" xfId="18336" xr:uid="{2B3C3700-92A4-4F38-B08B-6D0C8A3AA4E0}"/>
    <cellStyle name="Poznámka 5 2 3 5 2" xfId="39688" xr:uid="{C5545B27-3D05-4A84-9F08-A60203C36AF7}"/>
    <cellStyle name="Poznámka 5 2 3_5.3 Investments associated cy" xfId="7472" xr:uid="{61AD2D45-4015-4462-89EB-9352ECD46380}"/>
    <cellStyle name="Poznámka 5 2 4" xfId="4398" xr:uid="{B9B2D9BF-5DC9-48B0-B5D3-6B0D9A144F63}"/>
    <cellStyle name="Poznámka 5 2 4 2" xfId="12197" xr:uid="{A82990A5-90DB-4962-91E4-8F8413B5175E}"/>
    <cellStyle name="Poznámka 5 2 4 2 2" xfId="21422" xr:uid="{50BC850C-2B95-4E8D-B029-4343B49485B7}"/>
    <cellStyle name="Poznámka 5 2 4 2 2 2" xfId="42570" xr:uid="{3B441CB9-A499-474B-A51E-A47EF9E0545D}"/>
    <cellStyle name="Poznámka 5 2 4 2 3" xfId="24586" xr:uid="{B78F2215-1586-4A2F-8880-7048986D7BAA}"/>
    <cellStyle name="Poznámka 5 2 4 2 3 2" xfId="45629" xr:uid="{46C37478-6E01-4719-9D4E-CC40E0B9B855}"/>
    <cellStyle name="Poznámka 5 2 4 2 4" xfId="27313" xr:uid="{9C042759-92D2-41E0-A191-97457F161729}"/>
    <cellStyle name="Poznámka 5 2 4 2_LI1" xfId="53352" xr:uid="{2C6BB1A6-47C7-477C-B0EF-580C45F2AF0D}"/>
    <cellStyle name="Poznámka 5 2 4 3" xfId="16838" xr:uid="{DAB31CBA-4C79-470F-8F86-718B2CD7DB71}"/>
    <cellStyle name="Poznámka 5 2 4 3 2" xfId="38271" xr:uid="{3695764B-887D-4B29-A820-C6E97C3188F9}"/>
    <cellStyle name="Poznámka 5 2 4 4" xfId="14311" xr:uid="{2F5B26F5-D3E0-441A-870D-987853C0F15E}"/>
    <cellStyle name="Poznámka 5 2 4 4 2" xfId="35879" xr:uid="{94C832FF-2922-4141-8643-DD62D9A25D94}"/>
    <cellStyle name="Poznámka 5 2 4_LI1" xfId="53351" xr:uid="{DF266992-91F6-4489-BF97-1C29C07550CE}"/>
    <cellStyle name="Poznámka 5 2 5" xfId="9083" xr:uid="{25569480-A344-4981-83B2-6370948E151D}"/>
    <cellStyle name="Poznámka 5 2 5 2" xfId="19351" xr:uid="{852B4F93-29A0-4C61-87FB-3AC62C95D7DC}"/>
    <cellStyle name="Poznámka 5 2 5 2 2" xfId="40586" xr:uid="{65FDC605-FD8E-4316-B218-BA3749D9DE36}"/>
    <cellStyle name="Poznámka 5 2 5 3" xfId="22937" xr:uid="{00B8D593-2F47-476E-B735-69E1581870A3}"/>
    <cellStyle name="Poznámka 5 2 5 3 2" xfId="44026" xr:uid="{2A1843EA-2B4C-40F1-A295-D1B24DD49BA2}"/>
    <cellStyle name="Poznámka 5 2 5 4" xfId="25823" xr:uid="{53DB8B45-508D-4033-AC51-803FC350DEF8}"/>
    <cellStyle name="Poznámka 5 2 5_LI1" xfId="53353" xr:uid="{C8DB0903-E761-49C8-AB4E-60AE3D7F7850}"/>
    <cellStyle name="Poznámka 5 2 6" xfId="14596" xr:uid="{B7BC012C-CA1C-4137-B1DB-BB2844C89D9F}"/>
    <cellStyle name="Poznámka 5 2 6 2" xfId="36159" xr:uid="{E4E398D3-F6FD-4BCE-99D6-73618D53EE8C}"/>
    <cellStyle name="Poznámka 5 2 7" xfId="18630" xr:uid="{A6AD802E-8888-4D59-9D3D-2A99C69A0F66}"/>
    <cellStyle name="Poznámka 5 2 7 2" xfId="39931" xr:uid="{C0956577-D721-49EF-8A7C-C551AE35AE4F}"/>
    <cellStyle name="Poznámka 5 2_5.3 Investments associated cy" xfId="7470" xr:uid="{3E3AF0AE-F702-4207-9ABD-DCD3529BBE23}"/>
    <cellStyle name="Poznámka 5 3" xfId="1648" xr:uid="{B889F4F8-474C-4FD5-9BE0-D6A5E245FA1A}"/>
    <cellStyle name="Poznámka 5 3 2" xfId="4853" xr:uid="{5BCA4058-0806-4469-8AEF-C106DF2842EF}"/>
    <cellStyle name="Poznámka 5 3 2 2" xfId="12644" xr:uid="{5FEF091F-68A4-42F7-8C4D-0216B25FC0CE}"/>
    <cellStyle name="Poznámka 5 3 2 2 2" xfId="21580" xr:uid="{DE8E4EDC-6D8C-4879-BCE6-34E6C83858FA}"/>
    <cellStyle name="Poznámka 5 3 2 2 2 2" xfId="42711" xr:uid="{EEC6E957-FDE7-4F56-8C3C-328D7240B568}"/>
    <cellStyle name="Poznámka 5 3 2 2 3" xfId="24642" xr:uid="{F8F2B80E-1A63-456A-969C-F353074AAD7A}"/>
    <cellStyle name="Poznámka 5 3 2 2 3 2" xfId="45667" xr:uid="{BA03F132-05E4-4BBA-A421-34DDDC8D9B96}"/>
    <cellStyle name="Poznámka 5 3 2 2 4" xfId="27323" xr:uid="{3A05090C-5083-4CE6-A114-7512F024B140}"/>
    <cellStyle name="Poznámka 5 3 2 2_LI1" xfId="53355" xr:uid="{7CFA6BA9-844F-464D-8628-7488431AAD99}"/>
    <cellStyle name="Poznámka 5 3 2 3" xfId="17005" xr:uid="{BBF9C4DE-926E-41CB-8A2B-26B9F7F20638}"/>
    <cellStyle name="Poznámka 5 3 2 3 2" xfId="38418" xr:uid="{9212B3D8-8955-44EA-A8BF-8636FEFBA37E}"/>
    <cellStyle name="Poznámka 5 3 2 4" xfId="21057" xr:uid="{B2717E95-9C3A-4CBD-BC5E-FBCCA450F7AC}"/>
    <cellStyle name="Poznámka 5 3 2 4 2" xfId="42225" xr:uid="{B8969527-B1A0-4EE6-8B3A-96D66E422C82}"/>
    <cellStyle name="Poznámka 5 3 2_LI1" xfId="53354" xr:uid="{7BA728E9-95E0-41A8-AE20-D9450231F7AF}"/>
    <cellStyle name="Poznámka 5 3 3" xfId="9614" xr:uid="{D325B4F4-E6CE-478C-936B-04DCFEE4881E}"/>
    <cellStyle name="Poznámka 5 3 3 2" xfId="19662" xr:uid="{7C8E06DE-86F8-4FB7-AD43-3244BDF158D9}"/>
    <cellStyle name="Poznámka 5 3 3 2 2" xfId="40875" xr:uid="{F3EC6B6E-F3B7-4B0C-8E70-FBA930472189}"/>
    <cellStyle name="Poznámka 5 3 3 3" xfId="23168" xr:uid="{F68EAD12-A55A-4F52-8C2B-615BD01F6F58}"/>
    <cellStyle name="Poznámka 5 3 3 3 2" xfId="44249" xr:uid="{A133D189-D93A-423C-8FA0-6A9664FA2149}"/>
    <cellStyle name="Poznámka 5 3 3 4" xfId="26021" xr:uid="{D2E12376-4FCD-447C-A0DE-936AA5188103}"/>
    <cellStyle name="Poznámka 5 3 3_LI1" xfId="53356" xr:uid="{4954D68E-D0D8-42D6-BF96-8BE029F2045F}"/>
    <cellStyle name="Poznámka 5 3 4" xfId="15068" xr:uid="{D8612D85-6954-4F80-BDBC-82A7CA62EC1C}"/>
    <cellStyle name="Poznámka 5 3 4 2" xfId="36592" xr:uid="{D6DF67B1-FD5D-4CAE-9828-A0E6BC8B4805}"/>
    <cellStyle name="Poznámka 5 3 5" xfId="15058" xr:uid="{1335936E-674B-417B-AC2A-3C519DD669B1}"/>
    <cellStyle name="Poznámka 5 3 5 2" xfId="36582" xr:uid="{A254FDC7-F68D-47ED-AE43-91E81B1EBA6E}"/>
    <cellStyle name="Poznámka 5 3_5.3 Investments associated cy" xfId="7473" xr:uid="{6B1A572C-FFB4-49A0-8DF6-FD0F56E0BC0C}"/>
    <cellStyle name="Poznámka 5 4" xfId="2151" xr:uid="{01528868-2336-4F8F-A2D0-7BB1794B7D7B}"/>
    <cellStyle name="Poznámka 5 4 2" xfId="5356" xr:uid="{CE0B4732-1D0B-4E4F-9D8B-CDF0614028EB}"/>
    <cellStyle name="Poznámka 5 4 2 2" xfId="13146" xr:uid="{61F3A7ED-FECB-4E38-8312-2866A7AADF3E}"/>
    <cellStyle name="Poznámka 5 4 2 2 2" xfId="21816" xr:uid="{ED3D6651-567A-4908-8AEC-CF37C0964FD1}"/>
    <cellStyle name="Poznámka 5 4 2 2 2 2" xfId="42923" xr:uid="{C90A825D-83B4-4F94-852C-F110CCABAE0C}"/>
    <cellStyle name="Poznámka 5 4 2 2 3" xfId="24785" xr:uid="{8CABC519-6821-484B-94B5-EC4482F640A6}"/>
    <cellStyle name="Poznámka 5 4 2 2 3 2" xfId="45797" xr:uid="{642A5BD6-456F-4D61-84ED-402EC70B8860}"/>
    <cellStyle name="Poznámka 5 4 2 2 4" xfId="27421" xr:uid="{E6F01696-2E37-4569-8179-FCF0B9205F6D}"/>
    <cellStyle name="Poznámka 5 4 2 2_LI1" xfId="53358" xr:uid="{CBB11584-E0D4-4CC9-9703-5FD93C6DD2FB}"/>
    <cellStyle name="Poznámka 5 4 2 3" xfId="17238" xr:uid="{0183590F-DFB2-44A2-9B4B-A008280B1B42}"/>
    <cellStyle name="Poznámka 5 4 2 3 2" xfId="38637" xr:uid="{0E68F0FC-A099-4E73-89B5-CEB04DFB0215}"/>
    <cellStyle name="Poznámka 5 4 2 4" xfId="17153" xr:uid="{BC627D05-21D7-421C-8EE5-33405DDFFB61}"/>
    <cellStyle name="Poznámka 5 4 2 4 2" xfId="38560" xr:uid="{0E0A065F-F336-42EE-B148-D091E2776ADD}"/>
    <cellStyle name="Poznámka 5 4 2_LI1" xfId="53357" xr:uid="{AD63667C-143B-4757-B3BE-F64AC70AEA4D}"/>
    <cellStyle name="Poznámka 5 4 3" xfId="10113" xr:uid="{85F6D9C5-21ED-4CBA-A312-B1CF9AE215F3}"/>
    <cellStyle name="Poznámka 5 4 3 2" xfId="19907" xr:uid="{5C365A3B-6B22-42BD-8AA1-7BAEF77005BF}"/>
    <cellStyle name="Poznámka 5 4 3 2 2" xfId="41112" xr:uid="{14C17266-F583-4439-AA96-F51D3B36371E}"/>
    <cellStyle name="Poznámka 5 4 3 3" xfId="23305" xr:uid="{DF394C32-3B76-4D9B-81BF-520F19A1992C}"/>
    <cellStyle name="Poznámka 5 4 3 3 2" xfId="44380" xr:uid="{1B9A8F03-80F8-4142-BD10-87C3EB229496}"/>
    <cellStyle name="Poznámka 5 4 3 4" xfId="26116" xr:uid="{7A142BC9-7516-4E46-BBD3-462CAE3B1DD1}"/>
    <cellStyle name="Poznámka 5 4 3_LI1" xfId="53359" xr:uid="{0EF1A21F-23EA-45B3-8812-303122471F17}"/>
    <cellStyle name="Poznámka 5 4 4" xfId="15303" xr:uid="{1CC5B71E-3F0F-4E6D-BE0B-BAB660262771}"/>
    <cellStyle name="Poznámka 5 4 4 2" xfId="36797" xr:uid="{F3F6A659-51AE-4AF5-BF2E-A1B4DA10A09B}"/>
    <cellStyle name="Poznámka 5 4 5" xfId="16539" xr:uid="{6792591F-A4A5-4302-9F71-DB1690DE4A8D}"/>
    <cellStyle name="Poznámka 5 4 5 2" xfId="37992" xr:uid="{2115D794-14D7-4E68-9E94-3DCE8C07FF82}"/>
    <cellStyle name="Poznámka 5 4_5.3 Investments associated cy" xfId="7474" xr:uid="{74F86AF9-6532-4812-82E8-5B015163F609}"/>
    <cellStyle name="Poznámka 5 5" xfId="4246" xr:uid="{BF297639-63D7-4BFD-B2AC-C3A62C44D410}"/>
    <cellStyle name="Poznámka 5 5 2" xfId="12124" xr:uid="{D8915EB2-D4A2-4C56-8CCC-E9C6E78C0DF8}"/>
    <cellStyle name="Poznámka 5 5 2 2" xfId="21369" xr:uid="{3608739F-8B0D-417A-884D-22794FF22DB4}"/>
    <cellStyle name="Poznámka 5 5 2 2 2" xfId="42517" xr:uid="{63CB8FA9-1531-4C7B-920C-F2AFFD203CDE}"/>
    <cellStyle name="Poznámka 5 5 2 3" xfId="24533" xr:uid="{F53BCE0C-25B3-42E4-8B33-9B1E43BCB6C7}"/>
    <cellStyle name="Poznámka 5 5 2 3 2" xfId="45583" xr:uid="{D657C389-3C97-4FFC-ABBD-1145C51C7BA3}"/>
    <cellStyle name="Poznámka 5 5 2 4" xfId="27262" xr:uid="{1E9ABC55-23EA-4C5D-A402-66CB20BD4B37}"/>
    <cellStyle name="Poznámka 5 5 2_LI1" xfId="53361" xr:uid="{35B04E64-9D03-489A-BACB-29EC86BF58B5}"/>
    <cellStyle name="Poznámka 5 5 3" xfId="16770" xr:uid="{DA0DFDA4-EB2D-4F49-B1ED-5ECBB98A4249}"/>
    <cellStyle name="Poznámka 5 5 3 2" xfId="38207" xr:uid="{F9EC53AD-6D18-4474-A11E-CA93A8AC1A93}"/>
    <cellStyle name="Poznámka 5 5 4" xfId="16978" xr:uid="{25EA7CE4-2244-4ABE-844B-1FDF1F7524DF}"/>
    <cellStyle name="Poznámka 5 5 4 2" xfId="38395" xr:uid="{478D4A60-8F86-46FA-A776-80511C970598}"/>
    <cellStyle name="Poznámka 5 5_LI1" xfId="53360" xr:uid="{79E42740-E4E4-4420-AD7C-FFB552BE5FAA}"/>
    <cellStyle name="Poznámka 5 6" xfId="8780" xr:uid="{CA870CFF-32F3-42B7-90B3-9D0A16DD615C}"/>
    <cellStyle name="Poznámka 5 6 2" xfId="19105" xr:uid="{5DF35B82-4507-4030-B1F6-AD038469D511}"/>
    <cellStyle name="Poznámka 5 6 2 2" xfId="40345" xr:uid="{F1FDAF21-D05E-43C9-9100-CB3A84C2C3F4}"/>
    <cellStyle name="Poznámka 5 6 3" xfId="22720" xr:uid="{69E8A36A-0553-4FED-A8F1-2EC43DC66F3F}"/>
    <cellStyle name="Poznámka 5 6 3 2" xfId="43812" xr:uid="{43B12605-FD85-4F64-9F7F-1A5D74D81811}"/>
    <cellStyle name="Poznámka 5 6 4" xfId="25616" xr:uid="{C17B4C80-B4C9-441E-904B-C0B789140C5F}"/>
    <cellStyle name="Poznámka 5 6_LI1" xfId="53362" xr:uid="{1A8A976B-59BA-49AB-B934-BA7A60AB57FF}"/>
    <cellStyle name="Poznámka 5 7" xfId="14350" xr:uid="{7F249191-5308-4213-9DA0-FA9D3623B1FF}"/>
    <cellStyle name="Poznámka 5 7 2" xfId="35916" xr:uid="{CA623DB2-89F8-48BC-ADEC-D99ADC53CB33}"/>
    <cellStyle name="Poznámka 5 8" xfId="18846" xr:uid="{F9972E04-23DC-474A-974B-F9B95CAEEAE2}"/>
    <cellStyle name="Poznámka 5 8 2" xfId="40101" xr:uid="{6EBE0AEF-71B8-447E-AF69-E7A5380BB2C3}"/>
    <cellStyle name="Poznámka 5_3.10 Impairments" xfId="1448" xr:uid="{81E91034-2A5C-4D14-8E26-33342051C38C}"/>
    <cellStyle name="Poznámka 6" xfId="193" xr:uid="{78BBF367-EC88-4A5B-B516-32D4B78F3189}"/>
    <cellStyle name="Poznámka 6 2" xfId="497" xr:uid="{72AD2E03-4A8A-45FF-B638-6DF210B5D78D}"/>
    <cellStyle name="Poznámka 6 2 2" xfId="1798" xr:uid="{C9757D4C-3A41-45EB-8863-44CF786A61C9}"/>
    <cellStyle name="Poznámka 6 2 2 2" xfId="5003" xr:uid="{D4AAF757-5D14-4A6C-8D9E-249A0E53AD87}"/>
    <cellStyle name="Poznámka 6 2 2 2 2" xfId="12794" xr:uid="{83CDFC48-AE64-40CF-886C-9D2DD9E330BB}"/>
    <cellStyle name="Poznámka 6 2 2 2 2 2" xfId="21659" xr:uid="{2E4DC31F-317E-44AC-ACBD-F958C2081DEE}"/>
    <cellStyle name="Poznámka 6 2 2 2 2 2 2" xfId="42783" xr:uid="{75E75995-7E53-4C39-B918-D7CC0CCF5E96}"/>
    <cellStyle name="Poznámka 6 2 2 2 2 3" xfId="24692" xr:uid="{0C8EC363-D656-4575-B736-31A0D130630F}"/>
    <cellStyle name="Poznámka 6 2 2 2 2 3 2" xfId="45714" xr:uid="{3B673645-29EE-415D-A87B-00E20F47FC7D}"/>
    <cellStyle name="Poznámka 6 2 2 2 2 4" xfId="27361" xr:uid="{60E468AB-D76D-4FA5-9ED3-F74B3D11553E}"/>
    <cellStyle name="Poznámka 6 2 2 2 2_LI1" xfId="53364" xr:uid="{212C2C01-07F6-4958-83C0-4AD91BCCE8EB}"/>
    <cellStyle name="Poznámka 6 2 2 2 3" xfId="17082" xr:uid="{8547A531-4ABA-414C-812F-AFCD20251421}"/>
    <cellStyle name="Poznámka 6 2 2 2 3 2" xfId="38492" xr:uid="{69172CCE-15D7-48AE-AD2D-37138F26ACC7}"/>
    <cellStyle name="Poznámka 6 2 2 2 4" xfId="22257" xr:uid="{B7F0ECD9-95E4-40F6-9318-C764D7E176FC}"/>
    <cellStyle name="Poznámka 6 2 2 2 4 2" xfId="43357" xr:uid="{FB669FF2-106B-441B-A629-C7667E010E7B}"/>
    <cellStyle name="Poznámka 6 2 2 2_LI1" xfId="53363" xr:uid="{C8AEADCA-4094-4485-BBF6-E4F16AC5F6A2}"/>
    <cellStyle name="Poznámka 6 2 2 3" xfId="9764" xr:uid="{ED8A5742-3FBB-40B4-9596-1BD7F3C9FD81}"/>
    <cellStyle name="Poznámka 6 2 2 3 2" xfId="19746" xr:uid="{311D97FB-7139-4021-9CE4-ABCEE6111743}"/>
    <cellStyle name="Poznámka 6 2 2 3 2 2" xfId="40958" xr:uid="{0A9BDA5B-F9A8-4701-B067-1F1596CA0E70}"/>
    <cellStyle name="Poznámka 6 2 2 3 3" xfId="23218" xr:uid="{CF64DAFC-5791-41C4-A96D-0C9E48A31D96}"/>
    <cellStyle name="Poznámka 6 2 2 3 3 2" xfId="44298" xr:uid="{A82AF5CE-1695-4A2D-B78E-0982D391A323}"/>
    <cellStyle name="Poznámka 6 2 2 3 4" xfId="26059" xr:uid="{BBEFC3E9-80B7-45D4-8222-C36765D07D30}"/>
    <cellStyle name="Poznámka 6 2 2 3_LI1" xfId="53365" xr:uid="{85279B69-F598-4A8D-8854-AE9289E766B9}"/>
    <cellStyle name="Poznámka 6 2 2 4" xfId="15141" xr:uid="{BBD9D2DA-C57D-48C3-ADDA-BDF98DC4971C}"/>
    <cellStyle name="Poznámka 6 2 2 4 2" xfId="36657" xr:uid="{80F7D002-6C88-4B53-B703-B0A8C5ECD8FB}"/>
    <cellStyle name="Poznámka 6 2 2 5" xfId="22267" xr:uid="{6F8274AC-99B4-4A30-8694-C861DA31F6AD}"/>
    <cellStyle name="Poznámka 6 2 2 5 2" xfId="43366" xr:uid="{A12D0E21-D8FA-48AA-90F3-525000DBCF51}"/>
    <cellStyle name="Poznámka 6 2 2_5.3 Investments associated cy" xfId="7476" xr:uid="{3AC57083-9B28-45F6-9E99-333370E5707E}"/>
    <cellStyle name="Poznámka 6 2 3" xfId="3132" xr:uid="{6AD66F4C-7648-4ED6-B15F-53B4272AA83B}"/>
    <cellStyle name="Poznámka 6 2 3 2" xfId="6337" xr:uid="{79B74DA2-5D1A-4953-9DB7-E40D218455CC}"/>
    <cellStyle name="Poznámka 6 2 3 2 2" xfId="14127" xr:uid="{09EF242A-150B-4BA5-85B5-9376C4805E54}"/>
    <cellStyle name="Poznámka 6 2 3 2 2 2" xfId="22547" xr:uid="{34796B16-9697-425E-9756-7F222B899EE2}"/>
    <cellStyle name="Poznámka 6 2 3 2 2 2 2" xfId="43639" xr:uid="{284D0F54-527A-465E-85AA-BD62DA8F2E3F}"/>
    <cellStyle name="Poznámka 6 2 3 2 2 3" xfId="25404" xr:uid="{32BBAFF8-D6E3-4CDB-B267-FFACE3E525CA}"/>
    <cellStyle name="Poznámka 6 2 3 2 2 3 2" xfId="46402" xr:uid="{550C708D-7284-4DDD-95A2-145279E1E028}"/>
    <cellStyle name="Poznámka 6 2 3 2 2 4" xfId="28001" xr:uid="{471EB26F-A6A5-41C4-A22D-B8F5D12AE3BE}"/>
    <cellStyle name="Poznámka 6 2 3 2 2_LI1" xfId="53367" xr:uid="{2BFF53FE-B5CA-4DEB-A5D5-6E2741549155}"/>
    <cellStyle name="Poznámka 6 2 3 2 3" xfId="17959" xr:uid="{BF235793-2011-45FF-B1FA-056FF9327005}"/>
    <cellStyle name="Poznámka 6 2 3 2 3 2" xfId="39338" xr:uid="{5C70B393-78AC-4E16-B01B-3FE4A14E0B3D}"/>
    <cellStyle name="Poznámka 6 2 3 2 4" xfId="16910" xr:uid="{75030ABA-9243-47DA-B784-E38C5FAFCAC8}"/>
    <cellStyle name="Poznámka 6 2 3 2 4 2" xfId="38334" xr:uid="{CC37223C-9595-4C90-A402-7696561894E8}"/>
    <cellStyle name="Poznámka 6 2 3 2_LI1" xfId="53366" xr:uid="{4AAE2BFD-A1AD-48E2-A4F7-EAEB77E67534}"/>
    <cellStyle name="Poznámka 6 2 3 3" xfId="11093" xr:uid="{CF9383DA-F963-459D-9B5F-2E6DEE5327F3}"/>
    <cellStyle name="Poznámka 6 2 3 3 2" xfId="20635" xr:uid="{AD68EE19-0DC8-4BFE-8AD1-D312552A3A51}"/>
    <cellStyle name="Poznámka 6 2 3 3 2 2" xfId="41811" xr:uid="{1FEC5863-564E-4540-8D7D-BF82DF44739C}"/>
    <cellStyle name="Poznámka 6 2 3 3 3" xfId="23921" xr:uid="{1743EBD3-1656-4BD4-8880-902935BB590F}"/>
    <cellStyle name="Poznámka 6 2 3 3 3 2" xfId="44984" xr:uid="{F0C20CFB-5C8C-4370-BB1D-DD4B8ED700F2}"/>
    <cellStyle name="Poznámka 6 2 3 3 4" xfId="26695" xr:uid="{039E8E53-A4D2-4E47-B8BC-9163B2580970}"/>
    <cellStyle name="Poznámka 6 2 3 3_LI1" xfId="53368" xr:uid="{D05A675B-AB21-41EC-BD1C-4D5C8A1E5A80}"/>
    <cellStyle name="Poznámka 6 2 3 4" xfId="16020" xr:uid="{1D60E42D-B50E-4E15-B731-914CCB7E674A}"/>
    <cellStyle name="Poznámka 6 2 3 4 2" xfId="37484" xr:uid="{E655D429-9A37-4285-9C56-5FE2595F8B38}"/>
    <cellStyle name="Poznámka 6 2 3 5" xfId="20169" xr:uid="{5343B532-F12D-4B48-9D56-4C2B7E6F77BD}"/>
    <cellStyle name="Poznámka 6 2 3 5 2" xfId="41369" xr:uid="{543B2649-0691-49FE-B5AB-31643B42E46F}"/>
    <cellStyle name="Poznámka 6 2 3_5.3 Investments associated cy" xfId="7477" xr:uid="{DAE23BEA-92CA-4C64-97B0-6558DF5B573E}"/>
    <cellStyle name="Poznámka 6 2 4" xfId="4172" xr:uid="{CE54FA5C-BE26-4B1E-9281-F0F82B33A6D8}"/>
    <cellStyle name="Poznámka 6 2 4 2" xfId="12086" xr:uid="{33E8BD26-117E-444E-8FD6-D4E7E2E8EFA7}"/>
    <cellStyle name="Poznámka 6 2 4 2 2" xfId="21343" xr:uid="{945D5EDE-77E7-4333-8C6F-815F10B077FC}"/>
    <cellStyle name="Poznámka 6 2 4 2 2 2" xfId="42491" xr:uid="{9EC6FE38-7186-4C9F-9E39-E62ABBCBADEC}"/>
    <cellStyle name="Poznámka 6 2 4 2 3" xfId="24506" xr:uid="{2ED82080-C9EB-4B68-BDEA-BA15DB6C4391}"/>
    <cellStyle name="Poznámka 6 2 4 2 3 2" xfId="45558" xr:uid="{35ABCA3D-2774-4B65-9233-04D7FD64367C}"/>
    <cellStyle name="Poznámka 6 2 4 2 4" xfId="27237" xr:uid="{0EF7376F-E26A-4A74-BC19-0923381FB13C}"/>
    <cellStyle name="Poznámka 6 2 4 2_LI1" xfId="53370" xr:uid="{0A0CBF64-C90E-41D4-8274-5307B948880A}"/>
    <cellStyle name="Poznámka 6 2 4 3" xfId="16730" xr:uid="{547D9B74-93E2-4675-A773-8A9A20B9A220}"/>
    <cellStyle name="Poznámka 6 2 4 3 2" xfId="38170" xr:uid="{965E1A3B-3BA6-4D70-A208-737B73AAAD43}"/>
    <cellStyle name="Poznámka 6 2 4 4" xfId="21683" xr:uid="{18D1320D-A497-4311-8F9B-F1FF7B01BC34}"/>
    <cellStyle name="Poznámka 6 2 4 4 2" xfId="42806" xr:uid="{6C04C202-9FB3-444F-826C-974380FDB4D4}"/>
    <cellStyle name="Poznámka 6 2 4_LI1" xfId="53369" xr:uid="{2A52C4C6-5D59-4629-88EB-DA2F2ECBD29F}"/>
    <cellStyle name="Poznámka 6 2 5" xfId="9130" xr:uid="{6FA96E7C-18F5-4E7E-B03D-805B7AC56A29}"/>
    <cellStyle name="Poznámka 6 2 5 2" xfId="19390" xr:uid="{B4CB3930-5BC3-49CA-BBAD-5FB3DAC37A50}"/>
    <cellStyle name="Poznámka 6 2 5 2 2" xfId="40625" xr:uid="{F2263E1E-A026-4628-8D6A-64C9AF7A0C88}"/>
    <cellStyle name="Poznámka 6 2 5 3" xfId="22968" xr:uid="{068FE3F2-C41F-47EF-9393-6A9B0B0974FB}"/>
    <cellStyle name="Poznámka 6 2 5 3 2" xfId="44057" xr:uid="{5F6F287C-5414-492E-9F25-D295451DECFE}"/>
    <cellStyle name="Poznámka 6 2 5 4" xfId="25852" xr:uid="{1D2BA3E3-6AC9-4833-B501-C105574DA8F7}"/>
    <cellStyle name="Poznámka 6 2 5_LI1" xfId="53371" xr:uid="{95B45347-4CB7-436D-B084-5ED6D9708FFD}"/>
    <cellStyle name="Poznámka 6 2 6" xfId="14635" xr:uid="{40A92CFC-677A-4F1A-864D-A13A88D18458}"/>
    <cellStyle name="Poznámka 6 2 6 2" xfId="36197" xr:uid="{C89566AE-7DC8-4321-93A2-E12417E3B2F2}"/>
    <cellStyle name="Poznámka 6 2 7" xfId="18598" xr:uid="{E9FAF54C-FD46-4012-BDAF-B82047EC8273}"/>
    <cellStyle name="Poznámka 6 2 7 2" xfId="39906" xr:uid="{19A33AB3-7611-406D-A701-9955030D0292}"/>
    <cellStyle name="Poznámka 6 2_5.3 Investments associated cy" xfId="7475" xr:uid="{11AB5E2D-F476-47A5-9D72-404366163CC8}"/>
    <cellStyle name="Poznámka 6 3" xfId="1669" xr:uid="{80535670-6E88-4F87-A466-E2527AB554B2}"/>
    <cellStyle name="Poznámka 6 3 2" xfId="4874" xr:uid="{727A6DC2-656F-4620-81BA-3E95605DFD36}"/>
    <cellStyle name="Poznámka 6 3 2 2" xfId="12665" xr:uid="{F1F3A2D5-D7AE-4C29-B0DE-F36C9C395172}"/>
    <cellStyle name="Poznámka 6 3 2 2 2" xfId="21592" xr:uid="{1D147CC9-E088-40F4-B10D-4F089BE076EF}"/>
    <cellStyle name="Poznámka 6 3 2 2 2 2" xfId="42720" xr:uid="{DF92590B-10DB-4328-91D4-46E79D973AC5}"/>
    <cellStyle name="Poznámka 6 3 2 2 3" xfId="24645" xr:uid="{8EE710B3-A473-4461-AF6D-3D9042E7F86C}"/>
    <cellStyle name="Poznámka 6 3 2 2 3 2" xfId="45670" xr:uid="{5CAB5852-EFFE-42BC-BD18-11F768CA0809}"/>
    <cellStyle name="Poznámka 6 3 2 2 4" xfId="27326" xr:uid="{6067A9DE-7496-430F-AA7D-B3A654E08BEF}"/>
    <cellStyle name="Poznámka 6 3 2 2_LI1" xfId="53373" xr:uid="{E78F6F9A-2312-48B6-9498-1312AB3737B0}"/>
    <cellStyle name="Poznámka 6 3 2 3" xfId="17016" xr:uid="{9F49554C-0FE3-46C0-B48E-A36B74668EC4}"/>
    <cellStyle name="Poznámka 6 3 2 3 2" xfId="38429" xr:uid="{D4212736-FF68-4356-8033-1A1EA9E6B3D5}"/>
    <cellStyle name="Poznámka 6 3 2 4" xfId="17727" xr:uid="{CA81ED4A-910C-40E3-96D7-BEF5EA590F4F}"/>
    <cellStyle name="Poznámka 6 3 2 4 2" xfId="39108" xr:uid="{614599F0-FA6A-4AF4-A47C-DB6EE38E9CF1}"/>
    <cellStyle name="Poznámka 6 3 2_LI1" xfId="53372" xr:uid="{84312D9A-CC2D-4F71-88A9-BC6C280D13B3}"/>
    <cellStyle name="Poznámka 6 3 3" xfId="9635" xr:uid="{AFC5DC77-DA4B-450A-929E-79DB3D9159D2}"/>
    <cellStyle name="Poznámka 6 3 3 2" xfId="19672" xr:uid="{37AB8088-7207-480C-8DC2-AEE1EEA5D629}"/>
    <cellStyle name="Poznámka 6 3 3 2 2" xfId="40885" xr:uid="{953B7F75-FF27-4164-B059-D04CB9A5B5CD}"/>
    <cellStyle name="Poznámka 6 3 3 3" xfId="23171" xr:uid="{32E580DD-62C2-4125-81B0-22E3336AB483}"/>
    <cellStyle name="Poznámka 6 3 3 3 2" xfId="44252" xr:uid="{A7ADA409-E592-4EE5-97DD-D7D82DD84214}"/>
    <cellStyle name="Poznámka 6 3 3 4" xfId="26024" xr:uid="{B3C3ECAE-E187-459C-BEA8-3357293F8B17}"/>
    <cellStyle name="Poznámka 6 3 3_LI1" xfId="53374" xr:uid="{60230011-9257-4C89-8DF3-EC5B20E13645}"/>
    <cellStyle name="Poznámka 6 3 4" xfId="15080" xr:uid="{FB01AB49-3FDD-446B-94CB-FAEDD62325C9}"/>
    <cellStyle name="Poznámka 6 3 4 2" xfId="36601" xr:uid="{5124A28D-8C85-4CF9-97B8-B6341AF22957}"/>
    <cellStyle name="Poznámka 6 3 5" xfId="21067" xr:uid="{C9DF38F5-9914-45D7-A03E-63D2CECC5F4D}"/>
    <cellStyle name="Poznámka 6 3 5 2" xfId="42232" xr:uid="{74492491-DE0E-4956-8E5C-8D8AD140A201}"/>
    <cellStyle name="Poznámka 6 3_5.3 Investments associated cy" xfId="7478" xr:uid="{DFD2A851-BF68-4239-ADE7-1C7BA3ED9369}"/>
    <cellStyle name="Poznámka 6 4" xfId="2933" xr:uid="{7B7CB2EE-3B66-474E-AE18-91D17172C5CA}"/>
    <cellStyle name="Poznámka 6 4 2" xfId="6138" xr:uid="{249ED2A0-DA05-468D-93A3-462455939053}"/>
    <cellStyle name="Poznámka 6 4 2 2" xfId="13928" xr:uid="{FBBCD9F3-C00C-4B41-91D2-86AD8D8B60CE}"/>
    <cellStyle name="Poznámka 6 4 2 2 2" xfId="22348" xr:uid="{F38D9015-98C5-42C7-8A28-8AD06DEEA1F8}"/>
    <cellStyle name="Poznámka 6 4 2 2 2 2" xfId="43440" xr:uid="{CD948E56-ABD6-48BC-9625-7C8CA8E61AC3}"/>
    <cellStyle name="Poznámka 6 4 2 2 3" xfId="25205" xr:uid="{90A32B29-D9A5-4DF9-8F81-B1CA5E6FBA39}"/>
    <cellStyle name="Poznámka 6 4 2 2 3 2" xfId="46204" xr:uid="{44E5B65F-67AC-4BBC-944E-9A7F34D07E6C}"/>
    <cellStyle name="Poznámka 6 4 2 2 4" xfId="27802" xr:uid="{BF50908D-DF27-463A-8813-BE0020ADBDF0}"/>
    <cellStyle name="Poznámka 6 4 2 2_LI1" xfId="53376" xr:uid="{704D2DF7-EF46-45C2-9C2B-16A8E71B75BE}"/>
    <cellStyle name="Poznámka 6 4 2 3" xfId="17761" xr:uid="{5334DE97-833D-4227-80BF-D62AD27158CC}"/>
    <cellStyle name="Poznámka 6 4 2 3 2" xfId="39140" xr:uid="{8108863A-DBDE-40A7-8D3B-A63259690126}"/>
    <cellStyle name="Poznámka 6 4 2 4" xfId="17581" xr:uid="{1D204DFE-6F9D-424F-9C68-22FCB4183F98}"/>
    <cellStyle name="Poznámka 6 4 2 4 2" xfId="38969" xr:uid="{6F7AAF41-1974-45F0-A6AC-0384228FA6E4}"/>
    <cellStyle name="Poznámka 6 4 2_LI1" xfId="53375" xr:uid="{52B33C71-49C0-4864-AF2A-38C1A2324C99}"/>
    <cellStyle name="Poznámka 6 4 3" xfId="10894" xr:uid="{76B450AB-9686-4951-9DF4-74C883F74145}"/>
    <cellStyle name="Poznámka 6 4 3 2" xfId="20436" xr:uid="{ACBBEA21-9D14-4139-9C61-66FD1EE63EA9}"/>
    <cellStyle name="Poznámka 6 4 3 2 2" xfId="41612" xr:uid="{47FED5F6-A55A-4C3F-876E-D392B00E3B39}"/>
    <cellStyle name="Poznámka 6 4 3 3" xfId="23722" xr:uid="{831AC0C7-AC5B-4189-8333-2EDA6CE8C1A4}"/>
    <cellStyle name="Poznámka 6 4 3 3 2" xfId="44785" xr:uid="{1F28507A-C9A5-43C6-AB5F-7605150D73A5}"/>
    <cellStyle name="Poznámka 6 4 3 4" xfId="26496" xr:uid="{269D1964-61F1-4EE5-8F4A-F6C555A63AED}"/>
    <cellStyle name="Poznámka 6 4 3_LI1" xfId="53377" xr:uid="{9F2369D9-37CC-4048-9906-9EAE9E0E6C0E}"/>
    <cellStyle name="Poznámka 6 4 4" xfId="15822" xr:uid="{159F3301-0636-4F86-A93D-657C5CDF5B07}"/>
    <cellStyle name="Poznámka 6 4 4 2" xfId="37286" xr:uid="{3BA07472-397D-4533-A40C-E6441093D73B}"/>
    <cellStyle name="Poznámka 6 4 5" xfId="19757" xr:uid="{83BAB4E6-651E-4D25-B6BE-7DE73C486FCF}"/>
    <cellStyle name="Poznámka 6 4 5 2" xfId="40968" xr:uid="{98826365-8332-4A21-880F-0F5171304E8E}"/>
    <cellStyle name="Poznámka 6 4_5.3 Investments associated cy" xfId="7479" xr:uid="{28304C59-656A-4CD3-A6E2-0DCDC83C45A9}"/>
    <cellStyle name="Poznámka 6 5" xfId="4289" xr:uid="{41FA6230-F2B8-474B-8260-61D2595FFD56}"/>
    <cellStyle name="Poznámka 6 5 2" xfId="12144" xr:uid="{C64E79BA-83CF-4649-BDBC-92B99645EDBC}"/>
    <cellStyle name="Poznámka 6 5 2 2" xfId="21384" xr:uid="{A1E05FFD-2C12-4F4E-A13F-65F0E1AE03B0}"/>
    <cellStyle name="Poznámka 6 5 2 2 2" xfId="42532" xr:uid="{94C44D50-CD64-40C2-94D9-FDDE92FE2376}"/>
    <cellStyle name="Poznámka 6 5 2 3" xfId="24549" xr:uid="{D8C660ED-24A3-4818-B577-13BEAC4CF19D}"/>
    <cellStyle name="Poznámka 6 5 2 3 2" xfId="45596" xr:uid="{DE1334F6-B88F-4568-B514-25B842218BAB}"/>
    <cellStyle name="Poznámka 6 5 2 4" xfId="27277" xr:uid="{6F22DF34-F251-4905-A286-043705F2CB01}"/>
    <cellStyle name="Poznámka 6 5 2_LI1" xfId="53379" xr:uid="{C22B6540-992F-4F68-A238-9717F0153831}"/>
    <cellStyle name="Poznámka 6 5 3" xfId="16787" xr:uid="{25005AE4-481C-460D-B6AF-F02C54C580B3}"/>
    <cellStyle name="Poznámka 6 5 3 2" xfId="38224" xr:uid="{D0747106-D056-449E-9E25-67E3DCB1F300}"/>
    <cellStyle name="Poznámka 6 5 4" xfId="18249" xr:uid="{5FEE7C1D-9D9A-4797-A6AC-6C03CBFABB52}"/>
    <cellStyle name="Poznámka 6 5 4 2" xfId="39621" xr:uid="{BF11C8FA-E28C-4419-89CF-BEE226CC38FE}"/>
    <cellStyle name="Poznámka 6 5_LI1" xfId="53378" xr:uid="{C14CA1A5-4ECB-4F13-B109-9D5D299897FA}"/>
    <cellStyle name="Poznámka 6 6" xfId="8829" xr:uid="{7A06B38F-559C-4415-AAA6-535E9E43920E}"/>
    <cellStyle name="Poznámka 6 6 2" xfId="19144" xr:uid="{B8D7AC45-7662-44DC-A059-4E7B97CDBE98}"/>
    <cellStyle name="Poznámka 6 6 2 2" xfId="40383" xr:uid="{69D0E39E-200C-4090-A0CB-BA2B036B7EF5}"/>
    <cellStyle name="Poznámka 6 6 3" xfId="22751" xr:uid="{549635FA-CC5A-47C3-AC59-F6BCC4F6F4B7}"/>
    <cellStyle name="Poznámka 6 6 3 2" xfId="43843" xr:uid="{534C4286-D146-4D88-BB89-091BF81540A8}"/>
    <cellStyle name="Poznámka 6 6 4" xfId="25645" xr:uid="{A5304E45-00B7-4C98-8249-0902949EEB1F}"/>
    <cellStyle name="Poznámka 6 6_LI1" xfId="53380" xr:uid="{38361435-4A8F-4A99-A90E-6E574B09345A}"/>
    <cellStyle name="Poznámka 6 7" xfId="14390" xr:uid="{E755E113-1E09-43CA-BF9E-E5EB0DE64714}"/>
    <cellStyle name="Poznámka 6 7 2" xfId="35955" xr:uid="{3CF4F1A7-4182-48A4-8A2B-FFD8E04B4A5B}"/>
    <cellStyle name="Poznámka 6 8" xfId="18816" xr:uid="{D6F9BDC1-2AB1-4663-A115-878AE2F6566E}"/>
    <cellStyle name="Poznámka 6 8 2" xfId="40078" xr:uid="{F90D9009-43E1-46D6-8E94-B55C369B7B3A}"/>
    <cellStyle name="Poznámka 6_3.10 Impairments" xfId="1449" xr:uid="{35C3B817-9ABA-40FD-948D-C56693F0218C}"/>
    <cellStyle name="Poznámka 7" xfId="223" xr:uid="{714273DD-B16A-466B-BAA9-AD896D49E67F}"/>
    <cellStyle name="Poznámka 7 2" xfId="527" xr:uid="{B1EB0F28-39C6-4BD8-8E16-9DA100569388}"/>
    <cellStyle name="Poznámka 7 2 2" xfId="1813" xr:uid="{A2B112A9-C6A8-455D-AE4F-C15B32C94B5A}"/>
    <cellStyle name="Poznámka 7 2 2 2" xfId="5018" xr:uid="{B2EAA55D-FD28-4CCC-BD4C-677DF0A9D22F}"/>
    <cellStyle name="Poznámka 7 2 2 2 2" xfId="12809" xr:uid="{B161FE1F-8B11-4A5C-B099-810D86DB354F}"/>
    <cellStyle name="Poznámka 7 2 2 2 2 2" xfId="21667" xr:uid="{30D2B849-505B-4F5A-A506-AF17AF52A9E4}"/>
    <cellStyle name="Poznámka 7 2 2 2 2 2 2" xfId="42791" xr:uid="{D30F2228-774F-4622-A0C3-780AAA3FBD86}"/>
    <cellStyle name="Poznámka 7 2 2 2 2 3" xfId="24696" xr:uid="{F2621534-1A71-4CC7-AF99-29704FBE209C}"/>
    <cellStyle name="Poznámka 7 2 2 2 2 3 2" xfId="45718" xr:uid="{D475759F-3867-4C9D-B865-805C0727A774}"/>
    <cellStyle name="Poznámka 7 2 2 2 2 4" xfId="27364" xr:uid="{587A0DD8-B045-42DB-B1C1-09D3CA6861B8}"/>
    <cellStyle name="Poznámka 7 2 2 2 2_LI1" xfId="53382" xr:uid="{D83333D3-00E6-46D4-8DD0-DA0E5765920B}"/>
    <cellStyle name="Poznámka 7 2 2 2 3" xfId="17089" xr:uid="{B74018EE-C106-46C1-A2D0-6EB456BC8454}"/>
    <cellStyle name="Poznámka 7 2 2 2 3 2" xfId="38498" xr:uid="{60EC95A7-51F3-4224-9A9B-FCAEF04A4CE6}"/>
    <cellStyle name="Poznámka 7 2 2 2 4" xfId="18233" xr:uid="{9C6A8692-A09D-4F65-8877-297B0B8DC1AB}"/>
    <cellStyle name="Poznámka 7 2 2 2 4 2" xfId="39607" xr:uid="{F888B4B3-B247-4AD9-9766-C03AB073AA6E}"/>
    <cellStyle name="Poznámka 7 2 2 2_LI1" xfId="53381" xr:uid="{BDB08570-B27E-4D7E-A6E2-7BF84C8D950A}"/>
    <cellStyle name="Poznámka 7 2 2 3" xfId="9779" xr:uid="{B17F3AE5-2377-4A86-B310-2A5E797F0DF8}"/>
    <cellStyle name="Poznámka 7 2 2 3 2" xfId="19755" xr:uid="{BADC31B6-112A-4530-9BAA-C0DE2D12BBB2}"/>
    <cellStyle name="Poznámka 7 2 2 3 2 2" xfId="40966" xr:uid="{01A110F9-FA8C-4C50-AAF4-D59499CC6D52}"/>
    <cellStyle name="Poznámka 7 2 2 3 3" xfId="23222" xr:uid="{4DE32160-B013-42E1-976E-D63B0AEF9CD5}"/>
    <cellStyle name="Poznámka 7 2 2 3 3 2" xfId="44301" xr:uid="{0213AE65-1504-4C80-9331-66C9FF667003}"/>
    <cellStyle name="Poznámka 7 2 2 3 4" xfId="26062" xr:uid="{B113AFD7-4781-44DE-9481-5A2021BA0A1E}"/>
    <cellStyle name="Poznámka 7 2 2 3_LI1" xfId="53383" xr:uid="{A8691DC6-8DEF-420C-8149-B2E42CBABEB8}"/>
    <cellStyle name="Poznámka 7 2 2 4" xfId="15150" xr:uid="{44E1A3E8-2B2E-4618-B0EF-C53E08F6E804}"/>
    <cellStyle name="Poznámka 7 2 2 4 2" xfId="36666" xr:uid="{D83B51AB-8DC1-4A5B-ACD2-0B796413DA7F}"/>
    <cellStyle name="Poznámka 7 2 2 5" xfId="18420" xr:uid="{EF2AC560-F76C-42FC-AA31-BB2064CC3358}"/>
    <cellStyle name="Poznámka 7 2 2 5 2" xfId="39763" xr:uid="{B9EAE989-8E47-40F3-AD36-44B2CD3B18BF}"/>
    <cellStyle name="Poznámka 7 2 2_5.3 Investments associated cy" xfId="7481" xr:uid="{D0049C98-EFF5-4E14-81D7-4244126D33A0}"/>
    <cellStyle name="Poznámka 7 2 3" xfId="3149" xr:uid="{B3B5500E-33C5-4FBE-A795-878104C9D35D}"/>
    <cellStyle name="Poznámka 7 2 3 2" xfId="6354" xr:uid="{69416588-3AF1-4927-9C37-3D8A7B790140}"/>
    <cellStyle name="Poznámka 7 2 3 2 2" xfId="14144" xr:uid="{2A016F0D-8ED2-4283-9AC2-7FBE74401A25}"/>
    <cellStyle name="Poznámka 7 2 3 2 2 2" xfId="22564" xr:uid="{478F7578-ECD4-46CD-831D-99398824F938}"/>
    <cellStyle name="Poznámka 7 2 3 2 2 2 2" xfId="43656" xr:uid="{3C4414EB-A34A-4E94-BFFC-0150E5E9CE7F}"/>
    <cellStyle name="Poznámka 7 2 3 2 2 3" xfId="25421" xr:uid="{105346AD-BB48-4E97-8368-4D7A3D819962}"/>
    <cellStyle name="Poznámka 7 2 3 2 2 3 2" xfId="46419" xr:uid="{EC7737A2-C095-4C78-977A-C2310E7CC5B6}"/>
    <cellStyle name="Poznámka 7 2 3 2 2 4" xfId="28018" xr:uid="{56032506-D05E-4C67-99BA-128529CF7545}"/>
    <cellStyle name="Poznámka 7 2 3 2 2_LI1" xfId="53385" xr:uid="{E44C53FE-0934-4573-AA49-48C7D43463C9}"/>
    <cellStyle name="Poznámka 7 2 3 2 3" xfId="17976" xr:uid="{69DFD73D-4280-493D-91F3-69F57EAE3D06}"/>
    <cellStyle name="Poznámka 7 2 3 2 3 2" xfId="39355" xr:uid="{AEA09428-992B-4B7D-9AED-BDE1C14A71B9}"/>
    <cellStyle name="Poznámka 7 2 3 2 4" xfId="21313" xr:uid="{37FC48A6-0EB9-485D-A88B-033C752A46B5}"/>
    <cellStyle name="Poznámka 7 2 3 2 4 2" xfId="42464" xr:uid="{C796B742-DF94-4BAB-BA56-44C89FFFC1CA}"/>
    <cellStyle name="Poznámka 7 2 3 2_LI1" xfId="53384" xr:uid="{DCF0D05D-0E3B-4DE5-98CD-D71C0B80BA3F}"/>
    <cellStyle name="Poznámka 7 2 3 3" xfId="11110" xr:uid="{8C6D8FC3-7E83-41A1-A277-36235C26207E}"/>
    <cellStyle name="Poznámka 7 2 3 3 2" xfId="20652" xr:uid="{BDB3BA67-16E2-4BA6-BFD3-A119B1592AD0}"/>
    <cellStyle name="Poznámka 7 2 3 3 2 2" xfId="41828" xr:uid="{5FCBD8CB-7BEE-4095-B04B-3FA8109C00FE}"/>
    <cellStyle name="Poznámka 7 2 3 3 3" xfId="23938" xr:uid="{9CFA4497-878B-4CC5-92A6-07F5E941095D}"/>
    <cellStyle name="Poznámka 7 2 3 3 3 2" xfId="45001" xr:uid="{7A057A37-08E3-4DA4-B3BF-5000AB17105B}"/>
    <cellStyle name="Poznámka 7 2 3 3 4" xfId="26712" xr:uid="{848FC726-E05F-4BC1-B083-9A5A30640EA3}"/>
    <cellStyle name="Poznámka 7 2 3 3_LI1" xfId="53386" xr:uid="{0703F29A-F57F-4E06-B01D-7E987BEC3574}"/>
    <cellStyle name="Poznámka 7 2 3 4" xfId="16037" xr:uid="{66853F23-E678-4E8F-9981-D5D65AAAEA7C}"/>
    <cellStyle name="Poznámka 7 2 3 4 2" xfId="37501" xr:uid="{4130A3D7-6364-42AC-BB43-AB083A39306D}"/>
    <cellStyle name="Poznámka 7 2 3 5" xfId="22309" xr:uid="{F749A6A6-6718-4021-B084-C061BD5B3589}"/>
    <cellStyle name="Poznámka 7 2 3 5 2" xfId="43402" xr:uid="{A8F5333E-2813-45A7-BB40-63C0DB68A38C}"/>
    <cellStyle name="Poznámka 7 2 3_5.3 Investments associated cy" xfId="7482" xr:uid="{406C6EB2-DA4C-4A19-BE42-A7273B9451A1}"/>
    <cellStyle name="Poznámka 7 2 4" xfId="4160" xr:uid="{4F2C09A0-83F8-4474-BEE6-21C176450B0D}"/>
    <cellStyle name="Poznámka 7 2 4 2" xfId="12078" xr:uid="{997D27D6-FBA9-4096-8291-A43F1D1C17B1}"/>
    <cellStyle name="Poznámka 7 2 4 2 2" xfId="21339" xr:uid="{6CED907A-93A8-4963-917B-9A1B19217E84}"/>
    <cellStyle name="Poznámka 7 2 4 2 2 2" xfId="42487" xr:uid="{879402BA-B0A7-4E4A-AC01-D9BA84A2C8AE}"/>
    <cellStyle name="Poznámka 7 2 4 2 3" xfId="24501" xr:uid="{9DCF5F10-22DC-4B9D-A4E5-2F5C2C5D4973}"/>
    <cellStyle name="Poznámka 7 2 4 2 3 2" xfId="45554" xr:uid="{3789FC64-F128-46F2-B08B-546B03700F83}"/>
    <cellStyle name="Poznámka 7 2 4 2 4" xfId="27233" xr:uid="{76C34851-DD10-4721-909D-40DF863EE10C}"/>
    <cellStyle name="Poznámka 7 2 4 2_LI1" xfId="53388" xr:uid="{697EB4E9-3908-400F-83CC-91F13FD41361}"/>
    <cellStyle name="Poznámka 7 2 4 3" xfId="16723" xr:uid="{8EE05F7F-F68D-4304-A422-2272E2B368E1}"/>
    <cellStyle name="Poznámka 7 2 4 3 2" xfId="38164" xr:uid="{80787826-3C6D-4ABE-BFDB-F2CA9D69053C}"/>
    <cellStyle name="Poznámka 7 2 4 4" xfId="19476" xr:uid="{D77D5F9F-F105-450F-B0B4-E6CC0994BD80}"/>
    <cellStyle name="Poznámka 7 2 4 4 2" xfId="40709" xr:uid="{62546E77-A9FF-4EA4-97DA-D6B4AC1BEFE7}"/>
    <cellStyle name="Poznámka 7 2 4_LI1" xfId="53387" xr:uid="{B68C598C-76F5-4949-8B16-9AFA6F6C4950}"/>
    <cellStyle name="Poznámka 7 2 5" xfId="9159" xr:uid="{FF7C1BA2-9E73-40F4-B57B-EAE93DF49805}"/>
    <cellStyle name="Poznámka 7 2 5 2" xfId="19413" xr:uid="{13333D7F-8F80-4C11-9A52-7040C8F72492}"/>
    <cellStyle name="Poznámka 7 2 5 2 2" xfId="40646" xr:uid="{CFF295F2-FFFD-4287-B4DD-3AD6488BB5C7}"/>
    <cellStyle name="Poznámka 7 2 5 3" xfId="22987" xr:uid="{91B5F317-4505-4189-AEEC-C308674B2A41}"/>
    <cellStyle name="Poznámka 7 2 5 3 2" xfId="44075" xr:uid="{CCE7BDAA-3A1E-4845-B163-3670D5A493E8}"/>
    <cellStyle name="Poznámka 7 2 5 4" xfId="25869" xr:uid="{B22C5845-E296-4BAB-8145-FE2205F8CD75}"/>
    <cellStyle name="Poznámka 7 2 5_LI1" xfId="53389" xr:uid="{857D8939-6483-4B8F-924C-07AC7F98E63C}"/>
    <cellStyle name="Poznámka 7 2 6" xfId="14657" xr:uid="{5785450A-885A-463E-991C-151017533BDC}"/>
    <cellStyle name="Poznámka 7 2 6 2" xfId="36218" xr:uid="{607DA3FC-0C29-4B47-8096-4A14BA7F61A0}"/>
    <cellStyle name="Poznámka 7 2 7" xfId="18581" xr:uid="{05375D90-D2D1-4ADA-80B5-AE7125B7164F}"/>
    <cellStyle name="Poznámka 7 2 7 2" xfId="39893" xr:uid="{BC92D65D-7B2B-490F-9792-60512ECBFE84}"/>
    <cellStyle name="Poznámka 7 2_5.3 Investments associated cy" xfId="7480" xr:uid="{33F9B9D8-72FF-47D7-9621-9ABB9CAD1EEB}"/>
    <cellStyle name="Poznámka 7 3" xfId="1684" xr:uid="{AFB29BFA-6F39-4FCF-A961-2FD727116463}"/>
    <cellStyle name="Poznámka 7 3 2" xfId="4889" xr:uid="{382C2D02-1A86-4FEE-A1A0-6926B0B82C7F}"/>
    <cellStyle name="Poznámka 7 3 2 2" xfId="12680" xr:uid="{858488EA-AE94-45D7-887D-C5AE21996BC2}"/>
    <cellStyle name="Poznámka 7 3 2 2 2" xfId="21599" xr:uid="{DA257D46-BD0D-406A-9D76-5BC20F51E330}"/>
    <cellStyle name="Poznámka 7 3 2 2 2 2" xfId="42726" xr:uid="{42003C67-7436-4CAE-B9B2-BBE217B58156}"/>
    <cellStyle name="Poznámka 7 3 2 2 3" xfId="24649" xr:uid="{1713B0D9-40D1-44FA-A3E0-73EC67CDC4E7}"/>
    <cellStyle name="Poznámka 7 3 2 2 3 2" xfId="45673" xr:uid="{AFCF95C2-1F6F-4A8F-A9C6-A139394DB6FC}"/>
    <cellStyle name="Poznámka 7 3 2 2 4" xfId="27329" xr:uid="{2593B6F0-67AF-4E08-AB95-4BAF271EAD1C}"/>
    <cellStyle name="Poznámka 7 3 2 2_LI1" xfId="53391" xr:uid="{2DBE4AB2-66D2-4DDF-9DAF-60E7D353CA04}"/>
    <cellStyle name="Poznámka 7 3 2 3" xfId="17022" xr:uid="{E194D670-2319-4E90-AD65-0D4CFC4ED991}"/>
    <cellStyle name="Poznámka 7 3 2 3 2" xfId="38435" xr:uid="{485A553E-F320-4740-8E75-981D945C4D92}"/>
    <cellStyle name="Poznámka 7 3 2 4" xfId="20831" xr:uid="{3708F6E8-D422-437D-BC91-83D83A846EFE}"/>
    <cellStyle name="Poznámka 7 3 2 4 2" xfId="42004" xr:uid="{794DFC41-7A24-453A-82AE-FED6CB9DD6C8}"/>
    <cellStyle name="Poznámka 7 3 2_LI1" xfId="53390" xr:uid="{D5C84549-3A71-4CA9-B488-1717E9BC9D08}"/>
    <cellStyle name="Poznámka 7 3 3" xfId="9650" xr:uid="{306FFC51-435D-4E82-87A7-79E59FC203D3}"/>
    <cellStyle name="Poznámka 7 3 3 2" xfId="19680" xr:uid="{D4DFAC60-D732-45B1-889F-38D340037CC7}"/>
    <cellStyle name="Poznámka 7 3 3 2 2" xfId="40893" xr:uid="{126A1467-046A-413A-A2C9-711F8168062C}"/>
    <cellStyle name="Poznámka 7 3 3 3" xfId="23176" xr:uid="{7AAFF145-F940-4C49-A953-E8116067B67C}"/>
    <cellStyle name="Poznámka 7 3 3 3 2" xfId="44257" xr:uid="{8C080B54-DDC4-4026-9103-FF0C6747B598}"/>
    <cellStyle name="Poznámka 7 3 3 4" xfId="26027" xr:uid="{C19A54A1-0C9E-4F29-8FEA-909227AC8C21}"/>
    <cellStyle name="Poznámka 7 3 3_LI1" xfId="53392" xr:uid="{CFE6D35C-4C7A-4EB0-A416-6473494F82D9}"/>
    <cellStyle name="Poznámka 7 3 4" xfId="15086" xr:uid="{B2256939-C709-4375-B21D-B82A2644137F}"/>
    <cellStyle name="Poznámka 7 3 4 2" xfId="36606" xr:uid="{37BE3822-CDC1-44DF-94ED-9EBCB8940A59}"/>
    <cellStyle name="Poznámka 7 3 5" xfId="16965" xr:uid="{9699673B-E2ED-4453-8961-C5C55549296F}"/>
    <cellStyle name="Poznámka 7 3 5 2" xfId="38383" xr:uid="{2F9D141B-5F3F-47C2-94ED-CBBC6550A8B4}"/>
    <cellStyle name="Poznámka 7 3_5.3 Investments associated cy" xfId="7483" xr:uid="{FEA4DA5E-7495-4947-A994-CDC5F19987F7}"/>
    <cellStyle name="Poznámka 7 4" xfId="2183" xr:uid="{E3EEF475-9059-4CDC-BEE0-AF64BADCCA0D}"/>
    <cellStyle name="Poznámka 7 4 2" xfId="5388" xr:uid="{B469E4EB-7872-402D-BAD5-1097A63C285B}"/>
    <cellStyle name="Poznámka 7 4 2 2" xfId="13178" xr:uid="{5B339BF3-9F8C-4321-B15A-98CBA2DDAB2A}"/>
    <cellStyle name="Poznámka 7 4 2 2 2" xfId="21845" xr:uid="{D957366C-269E-4F11-9400-285A46A1D23F}"/>
    <cellStyle name="Poznámka 7 4 2 2 2 2" xfId="42952" xr:uid="{5E2BF757-5EEB-4084-B476-700F90C2B139}"/>
    <cellStyle name="Poznámka 7 4 2 2 3" xfId="24811" xr:uid="{339513DD-A663-4DD7-8C95-44401EF641F5}"/>
    <cellStyle name="Poznámka 7 4 2 2 3 2" xfId="45823" xr:uid="{56F0AE03-A081-4D19-AB96-74FD9F8C9F59}"/>
    <cellStyle name="Poznámka 7 4 2 2 4" xfId="27447" xr:uid="{F322F055-CEAE-4277-B27C-2A449E4F83D9}"/>
    <cellStyle name="Poznámka 7 4 2 2_LI1" xfId="53394" xr:uid="{61F61844-F873-40EE-A903-D6A3952EE4D1}"/>
    <cellStyle name="Poznámka 7 4 2 3" xfId="17266" xr:uid="{D46B203C-1BF3-44AA-947F-07533ADA61FD}"/>
    <cellStyle name="Poznámka 7 4 2 3 2" xfId="38664" xr:uid="{872E224B-A2A4-437B-8AA2-61C706BC1F62}"/>
    <cellStyle name="Poznámka 7 4 2 4" xfId="21763" xr:uid="{2C2C6396-E72F-4741-8CE4-0059590A63E9}"/>
    <cellStyle name="Poznámka 7 4 2 4 2" xfId="42875" xr:uid="{181B7A08-404B-4F55-AA31-86CFFD558B05}"/>
    <cellStyle name="Poznámka 7 4 2_LI1" xfId="53393" xr:uid="{36574ED6-E8EC-490B-8AC7-93163F2D52CE}"/>
    <cellStyle name="Poznámka 7 4 3" xfId="10145" xr:uid="{4DFCDD55-F03D-4672-B994-D29771722A86}"/>
    <cellStyle name="Poznámka 7 4 3 2" xfId="19937" xr:uid="{1E1FF10E-015E-476A-A68C-9DE018066A2F}"/>
    <cellStyle name="Poznámka 7 4 3 2 2" xfId="41142" xr:uid="{69F0EA2C-5CAE-4062-839F-B35A572D76BE}"/>
    <cellStyle name="Poznámka 7 4 3 3" xfId="23331" xr:uid="{2DCA2423-BFB5-4192-9F6A-97634321C00E}"/>
    <cellStyle name="Poznámka 7 4 3 3 2" xfId="44406" xr:uid="{8D8FAF64-9F98-4553-A8D7-C5FFF027BA5D}"/>
    <cellStyle name="Poznámka 7 4 3 4" xfId="26142" xr:uid="{84C96779-A70D-4044-9628-1DF62A4BF059}"/>
    <cellStyle name="Poznámka 7 4 3_LI1" xfId="53395" xr:uid="{6AA1CB25-C8A2-4858-92C4-2FBA6097C949}"/>
    <cellStyle name="Poznámka 7 4 4" xfId="15331" xr:uid="{B8C59DFD-3575-4201-B80C-85A150541BBD}"/>
    <cellStyle name="Poznámka 7 4 4 2" xfId="36825" xr:uid="{2AB80668-0E27-49C5-A4DA-F054BF48C7BF}"/>
    <cellStyle name="Poznámka 7 4 5" xfId="14358" xr:uid="{E95EBB2B-00B6-46F3-BA30-2EAD3B1F8FED}"/>
    <cellStyle name="Poznámka 7 4 5 2" xfId="35923" xr:uid="{9400004B-ED57-486F-8C2B-BF4B7CCB0E67}"/>
    <cellStyle name="Poznámka 7 4_5.3 Investments associated cy" xfId="7484" xr:uid="{8FCE7593-FAB7-43A9-8E87-58642945431E}"/>
    <cellStyle name="Poznámka 7 5" xfId="4198" xr:uid="{99F300CD-0DA6-4C32-9133-72CDDF8E8CFB}"/>
    <cellStyle name="Poznámka 7 5 2" xfId="12098" xr:uid="{93907AB1-9C83-4199-9FA2-73A669FFF321}"/>
    <cellStyle name="Poznámka 7 5 2 2" xfId="21350" xr:uid="{8ED1B948-BC25-445C-90C4-ED0770DE4B67}"/>
    <cellStyle name="Poznámka 7 5 2 2 2" xfId="42498" xr:uid="{23CA4615-1DC6-4673-8D5F-D2F1439EF79D}"/>
    <cellStyle name="Poznámka 7 5 2 3" xfId="24513" xr:uid="{D1EF1255-7154-4854-9A0C-627D7302CEF4}"/>
    <cellStyle name="Poznámka 7 5 2 3 2" xfId="45564" xr:uid="{C2472A51-DB22-4735-AFB8-FCB8576FE55A}"/>
    <cellStyle name="Poznámka 7 5 2 4" xfId="27244" xr:uid="{DDC7EA87-7B7D-4FA4-847F-3010B359F141}"/>
    <cellStyle name="Poznámka 7 5 2_LI1" xfId="53397" xr:uid="{2413BDF9-7A2D-4F6B-890F-9C5ACED62A28}"/>
    <cellStyle name="Poznámka 7 5 3" xfId="16745" xr:uid="{64912F53-90B6-42CF-AD94-420544714A18}"/>
    <cellStyle name="Poznámka 7 5 3 2" xfId="38184" xr:uid="{9B6F72C3-E74F-4B08-8E45-37835F0ABB7C}"/>
    <cellStyle name="Poznámka 7 5 4" xfId="20924" xr:uid="{A8E6DD61-F8DA-4A13-BDD0-A55DECF7CA38}"/>
    <cellStyle name="Poznámka 7 5 4 2" xfId="42094" xr:uid="{78769A75-0D9F-4BF0-A347-A3F67D966B17}"/>
    <cellStyle name="Poznámka 7 5_LI1" xfId="53396" xr:uid="{60161FC8-53C9-4D05-BC20-73B2D2855AAE}"/>
    <cellStyle name="Poznámka 7 6" xfId="8858" xr:uid="{3231EA6E-EA6C-46A7-BB46-191963A2D0CF}"/>
    <cellStyle name="Poznámka 7 6 2" xfId="19166" xr:uid="{F7126C1D-1DBD-4297-B9EC-C313DF51FB05}"/>
    <cellStyle name="Poznámka 7 6 2 2" xfId="40405" xr:uid="{3177EB4E-EBA7-4D8D-AB6D-7AA3CFB325C6}"/>
    <cellStyle name="Poznámka 7 6 3" xfId="22769" xr:uid="{7EF73894-128D-4C0D-A4B9-8F5E41A90A4E}"/>
    <cellStyle name="Poznámka 7 6 3 2" xfId="43861" xr:uid="{7F258B7B-B271-4833-9656-2CF6ED3AAF80}"/>
    <cellStyle name="Poznámka 7 6 4" xfId="25662" xr:uid="{2E389B7B-0002-436E-9060-C00789384BDC}"/>
    <cellStyle name="Poznámka 7 6_LI1" xfId="53398" xr:uid="{31998AEF-F944-4206-9C41-375FA60D94B9}"/>
    <cellStyle name="Poznámka 7 7" xfId="14412" xr:uid="{A09C0840-3232-488A-A038-346F367E443E}"/>
    <cellStyle name="Poznámka 7 7 2" xfId="35977" xr:uid="{5EC00F6D-8EFD-4CE6-B696-04FFA7F1A93D}"/>
    <cellStyle name="Poznámka 7 8" xfId="18798" xr:uid="{157413B3-99CA-4DF8-993E-8A09C86AD20A}"/>
    <cellStyle name="Poznámka 7 8 2" xfId="40064" xr:uid="{F1263403-F75A-4ECD-8224-DC48A67153E8}"/>
    <cellStyle name="Poznámka 7_3.10 Impairments" xfId="1450" xr:uid="{C2FA203A-720B-486A-A6A5-B0A26CDA1435}"/>
    <cellStyle name="Poznámka 8" xfId="253" xr:uid="{51581A0A-8516-4389-81AC-C914B332F901}"/>
    <cellStyle name="Poznámka 8 2" xfId="557" xr:uid="{C7E1A39C-ADB6-4EEF-9B7E-F097549C0226}"/>
    <cellStyle name="Poznámka 8 2 2" xfId="1827" xr:uid="{553E15B7-AADD-43BD-9103-D1F83D08533D}"/>
    <cellStyle name="Poznámka 8 2 2 2" xfId="5032" xr:uid="{7907F198-053E-4DEE-A202-3DF5C3AC72DF}"/>
    <cellStyle name="Poznámka 8 2 2 2 2" xfId="12823" xr:uid="{20CB7BE1-2713-4568-8976-9DE3DAF657DC}"/>
    <cellStyle name="Poznámka 8 2 2 2 2 2" xfId="21672" xr:uid="{E7766B3F-C5F3-49AF-A624-F06FC2DB73EA}"/>
    <cellStyle name="Poznámka 8 2 2 2 2 2 2" xfId="42795" xr:uid="{D8283F2F-7C0B-4E05-B4BB-B3F3FAA1952D}"/>
    <cellStyle name="Poznámka 8 2 2 2 2 3" xfId="24698" xr:uid="{DC0686AA-2D6E-4F54-9ECF-C8FD0491451B}"/>
    <cellStyle name="Poznámka 8 2 2 2 2 3 2" xfId="45720" xr:uid="{32620DC9-2A3D-44DD-AB82-3B6A8BDBD489}"/>
    <cellStyle name="Poznámka 8 2 2 2 2 4" xfId="27366" xr:uid="{3CBC3E6F-F6AA-4C1C-9870-EF6A944FC55E}"/>
    <cellStyle name="Poznámka 8 2 2 2 2_LI1" xfId="53400" xr:uid="{207B37BF-3076-4C4A-81D4-36F85B0B1302}"/>
    <cellStyle name="Poznámka 8 2 2 2 3" xfId="17093" xr:uid="{622DECFB-41A3-4DFE-9F7C-E6D5C2B8F79E}"/>
    <cellStyle name="Poznámka 8 2 2 2 3 2" xfId="38502" xr:uid="{7EEB3418-6CE6-4CCF-BD31-B534754BF31B}"/>
    <cellStyle name="Poznámka 8 2 2 2 4" xfId="21285" xr:uid="{83EAD16A-EF4D-4E3D-B5FA-39FA9393BAED}"/>
    <cellStyle name="Poznámka 8 2 2 2 4 2" xfId="42440" xr:uid="{92E6C3E9-E4E3-4684-99AE-0A7004289D2C}"/>
    <cellStyle name="Poznámka 8 2 2 2_LI1" xfId="53399" xr:uid="{F6C2BB5F-86A1-4E33-8E95-C0F82AD9C88F}"/>
    <cellStyle name="Poznámka 8 2 2 3" xfId="9793" xr:uid="{723A43E5-1A98-4F21-87BB-77B8AA7869A5}"/>
    <cellStyle name="Poznámka 8 2 2 3 2" xfId="19759" xr:uid="{345937C8-6EA6-49FD-A18A-EB646329BF62}"/>
    <cellStyle name="Poznámka 8 2 2 3 2 2" xfId="40970" xr:uid="{E7BECE14-D2DC-4ABC-AB38-86CB0C890121}"/>
    <cellStyle name="Poznámka 8 2 2 3 3" xfId="23224" xr:uid="{03C5EF69-76AC-43F5-9A2B-E24B37F28230}"/>
    <cellStyle name="Poznámka 8 2 2 3 3 2" xfId="44303" xr:uid="{66DE9F4F-9BE1-4FED-BEED-8EC588EFC434}"/>
    <cellStyle name="Poznámka 8 2 2 3 4" xfId="26064" xr:uid="{847EBC24-BAC8-4656-80E0-7A02C1B77B7C}"/>
    <cellStyle name="Poznámka 8 2 2 3_LI1" xfId="53401" xr:uid="{7A1BCBC2-EB4D-4FA4-9421-FD3ECB5073DE}"/>
    <cellStyle name="Poznámka 8 2 2 4" xfId="15154" xr:uid="{78D259D4-71CE-44E7-9256-14C204329CA4}"/>
    <cellStyle name="Poznámka 8 2 2 4 2" xfId="36669" xr:uid="{8332F45E-DBC0-4B69-9509-780488807C6C}"/>
    <cellStyle name="Poznámka 8 2 2 5" xfId="21289" xr:uid="{D66BC49E-893F-4B30-9281-462D1E5E4687}"/>
    <cellStyle name="Poznámka 8 2 2 5 2" xfId="42443" xr:uid="{B444EBDA-AF3F-4859-8AB9-41855B3E15B4}"/>
    <cellStyle name="Poznámka 8 2 2_5.3 Investments associated cy" xfId="7486" xr:uid="{2E8E74D6-0B86-46F9-B35C-8521FEA35492}"/>
    <cellStyle name="Poznámka 8 2 3" xfId="3166" xr:uid="{F5034A6C-9CC1-4197-B154-E0B2429397B2}"/>
    <cellStyle name="Poznámka 8 2 3 2" xfId="6371" xr:uid="{EDC6CFE1-C86B-46E4-8C22-DA5BCEAE76CA}"/>
    <cellStyle name="Poznámka 8 2 3 2 2" xfId="14161" xr:uid="{B425BE33-61FB-44FD-8BAF-D5743E5F7D53}"/>
    <cellStyle name="Poznámka 8 2 3 2 2 2" xfId="22581" xr:uid="{192BAECC-0E6E-47BD-99AC-76288F822EE2}"/>
    <cellStyle name="Poznámka 8 2 3 2 2 2 2" xfId="43673" xr:uid="{4D93833C-11F2-483B-80A9-DF23E2946DDC}"/>
    <cellStyle name="Poznámka 8 2 3 2 2 3" xfId="25438" xr:uid="{267D950B-B86E-4B15-AB3A-1AC3B8CE6824}"/>
    <cellStyle name="Poznámka 8 2 3 2 2 3 2" xfId="46436" xr:uid="{94B213BC-92D4-4E4A-AA26-ACD2366E8B40}"/>
    <cellStyle name="Poznámka 8 2 3 2 2 4" xfId="28035" xr:uid="{D9A4F539-5ECF-4A0C-8B2A-443C3A831608}"/>
    <cellStyle name="Poznámka 8 2 3 2 2_LI1" xfId="53403" xr:uid="{0ED485B1-80DC-436A-B280-9C91F5F32895}"/>
    <cellStyle name="Poznámka 8 2 3 2 3" xfId="17993" xr:uid="{9E9931A3-92C5-448D-A8A9-CA0A09A33406}"/>
    <cellStyle name="Poznámka 8 2 3 2 3 2" xfId="39372" xr:uid="{D64C4ABE-FD6A-4A4B-9403-05CE4E4E77B6}"/>
    <cellStyle name="Poznámka 8 2 3 2 4" xfId="21448" xr:uid="{1ADCA66A-B52E-4B2B-A10A-540A573C10DE}"/>
    <cellStyle name="Poznámka 8 2 3 2 4 2" xfId="42591" xr:uid="{08B702A6-FF48-4E0A-8877-0031E25C289A}"/>
    <cellStyle name="Poznámka 8 2 3 2_LI1" xfId="53402" xr:uid="{C4F83338-C9DC-4A1C-B475-98708FFAE6AC}"/>
    <cellStyle name="Poznámka 8 2 3 3" xfId="11127" xr:uid="{E29D942F-DEB8-4B54-B7E0-1DCBD60AD936}"/>
    <cellStyle name="Poznámka 8 2 3 3 2" xfId="20669" xr:uid="{1DCF22D6-577A-4AEB-B25C-ED18D815CC0B}"/>
    <cellStyle name="Poznámka 8 2 3 3 2 2" xfId="41845" xr:uid="{2532FE36-4EDA-49C7-B971-95764D783256}"/>
    <cellStyle name="Poznámka 8 2 3 3 3" xfId="23955" xr:uid="{A62AABCA-B0B2-4BEF-B04A-1404B6861788}"/>
    <cellStyle name="Poznámka 8 2 3 3 3 2" xfId="45018" xr:uid="{3B3BD0D0-7268-4BCD-857C-08820D6A8E9B}"/>
    <cellStyle name="Poznámka 8 2 3 3 4" xfId="26729" xr:uid="{481DDE83-CCD5-4E5D-AE1E-0CA91D46A18C}"/>
    <cellStyle name="Poznámka 8 2 3 3_LI1" xfId="53404" xr:uid="{520A1D1D-9EEA-4B2E-B7D1-CCD90BED71B4}"/>
    <cellStyle name="Poznámka 8 2 3 4" xfId="16054" xr:uid="{BD52717C-4F02-4BD5-A639-D705FCFED6E9}"/>
    <cellStyle name="Poznámka 8 2 3 4 2" xfId="37518" xr:uid="{9E673923-8495-4C47-900F-5211A35D7B5D}"/>
    <cellStyle name="Poznámka 8 2 3 5" xfId="18329" xr:uid="{BE60F98D-AC01-49C9-AAC9-85D80435D766}"/>
    <cellStyle name="Poznámka 8 2 3 5 2" xfId="39682" xr:uid="{51092724-C4CC-40F7-A1B8-F22F35685841}"/>
    <cellStyle name="Poznámka 8 2 3_5.3 Investments associated cy" xfId="7487" xr:uid="{6DA4D17A-29DA-4745-9412-BBFCE4FE221F}"/>
    <cellStyle name="Poznámka 8 2 4" xfId="4193" xr:uid="{37779216-B0F6-4930-B763-B5232A4199AA}"/>
    <cellStyle name="Poznámka 8 2 4 2" xfId="12095" xr:uid="{57EBFFB4-269B-43DB-BD53-E9EE31CE5233}"/>
    <cellStyle name="Poznámka 8 2 4 2 2" xfId="21348" xr:uid="{772EBE5B-CA9C-428A-9997-ACB205206F83}"/>
    <cellStyle name="Poznámka 8 2 4 2 2 2" xfId="42496" xr:uid="{62209948-5D99-4158-8D05-65BDD5B1B0E1}"/>
    <cellStyle name="Poznámka 8 2 4 2 3" xfId="24511" xr:uid="{AB5CB526-0A5F-4D53-8E21-45E953A9A390}"/>
    <cellStyle name="Poznámka 8 2 4 2 3 2" xfId="45563" xr:uid="{9F2F4E5D-70E9-43AE-B77E-6EBE9C2152A3}"/>
    <cellStyle name="Poznámka 8 2 4 2 4" xfId="27242" xr:uid="{0DED10EA-2BE7-47F5-9062-24AB7A2CAF27}"/>
    <cellStyle name="Poznámka 8 2 4 2_LI1" xfId="53406" xr:uid="{EA7E8499-FB94-4E61-9D61-CBB9EABBD509}"/>
    <cellStyle name="Poznámka 8 2 4 3" xfId="16742" xr:uid="{F4460B39-0AFB-4076-8324-BD58E78C89C0}"/>
    <cellStyle name="Poznámka 8 2 4 3 2" xfId="38181" xr:uid="{B1C38D5C-D354-480F-B6EA-5C3EE89C9643}"/>
    <cellStyle name="Poznámka 8 2 4 4" xfId="14477" xr:uid="{A3EB3A59-CA29-4440-9ED4-7E86D68240A9}"/>
    <cellStyle name="Poznámka 8 2 4 4 2" xfId="36042" xr:uid="{E3E4BB5D-3461-4881-9D24-DF23A8A8FDF2}"/>
    <cellStyle name="Poznámka 8 2 4_LI1" xfId="53405" xr:uid="{74D7CFA1-C93C-4D34-8D76-239C0E3F4916}"/>
    <cellStyle name="Poznámka 8 2 5" xfId="9188" xr:uid="{C4E671E3-3715-42E7-9F73-5619AF7B6C4E}"/>
    <cellStyle name="Poznámka 8 2 5 2" xfId="19431" xr:uid="{3374A46C-71DE-4ABE-88CA-AF01A63CB7D3}"/>
    <cellStyle name="Poznámka 8 2 5 2 2" xfId="40664" xr:uid="{63359A2E-3CA9-43EB-9CB5-F70631DF66F1}"/>
    <cellStyle name="Poznámka 8 2 5 3" xfId="23004" xr:uid="{6B0BEA07-C089-4832-BD61-72A2E0CC51BF}"/>
    <cellStyle name="Poznámka 8 2 5 3 2" xfId="44092" xr:uid="{1CA10AED-3536-402C-A710-DF4E333F6199}"/>
    <cellStyle name="Poznámka 8 2 5 4" xfId="25886" xr:uid="{19441AC5-4DE3-4610-B654-1B83D7E82CF6}"/>
    <cellStyle name="Poznámka 8 2 5_LI1" xfId="53407" xr:uid="{35E53EFE-8BC7-4C64-905A-4D140D4702C7}"/>
    <cellStyle name="Poznámka 8 2 6" xfId="14678" xr:uid="{005B71F9-2256-4F47-86AA-FFCF23F61947}"/>
    <cellStyle name="Poznámka 8 2 6 2" xfId="36238" xr:uid="{1F386716-2C2C-4622-8C25-E9C0A0D9820C}"/>
    <cellStyle name="Poznámka 8 2 7" xfId="18564" xr:uid="{7CB1D076-31F3-4DB0-9C9E-E8C3D287B4B0}"/>
    <cellStyle name="Poznámka 8 2 7 2" xfId="39880" xr:uid="{EDA5E552-8285-41B5-8358-0095AFF4A3E6}"/>
    <cellStyle name="Poznámka 8 2_5.3 Investments associated cy" xfId="7485" xr:uid="{410A75C7-E59C-4A29-9EAB-59C41137EA08}"/>
    <cellStyle name="Poznámka 8 3" xfId="1698" xr:uid="{4F5615E9-B968-40E8-B402-E565585CDC78}"/>
    <cellStyle name="Poznámka 8 3 2" xfId="4903" xr:uid="{D0054C55-DFE8-4F6D-A8DE-6F7A1901E36E}"/>
    <cellStyle name="Poznámka 8 3 2 2" xfId="12694" xr:uid="{C038A1D3-0547-44C6-A7A7-64834260AC31}"/>
    <cellStyle name="Poznámka 8 3 2 2 2" xfId="21603" xr:uid="{126A45CD-2919-48CD-A783-F925AA1EF5BA}"/>
    <cellStyle name="Poznámka 8 3 2 2 2 2" xfId="42730" xr:uid="{395F4790-DA4F-4610-92E5-26D5191C35F1}"/>
    <cellStyle name="Poznámka 8 3 2 2 3" xfId="24651" xr:uid="{2A632D8E-C782-4B81-96AE-9F400978D26D}"/>
    <cellStyle name="Poznámka 8 3 2 2 3 2" xfId="45675" xr:uid="{00ACAC3C-625E-43E9-9AFF-42E22994326F}"/>
    <cellStyle name="Poznámka 8 3 2 2 4" xfId="27331" xr:uid="{31DA5343-F3C8-452E-A23B-4B1E53EC1CD6}"/>
    <cellStyle name="Poznámka 8 3 2 2_LI1" xfId="53409" xr:uid="{4F9864E3-5B61-40F9-9F2A-8C0F4D4C3BC7}"/>
    <cellStyle name="Poznámka 8 3 2 3" xfId="17026" xr:uid="{8AD96F88-A842-4998-8E51-5B2E620DAC5B}"/>
    <cellStyle name="Poznámka 8 3 2 3 2" xfId="38439" xr:uid="{EE005ED5-74AC-4C19-94CE-19D5D55D9B23}"/>
    <cellStyle name="Poznámka 8 3 2 4" xfId="21503" xr:uid="{A67AE702-CCB1-46E5-AA06-136EB0EFA55D}"/>
    <cellStyle name="Poznámka 8 3 2 4 2" xfId="42640" xr:uid="{03D8804C-49C5-4ECE-A592-003F83A03986}"/>
    <cellStyle name="Poznámka 8 3 2_LI1" xfId="53408" xr:uid="{7E9FD340-6F31-4173-BB57-3FE6A0459A33}"/>
    <cellStyle name="Poznámka 8 3 3" xfId="9664" xr:uid="{9A1B2CB2-FDD6-4B24-AC43-77B46DE0F056}"/>
    <cellStyle name="Poznámka 8 3 3 2" xfId="19684" xr:uid="{7A2A1E44-8AC6-4409-90F9-1423654F4299}"/>
    <cellStyle name="Poznámka 8 3 3 2 2" xfId="40897" xr:uid="{4AC63DDF-320B-46DF-A57B-C780C0F9F3AE}"/>
    <cellStyle name="Poznámka 8 3 3 3" xfId="23178" xr:uid="{D80E873F-1E87-4815-BAE4-562DCE6FC2AC}"/>
    <cellStyle name="Poznámka 8 3 3 3 2" xfId="44259" xr:uid="{C39E82EA-650B-4D2D-AAB6-D9C89B4C56FD}"/>
    <cellStyle name="Poznámka 8 3 3 4" xfId="26029" xr:uid="{64ED751B-00D6-4130-BA50-3EBD7E45CE10}"/>
    <cellStyle name="Poznámka 8 3 3_LI1" xfId="53410" xr:uid="{20C03F54-A148-4EF9-B1AB-99CB918AA040}"/>
    <cellStyle name="Poznámka 8 3 4" xfId="15089" xr:uid="{C2117FB1-855E-48AE-8630-01D301423D04}"/>
    <cellStyle name="Poznámka 8 3 4 2" xfId="36608" xr:uid="{18E774E2-7597-48E6-9C8C-D02ED3394C83}"/>
    <cellStyle name="Poznámka 8 3 5" xfId="14626" xr:uid="{D0C88EB9-B87B-4824-A69E-2A49048CDFA0}"/>
    <cellStyle name="Poznámka 8 3 5 2" xfId="36188" xr:uid="{2B041F5E-8981-4F53-B7A2-D187FBDFDDC9}"/>
    <cellStyle name="Poznámka 8 3_5.3 Investments associated cy" xfId="7488" xr:uid="{46BA48C8-89BB-49F3-BCEE-55D386FDED82}"/>
    <cellStyle name="Poznámka 8 4" xfId="2133" xr:uid="{2B01013E-805E-48F6-9B6B-D8AFF15E0A71}"/>
    <cellStyle name="Poznámka 8 4 2" xfId="5338" xr:uid="{8DBD30CF-2C82-450A-A80A-6445746F119F}"/>
    <cellStyle name="Poznámka 8 4 2 2" xfId="13128" xr:uid="{2E157BBE-5564-478C-8DD0-CDCA4BD277AB}"/>
    <cellStyle name="Poznámka 8 4 2 2 2" xfId="21798" xr:uid="{D9E85FE5-3527-4788-B26F-8F1A2A4DEEBC}"/>
    <cellStyle name="Poznámka 8 4 2 2 2 2" xfId="42905" xr:uid="{619D37AD-748B-42C7-BFB2-62168BF188D8}"/>
    <cellStyle name="Poznámka 8 4 2 2 3" xfId="24767" xr:uid="{8D13A34A-CCE6-4A18-8118-0EC66DE1F7EF}"/>
    <cellStyle name="Poznámka 8 4 2 2 3 2" xfId="45779" xr:uid="{F4DA07D8-77EE-4FF9-9661-B964958675A4}"/>
    <cellStyle name="Poznámka 8 4 2 2 4" xfId="27403" xr:uid="{B1B874BD-46A7-4640-B1FA-EA139AD78972}"/>
    <cellStyle name="Poznámka 8 4 2 2_LI1" xfId="53412" xr:uid="{9348DA9C-DAE0-4DC6-A3B6-70EC613B40AC}"/>
    <cellStyle name="Poznámka 8 4 2 3" xfId="17220" xr:uid="{F0D02CF5-3035-4A0E-BDEA-8F34038B19EF}"/>
    <cellStyle name="Poznámka 8 4 2 3 2" xfId="38619" xr:uid="{F7DCD324-2CB9-4259-ABF3-E2247BFA4E91}"/>
    <cellStyle name="Poznámka 8 4 2 4" xfId="19678" xr:uid="{901FE951-9A6E-4E53-B36A-E79918EBC1F3}"/>
    <cellStyle name="Poznámka 8 4 2 4 2" xfId="40891" xr:uid="{10B254F6-C5A4-42D2-982E-8C281C7C4FFD}"/>
    <cellStyle name="Poznámka 8 4 2_LI1" xfId="53411" xr:uid="{B96756D3-A146-44B4-A961-0BDBE90E92B4}"/>
    <cellStyle name="Poznámka 8 4 3" xfId="10095" xr:uid="{7347EE21-2B6B-4E48-93E5-E75220D00324}"/>
    <cellStyle name="Poznámka 8 4 3 2" xfId="19889" xr:uid="{35F4083D-1059-4053-BD82-163AF8ADBC58}"/>
    <cellStyle name="Poznámka 8 4 3 2 2" xfId="41094" xr:uid="{01540159-6096-4EB7-A585-306155065FA0}"/>
    <cellStyle name="Poznámka 8 4 3 3" xfId="23287" xr:uid="{4A9C3065-94D0-4EAC-8882-2E7C3F99B316}"/>
    <cellStyle name="Poznámka 8 4 3 3 2" xfId="44362" xr:uid="{A8A3C367-C94C-4642-8FF6-00679C4C322C}"/>
    <cellStyle name="Poznámka 8 4 3 4" xfId="26098" xr:uid="{EE090D08-A5E7-4213-B012-413F1A963DC5}"/>
    <cellStyle name="Poznámka 8 4 3_LI1" xfId="53413" xr:uid="{0F112E8B-8640-4E2F-9CEA-6C1156CE903C}"/>
    <cellStyle name="Poznámka 8 4 4" xfId="15285" xr:uid="{4F4754F8-A1D3-4867-AA1D-9482F5A09145}"/>
    <cellStyle name="Poznámka 8 4 4 2" xfId="36779" xr:uid="{96811A49-2953-4F71-B69C-6C4BF3A7B023}"/>
    <cellStyle name="Poznámka 8 4 5" xfId="21269" xr:uid="{FEEB887C-4B8C-4B7B-BF08-9FA4FD9A803B}"/>
    <cellStyle name="Poznámka 8 4 5 2" xfId="42426" xr:uid="{D0673516-45D9-4C69-817F-511F61964387}"/>
    <cellStyle name="Poznámka 8 4_5.3 Investments associated cy" xfId="7489" xr:uid="{8FA5441A-20C6-496F-9FB0-4F3B98AB79D2}"/>
    <cellStyle name="Poznámka 8 5" xfId="3647" xr:uid="{23500CEA-5CAA-403D-BDFC-3D7969ABBB22}"/>
    <cellStyle name="Poznámka 8 5 2" xfId="11571" xr:uid="{7E195DA4-F63F-42E3-90C8-B5C7C0CDD862}"/>
    <cellStyle name="Poznámka 8 5 2 2" xfId="21036" xr:uid="{FBE1C1EC-EBBF-4E01-8A1F-876ECC6CE6E0}"/>
    <cellStyle name="Poznámka 8 5 2 2 2" xfId="42204" xr:uid="{0FD431B8-5BFA-4206-9ACF-2344495196E9}"/>
    <cellStyle name="Poznámka 8 5 2 3" xfId="24291" xr:uid="{1609B20E-946B-49F9-BFBC-0052AA358C63}"/>
    <cellStyle name="Poznámka 8 5 2 3 2" xfId="45352" xr:uid="{1E77FAB4-C80F-4D52-ACB9-12FECA6C10E9}"/>
    <cellStyle name="Poznámka 8 5 2 4" xfId="27054" xr:uid="{BA3BD127-D0BF-4A38-9CBB-023A7CDA3635}"/>
    <cellStyle name="Poznámka 8 5 2_LI1" xfId="53415" xr:uid="{A879BB7E-833D-499A-8B34-A04FC470961C}"/>
    <cellStyle name="Poznámka 8 5 3" xfId="16422" xr:uid="{7F8F292C-3B2A-40BF-B3D5-F86FDFE0035D}"/>
    <cellStyle name="Poznámka 8 5 3 2" xfId="37879" xr:uid="{EF20F619-9E15-41D8-9084-BBB723194C37}"/>
    <cellStyle name="Poznámka 8 5 4" xfId="14725" xr:uid="{A8DFCFCF-3855-4960-849D-D326765276B1}"/>
    <cellStyle name="Poznámka 8 5 4 2" xfId="36285" xr:uid="{799D4F43-3DBF-4033-BFEB-97F06207C8D4}"/>
    <cellStyle name="Poznámka 8 5_LI1" xfId="53414" xr:uid="{41CBB230-3B67-4BC2-867D-F0A249198DA6}"/>
    <cellStyle name="Poznámka 8 6" xfId="8887" xr:uid="{6F45F248-891B-4904-A3A0-917C63F32A4B}"/>
    <cellStyle name="Poznámka 8 6 2" xfId="19187" xr:uid="{0F195679-1BCD-4A60-AB64-4905AF1A7620}"/>
    <cellStyle name="Poznámka 8 6 2 2" xfId="40425" xr:uid="{D7194A58-A23D-4748-9A94-281F495AB9B9}"/>
    <cellStyle name="Poznámka 8 6 3" xfId="22786" xr:uid="{67E064ED-88B9-4CB2-84F3-2040A5F885BC}"/>
    <cellStyle name="Poznámka 8 6 3 2" xfId="43878" xr:uid="{98D8D2ED-53A0-4A0A-BFE5-2FEB95B82DF9}"/>
    <cellStyle name="Poznámka 8 6 4" xfId="25679" xr:uid="{0A7D009B-EFEE-4A4E-B889-44A211320620}"/>
    <cellStyle name="Poznámka 8 6_LI1" xfId="53416" xr:uid="{1638E3E2-6D0D-46A7-B78D-6C1AD5A59EA3}"/>
    <cellStyle name="Poznámka 8 7" xfId="14432" xr:uid="{7016CAF6-1C2A-4E1E-B009-83C94F64485A}"/>
    <cellStyle name="Poznámka 8 7 2" xfId="35997" xr:uid="{3DA9B513-4061-42E8-A801-4A0614C5B53E}"/>
    <cellStyle name="Poznámka 8 8" xfId="18780" xr:uid="{556E386B-34A7-4A56-AE8A-34E75CEA2B26}"/>
    <cellStyle name="Poznámka 8 8 2" xfId="40050" xr:uid="{6ABC281E-DDAF-4B02-8A62-649FA4E8CE44}"/>
    <cellStyle name="Poznámka 8_3.10 Impairments" xfId="1451" xr:uid="{5B6531E4-D478-4879-90F6-8FE103A36FE6}"/>
    <cellStyle name="Poznámka 9" xfId="252" xr:uid="{FD69F993-A6CE-4400-91C7-36470766A004}"/>
    <cellStyle name="Poznámka 9 2" xfId="556" xr:uid="{E7EF4472-17D6-4003-BB41-9C6555DDF5CC}"/>
    <cellStyle name="Poznámka 9 2 2" xfId="1826" xr:uid="{08186D3C-BE14-4FA1-8EF3-F3912D23564F}"/>
    <cellStyle name="Poznámka 9 2 2 2" xfId="5031" xr:uid="{D5C91392-7ECD-4B7C-9703-D672B8FCD594}"/>
    <cellStyle name="Poznámka 9 2 2 2 2" xfId="12822" xr:uid="{AB8E47B7-5A22-494A-8221-A0B4593F33D5}"/>
    <cellStyle name="Poznámka 9 2 2 2 2 2" xfId="21671" xr:uid="{20EA2947-E87E-420E-8E00-C028B6191A56}"/>
    <cellStyle name="Poznámka 9 2 2 2 2 2 2" xfId="42794" xr:uid="{6A66A8B6-5D54-49D9-93B4-AEE7CE87FA5D}"/>
    <cellStyle name="Poznámka 9 2 2 2 2 3" xfId="24697" xr:uid="{CE6D3C12-CC49-4EED-9A4C-19C5ED34A794}"/>
    <cellStyle name="Poznámka 9 2 2 2 2 3 2" xfId="45719" xr:uid="{CE65A542-85BC-4A75-8CBE-2C1929C0A894}"/>
    <cellStyle name="Poznámka 9 2 2 2 2 4" xfId="27365" xr:uid="{A8B20B93-298E-4A47-AAA1-4C968299ECF2}"/>
    <cellStyle name="Poznámka 9 2 2 2 2_LI1" xfId="53418" xr:uid="{512E77E6-DEB1-496F-89CF-3F9885E07F2C}"/>
    <cellStyle name="Poznámka 9 2 2 2 3" xfId="17092" xr:uid="{6D760AE0-A227-4B40-AF4B-48B189551977}"/>
    <cellStyle name="Poznámka 9 2 2 2 3 2" xfId="38501" xr:uid="{E9CC33AF-82A7-4925-AC32-995E2D397717}"/>
    <cellStyle name="Poznámka 9 2 2 2 4" xfId="16955" xr:uid="{CB930B05-473B-487C-9DD4-62FDDDD954F2}"/>
    <cellStyle name="Poznámka 9 2 2 2 4 2" xfId="38374" xr:uid="{CC561543-4013-44DA-B586-5F28C8E26FAC}"/>
    <cellStyle name="Poznámka 9 2 2 2_LI1" xfId="53417" xr:uid="{C8517CE7-F99D-4714-A8F3-017A9890DD55}"/>
    <cellStyle name="Poznámka 9 2 2 3" xfId="9792" xr:uid="{D303E886-0F32-42CB-8290-AA27A6ADF62D}"/>
    <cellStyle name="Poznámka 9 2 2 3 2" xfId="19758" xr:uid="{957F6449-AAFC-4BA4-8183-C93BE0E5F6A2}"/>
    <cellStyle name="Poznámka 9 2 2 3 2 2" xfId="40969" xr:uid="{ACF71BC5-5D1B-4868-8025-98FF3FFB6329}"/>
    <cellStyle name="Poznámka 9 2 2 3 3" xfId="23223" xr:uid="{1E1743CB-DE03-4F70-85C9-899804A714B5}"/>
    <cellStyle name="Poznámka 9 2 2 3 3 2" xfId="44302" xr:uid="{805D0D32-BA27-403F-B13A-2940A30A0797}"/>
    <cellStyle name="Poznámka 9 2 2 3 4" xfId="26063" xr:uid="{5B240410-EF73-41BE-B735-0724B57C5743}"/>
    <cellStyle name="Poznámka 9 2 2 3_LI1" xfId="53419" xr:uid="{2714042A-4CBE-4509-B19C-5585D24D67FC}"/>
    <cellStyle name="Poznámka 9 2 2 4" xfId="15153" xr:uid="{29B2D102-5E3D-4DC8-B708-FD95405B7DF0}"/>
    <cellStyle name="Poznámka 9 2 2 4 2" xfId="36668" xr:uid="{5ED03080-4CA4-4E40-B029-65C718CC77F1}"/>
    <cellStyle name="Poznámka 9 2 2 5" xfId="16959" xr:uid="{D7140DB6-ECFE-405C-98A0-D2B134A938C5}"/>
    <cellStyle name="Poznámka 9 2 2 5 2" xfId="38378" xr:uid="{F52281CE-ACA3-4420-8C73-031251DFDD35}"/>
    <cellStyle name="Poznámka 9 2 2_5.3 Investments associated cy" xfId="7491" xr:uid="{80C21F90-D3C3-4CDF-8AE6-967C86F4C80B}"/>
    <cellStyle name="Poznámka 9 2 3" xfId="3165" xr:uid="{00EC0828-A3C9-489C-AA1B-2F880B5A4481}"/>
    <cellStyle name="Poznámka 9 2 3 2" xfId="6370" xr:uid="{9BA28831-E6C7-477F-8857-5639ADFE0F32}"/>
    <cellStyle name="Poznámka 9 2 3 2 2" xfId="14160" xr:uid="{939586DA-FEAF-4406-8228-26DC018E8BC6}"/>
    <cellStyle name="Poznámka 9 2 3 2 2 2" xfId="22580" xr:uid="{BF9BE668-D411-451A-93E7-B550CB8429EA}"/>
    <cellStyle name="Poznámka 9 2 3 2 2 2 2" xfId="43672" xr:uid="{E8B300B8-6994-4A80-9640-2228E2BE753D}"/>
    <cellStyle name="Poznámka 9 2 3 2 2 3" xfId="25437" xr:uid="{E9C1BE42-391B-497B-AD49-E55CAF999209}"/>
    <cellStyle name="Poznámka 9 2 3 2 2 3 2" xfId="46435" xr:uid="{155B08D3-9403-4135-9EAE-F0B909EAE3C7}"/>
    <cellStyle name="Poznámka 9 2 3 2 2 4" xfId="28034" xr:uid="{8A8B4287-CFE8-48D1-BFFC-FA275FD6B8CF}"/>
    <cellStyle name="Poznámka 9 2 3 2 2_LI1" xfId="53421" xr:uid="{6DE63D90-F491-444A-A743-1BD6CBE434BB}"/>
    <cellStyle name="Poznámka 9 2 3 2 3" xfId="17992" xr:uid="{85D279AE-ABB2-4A72-AC2F-81B0283B8E22}"/>
    <cellStyle name="Poznámka 9 2 3 2 3 2" xfId="39371" xr:uid="{4FE50542-14DD-4C8E-A59F-48497E7F6137}"/>
    <cellStyle name="Poznámka 9 2 3 2 4" xfId="19273" xr:uid="{A82C98C4-D82C-4F18-B2BC-60EDA7C1F79B}"/>
    <cellStyle name="Poznámka 9 2 3 2 4 2" xfId="40511" xr:uid="{2A6E028E-F441-4AD9-99C4-DA77380DAF97}"/>
    <cellStyle name="Poznámka 9 2 3 2_LI1" xfId="53420" xr:uid="{79B24560-77E5-45D5-8907-E59DFCEA3281}"/>
    <cellStyle name="Poznámka 9 2 3 3" xfId="11126" xr:uid="{915359F0-384D-49F1-8113-0B919506990D}"/>
    <cellStyle name="Poznámka 9 2 3 3 2" xfId="20668" xr:uid="{E695C6FB-8245-402D-8C3E-6364FFE4F28C}"/>
    <cellStyle name="Poznámka 9 2 3 3 2 2" xfId="41844" xr:uid="{5917842D-8A89-45E6-9781-394E80651906}"/>
    <cellStyle name="Poznámka 9 2 3 3 3" xfId="23954" xr:uid="{BB57F04C-61DF-4727-9068-400295B1137A}"/>
    <cellStyle name="Poznámka 9 2 3 3 3 2" xfId="45017" xr:uid="{512DCA0B-D7A3-417C-A18C-C323EB63936C}"/>
    <cellStyle name="Poznámka 9 2 3 3 4" xfId="26728" xr:uid="{16740B36-22E4-4C08-A042-AC4767D06EB5}"/>
    <cellStyle name="Poznámka 9 2 3 3_LI1" xfId="53422" xr:uid="{51903FA0-ED59-4BA4-B386-59F61BD3C193}"/>
    <cellStyle name="Poznámka 9 2 3 4" xfId="16053" xr:uid="{78ED744F-5AA4-4C74-8ECF-3ACD6783BBBF}"/>
    <cellStyle name="Poznámka 9 2 3 4 2" xfId="37517" xr:uid="{28195C61-3082-4DB3-A982-5D7EDAD381B1}"/>
    <cellStyle name="Poznámka 9 2 3 5" xfId="16236" xr:uid="{0C60A3AB-98FC-402C-B03E-D10CB2F22409}"/>
    <cellStyle name="Poznámka 9 2 3 5 2" xfId="37698" xr:uid="{2D580CF3-27A1-4095-AA74-BF6E42604B09}"/>
    <cellStyle name="Poznámka 9 2 3_5.3 Investments associated cy" xfId="7492" xr:uid="{540A72AA-EAF9-4F74-8174-1D781E14C01C}"/>
    <cellStyle name="Poznámka 9 2 4" xfId="4255" xr:uid="{6A7CD7B3-9CCA-4BD4-87D6-AB3074E01283}"/>
    <cellStyle name="Poznámka 9 2 4 2" xfId="12128" xr:uid="{868264C4-2CCE-4477-886F-AE8C0D9086DA}"/>
    <cellStyle name="Poznámka 9 2 4 2 2" xfId="21372" xr:uid="{B6BE6657-FACB-400D-9B04-25464C340A82}"/>
    <cellStyle name="Poznámka 9 2 4 2 2 2" xfId="42520" xr:uid="{275C1778-6DDC-405C-BCB9-E7376562E2DA}"/>
    <cellStyle name="Poznámka 9 2 4 2 3" xfId="24536" xr:uid="{84E70388-1D6C-42E9-847D-C5DB9DABFA86}"/>
    <cellStyle name="Poznámka 9 2 4 2 3 2" xfId="45586" xr:uid="{856DE981-621A-4612-A086-0AA556668EBF}"/>
    <cellStyle name="Poznámka 9 2 4 2 4" xfId="27265" xr:uid="{0D8B6988-D52D-40E7-92E6-4F38356CBEC0}"/>
    <cellStyle name="Poznámka 9 2 4 2_LI1" xfId="53424" xr:uid="{92A36949-40F3-4D5B-8D89-BB3FB8B54F07}"/>
    <cellStyle name="Poznámka 9 2 4 3" xfId="16773" xr:uid="{8DBD9B2B-5DC5-4DD4-9A20-980D32E954A2}"/>
    <cellStyle name="Poznámka 9 2 4 3 2" xfId="38210" xr:uid="{48B4F9CA-0367-4CCC-AC71-05B4CC5D3BA4}"/>
    <cellStyle name="Poznámka 9 2 4 4" xfId="19858" xr:uid="{C8C41D49-F4BE-4469-A367-9DE8C0D52BF1}"/>
    <cellStyle name="Poznámka 9 2 4 4 2" xfId="41063" xr:uid="{25808474-23A3-4A05-95FA-35A0A5C30BCA}"/>
    <cellStyle name="Poznámka 9 2 4_LI1" xfId="53423" xr:uid="{81B2663F-79F2-4252-AFA8-E8468ED4B5E5}"/>
    <cellStyle name="Poznámka 9 2 5" xfId="9187" xr:uid="{3F294B4C-D78E-461A-AC3B-6108BBB57472}"/>
    <cellStyle name="Poznámka 9 2 5 2" xfId="19430" xr:uid="{CF4CA657-F43F-4B90-84C9-02797242F79B}"/>
    <cellStyle name="Poznámka 9 2 5 2 2" xfId="40663" xr:uid="{0C7FD66E-5705-40C1-81A0-2AC768898445}"/>
    <cellStyle name="Poznámka 9 2 5 3" xfId="23003" xr:uid="{1D497330-E138-4490-AFB7-41A0EEB24955}"/>
    <cellStyle name="Poznámka 9 2 5 3 2" xfId="44091" xr:uid="{251AB6F7-65A9-430F-8198-1F6BFB7EE12F}"/>
    <cellStyle name="Poznámka 9 2 5 4" xfId="25885" xr:uid="{33195395-F3F4-47B4-A1FF-3F71CED2F736}"/>
    <cellStyle name="Poznámka 9 2 5_LI1" xfId="53425" xr:uid="{A002DB01-E88A-4E96-843D-6FBC17F60CE6}"/>
    <cellStyle name="Poznámka 9 2 6" xfId="14677" xr:uid="{AC56F861-BBC4-48E4-AD68-F337A1877F27}"/>
    <cellStyle name="Poznámka 9 2 6 2" xfId="36237" xr:uid="{53E80237-93F5-4C16-90E0-2A42B869B2CB}"/>
    <cellStyle name="Poznámka 9 2 7" xfId="18566" xr:uid="{054F9807-8B8F-4F31-91F1-770FDDC74EEB}"/>
    <cellStyle name="Poznámka 9 2 7 2" xfId="39881" xr:uid="{84F7CF03-28AB-4309-A0AF-314EB78B058B}"/>
    <cellStyle name="Poznámka 9 2_5.3 Investments associated cy" xfId="7490" xr:uid="{C3A7451A-4130-4009-90C6-7559804DDDD9}"/>
    <cellStyle name="Poznámka 9 3" xfId="1697" xr:uid="{31EFDFB6-0AF0-416A-8C00-12F0FFAF42A9}"/>
    <cellStyle name="Poznámka 9 3 2" xfId="4902" xr:uid="{6F9B85DB-FB3A-4EE3-AD31-F8CDE5F6CC84}"/>
    <cellStyle name="Poznámka 9 3 2 2" xfId="12693" xr:uid="{6295DDF6-1120-4EC8-8220-4BDF50BB7C59}"/>
    <cellStyle name="Poznámka 9 3 2 2 2" xfId="21602" xr:uid="{936D6CF3-773A-4A4E-817E-87CE2A2FF443}"/>
    <cellStyle name="Poznámka 9 3 2 2 2 2" xfId="42729" xr:uid="{9DDBA06A-FAC6-480F-979A-3D43291CB408}"/>
    <cellStyle name="Poznámka 9 3 2 2 3" xfId="24650" xr:uid="{72494E82-9E24-4728-B77B-4E07F4CB6F0C}"/>
    <cellStyle name="Poznámka 9 3 2 2 3 2" xfId="45674" xr:uid="{490B3A07-A06B-43A7-858B-840F13D322BF}"/>
    <cellStyle name="Poznámka 9 3 2 2 4" xfId="27330" xr:uid="{EAB650F2-9A04-4149-BF5F-B4767C8E36DC}"/>
    <cellStyle name="Poznámka 9 3 2 2_LI1" xfId="53427" xr:uid="{738C8D4E-FAD4-428B-9650-CCE9E67F4ADE}"/>
    <cellStyle name="Poznámka 9 3 2 3" xfId="17025" xr:uid="{2C76E9AF-BDE3-4F93-B734-54FA4E6BB0E4}"/>
    <cellStyle name="Poznámka 9 3 2 3 2" xfId="38438" xr:uid="{E34994CE-A032-49BD-BEEB-915A64823291}"/>
    <cellStyle name="Poznámka 9 3 2 4" xfId="19585" xr:uid="{812C4D5F-4E43-47A0-B44B-B896BFC40FBC}"/>
    <cellStyle name="Poznámka 9 3 2 4 2" xfId="40812" xr:uid="{A2FFD73D-587C-4A95-BBFE-422DB19E680F}"/>
    <cellStyle name="Poznámka 9 3 2_LI1" xfId="53426" xr:uid="{A88F4FA7-CA08-451B-8877-DF296B40BFD5}"/>
    <cellStyle name="Poznámka 9 3 3" xfId="9663" xr:uid="{E9B134E0-5356-4D94-A139-2CF88079E785}"/>
    <cellStyle name="Poznámka 9 3 3 2" xfId="19683" xr:uid="{89BF8400-6D9C-4A21-B4BD-0AE5ECE0F765}"/>
    <cellStyle name="Poznámka 9 3 3 2 2" xfId="40896" xr:uid="{F27E9906-A129-47D3-9B66-BCFC403B509D}"/>
    <cellStyle name="Poznámka 9 3 3 3" xfId="23177" xr:uid="{C3A61555-4B26-432F-AF9D-D787D393E9D7}"/>
    <cellStyle name="Poznámka 9 3 3 3 2" xfId="44258" xr:uid="{1E700B9B-3F3C-409A-B659-7C397780E972}"/>
    <cellStyle name="Poznámka 9 3 3 4" xfId="26028" xr:uid="{A7D5B8E6-D8B9-4E2F-84D5-5EA6BCB7B8EE}"/>
    <cellStyle name="Poznámka 9 3 3_LI1" xfId="53428" xr:uid="{CA08DE33-F3E6-492A-9ACE-2B90796F04FE}"/>
    <cellStyle name="Poznámka 9 3 4" xfId="15088" xr:uid="{4D483767-7138-4065-9E26-5D699E04113E}"/>
    <cellStyle name="Poznámka 9 3 4 2" xfId="36607" xr:uid="{A1D6582C-67E8-4B05-93B5-02D5EACFC1FA}"/>
    <cellStyle name="Poznámka 9 3 5" xfId="14876" xr:uid="{1AECE50C-3F9D-4063-8DA5-832C094EE8CA}"/>
    <cellStyle name="Poznámka 9 3 5 2" xfId="36428" xr:uid="{57FB7CD7-3E7F-48BD-9580-C3BEC1F112DC}"/>
    <cellStyle name="Poznámka 9 3_5.3 Investments associated cy" xfId="7493" xr:uid="{FF89044D-3B30-43A0-A849-803B20013B75}"/>
    <cellStyle name="Poznámka 9 4" xfId="2134" xr:uid="{C5EBD6B9-75C4-4E38-ADF7-D20612262081}"/>
    <cellStyle name="Poznámka 9 4 2" xfId="5339" xr:uid="{C613AB8A-EEEF-42F8-A5FF-99F09DC0F106}"/>
    <cellStyle name="Poznámka 9 4 2 2" xfId="13129" xr:uid="{0F025C9F-1F80-4AF5-AD1A-B673BB54A650}"/>
    <cellStyle name="Poznámka 9 4 2 2 2" xfId="21799" xr:uid="{F68A7461-124C-4EDC-93C7-8B315ECA4E6C}"/>
    <cellStyle name="Poznámka 9 4 2 2 2 2" xfId="42906" xr:uid="{EA573600-4DB3-4B89-8267-2695A7EAB451}"/>
    <cellStyle name="Poznámka 9 4 2 2 3" xfId="24768" xr:uid="{46293270-53CF-4DF6-9561-019F898DAA36}"/>
    <cellStyle name="Poznámka 9 4 2 2 3 2" xfId="45780" xr:uid="{18A5A09C-6D93-42D6-A8AA-13C46404F21B}"/>
    <cellStyle name="Poznámka 9 4 2 2 4" xfId="27404" xr:uid="{7E7C55EE-BA63-4098-B3A0-4B0B4E3B5602}"/>
    <cellStyle name="Poznámka 9 4 2 2_LI1" xfId="53430" xr:uid="{B19BEFCC-721F-4969-8078-DD9ACE661083}"/>
    <cellStyle name="Poznámka 9 4 2 3" xfId="17221" xr:uid="{CACA766F-1E82-4C5F-A162-1863CDF0DE8C}"/>
    <cellStyle name="Poznámka 9 4 2 3 2" xfId="38620" xr:uid="{1712AB7B-3C19-4199-B46C-E30DF8DC96E6}"/>
    <cellStyle name="Poznámka 9 4 2 4" xfId="21597" xr:uid="{61677BC0-45DA-4CE8-B941-BB338D6E7232}"/>
    <cellStyle name="Poznámka 9 4 2 4 2" xfId="42724" xr:uid="{99AE38E9-8A95-49A2-BB84-145D8D2A61E9}"/>
    <cellStyle name="Poznámka 9 4 2_LI1" xfId="53429" xr:uid="{D7EE8FB9-D075-4735-89F4-47EFBA408FA6}"/>
    <cellStyle name="Poznámka 9 4 3" xfId="10096" xr:uid="{D7343954-9DB1-4AAA-8BB0-D1883EB4FD84}"/>
    <cellStyle name="Poznámka 9 4 3 2" xfId="19890" xr:uid="{759A35B4-9D6D-4C94-BB6A-302452C583D4}"/>
    <cellStyle name="Poznámka 9 4 3 2 2" xfId="41095" xr:uid="{65624921-EFCE-4E6C-8DDA-B62377BC4621}"/>
    <cellStyle name="Poznámka 9 4 3 3" xfId="23288" xr:uid="{3090711D-ADA7-47B4-84FC-62BDC368F437}"/>
    <cellStyle name="Poznámka 9 4 3 3 2" xfId="44363" xr:uid="{C055B528-140A-4E93-A9A2-23FF5791D23E}"/>
    <cellStyle name="Poznámka 9 4 3 4" xfId="26099" xr:uid="{BD417EF6-0108-45E7-8CB1-AFD9F036088E}"/>
    <cellStyle name="Poznámka 9 4 3_LI1" xfId="53431" xr:uid="{E28B30B0-2F48-449D-9775-CF06FB2A7DC5}"/>
    <cellStyle name="Poznámka 9 4 4" xfId="15286" xr:uid="{2D803169-256B-469F-B26B-8C7C3ECD831A}"/>
    <cellStyle name="Poznámka 9 4 4 2" xfId="36780" xr:uid="{485AE3C4-0DE3-41CF-938E-84F0E64A4574}"/>
    <cellStyle name="Poznámka 9 4 5" xfId="16650" xr:uid="{B8992555-BF0A-4C7B-88C2-D53BED1E776E}"/>
    <cellStyle name="Poznámka 9 4 5 2" xfId="38100" xr:uid="{F36BB3CF-C43E-4466-B562-CE74654F8F68}"/>
    <cellStyle name="Poznámka 9 4_5.3 Investments associated cy" xfId="7494" xr:uid="{6E99C608-3616-4BFA-AF44-71631519E96C}"/>
    <cellStyle name="Poznámka 9 5" xfId="3318" xr:uid="{9AB82088-EF16-44B3-99C8-9A08315E0A24}"/>
    <cellStyle name="Poznámka 9 5 2" xfId="11263" xr:uid="{B0073E2B-7AA1-44F3-A8CE-93929A12FE4A}"/>
    <cellStyle name="Poznámka 9 5 2 2" xfId="20799" xr:uid="{17E9CFFE-1CC5-409F-973C-2812BB4BAF03}"/>
    <cellStyle name="Poznámka 9 5 2 2 2" xfId="41975" xr:uid="{FA3C6928-D07F-4FDB-932B-496DEF742819}"/>
    <cellStyle name="Poznámka 9 5 2 3" xfId="24088" xr:uid="{F2697076-CCDC-4E5D-99A7-16723F6DC4B3}"/>
    <cellStyle name="Poznámka 9 5 2 3 2" xfId="45151" xr:uid="{E2C1FD1F-CEDE-43F5-8AC5-A791CCF26A95}"/>
    <cellStyle name="Poznámka 9 5 2 4" xfId="26859" xr:uid="{72F182AD-F2F9-4EB2-AC0D-2B43178F2D56}"/>
    <cellStyle name="Poznámka 9 5 2_LI1" xfId="53433" xr:uid="{D09E244A-F07B-42D3-AEC3-D0300FA9C8AB}"/>
    <cellStyle name="Poznámka 9 5 3" xfId="16187" xr:uid="{E244ED66-C0DD-4A83-BD71-06A6BADD31E9}"/>
    <cellStyle name="Poznámka 9 5 3 2" xfId="37651" xr:uid="{4F1C9CE4-96AA-47DA-9765-9EB2E9365416}"/>
    <cellStyle name="Poznámka 9 5 4" xfId="17687" xr:uid="{9CB9B1F2-AC6C-47A7-B133-6551F5C8B6CD}"/>
    <cellStyle name="Poznámka 9 5 4 2" xfId="39071" xr:uid="{E9CD095E-529B-4E47-89E1-9E3962622666}"/>
    <cellStyle name="Poznámka 9 5_LI1" xfId="53432" xr:uid="{3C625139-7D03-42FC-9A21-28DBE7A466BE}"/>
    <cellStyle name="Poznámka 9 6" xfId="8886" xr:uid="{524D24E8-9CCB-449E-9178-91B26E4AA1F5}"/>
    <cellStyle name="Poznámka 9 6 2" xfId="19186" xr:uid="{35DB4AB4-E1FC-4152-AA34-644F99652E97}"/>
    <cellStyle name="Poznámka 9 6 2 2" xfId="40424" xr:uid="{3B1FEFB4-6951-4234-B372-7E3D10F47F7E}"/>
    <cellStyle name="Poznámka 9 6 3" xfId="22785" xr:uid="{058CAB8A-E1EB-4C86-ABE7-4793BBE7D2D7}"/>
    <cellStyle name="Poznámka 9 6 3 2" xfId="43877" xr:uid="{D7304187-97ED-4669-B335-47CB0814285C}"/>
    <cellStyle name="Poznámka 9 6 4" xfId="25678" xr:uid="{4DADCD44-1D99-4258-B8BB-A3C2C422CEE7}"/>
    <cellStyle name="Poznámka 9 6_LI1" xfId="53434" xr:uid="{E7C3F86B-B569-47D8-A971-9FE9CB13D647}"/>
    <cellStyle name="Poznámka 9 7" xfId="14431" xr:uid="{01C408B8-03D8-432A-A847-6A396D27ECBA}"/>
    <cellStyle name="Poznámka 9 7 2" xfId="35996" xr:uid="{9BBDAFBB-B492-4AE7-8223-432979738DD3}"/>
    <cellStyle name="Poznámka 9 8" xfId="18781" xr:uid="{F397A739-B407-432C-8E8C-BCA083B09BEE}"/>
    <cellStyle name="Poznámka 9 8 2" xfId="40051" xr:uid="{3CCBA74F-11AA-45D2-9CFD-D9A1EA05733A}"/>
    <cellStyle name="Poznámka 9_3.10 Impairments" xfId="1452" xr:uid="{6B97378F-1B70-4B60-8A72-C0CB3DA7EB0E}"/>
    <cellStyle name="Poznámka_3.10 Impairments" xfId="1418" xr:uid="{50E27E14-27AE-49E7-822D-B90FC7520182}"/>
    <cellStyle name="Prepojená bunka" xfId="101" xr:uid="{C62BB9E7-6248-4B5F-9E87-D79FA06F5044}"/>
    <cellStyle name="ProtAlfa" xfId="4200" xr:uid="{81D305FD-AEC9-431A-8144-8CD61F53874F}"/>
    <cellStyle name="ProtAlfaBold" xfId="4212" xr:uid="{DFDABA96-361E-47B6-995A-6F01CC39D643}"/>
    <cellStyle name="ProtAlfaBoldNoWrap" xfId="4192" xr:uid="{B54C8A27-BC31-44B1-9F22-53F5BFFC5EFA}"/>
    <cellStyle name="ProtAlfaNoWrap" xfId="3298" xr:uid="{A76E858A-8E5E-4B34-B03C-68B8A3D97CE5}"/>
    <cellStyle name="ProtAlfaNoWrap 2" xfId="4261" xr:uid="{A529AA22-739D-4050-AACD-3FE9C7483444}"/>
    <cellStyle name="ProtAlfaNoWrap 3" xfId="53435" xr:uid="{696D1456-3A29-428C-825B-ACCA8D66E808}"/>
    <cellStyle name="ProtAlfaNoWrap_5.3 Investments associated cy" xfId="7495" xr:uid="{DA828E05-D895-475D-906F-1745FC0E612D}"/>
    <cellStyle name="Protected" xfId="11" xr:uid="{00000000-0005-0000-0000-000028000000}"/>
    <cellStyle name="ProtNumNoNumberInStyle" xfId="3299" xr:uid="{3736F591-4AC8-40A1-870A-F77E26ED3FC9}"/>
    <cellStyle name="ProtNumNoNumberInStyle 2" xfId="3594" xr:uid="{046369A6-D6E3-4C4F-BE75-5FCF10298503}"/>
    <cellStyle name="ProtNumNoNumberInStyle 3" xfId="53436" xr:uid="{A8384FF8-F69A-40C6-BED9-C2C335239F53}"/>
    <cellStyle name="ProtNumNoNumberInStyle_5.3 Investments associated cy" xfId="7496" xr:uid="{E7DB38E5-F807-4B5F-8BD1-B97879055226}"/>
    <cellStyle name="ProtNumNoNumberInStyleBold" xfId="3358" xr:uid="{2C4B010A-9C68-4060-B3F1-0F577BF71522}"/>
    <cellStyle name="ProtNumPct" xfId="4375" xr:uid="{9A873A3A-C700-4B74-9F1A-4229971571C6}"/>
    <cellStyle name="ProtNumPctBold" xfId="3482" xr:uid="{C9F94B8E-36E9-4120-8702-D0797B7186B8}"/>
    <cellStyle name="ProtNumThousands" xfId="4395" xr:uid="{28574193-F84E-4371-AA75-177B84BB2029}"/>
    <cellStyle name="ProtNumThousandsBold" xfId="4315" xr:uid="{1A870202-4039-435B-BC52-6195514F5022}"/>
    <cellStyle name="ProtNumWebdingsNoFontColor" xfId="3551" xr:uid="{45C7C9AB-BC7A-4B77-A024-B85E28FF90BF}"/>
    <cellStyle name="ProtNumWebdingsNoFontColorBold" xfId="3496" xr:uid="{892BEE22-66C2-44DE-9F3B-A6FCEE5907A3}"/>
    <cellStyle name="Prozent 2" xfId="8556" xr:uid="{5C439B01-2DC2-446D-9E6A-07DEACFBBF2F}"/>
    <cellStyle name="QIS5Label" xfId="3307" xr:uid="{772C1046-87B2-418E-9156-7202FD888C52}"/>
    <cellStyle name="Rec_Det_N0D" xfId="43" xr:uid="{00000000-0005-0000-0000-000029000000}"/>
    <cellStyle name="Rep_For_Lev0" xfId="44" xr:uid="{00000000-0005-0000-0000-00002A000000}"/>
    <cellStyle name="Rossz" xfId="8557" xr:uid="{EF3A6395-C462-435D-AA77-A084990FA980}"/>
    <cellStyle name="Row Name - IBM Cognos" xfId="1009" xr:uid="{22E37F6E-8EDD-4F3F-AA94-918687E3FDF7}"/>
    <cellStyle name="Row Template - IBM Cognos" xfId="1010" xr:uid="{2E6CBEB2-BECD-4D3D-B341-46F6584EAC68}"/>
    <cellStyle name="Salida" xfId="8558" xr:uid="{8588DE6C-E39D-4D57-96B4-85198426A005}"/>
    <cellStyle name="Salida 2" xfId="8722" xr:uid="{A4CC11E5-1971-425A-97DE-78E439B3F7C7}"/>
    <cellStyle name="Salida 2 2" xfId="19056" xr:uid="{E6910DD5-A50F-4CC5-9B41-BF38C3D0A290}"/>
    <cellStyle name="Salida 2 2 2" xfId="40297" xr:uid="{7B5E1AFA-E1B8-49FC-955A-60998F6BD16A}"/>
    <cellStyle name="Salida 2 3" xfId="18900" xr:uid="{8E6B0993-119B-4DAD-A2A6-1468A34E645B}"/>
    <cellStyle name="Salida 2 3 2" xfId="40145" xr:uid="{D831B945-5D1E-4754-B4AE-B4F862001BD2}"/>
    <cellStyle name="Salida 2 4" xfId="25578" xr:uid="{9408CEE6-4E82-473C-AD93-B4B82E340BD4}"/>
    <cellStyle name="Salida 2 4 2" xfId="46572" xr:uid="{92537F1A-ED5D-4F00-8F59-E6B38DE9D98D}"/>
    <cellStyle name="Salida 2_LI1" xfId="53438" xr:uid="{A966338B-8F1C-4A01-94F2-C79DCD50BB02}"/>
    <cellStyle name="Salida 3" xfId="8648" xr:uid="{94CA1729-77D8-465F-9D18-3EF1990BBD81}"/>
    <cellStyle name="Salida 3 2" xfId="19000" xr:uid="{DBA251B9-508B-4022-AFBD-656F820D5CEA}"/>
    <cellStyle name="Salida 3 2 2" xfId="40243" xr:uid="{BFB10FDE-814A-4695-A380-1B0236110C88}"/>
    <cellStyle name="Salida 3 3" xfId="16825" xr:uid="{4AB6B439-F67D-4F3F-A130-477ABAF4F7B0}"/>
    <cellStyle name="Salida 3 3 2" xfId="38260" xr:uid="{212713E4-C93F-4083-8892-1B925FF5899A}"/>
    <cellStyle name="Salida 3 4" xfId="22118" xr:uid="{23A4A2E7-A5A2-48A1-86D8-D89056F6E9A8}"/>
    <cellStyle name="Salida 3 4 2" xfId="43220" xr:uid="{C6CC0A67-DF31-43B2-9BDE-96A4F8F5F87D}"/>
    <cellStyle name="Salida 3 5" xfId="31808" xr:uid="{217FB6C0-705C-4087-A060-8AC18290E91C}"/>
    <cellStyle name="Salida 3_LI1" xfId="53439" xr:uid="{6633D91E-67F0-4DDA-B42B-08965D961B23}"/>
    <cellStyle name="Salida 4" xfId="8703" xr:uid="{CCF22F8B-682A-4E63-8CDC-A9E5C83ED013}"/>
    <cellStyle name="Salida 4 2" xfId="19040" xr:uid="{4CF7C73A-45C1-4F7F-982A-F20020F50933}"/>
    <cellStyle name="Salida 4 2 2" xfId="40282" xr:uid="{3BF54960-C49B-438D-8C8C-D183BA3C2346}"/>
    <cellStyle name="Salida 4 3" xfId="18907" xr:uid="{571135EB-68AF-44D4-90C6-9CB76168DBF1}"/>
    <cellStyle name="Salida 4 3 2" xfId="40152" xr:uid="{9EEA3720-7E78-4E8D-800B-0559E8A3930D}"/>
    <cellStyle name="Salida 4 4" xfId="18873" xr:uid="{4B531B98-31F1-4421-B634-FC44BF4E9DE3}"/>
    <cellStyle name="Salida 4 4 2" xfId="40122" xr:uid="{AA019551-65B3-4A64-8306-63A4C09653B2}"/>
    <cellStyle name="Salida 4 5" xfId="31827" xr:uid="{BBB986B6-15B9-45C9-8C6B-C5D759663E1D}"/>
    <cellStyle name="Salida 4_LI1" xfId="53440" xr:uid="{8D5A2604-2933-4D40-A202-5BE9466A524F}"/>
    <cellStyle name="Salida 5" xfId="8732" xr:uid="{358AC632-CABC-4703-B393-4272D2D4D443}"/>
    <cellStyle name="Salida 5 2" xfId="19064" xr:uid="{49FE6B02-7B0E-43A0-AF64-1B7B2B452D17}"/>
    <cellStyle name="Salida 5 2 2" xfId="40305" xr:uid="{7776AFB2-87C2-446D-A686-F51DFCE06245}"/>
    <cellStyle name="Salida 5 3" xfId="18973" xr:uid="{DFC544C4-DAE1-4FAA-ABEF-2E52AAD5C71B}"/>
    <cellStyle name="Salida 5 3 2" xfId="40216" xr:uid="{9E2A8986-95C4-42E8-8C0A-B7E4AD8C606D}"/>
    <cellStyle name="Salida 5 4" xfId="25584" xr:uid="{4232B905-4999-40DE-8A22-D8F89472076E}"/>
    <cellStyle name="Salida 5 4 2" xfId="46577" xr:uid="{D21E6A2F-D0E8-4FCE-95D1-6CE7969F42F7}"/>
    <cellStyle name="Salida 5 5" xfId="31835" xr:uid="{D69B6F8D-D266-497D-BD5B-F498F52B95CA}"/>
    <cellStyle name="Salida 5_LI1" xfId="53441" xr:uid="{33EDD16F-30B7-495B-9753-CD4D8932AE87}"/>
    <cellStyle name="Salida 6" xfId="8711" xr:uid="{179B939D-B4EA-4EFD-9050-094C58ECC0E6}"/>
    <cellStyle name="Salida 6 2" xfId="19045" xr:uid="{FAA6AFFE-8129-438B-8072-712DCA01BF0D}"/>
    <cellStyle name="Salida 6 2 2" xfId="40287" xr:uid="{4CAD6291-6A84-42D5-9C45-07EA9E069980}"/>
    <cellStyle name="Salida 6 3" xfId="16749" xr:uid="{8E24283E-187D-4F9E-A30F-485B5A31C5E6}"/>
    <cellStyle name="Salida 6 3 2" xfId="38188" xr:uid="{7D9F7CEA-5F53-4EEC-8A26-F62DD96C95AF}"/>
    <cellStyle name="Salida 6 4" xfId="25569" xr:uid="{8AEA8CFE-BCE8-48A2-ABC1-07C3C4816519}"/>
    <cellStyle name="Salida 6 4 2" xfId="46567" xr:uid="{9E5378D6-9628-4949-AAFB-40CD6F1D6BEB}"/>
    <cellStyle name="Salida 6 5" xfId="31828" xr:uid="{4001F71F-BE55-4076-97A4-424C33241B39}"/>
    <cellStyle name="Salida 6_LI1" xfId="53442" xr:uid="{0FB88E73-13DA-447C-816E-8B8C1573F142}"/>
    <cellStyle name="Salida 7" xfId="18957" xr:uid="{8F089952-1037-48CC-8340-79A0A84E7A87}"/>
    <cellStyle name="Salida 7 2" xfId="40201" xr:uid="{59D0B2CF-39E4-4179-88FA-EC38A4574511}"/>
    <cellStyle name="Salida 8" xfId="18938" xr:uid="{D4172B87-21EB-498D-A29C-A11130E5E66C}"/>
    <cellStyle name="Salida 8 2" xfId="40183" xr:uid="{A8A62B2E-9CF4-40EA-AA17-DE4145A86DAB}"/>
    <cellStyle name="Salida 9" xfId="19796" xr:uid="{285EA59E-55A0-44E1-98CA-23DEDFB74D22}"/>
    <cellStyle name="Salida 9 2" xfId="41006" xr:uid="{DBF492D6-3A36-40E4-AE67-E51D5149A589}"/>
    <cellStyle name="Salida_LI1" xfId="53437" xr:uid="{1780FB45-C603-4A6F-8847-88376082678B}"/>
    <cellStyle name="Semleges" xfId="8559" xr:uid="{E81A7D06-E4C1-4053-A3B7-C3A0AC4DE88F}"/>
    <cellStyle name="showExposure" xfId="8560" xr:uid="{DDA7F350-2208-4757-9838-49CDB2560724}"/>
    <cellStyle name="showExposure 2" xfId="31791" xr:uid="{4819CF0F-27AD-4059-B5A1-95F732424B7D}"/>
    <cellStyle name="showExposure_LI1" xfId="53443" xr:uid="{EB4FD226-15BA-4B62-BCEA-DF622B780187}"/>
    <cellStyle name="Spolu" xfId="103" xr:uid="{D07C0CA8-0999-40A5-A1B4-4E79A8E7AEF6}"/>
    <cellStyle name="Spolu 10" xfId="18865" xr:uid="{E1764295-E3E5-417E-BE9B-27458BCD2245}"/>
    <cellStyle name="Spolu 2" xfId="128" xr:uid="{A5AFCD49-FA0A-4EF2-8F00-50A3D99BB4C4}"/>
    <cellStyle name="Spolu 2 10" xfId="257" xr:uid="{13D7626C-AC9E-4B85-8259-2964E7465195}"/>
    <cellStyle name="Spolu 2 10 2" xfId="561" xr:uid="{6AB5EEE1-F1CE-4F3B-8A91-F2C607469F4A}"/>
    <cellStyle name="Spolu 2 10 2 2" xfId="2551" xr:uid="{70141315-1B35-4B81-8563-96F92197E61C}"/>
    <cellStyle name="Spolu 2 10 2 2 2" xfId="5756" xr:uid="{869C024C-C3F5-4A9A-B40C-763D3C8E7924}"/>
    <cellStyle name="Spolu 2 10 2 2 2 2" xfId="13546" xr:uid="{FD123D14-3C0F-453D-93CB-1F6B1FF363DD}"/>
    <cellStyle name="Spolu 2 10 2 2 2 2 2" xfId="22129" xr:uid="{919EE10C-CC05-4EE9-BEA0-A10487DEB31F}"/>
    <cellStyle name="Spolu 2 10 2 2 2 2 2 2" xfId="43231" xr:uid="{86BA5315-0FEC-400E-A9AE-1FC6D09C5997}"/>
    <cellStyle name="Spolu 2 10 2 2 2 2 3" xfId="25056" xr:uid="{FBAE59A2-05CB-4862-B169-2D8C80737DF6}"/>
    <cellStyle name="Spolu 2 10 2 2 2 2 3 2" xfId="46066" xr:uid="{9A54D279-C2E7-4F89-8608-44722A3DF297}"/>
    <cellStyle name="Spolu 2 10 2 2 2 2 4" xfId="27681" xr:uid="{FFAEFA00-D30D-412A-B185-4333F7FF1F4B}"/>
    <cellStyle name="Spolu 2 10 2 2 2 2 4 2" xfId="47443" xr:uid="{E7220297-5979-47B6-A0A9-F1E532FE9D83}"/>
    <cellStyle name="Spolu 2 10 2 2 2 2 5" xfId="35405" xr:uid="{85681F88-9C36-4F3E-A755-F0F5FB77B098}"/>
    <cellStyle name="Spolu 2 10 2 2 2 2_LI1" xfId="53445" xr:uid="{281BA03C-4DE7-4B00-951A-77523712D25B}"/>
    <cellStyle name="Spolu 2 10 2 2 2 3" xfId="17552" xr:uid="{B1E1426E-9F28-4874-8C32-BD872227FD07}"/>
    <cellStyle name="Spolu 2 10 2 2 2 3 2" xfId="38941" xr:uid="{05D645CA-5432-4B1F-8EBB-342AEEE2661D}"/>
    <cellStyle name="Spolu 2 10 2 2 2 4" xfId="14948" xr:uid="{99D6DFC4-716E-4832-8352-3C5546E42172}"/>
    <cellStyle name="Spolu 2 10 2 2 2 4 2" xfId="36490" xr:uid="{80672CE5-1D07-48F9-8F47-4FC0B0FD0400}"/>
    <cellStyle name="Spolu 2 10 2 2 2 5" xfId="24599" xr:uid="{47585D8B-E381-47F4-B76F-2B7E4497D219}"/>
    <cellStyle name="Spolu 2 10 2 2 2_LI1" xfId="53444" xr:uid="{9E6445AD-25AB-4B40-9ECE-4210F7FCDF09}"/>
    <cellStyle name="Spolu 2 10 2 2 3" xfId="10513" xr:uid="{3CE3D6E2-C915-4884-81FE-BB4ABA3AFBDC}"/>
    <cellStyle name="Spolu 2 10 2 2 3 2" xfId="20214" xr:uid="{B0E46C1B-164A-4EC2-85EA-92AC6F891701}"/>
    <cellStyle name="Spolu 2 10 2 2 3 2 2" xfId="41411" xr:uid="{6F50322C-C464-4A0C-B6E6-6BBE50315F00}"/>
    <cellStyle name="Spolu 2 10 2 2 3 3" xfId="23576" xr:uid="{93F273BF-3A54-4635-B138-78CEF66B5FC5}"/>
    <cellStyle name="Spolu 2 10 2 2 3 3 2" xfId="44647" xr:uid="{DCDBDB0F-AB9A-4594-A520-2C3271553C92}"/>
    <cellStyle name="Spolu 2 10 2 2 3 4" xfId="26376" xr:uid="{80EC66B1-9EF9-4191-9A55-DA65B0A010A5}"/>
    <cellStyle name="Spolu 2 10 2 2 3 4 2" xfId="46899" xr:uid="{6F608982-E7EA-489E-808A-B1A77968C2ED}"/>
    <cellStyle name="Spolu 2 10 2 2 3 5" xfId="33142" xr:uid="{7A8D2016-3EDE-47DD-BB69-8CB7F6BB0404}"/>
    <cellStyle name="Spolu 2 10 2 2 3_LI1" xfId="53446" xr:uid="{CD0CCC7E-1A85-4CE6-8EEA-7AF685135512}"/>
    <cellStyle name="Spolu 2 10 2 2 4" xfId="15611" xr:uid="{C0555411-29FB-4C77-8559-E2E941196F2A}"/>
    <cellStyle name="Spolu 2 10 2 2 4 2" xfId="37092" xr:uid="{4E5F83F1-419F-4F2C-9682-739648EB9CE5}"/>
    <cellStyle name="Spolu 2 10 2 2 5" xfId="15746" xr:uid="{C93AE253-8669-414D-B42C-5E7A2E8D5FE1}"/>
    <cellStyle name="Spolu 2 10 2 2_5.3 Investments associated cy" xfId="7498" xr:uid="{ECF9C76A-3BA1-48B2-8E05-98AD014F7DD0}"/>
    <cellStyle name="Spolu 2 10 2 3" xfId="3170" xr:uid="{0BAE4DE7-2F0F-47F7-8CC4-720FDD3749EF}"/>
    <cellStyle name="Spolu 2 10 2 3 2" xfId="6375" xr:uid="{4ADF5D2E-185A-41AB-B4A3-31E301AFC7A8}"/>
    <cellStyle name="Spolu 2 10 2 3 2 2" xfId="14165" xr:uid="{BC23C232-4750-4774-B7C2-4C4825659BC9}"/>
    <cellStyle name="Spolu 2 10 2 3 2 2 2" xfId="22585" xr:uid="{6ED1DC15-40D4-4CD7-B476-6852D93CDCA5}"/>
    <cellStyle name="Spolu 2 10 2 3 2 2 2 2" xfId="43677" xr:uid="{49BFCCEE-A015-49DC-8FA7-C8E78F460355}"/>
    <cellStyle name="Spolu 2 10 2 3 2 2 3" xfId="25442" xr:uid="{078B579B-CDAC-4420-9C4C-3918C8D71A6C}"/>
    <cellStyle name="Spolu 2 10 2 3 2 2 3 2" xfId="46440" xr:uid="{9BF77D0E-0DFC-4351-BDB5-C060A26BF6CD}"/>
    <cellStyle name="Spolu 2 10 2 3 2 2 4" xfId="28039" xr:uid="{41669105-3262-4538-B7B0-9F173007348F}"/>
    <cellStyle name="Spolu 2 10 2 3 2 2 4 2" xfId="47602" xr:uid="{9EF67853-FABC-4697-8794-D67DF444CAB6}"/>
    <cellStyle name="Spolu 2 10 2 3 2 2 5" xfId="35825" xr:uid="{E9BD16D1-6859-46A0-8B37-1F802C7373EA}"/>
    <cellStyle name="Spolu 2 10 2 3 2 2_LI1" xfId="53448" xr:uid="{95211A4F-4824-42EA-86F9-FC081BA5D12B}"/>
    <cellStyle name="Spolu 2 10 2 3 2 3" xfId="17997" xr:uid="{9BF20D17-5FD0-4F4F-A246-774B022E5DE9}"/>
    <cellStyle name="Spolu 2 10 2 3 2 3 2" xfId="39376" xr:uid="{E070A36E-C15D-42E5-A2C0-D01AB770EF5F}"/>
    <cellStyle name="Spolu 2 10 2 3 2 4" xfId="18145" xr:uid="{A2B8836D-22D7-40D4-B63A-0A23B4AC10A7}"/>
    <cellStyle name="Spolu 2 10 2 3 2 4 2" xfId="39522" xr:uid="{53CCCD9E-6494-48B6-ACBC-70E731AAD799}"/>
    <cellStyle name="Spolu 2 10 2 3 2 5" xfId="24938" xr:uid="{6C4EC906-69E0-4AEF-BCF3-E97A2CDD4FC5}"/>
    <cellStyle name="Spolu 2 10 2 3 2_LI1" xfId="53447" xr:uid="{F39A0A1C-0ADE-4962-9292-38960CEA0F31}"/>
    <cellStyle name="Spolu 2 10 2 3 3" xfId="11131" xr:uid="{6A849FFB-9C39-4919-8374-22BA1FB5DA70}"/>
    <cellStyle name="Spolu 2 10 2 3 3 2" xfId="20673" xr:uid="{6DD57C74-C46C-4702-86AC-40E3FA72C08B}"/>
    <cellStyle name="Spolu 2 10 2 3 3 2 2" xfId="41849" xr:uid="{47169399-7818-4E25-BB93-4FEAA7CB3419}"/>
    <cellStyle name="Spolu 2 10 2 3 3 3" xfId="23959" xr:uid="{082C5443-1548-4E8A-9C82-D232EAAAC09C}"/>
    <cellStyle name="Spolu 2 10 2 3 3 3 2" xfId="45022" xr:uid="{767E6448-AA32-453A-B935-1D1E8C067AB4}"/>
    <cellStyle name="Spolu 2 10 2 3 3 4" xfId="26733" xr:uid="{790A4E85-8357-45B7-861E-C9A7B227C93D}"/>
    <cellStyle name="Spolu 2 10 2 3 3 4 2" xfId="47057" xr:uid="{59FA906B-B4F0-433B-8629-5B183F7E7650}"/>
    <cellStyle name="Spolu 2 10 2 3 3 5" xfId="33561" xr:uid="{F4CBD015-740F-4139-B51D-C49A868E09D1}"/>
    <cellStyle name="Spolu 2 10 2 3 3_LI1" xfId="53449" xr:uid="{4048BA58-BE9D-4360-B12A-DFF9B602C668}"/>
    <cellStyle name="Spolu 2 10 2 3 4" xfId="16058" xr:uid="{9DCF14A4-4FC3-4ECC-90F2-CD3321698EAF}"/>
    <cellStyle name="Spolu 2 10 2 3 4 2" xfId="37522" xr:uid="{FDAF1844-8261-498A-9ACB-2AF1F6CF77BF}"/>
    <cellStyle name="Spolu 2 10 2 3 5" xfId="15348" xr:uid="{0360F999-1653-4FD5-9A45-FBC064B7E64E}"/>
    <cellStyle name="Spolu 2 10 2 3_5.3 Investments associated cy" xfId="7499" xr:uid="{A054FEBF-6B94-45E4-8488-47ECAC74B927}"/>
    <cellStyle name="Spolu 2 10 2 4" xfId="3750" xr:uid="{0C5E0965-3B5E-445F-871A-93BA3C820900}"/>
    <cellStyle name="Spolu 2 10 2 4 2" xfId="11674" xr:uid="{2F2DD8AA-3395-4A99-8F62-70C641A2DD5A}"/>
    <cellStyle name="Spolu 2 10 2 4 2 2" xfId="21115" xr:uid="{4B24D9B3-7AC2-468D-B6F5-C6A7C166DEF2}"/>
    <cellStyle name="Spolu 2 10 2 4 2 2 2" xfId="42277" xr:uid="{37622D9B-4C6E-4C47-A7D1-811DF17B94C3}"/>
    <cellStyle name="Spolu 2 10 2 4 2 3" xfId="24354" xr:uid="{1E813D59-7A5E-4FD8-8552-97130871EAC7}"/>
    <cellStyle name="Spolu 2 10 2 4 2 3 2" xfId="45415" xr:uid="{D8116F56-3232-4251-A1E0-28C6ABE7FED5}"/>
    <cellStyle name="Spolu 2 10 2 4 2 4" xfId="27114" xr:uid="{32A455D9-873F-4F6F-9A48-704976AA21BB}"/>
    <cellStyle name="Spolu 2 10 2 4 2 4 2" xfId="47231" xr:uid="{8829C3BE-C105-440B-AA3B-ECB1C769446B}"/>
    <cellStyle name="Spolu 2 10 2 4 2 5" xfId="33892" xr:uid="{C02C51C0-AC80-461D-8C52-3977307EC2AE}"/>
    <cellStyle name="Spolu 2 10 2 4 2_LI1" xfId="53451" xr:uid="{07EFA18F-1EB2-42F0-9147-8841F4BEF05C}"/>
    <cellStyle name="Spolu 2 10 2 4 3" xfId="16504" xr:uid="{B97270A2-30F4-45D2-8010-31A69E6F2FE8}"/>
    <cellStyle name="Spolu 2 10 2 4 3 2" xfId="37957" xr:uid="{5225F1A2-9EBC-490F-8751-DA4D23DA7A02}"/>
    <cellStyle name="Spolu 2 10 2 4 4" xfId="14994" xr:uid="{F8285865-28AD-4C0A-A1E5-4C5D3D0DD877}"/>
    <cellStyle name="Spolu 2 10 2 4_LI1" xfId="53450" xr:uid="{1E0C6E2F-89F1-41E0-A7B2-7035150D2E5D}"/>
    <cellStyle name="Spolu 2 10 2 5" xfId="9192" xr:uid="{830C0074-0B80-4DBF-9611-634F327B842A}"/>
    <cellStyle name="Spolu 2 10 2 5 2" xfId="19435" xr:uid="{2A3EAD80-03D8-43D8-B65B-D510D2A54E10}"/>
    <cellStyle name="Spolu 2 10 2 5 2 2" xfId="40668" xr:uid="{8D52A622-7972-4485-9D7F-1C03D7298AB3}"/>
    <cellStyle name="Spolu 2 10 2 5 3" xfId="23008" xr:uid="{ECA4448A-84ED-4241-90B2-90B10E29B227}"/>
    <cellStyle name="Spolu 2 10 2 5 3 2" xfId="44096" xr:uid="{6CCB62BB-5A44-4E4B-9BB2-5BF0B2A2BB93}"/>
    <cellStyle name="Spolu 2 10 2 5 4" xfId="25890" xr:uid="{58A5FE2A-DFA1-4D93-B136-56AA3F75A75A}"/>
    <cellStyle name="Spolu 2 10 2 5 4 2" xfId="46705" xr:uid="{0832C97A-E876-4A2C-83BA-C56321A77C05}"/>
    <cellStyle name="Spolu 2 10 2 5 5" xfId="32113" xr:uid="{46607383-AFA8-4456-94C7-E8DF2DA4E259}"/>
    <cellStyle name="Spolu 2 10 2 5_LI1" xfId="53452" xr:uid="{F7A753D3-73E0-4F03-AA13-E1740DC630E3}"/>
    <cellStyle name="Spolu 2 10 2 6" xfId="14682" xr:uid="{FEC29CF2-0899-44E8-A663-F61F49FC9E8A}"/>
    <cellStyle name="Spolu 2 10 2 6 2" xfId="36242" xr:uid="{9801847A-B24D-4331-8554-3BCE6B2C84B8}"/>
    <cellStyle name="Spolu 2 10 2 7" xfId="18561" xr:uid="{276AD986-7933-4835-9B93-B9739F78A6D8}"/>
    <cellStyle name="Spolu 2 10 2_5.3 Investments associated cy" xfId="7497" xr:uid="{A5F1B6F0-D757-459C-8B65-FCC148DC2272}"/>
    <cellStyle name="Spolu 2 10 3" xfId="2279" xr:uid="{7B2B531A-A5F6-4387-8D5F-9287144AA869}"/>
    <cellStyle name="Spolu 2 10 3 2" xfId="5484" xr:uid="{0E0325D9-CDA2-4422-B906-055A91C0B657}"/>
    <cellStyle name="Spolu 2 10 3 2 2" xfId="13274" xr:uid="{4EC41668-0E56-49E4-AC16-D9B006A3EBF1}"/>
    <cellStyle name="Spolu 2 10 3 2 2 2" xfId="21913" xr:uid="{C39A23C7-0D4D-4C89-9239-852AC4A5728C}"/>
    <cellStyle name="Spolu 2 10 3 2 2 2 2" xfId="43018" xr:uid="{198CBC35-D0B4-4938-82EB-E5522B43C7C4}"/>
    <cellStyle name="Spolu 2 10 3 2 2 3" xfId="24868" xr:uid="{4E735366-D00F-44BB-AB12-79B17F2C13B0}"/>
    <cellStyle name="Spolu 2 10 3 2 2 3 2" xfId="45879" xr:uid="{01DE4566-67D0-4B40-A362-F12D58624AAC}"/>
    <cellStyle name="Spolu 2 10 3 2 2 4" xfId="27503" xr:uid="{6A2BFDA9-1A92-4256-B0D0-3E6368AF1C0B}"/>
    <cellStyle name="Spolu 2 10 3 2 2 4 2" xfId="47352" xr:uid="{8CE54F86-6901-4C33-B8B1-A11F95FFCAA1}"/>
    <cellStyle name="Spolu 2 10 3 2 2 5" xfId="35220" xr:uid="{15455DF6-A730-4EAB-829A-E9650168B2B1}"/>
    <cellStyle name="Spolu 2 10 3 2 2_LI1" xfId="53454" xr:uid="{F702F14B-3DC7-43AF-8A11-50B6CFB99919}"/>
    <cellStyle name="Spolu 2 10 3 2 3" xfId="17336" xr:uid="{8D2B6186-AEB3-43D1-A2B7-5A7364D49534}"/>
    <cellStyle name="Spolu 2 10 3 2 3 2" xfId="38732" xr:uid="{A65A08BC-0C7B-4DFA-9E2C-0B4C5D06175A}"/>
    <cellStyle name="Spolu 2 10 3 2 4" xfId="18213" xr:uid="{AA3D63B8-E74F-4A95-96AD-355B4F76D9F0}"/>
    <cellStyle name="Spolu 2 10 3 2 4 2" xfId="39588" xr:uid="{CA04D489-40F8-45E8-A265-1F102B3FE3FF}"/>
    <cellStyle name="Spolu 2 10 3 2 5" xfId="25173" xr:uid="{D01326A8-E6D5-44E2-B95A-665E7EAED595}"/>
    <cellStyle name="Spolu 2 10 3 2_LI1" xfId="53453" xr:uid="{97706590-437C-46EE-AA6F-5262438CFF63}"/>
    <cellStyle name="Spolu 2 10 3 3" xfId="10241" xr:uid="{F7D47F4F-7E04-4146-9B80-FC5DB4638A7F}"/>
    <cellStyle name="Spolu 2 10 3 3 2" xfId="20002" xr:uid="{AEFC0A12-2727-477F-9AF5-46C2E90707A2}"/>
    <cellStyle name="Spolu 2 10 3 3 2 2" xfId="41205" xr:uid="{28003988-B6B6-440B-B696-3E55C1CD12B6}"/>
    <cellStyle name="Spolu 2 10 3 3 3" xfId="23390" xr:uid="{327DE320-E392-4337-8280-35494D222E52}"/>
    <cellStyle name="Spolu 2 10 3 3 3 2" xfId="44464" xr:uid="{C73C1E31-EB49-463D-8901-914863291EF3}"/>
    <cellStyle name="Spolu 2 10 3 3 4" xfId="26198" xr:uid="{BCFFDDC3-31B1-410E-B8D3-3F1230E6F8EA}"/>
    <cellStyle name="Spolu 2 10 3 3 4 2" xfId="46808" xr:uid="{D00787CC-49D9-4E76-8033-61378C36B83D}"/>
    <cellStyle name="Spolu 2 10 3 3 5" xfId="32957" xr:uid="{D369A97C-B418-40B3-A173-DAE36DCE2C2C}"/>
    <cellStyle name="Spolu 2 10 3 3_LI1" xfId="53455" xr:uid="{32F85994-20E4-4D14-969D-296669B81C77}"/>
    <cellStyle name="Spolu 2 10 3 4" xfId="15400" xr:uid="{14C88766-C88C-47E4-AFB1-1DBFA5B85D90}"/>
    <cellStyle name="Spolu 2 10 3 4 2" xfId="36889" xr:uid="{5BFC4A17-3F81-4513-BC62-D197ECEBCE60}"/>
    <cellStyle name="Spolu 2 10 3 5" xfId="15758" xr:uid="{F4477729-E728-4E0E-9626-BD36173D323D}"/>
    <cellStyle name="Spolu 2 10 3_5.3 Investments associated cy" xfId="7500" xr:uid="{82A0E25D-7460-4730-A67C-F5D5A16A17DF}"/>
    <cellStyle name="Spolu 2 10 4" xfId="2963" xr:uid="{74AFD3AA-CE09-45E5-B5D8-E5461D9D7046}"/>
    <cellStyle name="Spolu 2 10 4 2" xfId="6168" xr:uid="{BDA24AC7-9A07-41AA-919F-BA443DDB2A63}"/>
    <cellStyle name="Spolu 2 10 4 2 2" xfId="13958" xr:uid="{C4040A13-6D2A-45F7-ABD1-0CA307F73BCE}"/>
    <cellStyle name="Spolu 2 10 4 2 2 2" xfId="22378" xr:uid="{7E277948-2ACD-4491-B642-7A188FF52AC2}"/>
    <cellStyle name="Spolu 2 10 4 2 2 2 2" xfId="43470" xr:uid="{A40AF21A-E697-4177-BF4B-3FD58324FD9A}"/>
    <cellStyle name="Spolu 2 10 4 2 2 3" xfId="25235" xr:uid="{548EA41D-AC0D-4A4A-8E36-A058E5D58C17}"/>
    <cellStyle name="Spolu 2 10 4 2 2 3 2" xfId="46233" xr:uid="{E1F852EF-E6C7-469F-89A3-2BBBEF119A8D}"/>
    <cellStyle name="Spolu 2 10 4 2 2 4" xfId="27832" xr:uid="{7D8BD949-D98E-48CC-B989-DF264BC17C90}"/>
    <cellStyle name="Spolu 2 10 4 2 2 4 2" xfId="47516" xr:uid="{3869F893-3C6F-432B-97E5-1DEABF50CFDE}"/>
    <cellStyle name="Spolu 2 10 4 2 2 5" xfId="35739" xr:uid="{5CADC851-518E-4014-B78C-8C79024CB7B9}"/>
    <cellStyle name="Spolu 2 10 4 2 2_LI1" xfId="53457" xr:uid="{E69C73D9-BC03-4E95-A68C-C1969B216CF0}"/>
    <cellStyle name="Spolu 2 10 4 2 3" xfId="17790" xr:uid="{64D00AC5-0C84-41E8-835E-8426DABD170E}"/>
    <cellStyle name="Spolu 2 10 4 2 3 2" xfId="39169" xr:uid="{D59836D5-2EC8-498C-BB33-F44DA20A2EB9}"/>
    <cellStyle name="Spolu 2 10 4 2 4" xfId="16918" xr:uid="{779DCB7E-B3E6-48A1-A239-F67C4B60C9A1}"/>
    <cellStyle name="Spolu 2 10 4 2 4 2" xfId="38340" xr:uid="{C9EA6F1F-D79A-4C36-83C1-2A190320A796}"/>
    <cellStyle name="Spolu 2 10 4 2 5" xfId="17131" xr:uid="{89D4DD0C-97DC-4600-9395-A620C11CD362}"/>
    <cellStyle name="Spolu 2 10 4 2_LI1" xfId="53456" xr:uid="{7AD31CF0-15C6-45BC-A861-2667BC26D1C0}"/>
    <cellStyle name="Spolu 2 10 4 3" xfId="10924" xr:uid="{27B272D7-1F0A-40B3-89EE-04AB30D69CA7}"/>
    <cellStyle name="Spolu 2 10 4 3 2" xfId="20466" xr:uid="{4EB27878-AAD6-45F2-A1EB-A0224CA93BAD}"/>
    <cellStyle name="Spolu 2 10 4 3 2 2" xfId="41642" xr:uid="{7CE81F46-3BCA-4EEA-BAA1-4D155EF498F0}"/>
    <cellStyle name="Spolu 2 10 4 3 3" xfId="23752" xr:uid="{796126A0-B589-4B9D-BF78-9DFA4F9D4FA3}"/>
    <cellStyle name="Spolu 2 10 4 3 3 2" xfId="44815" xr:uid="{D8C6BC18-732E-497E-9880-952613F13C2B}"/>
    <cellStyle name="Spolu 2 10 4 3 4" xfId="26526" xr:uid="{43A360D1-812C-435B-934D-871ADAD951C0}"/>
    <cellStyle name="Spolu 2 10 4 3 4 2" xfId="46971" xr:uid="{55B37604-C161-483E-8313-AF38BD334DED}"/>
    <cellStyle name="Spolu 2 10 4 3 5" xfId="33475" xr:uid="{36F8BCB4-7C51-479F-A276-2E8C39869707}"/>
    <cellStyle name="Spolu 2 10 4 3_LI1" xfId="53458" xr:uid="{403308FB-CF30-4A2B-8056-493322443210}"/>
    <cellStyle name="Spolu 2 10 4 4" xfId="15851" xr:uid="{7124AABB-C5D3-4694-A329-CFA167F42894}"/>
    <cellStyle name="Spolu 2 10 4 4 2" xfId="37315" xr:uid="{7B540092-3FB3-437D-9CFB-3785A4DEDBAA}"/>
    <cellStyle name="Spolu 2 10 4 5" xfId="19983" xr:uid="{1A1A769C-2C8F-416A-9F4E-E523E87B4F54}"/>
    <cellStyle name="Spolu 2 10 4_5.3 Investments associated cy" xfId="7501" xr:uid="{0BC816FB-9501-4A12-AD3F-375DD7DE94AF}"/>
    <cellStyle name="Spolu 2 10 5" xfId="3472" xr:uid="{7F148387-45C3-447D-9549-30AB9A4B08F5}"/>
    <cellStyle name="Spolu 2 10 5 2" xfId="11404" xr:uid="{0F5D6744-7E31-407A-88B3-A407565E5EDC}"/>
    <cellStyle name="Spolu 2 10 5 2 2" xfId="20901" xr:uid="{7D49FB95-E29E-400C-874C-7F7B20735473}"/>
    <cellStyle name="Spolu 2 10 5 2 2 2" xfId="42071" xr:uid="{48B8495E-3873-4795-9165-B49FE3CCB607}"/>
    <cellStyle name="Spolu 2 10 5 2 3" xfId="24172" xr:uid="{63C8CD4C-585D-484D-8972-3482A9C2975A}"/>
    <cellStyle name="Spolu 2 10 5 2 3 2" xfId="45235" xr:uid="{F838C859-93C0-4B64-891A-0DEEAD90449A}"/>
    <cellStyle name="Spolu 2 10 5 2 4" xfId="26940" xr:uid="{B1E9D8F5-D9FE-4943-9042-6234BB42AFBA}"/>
    <cellStyle name="Spolu 2 10 5 2 4 2" xfId="47145" xr:uid="{58E1BC95-47F6-4A75-BE30-80F2948EA773}"/>
    <cellStyle name="Spolu 2 10 5 2 5" xfId="33711" xr:uid="{668F74A8-2BF2-4CA7-85D8-E41075BE44CC}"/>
    <cellStyle name="Spolu 2 10 5 2_LI1" xfId="53460" xr:uid="{BDC2AF2E-6A91-493A-AAE2-C61F89295877}"/>
    <cellStyle name="Spolu 2 10 5 3" xfId="16287" xr:uid="{C02A213C-122F-4E27-B617-EB736418787A}"/>
    <cellStyle name="Spolu 2 10 5 3 2" xfId="37748" xr:uid="{BB1063E5-169F-4AD6-A68B-62F3F5B672E3}"/>
    <cellStyle name="Spolu 2 10 5 4" xfId="18302" xr:uid="{9D3566E3-572B-4E04-87D8-A7E8EA164F83}"/>
    <cellStyle name="Spolu 2 10 5_LI1" xfId="53459" xr:uid="{16522CEC-6C3E-40F6-AB3C-00D967B9A8E8}"/>
    <cellStyle name="Spolu 2 10 6" xfId="8891" xr:uid="{17F8445F-D430-49CB-921A-B12D5F61C1CB}"/>
    <cellStyle name="Spolu 2 10 6 2" xfId="19191" xr:uid="{938A9236-AD0C-44CB-A27B-14057D091785}"/>
    <cellStyle name="Spolu 2 10 6 2 2" xfId="40429" xr:uid="{CB9E293F-4C3C-4EA2-9578-B05A031977CC}"/>
    <cellStyle name="Spolu 2 10 6 3" xfId="22790" xr:uid="{8F9BEAED-316F-4D55-86F1-D6396FEF7F71}"/>
    <cellStyle name="Spolu 2 10 6 3 2" xfId="43882" xr:uid="{D51379CA-D3BB-43CB-8453-41C6CEF2E74A}"/>
    <cellStyle name="Spolu 2 10 6 4" xfId="25683" xr:uid="{EA5F0ADA-C210-46A4-B153-8771E3E44E56}"/>
    <cellStyle name="Spolu 2 10 6 4 2" xfId="46619" xr:uid="{1DBB9975-23DC-480E-A81A-4AC39A69F34C}"/>
    <cellStyle name="Spolu 2 10 6 5" xfId="31933" xr:uid="{EE2E1DD6-7654-4A3F-9963-21D254380D6A}"/>
    <cellStyle name="Spolu 2 10 6_LI1" xfId="53461" xr:uid="{22A59413-5EC8-4CF7-8D2F-A93AD0BB1ED4}"/>
    <cellStyle name="Spolu 2 10 7" xfId="14436" xr:uid="{0225743D-36FF-4679-8D05-1B21FDFD9B9C}"/>
    <cellStyle name="Spolu 2 10 7 2" xfId="36001" xr:uid="{DE09A2E2-9EB6-4249-9C99-912843A796B3}"/>
    <cellStyle name="Spolu 2 10 8" xfId="18776" xr:uid="{CAF14071-E2FF-4949-A95B-60A2F65D2D6B}"/>
    <cellStyle name="Spolu 2 10_3.10 Impairments" xfId="1455" xr:uid="{DB3D2DE3-F60D-45FD-BF92-0643ED4F8042}"/>
    <cellStyle name="Spolu 2 11" xfId="297" xr:uid="{936610D2-03F6-409A-B3D6-3B2767220D92}"/>
    <cellStyle name="Spolu 2 11 2" xfId="601" xr:uid="{AA5A9D92-E35D-4700-822C-EB6477F1F521}"/>
    <cellStyle name="Spolu 2 11 2 2" xfId="2589" xr:uid="{F35B5A95-7CD1-41B0-B55D-BBAA6BAC2789}"/>
    <cellStyle name="Spolu 2 11 2 2 2" xfId="5794" xr:uid="{04D42D07-151A-4785-965A-559724274D08}"/>
    <cellStyle name="Spolu 2 11 2 2 2 2" xfId="13584" xr:uid="{3BF4E981-D2BD-483A-A532-5BF07E1F7777}"/>
    <cellStyle name="Spolu 2 11 2 2 2 2 2" xfId="22158" xr:uid="{18A69909-B2EC-4B90-BCB3-281906A3682B}"/>
    <cellStyle name="Spolu 2 11 2 2 2 2 2 2" xfId="43260" xr:uid="{D2A02678-AB20-495C-9EB5-BCD63A244869}"/>
    <cellStyle name="Spolu 2 11 2 2 2 2 3" xfId="25082" xr:uid="{D7FB945E-6FBB-485D-B251-1C8C8D1E4106}"/>
    <cellStyle name="Spolu 2 11 2 2 2 2 3 2" xfId="46092" xr:uid="{EFCE6955-B53D-455D-AC76-73872E1C6A1F}"/>
    <cellStyle name="Spolu 2 11 2 2 2 2 4" xfId="27707" xr:uid="{8874607C-30D0-49AF-AF0B-3D8EA86E2CA7}"/>
    <cellStyle name="Spolu 2 11 2 2 2 2 4 2" xfId="47454" xr:uid="{B121E256-02C1-426E-AF37-3B586D8D8335}"/>
    <cellStyle name="Spolu 2 11 2 2 2 2 5" xfId="35428" xr:uid="{9ABA3DB4-3C4F-45DC-9C99-8A48CC571670}"/>
    <cellStyle name="Spolu 2 11 2 2 2 2_LI1" xfId="53463" xr:uid="{122710A8-E6C7-446F-AAB4-739C7424A26C}"/>
    <cellStyle name="Spolu 2 11 2 2 2 3" xfId="17583" xr:uid="{6496FF87-7BF6-4D33-AC04-3DE0D6AC8517}"/>
    <cellStyle name="Spolu 2 11 2 2 2 3 2" xfId="38970" xr:uid="{644BB035-300F-43F7-AEA2-2B8D0434814F}"/>
    <cellStyle name="Spolu 2 11 2 2 2 4" xfId="16613" xr:uid="{BF37229D-CCF0-44F6-A0CC-11B689D78359}"/>
    <cellStyle name="Spolu 2 11 2 2 2 4 2" xfId="38065" xr:uid="{40FD4723-26A1-4BF8-8F7B-F49CD80EE15C}"/>
    <cellStyle name="Spolu 2 11 2 2 2 5" xfId="23682" xr:uid="{F18B7C8E-9E49-4342-8CCE-D1210CEBA4E3}"/>
    <cellStyle name="Spolu 2 11 2 2 2_LI1" xfId="53462" xr:uid="{21DCE540-F218-4EF6-A845-9E65F5BFA0A0}"/>
    <cellStyle name="Spolu 2 11 2 2 3" xfId="10551" xr:uid="{5443AD05-8A00-45D9-878E-33628A35B271}"/>
    <cellStyle name="Spolu 2 11 2 2 3 2" xfId="20244" xr:uid="{8CA73E14-DA53-46DB-A580-F5F84F757A51}"/>
    <cellStyle name="Spolu 2 11 2 2 3 2 2" xfId="41441" xr:uid="{DFFF8F87-61B8-4ECD-BFE7-81705CB5FAF4}"/>
    <cellStyle name="Spolu 2 11 2 2 3 3" xfId="23603" xr:uid="{7ED813B4-C830-48BC-87F0-B06828717FC2}"/>
    <cellStyle name="Spolu 2 11 2 2 3 3 2" xfId="44673" xr:uid="{77C101CC-63C4-44E5-BD36-0E84AA400E60}"/>
    <cellStyle name="Spolu 2 11 2 2 3 4" xfId="26402" xr:uid="{9B214A4B-8D7D-4E51-B304-23DB2E8EDAEA}"/>
    <cellStyle name="Spolu 2 11 2 2 3 4 2" xfId="46910" xr:uid="{1CD5C802-35B8-4AD8-A509-9EBA1C64994C}"/>
    <cellStyle name="Spolu 2 11 2 2 3 5" xfId="33165" xr:uid="{02A32017-6062-4445-8F15-3086370B6199}"/>
    <cellStyle name="Spolu 2 11 2 2 3_LI1" xfId="53464" xr:uid="{B428CAED-A629-4E69-97C3-15184614B318}"/>
    <cellStyle name="Spolu 2 11 2 2 4" xfId="15640" xr:uid="{B2389103-1CCB-4380-A7AF-143E3781C432}"/>
    <cellStyle name="Spolu 2 11 2 2 4 2" xfId="37121" xr:uid="{9E1D237D-54FB-436F-9D6B-D730DB093416}"/>
    <cellStyle name="Spolu 2 11 2 2 5" xfId="15240" xr:uid="{4A59E68A-1038-4437-939B-845A54138D1B}"/>
    <cellStyle name="Spolu 2 11 2 2_5.3 Investments associated cy" xfId="7503" xr:uid="{B8E9A1F9-1131-41AC-B426-9CDE83D21608}"/>
    <cellStyle name="Spolu 2 11 2 3" xfId="3198" xr:uid="{5E26233B-B0BC-401A-A045-85CC81AEED18}"/>
    <cellStyle name="Spolu 2 11 2 3 2" xfId="6403" xr:uid="{D3CE1014-D0E0-4EB6-918D-6D0BFFE23F0B}"/>
    <cellStyle name="Spolu 2 11 2 3 2 2" xfId="14193" xr:uid="{818DF9A7-FE2B-44DC-B8C9-97EFCF79357C}"/>
    <cellStyle name="Spolu 2 11 2 3 2 2 2" xfId="22613" xr:uid="{4162A383-81FE-4283-A325-43F0B3F97FF1}"/>
    <cellStyle name="Spolu 2 11 2 3 2 2 2 2" xfId="43705" xr:uid="{6F72A1AA-68AF-4B78-8A1E-BD07F5A054F2}"/>
    <cellStyle name="Spolu 2 11 2 3 2 2 3" xfId="25470" xr:uid="{2A8B700F-22C2-4104-9A48-94BE85672B34}"/>
    <cellStyle name="Spolu 2 11 2 3 2 2 3 2" xfId="46468" xr:uid="{0189FC04-0B98-4C33-A3F6-A2624173E0DB}"/>
    <cellStyle name="Spolu 2 11 2 3 2 2 4" xfId="28067" xr:uid="{F54E0AFB-3CFE-45BA-AE11-E41070035A8C}"/>
    <cellStyle name="Spolu 2 11 2 3 2 2 4 2" xfId="47613" xr:uid="{5ECFA213-B5B8-41F0-AB37-E1BFFFDF79FC}"/>
    <cellStyle name="Spolu 2 11 2 3 2 2 5" xfId="35836" xr:uid="{AFCD4445-86CB-4D8C-97E6-34E785B91D4D}"/>
    <cellStyle name="Spolu 2 11 2 3 2 2_LI1" xfId="53466" xr:uid="{CCB19F35-D659-4179-839F-3536A464DF9E}"/>
    <cellStyle name="Spolu 2 11 2 3 2 3" xfId="18025" xr:uid="{C977955C-A442-4A40-91FA-9AA741D043B4}"/>
    <cellStyle name="Spolu 2 11 2 3 2 3 2" xfId="39404" xr:uid="{4AFD850F-8AE3-4770-A5BA-E750FD2FA70A}"/>
    <cellStyle name="Spolu 2 11 2 3 2 4" xfId="19519" xr:uid="{300BE71B-ABFB-442F-BA84-431158AC9CB3}"/>
    <cellStyle name="Spolu 2 11 2 3 2 4 2" xfId="40751" xr:uid="{7C4EFB12-3DC5-4179-B6CC-A5DFEC886610}"/>
    <cellStyle name="Spolu 2 11 2 3 2 5" xfId="14847" xr:uid="{F6639CCB-2F82-4C94-9390-6B7EA421A6DC}"/>
    <cellStyle name="Spolu 2 11 2 3 2_LI1" xfId="53465" xr:uid="{05A6D975-6FE5-4AEA-85C7-DAF37F4B9FD8}"/>
    <cellStyle name="Spolu 2 11 2 3 3" xfId="11159" xr:uid="{D18616AD-9C20-497E-95A7-900AC888A951}"/>
    <cellStyle name="Spolu 2 11 2 3 3 2" xfId="20701" xr:uid="{D5E8FE4F-EAE8-48D7-8412-F102C5E78FCA}"/>
    <cellStyle name="Spolu 2 11 2 3 3 2 2" xfId="41877" xr:uid="{6831FA0C-23C5-4516-BA85-95C7D943491E}"/>
    <cellStyle name="Spolu 2 11 2 3 3 3" xfId="23987" xr:uid="{611739D2-02B3-42D5-A355-50209ED42CBD}"/>
    <cellStyle name="Spolu 2 11 2 3 3 3 2" xfId="45050" xr:uid="{6166C2A0-A6CE-453A-AAE1-EAF863AA7C3A}"/>
    <cellStyle name="Spolu 2 11 2 3 3 4" xfId="26761" xr:uid="{1B6FFFE5-1F04-4A86-89D5-4DBD8D2FFBD6}"/>
    <cellStyle name="Spolu 2 11 2 3 3 4 2" xfId="47068" xr:uid="{DF1CE41D-659B-49B7-ACFD-E39F27201A43}"/>
    <cellStyle name="Spolu 2 11 2 3 3 5" xfId="33572" xr:uid="{EBA4736A-EB48-4A46-B07F-76DBFB354637}"/>
    <cellStyle name="Spolu 2 11 2 3 3_LI1" xfId="53467" xr:uid="{9D48C50D-8DC3-4D57-90A6-48EA6687E75A}"/>
    <cellStyle name="Spolu 2 11 2 3 4" xfId="16086" xr:uid="{BE5042F3-7E24-480A-A8BE-28A921AE993E}"/>
    <cellStyle name="Spolu 2 11 2 3 4 2" xfId="37550" xr:uid="{FE444523-EDB9-42D2-BCF4-04A5062EB9D0}"/>
    <cellStyle name="Spolu 2 11 2 3 5" xfId="16448" xr:uid="{2C37D9DE-1AFE-490B-91B5-A71FA5834BB7}"/>
    <cellStyle name="Spolu 2 11 2 3_5.3 Investments associated cy" xfId="7504" xr:uid="{6E75CE87-8DF3-4263-BD67-32E056AE1969}"/>
    <cellStyle name="Spolu 2 11 2 4" xfId="3786" xr:uid="{68ED234C-5E2F-4706-BF64-06FD3833BCEA}"/>
    <cellStyle name="Spolu 2 11 2 4 2" xfId="11710" xr:uid="{AC1473D1-300A-442F-B69E-55E8816A18A9}"/>
    <cellStyle name="Spolu 2 11 2 4 2 2" xfId="21143" xr:uid="{EFE75B41-9640-4FC9-BEA1-AE0847E095F5}"/>
    <cellStyle name="Spolu 2 11 2 4 2 2 2" xfId="42305" xr:uid="{DA37D12F-1289-4C3D-A908-92E716BC5906}"/>
    <cellStyle name="Spolu 2 11 2 4 2 3" xfId="24378" xr:uid="{B7337A4B-321F-4B1F-8A11-AE26DEF4B133}"/>
    <cellStyle name="Spolu 2 11 2 4 2 3 2" xfId="45439" xr:uid="{80406B68-76E3-4B55-AF23-B2085B4D71D9}"/>
    <cellStyle name="Spolu 2 11 2 4 2 4" xfId="27137" xr:uid="{E7729FF1-CDFD-46EF-9B80-F66F0F9CC0BB}"/>
    <cellStyle name="Spolu 2 11 2 4 2 4 2" xfId="47242" xr:uid="{364D5C88-3693-497B-BDD9-2A3FF27AC9F3}"/>
    <cellStyle name="Spolu 2 11 2 4 2 5" xfId="33916" xr:uid="{70589211-77DA-4EE8-8E20-B4855ABB04E9}"/>
    <cellStyle name="Spolu 2 11 2 4 2_LI1" xfId="53469" xr:uid="{B49DA7BB-555D-45F4-9031-1931F266C829}"/>
    <cellStyle name="Spolu 2 11 2 4 3" xfId="16530" xr:uid="{96ECE948-09D1-4303-BC98-D7783CE60D18}"/>
    <cellStyle name="Spolu 2 11 2 4 3 2" xfId="37983" xr:uid="{1C6DB696-532F-4064-9728-1BECC215F6A4}"/>
    <cellStyle name="Spolu 2 11 2 4 4" xfId="14992" xr:uid="{7836367D-1E3E-4766-8EC7-60FB10524F27}"/>
    <cellStyle name="Spolu 2 11 2 4_LI1" xfId="53468" xr:uid="{B9A956FE-C6B4-4104-88C3-651D66CAB4AF}"/>
    <cellStyle name="Spolu 2 11 2 5" xfId="9232" xr:uid="{D9151BA0-0F18-4C2F-A626-7F2785CEF5A7}"/>
    <cellStyle name="Spolu 2 11 2 5 2" xfId="19466" xr:uid="{B888B268-D66E-4EF5-9C1B-6C2530D762D1}"/>
    <cellStyle name="Spolu 2 11 2 5 2 2" xfId="40699" xr:uid="{9FCD019F-30FD-4D2B-85B0-037DB6EC4F9A}"/>
    <cellStyle name="Spolu 2 11 2 5 3" xfId="23037" xr:uid="{6167F17B-2724-49B3-BD8F-5F9DB340BD98}"/>
    <cellStyle name="Spolu 2 11 2 5 3 2" xfId="44125" xr:uid="{E28C926E-A864-4382-A154-1FD075BEAE2A}"/>
    <cellStyle name="Spolu 2 11 2 5 4" xfId="25918" xr:uid="{1F0358C6-AA43-49D6-9213-1C9741EA7AD6}"/>
    <cellStyle name="Spolu 2 11 2 5 4 2" xfId="46716" xr:uid="{A8F14633-51FD-41A4-AC3D-941C52A9CB3C}"/>
    <cellStyle name="Spolu 2 11 2 5 5" xfId="32136" xr:uid="{1E4B80A1-13F2-4F34-8E46-8234A95AB712}"/>
    <cellStyle name="Spolu 2 11 2 5_LI1" xfId="53470" xr:uid="{1BACBB3F-5575-447B-912D-D8857ABAB63F}"/>
    <cellStyle name="Spolu 2 11 2 6" xfId="14713" xr:uid="{CD36D799-3AE3-4CB0-AD27-A86A868C11CC}"/>
    <cellStyle name="Spolu 2 11 2 6 2" xfId="36273" xr:uid="{D7A89DF5-98F0-4FFA-8A34-EBB4CBEF0A84}"/>
    <cellStyle name="Spolu 2 11 2 7" xfId="18532" xr:uid="{E2648A96-2D92-469E-8AA8-3CB59A2CEFF8}"/>
    <cellStyle name="Spolu 2 11 2_5.3 Investments associated cy" xfId="7502" xr:uid="{96B1E061-6296-4BC2-A5B1-20A1FAF74F38}"/>
    <cellStyle name="Spolu 2 11 3" xfId="2317" xr:uid="{9977BCC7-8412-4F75-A196-D1B1C447ECCF}"/>
    <cellStyle name="Spolu 2 11 3 2" xfId="5522" xr:uid="{0837E1C0-96ED-4A8A-A0D8-EE85023654B6}"/>
    <cellStyle name="Spolu 2 11 3 2 2" xfId="13312" xr:uid="{CCB7CCFB-78B5-4967-867B-63619C1215BC}"/>
    <cellStyle name="Spolu 2 11 3 2 2 2" xfId="21940" xr:uid="{DA44B898-397C-4749-AA7B-538410BE656D}"/>
    <cellStyle name="Spolu 2 11 3 2 2 2 2" xfId="43045" xr:uid="{3883C7C3-60AC-4637-916B-02B0B1DE01D7}"/>
    <cellStyle name="Spolu 2 11 3 2 2 3" xfId="24894" xr:uid="{64D13F26-EB33-4C27-A5E9-D8332BDEB74C}"/>
    <cellStyle name="Spolu 2 11 3 2 2 3 2" xfId="45905" xr:uid="{9519B95F-DA0C-4066-8BA9-A498857DF4F0}"/>
    <cellStyle name="Spolu 2 11 3 2 2 4" xfId="27529" xr:uid="{34464466-3156-49DD-93DF-F5A883755DFB}"/>
    <cellStyle name="Spolu 2 11 3 2 2 4 2" xfId="47366" xr:uid="{13F7DDFD-1A8A-4180-B369-D084E16A514E}"/>
    <cellStyle name="Spolu 2 11 3 2 2 5" xfId="35246" xr:uid="{71D5AB91-423C-495D-B1F3-5E8EBFDA48ED}"/>
    <cellStyle name="Spolu 2 11 3 2 2_LI1" xfId="53472" xr:uid="{5A94743C-4B0B-4AD2-A64D-D5A17917984A}"/>
    <cellStyle name="Spolu 2 11 3 2 3" xfId="17365" xr:uid="{D8C5784A-5076-40BE-A04C-241A2DA7D03C}"/>
    <cellStyle name="Spolu 2 11 3 2 3 2" xfId="38761" xr:uid="{B73EA73E-7715-47AE-AE33-4BB7BA9ACD93}"/>
    <cellStyle name="Spolu 2 11 3 2 4" xfId="18209" xr:uid="{7C27255D-C51C-4564-83C9-F864AD42D755}"/>
    <cellStyle name="Spolu 2 11 3 2 4 2" xfId="39584" xr:uid="{A3E4A31F-2848-4672-8213-87E1EC0662F9}"/>
    <cellStyle name="Spolu 2 11 3 2 5" xfId="24744" xr:uid="{C9718770-DACE-415B-9F56-8B53DFE95D8D}"/>
    <cellStyle name="Spolu 2 11 3 2_LI1" xfId="53471" xr:uid="{0A205470-B24D-4E08-A858-AA14272EBF3C}"/>
    <cellStyle name="Spolu 2 11 3 3" xfId="10279" xr:uid="{42EE9AB7-9FA8-4687-977D-B06CCCC1B164}"/>
    <cellStyle name="Spolu 2 11 3 3 2" xfId="20029" xr:uid="{73D1AA92-A206-4E6D-987B-AFD1430446DA}"/>
    <cellStyle name="Spolu 2 11 3 3 2 2" xfId="41232" xr:uid="{0E4B37DB-912A-456F-B32D-2730DEF17132}"/>
    <cellStyle name="Spolu 2 11 3 3 3" xfId="23416" xr:uid="{30E457BD-1248-4B43-AD2E-1D9EEE62F05E}"/>
    <cellStyle name="Spolu 2 11 3 3 3 2" xfId="44490" xr:uid="{30ACC3DC-9560-4925-9857-E95021F6E5CA}"/>
    <cellStyle name="Spolu 2 11 3 3 4" xfId="26224" xr:uid="{33B77AAE-F710-4AE2-B4AC-80E6E7538613}"/>
    <cellStyle name="Spolu 2 11 3 3 4 2" xfId="46822" xr:uid="{5AFDF1F8-6A84-4D0E-8288-1956B7FC48E3}"/>
    <cellStyle name="Spolu 2 11 3 3 5" xfId="32983" xr:uid="{3E9152B0-4EFA-4831-A856-2D03491FF422}"/>
    <cellStyle name="Spolu 2 11 3 3_LI1" xfId="53473" xr:uid="{36515FD7-A401-4A46-AE32-C72802C0DBF0}"/>
    <cellStyle name="Spolu 2 11 3 4" xfId="15428" xr:uid="{888AA4DC-D22F-483D-A814-6A37000FEECE}"/>
    <cellStyle name="Spolu 2 11 3 4 2" xfId="36917" xr:uid="{146E7593-4E5D-4F63-9DD1-3F1D1D9F8724}"/>
    <cellStyle name="Spolu 2 11 3 5" xfId="15250" xr:uid="{FD33BB80-5C8D-43FD-8B03-A5ABF8C3D244}"/>
    <cellStyle name="Spolu 2 11 3_5.3 Investments associated cy" xfId="7505" xr:uid="{B4D5242D-21D7-4504-AB2F-1C49BF286613}"/>
    <cellStyle name="Spolu 2 11 4" xfId="2991" xr:uid="{CE91CA43-53A7-4373-B20E-32815DE41EB7}"/>
    <cellStyle name="Spolu 2 11 4 2" xfId="6196" xr:uid="{E8F3FABF-2900-4D3C-A463-F596753E761C}"/>
    <cellStyle name="Spolu 2 11 4 2 2" xfId="13986" xr:uid="{34B463C8-428A-4098-8005-9B6FB35173D9}"/>
    <cellStyle name="Spolu 2 11 4 2 2 2" xfId="22406" xr:uid="{5A370344-B946-42B1-AF05-290E4AE4C46D}"/>
    <cellStyle name="Spolu 2 11 4 2 2 2 2" xfId="43498" xr:uid="{22CD05EC-8547-4AAD-9E83-FB690F07B137}"/>
    <cellStyle name="Spolu 2 11 4 2 2 3" xfId="25263" xr:uid="{C274EE97-E0CA-4A9B-B06A-5BDF1AF10EE6}"/>
    <cellStyle name="Spolu 2 11 4 2 2 3 2" xfId="46261" xr:uid="{FE733F5E-9537-46CC-B05C-7C77903D046A}"/>
    <cellStyle name="Spolu 2 11 4 2 2 4" xfId="27860" xr:uid="{CF4A31EF-2BF7-4C14-B7ED-C90FA03AE5C5}"/>
    <cellStyle name="Spolu 2 11 4 2 2 4 2" xfId="47527" xr:uid="{F195A8CE-D97B-4D35-81FF-AB556A9985F0}"/>
    <cellStyle name="Spolu 2 11 4 2 2 5" xfId="35750" xr:uid="{36D69EAD-68F1-4905-BABD-21B4EECA956E}"/>
    <cellStyle name="Spolu 2 11 4 2 2_LI1" xfId="53475" xr:uid="{C4E88D88-8363-4352-8296-53506B62C140}"/>
    <cellStyle name="Spolu 2 11 4 2 3" xfId="17818" xr:uid="{90AD63D9-8FE9-424F-8EE4-C068115EF8C4}"/>
    <cellStyle name="Spolu 2 11 4 2 3 2" xfId="39197" xr:uid="{249F23DB-2A4B-4C9C-8F36-8B211725CDE9}"/>
    <cellStyle name="Spolu 2 11 4 2 4" xfId="15270" xr:uid="{BF0E7EAE-ABF8-4CBF-86FD-7DFB12757909}"/>
    <cellStyle name="Spolu 2 11 4 2 4 2" xfId="36766" xr:uid="{7BAB9257-F2AF-49E4-AA28-A28650802297}"/>
    <cellStyle name="Spolu 2 11 4 2 5" xfId="14582" xr:uid="{3F27EEA2-2859-44AE-98DF-FA921ED428EF}"/>
    <cellStyle name="Spolu 2 11 4 2_LI1" xfId="53474" xr:uid="{524C18D0-E2ED-4F08-AB77-97B5078117F4}"/>
    <cellStyle name="Spolu 2 11 4 3" xfId="10952" xr:uid="{4076E32F-356F-4D97-96B8-38E777A67A8D}"/>
    <cellStyle name="Spolu 2 11 4 3 2" xfId="20494" xr:uid="{89835E08-5456-4A1D-8F26-6D25F66005D1}"/>
    <cellStyle name="Spolu 2 11 4 3 2 2" xfId="41670" xr:uid="{34FC7554-42DD-4709-A00E-8F2750057172}"/>
    <cellStyle name="Spolu 2 11 4 3 3" xfId="23780" xr:uid="{0849223A-119E-4411-A685-B28A0F4CB68B}"/>
    <cellStyle name="Spolu 2 11 4 3 3 2" xfId="44843" xr:uid="{7D39D63C-5C19-449E-A039-43EE12FA2494}"/>
    <cellStyle name="Spolu 2 11 4 3 4" xfId="26554" xr:uid="{4B125E00-60BB-4087-969B-DDE3ED9E7A10}"/>
    <cellStyle name="Spolu 2 11 4 3 4 2" xfId="46982" xr:uid="{F924B76A-C1F0-4DC1-81EA-BDBF79F33428}"/>
    <cellStyle name="Spolu 2 11 4 3 5" xfId="33486" xr:uid="{2AD6E3F5-0EDD-4262-915E-BF249EFC7502}"/>
    <cellStyle name="Spolu 2 11 4 3_LI1" xfId="53476" xr:uid="{42B6E0C2-3CA2-46E3-8661-3071109628D4}"/>
    <cellStyle name="Spolu 2 11 4 4" xfId="15879" xr:uid="{7CDEE0CF-E4E4-470E-BEA9-7DC46588D76D}"/>
    <cellStyle name="Spolu 2 11 4 4 2" xfId="37343" xr:uid="{13A3E8AE-1A08-431A-B8B7-4E4805C3D727}"/>
    <cellStyle name="Spolu 2 11 4 5" xfId="21473" xr:uid="{A8030519-1AFB-4CC3-BBC8-9CC04E8A5B00}"/>
    <cellStyle name="Spolu 2 11 4_5.3 Investments associated cy" xfId="7506" xr:uid="{0E6911D6-5E96-490F-92F5-FC5B097E054B}"/>
    <cellStyle name="Spolu 2 11 5" xfId="3510" xr:uid="{1115F1AC-BFC2-43A1-8D05-48DCB831FAC6}"/>
    <cellStyle name="Spolu 2 11 5 2" xfId="11439" xr:uid="{3E91B24B-0455-4565-9219-E3A42BBF31F8}"/>
    <cellStyle name="Spolu 2 11 5 2 2" xfId="20926" xr:uid="{EE57D7DA-950E-4444-B342-80AA152D221C}"/>
    <cellStyle name="Spolu 2 11 5 2 2 2" xfId="42096" xr:uid="{C5B660DD-03BE-4A52-B55A-4A89B89CC6A6}"/>
    <cellStyle name="Spolu 2 11 5 2 3" xfId="24196" xr:uid="{5767DB21-7920-402E-8CAA-AC5FDD884B50}"/>
    <cellStyle name="Spolu 2 11 5 2 3 2" xfId="45259" xr:uid="{661A8B38-6586-40A8-B9E8-93BA1960BC37}"/>
    <cellStyle name="Spolu 2 11 5 2 4" xfId="26963" xr:uid="{FE75C95A-1DBE-41A0-B5C1-C98DB4D48CBE}"/>
    <cellStyle name="Spolu 2 11 5 2 4 2" xfId="47156" xr:uid="{B8066AA2-A60D-446B-BCCF-3326468E5485}"/>
    <cellStyle name="Spolu 2 11 5 2 5" xfId="33734" xr:uid="{8436B7B3-B221-40B2-B2DA-852D9A6966CA}"/>
    <cellStyle name="Spolu 2 11 5 2_LI1" xfId="53478" xr:uid="{94A69E85-17F4-497C-A6AE-F58461E22EB5}"/>
    <cellStyle name="Spolu 2 11 5 3" xfId="16311" xr:uid="{1005E8A7-EE81-4637-8906-1E56AF6861DA}"/>
    <cellStyle name="Spolu 2 11 5 3 2" xfId="37772" xr:uid="{1139A4E9-F56A-46EF-9253-31487FABBEBB}"/>
    <cellStyle name="Spolu 2 11 5 4" xfId="14896" xr:uid="{C11EC5EB-7EE6-4F43-9A34-7D6CBDAEB086}"/>
    <cellStyle name="Spolu 2 11 5_LI1" xfId="53477" xr:uid="{E9FCDF54-90F4-408B-91BF-65254FA12BF2}"/>
    <cellStyle name="Spolu 2 11 6" xfId="8931" xr:uid="{FDA7916D-F5AC-4075-9845-4328E1A096F9}"/>
    <cellStyle name="Spolu 2 11 6 2" xfId="19220" xr:uid="{7F82E593-969A-4B83-AE46-726E55A2277C}"/>
    <cellStyle name="Spolu 2 11 6 2 2" xfId="40458" xr:uid="{13DEBB02-42B4-43D5-8300-649BEAC2FE48}"/>
    <cellStyle name="Spolu 2 11 6 3" xfId="22818" xr:uid="{9B03BF90-D34D-43A2-8086-4DD8CF6604E3}"/>
    <cellStyle name="Spolu 2 11 6 3 2" xfId="43910" xr:uid="{69A01AA6-F291-4806-89B3-98D84C66E946}"/>
    <cellStyle name="Spolu 2 11 6 4" xfId="25711" xr:uid="{B391B6E1-CFCA-4CEF-85ED-DF7669B43484}"/>
    <cellStyle name="Spolu 2 11 6 4 2" xfId="46630" xr:uid="{DEE99602-B7C9-4588-8144-A8823D92588A}"/>
    <cellStyle name="Spolu 2 11 6 5" xfId="31956" xr:uid="{8A4A6986-2252-482E-BF07-4CFA16656B1F}"/>
    <cellStyle name="Spolu 2 11 6_LI1" xfId="53479" xr:uid="{0F3440B7-EDC8-414F-9E26-380D9B70C48C}"/>
    <cellStyle name="Spolu 2 11 7" xfId="14467" xr:uid="{8CA30EEE-29A8-4135-986C-22D2694F45B5}"/>
    <cellStyle name="Spolu 2 11 7 2" xfId="36032" xr:uid="{765A054B-BB86-4BA8-B224-7EC61AC702E0}"/>
    <cellStyle name="Spolu 2 11 8" xfId="18747" xr:uid="{7AF7284B-1947-46A2-BD89-D380E895268F}"/>
    <cellStyle name="Spolu 2 11_3.10 Impairments" xfId="1456" xr:uid="{441BD6A7-1115-45F7-BAB5-AA6A57B5153F}"/>
    <cellStyle name="Spolu 2 12" xfId="302" xr:uid="{A6BAD031-083E-44C7-9512-CF609F9B52D8}"/>
    <cellStyle name="Spolu 2 12 2" xfId="606" xr:uid="{635A9F1E-39CB-45AB-B1B2-6FF341C0C678}"/>
    <cellStyle name="Spolu 2 12 2 2" xfId="2593" xr:uid="{B5B700C3-D314-4875-94AE-08F37AB1602C}"/>
    <cellStyle name="Spolu 2 12 2 2 2" xfId="5798" xr:uid="{D7D74D4C-04FB-4687-968C-4559A2E556D0}"/>
    <cellStyle name="Spolu 2 12 2 2 2 2" xfId="13588" xr:uid="{1297AB33-1149-4B34-8EF5-9D04F8E8B67E}"/>
    <cellStyle name="Spolu 2 12 2 2 2 2 2" xfId="22162" xr:uid="{60A3AE72-5009-4647-B309-ED312559966D}"/>
    <cellStyle name="Spolu 2 12 2 2 2 2 2 2" xfId="43264" xr:uid="{91756E8C-9717-4E65-991B-84C7719E41E6}"/>
    <cellStyle name="Spolu 2 12 2 2 2 2 3" xfId="25086" xr:uid="{4C14907B-59C7-463A-A7FA-9E235F7A23DA}"/>
    <cellStyle name="Spolu 2 12 2 2 2 2 3 2" xfId="46096" xr:uid="{0AF87FF2-76FC-436C-9970-14E314DCADE9}"/>
    <cellStyle name="Spolu 2 12 2 2 2 2 4" xfId="27711" xr:uid="{BB0E0ABA-2697-4297-B847-B06058C10476}"/>
    <cellStyle name="Spolu 2 12 2 2 2 2 4 2" xfId="47456" xr:uid="{FE704483-1ECF-4953-9E55-39E8CFF64607}"/>
    <cellStyle name="Spolu 2 12 2 2 2 2 5" xfId="35430" xr:uid="{62A5265C-02AA-4609-8D82-BC8E9DB721F3}"/>
    <cellStyle name="Spolu 2 12 2 2 2 2_LI1" xfId="53481" xr:uid="{8123F670-7AD5-479C-8913-144AB06DA91F}"/>
    <cellStyle name="Spolu 2 12 2 2 2 3" xfId="17587" xr:uid="{C3E300B6-0752-4098-9558-BEF76B1C1A55}"/>
    <cellStyle name="Spolu 2 12 2 2 2 3 2" xfId="38974" xr:uid="{A4131E23-5762-4FFB-A935-9510D3CA7B0D}"/>
    <cellStyle name="Spolu 2 12 2 2 2 4" xfId="17670" xr:uid="{A881A87A-54A2-41AB-9244-93DC4F09F34A}"/>
    <cellStyle name="Spolu 2 12 2 2 2 4 2" xfId="39054" xr:uid="{F2D6A6F2-3F81-4957-B3C5-543978538864}"/>
    <cellStyle name="Spolu 2 12 2 2 2 5" xfId="16702" xr:uid="{75F1F6FC-10D4-4211-A7A0-530BEEE5AC7A}"/>
    <cellStyle name="Spolu 2 12 2 2 2_LI1" xfId="53480" xr:uid="{52F4344C-7C0D-404B-8836-BE1210F3740E}"/>
    <cellStyle name="Spolu 2 12 2 2 3" xfId="10555" xr:uid="{623ABCC7-0F36-4A9C-BE31-748BA724A630}"/>
    <cellStyle name="Spolu 2 12 2 2 3 2" xfId="20248" xr:uid="{6C206260-6293-4E64-9B60-DF535AE943A1}"/>
    <cellStyle name="Spolu 2 12 2 2 3 2 2" xfId="41445" xr:uid="{D7E0A7B8-E410-4918-9B23-5088A69EB784}"/>
    <cellStyle name="Spolu 2 12 2 2 3 3" xfId="23607" xr:uid="{1E007A87-256F-48B8-908E-99A83C3E801D}"/>
    <cellStyle name="Spolu 2 12 2 2 3 3 2" xfId="44677" xr:uid="{40462B94-BE55-4D0C-8945-059F61855A85}"/>
    <cellStyle name="Spolu 2 12 2 2 3 4" xfId="26406" xr:uid="{157A124F-E23D-472C-8DFB-D46B9E902A98}"/>
    <cellStyle name="Spolu 2 12 2 2 3 4 2" xfId="46912" xr:uid="{4F35D6AE-48C8-47C3-9BFD-7B16C4CDA0E8}"/>
    <cellStyle name="Spolu 2 12 2 2 3 5" xfId="33167" xr:uid="{3CE943F4-2A79-4468-9DE1-A69FF6E8F264}"/>
    <cellStyle name="Spolu 2 12 2 2 3_LI1" xfId="53482" xr:uid="{372B06CF-3BEC-4BD9-AFF3-291D4DC7E89B}"/>
    <cellStyle name="Spolu 2 12 2 2 4" xfId="15644" xr:uid="{691CEB11-E396-49A9-91AC-6647ED44AAE9}"/>
    <cellStyle name="Spolu 2 12 2 2 4 2" xfId="37125" xr:uid="{9607F1DD-2727-4304-8DC8-9F05B36A470D}"/>
    <cellStyle name="Spolu 2 12 2 2 5" xfId="19080" xr:uid="{E1D3C627-17BD-47FB-9730-FEFB76F49360}"/>
    <cellStyle name="Spolu 2 12 2 2_5.3 Investments associated cy" xfId="7508" xr:uid="{3A922046-84D9-4B37-8380-474E2C0BB4BF}"/>
    <cellStyle name="Spolu 2 12 2 3" xfId="3203" xr:uid="{A963D35F-85F2-40FB-9ECF-0E9EE98C3B01}"/>
    <cellStyle name="Spolu 2 12 2 3 2" xfId="6408" xr:uid="{B4A088E7-2161-4301-97B9-B45E20D5C599}"/>
    <cellStyle name="Spolu 2 12 2 3 2 2" xfId="14198" xr:uid="{1A9B51D4-B2E4-4BF3-8A36-1A44CD86821E}"/>
    <cellStyle name="Spolu 2 12 2 3 2 2 2" xfId="22618" xr:uid="{8EBC532C-DB1A-4A47-B075-1C6F3F98D93E}"/>
    <cellStyle name="Spolu 2 12 2 3 2 2 2 2" xfId="43710" xr:uid="{CB582423-7E3B-4A91-919D-0F0DD3925095}"/>
    <cellStyle name="Spolu 2 12 2 3 2 2 3" xfId="25475" xr:uid="{CAE44882-2817-4924-8353-518CD3F13F43}"/>
    <cellStyle name="Spolu 2 12 2 3 2 2 3 2" xfId="46473" xr:uid="{0DB9675F-F1FD-45D5-A0E3-DB940DEC3A75}"/>
    <cellStyle name="Spolu 2 12 2 3 2 2 4" xfId="28072" xr:uid="{33027975-14A3-4A7E-8792-8D91ECDF56CF}"/>
    <cellStyle name="Spolu 2 12 2 3 2 2 4 2" xfId="47615" xr:uid="{0F93FA11-0A58-4E56-8E80-6A1D50AE35BB}"/>
    <cellStyle name="Spolu 2 12 2 3 2 2 5" xfId="35838" xr:uid="{7A6E8324-73C9-4226-8A3E-2DFB63C44F9F}"/>
    <cellStyle name="Spolu 2 12 2 3 2 2_LI1" xfId="53484" xr:uid="{1E0A2183-E396-4FC1-9184-EDBBB40540E7}"/>
    <cellStyle name="Spolu 2 12 2 3 2 3" xfId="18030" xr:uid="{C89AC6E9-AA29-4C62-B2C2-22B9281D6D1A}"/>
    <cellStyle name="Spolu 2 12 2 3 2 3 2" xfId="39409" xr:uid="{0027D0DE-84D2-488B-9164-3BEEB27DF8CA}"/>
    <cellStyle name="Spolu 2 12 2 3 2 4" xfId="18141" xr:uid="{A371AC0A-C6DB-417E-8266-CAD3437A8C80}"/>
    <cellStyle name="Spolu 2 12 2 3 2 4 2" xfId="39518" xr:uid="{383FD615-3E02-4329-A741-27BFD92ED997}"/>
    <cellStyle name="Spolu 2 12 2 3 2 5" xfId="25126" xr:uid="{B2A86B46-EFE4-4D73-AA03-5DCA8A6CF7EC}"/>
    <cellStyle name="Spolu 2 12 2 3 2_LI1" xfId="53483" xr:uid="{0B6884A2-7FB9-4EF7-94B3-820AD457B25F}"/>
    <cellStyle name="Spolu 2 12 2 3 3" xfId="11164" xr:uid="{C8B96C89-3D0E-4066-B103-84D9202B3008}"/>
    <cellStyle name="Spolu 2 12 2 3 3 2" xfId="20706" xr:uid="{5A513559-DD60-4538-A2F7-CA296246F2D4}"/>
    <cellStyle name="Spolu 2 12 2 3 3 2 2" xfId="41882" xr:uid="{086A6740-ED21-4966-85F8-D924287E408F}"/>
    <cellStyle name="Spolu 2 12 2 3 3 3" xfId="23992" xr:uid="{6F4551BC-093C-443C-B178-EA693447ED08}"/>
    <cellStyle name="Spolu 2 12 2 3 3 3 2" xfId="45055" xr:uid="{D07047F0-5A98-49D8-93BE-B0067203CCAD}"/>
    <cellStyle name="Spolu 2 12 2 3 3 4" xfId="26766" xr:uid="{08221B69-D3AC-46C1-819D-E6B551B833CB}"/>
    <cellStyle name="Spolu 2 12 2 3 3 4 2" xfId="47070" xr:uid="{B935FA8D-D5D9-4152-B05A-10B2B5E61F2E}"/>
    <cellStyle name="Spolu 2 12 2 3 3 5" xfId="33574" xr:uid="{DF589859-AAED-4173-8105-A47C92CF8722}"/>
    <cellStyle name="Spolu 2 12 2 3 3_LI1" xfId="53485" xr:uid="{305D4B41-A5B1-4BAC-8C50-C4D8ADA3124F}"/>
    <cellStyle name="Spolu 2 12 2 3 4" xfId="16091" xr:uid="{9800D26B-A5FC-443E-8152-DC1CFFA21A42}"/>
    <cellStyle name="Spolu 2 12 2 3 4 2" xfId="37555" xr:uid="{C7D6BA7C-7582-4CEB-BB6E-EAB2EDBA934E}"/>
    <cellStyle name="Spolu 2 12 2 3 5" xfId="15559" xr:uid="{51872AA7-908F-4E1A-8210-774C862D6D31}"/>
    <cellStyle name="Spolu 2 12 2 3_5.3 Investments associated cy" xfId="7509" xr:uid="{50F398E6-0C2A-47EF-B3FE-586248D6E300}"/>
    <cellStyle name="Spolu 2 12 2 4" xfId="3790" xr:uid="{AAB9A72C-C3B1-4F87-B34B-F6E20208ADE9}"/>
    <cellStyle name="Spolu 2 12 2 4 2" xfId="11714" xr:uid="{15CE5B2D-114B-48C8-9404-C1AF8966E15D}"/>
    <cellStyle name="Spolu 2 12 2 4 2 2" xfId="21147" xr:uid="{81517DF9-298E-4E5A-B207-4CA1E269A274}"/>
    <cellStyle name="Spolu 2 12 2 4 2 2 2" xfId="42309" xr:uid="{C0AA6432-746A-4D3B-844E-20F215370F9B}"/>
    <cellStyle name="Spolu 2 12 2 4 2 3" xfId="24382" xr:uid="{6711E245-A238-4BE3-ACF8-73FBDE2FC9BC}"/>
    <cellStyle name="Spolu 2 12 2 4 2 3 2" xfId="45443" xr:uid="{4359B357-A0B5-4919-82F8-3A8F431BF62C}"/>
    <cellStyle name="Spolu 2 12 2 4 2 4" xfId="27141" xr:uid="{0F5E9578-54BC-4E28-99AB-46973162143E}"/>
    <cellStyle name="Spolu 2 12 2 4 2 4 2" xfId="47244" xr:uid="{E078CA1A-3F24-4FB7-891A-0403EAEE1396}"/>
    <cellStyle name="Spolu 2 12 2 4 2 5" xfId="33918" xr:uid="{F4D917BB-0138-45B3-9657-E20798F0FA7F}"/>
    <cellStyle name="Spolu 2 12 2 4 2_LI1" xfId="53487" xr:uid="{6C8D7509-980F-4F9B-9437-D062E1B0D6D0}"/>
    <cellStyle name="Spolu 2 12 2 4 3" xfId="16534" xr:uid="{8CF6FC8E-706D-4E13-AB99-1BF2E7595089}"/>
    <cellStyle name="Spolu 2 12 2 4 3 2" xfId="37987" xr:uid="{B25FA4EC-3DDF-4D81-9EC4-FAC44DD53FB6}"/>
    <cellStyle name="Spolu 2 12 2 4 4" xfId="21239" xr:uid="{46E3B09C-A66D-4F61-9DF0-02BC4F5A5F43}"/>
    <cellStyle name="Spolu 2 12 2 4_LI1" xfId="53486" xr:uid="{3360988F-ACC5-4A1A-AC0C-82B7F33FEDB3}"/>
    <cellStyle name="Spolu 2 12 2 5" xfId="9237" xr:uid="{033E8FE1-F8F9-4BB6-9D17-C651DB0EBFB1}"/>
    <cellStyle name="Spolu 2 12 2 5 2" xfId="19471" xr:uid="{89DE8CFC-BCD9-4F7B-A490-7843C0320B36}"/>
    <cellStyle name="Spolu 2 12 2 5 2 2" xfId="40704" xr:uid="{F211BD79-F4F5-402A-ACFB-B3C43B340471}"/>
    <cellStyle name="Spolu 2 12 2 5 3" xfId="23042" xr:uid="{E8C14428-00BB-4813-8DB2-993560A0850F}"/>
    <cellStyle name="Spolu 2 12 2 5 3 2" xfId="44130" xr:uid="{D12C4670-DE48-46B7-901D-9AB4B8238323}"/>
    <cellStyle name="Spolu 2 12 2 5 4" xfId="25923" xr:uid="{2B7F0064-D9AE-42F5-A77E-BA89497A9572}"/>
    <cellStyle name="Spolu 2 12 2 5 4 2" xfId="46718" xr:uid="{3A98AB01-0B2F-47F0-9D54-C036FD3746E1}"/>
    <cellStyle name="Spolu 2 12 2 5 5" xfId="32138" xr:uid="{6F26B394-BFCB-4422-8F1B-AB177CDCE8FB}"/>
    <cellStyle name="Spolu 2 12 2 5_LI1" xfId="53488" xr:uid="{304FB8F1-41B2-456C-9E25-4334D50AC81B}"/>
    <cellStyle name="Spolu 2 12 2 6" xfId="14718" xr:uid="{78283ED1-0469-49C1-B8B9-06DA31CF8A26}"/>
    <cellStyle name="Spolu 2 12 2 6 2" xfId="36278" xr:uid="{0A45252B-8406-4B24-9D5D-59941F2ABE27}"/>
    <cellStyle name="Spolu 2 12 2 7" xfId="18528" xr:uid="{2C12FDA4-C9BB-4D31-A19D-B9C886AF25EC}"/>
    <cellStyle name="Spolu 2 12 2_5.3 Investments associated cy" xfId="7507" xr:uid="{7CD67099-2086-468E-B101-19E29D712495}"/>
    <cellStyle name="Spolu 2 12 3" xfId="2321" xr:uid="{712DA95F-8B93-47E7-A518-FC89D4B99096}"/>
    <cellStyle name="Spolu 2 12 3 2" xfId="5526" xr:uid="{F6EBF2FC-B946-4535-8E4C-A7A0327A714D}"/>
    <cellStyle name="Spolu 2 12 3 2 2" xfId="13316" xr:uid="{46EB9949-2FA9-4C9E-888C-0C2D5D43B1EA}"/>
    <cellStyle name="Spolu 2 12 3 2 2 2" xfId="21944" xr:uid="{748BF51F-A1B4-4490-B342-46307636551B}"/>
    <cellStyle name="Spolu 2 12 3 2 2 2 2" xfId="43049" xr:uid="{C1198CF4-0B86-440D-B448-56B56229CA12}"/>
    <cellStyle name="Spolu 2 12 3 2 2 3" xfId="24898" xr:uid="{AF306E39-E876-4B6D-8458-CE6B9097DC6E}"/>
    <cellStyle name="Spolu 2 12 3 2 2 3 2" xfId="45909" xr:uid="{1168F186-EF9F-499C-96FB-BF81B18B9F0A}"/>
    <cellStyle name="Spolu 2 12 3 2 2 4" xfId="27533" xr:uid="{ABA61BC0-CF28-4B94-ADCD-6CEB5DCAE0D0}"/>
    <cellStyle name="Spolu 2 12 3 2 2 4 2" xfId="47368" xr:uid="{98AB0DD4-1072-4C42-A222-04BD468AD44C}"/>
    <cellStyle name="Spolu 2 12 3 2 2 5" xfId="35248" xr:uid="{0885D07B-A790-45AE-861B-E426EFBC6B7A}"/>
    <cellStyle name="Spolu 2 12 3 2 2_LI1" xfId="53490" xr:uid="{3DD90705-2424-4CBC-BB45-FBB773594D59}"/>
    <cellStyle name="Spolu 2 12 3 2 3" xfId="17369" xr:uid="{90AA4EF8-FB37-4A4B-B5D8-B83F83616065}"/>
    <cellStyle name="Spolu 2 12 3 2 3 2" xfId="38765" xr:uid="{3D6C9D41-D6DF-4A34-A972-01AE8FF368DD}"/>
    <cellStyle name="Spolu 2 12 3 2 4" xfId="15246" xr:uid="{0892957A-2E34-4DDA-A18E-5FC2D8E7821A}"/>
    <cellStyle name="Spolu 2 12 3 2 4 2" xfId="36747" xr:uid="{BFCFA20C-A443-4693-A2F4-9815E7C26FC4}"/>
    <cellStyle name="Spolu 2 12 3 2 5" xfId="18605" xr:uid="{349DF8FE-8F10-447D-AC98-4386A9C563AE}"/>
    <cellStyle name="Spolu 2 12 3 2_LI1" xfId="53489" xr:uid="{C1AB9789-EA50-4CE5-9E67-3FAFCF1689A8}"/>
    <cellStyle name="Spolu 2 12 3 3" xfId="10283" xr:uid="{46AEDD83-ABE1-4684-80BE-0F1B8A7922F8}"/>
    <cellStyle name="Spolu 2 12 3 3 2" xfId="20033" xr:uid="{739DFFF6-B079-43A2-A27A-AC3CBE4FDD67}"/>
    <cellStyle name="Spolu 2 12 3 3 2 2" xfId="41236" xr:uid="{FBAB6180-C511-4A1B-97D4-27A7D493A205}"/>
    <cellStyle name="Spolu 2 12 3 3 3" xfId="23420" xr:uid="{1B0719AF-4B4F-420D-8820-963A6ED8730F}"/>
    <cellStyle name="Spolu 2 12 3 3 3 2" xfId="44494" xr:uid="{B4B66122-65C0-4CC7-B886-1D5F1406801C}"/>
    <cellStyle name="Spolu 2 12 3 3 4" xfId="26228" xr:uid="{8E936E6F-54CC-4C49-B094-97404AFE4785}"/>
    <cellStyle name="Spolu 2 12 3 3 4 2" xfId="46824" xr:uid="{EB4AB35F-9ABB-420E-B561-AAE7AB3E5020}"/>
    <cellStyle name="Spolu 2 12 3 3 5" xfId="32985" xr:uid="{8CB123FE-FE85-4F29-AE1A-AF7FA8033EED}"/>
    <cellStyle name="Spolu 2 12 3 3_LI1" xfId="53491" xr:uid="{2B8835F2-BB58-4602-9F71-7AC306B25A52}"/>
    <cellStyle name="Spolu 2 12 3 4" xfId="15432" xr:uid="{F8C9D5D3-9081-450C-9C30-15749B2CD3F5}"/>
    <cellStyle name="Spolu 2 12 3 4 2" xfId="36921" xr:uid="{C570EEE2-65D3-4DB7-9178-36122AC6B59D}"/>
    <cellStyle name="Spolu 2 12 3 5" xfId="15047" xr:uid="{B07C3525-3AE5-4EA1-AD82-751D828E9D58}"/>
    <cellStyle name="Spolu 2 12 3_5.3 Investments associated cy" xfId="7510" xr:uid="{D109427C-BAFA-4DB6-B89D-CF1746798B9E}"/>
    <cellStyle name="Spolu 2 12 4" xfId="2996" xr:uid="{DFA5B5CA-794B-4F25-9094-4731B7AC174E}"/>
    <cellStyle name="Spolu 2 12 4 2" xfId="6201" xr:uid="{F112E2AA-C61B-447F-9EB4-9AAF68E9836E}"/>
    <cellStyle name="Spolu 2 12 4 2 2" xfId="13991" xr:uid="{B9C99449-BF17-4A97-9431-B8B0A9384E43}"/>
    <cellStyle name="Spolu 2 12 4 2 2 2" xfId="22411" xr:uid="{06E5F822-9860-4FCF-86CA-33733877D4C2}"/>
    <cellStyle name="Spolu 2 12 4 2 2 2 2" xfId="43503" xr:uid="{22379F5F-A2BC-46FA-9AB0-73635174EB52}"/>
    <cellStyle name="Spolu 2 12 4 2 2 3" xfId="25268" xr:uid="{1CC3C5DA-FB2B-4F5F-9953-FE38926CDBF1}"/>
    <cellStyle name="Spolu 2 12 4 2 2 3 2" xfId="46266" xr:uid="{9764CF7D-0596-4800-BD82-0EF57C572436}"/>
    <cellStyle name="Spolu 2 12 4 2 2 4" xfId="27865" xr:uid="{88113B4E-64B1-4AC8-9262-126B51E7EB2C}"/>
    <cellStyle name="Spolu 2 12 4 2 2 4 2" xfId="47529" xr:uid="{98F084B9-C33B-41F6-94E4-7BF205F593AB}"/>
    <cellStyle name="Spolu 2 12 4 2 2 5" xfId="35752" xr:uid="{CB24D879-7BB7-4C32-A833-7C1E94D7BC33}"/>
    <cellStyle name="Spolu 2 12 4 2 2_LI1" xfId="53493" xr:uid="{5A63B12D-745E-4C43-82A0-5114082BEA6B}"/>
    <cellStyle name="Spolu 2 12 4 2 3" xfId="17823" xr:uid="{8BE047F7-40D0-4A3B-B0B8-E36E4BEEE9C6}"/>
    <cellStyle name="Spolu 2 12 4 2 3 2" xfId="39202" xr:uid="{9C1D383E-49C7-47B2-A7B1-A17BDD997AF9}"/>
    <cellStyle name="Spolu 2 12 4 2 4" xfId="21458" xr:uid="{F22196D4-AC15-46F3-A730-C29D3ED7AC00}"/>
    <cellStyle name="Spolu 2 12 4 2 4 2" xfId="42599" xr:uid="{3D6EEFA5-CB81-4512-A5A3-A17CF855FED4}"/>
    <cellStyle name="Spolu 2 12 4 2 5" xfId="24288" xr:uid="{5AB2A1EE-2D47-40DC-8585-4DC88470966D}"/>
    <cellStyle name="Spolu 2 12 4 2_LI1" xfId="53492" xr:uid="{8C7B9454-4FD7-4BE3-A84E-BE1373094677}"/>
    <cellStyle name="Spolu 2 12 4 3" xfId="10957" xr:uid="{345FC865-844A-4AEB-891E-780B7E953639}"/>
    <cellStyle name="Spolu 2 12 4 3 2" xfId="20499" xr:uid="{A07FA1E5-951D-4D50-BC21-DE6658853E5C}"/>
    <cellStyle name="Spolu 2 12 4 3 2 2" xfId="41675" xr:uid="{00F20054-954F-4F93-AD04-6AC5409526A0}"/>
    <cellStyle name="Spolu 2 12 4 3 3" xfId="23785" xr:uid="{29D35791-0D4C-4D37-A9FA-BFC816701A67}"/>
    <cellStyle name="Spolu 2 12 4 3 3 2" xfId="44848" xr:uid="{3E3A5E06-7CEC-411E-9C90-863EDB137808}"/>
    <cellStyle name="Spolu 2 12 4 3 4" xfId="26559" xr:uid="{353B74CA-CE1C-4C9F-95B9-EF2F46755EC0}"/>
    <cellStyle name="Spolu 2 12 4 3 4 2" xfId="46984" xr:uid="{E7DED8D5-8E59-4F80-B7C5-B0C5C0CFA6C2}"/>
    <cellStyle name="Spolu 2 12 4 3 5" xfId="33488" xr:uid="{28C4EEB9-5797-463C-B9D0-6FD6E99CE1CD}"/>
    <cellStyle name="Spolu 2 12 4 3_LI1" xfId="53494" xr:uid="{49773CF0-1B38-455F-92B8-D35818EB5C4C}"/>
    <cellStyle name="Spolu 2 12 4 4" xfId="15884" xr:uid="{E3808A67-9DAB-4550-8269-836329998ABA}"/>
    <cellStyle name="Spolu 2 12 4 4 2" xfId="37348" xr:uid="{26E5F5A2-D98A-4A15-8CD3-955F9D047AFD}"/>
    <cellStyle name="Spolu 2 12 4 5" xfId="20193" xr:uid="{71200F6A-AE6E-4D60-A90A-5121FB6AB5BD}"/>
    <cellStyle name="Spolu 2 12 4_5.3 Investments associated cy" xfId="7511" xr:uid="{244BE8CC-D7DE-463D-947F-DA1A3B9D422B}"/>
    <cellStyle name="Spolu 2 12 5" xfId="3515" xr:uid="{A6DDC902-21C4-4BB3-83F8-C3CEB6021503}"/>
    <cellStyle name="Spolu 2 12 5 2" xfId="11444" xr:uid="{212DD5FC-4AA0-42E0-A199-1F6DD6506562}"/>
    <cellStyle name="Spolu 2 12 5 2 2" xfId="20930" xr:uid="{F119E6FF-6732-4863-8794-CEF0BD25EBA0}"/>
    <cellStyle name="Spolu 2 12 5 2 2 2" xfId="42100" xr:uid="{72AD67B1-460F-4F9A-A317-7FC70B33D345}"/>
    <cellStyle name="Spolu 2 12 5 2 3" xfId="24200" xr:uid="{D0F93BA9-6580-4FF8-A88B-71CDF9D8EB8D}"/>
    <cellStyle name="Spolu 2 12 5 2 3 2" xfId="45263" xr:uid="{9B1DECD9-8D32-4231-9CFC-CD9B8D9CC6E6}"/>
    <cellStyle name="Spolu 2 12 5 2 4" xfId="26967" xr:uid="{21FB71A9-F3D6-4877-8B37-52176E7477C1}"/>
    <cellStyle name="Spolu 2 12 5 2 4 2" xfId="47158" xr:uid="{813528F0-5348-416A-8415-AE6404078FE8}"/>
    <cellStyle name="Spolu 2 12 5 2 5" xfId="33737" xr:uid="{53A7A354-BFC1-4D9C-BCCB-8002151A83B6}"/>
    <cellStyle name="Spolu 2 12 5 2_LI1" xfId="53496" xr:uid="{4328CFD1-445C-49EE-8C6E-E1B9879ED8E9}"/>
    <cellStyle name="Spolu 2 12 5 3" xfId="16315" xr:uid="{2DFC4918-4787-41FE-A1A4-F003D08CBD28}"/>
    <cellStyle name="Spolu 2 12 5 3 2" xfId="37776" xr:uid="{B72BEE43-0ED1-49C0-99AA-A703DB87688B}"/>
    <cellStyle name="Spolu 2 12 5 4" xfId="21449" xr:uid="{F2AF5682-D533-4F8B-A568-316C9C86C882}"/>
    <cellStyle name="Spolu 2 12 5_LI1" xfId="53495" xr:uid="{8855B0E6-E8CA-44D2-A814-CEE773979A34}"/>
    <cellStyle name="Spolu 2 12 6" xfId="8936" xr:uid="{CDC8C91B-3D7B-4617-B724-3F9D4B0EE929}"/>
    <cellStyle name="Spolu 2 12 6 2" xfId="19225" xr:uid="{8C079EAA-C2FF-44EE-B46D-AD3EEEE61B53}"/>
    <cellStyle name="Spolu 2 12 6 2 2" xfId="40463" xr:uid="{7EA34006-D82C-4087-A1CC-EE918E81EA14}"/>
    <cellStyle name="Spolu 2 12 6 3" xfId="22823" xr:uid="{F188285F-776A-4D18-9A34-FF90B7C5877C}"/>
    <cellStyle name="Spolu 2 12 6 3 2" xfId="43915" xr:uid="{F110C691-D6C3-47E2-A168-D2219DD0453B}"/>
    <cellStyle name="Spolu 2 12 6 4" xfId="25716" xr:uid="{72AF7A6D-036E-48E2-BABE-69700354555F}"/>
    <cellStyle name="Spolu 2 12 6 4 2" xfId="46632" xr:uid="{9892086D-E3AF-47DA-9CD5-4F45D4FE08C9}"/>
    <cellStyle name="Spolu 2 12 6 5" xfId="31958" xr:uid="{072564A8-9620-4C56-AF61-66E0F6EE7AAA}"/>
    <cellStyle name="Spolu 2 12 6_LI1" xfId="53497" xr:uid="{29550A8D-F664-4ADF-A781-B86A442ACB03}"/>
    <cellStyle name="Spolu 2 12 7" xfId="14472" xr:uid="{CC929178-81E9-48A2-A743-A0A4118113D6}"/>
    <cellStyle name="Spolu 2 12 7 2" xfId="36037" xr:uid="{173B6B0E-2FCB-41D6-94CD-8962697AC3FC}"/>
    <cellStyle name="Spolu 2 12 8" xfId="18742" xr:uid="{03ABA110-B33D-46AA-8897-58122D7097DF}"/>
    <cellStyle name="Spolu 2 12_3.10 Impairments" xfId="1457" xr:uid="{BA52CA7D-2A7E-4805-96DD-AC6E1283E132}"/>
    <cellStyle name="Spolu 2 13" xfId="321" xr:uid="{BE4AC761-3C16-4093-AD4E-AB2B61EC54C1}"/>
    <cellStyle name="Spolu 2 13 2" xfId="625" xr:uid="{93D64458-5804-4E49-AE21-8E74D5BA1E21}"/>
    <cellStyle name="Spolu 2 13 2 2" xfId="2612" xr:uid="{7C2C8290-88EF-4C07-A43A-89A796B5257A}"/>
    <cellStyle name="Spolu 2 13 2 2 2" xfId="5817" xr:uid="{70DF7914-B3B5-4563-9C19-16C5B7937B2A}"/>
    <cellStyle name="Spolu 2 13 2 2 2 2" xfId="13607" xr:uid="{D420AB62-093C-4F8F-A1AE-A24E6EE700FC}"/>
    <cellStyle name="Spolu 2 13 2 2 2 2 2" xfId="22175" xr:uid="{2D87641C-2544-4F17-80D0-8934F7351597}"/>
    <cellStyle name="Spolu 2 13 2 2 2 2 2 2" xfId="43276" xr:uid="{4E162FEC-2E55-4E19-B493-00484B26FD73}"/>
    <cellStyle name="Spolu 2 13 2 2 2 2 3" xfId="25093" xr:uid="{2DC12229-2C20-4D5F-BD5F-B11699FCEB5D}"/>
    <cellStyle name="Spolu 2 13 2 2 2 2 3 2" xfId="46103" xr:uid="{31ED3B47-9A08-402E-B743-73F782B9E26B}"/>
    <cellStyle name="Spolu 2 13 2 2 2 2 4" xfId="27718" xr:uid="{8322B1B4-58ED-4D5C-BFC6-0572271B43A4}"/>
    <cellStyle name="Spolu 2 13 2 2 2 2 4 2" xfId="47460" xr:uid="{9C4308A9-EDEE-46F7-BE46-5087C094BDDD}"/>
    <cellStyle name="Spolu 2 13 2 2 2 2 5" xfId="35446" xr:uid="{A6F9620F-884E-4242-B25C-35CFF21D48D8}"/>
    <cellStyle name="Spolu 2 13 2 2 2 2_LI1" xfId="53499" xr:uid="{944F0084-00D1-4209-BC5F-457D59FD988F}"/>
    <cellStyle name="Spolu 2 13 2 2 2 3" xfId="17598" xr:uid="{150CEF81-5451-4782-ACC0-BC5F0684F626}"/>
    <cellStyle name="Spolu 2 13 2 2 2 3 2" xfId="38984" xr:uid="{DDA7AC1F-685E-42DC-AD29-4D505F3AAAA3}"/>
    <cellStyle name="Spolu 2 13 2 2 2 4" xfId="19868" xr:uid="{3D177BB8-3FD1-4E4E-BCEA-38F739017685}"/>
    <cellStyle name="Spolu 2 13 2 2 2 4 2" xfId="41073" xr:uid="{8E566FA0-152A-4B0E-A71F-DB47A6804B34}"/>
    <cellStyle name="Spolu 2 13 2 2 2 5" xfId="21668" xr:uid="{A121DAF1-2762-43DD-AECE-90D7870F16BC}"/>
    <cellStyle name="Spolu 2 13 2 2 2_LI1" xfId="53498" xr:uid="{DBE02A03-6C3A-44B4-8E30-1F0B225D9489}"/>
    <cellStyle name="Spolu 2 13 2 2 3" xfId="10574" xr:uid="{5EDAE41A-1E44-4073-830C-1554BC846601}"/>
    <cellStyle name="Spolu 2 13 2 2 3 2" xfId="20260" xr:uid="{A48947BC-5CDF-435A-8C5A-9891433DFB9C}"/>
    <cellStyle name="Spolu 2 13 2 2 3 2 2" xfId="41456" xr:uid="{2CEE0ABB-7063-4E89-B529-85136EFA10BA}"/>
    <cellStyle name="Spolu 2 13 2 2 3 3" xfId="23615" xr:uid="{522144D5-09AA-42F5-9199-A221F2B141E1}"/>
    <cellStyle name="Spolu 2 13 2 2 3 3 2" xfId="44685" xr:uid="{F3592D5E-53B3-4929-AACC-8AAC69B516B6}"/>
    <cellStyle name="Spolu 2 13 2 2 3 4" xfId="26413" xr:uid="{833C2D22-AA53-4914-92C6-BDEAC3908CDB}"/>
    <cellStyle name="Spolu 2 13 2 2 3 4 2" xfId="46916" xr:uid="{B8657DB6-BC8A-4181-AB55-929915E11EBF}"/>
    <cellStyle name="Spolu 2 13 2 2 3 5" xfId="33183" xr:uid="{9F97EA40-1298-4B82-9809-4A59C3C52A2A}"/>
    <cellStyle name="Spolu 2 13 2 2 3_LI1" xfId="53500" xr:uid="{300DA2CC-CE7B-4511-84A6-A88519156B0A}"/>
    <cellStyle name="Spolu 2 13 2 2 4" xfId="15655" xr:uid="{A5AD36F8-8B72-49C8-9672-87A8E8AA0A92}"/>
    <cellStyle name="Spolu 2 13 2 2 4 2" xfId="37134" xr:uid="{010A5059-6A7F-43B3-8A92-5AA79AAC8053}"/>
    <cellStyle name="Spolu 2 13 2 2 5" xfId="17003" xr:uid="{C72107EF-8A82-4FF1-A8F1-6D65DD80ED15}"/>
    <cellStyle name="Spolu 2 13 2 2_5.3 Investments associated cy" xfId="7513" xr:uid="{A5302438-262F-4D04-8E25-764C0E6D94FD}"/>
    <cellStyle name="Spolu 2 13 2 3" xfId="3210" xr:uid="{9D442B08-DD6B-4944-8902-CB778B13853D}"/>
    <cellStyle name="Spolu 2 13 2 3 2" xfId="6415" xr:uid="{EEF4843C-F363-4768-ADAE-8C13C7D8B6DB}"/>
    <cellStyle name="Spolu 2 13 2 3 2 2" xfId="14205" xr:uid="{82FE2F21-BC55-4D60-B627-37EE73775A3A}"/>
    <cellStyle name="Spolu 2 13 2 3 2 2 2" xfId="22625" xr:uid="{D9949C33-9F99-4DED-9226-C54579EB1F7A}"/>
    <cellStyle name="Spolu 2 13 2 3 2 2 2 2" xfId="43717" xr:uid="{C48F7D89-5773-4161-B04A-937FDA41E55C}"/>
    <cellStyle name="Spolu 2 13 2 3 2 2 3" xfId="25482" xr:uid="{41014DDC-37EF-4C91-A80C-DD6382369AC5}"/>
    <cellStyle name="Spolu 2 13 2 3 2 2 3 2" xfId="46480" xr:uid="{9995151D-596A-41D2-9A21-1A57E8AFB5B2}"/>
    <cellStyle name="Spolu 2 13 2 3 2 2 4" xfId="28079" xr:uid="{123EFC8C-C606-48FE-8392-1858F65333EC}"/>
    <cellStyle name="Spolu 2 13 2 3 2 2 4 2" xfId="47619" xr:uid="{4B62A56E-A5FD-4916-82AA-BE9F3EDE3380}"/>
    <cellStyle name="Spolu 2 13 2 3 2 2 5" xfId="35842" xr:uid="{44889554-69F2-482D-A4BB-D928B323E3E3}"/>
    <cellStyle name="Spolu 2 13 2 3 2 2_LI1" xfId="53502" xr:uid="{6C0D903F-7CF8-4F62-BB95-22588DA121D3}"/>
    <cellStyle name="Spolu 2 13 2 3 2 3" xfId="18037" xr:uid="{C6524F69-71BD-417B-8CBA-A8A417AADDC1}"/>
    <cellStyle name="Spolu 2 13 2 3 2 3 2" xfId="39416" xr:uid="{70E0DF20-FD44-4288-937E-8CD8B3F2BA5D}"/>
    <cellStyle name="Spolu 2 13 2 3 2 4" xfId="21692" xr:uid="{E36EADF1-9D7E-4B73-963A-0A9612C06320}"/>
    <cellStyle name="Spolu 2 13 2 3 2 4 2" xfId="42813" xr:uid="{F35CD1B6-BEBC-4B3F-B883-7D53007AF4FD}"/>
    <cellStyle name="Spolu 2 13 2 3 2 5" xfId="22296" xr:uid="{947324A1-BC4D-4FE2-9BD0-FC805F681C1D}"/>
    <cellStyle name="Spolu 2 13 2 3 2_LI1" xfId="53501" xr:uid="{A2B708C9-F0D5-42C9-AED7-F2B0164D5A94}"/>
    <cellStyle name="Spolu 2 13 2 3 3" xfId="11171" xr:uid="{5F011DA7-6A11-4F6D-BC41-82B6E95FEE0A}"/>
    <cellStyle name="Spolu 2 13 2 3 3 2" xfId="20713" xr:uid="{61181938-1195-438F-894A-26ACBF32941A}"/>
    <cellStyle name="Spolu 2 13 2 3 3 2 2" xfId="41889" xr:uid="{A316E9CE-C12A-4399-8238-C130F0FAB991}"/>
    <cellStyle name="Spolu 2 13 2 3 3 3" xfId="23999" xr:uid="{08E1A2D8-7002-4D29-AE7C-59B9E24A99E8}"/>
    <cellStyle name="Spolu 2 13 2 3 3 3 2" xfId="45062" xr:uid="{9A85141D-DA4F-47EA-B68B-F8C962A58E9B}"/>
    <cellStyle name="Spolu 2 13 2 3 3 4" xfId="26773" xr:uid="{37805B1D-A7CD-4D69-A324-92FE3E87B065}"/>
    <cellStyle name="Spolu 2 13 2 3 3 4 2" xfId="47074" xr:uid="{F255BFA6-B73F-44B9-B914-F225C54B3419}"/>
    <cellStyle name="Spolu 2 13 2 3 3 5" xfId="33578" xr:uid="{BDD39F63-49BA-45AC-8365-0D49445278A4}"/>
    <cellStyle name="Spolu 2 13 2 3 3_LI1" xfId="53503" xr:uid="{8B69102B-2DBD-466C-ACF1-E91673BABBDB}"/>
    <cellStyle name="Spolu 2 13 2 3 4" xfId="16098" xr:uid="{F32034D8-FF68-4743-A4ED-F69FCEED6C2F}"/>
    <cellStyle name="Spolu 2 13 2 3 4 2" xfId="37562" xr:uid="{F953134E-22E6-4676-BA61-27E7297845B5}"/>
    <cellStyle name="Spolu 2 13 2 3 5" xfId="19622" xr:uid="{0DA07B69-0656-462D-8889-27D0A5E8E08F}"/>
    <cellStyle name="Spolu 2 13 2 3_5.3 Investments associated cy" xfId="7514" xr:uid="{B98CE0A7-5F0A-48BE-AAB6-A48F52588E82}"/>
    <cellStyle name="Spolu 2 13 2 4" xfId="3809" xr:uid="{543C536F-8835-42EF-83EA-86AEE443498C}"/>
    <cellStyle name="Spolu 2 13 2 4 2" xfId="11733" xr:uid="{2819B89A-8651-4346-8BA7-09A10C39BB75}"/>
    <cellStyle name="Spolu 2 13 2 4 2 2" xfId="21159" xr:uid="{24112889-ACE7-4549-83D7-8CEA72F36D4E}"/>
    <cellStyle name="Spolu 2 13 2 4 2 2 2" xfId="42320" xr:uid="{2CBDD513-8665-4A91-AD94-C3469339AE92}"/>
    <cellStyle name="Spolu 2 13 2 4 2 3" xfId="24390" xr:uid="{43456828-C3DC-4AF9-9124-C0AD5711CA82}"/>
    <cellStyle name="Spolu 2 13 2 4 2 3 2" xfId="45451" xr:uid="{73DBB505-5FF1-478E-81EE-0D468EE844C3}"/>
    <cellStyle name="Spolu 2 13 2 4 2 4" xfId="27148" xr:uid="{8B457ABE-B5E7-40FD-B999-F12C70E002EF}"/>
    <cellStyle name="Spolu 2 13 2 4 2 4 2" xfId="47248" xr:uid="{E10EF8D2-A145-4E71-9C90-CAE457F9079F}"/>
    <cellStyle name="Spolu 2 13 2 4 2 5" xfId="33934" xr:uid="{DD9ABF26-CFA2-4829-B471-2B96A76FBB19}"/>
    <cellStyle name="Spolu 2 13 2 4 2_LI1" xfId="53505" xr:uid="{E6AE3792-1DDB-4A68-AD4C-D81FBE4D4A88}"/>
    <cellStyle name="Spolu 2 13 2 4 3" xfId="16545" xr:uid="{0C15891F-C18F-43CA-B3AC-3EE1541BE0AB}"/>
    <cellStyle name="Spolu 2 13 2 4 3 2" xfId="37998" xr:uid="{C033A1B8-CB68-4464-A805-A5271EAF0C7E}"/>
    <cellStyle name="Spolu 2 13 2 4 4" xfId="20420" xr:uid="{993AD664-41AA-400C-8424-EA9029079480}"/>
    <cellStyle name="Spolu 2 13 2 4_LI1" xfId="53504" xr:uid="{DFA3FCAF-171A-45E5-B6EF-2DE4CE36C2D9}"/>
    <cellStyle name="Spolu 2 13 2 5" xfId="9256" xr:uid="{2DADEF10-5F51-45FD-BDAB-418EDDE46E24}"/>
    <cellStyle name="Spolu 2 13 2 5 2" xfId="19482" xr:uid="{5C1A335A-160C-4446-8DF8-FF425EE063BA}"/>
    <cellStyle name="Spolu 2 13 2 5 2 2" xfId="40714" xr:uid="{97DAE01E-8877-46C0-AA4E-2989EF2460C4}"/>
    <cellStyle name="Spolu 2 13 2 5 3" xfId="23050" xr:uid="{DBCD267C-D18E-498D-A950-370373DF6B72}"/>
    <cellStyle name="Spolu 2 13 2 5 3 2" xfId="44138" xr:uid="{6432E975-1923-4C25-BA0C-13854141D1FA}"/>
    <cellStyle name="Spolu 2 13 2 5 4" xfId="25930" xr:uid="{266F9CF5-5E66-4B92-96BF-2500D37CDE2B}"/>
    <cellStyle name="Spolu 2 13 2 5 4 2" xfId="46722" xr:uid="{ACD4C54F-65D6-461C-B29B-3E2836B6ACC4}"/>
    <cellStyle name="Spolu 2 13 2 5 5" xfId="32154" xr:uid="{74C67C51-C6CD-4DF6-A7DF-32A5BB79A9A4}"/>
    <cellStyle name="Spolu 2 13 2 5_LI1" xfId="53506" xr:uid="{D179CC26-3589-424F-9E97-E91E8480AB48}"/>
    <cellStyle name="Spolu 2 13 2 6" xfId="14728" xr:uid="{A39A2A00-F036-4310-B331-571B3A6B1AA6}"/>
    <cellStyle name="Spolu 2 13 2 6 2" xfId="36288" xr:uid="{D0C6DF1C-2F71-44D1-9AE6-2B5100038C8D}"/>
    <cellStyle name="Spolu 2 13 2 7" xfId="18521" xr:uid="{261881FB-63CA-4CDD-96FE-BC5D839E034B}"/>
    <cellStyle name="Spolu 2 13 2_5.3 Investments associated cy" xfId="7512" xr:uid="{14C05723-0023-47DF-8D58-CA0F1D387AD0}"/>
    <cellStyle name="Spolu 2 13 3" xfId="2340" xr:uid="{19223B6E-5E71-41B6-AC2A-60BB546F005D}"/>
    <cellStyle name="Spolu 2 13 3 2" xfId="5545" xr:uid="{E3C76D8A-E496-405A-9FAD-C669BE748F56}"/>
    <cellStyle name="Spolu 2 13 3 2 2" xfId="13335" xr:uid="{2DEDBE1B-6A1B-44E8-9C9A-A5D3040D2B6B}"/>
    <cellStyle name="Spolu 2 13 3 2 2 2" xfId="21956" xr:uid="{C1A21076-7489-43E1-ADCC-85C0C63A186D}"/>
    <cellStyle name="Spolu 2 13 3 2 2 2 2" xfId="43061" xr:uid="{D21282E4-F30C-4406-B06D-180C48E8290C}"/>
    <cellStyle name="Spolu 2 13 3 2 2 3" xfId="24906" xr:uid="{A9A161E9-4797-4646-B11D-8B287F4F01EF}"/>
    <cellStyle name="Spolu 2 13 3 2 2 3 2" xfId="45917" xr:uid="{3BC97C3D-91F2-4054-9A4A-A4C8978239CC}"/>
    <cellStyle name="Spolu 2 13 3 2 2 4" xfId="27540" xr:uid="{22A1671C-29FA-4434-BA99-91D45D41EB30}"/>
    <cellStyle name="Spolu 2 13 3 2 2 4 2" xfId="47372" xr:uid="{EC7674A5-7196-49AD-9A0F-7FA2F8D7397A}"/>
    <cellStyle name="Spolu 2 13 3 2 2 5" xfId="35264" xr:uid="{11152B21-9009-48E8-863F-7935440D32BF}"/>
    <cellStyle name="Spolu 2 13 3 2 2_LI1" xfId="53508" xr:uid="{2E19AF7C-82F7-40D4-8D88-2CAD7E75B568}"/>
    <cellStyle name="Spolu 2 13 3 2 3" xfId="17381" xr:uid="{B35FA3D5-8B75-485B-BD52-CC4CD22291D8}"/>
    <cellStyle name="Spolu 2 13 3 2 3 2" xfId="38776" xr:uid="{A5FB7710-3E4C-4154-8F2D-20FA424F65BD}"/>
    <cellStyle name="Spolu 2 13 3 2 4" xfId="17011" xr:uid="{4C051FB3-27F1-48A9-969B-F98F2D2B3157}"/>
    <cellStyle name="Spolu 2 13 3 2 4 2" xfId="38424" xr:uid="{10D6775F-0A98-46D4-AD07-B6C4C60642E9}"/>
    <cellStyle name="Spolu 2 13 3 2 5" xfId="19650" xr:uid="{11FE2030-413C-4CD3-9645-4CC7B35D3473}"/>
    <cellStyle name="Spolu 2 13 3 2_LI1" xfId="53507" xr:uid="{8D239842-BC79-4288-B59D-AF521E9632C8}"/>
    <cellStyle name="Spolu 2 13 3 3" xfId="10302" xr:uid="{4C9F304B-0AA8-489D-A43E-0BD080616E1D}"/>
    <cellStyle name="Spolu 2 13 3 3 2" xfId="20044" xr:uid="{C60FAB46-4197-4334-A5C1-73C85BE8556A}"/>
    <cellStyle name="Spolu 2 13 3 3 2 2" xfId="41247" xr:uid="{05E98581-4363-4B72-BA12-A97F1B4CAEE1}"/>
    <cellStyle name="Spolu 2 13 3 3 3" xfId="23427" xr:uid="{9F1E40E4-12DF-4DE1-B6FA-33B64C2739F9}"/>
    <cellStyle name="Spolu 2 13 3 3 3 2" xfId="44501" xr:uid="{B1E6C09E-3BF0-41F0-8CAC-90E45A746DEC}"/>
    <cellStyle name="Spolu 2 13 3 3 4" xfId="26235" xr:uid="{A874E428-EC27-4CA6-B235-BE0E2C16261D}"/>
    <cellStyle name="Spolu 2 13 3 3 4 2" xfId="46828" xr:uid="{B2A4B64F-3867-418B-8818-70E22314346D}"/>
    <cellStyle name="Spolu 2 13 3 3 5" xfId="33001" xr:uid="{F45D43A3-E24D-4AEB-B8E5-83DC8DE8ECEC}"/>
    <cellStyle name="Spolu 2 13 3 3_LI1" xfId="53509" xr:uid="{E048DFB3-5D9B-4AA3-9156-3CAEEA3AF093}"/>
    <cellStyle name="Spolu 2 13 3 4" xfId="15442" xr:uid="{83D38B70-34CE-421A-8260-12DE9128A88A}"/>
    <cellStyle name="Spolu 2 13 3 4 2" xfId="36931" xr:uid="{F6662F8F-28B0-4955-9561-447E9D896B27}"/>
    <cellStyle name="Spolu 2 13 3 5" xfId="16933" xr:uid="{BAFD3550-C0B9-49B0-8733-FE8A460F229D}"/>
    <cellStyle name="Spolu 2 13 3_5.3 Investments associated cy" xfId="7515" xr:uid="{F9D7A9E3-BEE8-44D0-B3AC-26E97C599C6F}"/>
    <cellStyle name="Spolu 2 13 4" xfId="3003" xr:uid="{EC88DCBB-3FD1-4A68-A733-7184E55E04E9}"/>
    <cellStyle name="Spolu 2 13 4 2" xfId="6208" xr:uid="{8E331ADC-F4E8-4569-B25C-BF0F92A8172B}"/>
    <cellStyle name="Spolu 2 13 4 2 2" xfId="13998" xr:uid="{5B784C7C-DC58-46EE-A9D8-CD11937F4E0B}"/>
    <cellStyle name="Spolu 2 13 4 2 2 2" xfId="22418" xr:uid="{E0561ABB-6366-4D13-8587-DE52B5C6CAC2}"/>
    <cellStyle name="Spolu 2 13 4 2 2 2 2" xfId="43510" xr:uid="{FE414536-F4B8-4D93-96AA-44AE8499B23A}"/>
    <cellStyle name="Spolu 2 13 4 2 2 3" xfId="25275" xr:uid="{3AADB47E-D252-446C-9950-C7E105949A7B}"/>
    <cellStyle name="Spolu 2 13 4 2 2 3 2" xfId="46273" xr:uid="{E0DFEEDA-8C93-4D71-9BC7-38AD52AA9E60}"/>
    <cellStyle name="Spolu 2 13 4 2 2 4" xfId="27872" xr:uid="{01BF3236-E4BA-4E79-A1A6-EE7FC07CC94E}"/>
    <cellStyle name="Spolu 2 13 4 2 2 4 2" xfId="47533" xr:uid="{ABCF43E1-B383-42CE-9876-956ABD2835A7}"/>
    <cellStyle name="Spolu 2 13 4 2 2 5" xfId="35756" xr:uid="{DB0A4B8A-F857-4E10-9A65-A0E1E5D3E673}"/>
    <cellStyle name="Spolu 2 13 4 2 2_LI1" xfId="53511" xr:uid="{A55FE822-5B54-4FB4-BCF2-D4FB39583648}"/>
    <cellStyle name="Spolu 2 13 4 2 3" xfId="17830" xr:uid="{CFCB1662-E547-4E25-B4B4-5532A2A55FF5}"/>
    <cellStyle name="Spolu 2 13 4 2 3 2" xfId="39209" xr:uid="{AD56B0FC-F71C-41C3-B3B9-2446FA4F77CA}"/>
    <cellStyle name="Spolu 2 13 4 2 4" xfId="17470" xr:uid="{1E989B23-4589-475D-BBA2-71B2BA7A469A}"/>
    <cellStyle name="Spolu 2 13 4 2 4 2" xfId="38865" xr:uid="{205B8D06-9840-4C75-BD28-50520D797ADE}"/>
    <cellStyle name="Spolu 2 13 4 2 5" xfId="15763" xr:uid="{D0CF18AA-DE09-4C81-9214-2A333CF6D30E}"/>
    <cellStyle name="Spolu 2 13 4 2_LI1" xfId="53510" xr:uid="{E06CDC6B-2734-4CB1-9D87-3CCEA79F96F2}"/>
    <cellStyle name="Spolu 2 13 4 3" xfId="10964" xr:uid="{7240554D-8BDB-415C-B3BA-4D31855A70AC}"/>
    <cellStyle name="Spolu 2 13 4 3 2" xfId="20506" xr:uid="{EAAC9FF0-7463-4739-A797-AF2AAC393083}"/>
    <cellStyle name="Spolu 2 13 4 3 2 2" xfId="41682" xr:uid="{1E0B15DD-1F6F-4BAF-A975-AD8FC64D9D46}"/>
    <cellStyle name="Spolu 2 13 4 3 3" xfId="23792" xr:uid="{711CE6E6-8C13-49DE-BD68-7D62E391A69C}"/>
    <cellStyle name="Spolu 2 13 4 3 3 2" xfId="44855" xr:uid="{47995A3B-DCCD-4F17-AAA2-23CBFCF9C241}"/>
    <cellStyle name="Spolu 2 13 4 3 4" xfId="26566" xr:uid="{791B1550-0EB8-4CD9-A6AA-990E3A4E69D5}"/>
    <cellStyle name="Spolu 2 13 4 3 4 2" xfId="46988" xr:uid="{E7C89DD6-49B8-4A3D-9172-BDFA03C17192}"/>
    <cellStyle name="Spolu 2 13 4 3 5" xfId="33492" xr:uid="{B27CD751-5ACB-4175-9267-9229FECFDBD7}"/>
    <cellStyle name="Spolu 2 13 4 3_LI1" xfId="53512" xr:uid="{1F7BB97C-555E-4E00-AC6C-F341561D8043}"/>
    <cellStyle name="Spolu 2 13 4 4" xfId="15891" xr:uid="{D5D18DBA-9436-43AA-B62A-77E9FDEDEF4F}"/>
    <cellStyle name="Spolu 2 13 4 4 2" xfId="37355" xr:uid="{AF524E26-7628-4A30-B480-5E21934820F3}"/>
    <cellStyle name="Spolu 2 13 4 5" xfId="17088" xr:uid="{831652DB-41B8-451D-9F4E-A0CDD3DE4D81}"/>
    <cellStyle name="Spolu 2 13 4_5.3 Investments associated cy" xfId="7516" xr:uid="{3A4CB8BA-9A59-4EDE-A76B-223C4E151842}"/>
    <cellStyle name="Spolu 2 13 5" xfId="3534" xr:uid="{51809CD5-F047-456C-BC2D-B97D2C99B94F}"/>
    <cellStyle name="Spolu 2 13 5 2" xfId="11463" xr:uid="{88D6A3C5-8935-4D31-9D75-FA4500FF34D1}"/>
    <cellStyle name="Spolu 2 13 5 2 2" xfId="20941" xr:uid="{D31E5456-FDD1-4FD0-951B-8E1FFD8DBB40}"/>
    <cellStyle name="Spolu 2 13 5 2 2 2" xfId="42111" xr:uid="{F1A3149D-43DF-4184-BCB5-D76E604DA37A}"/>
    <cellStyle name="Spolu 2 13 5 2 3" xfId="24207" xr:uid="{FCE09C54-D703-4BAF-BC4D-5A49122F383D}"/>
    <cellStyle name="Spolu 2 13 5 2 3 2" xfId="45270" xr:uid="{EC10E657-D845-4E05-853C-679418CE1F1E}"/>
    <cellStyle name="Spolu 2 13 5 2 4" xfId="26974" xr:uid="{4C11AD1D-27D3-48E3-9871-4F6DA92B6C15}"/>
    <cellStyle name="Spolu 2 13 5 2 4 2" xfId="47162" xr:uid="{C5EDB202-D94C-412D-8260-B49774F72392}"/>
    <cellStyle name="Spolu 2 13 5 2 5" xfId="33753" xr:uid="{369E56BA-BA8C-4F8F-A40E-E1A7C12EE314}"/>
    <cellStyle name="Spolu 2 13 5 2_LI1" xfId="53514" xr:uid="{7D600418-AA44-411A-9B6B-3DEAC1328531}"/>
    <cellStyle name="Spolu 2 13 5 3" xfId="16326" xr:uid="{9552A632-FCFE-49D0-880C-2A1309622953}"/>
    <cellStyle name="Spolu 2 13 5 3 2" xfId="37786" xr:uid="{B7B06109-30D6-4265-962E-E6BC11C11838}"/>
    <cellStyle name="Spolu 2 13 5 4" xfId="16656" xr:uid="{8499817B-0B21-4926-BCF8-81EB16452E86}"/>
    <cellStyle name="Spolu 2 13 5_LI1" xfId="53513" xr:uid="{659493A3-EB10-4281-8343-ED24AC3FAEF6}"/>
    <cellStyle name="Spolu 2 13 6" xfId="8955" xr:uid="{86AE9091-9E5A-4B5A-ADD8-FC5D59A601E8}"/>
    <cellStyle name="Spolu 2 13 6 2" xfId="19236" xr:uid="{353877E3-2500-4790-B486-7EE9A5AC36E7}"/>
    <cellStyle name="Spolu 2 13 6 2 2" xfId="40474" xr:uid="{96FBF483-07FD-4D50-908E-29BF30501BC2}"/>
    <cellStyle name="Spolu 2 13 6 3" xfId="22831" xr:uid="{3CA46238-5912-4C78-9F0A-AEC8BF79A22C}"/>
    <cellStyle name="Spolu 2 13 6 3 2" xfId="43922" xr:uid="{E6A91B34-BD22-48B2-AC73-87BB3AEBA996}"/>
    <cellStyle name="Spolu 2 13 6 4" xfId="25723" xr:uid="{DA20D15C-5B20-4774-9CD1-B7B39E6003DE}"/>
    <cellStyle name="Spolu 2 13 6 4 2" xfId="46636" xr:uid="{C7BA7722-5989-4B76-8769-BB4BA0D3CE44}"/>
    <cellStyle name="Spolu 2 13 6 5" xfId="31974" xr:uid="{66471442-3FF3-4679-A6F5-7A2DF05FADC0}"/>
    <cellStyle name="Spolu 2 13 6_LI1" xfId="53515" xr:uid="{5A515CBE-7C86-408D-8A9C-97B239BB0628}"/>
    <cellStyle name="Spolu 2 13 7" xfId="14481" xr:uid="{AB134A96-886D-4967-B73E-739CCBEBD99C}"/>
    <cellStyle name="Spolu 2 13 7 2" xfId="36045" xr:uid="{27DFCCF4-4BA7-4CB1-BF93-D5DAF463D8E8}"/>
    <cellStyle name="Spolu 2 13 8" xfId="18735" xr:uid="{34F08108-30F1-494D-BDF3-C9BEA70F8B10}"/>
    <cellStyle name="Spolu 2 13_3.10 Impairments" xfId="1458" xr:uid="{04C2855A-E40F-4868-82B6-E9A156629BCE}"/>
    <cellStyle name="Spolu 2 14" xfId="330" xr:uid="{59B1CB93-10C8-499C-89A0-623C65E54B76}"/>
    <cellStyle name="Spolu 2 14 2" xfId="634" xr:uid="{4D04CAEF-F0C3-49A0-8AC2-A8F125D273D7}"/>
    <cellStyle name="Spolu 2 14 2 2" xfId="2621" xr:uid="{73C26B07-55D9-44E5-923D-0EBD35ECC56F}"/>
    <cellStyle name="Spolu 2 14 2 2 2" xfId="5826" xr:uid="{A10C0B89-7970-4C2B-8C37-110B04640307}"/>
    <cellStyle name="Spolu 2 14 2 2 2 2" xfId="13616" xr:uid="{F2ABD182-4B4F-4FDE-8CB1-09684EC916E5}"/>
    <cellStyle name="Spolu 2 14 2 2 2 2 2" xfId="22184" xr:uid="{50B4466A-D3D8-4817-B0E2-D8AFCCC05455}"/>
    <cellStyle name="Spolu 2 14 2 2 2 2 2 2" xfId="43285" xr:uid="{4F79F5B9-719A-4CA0-BEFB-6CC9E9FA1EE9}"/>
    <cellStyle name="Spolu 2 14 2 2 2 2 3" xfId="25102" xr:uid="{C8B77698-0AAD-4F4C-8159-D5BFC3002229}"/>
    <cellStyle name="Spolu 2 14 2 2 2 2 3 2" xfId="46112" xr:uid="{4F711956-6D8F-48EA-972C-DDB5CB63A52E}"/>
    <cellStyle name="Spolu 2 14 2 2 2 2 4" xfId="27727" xr:uid="{FEFC889D-89AD-45A6-A13E-32BDB60DAF68}"/>
    <cellStyle name="Spolu 2 14 2 2 2 2 4 2" xfId="47464" xr:uid="{B7B11F17-6D0D-4B86-ACCB-3F3AB72BE6AB}"/>
    <cellStyle name="Spolu 2 14 2 2 2 2 5" xfId="35450" xr:uid="{1E98DC60-51E4-4B9D-BFC2-B090D2AEACEC}"/>
    <cellStyle name="Spolu 2 14 2 2 2 2_LI1" xfId="53517" xr:uid="{6DF53CFD-BB44-43DD-8509-73C334CC8349}"/>
    <cellStyle name="Spolu 2 14 2 2 2 3" xfId="17607" xr:uid="{73FDA00C-B85C-440C-A11D-FD7A0AE2FB92}"/>
    <cellStyle name="Spolu 2 14 2 2 2 3 2" xfId="38993" xr:uid="{33AFAC7D-F0B3-40AE-91AC-FC5B5DCBF0BD}"/>
    <cellStyle name="Spolu 2 14 2 2 2 4" xfId="21451" xr:uid="{B67AED2A-539D-460C-B92C-A6EB870E11D2}"/>
    <cellStyle name="Spolu 2 14 2 2 2 4 2" xfId="42593" xr:uid="{8D0416BE-BC1A-4659-BF22-902F8D83C116}"/>
    <cellStyle name="Spolu 2 14 2 2 2 5" xfId="24264" xr:uid="{5C02B9DA-2F7A-4D89-B017-801A74E6B596}"/>
    <cellStyle name="Spolu 2 14 2 2 2_LI1" xfId="53516" xr:uid="{59925E4B-405E-4337-A7DE-E4F5B461A078}"/>
    <cellStyle name="Spolu 2 14 2 2 3" xfId="10583" xr:uid="{E8182F9B-481C-4823-8389-89DBD1A23FE8}"/>
    <cellStyle name="Spolu 2 14 2 2 3 2" xfId="20269" xr:uid="{EBC0C8BA-4141-4E83-962A-1906E624CF21}"/>
    <cellStyle name="Spolu 2 14 2 2 3 2 2" xfId="41465" xr:uid="{85BD27F8-C883-4E90-A075-2B77EB6DCC3D}"/>
    <cellStyle name="Spolu 2 14 2 2 3 3" xfId="23624" xr:uid="{AC5BD5B2-2758-4B30-A2A9-76CA269AB0AE}"/>
    <cellStyle name="Spolu 2 14 2 2 3 3 2" xfId="44694" xr:uid="{0FA7189A-CFB8-4C29-8B1C-FA011180C097}"/>
    <cellStyle name="Spolu 2 14 2 2 3 4" xfId="26422" xr:uid="{299C7D06-9879-461B-91FA-FA8ACD448279}"/>
    <cellStyle name="Spolu 2 14 2 2 3 4 2" xfId="46920" xr:uid="{5E978B32-D3D5-4AA7-B5D3-B6E7A2BFE17E}"/>
    <cellStyle name="Spolu 2 14 2 2 3 5" xfId="33187" xr:uid="{D9FDEC6C-4F9C-4BEC-809E-8116EDAF279A}"/>
    <cellStyle name="Spolu 2 14 2 2 3_LI1" xfId="53518" xr:uid="{C6256F0D-BD85-4301-A030-FAE8B2DBBB59}"/>
    <cellStyle name="Spolu 2 14 2 2 4" xfId="15664" xr:uid="{2A863365-1D71-4C35-97BE-5CDDAE06DE2A}"/>
    <cellStyle name="Spolu 2 14 2 2 4 2" xfId="37143" xr:uid="{E6A6FDAC-3B36-460B-BA07-26D30F03606B}"/>
    <cellStyle name="Spolu 2 14 2 2 5" xfId="20347" xr:uid="{53A39BA6-98CC-49FA-96BC-D495B8D553FE}"/>
    <cellStyle name="Spolu 2 14 2 2_5.3 Investments associated cy" xfId="7518" xr:uid="{B5E4021F-57FD-455C-B33A-ED5104271F7A}"/>
    <cellStyle name="Spolu 2 14 2 3" xfId="3219" xr:uid="{014F8FDB-FE07-4A12-AA50-9C87CA09558C}"/>
    <cellStyle name="Spolu 2 14 2 3 2" xfId="6424" xr:uid="{140833E2-D6D8-4595-AC38-0D88EF79BBA1}"/>
    <cellStyle name="Spolu 2 14 2 3 2 2" xfId="14214" xr:uid="{CC79C5D6-2FC1-42F0-94D8-86523C7F467A}"/>
    <cellStyle name="Spolu 2 14 2 3 2 2 2" xfId="22634" xr:uid="{4FD21C68-ED20-40D2-8A29-BFD36B70F434}"/>
    <cellStyle name="Spolu 2 14 2 3 2 2 2 2" xfId="43726" xr:uid="{8DA89E89-6242-46FC-906D-3B5C2ED2E1E9}"/>
    <cellStyle name="Spolu 2 14 2 3 2 2 3" xfId="25491" xr:uid="{44E20524-C154-4ED5-B5D0-8770AA0C43D8}"/>
    <cellStyle name="Spolu 2 14 2 3 2 2 3 2" xfId="46489" xr:uid="{DD480333-6720-4658-9000-B074F24252A6}"/>
    <cellStyle name="Spolu 2 14 2 3 2 2 4" xfId="28088" xr:uid="{29421399-1126-49C5-B550-FC007B8ABDE1}"/>
    <cellStyle name="Spolu 2 14 2 3 2 2 4 2" xfId="47623" xr:uid="{B05314EA-B531-400A-A747-C2D1020989A6}"/>
    <cellStyle name="Spolu 2 14 2 3 2 2 5" xfId="35846" xr:uid="{E355A40C-3D99-4723-BBF9-A090F6A9CDBD}"/>
    <cellStyle name="Spolu 2 14 2 3 2 2_LI1" xfId="53520" xr:uid="{CAC270CD-A2D8-48C4-BA13-A661B09EA47F}"/>
    <cellStyle name="Spolu 2 14 2 3 2 3" xfId="18046" xr:uid="{B52FC47E-1FE7-49F1-B666-66489502927E}"/>
    <cellStyle name="Spolu 2 14 2 3 2 3 2" xfId="39425" xr:uid="{030AD9B1-78A8-4420-9BBA-648AF180EB93}"/>
    <cellStyle name="Spolu 2 14 2 3 2 4" xfId="18139" xr:uid="{C2F626F5-8341-4F1F-B700-FE008D1D6120}"/>
    <cellStyle name="Spolu 2 14 2 3 2 4 2" xfId="39516" xr:uid="{8F9FFF36-AA44-400B-ACD2-812FAB6D0F0F}"/>
    <cellStyle name="Spolu 2 14 2 3 2 5" xfId="25189" xr:uid="{B147BAEB-8712-4D0A-A953-982D4BCEF4CC}"/>
    <cellStyle name="Spolu 2 14 2 3 2_LI1" xfId="53519" xr:uid="{D6D6BC1B-1B6C-486B-B038-612AAFF74A76}"/>
    <cellStyle name="Spolu 2 14 2 3 3" xfId="11180" xr:uid="{D452AE99-9712-4388-8468-18E25DA096FD}"/>
    <cellStyle name="Spolu 2 14 2 3 3 2" xfId="20722" xr:uid="{15BD39B4-7B80-4420-ACEC-F1939A9CD22A}"/>
    <cellStyle name="Spolu 2 14 2 3 3 2 2" xfId="41898" xr:uid="{2F490D0F-2D90-455A-BF3D-574E8B505B4D}"/>
    <cellStyle name="Spolu 2 14 2 3 3 3" xfId="24008" xr:uid="{ADB7CE0B-F392-47E2-9624-6EC239391EEC}"/>
    <cellStyle name="Spolu 2 14 2 3 3 3 2" xfId="45071" xr:uid="{F0F06897-8960-498D-89EA-7CBB2F55A839}"/>
    <cellStyle name="Spolu 2 14 2 3 3 4" xfId="26782" xr:uid="{0E20C2E0-A56C-4A2E-8648-80C956699B1F}"/>
    <cellStyle name="Spolu 2 14 2 3 3 4 2" xfId="47078" xr:uid="{47973106-142D-4239-BE4F-9947B276C023}"/>
    <cellStyle name="Spolu 2 14 2 3 3 5" xfId="33582" xr:uid="{CDA60FAE-D496-4DDE-B5FE-1A591030C107}"/>
    <cellStyle name="Spolu 2 14 2 3 3_LI1" xfId="53521" xr:uid="{DE522610-32D6-49F6-8B98-0B7F0BEB172B}"/>
    <cellStyle name="Spolu 2 14 2 3 4" xfId="16107" xr:uid="{615E548E-2E04-45D2-A07A-FA586129D13F}"/>
    <cellStyle name="Spolu 2 14 2 3 4 2" xfId="37571" xr:uid="{0E70919A-F857-426E-8000-147CE18C39C7}"/>
    <cellStyle name="Spolu 2 14 2 3 5" xfId="15787" xr:uid="{44805617-17AB-401A-B697-770DDAC6DA8F}"/>
    <cellStyle name="Spolu 2 14 2 3_5.3 Investments associated cy" xfId="7519" xr:uid="{30B57C1E-8DD0-4BA1-9D2F-766ABE0823A3}"/>
    <cellStyle name="Spolu 2 14 2 4" xfId="3818" xr:uid="{6A2E0BFA-2820-4A0D-898A-B9C7FA03E775}"/>
    <cellStyle name="Spolu 2 14 2 4 2" xfId="11742" xr:uid="{E2349C23-AE2A-4210-ACE6-B012E34CE6C7}"/>
    <cellStyle name="Spolu 2 14 2 4 2 2" xfId="21168" xr:uid="{BC8FC2F7-BA2A-4FA0-80DC-35287054E178}"/>
    <cellStyle name="Spolu 2 14 2 4 2 2 2" xfId="42329" xr:uid="{1C6E34AF-F7C4-4580-8201-93645AE02C33}"/>
    <cellStyle name="Spolu 2 14 2 4 2 3" xfId="24399" xr:uid="{979C8B84-F824-4E90-B410-471AA77CE656}"/>
    <cellStyle name="Spolu 2 14 2 4 2 3 2" xfId="45460" xr:uid="{438A4C9B-4519-4ECD-B8F8-A5015709B453}"/>
    <cellStyle name="Spolu 2 14 2 4 2 4" xfId="27157" xr:uid="{30A55510-6434-42C1-AA83-758A07AC8FAA}"/>
    <cellStyle name="Spolu 2 14 2 4 2 4 2" xfId="47252" xr:uid="{33815968-96F9-481A-822C-A1E197186395}"/>
    <cellStyle name="Spolu 2 14 2 4 2 5" xfId="33938" xr:uid="{99DFF1A5-B4DE-47F3-A72B-F159AC495D6B}"/>
    <cellStyle name="Spolu 2 14 2 4 2_LI1" xfId="53523" xr:uid="{897EEEE4-B0F2-4776-A894-797E7A21F6A0}"/>
    <cellStyle name="Spolu 2 14 2 4 3" xfId="16554" xr:uid="{4489A01B-7080-4AFA-9383-0DCB174C1A7A}"/>
    <cellStyle name="Spolu 2 14 2 4 3 2" xfId="38007" xr:uid="{F1C0D2A3-4605-4F31-B585-D5C661BB7F0A}"/>
    <cellStyle name="Spolu 2 14 2 4 4" xfId="14899" xr:uid="{ECD9A2E6-88FE-4453-9DCE-6C0CECA05C8A}"/>
    <cellStyle name="Spolu 2 14 2 4_LI1" xfId="53522" xr:uid="{14C06B55-A5AB-4F5C-8DE8-3B2E2AA1F107}"/>
    <cellStyle name="Spolu 2 14 2 5" xfId="9265" xr:uid="{896A31E4-D797-4283-94A1-1B51EA5D8216}"/>
    <cellStyle name="Spolu 2 14 2 5 2" xfId="19491" xr:uid="{F1283B81-B9B9-458A-B027-8593EA0C07FD}"/>
    <cellStyle name="Spolu 2 14 2 5 2 2" xfId="40723" xr:uid="{384BA857-08F0-4DBC-ABC3-3CEA62610FEC}"/>
    <cellStyle name="Spolu 2 14 2 5 3" xfId="23059" xr:uid="{0C71C78A-904C-42DE-8400-8E2460B6CA50}"/>
    <cellStyle name="Spolu 2 14 2 5 3 2" xfId="44147" xr:uid="{BDDF8EC5-F95F-4E8F-AFE7-806066438F61}"/>
    <cellStyle name="Spolu 2 14 2 5 4" xfId="25939" xr:uid="{8BAEE26F-1DFD-42EA-9E0D-C881F6FC4101}"/>
    <cellStyle name="Spolu 2 14 2 5 4 2" xfId="46726" xr:uid="{373A1850-0C5E-4288-89AC-221400A3169D}"/>
    <cellStyle name="Spolu 2 14 2 5 5" xfId="32158" xr:uid="{BCE33772-C587-4747-828D-143F64FD563D}"/>
    <cellStyle name="Spolu 2 14 2 5_LI1" xfId="53524" xr:uid="{08C8B47A-DB04-419C-8677-C7032B3035E5}"/>
    <cellStyle name="Spolu 2 14 2 6" xfId="14737" xr:uid="{C7349BDE-8331-4714-B7C9-0FC0F58D1B31}"/>
    <cellStyle name="Spolu 2 14 2 6 2" xfId="36297" xr:uid="{E8F2DBE0-E3BC-4C02-A047-C55D21AD65D9}"/>
    <cellStyle name="Spolu 2 14 2 7" xfId="18509" xr:uid="{CA1466F9-691C-4DC1-851B-8026A02F4A7E}"/>
    <cellStyle name="Spolu 2 14 2_5.3 Investments associated cy" xfId="7517" xr:uid="{AAB6F113-DCA3-4826-91B3-0083C6C69623}"/>
    <cellStyle name="Spolu 2 14 3" xfId="2349" xr:uid="{DDF915B7-8C58-4A27-AA14-7C34D345C37A}"/>
    <cellStyle name="Spolu 2 14 3 2" xfId="5554" xr:uid="{35872AF0-45F3-4482-9E0E-D30A4DE9EB08}"/>
    <cellStyle name="Spolu 2 14 3 2 2" xfId="13344" xr:uid="{18FD6CA7-62F2-4E63-8DA6-80D1C206E4F8}"/>
    <cellStyle name="Spolu 2 14 3 2 2 2" xfId="21965" xr:uid="{58B4D949-FCAD-438C-A4CD-9C880292A6A9}"/>
    <cellStyle name="Spolu 2 14 3 2 2 2 2" xfId="43070" xr:uid="{61655378-6729-4B84-8688-2B2C2A162DC6}"/>
    <cellStyle name="Spolu 2 14 3 2 2 3" xfId="24915" xr:uid="{38B2D1CA-64CE-40D1-9855-639D56E71EB1}"/>
    <cellStyle name="Spolu 2 14 3 2 2 3 2" xfId="45926" xr:uid="{8DBCE995-9F27-418C-A7D0-0A12A216F001}"/>
    <cellStyle name="Spolu 2 14 3 2 2 4" xfId="27549" xr:uid="{83A6AC24-436A-4E6A-9D9E-35B2333909EC}"/>
    <cellStyle name="Spolu 2 14 3 2 2 4 2" xfId="47376" xr:uid="{4ECB5BED-75DF-4B13-8A78-3ABD092F8E27}"/>
    <cellStyle name="Spolu 2 14 3 2 2 5" xfId="35268" xr:uid="{C0A13FF0-78E8-4F40-8600-F4A66C50898F}"/>
    <cellStyle name="Spolu 2 14 3 2 2_LI1" xfId="53526" xr:uid="{8CD4BDE8-3D82-4DC1-A554-EC7440B27B0F}"/>
    <cellStyle name="Spolu 2 14 3 2 3" xfId="17390" xr:uid="{F508D6E9-236E-47ED-BEFF-C9567C0166B4}"/>
    <cellStyle name="Spolu 2 14 3 2 3 2" xfId="38785" xr:uid="{377B0297-F764-4B87-A19C-BA293A0FFFAD}"/>
    <cellStyle name="Spolu 2 14 3 2 4" xfId="20353" xr:uid="{C1AFFA4C-73E6-4F9F-90A4-5B10815C78F0}"/>
    <cellStyle name="Spolu 2 14 3 2 4 2" xfId="41544" xr:uid="{96BAECDC-3EB0-47ED-9901-A9B8319A1BDE}"/>
    <cellStyle name="Spolu 2 14 3 2 5" xfId="20415" xr:uid="{4389A4F7-E982-440F-B2E0-FDEB91C1B8A0}"/>
    <cellStyle name="Spolu 2 14 3 2_LI1" xfId="53525" xr:uid="{1E651FF3-A10B-4289-9AC9-EB42D5AD4A06}"/>
    <cellStyle name="Spolu 2 14 3 3" xfId="10311" xr:uid="{71D7BC76-F4AF-42D1-BFD5-1BD65E4E4E01}"/>
    <cellStyle name="Spolu 2 14 3 3 2" xfId="20053" xr:uid="{770235E8-0BAE-4C39-B4C0-7ECF18BA1D52}"/>
    <cellStyle name="Spolu 2 14 3 3 2 2" xfId="41256" xr:uid="{776D0CF5-1EC4-4637-BF60-E2ED28C31573}"/>
    <cellStyle name="Spolu 2 14 3 3 3" xfId="23436" xr:uid="{B8E5E8C7-A043-440E-9FCC-72686CE01C5F}"/>
    <cellStyle name="Spolu 2 14 3 3 3 2" xfId="44510" xr:uid="{7EDC63D1-2456-4B26-82ED-0B77BEA6B033}"/>
    <cellStyle name="Spolu 2 14 3 3 4" xfId="26244" xr:uid="{6E355D22-9C3A-4D64-957C-F96DEED0C34B}"/>
    <cellStyle name="Spolu 2 14 3 3 4 2" xfId="46832" xr:uid="{251764AE-00C8-4A83-B888-45878482411D}"/>
    <cellStyle name="Spolu 2 14 3 3 5" xfId="33005" xr:uid="{C36D8E9E-A8C5-46D4-B915-219B2047F1A8}"/>
    <cellStyle name="Spolu 2 14 3 3_LI1" xfId="53527" xr:uid="{DB048A8B-C9E1-416A-BCEC-0BF6689908D1}"/>
    <cellStyle name="Spolu 2 14 3 4" xfId="15451" xr:uid="{762A73A2-BECF-4A5D-BE73-DA8DF320AA6B}"/>
    <cellStyle name="Spolu 2 14 3 4 2" xfId="36940" xr:uid="{8D83326A-8C70-49FF-BE7A-29EEABA1FFC2}"/>
    <cellStyle name="Spolu 2 14 3 5" xfId="19816" xr:uid="{926051D7-D234-4FE1-A81F-1F7ECB7F6E21}"/>
    <cellStyle name="Spolu 2 14 3_5.3 Investments associated cy" xfId="7520" xr:uid="{49A3E8A0-FE24-4CF6-84A4-8A17DB1446CB}"/>
    <cellStyle name="Spolu 2 14 4" xfId="3012" xr:uid="{349F68D0-2F6C-43CA-B7E5-7769C12F73EE}"/>
    <cellStyle name="Spolu 2 14 4 2" xfId="6217" xr:uid="{987D9734-D841-4AA7-8F59-E1BE28FC5EFA}"/>
    <cellStyle name="Spolu 2 14 4 2 2" xfId="14007" xr:uid="{AA3E0F2B-FA4E-494B-8BE7-D781C16E3F34}"/>
    <cellStyle name="Spolu 2 14 4 2 2 2" xfId="22427" xr:uid="{267E343D-464F-451C-926E-EEBD258A50B7}"/>
    <cellStyle name="Spolu 2 14 4 2 2 2 2" xfId="43519" xr:uid="{59DE79D4-AA9B-41B3-8196-8E991935F69D}"/>
    <cellStyle name="Spolu 2 14 4 2 2 3" xfId="25284" xr:uid="{4A8792D8-9E37-406B-82CD-5ED133CD9A86}"/>
    <cellStyle name="Spolu 2 14 4 2 2 3 2" xfId="46282" xr:uid="{DDFEBCF3-7B8F-4E51-A132-33E64AE7C8BF}"/>
    <cellStyle name="Spolu 2 14 4 2 2 4" xfId="27881" xr:uid="{81843AC4-3AF5-41C7-B0AB-1001F885A51A}"/>
    <cellStyle name="Spolu 2 14 4 2 2 4 2" xfId="47537" xr:uid="{41B245DD-7223-425D-A28E-9D7E1DBCFD54}"/>
    <cellStyle name="Spolu 2 14 4 2 2 5" xfId="35760" xr:uid="{561E3C67-DEC4-451E-BEA2-77F8F67790F8}"/>
    <cellStyle name="Spolu 2 14 4 2 2_LI1" xfId="53529" xr:uid="{5674A5C3-6B0B-4793-97E0-1B5460ADC1E2}"/>
    <cellStyle name="Spolu 2 14 4 2 3" xfId="17839" xr:uid="{265501A0-053A-4D36-8780-E72F3636A8D4}"/>
    <cellStyle name="Spolu 2 14 4 2 3 2" xfId="39218" xr:uid="{C93766C6-EBB9-4EAF-BFAA-DAA2AF3C3FD3}"/>
    <cellStyle name="Spolu 2 14 4 2 4" xfId="21532" xr:uid="{5ACB5261-628C-4DBA-9B4F-FFEFAB330F84}"/>
    <cellStyle name="Spolu 2 14 4 2 4 2" xfId="42667" xr:uid="{1D5F3DE8-B548-4997-9E29-623754B37BB9}"/>
    <cellStyle name="Spolu 2 14 4 2 5" xfId="24473" xr:uid="{07AC4378-C23D-4B95-B4AF-404DC2AB68F3}"/>
    <cellStyle name="Spolu 2 14 4 2_LI1" xfId="53528" xr:uid="{53D8B002-3E1F-4B56-A1BE-2B28319311A2}"/>
    <cellStyle name="Spolu 2 14 4 3" xfId="10973" xr:uid="{435E52A2-D509-4CB1-867F-C03C81D40591}"/>
    <cellStyle name="Spolu 2 14 4 3 2" xfId="20515" xr:uid="{7168026E-5BC5-467A-AA7C-C090E2FA9251}"/>
    <cellStyle name="Spolu 2 14 4 3 2 2" xfId="41691" xr:uid="{A7B20958-B28E-4BB2-91D1-EA4C58135D17}"/>
    <cellStyle name="Spolu 2 14 4 3 3" xfId="23801" xr:uid="{96E0662B-7279-4B34-9CBE-1E33020F8158}"/>
    <cellStyle name="Spolu 2 14 4 3 3 2" xfId="44864" xr:uid="{F6CC9AF9-FEF2-4148-BB48-AB74B2B9A984}"/>
    <cellStyle name="Spolu 2 14 4 3 4" xfId="26575" xr:uid="{59F69062-601E-481C-87B7-0C60AE195840}"/>
    <cellStyle name="Spolu 2 14 4 3 4 2" xfId="46992" xr:uid="{82419467-A0EB-4EB6-ABAA-9DFD29350F2E}"/>
    <cellStyle name="Spolu 2 14 4 3 5" xfId="33496" xr:uid="{03B200F9-0F30-4F81-B4A9-DE86F6484ED2}"/>
    <cellStyle name="Spolu 2 14 4 3_LI1" xfId="53530" xr:uid="{D68099B7-1577-4AF9-BC34-1BBB142CBB1C}"/>
    <cellStyle name="Spolu 2 14 4 4" xfId="15900" xr:uid="{3D8AE81A-7875-4970-B44E-3751B569E59B}"/>
    <cellStyle name="Spolu 2 14 4 4 2" xfId="37364" xr:uid="{FAADC052-E470-43D8-9E09-65C84AB90FB0}"/>
    <cellStyle name="Spolu 2 14 4 5" xfId="20402" xr:uid="{72308A4F-5FE4-4DEE-928B-E92F5EEE3080}"/>
    <cellStyle name="Spolu 2 14 4_5.3 Investments associated cy" xfId="7521" xr:uid="{416E71A5-0564-410A-B835-A775FB9DFB3C}"/>
    <cellStyle name="Spolu 2 14 5" xfId="3543" xr:uid="{996539A6-510D-4DB0-9474-1FEEA4F2031C}"/>
    <cellStyle name="Spolu 2 14 5 2" xfId="11472" xr:uid="{4594285B-1FF6-41F1-8957-E9B7DF9EBD3E}"/>
    <cellStyle name="Spolu 2 14 5 2 2" xfId="20950" xr:uid="{85297062-FCB4-4E0D-9286-BD082F0D7C2B}"/>
    <cellStyle name="Spolu 2 14 5 2 2 2" xfId="42120" xr:uid="{BA4B44A3-2BE2-4065-B13C-915A89049880}"/>
    <cellStyle name="Spolu 2 14 5 2 3" xfId="24216" xr:uid="{4BBD058E-2D37-4EF8-8DB6-BE72422AA956}"/>
    <cellStyle name="Spolu 2 14 5 2 3 2" xfId="45279" xr:uid="{A748B693-7567-40D8-96CD-8264A500AC8C}"/>
    <cellStyle name="Spolu 2 14 5 2 4" xfId="26983" xr:uid="{95092C5F-AE8E-43BF-9682-6B93EA500EF8}"/>
    <cellStyle name="Spolu 2 14 5 2 4 2" xfId="47166" xr:uid="{CBB1E787-9A9A-4FB2-8797-8D360A159879}"/>
    <cellStyle name="Spolu 2 14 5 2 5" xfId="33757" xr:uid="{2DFFA8B6-96B3-4DF3-AB93-EB5373430205}"/>
    <cellStyle name="Spolu 2 14 5 2_LI1" xfId="53532" xr:uid="{F207A5C4-C56E-4146-83B2-8318B63D0904}"/>
    <cellStyle name="Spolu 2 14 5 3" xfId="16335" xr:uid="{EF172288-887E-44B3-BF9E-986FDD9978E3}"/>
    <cellStyle name="Spolu 2 14 5 3 2" xfId="37795" xr:uid="{01292373-2131-45AC-9054-1755F4530E28}"/>
    <cellStyle name="Spolu 2 14 5 4" xfId="17165" xr:uid="{036C1B77-A563-4B0E-9226-038026D94C2F}"/>
    <cellStyle name="Spolu 2 14 5_LI1" xfId="53531" xr:uid="{EBE84E93-8611-4988-B8E8-01D52142A667}"/>
    <cellStyle name="Spolu 2 14 6" xfId="8964" xr:uid="{A93562A6-9936-4D1B-ADF1-F5AB6E1BE831}"/>
    <cellStyle name="Spolu 2 14 6 2" xfId="19245" xr:uid="{4B37AD5C-9919-4657-AC97-6B9A3363ECA8}"/>
    <cellStyle name="Spolu 2 14 6 2 2" xfId="40483" xr:uid="{5FC0DB7F-E588-4F68-AE56-AF2BD6600FB1}"/>
    <cellStyle name="Spolu 2 14 6 3" xfId="22840" xr:uid="{7011A923-CE93-4C40-A0CA-15C5DF9667AE}"/>
    <cellStyle name="Spolu 2 14 6 3 2" xfId="43931" xr:uid="{E52DE8F7-86E8-4F8C-A01B-AB963985B17D}"/>
    <cellStyle name="Spolu 2 14 6 4" xfId="25732" xr:uid="{023E5D4A-0C59-4330-9DFB-7C62999F86D7}"/>
    <cellStyle name="Spolu 2 14 6 4 2" xfId="46640" xr:uid="{4738EEAD-CD8F-4037-BD87-2E89FBAF7702}"/>
    <cellStyle name="Spolu 2 14 6 5" xfId="31978" xr:uid="{D294A5AD-43B3-4814-A2C7-3E7BA15D8826}"/>
    <cellStyle name="Spolu 2 14 6_LI1" xfId="53533" xr:uid="{A6318D51-2BE4-43BA-B3A6-7E08EE5834B4}"/>
    <cellStyle name="Spolu 2 14 7" xfId="14490" xr:uid="{566EAC56-D99A-42C6-8530-9482AEF295A7}"/>
    <cellStyle name="Spolu 2 14 7 2" xfId="36054" xr:uid="{3FC3013D-8970-4B09-AB4D-38DD02BC12B8}"/>
    <cellStyle name="Spolu 2 14 8" xfId="18727" xr:uid="{03AEEFC8-C7F9-4658-9A04-52839556D300}"/>
    <cellStyle name="Spolu 2 14_3.10 Impairments" xfId="1459" xr:uid="{A5404E24-64D6-4EC1-A932-7FBDCB7A1881}"/>
    <cellStyle name="Spolu 2 15" xfId="342" xr:uid="{21B66446-4B93-40DE-98F4-29C6D3138D58}"/>
    <cellStyle name="Spolu 2 15 2" xfId="646" xr:uid="{60FA6B41-90A8-44FD-8DF6-44A402777479}"/>
    <cellStyle name="Spolu 2 15 2 2" xfId="2631" xr:uid="{91648EA8-09CD-433F-B95B-53EF82607856}"/>
    <cellStyle name="Spolu 2 15 2 2 2" xfId="5836" xr:uid="{7AD10E4F-59D7-475E-A4BA-89D86A5D0064}"/>
    <cellStyle name="Spolu 2 15 2 2 2 2" xfId="13626" xr:uid="{B0C6224C-6333-4120-B47F-8295B5312FF5}"/>
    <cellStyle name="Spolu 2 15 2 2 2 2 2" xfId="22194" xr:uid="{7A01E61F-702B-4CC8-BF1D-DBFED22368E7}"/>
    <cellStyle name="Spolu 2 15 2 2 2 2 2 2" xfId="43295" xr:uid="{B4C86AE4-E285-4F72-8B5C-6B245F9855AF}"/>
    <cellStyle name="Spolu 2 15 2 2 2 2 3" xfId="25112" xr:uid="{A10ABFAA-78E1-4AFA-9C1F-D97E6F912AFF}"/>
    <cellStyle name="Spolu 2 15 2 2 2 2 3 2" xfId="46122" xr:uid="{D2FC4797-690D-42E6-AAD7-0CF7A543AD35}"/>
    <cellStyle name="Spolu 2 15 2 2 2 2 4" xfId="27737" xr:uid="{3A8A5F1B-3490-4CC3-B183-39BA06BFB794}"/>
    <cellStyle name="Spolu 2 15 2 2 2 2 4 2" xfId="47468" xr:uid="{E3FFFA3F-C213-438C-AD89-63D02F534E87}"/>
    <cellStyle name="Spolu 2 15 2 2 2 2 5" xfId="35454" xr:uid="{17256E10-A91A-45F8-A383-B350DF6949A9}"/>
    <cellStyle name="Spolu 2 15 2 2 2 2_LI1" xfId="53535" xr:uid="{AAED60C1-3BCB-42C5-BA69-68F9281D2B39}"/>
    <cellStyle name="Spolu 2 15 2 2 2 3" xfId="17617" xr:uid="{F53874C7-8AF4-4154-9278-D07D5423F42C}"/>
    <cellStyle name="Spolu 2 15 2 2 2 3 2" xfId="39003" xr:uid="{03C67A01-BB88-4FB0-A6B0-359BC43B7D1A}"/>
    <cellStyle name="Spolu 2 15 2 2 2 4" xfId="19715" xr:uid="{A4731BCF-0507-414F-8EA4-15AA8D8C9769}"/>
    <cellStyle name="Spolu 2 15 2 2 2 4 2" xfId="40927" xr:uid="{0345F547-2390-4ED8-9608-C9966D32B0AC}"/>
    <cellStyle name="Spolu 2 15 2 2 2 5" xfId="19048" xr:uid="{34899C74-0903-4CE9-8FB8-83A535A49972}"/>
    <cellStyle name="Spolu 2 15 2 2 2_LI1" xfId="53534" xr:uid="{673B52A8-6DB8-428D-A697-0B68BD54007E}"/>
    <cellStyle name="Spolu 2 15 2 2 3" xfId="10593" xr:uid="{66119F4C-267F-486B-AB80-8BD917E93B2F}"/>
    <cellStyle name="Spolu 2 15 2 2 3 2" xfId="20279" xr:uid="{92BD5883-70FA-4D11-BD50-CC8FAA4FA0C2}"/>
    <cellStyle name="Spolu 2 15 2 2 3 2 2" xfId="41475" xr:uid="{7A1E1CA8-8325-491B-8C69-35FF9B8ECB63}"/>
    <cellStyle name="Spolu 2 15 2 2 3 3" xfId="23634" xr:uid="{5AEB05BC-43B0-40E5-8435-4308D2B1CCD8}"/>
    <cellStyle name="Spolu 2 15 2 2 3 3 2" xfId="44704" xr:uid="{F9BD0218-F464-4F9F-B355-6C2E8BC9FB55}"/>
    <cellStyle name="Spolu 2 15 2 2 3 4" xfId="26432" xr:uid="{80750B58-B9DB-481E-8BBE-36EB0D457FCC}"/>
    <cellStyle name="Spolu 2 15 2 2 3 4 2" xfId="46924" xr:uid="{1881200D-D7A7-4A67-81C9-E3357FD2B09A}"/>
    <cellStyle name="Spolu 2 15 2 2 3 5" xfId="33191" xr:uid="{99447C03-918D-48A9-B17B-114597A7F7D1}"/>
    <cellStyle name="Spolu 2 15 2 2 3_LI1" xfId="53536" xr:uid="{2C5E86CD-D420-4EF0-AF15-E0EB390F6281}"/>
    <cellStyle name="Spolu 2 15 2 2 4" xfId="15674" xr:uid="{4983A3A0-AFF1-4D37-8A6D-8456A95D7C4B}"/>
    <cellStyle name="Spolu 2 15 2 2 4 2" xfId="37153" xr:uid="{77274D25-9ADB-4C4C-83E0-B685DC555DE9}"/>
    <cellStyle name="Spolu 2 15 2 2 5" xfId="15038" xr:uid="{CD3DDC17-8068-4E71-BCCD-13945F4477BD}"/>
    <cellStyle name="Spolu 2 15 2 2_5.3 Investments associated cy" xfId="7523" xr:uid="{1A06BCEA-366E-4BA9-A07D-EEF33821E835}"/>
    <cellStyle name="Spolu 2 15 2 3" xfId="3231" xr:uid="{A3AE1C92-A60B-4BEC-9873-DC2374E0DC05}"/>
    <cellStyle name="Spolu 2 15 2 3 2" xfId="6436" xr:uid="{F1F12FCB-91A8-4D97-951B-8AC955585EF2}"/>
    <cellStyle name="Spolu 2 15 2 3 2 2" xfId="14226" xr:uid="{5D75EF2A-4928-4F54-B904-F4D35B3E674E}"/>
    <cellStyle name="Spolu 2 15 2 3 2 2 2" xfId="22646" xr:uid="{78A1DC82-65A8-4482-8ABC-F37E76144DDF}"/>
    <cellStyle name="Spolu 2 15 2 3 2 2 2 2" xfId="43738" xr:uid="{075D1F0D-8E75-4B30-B79C-BAB5119A8C8E}"/>
    <cellStyle name="Spolu 2 15 2 3 2 2 3" xfId="25503" xr:uid="{B42863BC-01CA-40EB-A39B-DE77F0815307}"/>
    <cellStyle name="Spolu 2 15 2 3 2 2 3 2" xfId="46501" xr:uid="{57CCDA6C-DAF9-4B24-9BB3-2DCFE627D339}"/>
    <cellStyle name="Spolu 2 15 2 3 2 2 4" xfId="28100" xr:uid="{0F12ECB9-1F13-4A3F-9513-052FC9744E1B}"/>
    <cellStyle name="Spolu 2 15 2 3 2 2 4 2" xfId="47627" xr:uid="{E41FA26B-F11A-4304-BBB0-556EE1F16AC8}"/>
    <cellStyle name="Spolu 2 15 2 3 2 2 5" xfId="35850" xr:uid="{4E02ADFE-9A0B-4049-A51C-E1BCB21B88BD}"/>
    <cellStyle name="Spolu 2 15 2 3 2 2_LI1" xfId="53538" xr:uid="{2C132360-0A74-4529-9CB9-08D0E926F79C}"/>
    <cellStyle name="Spolu 2 15 2 3 2 3" xfId="18058" xr:uid="{AE76E1CF-6DE5-4D36-9590-E4446DFDB552}"/>
    <cellStyle name="Spolu 2 15 2 3 2 3 2" xfId="39437" xr:uid="{57443F09-6ED7-46E2-8675-5A52761D9E40}"/>
    <cellStyle name="Spolu 2 15 2 3 2 4" xfId="14518" xr:uid="{DDE158B8-9A17-4F78-B17B-A325DDC0AC23}"/>
    <cellStyle name="Spolu 2 15 2 3 2 4 2" xfId="36082" xr:uid="{50648CB6-1719-4E29-A848-EC32C9CBD49D}"/>
    <cellStyle name="Spolu 2 15 2 3 2 5" xfId="22828" xr:uid="{51F295C5-7888-4E6B-8A78-896AC370AE70}"/>
    <cellStyle name="Spolu 2 15 2 3 2_LI1" xfId="53537" xr:uid="{45E249D3-4D7E-4FF7-9DF9-3B6285BC83D2}"/>
    <cellStyle name="Spolu 2 15 2 3 3" xfId="11192" xr:uid="{8EFCDAD1-E8FB-4F8D-B25A-6FFA1D0A0767}"/>
    <cellStyle name="Spolu 2 15 2 3 3 2" xfId="20734" xr:uid="{794B83D9-D0CE-4BC9-AF4B-4DB0B2E7A7A0}"/>
    <cellStyle name="Spolu 2 15 2 3 3 2 2" xfId="41910" xr:uid="{8F352CB9-C451-4F67-9D4B-DC765EA59CDD}"/>
    <cellStyle name="Spolu 2 15 2 3 3 3" xfId="24020" xr:uid="{3F18BB7F-B1DA-4FD4-9D4A-C89D18BAB204}"/>
    <cellStyle name="Spolu 2 15 2 3 3 3 2" xfId="45083" xr:uid="{DC01895B-F0EC-4342-B307-E2D93DAFB317}"/>
    <cellStyle name="Spolu 2 15 2 3 3 4" xfId="26794" xr:uid="{4F9725D6-A6DD-4AEE-A4A6-539122F71A91}"/>
    <cellStyle name="Spolu 2 15 2 3 3 4 2" xfId="47082" xr:uid="{FF541A2B-FE75-477A-A5BB-5E230476982B}"/>
    <cellStyle name="Spolu 2 15 2 3 3 5" xfId="33586" xr:uid="{1299C97B-47E1-4F1B-AA8F-A9A588D3B32B}"/>
    <cellStyle name="Spolu 2 15 2 3 3_LI1" xfId="53539" xr:uid="{D8DF1F1E-A877-47E6-8B33-256290E69B1E}"/>
    <cellStyle name="Spolu 2 15 2 3 4" xfId="16119" xr:uid="{DF848AAD-CFE3-4DBF-8958-3C99FDBB1C73}"/>
    <cellStyle name="Spolu 2 15 2 3 4 2" xfId="37583" xr:uid="{7D8422DF-8821-404C-9105-C18FC0903CFA}"/>
    <cellStyle name="Spolu 2 15 2 3 5" xfId="20813" xr:uid="{1F36A55C-95BB-43BA-A7D4-9ACEC381161D}"/>
    <cellStyle name="Spolu 2 15 2 3_5.3 Investments associated cy" xfId="7524" xr:uid="{5AF6FA3F-F909-422E-9BD6-416432B2D7D3}"/>
    <cellStyle name="Spolu 2 15 2 4" xfId="3828" xr:uid="{6FC0508C-1968-4529-B63A-2909CE6869DB}"/>
    <cellStyle name="Spolu 2 15 2 4 2" xfId="11752" xr:uid="{07FE884A-EC33-4A85-8B01-E8E61F9A1A08}"/>
    <cellStyle name="Spolu 2 15 2 4 2 2" xfId="21178" xr:uid="{96B5C412-B383-4A78-99AC-C6E76FC0A1FD}"/>
    <cellStyle name="Spolu 2 15 2 4 2 2 2" xfId="42339" xr:uid="{6A9C61E7-F143-4985-BAA3-400DC5A502BF}"/>
    <cellStyle name="Spolu 2 15 2 4 2 3" xfId="24409" xr:uid="{7A77BBE4-0211-4E52-915C-29DBC7FEF76A}"/>
    <cellStyle name="Spolu 2 15 2 4 2 3 2" xfId="45470" xr:uid="{DD703E80-669B-4399-B9A7-BABA69379B34}"/>
    <cellStyle name="Spolu 2 15 2 4 2 4" xfId="27167" xr:uid="{D7207DF6-3FEE-4317-95F8-B5E9A2283673}"/>
    <cellStyle name="Spolu 2 15 2 4 2 4 2" xfId="47256" xr:uid="{BDEACA07-CBAF-457B-86C2-961B1E37094E}"/>
    <cellStyle name="Spolu 2 15 2 4 2 5" xfId="33942" xr:uid="{B193EA72-54BC-4907-A5F9-912C5BB5BDD3}"/>
    <cellStyle name="Spolu 2 15 2 4 2_LI1" xfId="53541" xr:uid="{99E01EA2-E11E-438C-8CEF-1CB86E76F273}"/>
    <cellStyle name="Spolu 2 15 2 4 3" xfId="16564" xr:uid="{3A4688AC-5365-4F4A-8908-969E8E74EAD7}"/>
    <cellStyle name="Spolu 2 15 2 4 3 2" xfId="38017" xr:uid="{E32430BF-753E-4990-8D2E-1BF4BB059CC9}"/>
    <cellStyle name="Spolu 2 15 2 4 4" xfId="22044" xr:uid="{7005B3EB-E26F-4F8B-8E97-F711F832EECD}"/>
    <cellStyle name="Spolu 2 15 2 4_LI1" xfId="53540" xr:uid="{473A8EE2-8DB8-4990-88FB-258356576DCA}"/>
    <cellStyle name="Spolu 2 15 2 5" xfId="9277" xr:uid="{5A18CD50-0227-44ED-BCA4-EA0A0DC84BD0}"/>
    <cellStyle name="Spolu 2 15 2 5 2" xfId="19503" xr:uid="{17D1E545-AA48-4F76-B29B-E11BA317E5C7}"/>
    <cellStyle name="Spolu 2 15 2 5 2 2" xfId="40735" xr:uid="{122CB609-4F85-441F-81AF-6C8FD624DFBC}"/>
    <cellStyle name="Spolu 2 15 2 5 3" xfId="23071" xr:uid="{75A30F13-AAAD-4366-9F1E-D14F8F76A233}"/>
    <cellStyle name="Spolu 2 15 2 5 3 2" xfId="44159" xr:uid="{B6FFDCBE-CD21-4F47-9784-67519C926854}"/>
    <cellStyle name="Spolu 2 15 2 5 4" xfId="25951" xr:uid="{2CCCE27F-4C7B-4EEB-9290-EB5E465BFADA}"/>
    <cellStyle name="Spolu 2 15 2 5 4 2" xfId="46730" xr:uid="{5B5C57E6-753F-4D27-A860-ED7D82A253E7}"/>
    <cellStyle name="Spolu 2 15 2 5 5" xfId="32162" xr:uid="{1E80681D-530A-4B47-BCFF-7F9A2D4044FF}"/>
    <cellStyle name="Spolu 2 15 2 5_LI1" xfId="53542" xr:uid="{6CEF283C-CF27-4BAE-8F06-F0DC895801E8}"/>
    <cellStyle name="Spolu 2 15 2 6" xfId="14749" xr:uid="{3022B23A-0E4D-462B-9DFB-D63E7F66880E}"/>
    <cellStyle name="Spolu 2 15 2 6 2" xfId="36309" xr:uid="{C95DB95E-BBDF-45C4-BC04-C4E092C1581A}"/>
    <cellStyle name="Spolu 2 15 2 7" xfId="18500" xr:uid="{297304EE-C377-4E1D-9379-9E03EA4FF438}"/>
    <cellStyle name="Spolu 2 15 2_5.3 Investments associated cy" xfId="7522" xr:uid="{AAABF627-04B3-4904-8EC6-114A76FA60B3}"/>
    <cellStyle name="Spolu 2 15 3" xfId="2359" xr:uid="{9BB11395-716D-4C16-9CFC-02847DE729CF}"/>
    <cellStyle name="Spolu 2 15 3 2" xfId="5564" xr:uid="{B45136E4-F92B-4AF5-AFBB-5CF315D6DF32}"/>
    <cellStyle name="Spolu 2 15 3 2 2" xfId="13354" xr:uid="{A82DA544-8409-4186-B5CE-8ADB6FF342BF}"/>
    <cellStyle name="Spolu 2 15 3 2 2 2" xfId="21975" xr:uid="{405ADA63-6FAA-4E24-880E-0F9C3052FFF8}"/>
    <cellStyle name="Spolu 2 15 3 2 2 2 2" xfId="43080" xr:uid="{EE3EC9D8-71BF-4AB7-AA2F-56DDC5D0D697}"/>
    <cellStyle name="Spolu 2 15 3 2 2 3" xfId="24925" xr:uid="{50CCF756-6117-4616-A14D-A2701BC08467}"/>
    <cellStyle name="Spolu 2 15 3 2 2 3 2" xfId="45936" xr:uid="{516F8348-90CD-48A3-862A-75057E261B1F}"/>
    <cellStyle name="Spolu 2 15 3 2 2 4" xfId="27559" xr:uid="{95711C4D-9236-4659-ABFD-800D09EDD67C}"/>
    <cellStyle name="Spolu 2 15 3 2 2 4 2" xfId="47380" xr:uid="{3FBA8C6E-307E-45D3-8909-2A6B49CCFFE2}"/>
    <cellStyle name="Spolu 2 15 3 2 2 5" xfId="35272" xr:uid="{FAE60532-25C0-4408-B9F3-4E7589FBC812}"/>
    <cellStyle name="Spolu 2 15 3 2 2_LI1" xfId="53544" xr:uid="{37B820CD-7826-47B1-B129-BCCCC8141A87}"/>
    <cellStyle name="Spolu 2 15 3 2 3" xfId="17400" xr:uid="{CB45D9B4-9A7D-4C3D-A225-2E38EDE81D2E}"/>
    <cellStyle name="Spolu 2 15 3 2 3 2" xfId="38795" xr:uid="{2F78A924-4B1B-44D5-9CE7-121D0357B13E}"/>
    <cellStyle name="Spolu 2 15 3 2 4" xfId="14956" xr:uid="{FB030B72-06C5-4464-9002-7D424E342A07}"/>
    <cellStyle name="Spolu 2 15 3 2 4 2" xfId="36498" xr:uid="{D8521360-5EF8-4238-8994-FE061568E793}"/>
    <cellStyle name="Spolu 2 15 3 2 5" xfId="24601" xr:uid="{0BEE1D89-3711-4636-92E5-EDF8C7C3DD65}"/>
    <cellStyle name="Spolu 2 15 3 2_LI1" xfId="53543" xr:uid="{6CB06242-A3F2-41F8-A278-6DD2570422C1}"/>
    <cellStyle name="Spolu 2 15 3 3" xfId="10321" xr:uid="{0DE0C4CB-B7FD-443F-9078-7F06B3C34F96}"/>
    <cellStyle name="Spolu 2 15 3 3 2" xfId="20063" xr:uid="{AD56F7AC-DF11-4CD9-845A-C24A053B8746}"/>
    <cellStyle name="Spolu 2 15 3 3 2 2" xfId="41266" xr:uid="{476B2B4D-FF90-4948-9388-7F68F54D888E}"/>
    <cellStyle name="Spolu 2 15 3 3 3" xfId="23446" xr:uid="{C85B1F21-ECFE-4548-95FF-193FD9CA9C21}"/>
    <cellStyle name="Spolu 2 15 3 3 3 2" xfId="44520" xr:uid="{E3DE05B0-6724-4A75-BE47-DD432FD9A2ED}"/>
    <cellStyle name="Spolu 2 15 3 3 4" xfId="26254" xr:uid="{99F2136A-A51C-440B-975B-6D03632D7AD7}"/>
    <cellStyle name="Spolu 2 15 3 3 4 2" xfId="46836" xr:uid="{2F2197F1-D950-40ED-BB6C-111CD593ED40}"/>
    <cellStyle name="Spolu 2 15 3 3 5" xfId="33009" xr:uid="{993BF99C-8CC3-4A1B-81E7-969EAC9210F1}"/>
    <cellStyle name="Spolu 2 15 3 3_LI1" xfId="53545" xr:uid="{14CF2720-8D61-45C4-9C88-05BF2EC01C2D}"/>
    <cellStyle name="Spolu 2 15 3 4" xfId="15461" xr:uid="{48CD6527-F3A9-4B8F-9216-AED54D1F9B79}"/>
    <cellStyle name="Spolu 2 15 3 4 2" xfId="36950" xr:uid="{8E4A1000-530C-4743-BE65-2C1E80C84F58}"/>
    <cellStyle name="Spolu 2 15 3 5" xfId="16470" xr:uid="{E6713A3F-82B4-4EFD-8BE2-67FF1B51C435}"/>
    <cellStyle name="Spolu 2 15 3_5.3 Investments associated cy" xfId="7525" xr:uid="{B56C1E9E-476F-47F7-8389-83C2CEA6C050}"/>
    <cellStyle name="Spolu 2 15 4" xfId="3024" xr:uid="{63CA69C5-2E93-428A-8EBB-A8229FD6FD60}"/>
    <cellStyle name="Spolu 2 15 4 2" xfId="6229" xr:uid="{FC3DF36F-9EFA-46F0-8900-1BE52BB3F660}"/>
    <cellStyle name="Spolu 2 15 4 2 2" xfId="14019" xr:uid="{228EB171-3383-4C78-B51E-3A5089F2190C}"/>
    <cellStyle name="Spolu 2 15 4 2 2 2" xfId="22439" xr:uid="{EFB034AB-86DC-4B28-9480-7469B3C6431E}"/>
    <cellStyle name="Spolu 2 15 4 2 2 2 2" xfId="43531" xr:uid="{D78D9A0B-B0E1-4CF9-ABD7-3B2016DEED83}"/>
    <cellStyle name="Spolu 2 15 4 2 2 3" xfId="25296" xr:uid="{9F6BFCCE-E679-4D55-8DA2-EA75F2A0F51D}"/>
    <cellStyle name="Spolu 2 15 4 2 2 3 2" xfId="46294" xr:uid="{6F7715CD-70F0-4F26-86BE-70C73F3161E5}"/>
    <cellStyle name="Spolu 2 15 4 2 2 4" xfId="27893" xr:uid="{911BCF62-C211-4513-9DAF-77AFC389A78F}"/>
    <cellStyle name="Spolu 2 15 4 2 2 4 2" xfId="47541" xr:uid="{DBBB374D-48C9-4D80-8A88-B49226943915}"/>
    <cellStyle name="Spolu 2 15 4 2 2 5" xfId="35764" xr:uid="{3CD40C43-DB4B-4004-87AD-50F18CCF1D27}"/>
    <cellStyle name="Spolu 2 15 4 2 2_LI1" xfId="53547" xr:uid="{928CD14D-5A21-42F4-8BC4-12011E4D3B28}"/>
    <cellStyle name="Spolu 2 15 4 2 3" xfId="17851" xr:uid="{8D9CB2E0-5558-4925-8E10-605C17A7DD48}"/>
    <cellStyle name="Spolu 2 15 4 2 3 2" xfId="39230" xr:uid="{764637FB-96B2-4078-8B91-711995689A66}"/>
    <cellStyle name="Spolu 2 15 4 2 4" xfId="17174" xr:uid="{0B61B836-9D4A-4B64-9153-E47AB9787E3E}"/>
    <cellStyle name="Spolu 2 15 4 2 4 2" xfId="38577" xr:uid="{30D2CFF8-1D95-4EC5-BC06-F1398AD8DB0D}"/>
    <cellStyle name="Spolu 2 15 4 2 5" xfId="18441" xr:uid="{2F6EB715-6199-426E-91C1-37ED85E3AE19}"/>
    <cellStyle name="Spolu 2 15 4 2_LI1" xfId="53546" xr:uid="{391441BD-97CA-42D0-806F-72D634182C04}"/>
    <cellStyle name="Spolu 2 15 4 3" xfId="10985" xr:uid="{CE7278C4-3BED-467D-AA63-6F5F52AE8959}"/>
    <cellStyle name="Spolu 2 15 4 3 2" xfId="20527" xr:uid="{3378270F-D69F-4AF8-85B5-86FA2EF1BE48}"/>
    <cellStyle name="Spolu 2 15 4 3 2 2" xfId="41703" xr:uid="{8C5F74D9-6F70-4CB4-B019-E9642E4F54E9}"/>
    <cellStyle name="Spolu 2 15 4 3 3" xfId="23813" xr:uid="{B10DE5C7-3FAC-489B-B3B7-8FB336B76A64}"/>
    <cellStyle name="Spolu 2 15 4 3 3 2" xfId="44876" xr:uid="{5D1D432F-3756-4980-A9C0-9D7DD7A08A92}"/>
    <cellStyle name="Spolu 2 15 4 3 4" xfId="26587" xr:uid="{49138DCB-69F4-4B43-9882-CE6CEBF35C46}"/>
    <cellStyle name="Spolu 2 15 4 3 4 2" xfId="46996" xr:uid="{D68B9365-8269-4173-96BC-8F701E2EA5FE}"/>
    <cellStyle name="Spolu 2 15 4 3 5" xfId="33500" xr:uid="{C781D81A-715B-4F47-837E-D5841C1A6F41}"/>
    <cellStyle name="Spolu 2 15 4 3_LI1" xfId="53548" xr:uid="{77E1E01B-EA7C-4370-A295-97074EF11805}"/>
    <cellStyle name="Spolu 2 15 4 4" xfId="15912" xr:uid="{D84203CA-99A1-4663-916A-8D011CFE6834}"/>
    <cellStyle name="Spolu 2 15 4 4 2" xfId="37376" xr:uid="{D1625618-5FF6-477E-98BA-FFF0AD51BB74}"/>
    <cellStyle name="Spolu 2 15 4 5" xfId="15025" xr:uid="{DB821618-25D2-4654-AFFB-8D6225B493BC}"/>
    <cellStyle name="Spolu 2 15 4_5.3 Investments associated cy" xfId="7526" xr:uid="{72CAD99E-12B6-41B7-BC3B-8E42A46402F5}"/>
    <cellStyle name="Spolu 2 15 5" xfId="3554" xr:uid="{825605E5-2807-4AA3-BC40-A6BC8AD80B4F}"/>
    <cellStyle name="Spolu 2 15 5 2" xfId="11482" xr:uid="{FACD4AB6-FFB4-4661-9320-711B9962BB47}"/>
    <cellStyle name="Spolu 2 15 5 2 2" xfId="20960" xr:uid="{E67223AC-23A4-4598-90FB-524C9A4E8E2E}"/>
    <cellStyle name="Spolu 2 15 5 2 2 2" xfId="42130" xr:uid="{16E06D40-9507-4771-9137-5F3FE3F021AC}"/>
    <cellStyle name="Spolu 2 15 5 2 3" xfId="24226" xr:uid="{B349AF95-7CEF-4213-BC7C-D0E998A0F7A8}"/>
    <cellStyle name="Spolu 2 15 5 2 3 2" xfId="45289" xr:uid="{16710E78-4A3C-4CAC-8EF3-C7C47056C4CD}"/>
    <cellStyle name="Spolu 2 15 5 2 4" xfId="26993" xr:uid="{A7A43431-ED94-470D-9C81-8FEBED4ACA1E}"/>
    <cellStyle name="Spolu 2 15 5 2 4 2" xfId="47170" xr:uid="{55240319-4058-4FEE-8FF1-D1F77B036665}"/>
    <cellStyle name="Spolu 2 15 5 2 5" xfId="33761" xr:uid="{3E4421E6-E543-429F-AAC8-3FF40049D550}"/>
    <cellStyle name="Spolu 2 15 5 2_LI1" xfId="53550" xr:uid="{39395A16-4D2D-4849-BB4B-19896C0601FD}"/>
    <cellStyle name="Spolu 2 15 5 3" xfId="16345" xr:uid="{CCFC5040-38DD-4D49-8932-78CD66D04454}"/>
    <cellStyle name="Spolu 2 15 5 3 2" xfId="37805" xr:uid="{350FBD3D-46CA-4B38-ADA2-4C7239055223}"/>
    <cellStyle name="Spolu 2 15 5 4" xfId="22211" xr:uid="{EDBA4BA9-419A-4B30-B5FF-4265CC2F41DB}"/>
    <cellStyle name="Spolu 2 15 5_LI1" xfId="53549" xr:uid="{EA8484EB-A8B4-4D09-BE44-ED842F74896A}"/>
    <cellStyle name="Spolu 2 15 6" xfId="8976" xr:uid="{6304B89E-B740-4718-86E9-AF27AE03C248}"/>
    <cellStyle name="Spolu 2 15 6 2" xfId="19257" xr:uid="{24E7A31E-236B-4BAA-AD0D-CF207380AE22}"/>
    <cellStyle name="Spolu 2 15 6 2 2" xfId="40495" xr:uid="{ED6BC609-63CB-42E1-B632-2711F4E97EFB}"/>
    <cellStyle name="Spolu 2 15 6 3" xfId="22852" xr:uid="{136CC748-1FE8-4D83-9B17-0E49476CF244}"/>
    <cellStyle name="Spolu 2 15 6 3 2" xfId="43943" xr:uid="{6F812A72-83A6-4B9A-8081-ACAB58D55D56}"/>
    <cellStyle name="Spolu 2 15 6 4" xfId="25744" xr:uid="{8F8D47A6-CA38-4DF7-9EF3-E58661EC8DEF}"/>
    <cellStyle name="Spolu 2 15 6 4 2" xfId="46644" xr:uid="{55AC65AD-EE1B-4505-B1E8-5A9677A9B1AC}"/>
    <cellStyle name="Spolu 2 15 6 5" xfId="31982" xr:uid="{AEA94C7D-69BA-4307-880D-C49B2EF911FB}"/>
    <cellStyle name="Spolu 2 15 6_LI1" xfId="53551" xr:uid="{67774118-1677-4AD1-8621-7509FAC002F4}"/>
    <cellStyle name="Spolu 2 15 7" xfId="14502" xr:uid="{F230A1A4-BB53-4F69-BCBA-65A619F42CBB}"/>
    <cellStyle name="Spolu 2 15 7 2" xfId="36066" xr:uid="{12FE516C-C7B5-40CE-9277-4588408AC521}"/>
    <cellStyle name="Spolu 2 15 8" xfId="18714" xr:uid="{1E20A3E9-171B-4206-8F0A-CAAE058EDD11}"/>
    <cellStyle name="Spolu 2 15_3.10 Impairments" xfId="1460" xr:uid="{232ED32F-B102-4247-A37E-DF722F160668}"/>
    <cellStyle name="Spolu 2 16" xfId="357" xr:uid="{16F60F9B-B67C-4477-824D-DE02DE6EA993}"/>
    <cellStyle name="Spolu 2 16 2" xfId="661" xr:uid="{EFAE50BF-7164-4196-9E25-0261ACA4F6EB}"/>
    <cellStyle name="Spolu 2 16 2 2" xfId="2644" xr:uid="{033D1AD6-BA7A-4F41-B222-420CB70BC98B}"/>
    <cellStyle name="Spolu 2 16 2 2 2" xfId="5849" xr:uid="{C753D7ED-78C7-467C-8894-B3FF64479CC2}"/>
    <cellStyle name="Spolu 2 16 2 2 2 2" xfId="13639" xr:uid="{F0238ECF-78C3-46EB-AED3-782FBF79BF87}"/>
    <cellStyle name="Spolu 2 16 2 2 2 2 2" xfId="22207" xr:uid="{5841A9E0-2BF1-4E89-B9AE-5877249B4D39}"/>
    <cellStyle name="Spolu 2 16 2 2 2 2 2 2" xfId="43308" xr:uid="{89132EFB-6FFE-4F6F-ACB2-3094D0281806}"/>
    <cellStyle name="Spolu 2 16 2 2 2 2 3" xfId="25125" xr:uid="{E2F1F4C0-2E51-4D15-AFA0-80DD43E85F5F}"/>
    <cellStyle name="Spolu 2 16 2 2 2 2 3 2" xfId="46135" xr:uid="{FA33A756-4352-4888-A9C5-3DC3CFA4ACEC}"/>
    <cellStyle name="Spolu 2 16 2 2 2 2 4" xfId="27750" xr:uid="{977C87E2-2FFF-4813-99E0-791C71041DED}"/>
    <cellStyle name="Spolu 2 16 2 2 2 2 4 2" xfId="47476" xr:uid="{1B279304-F766-4A8A-9BE4-270AF0ED7ABE}"/>
    <cellStyle name="Spolu 2 16 2 2 2 2 5" xfId="35462" xr:uid="{2A6465AF-D6F8-419E-AB4B-66F73352C50A}"/>
    <cellStyle name="Spolu 2 16 2 2 2 2_LI1" xfId="53553" xr:uid="{23A67447-ACA3-423D-8FF7-6CDA9051616E}"/>
    <cellStyle name="Spolu 2 16 2 2 2 3" xfId="17630" xr:uid="{61ABC1D6-BEBC-40C7-A83A-EDADE29E27DF}"/>
    <cellStyle name="Spolu 2 16 2 2 2 3 2" xfId="39016" xr:uid="{8AA6057C-AF21-4822-95C1-DDF3E40EDBE6}"/>
    <cellStyle name="Spolu 2 16 2 2 2 4" xfId="17717" xr:uid="{4C926DC5-138A-4546-B6C3-A41738896EE5}"/>
    <cellStyle name="Spolu 2 16 2 2 2 4 2" xfId="39098" xr:uid="{FED4C1B2-0292-4BEC-8292-B07E0D2949F9}"/>
    <cellStyle name="Spolu 2 16 2 2 2 5" xfId="14313" xr:uid="{915ABEC6-64EE-4D92-94AE-C1855B0DBE52}"/>
    <cellStyle name="Spolu 2 16 2 2 2_LI1" xfId="53552" xr:uid="{6FF2DDEB-8BDF-4D63-973C-8C4FE12467FE}"/>
    <cellStyle name="Spolu 2 16 2 2 3" xfId="10606" xr:uid="{1C872F82-BD13-4152-B5DD-6A81971710DB}"/>
    <cellStyle name="Spolu 2 16 2 2 3 2" xfId="20292" xr:uid="{695B87B2-4AC3-4282-A7DE-8E83067B8E4D}"/>
    <cellStyle name="Spolu 2 16 2 2 3 2 2" xfId="41488" xr:uid="{935B2481-DD52-4BCD-B598-3A8D6759EAF1}"/>
    <cellStyle name="Spolu 2 16 2 2 3 3" xfId="23647" xr:uid="{0D7D171A-1D80-4BD0-B807-ECC58C7EFF76}"/>
    <cellStyle name="Spolu 2 16 2 2 3 3 2" xfId="44717" xr:uid="{C420F405-EA42-4432-9E36-E685AEA26EB9}"/>
    <cellStyle name="Spolu 2 16 2 2 3 4" xfId="26445" xr:uid="{F5C652A0-3C62-4C8C-A9FA-ED34F61B9E71}"/>
    <cellStyle name="Spolu 2 16 2 2 3 4 2" xfId="46932" xr:uid="{D1F74D17-BC05-45A3-B286-FF250F57E634}"/>
    <cellStyle name="Spolu 2 16 2 2 3 5" xfId="33199" xr:uid="{9DE4893C-92DC-40DB-92A0-B25CDB251166}"/>
    <cellStyle name="Spolu 2 16 2 2 3_LI1" xfId="53554" xr:uid="{BBFDFD3A-B44A-4C6F-BE23-D6B587C09985}"/>
    <cellStyle name="Spolu 2 16 2 2 4" xfId="15687" xr:uid="{5ACC8E9D-36AC-4475-B038-358099CCA1B8}"/>
    <cellStyle name="Spolu 2 16 2 2 4 2" xfId="37166" xr:uid="{5862C5A9-6FCA-49AC-B7BE-C60FBE80AAB2}"/>
    <cellStyle name="Spolu 2 16 2 2 5" xfId="21711" xr:uid="{09DD3A1B-7994-4BF2-8440-BD7D0F9150F1}"/>
    <cellStyle name="Spolu 2 16 2 2_5.3 Investments associated cy" xfId="7528" xr:uid="{5B4880CE-6FE9-4A5E-B927-B91D50AC8372}"/>
    <cellStyle name="Spolu 2 16 2 3" xfId="3246" xr:uid="{F4828AD0-3782-4E94-B832-F9FC0F2EFAFC}"/>
    <cellStyle name="Spolu 2 16 2 3 2" xfId="6451" xr:uid="{0F0A21FB-8FF6-4B4F-A196-24094E76EA80}"/>
    <cellStyle name="Spolu 2 16 2 3 2 2" xfId="14241" xr:uid="{7BAEFD8D-4D8F-45CF-8235-E2832ED67205}"/>
    <cellStyle name="Spolu 2 16 2 3 2 2 2" xfId="22661" xr:uid="{4AD1494A-470B-415B-AE91-CC9928FC8F21}"/>
    <cellStyle name="Spolu 2 16 2 3 2 2 2 2" xfId="43753" xr:uid="{6133DC99-C973-4601-9C47-F3A3C41ADAAF}"/>
    <cellStyle name="Spolu 2 16 2 3 2 2 3" xfId="25518" xr:uid="{08377D7C-7A82-4EFC-865C-ECC6C090727B}"/>
    <cellStyle name="Spolu 2 16 2 3 2 2 3 2" xfId="46516" xr:uid="{5A4543B9-DCFA-4696-9CE7-38847992B332}"/>
    <cellStyle name="Spolu 2 16 2 3 2 2 4" xfId="28115" xr:uid="{445AF2F2-19BB-451A-B098-717BDF978A5D}"/>
    <cellStyle name="Spolu 2 16 2 3 2 2 4 2" xfId="47634" xr:uid="{39C87AB1-721C-4DBA-9A0F-8C6321333AA8}"/>
    <cellStyle name="Spolu 2 16 2 3 2 2 5" xfId="35857" xr:uid="{81475F00-9DB8-4E7B-B468-853016169B24}"/>
    <cellStyle name="Spolu 2 16 2 3 2 2_LI1" xfId="53556" xr:uid="{880032C2-76A9-4853-808A-D9B61E6821F4}"/>
    <cellStyle name="Spolu 2 16 2 3 2 3" xfId="18073" xr:uid="{7AE3CAA8-41E7-459B-881A-380194CEB1EA}"/>
    <cellStyle name="Spolu 2 16 2 3 2 3 2" xfId="39452" xr:uid="{61B7AD45-68A9-49EF-9A61-219B8F2C7CE8}"/>
    <cellStyle name="Spolu 2 16 2 3 2 4" xfId="17039" xr:uid="{A209DFD5-C687-4DCA-9E58-B2BE1FEB0B32}"/>
    <cellStyle name="Spolu 2 16 2 3 2 4 2" xfId="38451" xr:uid="{A9FDE860-2193-4966-9281-0F66F1E82CCC}"/>
    <cellStyle name="Spolu 2 16 2 3 2 5" xfId="15194" xr:uid="{C78DB592-CF27-4630-BF8C-1DE9AE9077D5}"/>
    <cellStyle name="Spolu 2 16 2 3 2_LI1" xfId="53555" xr:uid="{8DD0ACF7-7FC2-4611-8CB0-6F5EE9DFE7F8}"/>
    <cellStyle name="Spolu 2 16 2 3 3" xfId="11207" xr:uid="{1870ECCF-4C78-4060-B642-4F3954F75172}"/>
    <cellStyle name="Spolu 2 16 2 3 3 2" xfId="20749" xr:uid="{6EBBBD0F-6A35-486A-86D2-7F2961DA28B0}"/>
    <cellStyle name="Spolu 2 16 2 3 3 2 2" xfId="41925" xr:uid="{CCE71BFC-9A8F-4157-8CFD-2D1A47059598}"/>
    <cellStyle name="Spolu 2 16 2 3 3 3" xfId="24035" xr:uid="{B33D5A33-8C01-4D5C-ADEC-69489476125B}"/>
    <cellStyle name="Spolu 2 16 2 3 3 3 2" xfId="45098" xr:uid="{D1631FB5-11C9-4DAB-8837-6C4FBF2255AF}"/>
    <cellStyle name="Spolu 2 16 2 3 3 4" xfId="26809" xr:uid="{8C960AEB-F46A-40E2-84D2-544E35F46C25}"/>
    <cellStyle name="Spolu 2 16 2 3 3 4 2" xfId="47089" xr:uid="{64E667E5-9426-48DC-AB65-303C2D6188F7}"/>
    <cellStyle name="Spolu 2 16 2 3 3 5" xfId="33593" xr:uid="{F584F512-036B-428A-806B-68692861B304}"/>
    <cellStyle name="Spolu 2 16 2 3 3_LI1" xfId="53557" xr:uid="{B26D9EA2-E1EE-43E6-9688-C3FC11944ACE}"/>
    <cellStyle name="Spolu 2 16 2 3 4" xfId="16134" xr:uid="{1708B974-E3EB-461E-AF40-366E1B309600}"/>
    <cellStyle name="Spolu 2 16 2 3 4 2" xfId="37598" xr:uid="{0F316DC0-8D98-49A0-8C8A-DBD4443AC817}"/>
    <cellStyle name="Spolu 2 16 2 3 5" xfId="21852" xr:uid="{BE51F05A-EA3D-43C3-A9B7-3375C3E55D22}"/>
    <cellStyle name="Spolu 2 16 2 3_5.3 Investments associated cy" xfId="7529" xr:uid="{D9003FDA-AD83-4EA7-A501-4B1DFDBB35F2}"/>
    <cellStyle name="Spolu 2 16 2 4" xfId="3840" xr:uid="{C3006E5C-5EBF-49B9-ACD8-5FD9C8289DF0}"/>
    <cellStyle name="Spolu 2 16 2 4 2" xfId="11764" xr:uid="{36905ADC-E818-4201-B64D-376BF22A16AD}"/>
    <cellStyle name="Spolu 2 16 2 4 2 2" xfId="21190" xr:uid="{A4FCC6EE-2A45-4179-9D41-D60658E6578F}"/>
    <cellStyle name="Spolu 2 16 2 4 2 2 2" xfId="42351" xr:uid="{972B8C3D-11B4-428B-85D3-85B8B3B63122}"/>
    <cellStyle name="Spolu 2 16 2 4 2 3" xfId="24421" xr:uid="{22EC4242-8661-4BF8-9E04-53FA4E00E1F3}"/>
    <cellStyle name="Spolu 2 16 2 4 2 3 2" xfId="45482" xr:uid="{519AB40A-489C-4FD1-B073-E4E0C6787F65}"/>
    <cellStyle name="Spolu 2 16 2 4 2 4" xfId="27179" xr:uid="{83FC1DE5-5207-4FE5-A205-F4CA36B932BA}"/>
    <cellStyle name="Spolu 2 16 2 4 2 4 2" xfId="47263" xr:uid="{274BCAEA-B5C9-45EF-A60C-7DE9D6150C46}"/>
    <cellStyle name="Spolu 2 16 2 4 2 5" xfId="33949" xr:uid="{EB758361-76D4-4ABB-B6AF-AFF3D94729BC}"/>
    <cellStyle name="Spolu 2 16 2 4 2_LI1" xfId="53559" xr:uid="{2329B141-824C-4483-8E35-F2A340A62E6F}"/>
    <cellStyle name="Spolu 2 16 2 4 3" xfId="16576" xr:uid="{024303C0-9B4E-4791-BB20-E495F5063B3D}"/>
    <cellStyle name="Spolu 2 16 2 4 3 2" xfId="38029" xr:uid="{B4FB92F7-6CC8-4ED7-A4AE-3BB0D238B670}"/>
    <cellStyle name="Spolu 2 16 2 4 4" xfId="21282" xr:uid="{48768AAE-5667-4946-ADA1-790460AAAFF9}"/>
    <cellStyle name="Spolu 2 16 2 4_LI1" xfId="53558" xr:uid="{6C5CE3A6-EC62-475A-8367-D322CFD57B5C}"/>
    <cellStyle name="Spolu 2 16 2 5" xfId="9292" xr:uid="{09DE95BC-F358-4884-A9BD-EC22F09A9B93}"/>
    <cellStyle name="Spolu 2 16 2 5 2" xfId="19518" xr:uid="{4B897810-2F84-429A-8FA5-DCD2CB694229}"/>
    <cellStyle name="Spolu 2 16 2 5 2 2" xfId="40750" xr:uid="{7E229D09-59D4-411F-AFE5-144A1CDE070C}"/>
    <cellStyle name="Spolu 2 16 2 5 3" xfId="23086" xr:uid="{A0887386-65EE-4EB6-BDB3-E21E9EA9CED8}"/>
    <cellStyle name="Spolu 2 16 2 5 3 2" xfId="44174" xr:uid="{DA2FB036-4202-43EA-88F8-51BF942B6023}"/>
    <cellStyle name="Spolu 2 16 2 5 4" xfId="25966" xr:uid="{AFD399A6-9763-4B87-9A83-E7180B56B7FE}"/>
    <cellStyle name="Spolu 2 16 2 5 4 2" xfId="46737" xr:uid="{54D82C88-518B-4A0B-A20E-235D30CC770E}"/>
    <cellStyle name="Spolu 2 16 2 5 5" xfId="32169" xr:uid="{3108CF8A-78F1-4842-BD85-3E3D72EEDC95}"/>
    <cellStyle name="Spolu 2 16 2 5_LI1" xfId="53560" xr:uid="{AE7E3EC8-E372-4E95-A2E2-E36D93311238}"/>
    <cellStyle name="Spolu 2 16 2 6" xfId="14764" xr:uid="{5DFFCEF5-7558-43AD-BC53-8BAC16F7A01B}"/>
    <cellStyle name="Spolu 2 16 2 6 2" xfId="36324" xr:uid="{7C91C40C-2FC6-49B3-A031-A04DBB7F07BC}"/>
    <cellStyle name="Spolu 2 16 2 7" xfId="18485" xr:uid="{849FF9B3-24F9-40D8-9102-511294617D4C}"/>
    <cellStyle name="Spolu 2 16 2_5.3 Investments associated cy" xfId="7527" xr:uid="{668EE831-3A49-4300-A14F-4FB5D29F15E5}"/>
    <cellStyle name="Spolu 2 16 3" xfId="2371" xr:uid="{3783A206-F5C5-49D3-9C4B-B00CD891B84F}"/>
    <cellStyle name="Spolu 2 16 3 2" xfId="5576" xr:uid="{CFCFCB21-8FFF-4436-A508-578C15233B8E}"/>
    <cellStyle name="Spolu 2 16 3 2 2" xfId="13366" xr:uid="{0AB82883-06C3-44C7-AE83-7BA7418C28BA}"/>
    <cellStyle name="Spolu 2 16 3 2 2 2" xfId="21987" xr:uid="{F8A4C2FE-E90B-405B-85AD-EEB7B4586761}"/>
    <cellStyle name="Spolu 2 16 3 2 2 2 2" xfId="43092" xr:uid="{8BB705A5-05A6-4A2B-8E05-1B5A5C331F97}"/>
    <cellStyle name="Spolu 2 16 3 2 2 3" xfId="24937" xr:uid="{BB7C5F48-1D67-42E4-A7C0-ECE165D1A611}"/>
    <cellStyle name="Spolu 2 16 3 2 2 3 2" xfId="45948" xr:uid="{1DBCE2AA-64FA-4D8C-BC97-C1CEF5E55520}"/>
    <cellStyle name="Spolu 2 16 3 2 2 4" xfId="27571" xr:uid="{675106E2-1084-4B7C-9609-ABF3C84C72C9}"/>
    <cellStyle name="Spolu 2 16 3 2 2 4 2" xfId="47387" xr:uid="{AAFA8C2C-4F24-400F-A70E-52915B270487}"/>
    <cellStyle name="Spolu 2 16 3 2 2 5" xfId="35279" xr:uid="{35D64DDD-58EC-4819-84F4-77395F8FCF2A}"/>
    <cellStyle name="Spolu 2 16 3 2 2_LI1" xfId="53562" xr:uid="{C72995C7-6BB4-4C7A-96A7-8CC82B519914}"/>
    <cellStyle name="Spolu 2 16 3 2 3" xfId="17412" xr:uid="{0511ECE3-99AB-4165-B427-CDF451980D5B}"/>
    <cellStyle name="Spolu 2 16 3 2 3 2" xfId="38807" xr:uid="{C2E0BF28-A6E0-40BF-B2D4-8A89C9523F6A}"/>
    <cellStyle name="Spolu 2 16 3 2 4" xfId="19740" xr:uid="{BA58C724-5184-4252-BC49-0DAEAE242958}"/>
    <cellStyle name="Spolu 2 16 3 2 4 2" xfId="40952" xr:uid="{61DBAC56-B96F-4003-B18D-3AC89837265E}"/>
    <cellStyle name="Spolu 2 16 3 2 5" xfId="14829" xr:uid="{DF609675-9464-4E7F-9CB2-8EFFBD6883B0}"/>
    <cellStyle name="Spolu 2 16 3 2_LI1" xfId="53561" xr:uid="{F8BF0E64-3FD1-43F2-B984-DFFE01789531}"/>
    <cellStyle name="Spolu 2 16 3 3" xfId="10333" xr:uid="{F6ECBF49-C1FB-4010-BB1F-D800C7C06BAD}"/>
    <cellStyle name="Spolu 2 16 3 3 2" xfId="20075" xr:uid="{4D8CA399-B5D5-4EF2-A5B3-016DA96BAF04}"/>
    <cellStyle name="Spolu 2 16 3 3 2 2" xfId="41278" xr:uid="{00D24700-D08D-4F5A-BA23-C3BA667A9F80}"/>
    <cellStyle name="Spolu 2 16 3 3 3" xfId="23458" xr:uid="{87F5F33A-EF19-4086-ADEC-C3F0F026DDC5}"/>
    <cellStyle name="Spolu 2 16 3 3 3 2" xfId="44532" xr:uid="{2577ED5F-B912-4A9E-9B25-952C3759380D}"/>
    <cellStyle name="Spolu 2 16 3 3 4" xfId="26266" xr:uid="{1240C4E4-E65D-4E82-9BD6-2FA687CDBC68}"/>
    <cellStyle name="Spolu 2 16 3 3 4 2" xfId="46843" xr:uid="{ED56057B-84C6-4E26-B4A1-F6110AB9FE7C}"/>
    <cellStyle name="Spolu 2 16 3 3 5" xfId="33016" xr:uid="{98BE4913-5BF3-4F00-B567-27AEBFF354D4}"/>
    <cellStyle name="Spolu 2 16 3 3_LI1" xfId="53563" xr:uid="{13E43F24-4846-4EB2-B242-22BA9E8126D8}"/>
    <cellStyle name="Spolu 2 16 3 4" xfId="15473" xr:uid="{32854911-5ADA-4F7B-8367-5DAE258AD0BF}"/>
    <cellStyle name="Spolu 2 16 3 4 2" xfId="36962" xr:uid="{C98F2D85-596C-4EC1-9E65-6B2A8BE424A2}"/>
    <cellStyle name="Spolu 2 16 3 5" xfId="19625" xr:uid="{AAFB2EF8-9A88-4E55-B63A-D9AF59E50CF5}"/>
    <cellStyle name="Spolu 2 16 3_5.3 Investments associated cy" xfId="7530" xr:uid="{61AD29FB-0EC1-4805-96A0-6E06024C58BE}"/>
    <cellStyle name="Spolu 2 16 4" xfId="3039" xr:uid="{D2434E14-D15B-41C3-A722-61B5E4C8140E}"/>
    <cellStyle name="Spolu 2 16 4 2" xfId="6244" xr:uid="{DE68ED11-A4EA-4625-92BA-F5B01B5D43A9}"/>
    <cellStyle name="Spolu 2 16 4 2 2" xfId="14034" xr:uid="{69AB3A42-29C6-43E8-9B83-5B8BD0E1C9B6}"/>
    <cellStyle name="Spolu 2 16 4 2 2 2" xfId="22454" xr:uid="{4754CCB7-3DD1-4802-B23D-46910DF1FE01}"/>
    <cellStyle name="Spolu 2 16 4 2 2 2 2" xfId="43546" xr:uid="{BC9B7D93-831A-4F48-9895-EF28E87A540F}"/>
    <cellStyle name="Spolu 2 16 4 2 2 3" xfId="25311" xr:uid="{5DD594E3-F2D2-4815-85E5-8E47161C98B0}"/>
    <cellStyle name="Spolu 2 16 4 2 2 3 2" xfId="46309" xr:uid="{E2446B68-1756-4C00-B756-92CC8847D17A}"/>
    <cellStyle name="Spolu 2 16 4 2 2 4" xfId="27908" xr:uid="{3C20DC64-D05B-4832-91DF-0FF3CD6EE1D5}"/>
    <cellStyle name="Spolu 2 16 4 2 2 4 2" xfId="47548" xr:uid="{70D6E2C6-F8C4-4EE7-ADB5-2BC694843840}"/>
    <cellStyle name="Spolu 2 16 4 2 2 5" xfId="35771" xr:uid="{22E09C02-208A-44B8-ACAF-4EF28877B193}"/>
    <cellStyle name="Spolu 2 16 4 2 2_LI1" xfId="53565" xr:uid="{719BE278-169E-4716-9203-506BE8421CF7}"/>
    <cellStyle name="Spolu 2 16 4 2 3" xfId="17866" xr:uid="{D7279659-2CD9-497C-9BD3-2DDE83D07A34}"/>
    <cellStyle name="Spolu 2 16 4 2 3 2" xfId="39245" xr:uid="{E6A8DE68-4090-4FCF-A436-85A0D5320A7B}"/>
    <cellStyle name="Spolu 2 16 4 2 4" xfId="18160" xr:uid="{5FD68642-1C3A-424B-B2E0-9C1218199AD5}"/>
    <cellStyle name="Spolu 2 16 4 2 4 2" xfId="39537" xr:uid="{6AC26715-2792-4FFF-B7DD-F190167FB605}"/>
    <cellStyle name="Spolu 2 16 4 2 5" xfId="24680" xr:uid="{ECDA3689-3E27-47A0-8098-38EF6BAC6F0E}"/>
    <cellStyle name="Spolu 2 16 4 2_LI1" xfId="53564" xr:uid="{5F0FB84F-2CBF-46CF-A9DB-4805AEBBCE7E}"/>
    <cellStyle name="Spolu 2 16 4 3" xfId="11000" xr:uid="{02A68089-B042-4FEE-BB01-C13E5170B8EA}"/>
    <cellStyle name="Spolu 2 16 4 3 2" xfId="20542" xr:uid="{17AB10FB-E9A4-4694-8713-3CBF36541F42}"/>
    <cellStyle name="Spolu 2 16 4 3 2 2" xfId="41718" xr:uid="{2767E2A6-A71F-45AB-9651-B64A7358D920}"/>
    <cellStyle name="Spolu 2 16 4 3 3" xfId="23828" xr:uid="{B998D24B-272C-4BE3-9A03-88A7B3C677DB}"/>
    <cellStyle name="Spolu 2 16 4 3 3 2" xfId="44891" xr:uid="{36E2660D-79F7-4EA2-9FC1-AAADFC0E39F1}"/>
    <cellStyle name="Spolu 2 16 4 3 4" xfId="26602" xr:uid="{8A3C6CBB-66B5-44E7-B222-7CD99CB34FF8}"/>
    <cellStyle name="Spolu 2 16 4 3 4 2" xfId="47003" xr:uid="{0DBB2096-68DC-4881-842E-3B852CDD5C08}"/>
    <cellStyle name="Spolu 2 16 4 3 5" xfId="33507" xr:uid="{1E738D00-C2AD-466D-B28C-E8B152221CB2}"/>
    <cellStyle name="Spolu 2 16 4 3_LI1" xfId="53566" xr:uid="{C86858A9-49A2-4BE9-A386-6BB5A380772A}"/>
    <cellStyle name="Spolu 2 16 4 4" xfId="15927" xr:uid="{53BAF4B3-979C-41A9-942D-0CE01F476545}"/>
    <cellStyle name="Spolu 2 16 4 4 2" xfId="37391" xr:uid="{92A53085-26C3-4BA6-884A-C99B3E502D1D}"/>
    <cellStyle name="Spolu 2 16 4 5" xfId="15082" xr:uid="{C42BB7E7-C5FB-49E9-B699-E47EEC6C95B1}"/>
    <cellStyle name="Spolu 2 16 4_5.3 Investments associated cy" xfId="7531" xr:uid="{1F9FB99F-C449-4C49-AA96-DCBF009DBF0A}"/>
    <cellStyle name="Spolu 2 16 5" xfId="3568" xr:uid="{D21E844E-25B1-495B-A4C6-A2BA95F1FC93}"/>
    <cellStyle name="Spolu 2 16 5 2" xfId="11495" xr:uid="{7DFA3A9E-6003-403E-B005-81A589CB8109}"/>
    <cellStyle name="Spolu 2 16 5 2 2" xfId="20972" xr:uid="{70B5FCF3-029D-451E-8E83-3FC58F01F1D0}"/>
    <cellStyle name="Spolu 2 16 5 2 2 2" xfId="42142" xr:uid="{575B1E2D-5F93-4F3C-880F-68C1C0FAD855}"/>
    <cellStyle name="Spolu 2 16 5 2 3" xfId="24239" xr:uid="{1F60F749-D68A-405B-9257-3A5DE1C55569}"/>
    <cellStyle name="Spolu 2 16 5 2 3 2" xfId="45302" xr:uid="{B72EF001-1EC8-4449-A3C2-8D0E35053CCD}"/>
    <cellStyle name="Spolu 2 16 5 2 4" xfId="27005" xr:uid="{92C2D4F8-5C0A-49AC-A6B8-DEFCCE89E936}"/>
    <cellStyle name="Spolu 2 16 5 2 4 2" xfId="47177" xr:uid="{07C3E9C6-00C6-4E3E-BB84-FD6F6F2692E3}"/>
    <cellStyle name="Spolu 2 16 5 2 5" xfId="33768" xr:uid="{447CD1DD-94C5-4E80-A1A6-86A1BE832BAA}"/>
    <cellStyle name="Spolu 2 16 5 2_LI1" xfId="53568" xr:uid="{55F12EE8-9395-4CA4-B1D1-7AB621C3AF4D}"/>
    <cellStyle name="Spolu 2 16 5 3" xfId="16357" xr:uid="{E762749D-4B13-48BC-A6D8-6E3949874B4F}"/>
    <cellStyle name="Spolu 2 16 5 3 2" xfId="37817" xr:uid="{B6AB5D9A-406B-4A2B-8798-B48494AD3DA9}"/>
    <cellStyle name="Spolu 2 16 5 4" xfId="18294" xr:uid="{300AF836-5212-42A3-A3D7-C2C79CA05E46}"/>
    <cellStyle name="Spolu 2 16 5_LI1" xfId="53567" xr:uid="{83A0303D-577A-4B2D-926E-A37AF48AA050}"/>
    <cellStyle name="Spolu 2 16 6" xfId="8991" xr:uid="{06B9AF90-C514-49FB-9CC0-DE2BBDF40E2C}"/>
    <cellStyle name="Spolu 2 16 6 2" xfId="19272" xr:uid="{BF549E48-2879-4324-8354-6C3B27640165}"/>
    <cellStyle name="Spolu 2 16 6 2 2" xfId="40510" xr:uid="{30CD4C41-3C8F-43D2-9789-0EA5EA449743}"/>
    <cellStyle name="Spolu 2 16 6 3" xfId="22867" xr:uid="{EDEDF64C-F1B5-4991-8EED-69483D105CAA}"/>
    <cellStyle name="Spolu 2 16 6 3 2" xfId="43958" xr:uid="{DE164B9F-0430-4E98-B785-D4567F338331}"/>
    <cellStyle name="Spolu 2 16 6 4" xfId="25759" xr:uid="{DFAB0302-89D3-42C6-8570-CC0E0CF5A836}"/>
    <cellStyle name="Spolu 2 16 6 4 2" xfId="46651" xr:uid="{62BFFCD0-0F68-4901-B097-A64E5567DA61}"/>
    <cellStyle name="Spolu 2 16 6 5" xfId="31989" xr:uid="{D969D1E2-44E9-43A2-8EC7-D48FD84C1C41}"/>
    <cellStyle name="Spolu 2 16 6_LI1" xfId="53569" xr:uid="{D8AD4C56-14BD-4EB7-9799-6A0F4659F9F8}"/>
    <cellStyle name="Spolu 2 16 7" xfId="14517" xr:uid="{61F42960-211C-4B2B-98A4-85B6D88CF8AB}"/>
    <cellStyle name="Spolu 2 16 7 2" xfId="36081" xr:uid="{95B57F39-21EC-426B-A90D-8BD4B42464F0}"/>
    <cellStyle name="Spolu 2 16 8" xfId="18699" xr:uid="{D2E4887F-4A6B-49D7-8F03-9B442423E4FE}"/>
    <cellStyle name="Spolu 2 16_3.10 Impairments" xfId="1461" xr:uid="{EFC6CDF8-9AB4-43D1-9E2A-58D84581A319}"/>
    <cellStyle name="Spolu 2 17" xfId="350" xr:uid="{73FC74BC-A12F-4283-B4D7-EE710ED65466}"/>
    <cellStyle name="Spolu 2 17 2" xfId="654" xr:uid="{3103430A-E0E6-4BB8-A43E-CCAEAAA351DF}"/>
    <cellStyle name="Spolu 2 17 2 2" xfId="2637" xr:uid="{329C1E2C-11F1-47C0-9AA7-92481991FC07}"/>
    <cellStyle name="Spolu 2 17 2 2 2" xfId="5842" xr:uid="{59B21F15-349A-4D00-8A2C-80DA90942BB0}"/>
    <cellStyle name="Spolu 2 17 2 2 2 2" xfId="13632" xr:uid="{E86C8B77-E66E-49D8-8655-924FF7602520}"/>
    <cellStyle name="Spolu 2 17 2 2 2 2 2" xfId="22200" xr:uid="{28F5B493-5FFB-4191-838A-A3965816665F}"/>
    <cellStyle name="Spolu 2 17 2 2 2 2 2 2" xfId="43301" xr:uid="{623EFDE4-CF01-4EC0-9786-73F5118FD8BD}"/>
    <cellStyle name="Spolu 2 17 2 2 2 2 3" xfId="25118" xr:uid="{CB388869-74A4-4F00-A42F-3365A4128841}"/>
    <cellStyle name="Spolu 2 17 2 2 2 2 3 2" xfId="46128" xr:uid="{357825A0-A787-472F-A966-ABA7AFE0FA8A}"/>
    <cellStyle name="Spolu 2 17 2 2 2 2 4" xfId="27743" xr:uid="{5CD7A2D6-06E7-4BEE-B740-D9A9E6F2BF85}"/>
    <cellStyle name="Spolu 2 17 2 2 2 2 4 2" xfId="47473" xr:uid="{84D4913A-13D7-470B-9890-C2927F203235}"/>
    <cellStyle name="Spolu 2 17 2 2 2 2 5" xfId="35459" xr:uid="{9EB4BF3F-1789-448C-AD10-370E50A4A03A}"/>
    <cellStyle name="Spolu 2 17 2 2 2 2_LI1" xfId="53571" xr:uid="{A2B478A8-41EF-497F-8EF8-DC1A742EB638}"/>
    <cellStyle name="Spolu 2 17 2 2 2 3" xfId="17623" xr:uid="{BB4F2150-605C-4061-9797-7DAC1A5A7052}"/>
    <cellStyle name="Spolu 2 17 2 2 2 3 2" xfId="39009" xr:uid="{8E5A5190-DAE3-4FF0-8853-EDF5B527CA35}"/>
    <cellStyle name="Spolu 2 17 2 2 2 4" xfId="21527" xr:uid="{5387AFE9-E297-4EB2-8465-3397ED266D68}"/>
    <cellStyle name="Spolu 2 17 2 2 2 4 2" xfId="42662" xr:uid="{1801B4AC-D1D3-4341-8554-E583D82F02A9}"/>
    <cellStyle name="Spolu 2 17 2 2 2 5" xfId="24471" xr:uid="{FC8220F0-0B24-4C03-B6B2-4E2CB50F7FF8}"/>
    <cellStyle name="Spolu 2 17 2 2 2_LI1" xfId="53570" xr:uid="{7FFE7F2F-F862-4DA9-94F5-E2A4A52CCC8E}"/>
    <cellStyle name="Spolu 2 17 2 2 3" xfId="10599" xr:uid="{B4A03E7E-57D6-4279-B85D-1771F64A42E8}"/>
    <cellStyle name="Spolu 2 17 2 2 3 2" xfId="20285" xr:uid="{D471B96F-3577-4C93-8ED1-F7D7D7A21492}"/>
    <cellStyle name="Spolu 2 17 2 2 3 2 2" xfId="41481" xr:uid="{B06D7078-3E80-4E63-958C-3D9C12BADFA1}"/>
    <cellStyle name="Spolu 2 17 2 2 3 3" xfId="23640" xr:uid="{6591E940-192B-4323-B066-8B2FFDA5CA09}"/>
    <cellStyle name="Spolu 2 17 2 2 3 3 2" xfId="44710" xr:uid="{E484CE2E-E247-4870-97A2-6FB275EE6FF8}"/>
    <cellStyle name="Spolu 2 17 2 2 3 4" xfId="26438" xr:uid="{E303A64A-500F-443C-810C-ECCD5485E93E}"/>
    <cellStyle name="Spolu 2 17 2 2 3 4 2" xfId="46929" xr:uid="{F14AA201-4A9A-43FE-BA3D-D23CEB5F74B3}"/>
    <cellStyle name="Spolu 2 17 2 2 3 5" xfId="33196" xr:uid="{90DC09D7-EE2A-4F0D-8309-4A5E429D2B40}"/>
    <cellStyle name="Spolu 2 17 2 2 3_LI1" xfId="53572" xr:uid="{F8191721-1353-415B-AAA5-2BA1DFB6178F}"/>
    <cellStyle name="Spolu 2 17 2 2 4" xfId="15680" xr:uid="{1213B9C1-54E0-4D88-B720-64B8A178802A}"/>
    <cellStyle name="Spolu 2 17 2 2 4 2" xfId="37159" xr:uid="{4F52FB60-8CF7-406D-9B90-CD8B885AED9A}"/>
    <cellStyle name="Spolu 2 17 2 2 5" xfId="18367" xr:uid="{6B11FEBB-2CD3-4317-BA93-E2DCD66E0ED4}"/>
    <cellStyle name="Spolu 2 17 2 2_5.3 Investments associated cy" xfId="7533" xr:uid="{16100F9A-B233-47EA-8E9A-6C9B6A843593}"/>
    <cellStyle name="Spolu 2 17 2 3" xfId="3239" xr:uid="{0F8D87AB-338B-40ED-9BBA-103DEFFF87C9}"/>
    <cellStyle name="Spolu 2 17 2 3 2" xfId="6444" xr:uid="{FF14CABC-A6AB-4C64-BADC-BA7CA93F86F5}"/>
    <cellStyle name="Spolu 2 17 2 3 2 2" xfId="14234" xr:uid="{2C97784A-0459-4A44-A460-DAB6BCB1D93B}"/>
    <cellStyle name="Spolu 2 17 2 3 2 2 2" xfId="22654" xr:uid="{9A406750-142C-477F-8DBD-64F3983D6FA9}"/>
    <cellStyle name="Spolu 2 17 2 3 2 2 2 2" xfId="43746" xr:uid="{7C1717A0-62D4-48BE-872D-05101B7EA2BD}"/>
    <cellStyle name="Spolu 2 17 2 3 2 2 3" xfId="25511" xr:uid="{A02C93DB-7AF5-4BA9-9920-45AB37CE6EB0}"/>
    <cellStyle name="Spolu 2 17 2 3 2 2 3 2" xfId="46509" xr:uid="{39FC4236-3AF7-42AA-9119-EE3DD415168C}"/>
    <cellStyle name="Spolu 2 17 2 3 2 2 4" xfId="28108" xr:uid="{E610CC49-A629-4275-BA37-9FE808A1B276}"/>
    <cellStyle name="Spolu 2 17 2 3 2 2 4 2" xfId="47631" xr:uid="{79D976B9-D002-46AC-A88E-5AE57302147D}"/>
    <cellStyle name="Spolu 2 17 2 3 2 2 5" xfId="35854" xr:uid="{7E6B9263-D0FA-47A7-B688-EE04D4CC8B74}"/>
    <cellStyle name="Spolu 2 17 2 3 2 2_LI1" xfId="53574" xr:uid="{2E1EAD78-6690-479C-BFFD-C1733902567C}"/>
    <cellStyle name="Spolu 2 17 2 3 2 3" xfId="18066" xr:uid="{59E832A2-B822-4072-AC9F-D65C12E689EA}"/>
    <cellStyle name="Spolu 2 17 2 3 2 3 2" xfId="39445" xr:uid="{79F6586E-066F-4EB7-A9B4-FD744B5905E6}"/>
    <cellStyle name="Spolu 2 17 2 3 2 4" xfId="20040" xr:uid="{B51FA90A-B982-429D-88B4-C2ABFB1A5A42}"/>
    <cellStyle name="Spolu 2 17 2 3 2 4 2" xfId="41243" xr:uid="{DDE887FF-D87A-447D-9D07-9746775F7F33}"/>
    <cellStyle name="Spolu 2 17 2 3 2 5" xfId="18208" xr:uid="{6551C5D3-3827-49DF-9B8F-37CA7CE5421E}"/>
    <cellStyle name="Spolu 2 17 2 3 2_LI1" xfId="53573" xr:uid="{21FD4D1C-A684-4388-862C-47039D6B2C18}"/>
    <cellStyle name="Spolu 2 17 2 3 3" xfId="11200" xr:uid="{892F7FF2-916A-466C-A564-2890FFFAFA00}"/>
    <cellStyle name="Spolu 2 17 2 3 3 2" xfId="20742" xr:uid="{E62FBCB2-9F91-43BB-9944-779D457A2F42}"/>
    <cellStyle name="Spolu 2 17 2 3 3 2 2" xfId="41918" xr:uid="{D57BE114-FE16-4CB0-AB5B-AE63E1D7B145}"/>
    <cellStyle name="Spolu 2 17 2 3 3 3" xfId="24028" xr:uid="{9CDDF306-7A47-4222-9376-F8C05E21FB2E}"/>
    <cellStyle name="Spolu 2 17 2 3 3 3 2" xfId="45091" xr:uid="{79689D93-3A80-469E-AC40-70EA309F5AA0}"/>
    <cellStyle name="Spolu 2 17 2 3 3 4" xfId="26802" xr:uid="{D3BA02C3-6629-4A2B-A150-CEC6C496ED54}"/>
    <cellStyle name="Spolu 2 17 2 3 3 4 2" xfId="47086" xr:uid="{76DCC1D9-B79C-4DCC-B626-B5E63E8803B5}"/>
    <cellStyle name="Spolu 2 17 2 3 3 5" xfId="33590" xr:uid="{CFCB420B-9918-45B9-8DBC-7137A3207E2F}"/>
    <cellStyle name="Spolu 2 17 2 3 3_LI1" xfId="53575" xr:uid="{627445D5-8CB5-46E5-898A-5FAA01193261}"/>
    <cellStyle name="Spolu 2 17 2 3 4" xfId="16127" xr:uid="{A3B70CB1-7059-4158-AF69-A463F45BDB57}"/>
    <cellStyle name="Spolu 2 17 2 3 4 2" xfId="37591" xr:uid="{44720FA3-76F7-4090-ADB5-361F449B6EE2}"/>
    <cellStyle name="Spolu 2 17 2 3 5" xfId="19118" xr:uid="{78AABDE4-B84C-4E2A-9793-B8E9D494C368}"/>
    <cellStyle name="Spolu 2 17 2 3_5.3 Investments associated cy" xfId="7534" xr:uid="{4D2EE59D-D9B5-4A06-BE24-C7F3A3EAF8C7}"/>
    <cellStyle name="Spolu 2 17 2 4" xfId="3833" xr:uid="{11C3C629-AE81-4E40-989C-F5D29148E9A2}"/>
    <cellStyle name="Spolu 2 17 2 4 2" xfId="11757" xr:uid="{30B2C307-4579-46B9-9B04-63FF0AAD42BD}"/>
    <cellStyle name="Spolu 2 17 2 4 2 2" xfId="21183" xr:uid="{25661E5D-FFB1-46E1-9108-443D70CE9534}"/>
    <cellStyle name="Spolu 2 17 2 4 2 2 2" xfId="42344" xr:uid="{46F71377-634D-4772-887B-BF5C420C3DC3}"/>
    <cellStyle name="Spolu 2 17 2 4 2 3" xfId="24414" xr:uid="{C0A5B1C7-804B-4A62-A404-1D037A09BA1F}"/>
    <cellStyle name="Spolu 2 17 2 4 2 3 2" xfId="45475" xr:uid="{7A2154F5-30E4-4B22-8FC5-D729C5B0F1BB}"/>
    <cellStyle name="Spolu 2 17 2 4 2 4" xfId="27172" xr:uid="{5FEF43DD-B6FC-48A1-B2F2-8557FD5F9569}"/>
    <cellStyle name="Spolu 2 17 2 4 2 4 2" xfId="47260" xr:uid="{53CA5CC3-7E58-4595-AFD8-BDAEE19E15F0}"/>
    <cellStyle name="Spolu 2 17 2 4 2 5" xfId="33946" xr:uid="{EC78BFA0-537D-4566-BEBA-C7FA1F9808DB}"/>
    <cellStyle name="Spolu 2 17 2 4 2_LI1" xfId="53577" xr:uid="{D19A1782-873C-42A4-8BDF-999A66B5DFA4}"/>
    <cellStyle name="Spolu 2 17 2 4 3" xfId="16569" xr:uid="{1B318D82-09C6-4DE2-90E8-7AC98BBED9C1}"/>
    <cellStyle name="Spolu 2 17 2 4 3 2" xfId="38022" xr:uid="{90447D2E-4F69-4D33-AF1E-D59A8FD01471}"/>
    <cellStyle name="Spolu 2 17 2 4 4" xfId="21642" xr:uid="{21F6ED60-BE54-47CA-9527-E20D6DFD7CD5}"/>
    <cellStyle name="Spolu 2 17 2 4_LI1" xfId="53576" xr:uid="{0AB6F8A0-52D1-489D-ABAD-4F9850432A3D}"/>
    <cellStyle name="Spolu 2 17 2 5" xfId="9285" xr:uid="{0B551322-AB54-4E70-8B32-206AB3832002}"/>
    <cellStyle name="Spolu 2 17 2 5 2" xfId="19511" xr:uid="{56EA9925-ED75-4715-AEA6-8A10ED1FA08B}"/>
    <cellStyle name="Spolu 2 17 2 5 2 2" xfId="40743" xr:uid="{3AC9F568-663D-411D-BECF-DEDB9D409EB0}"/>
    <cellStyle name="Spolu 2 17 2 5 3" xfId="23079" xr:uid="{E5ECB2F6-4784-4866-8727-F6962F491145}"/>
    <cellStyle name="Spolu 2 17 2 5 3 2" xfId="44167" xr:uid="{466F91CB-71D9-49BF-9489-3496AF869BAF}"/>
    <cellStyle name="Spolu 2 17 2 5 4" xfId="25959" xr:uid="{2F3EB537-82F3-4C60-9B90-F21CB6B9D908}"/>
    <cellStyle name="Spolu 2 17 2 5 4 2" xfId="46734" xr:uid="{0BB47C8B-30D9-44FE-B3FC-E8A141977A9A}"/>
    <cellStyle name="Spolu 2 17 2 5 5" xfId="32166" xr:uid="{7888925B-6BEE-4B38-9750-5618EDDC11B8}"/>
    <cellStyle name="Spolu 2 17 2 5_LI1" xfId="53578" xr:uid="{56B8A6B0-F519-41F8-ADCC-D5A2F6996FDB}"/>
    <cellStyle name="Spolu 2 17 2 6" xfId="14757" xr:uid="{FEEABE78-6DE3-4458-9C46-222D73DA94D6}"/>
    <cellStyle name="Spolu 2 17 2 6 2" xfId="36317" xr:uid="{4016B02F-EE84-4BE0-9EE6-D3163E8FB9F9}"/>
    <cellStyle name="Spolu 2 17 2 7" xfId="18489" xr:uid="{FA466008-23F4-404B-83AC-86507C8B937C}"/>
    <cellStyle name="Spolu 2 17 2_5.3 Investments associated cy" xfId="7532" xr:uid="{D322F0B9-2BE9-494F-AF9F-1018DF6612D8}"/>
    <cellStyle name="Spolu 2 17 3" xfId="2364" xr:uid="{15C4DD45-EE06-458E-9A80-FF98C710AC54}"/>
    <cellStyle name="Spolu 2 17 3 2" xfId="5569" xr:uid="{BF4FE74D-91E7-45B7-B0B6-F82D9DE9CB51}"/>
    <cellStyle name="Spolu 2 17 3 2 2" xfId="13359" xr:uid="{46F46F7F-282D-4334-AD5A-736D36895392}"/>
    <cellStyle name="Spolu 2 17 3 2 2 2" xfId="21980" xr:uid="{05FEACE4-5F1D-4F0F-8B08-B6C568C9C0F7}"/>
    <cellStyle name="Spolu 2 17 3 2 2 2 2" xfId="43085" xr:uid="{9F93F1C1-6CB2-439A-B6A9-4644F8A9FB5A}"/>
    <cellStyle name="Spolu 2 17 3 2 2 3" xfId="24930" xr:uid="{C276C10F-D25C-47E9-94BD-22DCA118B44E}"/>
    <cellStyle name="Spolu 2 17 3 2 2 3 2" xfId="45941" xr:uid="{382BFF18-6C04-47C5-9445-4984B84A6978}"/>
    <cellStyle name="Spolu 2 17 3 2 2 4" xfId="27564" xr:uid="{96D3BB15-1A4A-4ED7-B522-8D5D9CCAA262}"/>
    <cellStyle name="Spolu 2 17 3 2 2 4 2" xfId="47384" xr:uid="{E3DA61FC-4903-4C5F-AF3E-D348E686E4FE}"/>
    <cellStyle name="Spolu 2 17 3 2 2 5" xfId="35276" xr:uid="{BA05BE90-3027-4FEB-992B-1BC0E3ABDFE2}"/>
    <cellStyle name="Spolu 2 17 3 2 2_LI1" xfId="53580" xr:uid="{A6D7830A-A70B-481C-A2B1-7303C8981BB8}"/>
    <cellStyle name="Spolu 2 17 3 2 3" xfId="17405" xr:uid="{6B20B5E5-D40B-4DD7-B38D-429F069175B2}"/>
    <cellStyle name="Spolu 2 17 3 2 3 2" xfId="38800" xr:uid="{1A173154-BB62-4748-918D-14A347259C32}"/>
    <cellStyle name="Spolu 2 17 3 2 4" xfId="16447" xr:uid="{D184453E-AA54-4A0E-B63D-184884C51A81}"/>
    <cellStyle name="Spolu 2 17 3 2 4 2" xfId="37903" xr:uid="{57C0DFED-82C9-46FD-937B-6A9A9C826201}"/>
    <cellStyle name="Spolu 2 17 3 2 5" xfId="23532" xr:uid="{EFE4139C-E9E9-48A2-802E-A5F363633808}"/>
    <cellStyle name="Spolu 2 17 3 2_LI1" xfId="53579" xr:uid="{C9E3A5D5-97BE-4330-8273-F5C3127F2BBF}"/>
    <cellStyle name="Spolu 2 17 3 3" xfId="10326" xr:uid="{EFC13940-CD2E-4AA5-B01E-3A70A577A551}"/>
    <cellStyle name="Spolu 2 17 3 3 2" xfId="20068" xr:uid="{3686A303-9D92-4730-9A7C-ECE9CEAF6228}"/>
    <cellStyle name="Spolu 2 17 3 3 2 2" xfId="41271" xr:uid="{3B9EE87F-5773-46D1-8B16-F5CD38288F59}"/>
    <cellStyle name="Spolu 2 17 3 3 3" xfId="23451" xr:uid="{DA982EF5-3917-4401-8467-2EC3E59F74AF}"/>
    <cellStyle name="Spolu 2 17 3 3 3 2" xfId="44525" xr:uid="{1CBAC9CD-41FA-490D-B837-32E070B45EB7}"/>
    <cellStyle name="Spolu 2 17 3 3 4" xfId="26259" xr:uid="{7CB18B41-0E73-4B89-9441-2D6B76868052}"/>
    <cellStyle name="Spolu 2 17 3 3 4 2" xfId="46840" xr:uid="{220AE078-8431-44D0-ABE7-690530CE2C89}"/>
    <cellStyle name="Spolu 2 17 3 3 5" xfId="33013" xr:uid="{F8684F11-2083-409D-AB19-656D50BFDE90}"/>
    <cellStyle name="Spolu 2 17 3 3_LI1" xfId="53581" xr:uid="{BB01374F-DE26-476F-95B7-1DC676C69BCB}"/>
    <cellStyle name="Spolu 2 17 3 4" xfId="15466" xr:uid="{11861441-8210-487C-A283-99853C50F082}"/>
    <cellStyle name="Spolu 2 17 3 4 2" xfId="36955" xr:uid="{5A9D6F3B-D121-467C-99D3-AC38C8C8A364}"/>
    <cellStyle name="Spolu 2 17 3 5" xfId="15580" xr:uid="{6CA0F34F-33A1-4B32-AEBD-9190E2FCA365}"/>
    <cellStyle name="Spolu 2 17 3_5.3 Investments associated cy" xfId="7535" xr:uid="{D3F637A3-61C1-4375-82E2-F0AB02770069}"/>
    <cellStyle name="Spolu 2 17 4" xfId="3032" xr:uid="{41926507-B1DE-4F23-808D-3135896B1937}"/>
    <cellStyle name="Spolu 2 17 4 2" xfId="6237" xr:uid="{56A81433-6007-49AF-9A4E-F0243C372A64}"/>
    <cellStyle name="Spolu 2 17 4 2 2" xfId="14027" xr:uid="{6F5D3769-2BBA-4798-85F6-1DAC664B9214}"/>
    <cellStyle name="Spolu 2 17 4 2 2 2" xfId="22447" xr:uid="{A5C54019-3CC2-4EE6-A77F-A7CE28F167DC}"/>
    <cellStyle name="Spolu 2 17 4 2 2 2 2" xfId="43539" xr:uid="{ED9CA914-177B-4E03-AE08-E0F143AFB3C7}"/>
    <cellStyle name="Spolu 2 17 4 2 2 3" xfId="25304" xr:uid="{A64ECF8C-8E49-499D-B220-39E7250D6701}"/>
    <cellStyle name="Spolu 2 17 4 2 2 3 2" xfId="46302" xr:uid="{AE0EACAB-71D0-400B-9A33-7C72DCDDD769}"/>
    <cellStyle name="Spolu 2 17 4 2 2 4" xfId="27901" xr:uid="{6D91E958-98F5-4577-969D-F50D389568F3}"/>
    <cellStyle name="Spolu 2 17 4 2 2 4 2" xfId="47545" xr:uid="{AF9D7128-0B60-4FAD-BD25-FBF4DCB7EBF4}"/>
    <cellStyle name="Spolu 2 17 4 2 2 5" xfId="35768" xr:uid="{2D5AE621-8953-4F79-97FB-D2601E5EF49A}"/>
    <cellStyle name="Spolu 2 17 4 2 2_LI1" xfId="53583" xr:uid="{66CCCB2F-CD02-40DB-A295-CF9AA6E36D01}"/>
    <cellStyle name="Spolu 2 17 4 2 3" xfId="17859" xr:uid="{C5D1C0B2-122A-4F1C-8F1F-6D4AEA9E763C}"/>
    <cellStyle name="Spolu 2 17 4 2 3 2" xfId="39238" xr:uid="{6DD25CFE-483C-4F85-8285-3DAD6B4B529E}"/>
    <cellStyle name="Spolu 2 17 4 2 4" xfId="21009" xr:uid="{F76ED215-0C69-4DE3-BC59-B8C46B8E1200}"/>
    <cellStyle name="Spolu 2 17 4 2 4 2" xfId="42179" xr:uid="{4E7115DC-C08F-4384-BEBF-40E088DF06C2}"/>
    <cellStyle name="Spolu 2 17 4 2 5" xfId="20367" xr:uid="{9876F7D1-DD4E-449E-88F6-A0D181176673}"/>
    <cellStyle name="Spolu 2 17 4 2_LI1" xfId="53582" xr:uid="{69AEEDC7-F58F-434C-8EE6-87D8301DA4A5}"/>
    <cellStyle name="Spolu 2 17 4 3" xfId="10993" xr:uid="{C5DBAECE-4D07-4497-8C3B-A4D8384569E9}"/>
    <cellStyle name="Spolu 2 17 4 3 2" xfId="20535" xr:uid="{EDC7593C-316C-42DC-863E-3BE1BD7DCBF1}"/>
    <cellStyle name="Spolu 2 17 4 3 2 2" xfId="41711" xr:uid="{44D50FF4-B641-4ED9-991B-27CB72D5A629}"/>
    <cellStyle name="Spolu 2 17 4 3 3" xfId="23821" xr:uid="{8DA81DD5-CF21-47D8-95EA-1977AAAB321B}"/>
    <cellStyle name="Spolu 2 17 4 3 3 2" xfId="44884" xr:uid="{D2CD738C-3059-4179-933D-4227B3231B38}"/>
    <cellStyle name="Spolu 2 17 4 3 4" xfId="26595" xr:uid="{50E292E1-8C53-44E6-914E-88ED0CFA32D4}"/>
    <cellStyle name="Spolu 2 17 4 3 4 2" xfId="47000" xr:uid="{91717A2C-9206-4028-9C9F-7693C0969C6B}"/>
    <cellStyle name="Spolu 2 17 4 3 5" xfId="33504" xr:uid="{B5F5A08E-8CDF-4DF7-A747-BEA0D59AD093}"/>
    <cellStyle name="Spolu 2 17 4 3_LI1" xfId="53584" xr:uid="{9ABC0828-7ED1-4B12-AC33-7B5FD36A584A}"/>
    <cellStyle name="Spolu 2 17 4 4" xfId="15920" xr:uid="{091B6716-C24F-4B63-88AA-10CB385BC64C}"/>
    <cellStyle name="Spolu 2 17 4 4 2" xfId="37384" xr:uid="{67EE95D6-00F1-4DD7-AFB8-AC48192E65E7}"/>
    <cellStyle name="Spolu 2 17 4 5" xfId="21884" xr:uid="{0F848FA5-90CF-4D2C-9E11-C1809D49E3E5}"/>
    <cellStyle name="Spolu 2 17 4_5.3 Investments associated cy" xfId="7536" xr:uid="{98547D1C-A468-4231-BF2F-43DCCEAF5FCF}"/>
    <cellStyle name="Spolu 2 17 5" xfId="3561" xr:uid="{17ECC370-50D7-4DF4-9199-2057931EBF62}"/>
    <cellStyle name="Spolu 2 17 5 2" xfId="11488" xr:uid="{C7DA1D3D-D876-4D4E-8B91-D0B1149E390C}"/>
    <cellStyle name="Spolu 2 17 5 2 2" xfId="20965" xr:uid="{94C43002-AD7B-4CA5-9D28-A60ADAAA8B29}"/>
    <cellStyle name="Spolu 2 17 5 2 2 2" xfId="42135" xr:uid="{9F7FC438-557C-420A-8F46-CBA6E3CF0C51}"/>
    <cellStyle name="Spolu 2 17 5 2 3" xfId="24232" xr:uid="{24562331-5ADF-4FB3-B69D-6088DEE7CB16}"/>
    <cellStyle name="Spolu 2 17 5 2 3 2" xfId="45295" xr:uid="{2A9DA27F-A82B-4B2B-AB27-FAF60ECF2819}"/>
    <cellStyle name="Spolu 2 17 5 2 4" xfId="26998" xr:uid="{5B1072D3-6847-43E3-ABF6-4E852140B277}"/>
    <cellStyle name="Spolu 2 17 5 2 4 2" xfId="47174" xr:uid="{87123943-9CFA-457B-BEDB-C899203C8169}"/>
    <cellStyle name="Spolu 2 17 5 2 5" xfId="33765" xr:uid="{65098C99-DD65-415C-8916-DF8BCC54ED9B}"/>
    <cellStyle name="Spolu 2 17 5 2_LI1" xfId="53586" xr:uid="{3F40CA02-67C6-4729-A78D-E2D46D043739}"/>
    <cellStyle name="Spolu 2 17 5 3" xfId="16350" xr:uid="{C4DB1D67-C3B9-4D2A-B0D4-A04C7C75C00D}"/>
    <cellStyle name="Spolu 2 17 5 3 2" xfId="37810" xr:uid="{72FC49DE-E390-4FFC-AE8E-17A094686C89}"/>
    <cellStyle name="Spolu 2 17 5 4" xfId="15175" xr:uid="{8296D310-41BB-41DF-ADBD-4C7FCBDD7278}"/>
    <cellStyle name="Spolu 2 17 5_LI1" xfId="53585" xr:uid="{E3412545-C34E-4EED-BFD3-D41149E37EA3}"/>
    <cellStyle name="Spolu 2 17 6" xfId="8984" xr:uid="{674EE7CD-7356-43F1-A814-5DEBE951B985}"/>
    <cellStyle name="Spolu 2 17 6 2" xfId="19265" xr:uid="{A189B291-276E-4704-9143-5BB913405D53}"/>
    <cellStyle name="Spolu 2 17 6 2 2" xfId="40503" xr:uid="{E60ED969-978C-4D12-92B0-EEB0E1D8FBFD}"/>
    <cellStyle name="Spolu 2 17 6 3" xfId="22860" xr:uid="{C804AF1A-A724-465F-8ED1-5F820A3A9D58}"/>
    <cellStyle name="Spolu 2 17 6 3 2" xfId="43951" xr:uid="{634420C3-A135-4DFA-9600-8E36CA5B8C61}"/>
    <cellStyle name="Spolu 2 17 6 4" xfId="25752" xr:uid="{C3B9A1D3-6581-4554-9C1F-7CB640FC16C5}"/>
    <cellStyle name="Spolu 2 17 6 4 2" xfId="46648" xr:uid="{8AB984FD-8752-4348-BF26-187817D1CA57}"/>
    <cellStyle name="Spolu 2 17 6 5" xfId="31986" xr:uid="{E97D3D96-0009-442B-B6C1-2D8D45CFCDC9}"/>
    <cellStyle name="Spolu 2 17 6_LI1" xfId="53587" xr:uid="{E4AE134E-8451-49E1-BFCB-22DD1FAFD261}"/>
    <cellStyle name="Spolu 2 17 7" xfId="14510" xr:uid="{8F7850D9-88F3-4716-A81D-7E5A35CB403C}"/>
    <cellStyle name="Spolu 2 17 7 2" xfId="36074" xr:uid="{18F88444-B357-48C3-B006-6804C21560C6}"/>
    <cellStyle name="Spolu 2 17 8" xfId="18707" xr:uid="{9B7DBA02-3B0E-46A3-B693-BD6A4904E6E4}"/>
    <cellStyle name="Spolu 2 17_3.10 Impairments" xfId="1462" xr:uid="{52D7678E-F7DA-4734-9167-6154CF9F5F35}"/>
    <cellStyle name="Spolu 2 18" xfId="380" xr:uid="{B0B83673-0CC9-4D36-8BB9-753370311AA5}"/>
    <cellStyle name="Spolu 2 18 2" xfId="684" xr:uid="{ADA747E0-E494-4F43-848D-E75AC2A31F17}"/>
    <cellStyle name="Spolu 2 18 2 2" xfId="2663" xr:uid="{8FCBB697-9537-469E-8561-7B4CE13A57C0}"/>
    <cellStyle name="Spolu 2 18 2 2 2" xfId="5868" xr:uid="{BE675000-4ECE-431D-A9C8-591CFA0BBAA5}"/>
    <cellStyle name="Spolu 2 18 2 2 2 2" xfId="13658" xr:uid="{6A3445DD-A46C-47AF-8FB2-7981E9B86328}"/>
    <cellStyle name="Spolu 2 18 2 2 2 2 2" xfId="22222" xr:uid="{4BC18779-179F-41C6-B141-8C4336BD55A2}"/>
    <cellStyle name="Spolu 2 18 2 2 2 2 2 2" xfId="43322" xr:uid="{117C1F76-A10F-4A5B-AEC6-0A912048B27F}"/>
    <cellStyle name="Spolu 2 18 2 2 2 2 3" xfId="25139" xr:uid="{228C76F2-F92B-4ECB-8E79-56FE7DD6D4A2}"/>
    <cellStyle name="Spolu 2 18 2 2 2 2 3 2" xfId="46148" xr:uid="{FF7B9EBF-9214-4202-B2A9-718E337A0CF4}"/>
    <cellStyle name="Spolu 2 18 2 2 2 2 4" xfId="27763" xr:uid="{739EB35D-3134-45A5-BF5A-5654652AD1FE}"/>
    <cellStyle name="Spolu 2 18 2 2 2 2 4 2" xfId="47482" xr:uid="{3B5AEDCF-4991-4716-ACCD-B454ECEA25C3}"/>
    <cellStyle name="Spolu 2 18 2 2 2 2 5" xfId="35474" xr:uid="{5DBC52AC-0A68-4182-8052-65726C1CEB5C}"/>
    <cellStyle name="Spolu 2 18 2 2 2 2_LI1" xfId="53589" xr:uid="{CF875CA0-FB99-4CD2-8FE3-15FCB7692BAC}"/>
    <cellStyle name="Spolu 2 18 2 2 2 3" xfId="17645" xr:uid="{8BDCF6B6-691C-4E49-8E2B-2628239C51E6}"/>
    <cellStyle name="Spolu 2 18 2 2 2 3 2" xfId="39031" xr:uid="{849250FE-407B-44C3-BC34-702CAFE3CC61}"/>
    <cellStyle name="Spolu 2 18 2 2 2 4" xfId="18180" xr:uid="{64F39F4B-2544-491D-9B87-7D320B84B225}"/>
    <cellStyle name="Spolu 2 18 2 2 2 4 2" xfId="39556" xr:uid="{448197D7-91D6-4ACB-9DE1-7A00A6B60B7E}"/>
    <cellStyle name="Spolu 2 18 2 2 2 5" xfId="24722" xr:uid="{78347F54-8C93-4470-BC64-942930028C5B}"/>
    <cellStyle name="Spolu 2 18 2 2 2_LI1" xfId="53588" xr:uid="{3C80918A-E447-4762-9A5A-367EAC0A5833}"/>
    <cellStyle name="Spolu 2 18 2 2 3" xfId="10625" xr:uid="{06F195E3-B594-4512-A482-2472B259568A}"/>
    <cellStyle name="Spolu 2 18 2 2 3 2" xfId="20307" xr:uid="{EF790AD5-AD25-466D-BFA3-4C88D544F878}"/>
    <cellStyle name="Spolu 2 18 2 2 3 2 2" xfId="41503" xr:uid="{83D8929E-F9E7-4190-923B-1A03A0464E49}"/>
    <cellStyle name="Spolu 2 18 2 2 3 3" xfId="23661" xr:uid="{F040EE35-F122-4765-A934-51AD234827C4}"/>
    <cellStyle name="Spolu 2 18 2 2 3 3 2" xfId="44731" xr:uid="{EAE813BD-BA14-46B5-B631-78BF941EC21F}"/>
    <cellStyle name="Spolu 2 18 2 2 3 4" xfId="26458" xr:uid="{21302DB5-AE70-407C-B817-8C07426D5091}"/>
    <cellStyle name="Spolu 2 18 2 2 3 4 2" xfId="46938" xr:uid="{E8184F97-7F53-4054-9790-D24432E21E3F}"/>
    <cellStyle name="Spolu 2 18 2 2 3 5" xfId="33211" xr:uid="{CC6C5DEA-2B72-423B-9C53-8D8C61C81D31}"/>
    <cellStyle name="Spolu 2 18 2 2 3_LI1" xfId="53590" xr:uid="{27E77EF5-5772-4D1F-A008-9DDEBB534178}"/>
    <cellStyle name="Spolu 2 18 2 2 4" xfId="15702" xr:uid="{BA184D7D-36E8-47C7-84DD-2222B9AD3DF6}"/>
    <cellStyle name="Spolu 2 18 2 2 4 2" xfId="37181" xr:uid="{F2DEA3EB-5EA6-4793-9699-04F3BFFAF9AD}"/>
    <cellStyle name="Spolu 2 18 2 2 5" xfId="15131" xr:uid="{FC1D48DC-4F58-4FDA-977B-27955C26A9A8}"/>
    <cellStyle name="Spolu 2 18 2 2_5.3 Investments associated cy" xfId="7538" xr:uid="{5543A6A3-F838-4B54-B856-B3CF93D84C95}"/>
    <cellStyle name="Spolu 2 18 2 3" xfId="3263" xr:uid="{227ABF7C-1922-40A0-BC74-E69ADC02730C}"/>
    <cellStyle name="Spolu 2 18 2 3 2" xfId="6468" xr:uid="{2343E14B-B26A-44BF-8065-501CB743770A}"/>
    <cellStyle name="Spolu 2 18 2 3 2 2" xfId="14258" xr:uid="{F7A1FC8E-4576-44C2-A231-AC81D87F430B}"/>
    <cellStyle name="Spolu 2 18 2 3 2 2 2" xfId="22678" xr:uid="{859C354F-AE94-4BDC-81F5-86BF16823BC3}"/>
    <cellStyle name="Spolu 2 18 2 3 2 2 2 2" xfId="43770" xr:uid="{A81061B0-9E72-4191-AD6B-286B2D6866E6}"/>
    <cellStyle name="Spolu 2 18 2 3 2 2 3" xfId="25535" xr:uid="{03B4FA89-B3BA-458F-AF36-E6042478F14B}"/>
    <cellStyle name="Spolu 2 18 2 3 2 2 3 2" xfId="46533" xr:uid="{F421721A-DAEC-427D-897B-0E857898966E}"/>
    <cellStyle name="Spolu 2 18 2 3 2 2 4" xfId="28132" xr:uid="{9FCF8AAC-D07C-4F8A-AF7C-78B2AF230F42}"/>
    <cellStyle name="Spolu 2 18 2 3 2 2 4 2" xfId="47640" xr:uid="{0D3E71C0-463A-4009-A18B-00D22EA69422}"/>
    <cellStyle name="Spolu 2 18 2 3 2 2 5" xfId="35863" xr:uid="{8C998D53-7F11-4BF8-AD76-D4EC8EE5D7D3}"/>
    <cellStyle name="Spolu 2 18 2 3 2 2_LI1" xfId="53592" xr:uid="{86194F91-8427-482E-86CD-C68F28CA3DFD}"/>
    <cellStyle name="Spolu 2 18 2 3 2 3" xfId="18090" xr:uid="{1DF5775D-C8E6-448A-81B3-89C8CC24E509}"/>
    <cellStyle name="Spolu 2 18 2 3 2 3 2" xfId="39469" xr:uid="{2F60BD60-A04B-4A06-AE51-1C2559D16973}"/>
    <cellStyle name="Spolu 2 18 2 3 2 4" xfId="15224" xr:uid="{479AEDD8-29DF-4400-A8A6-1D102B0F56A6}"/>
    <cellStyle name="Spolu 2 18 2 3 2 4 2" xfId="36730" xr:uid="{F4D24867-4AF9-43C6-8628-B994066ACC2B}"/>
    <cellStyle name="Spolu 2 18 2 3 2 5" xfId="21707" xr:uid="{F13E6D26-0CC0-4EA3-B14E-85442458C82A}"/>
    <cellStyle name="Spolu 2 18 2 3 2_LI1" xfId="53591" xr:uid="{3605C9E4-2E1A-4A7B-95E6-69A18B03FDBC}"/>
    <cellStyle name="Spolu 2 18 2 3 3" xfId="11224" xr:uid="{F0996477-2908-4225-82DD-BC8FEE474434}"/>
    <cellStyle name="Spolu 2 18 2 3 3 2" xfId="20766" xr:uid="{4F419B47-1542-49F7-AD67-370B434998C3}"/>
    <cellStyle name="Spolu 2 18 2 3 3 2 2" xfId="41942" xr:uid="{9F618FF4-5ECF-4DE3-B655-F82AAC9407E7}"/>
    <cellStyle name="Spolu 2 18 2 3 3 3" xfId="24052" xr:uid="{035F70B9-C1DB-4794-891C-BDF2EE432724}"/>
    <cellStyle name="Spolu 2 18 2 3 3 3 2" xfId="45115" xr:uid="{90FA1AF9-408B-4D0F-A72F-DE4AE4755F60}"/>
    <cellStyle name="Spolu 2 18 2 3 3 4" xfId="26826" xr:uid="{B365045B-2C06-4DF5-B7D6-04C09C488709}"/>
    <cellStyle name="Spolu 2 18 2 3 3 4 2" xfId="47095" xr:uid="{507C43CB-B036-4E7C-87F3-9C6F8F0926F0}"/>
    <cellStyle name="Spolu 2 18 2 3 3 5" xfId="33599" xr:uid="{F772AA54-ACD2-4C15-8012-CE09E25302BC}"/>
    <cellStyle name="Spolu 2 18 2 3 3_LI1" xfId="53593" xr:uid="{D5C6D634-5941-4529-86DC-F9051779581F}"/>
    <cellStyle name="Spolu 2 18 2 3 4" xfId="16151" xr:uid="{393D0C25-9CB2-4378-AF2D-F605C56029C5}"/>
    <cellStyle name="Spolu 2 18 2 3 4 2" xfId="37615" xr:uid="{90E3FA8C-7B8C-4020-93D2-CC1FC6912ADB}"/>
    <cellStyle name="Spolu 2 18 2 3 5" xfId="17693" xr:uid="{1C956917-B601-435E-8B91-263C9A5E8C6B}"/>
    <cellStyle name="Spolu 2 18 2 3_5.3 Investments associated cy" xfId="7539" xr:uid="{00B00C90-8073-4CA3-9869-D5CEDB8B0149}"/>
    <cellStyle name="Spolu 2 18 2 4" xfId="3860" xr:uid="{0BC01E1F-C662-4D82-AFDC-EA7C20458188}"/>
    <cellStyle name="Spolu 2 18 2 4 2" xfId="11784" xr:uid="{6FA0B819-DE18-4378-A08C-646F1648E733}"/>
    <cellStyle name="Spolu 2 18 2 4 2 2" xfId="21207" xr:uid="{D48B1795-EA1A-45AC-A666-231B032DFB48}"/>
    <cellStyle name="Spolu 2 18 2 4 2 2 2" xfId="42368" xr:uid="{2DF09010-290A-4796-A075-440A7C85B638}"/>
    <cellStyle name="Spolu 2 18 2 4 2 3" xfId="24434" xr:uid="{122D106E-35D5-4A31-979A-996AA98F9D3A}"/>
    <cellStyle name="Spolu 2 18 2 4 2 3 2" xfId="45495" xr:uid="{4E892237-BA5F-46EB-965E-AD3C20B0BCAF}"/>
    <cellStyle name="Spolu 2 18 2 4 2 4" xfId="27192" xr:uid="{3E93F26C-4E92-45B3-8EE9-3750864FD481}"/>
    <cellStyle name="Spolu 2 18 2 4 2 4 2" xfId="47269" xr:uid="{E9EF3BCD-115D-4104-B7D3-EA48F7857FEA}"/>
    <cellStyle name="Spolu 2 18 2 4 2 5" xfId="33962" xr:uid="{F08E7814-AE4F-4930-8592-AC7920EAA32B}"/>
    <cellStyle name="Spolu 2 18 2 4 2_LI1" xfId="53595" xr:uid="{3216E34E-5498-4B73-A37B-A3D45EA37273}"/>
    <cellStyle name="Spolu 2 18 2 4 3" xfId="16590" xr:uid="{853A1CD9-6730-4D42-B28B-C85B28B6A7CF}"/>
    <cellStyle name="Spolu 2 18 2 4 3 2" xfId="38043" xr:uid="{2DE73C00-7394-41FE-A5F3-F05AF0F10E47}"/>
    <cellStyle name="Spolu 2 18 2 4 4" xfId="18270" xr:uid="{54F26B91-6F2A-415E-89B0-3DEB8FD3A4EC}"/>
    <cellStyle name="Spolu 2 18 2 4_LI1" xfId="53594" xr:uid="{E1A3A750-4696-40AC-B0C0-B9536ADC8ECC}"/>
    <cellStyle name="Spolu 2 18 2 5" xfId="9315" xr:uid="{894DFF07-8A83-44D5-A1A4-EF6FBCF9E1F0}"/>
    <cellStyle name="Spolu 2 18 2 5 2" xfId="19538" xr:uid="{6AA9A9ED-4D1B-4614-94F9-631A6BDD97EA}"/>
    <cellStyle name="Spolu 2 18 2 5 2 2" xfId="40770" xr:uid="{BB5E536B-B01E-4AB6-B3B4-D366A07BF998}"/>
    <cellStyle name="Spolu 2 18 2 5 3" xfId="23104" xr:uid="{AEA56CEB-37CF-4118-A41C-05F3F831AF22}"/>
    <cellStyle name="Spolu 2 18 2 5 3 2" xfId="44192" xr:uid="{64266CDD-BA75-474E-ADA7-8BDBB5692515}"/>
    <cellStyle name="Spolu 2 18 2 5 4" xfId="25983" xr:uid="{65EABB34-6E05-45D4-916A-0BFE419C2A89}"/>
    <cellStyle name="Spolu 2 18 2 5 4 2" xfId="46743" xr:uid="{B4B97575-61B6-4EF5-B517-ADD0610A225D}"/>
    <cellStyle name="Spolu 2 18 2 5 5" xfId="32181" xr:uid="{603CB5E8-50FC-42A4-8DDC-85422BE05331}"/>
    <cellStyle name="Spolu 2 18 2 5_LI1" xfId="53596" xr:uid="{90FA9551-7E51-44EF-A2A5-33132C44B4BD}"/>
    <cellStyle name="Spolu 2 18 2 6" xfId="14783" xr:uid="{682A90B6-4DCB-48C6-9C86-A97FFA26D861}"/>
    <cellStyle name="Spolu 2 18 2 6 2" xfId="36343" xr:uid="{96176DA4-CA12-4B16-B206-FD3BF0C11F1B}"/>
    <cellStyle name="Spolu 2 18 2 7" xfId="18465" xr:uid="{3E4FB167-735B-4618-BD20-991C8AEA7D5E}"/>
    <cellStyle name="Spolu 2 18 2_5.3 Investments associated cy" xfId="7537" xr:uid="{E07C0D02-A6DD-4F5F-9885-637CE6623231}"/>
    <cellStyle name="Spolu 2 18 3" xfId="2391" xr:uid="{4783B828-4629-42BC-9C8D-51B0EC5B44B8}"/>
    <cellStyle name="Spolu 2 18 3 2" xfId="5596" xr:uid="{C84A64ED-95FD-48CC-AC8A-2037DD870A01}"/>
    <cellStyle name="Spolu 2 18 3 2 2" xfId="13386" xr:uid="{49AAAE36-F97C-4A83-933F-420A73CCC14E}"/>
    <cellStyle name="Spolu 2 18 3 2 2 2" xfId="22003" xr:uid="{5677A2B2-C93D-4258-BF97-F2C10E8F8A9B}"/>
    <cellStyle name="Spolu 2 18 3 2 2 2 2" xfId="43108" xr:uid="{7F6E5F9B-FE2D-4026-8024-E4E805059EF2}"/>
    <cellStyle name="Spolu 2 18 3 2 2 3" xfId="24952" xr:uid="{AA2CFABE-CBEC-4F10-AD3E-E3AC26FB3E1E}"/>
    <cellStyle name="Spolu 2 18 3 2 2 3 2" xfId="45962" xr:uid="{C3AC10ED-49DE-4B43-820D-285A0165FA95}"/>
    <cellStyle name="Spolu 2 18 3 2 2 4" xfId="27585" xr:uid="{776B9962-7036-41DB-90B9-D314E257664A}"/>
    <cellStyle name="Spolu 2 18 3 2 2 4 2" xfId="47393" xr:uid="{53522737-43D7-4486-A682-0CAECEEE71FA}"/>
    <cellStyle name="Spolu 2 18 3 2 2 5" xfId="35291" xr:uid="{D0142D42-6ED9-48F9-9CE7-E680A6FEA718}"/>
    <cellStyle name="Spolu 2 18 3 2 2_LI1" xfId="53598" xr:uid="{96242BF3-6809-46B7-8643-B76C138331BC}"/>
    <cellStyle name="Spolu 2 18 3 2 3" xfId="17428" xr:uid="{F247F055-354F-4A21-8A89-1F013CD5D6C6}"/>
    <cellStyle name="Spolu 2 18 3 2 3 2" xfId="38823" xr:uid="{97965460-8CF9-49E3-8525-76864D2C9CB9}"/>
    <cellStyle name="Spolu 2 18 3 2 4" xfId="14873" xr:uid="{A974E138-08A7-42CB-A73E-736FD8562336}"/>
    <cellStyle name="Spolu 2 18 3 2 4 2" xfId="36426" xr:uid="{2DA6FE5A-D200-4A71-800E-94FF51C76D59}"/>
    <cellStyle name="Spolu 2 18 3 2 5" xfId="18827" xr:uid="{B486A564-5C8B-40F4-8F0B-F2F61C728BC9}"/>
    <cellStyle name="Spolu 2 18 3 2_LI1" xfId="53597" xr:uid="{4415ECB4-CD3A-4650-8E8E-92F1D88CF5BC}"/>
    <cellStyle name="Spolu 2 18 3 3" xfId="10353" xr:uid="{15A4CF68-CFB3-4E6C-B646-34A9E7DDEC2B}"/>
    <cellStyle name="Spolu 2 18 3 3 2" xfId="20091" xr:uid="{1148278E-5F20-4148-8500-DB304723F289}"/>
    <cellStyle name="Spolu 2 18 3 3 2 2" xfId="41294" xr:uid="{DC5DD681-7358-4B0E-B82B-C67D9E1C9694}"/>
    <cellStyle name="Spolu 2 18 3 3 3" xfId="23472" xr:uid="{1FCFE3BF-CFD6-4559-B413-5FD5FA2E98A9}"/>
    <cellStyle name="Spolu 2 18 3 3 3 2" xfId="44546" xr:uid="{6549726B-FDE4-40A1-9895-CCD2B4A3ABAE}"/>
    <cellStyle name="Spolu 2 18 3 3 4" xfId="26280" xr:uid="{3ABD51AF-1B0F-44E8-BC26-98A3ECF90ABB}"/>
    <cellStyle name="Spolu 2 18 3 3 4 2" xfId="46849" xr:uid="{8A6E5B3E-F58F-461A-93DB-94417048FE0D}"/>
    <cellStyle name="Spolu 2 18 3 3 5" xfId="33028" xr:uid="{882B35E5-6678-427C-B0CD-FE71AD2567AB}"/>
    <cellStyle name="Spolu 2 18 3 3_LI1" xfId="53599" xr:uid="{31A0BD94-ED37-402F-8434-67C694A8B4EF}"/>
    <cellStyle name="Spolu 2 18 3 4" xfId="15489" xr:uid="{11935FFE-D823-4FB0-B062-B23C055FEDB4}"/>
    <cellStyle name="Spolu 2 18 3 4 2" xfId="36978" xr:uid="{2C6D3677-7888-4F08-9914-9D3FC366A9D3}"/>
    <cellStyle name="Spolu 2 18 3 5" xfId="21435" xr:uid="{B1F16863-6ECD-4D80-BF78-C710A419A249}"/>
    <cellStyle name="Spolu 2 18 3_5.3 Investments associated cy" xfId="7540" xr:uid="{0E89FE2D-DB75-4A03-A88F-68976DE0AB56}"/>
    <cellStyle name="Spolu 2 18 4" xfId="3056" xr:uid="{82613AEE-FF14-4004-B26A-0307ABA36489}"/>
    <cellStyle name="Spolu 2 18 4 2" xfId="6261" xr:uid="{2A5A9015-D486-4285-830E-A4F8E7FD9622}"/>
    <cellStyle name="Spolu 2 18 4 2 2" xfId="14051" xr:uid="{5FC71488-2B86-428D-A7B2-8B1CDA64BDAD}"/>
    <cellStyle name="Spolu 2 18 4 2 2 2" xfId="22471" xr:uid="{13EC00EF-0FEA-4F57-9F3B-E044DA789356}"/>
    <cellStyle name="Spolu 2 18 4 2 2 2 2" xfId="43563" xr:uid="{D575F164-A329-4E12-8549-6C16070E8ED6}"/>
    <cellStyle name="Spolu 2 18 4 2 2 3" xfId="25328" xr:uid="{987B56FE-D8FC-4228-BEEC-3F8F9FE2C4D1}"/>
    <cellStyle name="Spolu 2 18 4 2 2 3 2" xfId="46326" xr:uid="{E865D12B-0C33-4786-A45A-385138E22460}"/>
    <cellStyle name="Spolu 2 18 4 2 2 4" xfId="27925" xr:uid="{FB72D244-ADC8-4AD8-A694-93290DE97A66}"/>
    <cellStyle name="Spolu 2 18 4 2 2 4 2" xfId="47554" xr:uid="{6FFEDE4F-AE93-4561-A0FC-4700144DD88A}"/>
    <cellStyle name="Spolu 2 18 4 2 2 5" xfId="35777" xr:uid="{7BDBF950-EB8B-462D-870D-2FB86AA48E03}"/>
    <cellStyle name="Spolu 2 18 4 2 2_LI1" xfId="53601" xr:uid="{5324F1DF-1A71-41D7-8B89-074F862B7465}"/>
    <cellStyle name="Spolu 2 18 4 2 3" xfId="17883" xr:uid="{5CE60D75-6AE9-4494-9A17-CF00158BAB8D}"/>
    <cellStyle name="Spolu 2 18 4 2 3 2" xfId="39262" xr:uid="{7CAE0B8C-5515-42DE-9A53-21ED4282F4C6}"/>
    <cellStyle name="Spolu 2 18 4 2 4" xfId="19833" xr:uid="{1E082132-87B9-47CB-9245-7475635C892F}"/>
    <cellStyle name="Spolu 2 18 4 2 4 2" xfId="41039" xr:uid="{534A4679-1B39-4D7D-A10E-69B5EADDB582}"/>
    <cellStyle name="Spolu 2 18 4 2 5" xfId="19601" xr:uid="{7B45541C-4424-43EC-BBB1-01AFE4A9A7A3}"/>
    <cellStyle name="Spolu 2 18 4 2_LI1" xfId="53600" xr:uid="{F51552D5-E736-4F21-A9CE-4D0B2B250D89}"/>
    <cellStyle name="Spolu 2 18 4 3" xfId="11017" xr:uid="{AB39CAEE-4D18-46A6-8B99-5DFCA954BB25}"/>
    <cellStyle name="Spolu 2 18 4 3 2" xfId="20559" xr:uid="{A0525829-8ED9-489A-901D-DDA1FDA7CC27}"/>
    <cellStyle name="Spolu 2 18 4 3 2 2" xfId="41735" xr:uid="{75F32725-4DCF-456E-8CF5-3A4F4FA5E1F2}"/>
    <cellStyle name="Spolu 2 18 4 3 3" xfId="23845" xr:uid="{208734E3-8BCB-4A84-B606-D1CE83942536}"/>
    <cellStyle name="Spolu 2 18 4 3 3 2" xfId="44908" xr:uid="{622B1E86-A6E7-4393-AE91-0950994A2949}"/>
    <cellStyle name="Spolu 2 18 4 3 4" xfId="26619" xr:uid="{AD996277-04FC-41F5-813A-54EC0FCDF07F}"/>
    <cellStyle name="Spolu 2 18 4 3 4 2" xfId="47009" xr:uid="{75018181-EE5E-420E-8BF8-B70242AE8C1F}"/>
    <cellStyle name="Spolu 2 18 4 3 5" xfId="33513" xr:uid="{95F4A3C7-A49D-4E6A-BB26-8600AC2383AB}"/>
    <cellStyle name="Spolu 2 18 4 3_LI1" xfId="53602" xr:uid="{DCFCA5CC-8427-4B4A-8398-4B43D1639AAF}"/>
    <cellStyle name="Spolu 2 18 4 4" xfId="15944" xr:uid="{41C2BE5E-2E4D-4FD4-B2E5-03C96CC18966}"/>
    <cellStyle name="Spolu 2 18 4 4 2" xfId="37408" xr:uid="{AAA3171B-1151-46DC-B365-E373533048DF}"/>
    <cellStyle name="Spolu 2 18 4 5" xfId="14843" xr:uid="{4F969DB2-9A4F-4242-8360-CDD951FA5027}"/>
    <cellStyle name="Spolu 2 18 4_5.3 Investments associated cy" xfId="7541" xr:uid="{258D086F-FB21-46F7-87CE-0DD10903E565}"/>
    <cellStyle name="Spolu 2 18 5" xfId="3587" xr:uid="{3FECF4B8-85B2-4FD5-9DFF-1D7218FE8149}"/>
    <cellStyle name="Spolu 2 18 5 2" xfId="11514" xr:uid="{3F2A22A1-FD2A-471A-A4DE-92B2C1249146}"/>
    <cellStyle name="Spolu 2 18 5 2 2" xfId="20988" xr:uid="{684F660B-B0D5-4CE6-8127-F189987C1731}"/>
    <cellStyle name="Spolu 2 18 5 2 2 2" xfId="42158" xr:uid="{6C16FD36-CF35-4D04-9F3F-0023731B37EF}"/>
    <cellStyle name="Spolu 2 18 5 2 3" xfId="24252" xr:uid="{EF21E026-F9C9-4889-9AAB-F9A9CC895179}"/>
    <cellStyle name="Spolu 2 18 5 2 3 2" xfId="45315" xr:uid="{8ADAF0CC-1FA8-49C3-9F6D-D85BE598101D}"/>
    <cellStyle name="Spolu 2 18 5 2 4" xfId="27018" xr:uid="{33464894-64D5-4E78-98DE-D6DF54EA0652}"/>
    <cellStyle name="Spolu 2 18 5 2 4 2" xfId="47183" xr:uid="{4A987E9A-052E-4348-82EF-3DA4E0132B41}"/>
    <cellStyle name="Spolu 2 18 5 2 5" xfId="33780" xr:uid="{D100F69E-C6BF-4B1B-B5F0-13586399ED77}"/>
    <cellStyle name="Spolu 2 18 5 2_LI1" xfId="53604" xr:uid="{4D439AAE-B14D-404D-92D6-E13971600B6B}"/>
    <cellStyle name="Spolu 2 18 5 3" xfId="16372" xr:uid="{C77D648C-6C28-452C-8AD0-6E2CE50133B8}"/>
    <cellStyle name="Spolu 2 18 5 3 2" xfId="37831" xr:uid="{E8089381-1347-47A3-9BAA-B99ABA40B5C3}"/>
    <cellStyle name="Spolu 2 18 5 4" xfId="18293" xr:uid="{B8456BEE-0500-4B69-90A3-602D9B38BB62}"/>
    <cellStyle name="Spolu 2 18 5_LI1" xfId="53603" xr:uid="{F4D2DC85-1508-4F4F-830D-667702FEC9B4}"/>
    <cellStyle name="Spolu 2 18 6" xfId="9014" xr:uid="{104AEBBC-5F00-4EA4-89AC-2CAF2D4E0035}"/>
    <cellStyle name="Spolu 2 18 6 2" xfId="19292" xr:uid="{37C51D7F-8DA6-4531-A2BF-61E1BC1FD5F1}"/>
    <cellStyle name="Spolu 2 18 6 2 2" xfId="40530" xr:uid="{9B9AC143-891B-46F3-9EAE-9B5BBE9D9A5A}"/>
    <cellStyle name="Spolu 2 18 6 3" xfId="22886" xr:uid="{56C1A811-E1C6-4F5D-96F5-4149560F9BDD}"/>
    <cellStyle name="Spolu 2 18 6 3 2" xfId="43976" xr:uid="{49BF8D09-B243-4B42-9B13-3813C58BDE2B}"/>
    <cellStyle name="Spolu 2 18 6 4" xfId="25776" xr:uid="{8FF3469B-CBFB-4838-A50B-ACFE2C25058C}"/>
    <cellStyle name="Spolu 2 18 6 4 2" xfId="46657" xr:uid="{6156E0F6-8098-4274-A56E-DAC6C0E34511}"/>
    <cellStyle name="Spolu 2 18 6 5" xfId="32001" xr:uid="{38E8293D-DBFA-45BC-8808-6360FDAD9CF0}"/>
    <cellStyle name="Spolu 2 18 6_LI1" xfId="53605" xr:uid="{5672BA03-6D22-4006-8A51-44C266F2D36C}"/>
    <cellStyle name="Spolu 2 18 7" xfId="14536" xr:uid="{E8CB45A9-F865-4288-AB7B-B7608ADF6790}"/>
    <cellStyle name="Spolu 2 18 7 2" xfId="36100" xr:uid="{DCC7ADB2-8836-4D13-A8D2-BABA931D8D29}"/>
    <cellStyle name="Spolu 2 18 8" xfId="18682" xr:uid="{30459009-FA42-4EFE-9E0B-FF0CC54A58FA}"/>
    <cellStyle name="Spolu 2 18_3.10 Impairments" xfId="1463" xr:uid="{2AAE7D1B-F3A3-4874-8806-70E5E1C6CC9E}"/>
    <cellStyle name="Spolu 2 19" xfId="404" xr:uid="{585D998E-F57A-474C-BAF1-C5A8DF37C031}"/>
    <cellStyle name="Spolu 2 19 2" xfId="708" xr:uid="{B5711537-5211-4544-8C3B-5ECE226CF034}"/>
    <cellStyle name="Spolu 2 19 2 2" xfId="2685" xr:uid="{109254E1-F18A-450C-BBC2-55850AAC28E6}"/>
    <cellStyle name="Spolu 2 19 2 2 2" xfId="5890" xr:uid="{7FBFA4A8-3098-4A5C-A750-0AA58C2A34CF}"/>
    <cellStyle name="Spolu 2 19 2 2 2 2" xfId="13680" xr:uid="{E9C0F2E1-07C3-4256-AFD6-4BBC62DF087B}"/>
    <cellStyle name="Spolu 2 19 2 2 2 2 2" xfId="22240" xr:uid="{4526FFC0-7F4F-45F1-B128-EF1A0229B81F}"/>
    <cellStyle name="Spolu 2 19 2 2 2 2 2 2" xfId="43340" xr:uid="{AD556DAE-39DC-4E47-AB7F-26B7C2E1BAD0}"/>
    <cellStyle name="Spolu 2 19 2 2 2 2 3" xfId="25157" xr:uid="{37EE249A-C543-4145-B2D4-A74D9052B740}"/>
    <cellStyle name="Spolu 2 19 2 2 2 2 3 2" xfId="46165" xr:uid="{2632FE65-8177-4452-948A-6B068B5043E7}"/>
    <cellStyle name="Spolu 2 19 2 2 2 2 4" xfId="27779" xr:uid="{E1B23D8E-2F5C-41CF-B1E3-68BB53CAC9B7}"/>
    <cellStyle name="Spolu 2 19 2 2 2 2 4 2" xfId="47490" xr:uid="{1C61EE68-A0A2-4267-A476-EC706080B855}"/>
    <cellStyle name="Spolu 2 19 2 2 2 2 5" xfId="35488" xr:uid="{507A9F53-8253-4BAF-A812-0A5828987097}"/>
    <cellStyle name="Spolu 2 19 2 2 2 2_LI1" xfId="53607" xr:uid="{589C3B27-43E1-49BC-9259-2474D6AB6AB4}"/>
    <cellStyle name="Spolu 2 19 2 2 2 3" xfId="17665" xr:uid="{98BA5305-DA9E-4B7E-B090-4DA67308FF6C}"/>
    <cellStyle name="Spolu 2 19 2 2 2 3 2" xfId="39050" xr:uid="{CE466541-1FF7-453D-AF75-D68D4A9EC397}"/>
    <cellStyle name="Spolu 2 19 2 2 2 4" xfId="14799" xr:uid="{D0E4A1C0-4EB6-489B-9A0A-6E83610535EE}"/>
    <cellStyle name="Spolu 2 19 2 2 2 4 2" xfId="36359" xr:uid="{C5FC2789-6B4D-4759-AC53-A4B7845DA35B}"/>
    <cellStyle name="Spolu 2 19 2 2 2 5" xfId="21533" xr:uid="{5D76E048-D9C2-4104-9E39-C46806C053AD}"/>
    <cellStyle name="Spolu 2 19 2 2 2_LI1" xfId="53606" xr:uid="{C2BEAC74-7DB8-459B-9D35-DC3C9596CB63}"/>
    <cellStyle name="Spolu 2 19 2 2 3" xfId="10647" xr:uid="{4121105D-9501-4C44-99AE-7B16C13BA127}"/>
    <cellStyle name="Spolu 2 19 2 2 3 2" xfId="20326" xr:uid="{1ED52250-1F18-49A8-AD6D-0FAB6D923887}"/>
    <cellStyle name="Spolu 2 19 2 2 3 2 2" xfId="41522" xr:uid="{342AA2E4-1A90-4DDB-94D2-10DE8797EEC2}"/>
    <cellStyle name="Spolu 2 19 2 2 3 3" xfId="23679" xr:uid="{06215300-46D1-4E1A-A549-EF29BF802FCE}"/>
    <cellStyle name="Spolu 2 19 2 2 3 3 2" xfId="44748" xr:uid="{1971555D-C15A-42FF-9828-5A44D2508E43}"/>
    <cellStyle name="Spolu 2 19 2 2 3 4" xfId="26474" xr:uid="{94CD130C-D2D8-4B69-84C7-24E2442E2BAB}"/>
    <cellStyle name="Spolu 2 19 2 2 3 4 2" xfId="46946" xr:uid="{61966E7D-3B19-466A-9E4C-CE7C989F4709}"/>
    <cellStyle name="Spolu 2 19 2 2 3 5" xfId="33225" xr:uid="{AF8758FE-8B91-4BE3-A174-41752B1EF3E1}"/>
    <cellStyle name="Spolu 2 19 2 2 3_LI1" xfId="53608" xr:uid="{57CE37DE-C68C-45A3-AFBA-1919EDF377BC}"/>
    <cellStyle name="Spolu 2 19 2 2 4" xfId="15720" xr:uid="{7D175E72-B1CC-40E9-B217-892A7E5057BE}"/>
    <cellStyle name="Spolu 2 19 2 2 4 2" xfId="37199" xr:uid="{76CBEBC1-43AC-4550-8EEF-35CEF8189D56}"/>
    <cellStyle name="Spolu 2 19 2 2 5" xfId="18950" xr:uid="{13DFA18A-36C3-4D12-BE6A-A564BFB98DB0}"/>
    <cellStyle name="Spolu 2 19 2 2_5.3 Investments associated cy" xfId="7543" xr:uid="{C7E22E56-C433-403F-BCB0-9351833823A9}"/>
    <cellStyle name="Spolu 2 19 2 3" xfId="3281" xr:uid="{C8B81E4A-E448-48FA-8F9E-92BDC525F13C}"/>
    <cellStyle name="Spolu 2 19 2 3 2" xfId="6486" xr:uid="{7F1FC295-3C0A-43E7-862E-F65D0DD8BCC6}"/>
    <cellStyle name="Spolu 2 19 2 3 2 2" xfId="14276" xr:uid="{3AE68DE3-1B64-4B10-8BC6-8CB1523192B7}"/>
    <cellStyle name="Spolu 2 19 2 3 2 2 2" xfId="22696" xr:uid="{085A0005-2479-4858-BFAE-CEF163F3B392}"/>
    <cellStyle name="Spolu 2 19 2 3 2 2 2 2" xfId="43788" xr:uid="{4C879B7D-4FB4-414A-991F-64514576A32D}"/>
    <cellStyle name="Spolu 2 19 2 3 2 2 3" xfId="25553" xr:uid="{C544A6EB-4D86-4ED8-9647-6119A01AFCEB}"/>
    <cellStyle name="Spolu 2 19 2 3 2 2 3 2" xfId="46551" xr:uid="{3DF7B6B9-FB9C-4F42-A2FF-7D2AB2D05E5E}"/>
    <cellStyle name="Spolu 2 19 2 3 2 2 4" xfId="28150" xr:uid="{02397573-D910-4F35-A906-95B8EA5086F3}"/>
    <cellStyle name="Spolu 2 19 2 3 2 2 4 2" xfId="47648" xr:uid="{86310078-9879-45C8-9B10-EF27F11B45E3}"/>
    <cellStyle name="Spolu 2 19 2 3 2 2 5" xfId="35871" xr:uid="{7207F622-3D69-4B7A-8BDD-3E50012DA9B4}"/>
    <cellStyle name="Spolu 2 19 2 3 2 2_LI1" xfId="53610" xr:uid="{CCC56F59-DD6D-4E27-82DA-69FB472AFF41}"/>
    <cellStyle name="Spolu 2 19 2 3 2 3" xfId="18108" xr:uid="{6C489268-06A7-4F88-963A-70E82FBB24C0}"/>
    <cellStyle name="Spolu 2 19 2 3 2 3 2" xfId="39487" xr:uid="{ED49B410-E0F6-4B9F-B4FE-95FA52229586}"/>
    <cellStyle name="Spolu 2 19 2 3 2 4" xfId="14923" xr:uid="{46B4A64C-18C0-44E7-A867-B15D54C401DE}"/>
    <cellStyle name="Spolu 2 19 2 3 2 4 2" xfId="36465" xr:uid="{A7E1F6E3-EDA3-4745-B682-1B3BF30D48B5}"/>
    <cellStyle name="Spolu 2 19 2 3 2 5" xfId="24631" xr:uid="{B4BEF4DC-47AC-4A69-99E4-F5BF1642E2E8}"/>
    <cellStyle name="Spolu 2 19 2 3 2_LI1" xfId="53609" xr:uid="{0C66453A-FE6F-43B7-8638-8B712B1F5ED2}"/>
    <cellStyle name="Spolu 2 19 2 3 3" xfId="11242" xr:uid="{9A6CC5CD-9DB7-45C6-95B9-E4F4C0E377B9}"/>
    <cellStyle name="Spolu 2 19 2 3 3 2" xfId="20784" xr:uid="{283F1467-6A73-41D2-89A5-3EE0DAC2B844}"/>
    <cellStyle name="Spolu 2 19 2 3 3 2 2" xfId="41960" xr:uid="{ADFC355F-729C-4993-AE0D-4F3E86697DFF}"/>
    <cellStyle name="Spolu 2 19 2 3 3 3" xfId="24070" xr:uid="{80067847-4475-42A9-903D-6049F49BCF22}"/>
    <cellStyle name="Spolu 2 19 2 3 3 3 2" xfId="45133" xr:uid="{DB1CD6AC-7D54-4898-B483-6E30A4343554}"/>
    <cellStyle name="Spolu 2 19 2 3 3 4" xfId="26844" xr:uid="{9615670C-E54A-4AFA-9687-41D68333918F}"/>
    <cellStyle name="Spolu 2 19 2 3 3 4 2" xfId="47103" xr:uid="{D6E6698D-7539-4AA1-AB7B-1D18D6AAC9CD}"/>
    <cellStyle name="Spolu 2 19 2 3 3 5" xfId="33607" xr:uid="{3C68F3E9-B01E-498E-8138-14A140DF9572}"/>
    <cellStyle name="Spolu 2 19 2 3 3_LI1" xfId="53611" xr:uid="{1FA6A831-E01B-4620-9AE7-002B41C906B0}"/>
    <cellStyle name="Spolu 2 19 2 3 4" xfId="16169" xr:uid="{92043DD8-43D8-41D6-BF80-9504A5DBB8FA}"/>
    <cellStyle name="Spolu 2 19 2 3 4 2" xfId="37633" xr:uid="{9600A22E-C4D9-4AF7-ADA5-A2DD0ADCD004}"/>
    <cellStyle name="Spolu 2 19 2 3 5" xfId="15547" xr:uid="{995B8E45-14E9-4ADD-8057-0F56799EC543}"/>
    <cellStyle name="Spolu 2 19 2 3_5.3 Investments associated cy" xfId="7544" xr:uid="{16D85AED-3B69-4D06-9CD5-DD3B583E46D0}"/>
    <cellStyle name="Spolu 2 19 2 4" xfId="3881" xr:uid="{AC9C3301-B7DD-4E9E-85A2-BB0BC6420095}"/>
    <cellStyle name="Spolu 2 19 2 4 2" xfId="11805" xr:uid="{75DB4485-E16F-48BC-A95B-A0A78BD16C55}"/>
    <cellStyle name="Spolu 2 19 2 4 2 2" xfId="21224" xr:uid="{F376D350-FFBD-4F73-B880-A9E006FF3A6D}"/>
    <cellStyle name="Spolu 2 19 2 4 2 2 2" xfId="42385" xr:uid="{D4309CDB-F0A8-4516-B749-4E6137FB976F}"/>
    <cellStyle name="Spolu 2 19 2 4 2 3" xfId="24451" xr:uid="{3B54263C-860F-4295-8245-A1CBD6F06214}"/>
    <cellStyle name="Spolu 2 19 2 4 2 3 2" xfId="45511" xr:uid="{723812C4-2299-4333-91B2-7C6BE68E4C42}"/>
    <cellStyle name="Spolu 2 19 2 4 2 4" xfId="27207" xr:uid="{05EBEB0D-600C-4ED9-8BAF-26C5E7EA8A43}"/>
    <cellStyle name="Spolu 2 19 2 4 2 4 2" xfId="47277" xr:uid="{D501A2A4-AF5F-45D2-8D4A-BA9CAAB792B8}"/>
    <cellStyle name="Spolu 2 19 2 4 2 5" xfId="33976" xr:uid="{E1AC3CDB-8D73-48FB-98B5-C43CF6D298D4}"/>
    <cellStyle name="Spolu 2 19 2 4 2_LI1" xfId="53613" xr:uid="{2CD922FD-B785-4350-B858-E463091691A0}"/>
    <cellStyle name="Spolu 2 19 2 4 3" xfId="16608" xr:uid="{BFF62840-7807-4A9A-B1E9-211AD41C8E91}"/>
    <cellStyle name="Spolu 2 19 2 4 3 2" xfId="38061" xr:uid="{BCE79B60-E9DE-4081-AD77-BE44A2F7D059}"/>
    <cellStyle name="Spolu 2 19 2 4 4" xfId="18268" xr:uid="{10F3E98B-14CA-4740-AA00-C2BE9905EBA4}"/>
    <cellStyle name="Spolu 2 19 2 4_LI1" xfId="53612" xr:uid="{58E1D00C-9868-4437-9B2B-A78401E83C56}"/>
    <cellStyle name="Spolu 2 19 2 5" xfId="9339" xr:uid="{143DAA96-199A-45B8-BD08-8EA7DD8BC547}"/>
    <cellStyle name="Spolu 2 19 2 5 2" xfId="19559" xr:uid="{73EC06CD-9F76-42AA-8592-EE69063C8464}"/>
    <cellStyle name="Spolu 2 19 2 5 2 2" xfId="40791" xr:uid="{D162B237-CCB3-4D7A-9AF7-1D1ED0F82F0F}"/>
    <cellStyle name="Spolu 2 19 2 5 3" xfId="23123" xr:uid="{6C63DADF-ADEF-4A17-B220-C35ABB40B0F6}"/>
    <cellStyle name="Spolu 2 19 2 5 3 2" xfId="44211" xr:uid="{DE926C1B-8AA9-4710-818F-EA4431B4022E}"/>
    <cellStyle name="Spolu 2 19 2 5 4" xfId="26001" xr:uid="{DCFA9531-6E22-4916-B94C-D62F091A869E}"/>
    <cellStyle name="Spolu 2 19 2 5 4 2" xfId="46751" xr:uid="{044537B0-E974-46D6-8B27-847A5AFBA44A}"/>
    <cellStyle name="Spolu 2 19 2 5 5" xfId="32195" xr:uid="{D03FF46B-5CCD-4F61-9D07-6809848EAE1C}"/>
    <cellStyle name="Spolu 2 19 2 5_LI1" xfId="53614" xr:uid="{C87B5BB0-E5AC-43E3-B142-0716AC405F58}"/>
    <cellStyle name="Spolu 2 19 2 6" xfId="14803" xr:uid="{0D3F9206-527A-4F9B-943E-B2FB4CD27EA8}"/>
    <cellStyle name="Spolu 2 19 2 6 2" xfId="36363" xr:uid="{783974D4-E66D-46E2-B552-63371D2E2FB7}"/>
    <cellStyle name="Spolu 2 19 2 7" xfId="14910" xr:uid="{52E84B4D-D469-477E-9627-C3638E3E331F}"/>
    <cellStyle name="Spolu 2 19 2_5.3 Investments associated cy" xfId="7542" xr:uid="{3971EA20-C054-4B83-AD0E-8135E80AA0D6}"/>
    <cellStyle name="Spolu 2 19 3" xfId="2413" xr:uid="{C95E30F6-219C-47AC-B0D4-70F127C2B04C}"/>
    <cellStyle name="Spolu 2 19 3 2" xfId="5618" xr:uid="{5308E2C6-67F0-4933-9CB6-2158E7441739}"/>
    <cellStyle name="Spolu 2 19 3 2 2" xfId="13408" xr:uid="{DD0D0220-C4EF-4806-B680-44CCD4F7B22B}"/>
    <cellStyle name="Spolu 2 19 3 2 2 2" xfId="22021" xr:uid="{AE96B42B-08BB-411E-B5DA-0C243B179396}"/>
    <cellStyle name="Spolu 2 19 3 2 2 2 2" xfId="43126" xr:uid="{58BA7611-9D84-480A-B35A-AEA6095447C2}"/>
    <cellStyle name="Spolu 2 19 3 2 2 3" xfId="24970" xr:uid="{1D394829-217E-4395-9B99-AA2966E2C14A}"/>
    <cellStyle name="Spolu 2 19 3 2 2 3 2" xfId="45980" xr:uid="{6C0A1AA5-ED1B-47FF-A3B7-BE795094EDDB}"/>
    <cellStyle name="Spolu 2 19 3 2 2 4" xfId="27601" xr:uid="{C030ACA8-A570-469C-919B-A40ABA7857A9}"/>
    <cellStyle name="Spolu 2 19 3 2 2 4 2" xfId="47402" xr:uid="{43B682AE-3412-43F9-9375-C7A37BACA571}"/>
    <cellStyle name="Spolu 2 19 3 2 2 5" xfId="35306" xr:uid="{4E13C353-6393-4063-B260-E6BF511FDFF7}"/>
    <cellStyle name="Spolu 2 19 3 2 2_LI1" xfId="53616" xr:uid="{5797EEA4-4CFA-401C-A69A-FA996D251CD0}"/>
    <cellStyle name="Spolu 2 19 3 2 3" xfId="17446" xr:uid="{E913235F-A54D-4969-A258-774BE3830A64}"/>
    <cellStyle name="Spolu 2 19 3 2 3 2" xfId="38841" xr:uid="{62C23FF7-F778-4CE5-8901-14AE3553867D}"/>
    <cellStyle name="Spolu 2 19 3 2 4" xfId="16846" xr:uid="{2E363997-BBA4-4B4B-ABEF-32994FF569F0}"/>
    <cellStyle name="Spolu 2 19 3 2 4 2" xfId="38279" xr:uid="{E58EB66F-3D2C-4FEF-B677-C0A99A0E78E8}"/>
    <cellStyle name="Spolu 2 19 3 2 5" xfId="19321" xr:uid="{6207F25F-FDAD-401B-B9AF-E954934D506E}"/>
    <cellStyle name="Spolu 2 19 3 2_LI1" xfId="53615" xr:uid="{05A7FF23-DF1E-429F-8ADE-ABD69D9E3ED7}"/>
    <cellStyle name="Spolu 2 19 3 3" xfId="10375" xr:uid="{6A9D6F66-1622-4C51-8779-032AB66D0456}"/>
    <cellStyle name="Spolu 2 19 3 3 2" xfId="20110" xr:uid="{99076B5E-CEA2-418F-8624-F0CF9523A2A7}"/>
    <cellStyle name="Spolu 2 19 3 3 2 2" xfId="41312" xr:uid="{CDB6A1AD-8D14-408F-B3B1-A97CDD02E3A5}"/>
    <cellStyle name="Spolu 2 19 3 3 3" xfId="23490" xr:uid="{3BAF99D6-8947-43F0-889A-C84C9D7C7679}"/>
    <cellStyle name="Spolu 2 19 3 3 3 2" xfId="44564" xr:uid="{4F4CAE05-D70F-42AC-8BC0-B639A7D332E6}"/>
    <cellStyle name="Spolu 2 19 3 3 4" xfId="26296" xr:uid="{C6186479-2FEB-47CA-ADF5-C5594C54D413}"/>
    <cellStyle name="Spolu 2 19 3 3 4 2" xfId="46858" xr:uid="{1D517AE5-BFB7-478D-AC36-F27759F8AC46}"/>
    <cellStyle name="Spolu 2 19 3 3 5" xfId="33043" xr:uid="{998CF253-FF13-42EA-9CB2-967192BDAE17}"/>
    <cellStyle name="Spolu 2 19 3 3_LI1" xfId="53617" xr:uid="{7BCA0916-8E11-4696-A39A-F11D31498978}"/>
    <cellStyle name="Spolu 2 19 3 4" xfId="15507" xr:uid="{A21C6465-8A16-494F-A8FC-3B81DD959248}"/>
    <cellStyle name="Spolu 2 19 3 4 2" xfId="36996" xr:uid="{43C69336-BCF8-4AD7-963A-FC804B8C0465}"/>
    <cellStyle name="Spolu 2 19 3 5" xfId="22274" xr:uid="{5CC334F1-289D-4588-8B87-AC3FB48DF66C}"/>
    <cellStyle name="Spolu 2 19 3_5.3 Investments associated cy" xfId="7545" xr:uid="{D4E7AA75-347E-49D3-AD09-E56A40D3448B}"/>
    <cellStyle name="Spolu 2 19 4" xfId="3074" xr:uid="{A4139ADF-D4A9-4DD4-A4E3-48639A1D771E}"/>
    <cellStyle name="Spolu 2 19 4 2" xfId="6279" xr:uid="{21AC39AB-EFE2-4A11-B3EB-88357FA45396}"/>
    <cellStyle name="Spolu 2 19 4 2 2" xfId="14069" xr:uid="{2F4F7A91-1EF0-4FD5-8ED6-D70DA554131C}"/>
    <cellStyle name="Spolu 2 19 4 2 2 2" xfId="22489" xr:uid="{1718753A-22BD-41C9-A0AF-698E62523CC0}"/>
    <cellStyle name="Spolu 2 19 4 2 2 2 2" xfId="43581" xr:uid="{882B8EEF-DCB8-43EA-85BF-E110CEDCF4CD}"/>
    <cellStyle name="Spolu 2 19 4 2 2 3" xfId="25346" xr:uid="{E30E2EEF-1FC6-4570-A91B-D32E104974FF}"/>
    <cellStyle name="Spolu 2 19 4 2 2 3 2" xfId="46344" xr:uid="{B25A453B-938A-4334-A130-0B864D762823}"/>
    <cellStyle name="Spolu 2 19 4 2 2 4" xfId="27943" xr:uid="{F5A90C17-9D3E-449A-88CD-60DAC5AB0075}"/>
    <cellStyle name="Spolu 2 19 4 2 2 4 2" xfId="47562" xr:uid="{D7CFE318-D05C-4771-AB56-41D8EB044D36}"/>
    <cellStyle name="Spolu 2 19 4 2 2 5" xfId="35785" xr:uid="{1CF39B3E-0DD9-4A6D-BC98-A4073AF1233B}"/>
    <cellStyle name="Spolu 2 19 4 2 2_LI1" xfId="53619" xr:uid="{9FBD0C63-46F7-46FC-864E-E09B2B90E15C}"/>
    <cellStyle name="Spolu 2 19 4 2 3" xfId="17901" xr:uid="{9A497872-0761-4867-ACDF-1179DF891752}"/>
    <cellStyle name="Spolu 2 19 4 2 3 2" xfId="39280" xr:uid="{DED51E29-987B-45BF-AC4F-F2032512FB8A}"/>
    <cellStyle name="Spolu 2 19 4 2 4" xfId="21704" xr:uid="{7540039F-505A-47FA-8223-54719DE1B7FC}"/>
    <cellStyle name="Spolu 2 19 4 2 4 2" xfId="42825" xr:uid="{DDAAF339-D990-4507-8755-E7730B29B374}"/>
    <cellStyle name="Spolu 2 19 4 2 5" xfId="19794" xr:uid="{B02E7E0D-16BF-4D98-8F71-50B317BF1B6F}"/>
    <cellStyle name="Spolu 2 19 4 2_LI1" xfId="53618" xr:uid="{F99DC1C8-D293-4E37-92DD-D58052FBDE9E}"/>
    <cellStyle name="Spolu 2 19 4 3" xfId="11035" xr:uid="{E0EFFEEB-6BDA-4496-81BD-118797AB463C}"/>
    <cellStyle name="Spolu 2 19 4 3 2" xfId="20577" xr:uid="{C062C64C-0148-4C69-9CAA-544AB90E715D}"/>
    <cellStyle name="Spolu 2 19 4 3 2 2" xfId="41753" xr:uid="{B5A068E5-4B5D-497A-8036-37A1A330F220}"/>
    <cellStyle name="Spolu 2 19 4 3 3" xfId="23863" xr:uid="{CC8426F9-D5FF-4A71-838B-1FF2BA078330}"/>
    <cellStyle name="Spolu 2 19 4 3 3 2" xfId="44926" xr:uid="{0E57F7CA-DA21-4D56-A47C-FAAF0FBC3316}"/>
    <cellStyle name="Spolu 2 19 4 3 4" xfId="26637" xr:uid="{AEE28E97-F6FD-4D44-9A6C-BE06BA4FF134}"/>
    <cellStyle name="Spolu 2 19 4 3 4 2" xfId="47017" xr:uid="{96DE64A1-BD28-43D5-8210-2943FAD42ED7}"/>
    <cellStyle name="Spolu 2 19 4 3 5" xfId="33521" xr:uid="{2F0CF7F3-DA1D-405D-A553-29D34AF372D1}"/>
    <cellStyle name="Spolu 2 19 4 3_LI1" xfId="53620" xr:uid="{3DDFAAC4-6F7E-4182-BEE4-D78AFD91F682}"/>
    <cellStyle name="Spolu 2 19 4 4" xfId="15962" xr:uid="{61E7EDE7-893C-4E0F-8636-B97D58AF27A5}"/>
    <cellStyle name="Spolu 2 19 4 4 2" xfId="37426" xr:uid="{17569AA7-C96F-4D5D-941A-D6792F171451}"/>
    <cellStyle name="Spolu 2 19 4 5" xfId="19627" xr:uid="{7485B870-F94B-417A-870B-9AD78E697987}"/>
    <cellStyle name="Spolu 2 19 4_5.3 Investments associated cy" xfId="7546" xr:uid="{D20BB3FB-4B07-4BA2-8943-F791EB53D268}"/>
    <cellStyle name="Spolu 2 19 5" xfId="3609" xr:uid="{68B324B4-6943-42E9-B726-2ACD97F04003}"/>
    <cellStyle name="Spolu 2 19 5 2" xfId="11535" xr:uid="{A99B5B1F-C340-4FE6-AA1E-0491377FA447}"/>
    <cellStyle name="Spolu 2 19 5 2 2" xfId="21006" xr:uid="{8DBB6829-5598-45E2-BF39-BE04E49D5B24}"/>
    <cellStyle name="Spolu 2 19 5 2 2 2" xfId="42176" xr:uid="{92DA839B-0321-4177-9C74-790DCA0B5D78}"/>
    <cellStyle name="Spolu 2 19 5 2 3" xfId="24268" xr:uid="{AD6F5452-0118-434D-9208-95F3F4B11587}"/>
    <cellStyle name="Spolu 2 19 5 2 3 2" xfId="45330" xr:uid="{020DC040-968C-4688-9622-D9FAC3319262}"/>
    <cellStyle name="Spolu 2 19 5 2 4" xfId="27033" xr:uid="{8D84032D-2CEC-4067-B2BB-93C2E4CA6309}"/>
    <cellStyle name="Spolu 2 19 5 2 4 2" xfId="47191" xr:uid="{CBF435C4-308E-4BCB-946C-E814F4E83EEB}"/>
    <cellStyle name="Spolu 2 19 5 2 5" xfId="33794" xr:uid="{00803E26-1228-4464-A02D-18725A9E7CC7}"/>
    <cellStyle name="Spolu 2 19 5 2_LI1" xfId="53622" xr:uid="{29773967-8B53-46D8-BCFC-D0DA984B2D71}"/>
    <cellStyle name="Spolu 2 19 5 3" xfId="16390" xr:uid="{5793FF7A-1161-4476-AAE6-439B4E7C093A}"/>
    <cellStyle name="Spolu 2 19 5 3 2" xfId="37849" xr:uid="{CB1B4250-894E-42BE-8995-C158DCBDF982}"/>
    <cellStyle name="Spolu 2 19 5 4" xfId="19827" xr:uid="{700729D1-B6C6-47C1-BEA4-CD265B14A79A}"/>
    <cellStyle name="Spolu 2 19 5_LI1" xfId="53621" xr:uid="{756D6EF1-63EF-43BF-B02C-2A271B00F9DB}"/>
    <cellStyle name="Spolu 2 19 6" xfId="9038" xr:uid="{3B60EF0C-16AB-44E0-ADC7-B02E846A1DB0}"/>
    <cellStyle name="Spolu 2 19 6 2" xfId="19313" xr:uid="{FF94A8A9-6CE0-4C59-8821-9844375DBC9E}"/>
    <cellStyle name="Spolu 2 19 6 2 2" xfId="40550" xr:uid="{21449FEB-2AE9-46EE-A65D-631CD57352D7}"/>
    <cellStyle name="Spolu 2 19 6 3" xfId="22906" xr:uid="{71E3633A-C096-4724-A8C7-BC7F13CCC1E4}"/>
    <cellStyle name="Spolu 2 19 6 3 2" xfId="43995" xr:uid="{380F5D64-89D4-4F0C-BC29-983F04283231}"/>
    <cellStyle name="Spolu 2 19 6 4" xfId="25794" xr:uid="{69E7CBA7-A9CE-476B-A2E3-A1A3D8B75B9D}"/>
    <cellStyle name="Spolu 2 19 6 4 2" xfId="46665" xr:uid="{DFEDFFC6-CB5F-4C0F-85BC-A861DC1D04E1}"/>
    <cellStyle name="Spolu 2 19 6 5" xfId="32015" xr:uid="{55654643-B67A-4F2F-90A3-CA771F63E490}"/>
    <cellStyle name="Spolu 2 19 6_LI1" xfId="53623" xr:uid="{05D69A88-D5D2-4DE8-B89B-5E821F224532}"/>
    <cellStyle name="Spolu 2 19 7" xfId="14557" xr:uid="{46D6C71F-4D4D-46D4-A4D0-DC9E63568105}"/>
    <cellStyle name="Spolu 2 19 7 2" xfId="36121" xr:uid="{5751FC0F-1378-47ED-A118-295276B2B680}"/>
    <cellStyle name="Spolu 2 19 8" xfId="18662" xr:uid="{713C73EB-F7D4-41FB-A11C-A2FF95AF9E39}"/>
    <cellStyle name="Spolu 2 19_3.10 Impairments" xfId="1464" xr:uid="{0FEA3261-89F3-4D5C-8C4A-0330E54D6960}"/>
    <cellStyle name="Spolu 2 2" xfId="162" xr:uid="{D0E2FF23-5A4E-4404-B5D5-7495C662AE04}"/>
    <cellStyle name="Spolu 2 2 2" xfId="466" xr:uid="{A30965BE-BBA6-423D-8978-01D1DB7309EC}"/>
    <cellStyle name="Spolu 2 2 2 2" xfId="2467" xr:uid="{D0218703-2EB8-4BAD-A061-39CB2D7F655F}"/>
    <cellStyle name="Spolu 2 2 2 2 2" xfId="5672" xr:uid="{1D0E0B16-5432-4866-940F-C21C92F68536}"/>
    <cellStyle name="Spolu 2 2 2 2 2 2" xfId="13462" xr:uid="{E61C531B-52B1-4CB4-AFE4-E2BE6A1F8242}"/>
    <cellStyle name="Spolu 2 2 2 2 2 2 2" xfId="22065" xr:uid="{E9CA9DC2-3132-4B8B-9C8C-8F538F162F2D}"/>
    <cellStyle name="Spolu 2 2 2 2 2 2 2 2" xfId="43169" xr:uid="{6296E9F8-67D9-42E4-9EAD-F4276F82E630}"/>
    <cellStyle name="Spolu 2 2 2 2 2 2 3" xfId="25006" xr:uid="{D221583D-8654-4672-8B5D-A009E1882F5D}"/>
    <cellStyle name="Spolu 2 2 2 2 2 2 3 2" xfId="46016" xr:uid="{3F5A92DE-2CDE-4A19-8063-D326CC29BC72}"/>
    <cellStyle name="Spolu 2 2 2 2 2 2 4" xfId="27634" xr:uid="{9873A432-B2AC-4C7C-BE66-F06C30A8D97F}"/>
    <cellStyle name="Spolu 2 2 2 2 2 2 4 2" xfId="47418" xr:uid="{3C04F727-8163-4A15-9843-53C85CA4D09F}"/>
    <cellStyle name="Spolu 2 2 2 2 2 2 5" xfId="35343" xr:uid="{E2E2C3BE-466E-4068-BFAF-FA6865908D52}"/>
    <cellStyle name="Spolu 2 2 2 2 2 2_LI1" xfId="53625" xr:uid="{C972251A-8B9C-4FA1-910B-2CA5C668B77E}"/>
    <cellStyle name="Spolu 2 2 2 2 2 3" xfId="17490" xr:uid="{AB51FC52-3E78-4A40-8009-E5C51E4E9FE5}"/>
    <cellStyle name="Spolu 2 2 2 2 2 3 2" xfId="38883" xr:uid="{C1C70462-F5EB-4523-A2CF-C5B5DC8FE03D}"/>
    <cellStyle name="Spolu 2 2 2 2 2 4" xfId="22303" xr:uid="{5E5FBD03-2826-43AA-B6D4-4E2DC639320C}"/>
    <cellStyle name="Spolu 2 2 2 2 2 4 2" xfId="43397" xr:uid="{C47D6188-FE02-4889-8EBE-D214B2A2E8E1}"/>
    <cellStyle name="Spolu 2 2 2 2 2 5" xfId="18360" xr:uid="{69EC4EA4-00F5-4DD6-BD2B-B4D7B8C77A79}"/>
    <cellStyle name="Spolu 2 2 2 2 2_LI1" xfId="53624" xr:uid="{CF942F17-35C2-4DC9-8F76-A95A0B70DFC0}"/>
    <cellStyle name="Spolu 2 2 2 2 3" xfId="10429" xr:uid="{FE2EAB65-BF1A-49FF-AA62-710155729E6B}"/>
    <cellStyle name="Spolu 2 2 2 2 3 2" xfId="20154" xr:uid="{9823F73F-61B9-43A9-9060-461718533B12}"/>
    <cellStyle name="Spolu 2 2 2 2 3 2 2" xfId="41355" xr:uid="{EA60E402-132D-42B1-A6D4-09B23AF36D5F}"/>
    <cellStyle name="Spolu 2 2 2 2 3 3" xfId="23526" xr:uid="{F1A8DB55-FC90-4AA3-9C8D-3544C3C5FE95}"/>
    <cellStyle name="Spolu 2 2 2 2 3 3 2" xfId="44599" xr:uid="{1B0EC259-1954-4D0E-985E-E2BE5589FB66}"/>
    <cellStyle name="Spolu 2 2 2 2 3 4" xfId="26329" xr:uid="{80B1B056-D11C-4926-BD26-CD935D5F88D3}"/>
    <cellStyle name="Spolu 2 2 2 2 3 4 2" xfId="46874" xr:uid="{7077BEC6-5FAE-4BBE-8598-FE4A3AA2475A}"/>
    <cellStyle name="Spolu 2 2 2 2 3 5" xfId="33080" xr:uid="{A02C3146-5185-49BC-800B-DE231F64934D}"/>
    <cellStyle name="Spolu 2 2 2 2 3_LI1" xfId="53626" xr:uid="{FF4FA69E-B6E5-4219-A4F3-D49A627B9F3D}"/>
    <cellStyle name="Spolu 2 2 2 2 4" xfId="15550" xr:uid="{0973B6C0-B2BD-4795-AE53-3AD3C883278E}"/>
    <cellStyle name="Spolu 2 2 2 2 4 2" xfId="37037" xr:uid="{E39859F6-5CC0-4C0A-9D6D-876C62DBFE9E}"/>
    <cellStyle name="Spolu 2 2 2 2 5" xfId="15347" xr:uid="{E98734FB-3537-4587-950F-1F1F08249CB7}"/>
    <cellStyle name="Spolu 2 2 2 2_5.3 Investments associated cy" xfId="7548" xr:uid="{1E84BDB5-4F55-4EE1-AC59-E30EC62A3D74}"/>
    <cellStyle name="Spolu 2 2 2 3" xfId="3115" xr:uid="{B4AF8A55-DB3C-4484-87DB-3308212D52AB}"/>
    <cellStyle name="Spolu 2 2 2 3 2" xfId="6320" xr:uid="{5D2136C5-2B5F-463D-9AF0-72AB1854D2CA}"/>
    <cellStyle name="Spolu 2 2 2 3 2 2" xfId="14110" xr:uid="{13A9FB43-1150-4083-B718-8C51C15E5F43}"/>
    <cellStyle name="Spolu 2 2 2 3 2 2 2" xfId="22530" xr:uid="{B2DAE1EA-1407-444F-A5D2-C74DB304A23B}"/>
    <cellStyle name="Spolu 2 2 2 3 2 2 2 2" xfId="43622" xr:uid="{8A5CFBFB-E35B-49F9-B570-2546FA1CCFDA}"/>
    <cellStyle name="Spolu 2 2 2 3 2 2 3" xfId="25387" xr:uid="{05E36532-E38E-497C-BEF7-3934B4620873}"/>
    <cellStyle name="Spolu 2 2 2 3 2 2 3 2" xfId="46385" xr:uid="{AA931874-3E63-4CC3-B06F-14E33BF17F88}"/>
    <cellStyle name="Spolu 2 2 2 3 2 2 4" xfId="27984" xr:uid="{D392830F-A582-4CBB-A1F4-AAFB89D2CF74}"/>
    <cellStyle name="Spolu 2 2 2 3 2 2 4 2" xfId="47578" xr:uid="{8E45B2FC-308B-4ABB-86A5-348A8510CF6B}"/>
    <cellStyle name="Spolu 2 2 2 3 2 2 5" xfId="35801" xr:uid="{DF811710-2CAA-4C1A-ABBE-5AD59C06B613}"/>
    <cellStyle name="Spolu 2 2 2 3 2 2_LI1" xfId="53628" xr:uid="{38B42B1D-4CC9-464A-9937-E96474CE7378}"/>
    <cellStyle name="Spolu 2 2 2 3 2 3" xfId="17942" xr:uid="{FB216B79-8780-48F9-8075-413CBC93EC7F}"/>
    <cellStyle name="Spolu 2 2 2 3 2 3 2" xfId="39321" xr:uid="{9C956C27-9AD5-40B0-8A34-0A6A6F8E7E49}"/>
    <cellStyle name="Spolu 2 2 2 3 2 4" xfId="16946" xr:uid="{373F9DB7-6BA1-4CEB-987E-6E556379090A}"/>
    <cellStyle name="Spolu 2 2 2 3 2 4 2" xfId="38365" xr:uid="{002C8EC0-6C83-4BF5-BCF3-C4D1E61C1B33}"/>
    <cellStyle name="Spolu 2 2 2 3 2 5" xfId="19705" xr:uid="{68AE1B5F-EF71-4924-B26F-2153B6406566}"/>
    <cellStyle name="Spolu 2 2 2 3 2_LI1" xfId="53627" xr:uid="{14EF5981-FD08-4ADC-A4FF-8632A305C78D}"/>
    <cellStyle name="Spolu 2 2 2 3 3" xfId="11076" xr:uid="{6DD0C7C1-165D-406D-984C-54BD4EE1B885}"/>
    <cellStyle name="Spolu 2 2 2 3 3 2" xfId="20618" xr:uid="{22F56014-DD68-4CB5-98FE-38EB6DD3F3ED}"/>
    <cellStyle name="Spolu 2 2 2 3 3 2 2" xfId="41794" xr:uid="{82C00E18-9F36-4DB2-BAD8-F1F0DC94C297}"/>
    <cellStyle name="Spolu 2 2 2 3 3 3" xfId="23904" xr:uid="{21D1B385-5538-4A9E-9AFF-F277684E5AFA}"/>
    <cellStyle name="Spolu 2 2 2 3 3 3 2" xfId="44967" xr:uid="{B998E531-B0F8-478D-892D-481FF34B9834}"/>
    <cellStyle name="Spolu 2 2 2 3 3 4" xfId="26678" xr:uid="{8C02F237-0A73-4EC5-AC55-155641D3E62D}"/>
    <cellStyle name="Spolu 2 2 2 3 3 4 2" xfId="47033" xr:uid="{A6A2907C-2B1A-41D1-8C6F-6624B7AAD8B0}"/>
    <cellStyle name="Spolu 2 2 2 3 3 5" xfId="33537" xr:uid="{F0AD7320-0B12-4663-A0DA-CE325864815B}"/>
    <cellStyle name="Spolu 2 2 2 3 3_LI1" xfId="53629" xr:uid="{A067309D-BBF8-47A1-B805-193A42B4A439}"/>
    <cellStyle name="Spolu 2 2 2 3 4" xfId="16003" xr:uid="{2B82DC82-8E96-4414-A98D-FFE30AE8026E}"/>
    <cellStyle name="Spolu 2 2 2 3 4 2" xfId="37467" xr:uid="{AC6EB0A3-396C-4935-90BA-A4ADE0345DFC}"/>
    <cellStyle name="Spolu 2 2 2 3 5" xfId="20358" xr:uid="{EE6740B6-AA22-401B-A5DF-823DD0D095B2}"/>
    <cellStyle name="Spolu 2 2 2 3_5.3 Investments associated cy" xfId="7549" xr:uid="{ADDC9EF8-5396-4C11-9630-558AAE5ED4EA}"/>
    <cellStyle name="Spolu 2 2 2 4" xfId="3666" xr:uid="{B2DCEF5A-5673-48A0-90AA-2154C4E6384F}"/>
    <cellStyle name="Spolu 2 2 2 4 2" xfId="11590" xr:uid="{22357C9A-BF20-4C2C-998E-329DDE30FF55}"/>
    <cellStyle name="Spolu 2 2 2 4 2 2" xfId="21051" xr:uid="{C2A8E023-D602-4620-851E-9EC95E9B05ED}"/>
    <cellStyle name="Spolu 2 2 2 4 2 2 2" xfId="42219" xr:uid="{1D0C08F3-A315-46C5-86FF-4904985E09D2}"/>
    <cellStyle name="Spolu 2 2 2 4 2 3" xfId="24304" xr:uid="{D8686AAD-DD97-4177-A6FE-6A027BBB7CD1}"/>
    <cellStyle name="Spolu 2 2 2 4 2 3 2" xfId="45365" xr:uid="{6FD7B987-3725-4F0A-8DD2-7F55741050F3}"/>
    <cellStyle name="Spolu 2 2 2 4 2 4" xfId="27067" xr:uid="{384BFE42-8453-4EE0-8938-79A20D31C74E}"/>
    <cellStyle name="Spolu 2 2 2 4 2 4 2" xfId="47207" xr:uid="{1DBB7937-D367-49BE-9D2A-C945687F4A97}"/>
    <cellStyle name="Spolu 2 2 2 4 2 5" xfId="33831" xr:uid="{74231ACA-6541-4F1B-AA2D-4FFE05A5B233}"/>
    <cellStyle name="Spolu 2 2 2 4 2_LI1" xfId="53631" xr:uid="{A88A132B-92BC-4463-92DF-F9BD62B4A98B}"/>
    <cellStyle name="Spolu 2 2 2 4 3" xfId="16439" xr:uid="{571093D3-BEB8-4924-8DC5-B803377BE6E6}"/>
    <cellStyle name="Spolu 2 2 2 4 3 2" xfId="37895" xr:uid="{2C6C3A19-5D1C-46AC-AB5C-CCC0ABC5AD98}"/>
    <cellStyle name="Spolu 2 2 2 4 4" xfId="19604" xr:uid="{DD6C0FC4-766B-459A-A13C-E0A6E8BB9833}"/>
    <cellStyle name="Spolu 2 2 2 4_LI1" xfId="53630" xr:uid="{11E061E7-9117-439E-A3DD-5F1FA96209FB}"/>
    <cellStyle name="Spolu 2 2 2 5" xfId="9100" xr:uid="{B4C67B2D-DFF4-440C-A74E-D7AB9AD4B8B3}"/>
    <cellStyle name="Spolu 2 2 2 5 2" xfId="19365" xr:uid="{57C4C755-A4F2-4832-8BF6-938A13239DA4}"/>
    <cellStyle name="Spolu 2 2 2 5 2 2" xfId="40600" xr:uid="{65BAA916-8062-41CD-95A1-26A5D853FD21}"/>
    <cellStyle name="Spolu 2 2 2 5 3" xfId="22949" xr:uid="{169304D1-97A8-442B-B788-5DA18984FDB5}"/>
    <cellStyle name="Spolu 2 2 2 5 3 2" xfId="44038" xr:uid="{DF761B74-CA4D-4DF5-BACB-1D6B8DCBDF3F}"/>
    <cellStyle name="Spolu 2 2 2 5 4" xfId="25835" xr:uid="{73F09640-77CC-4399-91D2-DA5BD5E86A4B}"/>
    <cellStyle name="Spolu 2 2 2 5 4 2" xfId="46681" xr:uid="{50C71C5B-38D1-4A87-B5C0-04C78D987D2C}"/>
    <cellStyle name="Spolu 2 2 2 5 5" xfId="32052" xr:uid="{C28E75A8-8DC2-48D6-AEDA-A714AEF7C556}"/>
    <cellStyle name="Spolu 2 2 2 5_LI1" xfId="53632" xr:uid="{09BF5E09-EC3A-48E0-AE81-E6B388444DD8}"/>
    <cellStyle name="Spolu 2 2 2 6" xfId="14611" xr:uid="{DB09BBC0-6026-47DD-A276-FDBB10D7ED84}"/>
    <cellStyle name="Spolu 2 2 2 6 2" xfId="36174" xr:uid="{4FA2C0B0-3E30-4497-A507-8CE4324A1D75}"/>
    <cellStyle name="Spolu 2 2 2 7" xfId="18617" xr:uid="{441051FA-ABC9-4024-AFF9-424A586C9FC9}"/>
    <cellStyle name="Spolu 2 2 2_5.3 Investments associated cy" xfId="7547" xr:uid="{F56148B0-88DB-41B3-9F03-064527FF059F}"/>
    <cellStyle name="Spolu 2 2 3" xfId="2195" xr:uid="{DA29DA43-DAD4-4A09-8DE5-AD97F19C60FC}"/>
    <cellStyle name="Spolu 2 2 3 2" xfId="5400" xr:uid="{7DB06E7C-C1D5-4110-BED8-5F52324F689A}"/>
    <cellStyle name="Spolu 2 2 3 2 2" xfId="13190" xr:uid="{9C40361E-58D8-46C6-A62A-D56920EE8B9B}"/>
    <cellStyle name="Spolu 2 2 3 2 2 2" xfId="21855" xr:uid="{440984EC-5384-40EF-8F8B-F5B6BA3B589D}"/>
    <cellStyle name="Spolu 2 2 3 2 2 2 2" xfId="42961" xr:uid="{D6E9BD79-DB5C-495D-B7EC-8DC4AA6879BA}"/>
    <cellStyle name="Spolu 2 2 3 2 2 3" xfId="24820" xr:uid="{A9A502AF-46DC-45E7-8905-522DC7A6A47F}"/>
    <cellStyle name="Spolu 2 2 3 2 2 3 2" xfId="45832" xr:uid="{2437DB2E-DDDF-4B14-ADBF-402865DF8846}"/>
    <cellStyle name="Spolu 2 2 3 2 2 4" xfId="27456" xr:uid="{C2485D0C-5ED9-4999-AD46-872E2FFD87DF}"/>
    <cellStyle name="Spolu 2 2 3 2 2 4 2" xfId="47328" xr:uid="{AE460B48-5B94-4D1D-9FB3-01A7A87FB0D5}"/>
    <cellStyle name="Spolu 2 2 3 2 2 5" xfId="35159" xr:uid="{5D9EC2FF-98C1-463D-B982-0D20F0CC8C4C}"/>
    <cellStyle name="Spolu 2 2 3 2 2_LI1" xfId="53634" xr:uid="{84DC555E-9475-4D6D-9CA3-DA99EEBB2971}"/>
    <cellStyle name="Spolu 2 2 3 2 3" xfId="17278" xr:uid="{0BBEBA10-D73A-4DB1-87D2-76442E7DA860}"/>
    <cellStyle name="Spolu 2 2 3 2 3 2" xfId="38676" xr:uid="{4F56D175-D64B-40C4-A2B6-803290BB94AF}"/>
    <cellStyle name="Spolu 2 2 3 2 4" xfId="18218" xr:uid="{1C722C1C-9661-47B4-B877-61531E35F059}"/>
    <cellStyle name="Spolu 2 2 3 2 4 2" xfId="39593" xr:uid="{3AD5B113-43F3-4CC9-BE53-BDB86FF599F5}"/>
    <cellStyle name="Spolu 2 2 3 2 5" xfId="24843" xr:uid="{9951FEE1-9C8E-4B40-9685-948676F12922}"/>
    <cellStyle name="Spolu 2 2 3 2_LI1" xfId="53633" xr:uid="{229100D2-7BB9-4DEA-B1EC-56A916171CAA}"/>
    <cellStyle name="Spolu 2 2 3 3" xfId="10157" xr:uid="{74723C02-446E-473C-890E-A33DD21DD41F}"/>
    <cellStyle name="Spolu 2 2 3 3 2" xfId="19947" xr:uid="{0719669A-307C-4EA7-9ED4-5012F0935E48}"/>
    <cellStyle name="Spolu 2 2 3 3 2 2" xfId="41152" xr:uid="{DB5731AF-B246-4798-9DE7-79314C32BEF0}"/>
    <cellStyle name="Spolu 2 2 3 3 3" xfId="23341" xr:uid="{985E68D0-265C-42F7-B460-C5B59995E314}"/>
    <cellStyle name="Spolu 2 2 3 3 3 2" xfId="44416" xr:uid="{FA298F93-F6FC-4BE1-A14D-644DA13BBD4F}"/>
    <cellStyle name="Spolu 2 2 3 3 4" xfId="26151" xr:uid="{57784E4D-3387-4FAD-BC79-D392B0E1628D}"/>
    <cellStyle name="Spolu 2 2 3 3 4 2" xfId="46784" xr:uid="{416CC8B4-A6AC-4BD9-BEA4-74574808EE02}"/>
    <cellStyle name="Spolu 2 2 3 3 5" xfId="32896" xr:uid="{2E294BD4-5986-4FC7-92D4-2995A228220A}"/>
    <cellStyle name="Spolu 2 2 3 3_LI1" xfId="53635" xr:uid="{38F3FA07-C95B-430B-963A-3DEF2EF838D1}"/>
    <cellStyle name="Spolu 2 2 3 4" xfId="15341" xr:uid="{A961A806-E939-4302-82E8-5F46C4893F5C}"/>
    <cellStyle name="Spolu 2 2 3 4 2" xfId="36834" xr:uid="{1BDA3B7E-6CE3-4B0C-8ABE-69E87A084342}"/>
    <cellStyle name="Spolu 2 2 3 5" xfId="15381" xr:uid="{E270EA4E-B72F-4824-92C7-EC00EAC2F7BD}"/>
    <cellStyle name="Spolu 2 2 3_5.3 Investments associated cy" xfId="7550" xr:uid="{05DF1D30-4FBA-44CE-8056-71C3B1FC87F9}"/>
    <cellStyle name="Spolu 2 2 4" xfId="2146" xr:uid="{FED93911-AF9D-4BAF-BFB2-C79B5C183422}"/>
    <cellStyle name="Spolu 2 2 4 2" xfId="5351" xr:uid="{5F148ADE-C979-4F0C-98C6-36F5F9926F7A}"/>
    <cellStyle name="Spolu 2 2 4 2 2" xfId="13141" xr:uid="{DAFE7843-946E-4450-A276-8128E35975CC}"/>
    <cellStyle name="Spolu 2 2 4 2 2 2" xfId="21811" xr:uid="{EDDE5D99-C0F6-47CE-9C86-BA5BDCD1683E}"/>
    <cellStyle name="Spolu 2 2 4 2 2 2 2" xfId="42918" xr:uid="{0ECA66A0-A8E4-4BDA-9C8A-1A7C7C6993B2}"/>
    <cellStyle name="Spolu 2 2 4 2 2 3" xfId="24780" xr:uid="{79776196-7C41-4917-A460-EA28CFCF9093}"/>
    <cellStyle name="Spolu 2 2 4 2 2 3 2" xfId="45792" xr:uid="{1C158AB2-BFD2-4AC0-AC6A-7999E5E4D3CA}"/>
    <cellStyle name="Spolu 2 2 4 2 2 4" xfId="27416" xr:uid="{6A2E1876-C800-41B7-8372-2697028E89D5}"/>
    <cellStyle name="Spolu 2 2 4 2 2 4 2" xfId="47313" xr:uid="{BBD8ED8C-03F3-45D0-8CA3-7D7A7CCE22B3}"/>
    <cellStyle name="Spolu 2 2 4 2 2 5" xfId="35135" xr:uid="{FD3EF3B0-08AE-4E9A-B0B9-1E3B1F1B5C96}"/>
    <cellStyle name="Spolu 2 2 4 2 2_LI1" xfId="53637" xr:uid="{7D25B222-6DBF-4C9D-A064-4D9626A69CC6}"/>
    <cellStyle name="Spolu 2 2 4 2 3" xfId="17233" xr:uid="{DCB1BD24-76FF-457A-BF96-CF341AD43F6A}"/>
    <cellStyle name="Spolu 2 2 4 2 3 2" xfId="38632" xr:uid="{B57A8394-792B-4FE4-9185-90A267F4AA7F}"/>
    <cellStyle name="Spolu 2 2 4 2 4" xfId="17704" xr:uid="{4E338BA1-B198-4164-A47A-A251E0CF6BE2}"/>
    <cellStyle name="Spolu 2 2 4 2 4 2" xfId="39085" xr:uid="{CBB27550-E8AF-4D13-93FE-161ECE9145D1}"/>
    <cellStyle name="Spolu 2 2 4 2 5" xfId="14916" xr:uid="{571C1215-8DA3-4674-81DD-679ECCD7A776}"/>
    <cellStyle name="Spolu 2 2 4 2_LI1" xfId="53636" xr:uid="{46F26273-BFB5-4B22-83AC-939C4B8F3442}"/>
    <cellStyle name="Spolu 2 2 4 3" xfId="10108" xr:uid="{39776E22-FB67-4EA5-BB05-C466FD739732}"/>
    <cellStyle name="Spolu 2 2 4 3 2" xfId="19902" xr:uid="{70BBC1DB-E319-48AC-8832-1C1768C07471}"/>
    <cellStyle name="Spolu 2 2 4 3 2 2" xfId="41107" xr:uid="{BA0D0D70-8F37-41A4-8B74-4E958F09AB87}"/>
    <cellStyle name="Spolu 2 2 4 3 3" xfId="23300" xr:uid="{17950668-CA2A-4366-8536-035D259CD506}"/>
    <cellStyle name="Spolu 2 2 4 3 3 2" xfId="44375" xr:uid="{CE611BDD-3CB6-4DC5-BFE5-59FEE030C368}"/>
    <cellStyle name="Spolu 2 2 4 3 4" xfId="26111" xr:uid="{66B0361C-EAE8-40B0-B21C-5F6A00BD239B}"/>
    <cellStyle name="Spolu 2 2 4 3 4 2" xfId="46769" xr:uid="{98D5BCC5-F456-44A7-9D28-55A0C79C8136}"/>
    <cellStyle name="Spolu 2 2 4 3 5" xfId="32872" xr:uid="{4CAC71C8-31E6-4EC1-B671-35A4BE09DADC}"/>
    <cellStyle name="Spolu 2 2 4 3_LI1" xfId="53638" xr:uid="{712E5CFC-4703-40D2-A42A-501A22F952E1}"/>
    <cellStyle name="Spolu 2 2 4 4" xfId="15298" xr:uid="{4A88F831-B98C-4F87-91EB-BC4CD69D3AFB}"/>
    <cellStyle name="Spolu 2 2 4 4 2" xfId="36792" xr:uid="{CF8E8B51-26CF-4AF2-8FAE-908916FC6A19}"/>
    <cellStyle name="Spolu 2 2 4 5" xfId="15054" xr:uid="{0420D62F-88E0-4C3E-8633-32F213CC5772}"/>
    <cellStyle name="Spolu 2 2 4_5.3 Investments associated cy" xfId="7551" xr:uid="{38E62C76-8B14-4ABD-B7C9-C61E809AA3D9}"/>
    <cellStyle name="Spolu 2 2 5" xfId="3382" xr:uid="{E8FCACFA-05EF-416D-AAA0-17B8D967B78C}"/>
    <cellStyle name="Spolu 2 2 5 2" xfId="11317" xr:uid="{0BE99C35-A700-41F6-8F7C-1A9238F91154}"/>
    <cellStyle name="Spolu 2 2 5 2 2" xfId="20841" xr:uid="{0E818ACF-45A9-45D3-8D8F-205C31FADFB9}"/>
    <cellStyle name="Spolu 2 2 5 2 2 2" xfId="42013" xr:uid="{547F9549-06E4-47B2-8165-950F31D7C6D6}"/>
    <cellStyle name="Spolu 2 2 5 2 3" xfId="24124" xr:uid="{0B7D7F39-A9C0-4756-92F8-E5FE0E6F23ED}"/>
    <cellStyle name="Spolu 2 2 5 2 3 2" xfId="45187" xr:uid="{1CBE82B1-B9CB-4F87-913E-D921F253181B}"/>
    <cellStyle name="Spolu 2 2 5 2 4" xfId="26893" xr:uid="{4F5245EB-2633-4F4F-8E6D-666B520E29A2}"/>
    <cellStyle name="Spolu 2 2 5 2 4 2" xfId="47121" xr:uid="{EC5F3D94-4DFC-4D00-8138-92D72830C93A}"/>
    <cellStyle name="Spolu 2 2 5 2 5" xfId="33647" xr:uid="{874CFAF1-AA16-458C-A8EF-A3B4EF1D3894}"/>
    <cellStyle name="Spolu 2 2 5 2_LI1" xfId="53640" xr:uid="{2CAACF71-EE85-4156-B36A-72B1C99DE6D6}"/>
    <cellStyle name="Spolu 2 2 5 3" xfId="16229" xr:uid="{BA0F73DF-E4F3-4F53-8812-AFE9FA0AA53A}"/>
    <cellStyle name="Spolu 2 2 5 3 2" xfId="37691" xr:uid="{C4D299AE-0A74-44D9-8838-E9A0881B235B}"/>
    <cellStyle name="Spolu 2 2 5 4" xfId="16396" xr:uid="{D8EAB940-179D-45EF-BD1C-6E6A6CF9C559}"/>
    <cellStyle name="Spolu 2 2 5_LI1" xfId="53639" xr:uid="{8323FFDA-1424-4C98-B137-FE6622894DC2}"/>
    <cellStyle name="Spolu 2 2 6" xfId="8799" xr:uid="{AD75ECEB-C90D-4933-9955-C38C5D75E1E2}"/>
    <cellStyle name="Spolu 2 2 6 2" xfId="19122" xr:uid="{90F192ED-AD79-42F5-8516-3F2E8957D9A9}"/>
    <cellStyle name="Spolu 2 2 6 2 2" xfId="40361" xr:uid="{B1179714-DF70-4274-94DC-1F11EC3ACDC6}"/>
    <cellStyle name="Spolu 2 2 6 3" xfId="22733" xr:uid="{E598B0D8-CE52-4B43-ADC6-8510093B3B85}"/>
    <cellStyle name="Spolu 2 2 6 3 2" xfId="43825" xr:uid="{6F63E893-421E-48EF-83F2-A119D0AD3E6D}"/>
    <cellStyle name="Spolu 2 2 6 4" xfId="25628" xr:uid="{1BBB7463-23F9-4599-91FE-404334C4C183}"/>
    <cellStyle name="Spolu 2 2 6 4 2" xfId="46595" xr:uid="{244C627D-AAB1-4F7F-8D46-93227826A9E4}"/>
    <cellStyle name="Spolu 2 2 6 5" xfId="31872" xr:uid="{D97CCEB7-FF8D-4536-93AC-2D94721AF2F4}"/>
    <cellStyle name="Spolu 2 2 6_LI1" xfId="53641" xr:uid="{FC8D045F-187C-4A2C-B6EC-C8FEFFFBBC04}"/>
    <cellStyle name="Spolu 2 2 7" xfId="14367" xr:uid="{CAE0A999-4D2D-4CF4-AC5A-3E6F39557BFD}"/>
    <cellStyle name="Spolu 2 2 7 2" xfId="35932" xr:uid="{D8E4D98D-3CE7-4D1B-88A0-02DA7C0DFEB3}"/>
    <cellStyle name="Spolu 2 2 8" xfId="18835" xr:uid="{919F640A-5319-4CA3-BCEC-9634858FCBE2}"/>
    <cellStyle name="Spolu 2 2_3.10 Impairments" xfId="1465" xr:uid="{FF532358-665E-466A-90D5-2756B884FA85}"/>
    <cellStyle name="Spolu 2 20" xfId="393" xr:uid="{3220062A-B554-4D77-901E-A62D357D7A86}"/>
    <cellStyle name="Spolu 2 20 2" xfId="697" xr:uid="{52767014-2141-4FF3-B9AE-582FB832EAEC}"/>
    <cellStyle name="Spolu 2 20 2 2" xfId="2674" xr:uid="{6CE659D9-D0ED-48E6-9E09-6B37635A3EF4}"/>
    <cellStyle name="Spolu 2 20 2 2 2" xfId="5879" xr:uid="{F6DEAEA8-36AC-4BE3-912E-437753967BA8}"/>
    <cellStyle name="Spolu 2 20 2 2 2 2" xfId="13669" xr:uid="{E5684FFB-BE35-43A2-AF5E-E0AFF63CF306}"/>
    <cellStyle name="Spolu 2 20 2 2 2 2 2" xfId="22233" xr:uid="{CAEC5456-B4BE-4645-B58F-BE9B3B8D494C}"/>
    <cellStyle name="Spolu 2 20 2 2 2 2 2 2" xfId="43333" xr:uid="{966EEC0E-23AA-4F37-B4E8-83346D096D9D}"/>
    <cellStyle name="Spolu 2 20 2 2 2 2 3" xfId="25150" xr:uid="{83CE730E-0173-49DC-A326-C0988A322566}"/>
    <cellStyle name="Spolu 2 20 2 2 2 2 3 2" xfId="46159" xr:uid="{E6D49C77-DABF-4618-A69C-E2C7C2F75EE6}"/>
    <cellStyle name="Spolu 2 20 2 2 2 2 4" xfId="27774" xr:uid="{64A48739-434E-488B-BC47-B89D7E821598}"/>
    <cellStyle name="Spolu 2 20 2 2 2 2 4 2" xfId="47488" xr:uid="{F4152CA6-10CC-4F74-8D52-AEA3D5313D8F}"/>
    <cellStyle name="Spolu 2 20 2 2 2 2 5" xfId="35480" xr:uid="{68089019-D42F-4F6C-B185-F57A9BA013A6}"/>
    <cellStyle name="Spolu 2 20 2 2 2 2_LI1" xfId="53643" xr:uid="{4F7FFB02-F93A-4424-9C86-B2AF3AEC47F9}"/>
    <cellStyle name="Spolu 2 20 2 2 2 3" xfId="17656" xr:uid="{439E5CA6-C221-47B7-A8F9-B0C936C8C70F}"/>
    <cellStyle name="Spolu 2 20 2 2 2 3 2" xfId="39042" xr:uid="{2EEA2B07-82BA-441D-BAC8-417101AAA1D8}"/>
    <cellStyle name="Spolu 2 20 2 2 2 4" xfId="18179" xr:uid="{094672E8-FA56-4E24-9BA0-30A175251A43}"/>
    <cellStyle name="Spolu 2 20 2 2 2 4 2" xfId="39555" xr:uid="{03F33CBF-2017-4BF2-960D-386A1959AFE2}"/>
    <cellStyle name="Spolu 2 20 2 2 2 5" xfId="25191" xr:uid="{28EEA6AE-DA3B-41A3-81C4-9C1FB7578660}"/>
    <cellStyle name="Spolu 2 20 2 2 2_LI1" xfId="53642" xr:uid="{58CD2DBC-53F8-4859-B866-95B8E457EA3E}"/>
    <cellStyle name="Spolu 2 20 2 2 3" xfId="10636" xr:uid="{5A11B374-68EC-4D54-B866-1FCABC92027E}"/>
    <cellStyle name="Spolu 2 20 2 2 3 2" xfId="20318" xr:uid="{5BFE6A3A-B3C2-4E88-B6B2-E9BD1DAB35D0}"/>
    <cellStyle name="Spolu 2 20 2 2 3 2 2" xfId="41514" xr:uid="{12FC81F7-50F1-4AB3-B7EA-57B9BA0B4011}"/>
    <cellStyle name="Spolu 2 20 2 2 3 3" xfId="23672" xr:uid="{2E2AB9FB-039A-499A-9B6D-A03E11CF3A2C}"/>
    <cellStyle name="Spolu 2 20 2 2 3 3 2" xfId="44742" xr:uid="{558EA081-C565-4BC8-992B-6A06D92F0030}"/>
    <cellStyle name="Spolu 2 20 2 2 3 4" xfId="26469" xr:uid="{CF55F913-5E41-4171-9FE2-22ADDBE7889A}"/>
    <cellStyle name="Spolu 2 20 2 2 3 4 2" xfId="46944" xr:uid="{84A221F9-D5F3-43EE-80A6-BB9D8AB2797E}"/>
    <cellStyle name="Spolu 2 20 2 2 3 5" xfId="33217" xr:uid="{921CFF52-D079-4BB0-A2CC-647D28714F1F}"/>
    <cellStyle name="Spolu 2 20 2 2 3_LI1" xfId="53644" xr:uid="{16A99714-B450-448E-B824-FDB9D9335780}"/>
    <cellStyle name="Spolu 2 20 2 2 4" xfId="15713" xr:uid="{29537FA6-4D35-4E41-872C-D49694D5967D}"/>
    <cellStyle name="Spolu 2 20 2 2 4 2" xfId="37192" xr:uid="{FAC25000-837A-4C0B-9AA0-394237E8EC70}"/>
    <cellStyle name="Spolu 2 20 2 2 5" xfId="15782" xr:uid="{EAC108E4-A76D-44F2-8010-56469EC97D27}"/>
    <cellStyle name="Spolu 2 20 2 2_5.3 Investments associated cy" xfId="7553" xr:uid="{DA253F94-9721-4096-9B88-D500837FEBA9}"/>
    <cellStyle name="Spolu 2 20 2 3" xfId="3276" xr:uid="{0DA98FC2-8275-4470-92E6-502A8650C803}"/>
    <cellStyle name="Spolu 2 20 2 3 2" xfId="6481" xr:uid="{D77106B9-3C04-48C7-8765-A45B6DAC360F}"/>
    <cellStyle name="Spolu 2 20 2 3 2 2" xfId="14271" xr:uid="{0D37C424-39C0-4E4B-8A0C-3101AEBD199D}"/>
    <cellStyle name="Spolu 2 20 2 3 2 2 2" xfId="22691" xr:uid="{6208A8D0-D883-43E2-930F-E643AB1FB46C}"/>
    <cellStyle name="Spolu 2 20 2 3 2 2 2 2" xfId="43783" xr:uid="{5995A318-AB83-40C3-95D0-61B7AA60A642}"/>
    <cellStyle name="Spolu 2 20 2 3 2 2 3" xfId="25548" xr:uid="{015EA3F4-94C6-453B-B590-9E312EF2D197}"/>
    <cellStyle name="Spolu 2 20 2 3 2 2 3 2" xfId="46546" xr:uid="{4C566A3B-0A81-4651-B616-B19CE6D02DE7}"/>
    <cellStyle name="Spolu 2 20 2 3 2 2 4" xfId="28145" xr:uid="{461C94FE-2F51-4656-BED8-91D7B6157248}"/>
    <cellStyle name="Spolu 2 20 2 3 2 2 4 2" xfId="47646" xr:uid="{939D98D9-851C-4DDC-BCB3-320E3561A796}"/>
    <cellStyle name="Spolu 2 20 2 3 2 2 5" xfId="35869" xr:uid="{3ADAAC77-AF92-44D2-AC2C-75E705363F51}"/>
    <cellStyle name="Spolu 2 20 2 3 2 2_LI1" xfId="53646" xr:uid="{18A7CC1F-3014-4C6D-B9D7-25F0F5E26447}"/>
    <cellStyle name="Spolu 2 20 2 3 2 3" xfId="18103" xr:uid="{039E5D22-3A28-41C1-9D4A-6541E6CB1A8D}"/>
    <cellStyle name="Spolu 2 20 2 3 2 3 2" xfId="39482" xr:uid="{3ED3B3A0-9C8A-4B79-9248-34C7AEC0A4B1}"/>
    <cellStyle name="Spolu 2 20 2 3 2 4" xfId="18132" xr:uid="{5F6C082E-F100-4E34-A749-819ADE3BC786}"/>
    <cellStyle name="Spolu 2 20 2 3 2 4 2" xfId="39509" xr:uid="{C943688C-35EB-4CE7-95A5-494E9112BB12}"/>
    <cellStyle name="Spolu 2 20 2 3 2 5" xfId="24708" xr:uid="{E685E869-A25D-470D-8EE5-D91C4A1018BB}"/>
    <cellStyle name="Spolu 2 20 2 3 2_LI1" xfId="53645" xr:uid="{2F6D17DC-3999-41EA-8944-9951078AE2B5}"/>
    <cellStyle name="Spolu 2 20 2 3 3" xfId="11237" xr:uid="{CEFACF5E-A5B2-459C-A5E7-2803A477525B}"/>
    <cellStyle name="Spolu 2 20 2 3 3 2" xfId="20779" xr:uid="{06BDDF55-1269-4B71-ACE1-8769727AF443}"/>
    <cellStyle name="Spolu 2 20 2 3 3 2 2" xfId="41955" xr:uid="{25B3740F-CDAA-4763-AD90-59183D222A64}"/>
    <cellStyle name="Spolu 2 20 2 3 3 3" xfId="24065" xr:uid="{CB96FE5A-E012-42AF-BD62-36CB11812512}"/>
    <cellStyle name="Spolu 2 20 2 3 3 3 2" xfId="45128" xr:uid="{EB63A384-06B3-40E7-B2F4-3A0F0F40DB32}"/>
    <cellStyle name="Spolu 2 20 2 3 3 4" xfId="26839" xr:uid="{AB487243-A13D-454A-88A6-428A31E587D2}"/>
    <cellStyle name="Spolu 2 20 2 3 3 4 2" xfId="47101" xr:uid="{BA8F376F-84ED-4406-A3A1-11D248E76C76}"/>
    <cellStyle name="Spolu 2 20 2 3 3 5" xfId="33605" xr:uid="{E7D12FF6-A618-4B84-BD1F-0536A338E424}"/>
    <cellStyle name="Spolu 2 20 2 3 3_LI1" xfId="53647" xr:uid="{7D12565B-2304-4936-9345-605DBB2409FD}"/>
    <cellStyle name="Spolu 2 20 2 3 4" xfId="16164" xr:uid="{FD07A3A9-C991-4CFF-91C4-E121F9191D12}"/>
    <cellStyle name="Spolu 2 20 2 3 4 2" xfId="37628" xr:uid="{0C567B3E-FA19-4F24-A380-29906917B53E}"/>
    <cellStyle name="Spolu 2 20 2 3 5" xfId="16436" xr:uid="{5ACFC13B-BB8E-493C-995B-B0845D51C32B}"/>
    <cellStyle name="Spolu 2 20 2 3_5.3 Investments associated cy" xfId="7554" xr:uid="{8F3A24E4-01D9-4A97-9A64-7DCE3DF6D604}"/>
    <cellStyle name="Spolu 2 20 2 4" xfId="3870" xr:uid="{863B9EDC-4152-45FE-A734-6419E6D22EFA}"/>
    <cellStyle name="Spolu 2 20 2 4 2" xfId="11794" xr:uid="{EBB67153-D8D6-4521-B103-6D01D0DADD42}"/>
    <cellStyle name="Spolu 2 20 2 4 2 2" xfId="21217" xr:uid="{011FB210-9244-44C4-84C9-4D06F6ECEF6A}"/>
    <cellStyle name="Spolu 2 20 2 4 2 2 2" xfId="42378" xr:uid="{035A9088-D1FE-4F70-BC39-4A433DF5E54C}"/>
    <cellStyle name="Spolu 2 20 2 4 2 3" xfId="24444" xr:uid="{4CD1473A-E688-4988-AAFA-5A58CE35A450}"/>
    <cellStyle name="Spolu 2 20 2 4 2 3 2" xfId="45505" xr:uid="{BF834C92-DB71-49A8-9B62-254A4B9F8BD1}"/>
    <cellStyle name="Spolu 2 20 2 4 2 4" xfId="27202" xr:uid="{D2EB7217-1798-4B42-910E-8FD1E8A2A0E1}"/>
    <cellStyle name="Spolu 2 20 2 4 2 4 2" xfId="47275" xr:uid="{FD2CD241-623B-45FB-90EB-AAD572393AEB}"/>
    <cellStyle name="Spolu 2 20 2 4 2 5" xfId="33968" xr:uid="{CD89E9F7-2A90-4CEA-9EA7-93939041422A}"/>
    <cellStyle name="Spolu 2 20 2 4 2_LI1" xfId="53649" xr:uid="{B72E31BF-19D7-41A3-9FCF-78DB83D1EAF9}"/>
    <cellStyle name="Spolu 2 20 2 4 3" xfId="16600" xr:uid="{1A5B8BA0-C157-46F7-97F3-2BB0CFB6F620}"/>
    <cellStyle name="Spolu 2 20 2 4 3 2" xfId="38053" xr:uid="{527CDAF4-074A-46FC-B91D-D4458262C465}"/>
    <cellStyle name="Spolu 2 20 2 4 4" xfId="14989" xr:uid="{93DCD28C-6A2E-4636-ADE0-A7D60762B7B1}"/>
    <cellStyle name="Spolu 2 20 2 4_LI1" xfId="53648" xr:uid="{AB505ED0-6715-4121-8F68-03831CA6D4FE}"/>
    <cellStyle name="Spolu 2 20 2 5" xfId="9328" xr:uid="{EC6993AE-D5E0-43BB-B1AD-5A49717B8737}"/>
    <cellStyle name="Spolu 2 20 2 5 2" xfId="19551" xr:uid="{0E2A050B-1CC1-4B76-A04A-D960F7A783C7}"/>
    <cellStyle name="Spolu 2 20 2 5 2 2" xfId="40783" xr:uid="{D753A031-5E75-4E5E-BAE7-BD20FAC568A8}"/>
    <cellStyle name="Spolu 2 20 2 5 3" xfId="23117" xr:uid="{541D0771-229A-4DB0-896D-F7AB19003662}"/>
    <cellStyle name="Spolu 2 20 2 5 3 2" xfId="44205" xr:uid="{45C02C35-441C-4103-9E83-63C5749C8619}"/>
    <cellStyle name="Spolu 2 20 2 5 4" xfId="25996" xr:uid="{310037B8-ED3E-4FF9-B46E-D9BC30C2E82C}"/>
    <cellStyle name="Spolu 2 20 2 5 4 2" xfId="46749" xr:uid="{4B50C74D-7F9A-4CB4-B6CE-B953F8221DE4}"/>
    <cellStyle name="Spolu 2 20 2 5 5" xfId="32187" xr:uid="{6538B8CB-3127-44FA-89E6-9E21ECBB14B6}"/>
    <cellStyle name="Spolu 2 20 2 5_LI1" xfId="53650" xr:uid="{91429699-C4A0-49A5-9152-1153135F2E7E}"/>
    <cellStyle name="Spolu 2 20 2 6" xfId="14796" xr:uid="{83AC778E-9BA7-4FBD-9428-696EA2EC2687}"/>
    <cellStyle name="Spolu 2 20 2 6 2" xfId="36356" xr:uid="{8539E3F3-D349-4B1D-86AA-0B7556397716}"/>
    <cellStyle name="Spolu 2 20 2 7" xfId="18454" xr:uid="{699F6218-99F7-4CA0-A3B9-6A9B2A3AFE15}"/>
    <cellStyle name="Spolu 2 20 2_5.3 Investments associated cy" xfId="7552" xr:uid="{E00DACFB-E70E-426A-B6F9-B29B5ACFDC8B}"/>
    <cellStyle name="Spolu 2 20 3" xfId="2402" xr:uid="{424CC100-F8AE-4507-9746-93E09706B372}"/>
    <cellStyle name="Spolu 2 20 3 2" xfId="5607" xr:uid="{493E2F20-0282-4ED0-B051-0529E1BCD514}"/>
    <cellStyle name="Spolu 2 20 3 2 2" xfId="13397" xr:uid="{85A60974-974C-4130-BCF9-538ADA0A9297}"/>
    <cellStyle name="Spolu 2 20 3 2 2 2" xfId="22014" xr:uid="{DAFCA23F-3B41-463C-9A28-64E233A8F63B}"/>
    <cellStyle name="Spolu 2 20 3 2 2 2 2" xfId="43119" xr:uid="{7B2A95C1-A1CC-464A-8F77-E7F2A54FF769}"/>
    <cellStyle name="Spolu 2 20 3 2 2 3" xfId="24963" xr:uid="{E1FDC5C9-1ED6-4DB3-8A36-53CA076DC772}"/>
    <cellStyle name="Spolu 2 20 3 2 2 3 2" xfId="45973" xr:uid="{862C08F3-4E75-4748-920E-92CAF1D95F87}"/>
    <cellStyle name="Spolu 2 20 3 2 2 4" xfId="27596" xr:uid="{A4F8BABA-101C-4D1F-8D53-95489CE92217}"/>
    <cellStyle name="Spolu 2 20 3 2 2 4 2" xfId="47400" xr:uid="{AEE5F816-C755-48D5-B9B6-E4F8843D254E}"/>
    <cellStyle name="Spolu 2 20 3 2 2 5" xfId="35298" xr:uid="{8A630A3E-C6CA-4C22-90C7-E592C7960D2B}"/>
    <cellStyle name="Spolu 2 20 3 2 2_LI1" xfId="53652" xr:uid="{D4522DF7-22B6-4A81-B18B-1A7C8E4C334C}"/>
    <cellStyle name="Spolu 2 20 3 2 3" xfId="17439" xr:uid="{F57F117E-D638-4AF4-BB0B-DF7B73E52E6C}"/>
    <cellStyle name="Spolu 2 20 3 2 3 2" xfId="38834" xr:uid="{87C69A24-9935-4D11-9F52-8EE2EA60409B}"/>
    <cellStyle name="Spolu 2 20 3 2 4" xfId="16841" xr:uid="{CCEF11C9-5BA6-4204-9682-48B44EEFBDB3}"/>
    <cellStyle name="Spolu 2 20 3 2 4 2" xfId="38274" xr:uid="{75398814-F49A-46EF-AC78-946FB504A82E}"/>
    <cellStyle name="Spolu 2 20 3 2 5" xfId="19344" xr:uid="{FBA611B4-F4E2-4DFC-8285-4CAE9527EA22}"/>
    <cellStyle name="Spolu 2 20 3 2_LI1" xfId="53651" xr:uid="{797B7092-0D42-46F6-A4CA-1E0F65C9D074}"/>
    <cellStyle name="Spolu 2 20 3 3" xfId="10364" xr:uid="{3C522079-9605-4218-B669-4C7127966DD7}"/>
    <cellStyle name="Spolu 2 20 3 3 2" xfId="20102" xr:uid="{BC8054B1-ED01-4B05-A44B-60321E6B0E8F}"/>
    <cellStyle name="Spolu 2 20 3 3 2 2" xfId="41305" xr:uid="{CAD6D13D-1A3A-4343-84AB-00C7221A11C7}"/>
    <cellStyle name="Spolu 2 20 3 3 3" xfId="23483" xr:uid="{D5BB0948-4135-4396-8D74-BB18FE7ABC4F}"/>
    <cellStyle name="Spolu 2 20 3 3 3 2" xfId="44557" xr:uid="{1789E6D7-6DAF-4A21-83E8-8ECA5840BC13}"/>
    <cellStyle name="Spolu 2 20 3 3 4" xfId="26291" xr:uid="{58AEA2A4-8B48-4E7C-B9A0-F40CAC3B6BAA}"/>
    <cellStyle name="Spolu 2 20 3 3 4 2" xfId="46856" xr:uid="{A6771030-61AF-45C0-9C58-C82AA540AAB2}"/>
    <cellStyle name="Spolu 2 20 3 3 5" xfId="33035" xr:uid="{220CAC8E-E4AB-46CE-B6C0-51FA8FEA9493}"/>
    <cellStyle name="Spolu 2 20 3 3_LI1" xfId="53653" xr:uid="{5C46D2E7-73C1-4782-9F97-E55E7F7AA8D3}"/>
    <cellStyle name="Spolu 2 20 3 4" xfId="15500" xr:uid="{97A1E264-EF65-41FF-A041-9FFFD1008565}"/>
    <cellStyle name="Spolu 2 20 3 4 2" xfId="36989" xr:uid="{279D3B3D-D0AE-49E5-80B6-45FA6DAAC3C2}"/>
    <cellStyle name="Spolu 2 20 3 5" xfId="21589" xr:uid="{FD88394C-8AAA-42CF-978D-186EC2FEEBD0}"/>
    <cellStyle name="Spolu 2 20 3_5.3 Investments associated cy" xfId="7555" xr:uid="{E2C8508E-B785-4DC8-8BFA-CBDC053DC6CD}"/>
    <cellStyle name="Spolu 2 20 4" xfId="3069" xr:uid="{C31CA595-D3C9-484F-A382-39BEC39E9A1D}"/>
    <cellStyle name="Spolu 2 20 4 2" xfId="6274" xr:uid="{EA18A263-71E7-4B8A-9943-8B7094E8342F}"/>
    <cellStyle name="Spolu 2 20 4 2 2" xfId="14064" xr:uid="{29039739-E56E-4EE2-9DD4-0923D9D920CE}"/>
    <cellStyle name="Spolu 2 20 4 2 2 2" xfId="22484" xr:uid="{34D6EAFF-0E85-41DE-86AE-8F595D333AC2}"/>
    <cellStyle name="Spolu 2 20 4 2 2 2 2" xfId="43576" xr:uid="{1205042A-67C5-462C-89C7-B896A931565A}"/>
    <cellStyle name="Spolu 2 20 4 2 2 3" xfId="25341" xr:uid="{5DA5FCD9-5C3D-4F44-84C6-F14871B35BDE}"/>
    <cellStyle name="Spolu 2 20 4 2 2 3 2" xfId="46339" xr:uid="{2C9CDCFB-9C7A-469F-B13D-ED9FED0D59FD}"/>
    <cellStyle name="Spolu 2 20 4 2 2 4" xfId="27938" xr:uid="{A2788AEB-67DE-4627-A9B5-5E5462D72AD2}"/>
    <cellStyle name="Spolu 2 20 4 2 2 4 2" xfId="47560" xr:uid="{21B6FAFA-198A-4E37-8F9A-00E78D373272}"/>
    <cellStyle name="Spolu 2 20 4 2 2 5" xfId="35783" xr:uid="{1C6228C3-1636-4C30-A1DB-CB18B77D74C8}"/>
    <cellStyle name="Spolu 2 20 4 2 2_LI1" xfId="53655" xr:uid="{F432DC46-68AD-46A0-9A3A-FCF9046344D1}"/>
    <cellStyle name="Spolu 2 20 4 2 3" xfId="17896" xr:uid="{F634901E-C517-48B2-B279-13B6DA920EF2}"/>
    <cellStyle name="Spolu 2 20 4 2 3 2" xfId="39275" xr:uid="{2B1C3F12-EB6F-46CA-B427-98A0C81BC276}"/>
    <cellStyle name="Spolu 2 20 4 2 4" xfId="22243" xr:uid="{7FFC2EEA-7445-467E-9F2E-D71F7CB493E0}"/>
    <cellStyle name="Spolu 2 20 4 2 4 2" xfId="43343" xr:uid="{695C3406-98AE-4604-B36C-AAF36D07BA2C}"/>
    <cellStyle name="Spolu 2 20 4 2 5" xfId="20802" xr:uid="{71330D43-064F-487F-A7A2-075390CE90B0}"/>
    <cellStyle name="Spolu 2 20 4 2_LI1" xfId="53654" xr:uid="{B65B8EE9-0D9D-44E6-8739-4E329C3ECA31}"/>
    <cellStyle name="Spolu 2 20 4 3" xfId="11030" xr:uid="{A8C8EF7E-05DE-423A-BB55-3ADDF2424E0D}"/>
    <cellStyle name="Spolu 2 20 4 3 2" xfId="20572" xr:uid="{7F3BF6A7-AEE2-49E8-AE06-879BD643ED0D}"/>
    <cellStyle name="Spolu 2 20 4 3 2 2" xfId="41748" xr:uid="{75A4D035-4682-4821-BD48-E99A9116CDF7}"/>
    <cellStyle name="Spolu 2 20 4 3 3" xfId="23858" xr:uid="{D8160311-6A9A-4DCB-8230-08112B83F3E0}"/>
    <cellStyle name="Spolu 2 20 4 3 3 2" xfId="44921" xr:uid="{118935E8-A88D-45C6-93BF-70F27B8754A7}"/>
    <cellStyle name="Spolu 2 20 4 3 4" xfId="26632" xr:uid="{B946E352-CFDA-4FC0-8F2A-3105F9073929}"/>
    <cellStyle name="Spolu 2 20 4 3 4 2" xfId="47015" xr:uid="{D5CB2708-0160-44FB-A6E5-BE5F80779003}"/>
    <cellStyle name="Spolu 2 20 4 3 5" xfId="33519" xr:uid="{4251F3BF-8F4E-418B-960F-3B0901C3CD4D}"/>
    <cellStyle name="Spolu 2 20 4 3_LI1" xfId="53656" xr:uid="{22945000-D8E3-4DAA-979C-CDB4D65ECB04}"/>
    <cellStyle name="Spolu 2 20 4 4" xfId="15957" xr:uid="{2BCEFCF8-DD94-4EFB-9E8F-97102C111562}"/>
    <cellStyle name="Spolu 2 20 4 4 2" xfId="37421" xr:uid="{48676F6C-5A7D-4861-AB95-B7A661CF3BFA}"/>
    <cellStyle name="Spolu 2 20 4 5" xfId="19750" xr:uid="{293A4C4D-40DC-4972-8453-4874959D5F81}"/>
    <cellStyle name="Spolu 2 20 4_5.3 Investments associated cy" xfId="7556" xr:uid="{DB43D19B-B8C4-4F33-8BD0-50B8355FA2DF}"/>
    <cellStyle name="Spolu 2 20 5" xfId="3598" xr:uid="{55C4B576-134F-4AB3-B3C6-CF0A31A1CC24}"/>
    <cellStyle name="Spolu 2 20 5 2" xfId="11524" xr:uid="{90A9BA72-B4D8-4BD4-8416-ECB4C7746895}"/>
    <cellStyle name="Spolu 2 20 5 2 2" xfId="20998" xr:uid="{47357FC6-25DD-4D57-8525-86927515AE52}"/>
    <cellStyle name="Spolu 2 20 5 2 2 2" xfId="42168" xr:uid="{5854A53E-0095-4482-B749-22C585EA9786}"/>
    <cellStyle name="Spolu 2 20 5 2 3" xfId="24262" xr:uid="{193895DE-18B8-49B8-BF9B-61F376AA3AAC}"/>
    <cellStyle name="Spolu 2 20 5 2 3 2" xfId="45325" xr:uid="{E56B0B00-EC41-45E0-8462-DED822CE38D2}"/>
    <cellStyle name="Spolu 2 20 5 2 4" xfId="27028" xr:uid="{24989BF5-C4E1-4D35-9A8D-0A96FBC9CCD5}"/>
    <cellStyle name="Spolu 2 20 5 2 4 2" xfId="47189" xr:uid="{46138060-F8C5-44F8-9904-AEEBDC34D53D}"/>
    <cellStyle name="Spolu 2 20 5 2 5" xfId="33786" xr:uid="{B8787241-4E90-4277-8F47-E4E707D817CB}"/>
    <cellStyle name="Spolu 2 20 5 2_LI1" xfId="53658" xr:uid="{9BDD79D1-4814-4212-9B29-CDC08786B5C9}"/>
    <cellStyle name="Spolu 2 20 5 3" xfId="16382" xr:uid="{A8EBBADD-8438-4E1C-9C08-12EC6DA72663}"/>
    <cellStyle name="Spolu 2 20 5 3 2" xfId="37841" xr:uid="{06D53CAD-AC26-45A8-B73A-19FF8869C8F6}"/>
    <cellStyle name="Spolu 2 20 5 4" xfId="19607" xr:uid="{66434A5F-13B2-4BFD-B4CF-264CE38EB89D}"/>
    <cellStyle name="Spolu 2 20 5_LI1" xfId="53657" xr:uid="{6EB255F0-B8EA-4975-B901-61B457F65F1B}"/>
    <cellStyle name="Spolu 2 20 6" xfId="9027" xr:uid="{9332BE12-800A-4163-83A4-4624D8F7785E}"/>
    <cellStyle name="Spolu 2 20 6 2" xfId="19305" xr:uid="{F960358D-B047-47E3-BABE-037888ECAFC6}"/>
    <cellStyle name="Spolu 2 20 6 2 2" xfId="40543" xr:uid="{E422D7F5-9BA7-4CF9-8AA3-BA075E47F609}"/>
    <cellStyle name="Spolu 2 20 6 3" xfId="22899" xr:uid="{B4738F5C-D8B2-4F3D-A39A-7DB2A78DC270}"/>
    <cellStyle name="Spolu 2 20 6 3 2" xfId="43989" xr:uid="{55DB2822-CC2B-4F3A-B1D5-185AD9657DC2}"/>
    <cellStyle name="Spolu 2 20 6 4" xfId="25789" xr:uid="{B0B1ABC4-1239-424E-8FE6-B80DE0C11A88}"/>
    <cellStyle name="Spolu 2 20 6 4 2" xfId="46663" xr:uid="{9C402861-26BC-491E-87D4-A0C15EEE1B14}"/>
    <cellStyle name="Spolu 2 20 6 5" xfId="32007" xr:uid="{7CFF038D-14C8-45C9-A42C-BF44FF5EE00B}"/>
    <cellStyle name="Spolu 2 20 6_LI1" xfId="53659" xr:uid="{4F735C0D-D0C4-458A-89F7-50F051DE33B9}"/>
    <cellStyle name="Spolu 2 20 7" xfId="14549" xr:uid="{833AFEDF-48CD-47A9-ABC2-DE142A7340D6}"/>
    <cellStyle name="Spolu 2 20 7 2" xfId="36113" xr:uid="{D41EB331-3B83-479D-8693-736A247F2B33}"/>
    <cellStyle name="Spolu 2 20 8" xfId="18667" xr:uid="{078B8F2F-B3B9-4D7A-A039-6CCE2F9B783D}"/>
    <cellStyle name="Spolu 2 20_3.10 Impairments" xfId="1466" xr:uid="{0AC8EB80-3AC0-480F-AD6D-317DFD1E2880}"/>
    <cellStyle name="Spolu 2 21" xfId="419" xr:uid="{EEDBA591-2590-499F-B0DA-5F96038A6CE8}"/>
    <cellStyle name="Spolu 2 21 2" xfId="721" xr:uid="{4B7993F7-1ADF-4191-A3DE-A65F85B4E575}"/>
    <cellStyle name="Spolu 2 21 2 2" xfId="2696" xr:uid="{954DBFDB-2AF2-4F44-9CE2-061C37569EC1}"/>
    <cellStyle name="Spolu 2 21 2 2 2" xfId="5901" xr:uid="{F12D867A-15E6-445B-9213-6E7A6FE366F9}"/>
    <cellStyle name="Spolu 2 21 2 2 2 2" xfId="13691" xr:uid="{1D2759C8-AEDC-4A52-AAD2-73D83A6F31A1}"/>
    <cellStyle name="Spolu 2 21 2 2 2 2 2" xfId="22248" xr:uid="{2E7E1598-5445-4E4C-85BC-9C30A823C1CF}"/>
    <cellStyle name="Spolu 2 21 2 2 2 2 2 2" xfId="43348" xr:uid="{CBD11561-9A13-4BEB-97AD-8B46C4A1A927}"/>
    <cellStyle name="Spolu 2 21 2 2 2 2 3" xfId="25164" xr:uid="{B82C1914-D5E1-4C9C-B2FC-D7B415042653}"/>
    <cellStyle name="Spolu 2 21 2 2 2 2 3 2" xfId="46171" xr:uid="{62E70B21-4930-4505-9778-37FC8A899D72}"/>
    <cellStyle name="Spolu 2 21 2 2 2 2 4" xfId="27784" xr:uid="{0399C8FD-8C69-4B8C-9C36-910ABE1AA05C}"/>
    <cellStyle name="Spolu 2 21 2 2 2 2 4 2" xfId="47492" xr:uid="{19C1D68F-21E1-4A4D-840E-207FBF37C9A9}"/>
    <cellStyle name="Spolu 2 21 2 2 2 2 5" xfId="35496" xr:uid="{F8504A1F-1002-4185-B97A-2AD6231D1558}"/>
    <cellStyle name="Spolu 2 21 2 2 2 2_LI1" xfId="53661" xr:uid="{A1AE1016-456A-42EF-AEF6-2EB7CFDF920F}"/>
    <cellStyle name="Spolu 2 21 2 2 2 3" xfId="17673" xr:uid="{CF68E450-14D1-4352-9523-8E76C81BA113}"/>
    <cellStyle name="Spolu 2 21 2 2 2 3 2" xfId="39057" xr:uid="{0E204B2C-AAF2-4131-A06D-00C5E3C42717}"/>
    <cellStyle name="Spolu 2 21 2 2 2 4" xfId="17416" xr:uid="{98B10B86-52DE-4C16-9202-AEC56B44A2AA}"/>
    <cellStyle name="Spolu 2 21 2 2 2 4 2" xfId="38811" xr:uid="{6F5890E9-027E-4883-8F00-6A2C061804E5}"/>
    <cellStyle name="Spolu 2 21 2 2 2 5" xfId="21767" xr:uid="{2447B10A-7480-4BE0-8688-CF1F5E77D500}"/>
    <cellStyle name="Spolu 2 21 2 2 2_LI1" xfId="53660" xr:uid="{CD4C499C-9F5C-46FA-B237-6E16A9E2FD28}"/>
    <cellStyle name="Spolu 2 21 2 2 3" xfId="10658" xr:uid="{C6E33C66-B048-4BBE-AC15-7D6BFC3A8281}"/>
    <cellStyle name="Spolu 2 21 2 2 3 2" xfId="20336" xr:uid="{2169ECF1-D5BF-4A3F-8459-0ABE1731BAF1}"/>
    <cellStyle name="Spolu 2 21 2 2 3 2 2" xfId="41532" xr:uid="{A61624D6-325D-4DD5-8EDC-EDFCDC34B842}"/>
    <cellStyle name="Spolu 2 21 2 2 3 3" xfId="23685" xr:uid="{28C39DE8-A35A-4C95-8F5F-D99B69FE87C3}"/>
    <cellStyle name="Spolu 2 21 2 2 3 3 2" xfId="44753" xr:uid="{3CD14122-BB2C-4E7D-9296-450CAFF8DFB9}"/>
    <cellStyle name="Spolu 2 21 2 2 3 4" xfId="26479" xr:uid="{2DD4EB28-D977-4526-A374-98FA4E643CAB}"/>
    <cellStyle name="Spolu 2 21 2 2 3 4 2" xfId="46948" xr:uid="{813260FB-BFD2-4A0A-BA6C-6240E0D7E75E}"/>
    <cellStyle name="Spolu 2 21 2 2 3 5" xfId="33233" xr:uid="{0BE4795E-DE9B-4FFA-94A3-60A5DDFE68D6}"/>
    <cellStyle name="Spolu 2 21 2 2 3_LI1" xfId="53662" xr:uid="{B56A1D00-455A-42F6-B582-007EF78B5302}"/>
    <cellStyle name="Spolu 2 21 2 2 4" xfId="15729" xr:uid="{1C3F2D9A-097A-4164-AD97-EB0A6E132278}"/>
    <cellStyle name="Spolu 2 21 2 2 4 2" xfId="37208" xr:uid="{24BA77DC-0339-4C74-B08F-2B7214D89DF8}"/>
    <cellStyle name="Spolu 2 21 2 2 5" xfId="19655" xr:uid="{63D36897-14E1-44E9-90BC-62D9C02C0285}"/>
    <cellStyle name="Spolu 2 21 2 2_5.3 Investments associated cy" xfId="7558" xr:uid="{A09D6987-5A33-40BD-806F-BF218040EA76}"/>
    <cellStyle name="Spolu 2 21 2 3" xfId="3288" xr:uid="{C2002680-A395-43CF-A4D8-F5FA88356A6A}"/>
    <cellStyle name="Spolu 2 21 2 3 2" xfId="6493" xr:uid="{7BC6F0B8-B7D3-4762-BE32-C292E1808382}"/>
    <cellStyle name="Spolu 2 21 2 3 2 2" xfId="14283" xr:uid="{F6E96263-263B-4CA9-9E12-5C5D9828A4D8}"/>
    <cellStyle name="Spolu 2 21 2 3 2 2 2" xfId="22703" xr:uid="{4C261BAB-B392-41F2-A068-9D46F760975F}"/>
    <cellStyle name="Spolu 2 21 2 3 2 2 2 2" xfId="43795" xr:uid="{DA5E3C78-F91D-4A7D-8303-37ECF8DC7FA8}"/>
    <cellStyle name="Spolu 2 21 2 3 2 2 3" xfId="25560" xr:uid="{9FAB33C6-BDF1-45B3-AD08-DFD159DDACC8}"/>
    <cellStyle name="Spolu 2 21 2 3 2 2 3 2" xfId="46558" xr:uid="{EB462D1B-4949-4176-99AE-9627745A8AFF}"/>
    <cellStyle name="Spolu 2 21 2 3 2 2 4" xfId="28157" xr:uid="{D15024AF-4AAC-45D2-9E05-C524CAE59959}"/>
    <cellStyle name="Spolu 2 21 2 3 2 2 4 2" xfId="47650" xr:uid="{E646BA4F-3CC4-4A8C-AD29-A892DF502534}"/>
    <cellStyle name="Spolu 2 21 2 3 2 2 5" xfId="35873" xr:uid="{54A6292E-5BED-42B0-A1B5-FF1E28FCEE9F}"/>
    <cellStyle name="Spolu 2 21 2 3 2 2_LI1" xfId="53664" xr:uid="{6099BB64-BCAB-4918-95A9-0325C1ED73CE}"/>
    <cellStyle name="Spolu 2 21 2 3 2 3" xfId="18115" xr:uid="{160B0AE4-B684-41FB-9D1B-CDB05D20731D}"/>
    <cellStyle name="Spolu 2 21 2 3 2 3 2" xfId="39494" xr:uid="{B6D97F9A-7617-474E-8CDC-5ACA6711D099}"/>
    <cellStyle name="Spolu 2 21 2 3 2 4" xfId="20411" xr:uid="{0B52C811-304B-47E2-A8BD-D3162815247A}"/>
    <cellStyle name="Spolu 2 21 2 3 2 4 2" xfId="41590" xr:uid="{268F9E2F-24F6-4BE9-B372-5C967E2CF15F}"/>
    <cellStyle name="Spolu 2 21 2 3 2 5" xfId="14891" xr:uid="{CA467AA8-6830-4943-920C-73F4021DB52D}"/>
    <cellStyle name="Spolu 2 21 2 3 2_LI1" xfId="53663" xr:uid="{77ACEE37-4893-43C5-B9CB-8D5E849A5B40}"/>
    <cellStyle name="Spolu 2 21 2 3 3" xfId="11249" xr:uid="{A0ECAB90-D001-46EA-8740-CC8A7AA0AFCE}"/>
    <cellStyle name="Spolu 2 21 2 3 3 2" xfId="20791" xr:uid="{7E143D89-C9AB-45C2-849C-D4AE40FE364C}"/>
    <cellStyle name="Spolu 2 21 2 3 3 2 2" xfId="41967" xr:uid="{4EA9F617-8A65-4F19-BB54-5AF48CDBE01F}"/>
    <cellStyle name="Spolu 2 21 2 3 3 3" xfId="24077" xr:uid="{92579978-3783-4785-BE41-8113B6CA25BD}"/>
    <cellStyle name="Spolu 2 21 2 3 3 3 2" xfId="45140" xr:uid="{F90E7B4A-0C3E-40DC-BCD0-A23369938557}"/>
    <cellStyle name="Spolu 2 21 2 3 3 4" xfId="26851" xr:uid="{0723CCAD-8492-428D-A047-F3B8787149CF}"/>
    <cellStyle name="Spolu 2 21 2 3 3 4 2" xfId="47105" xr:uid="{D7BDE38E-3548-42FA-9E1E-294C48391357}"/>
    <cellStyle name="Spolu 2 21 2 3 3 5" xfId="33609" xr:uid="{C9F3FD57-1DB9-4400-8D28-4C7259BE7212}"/>
    <cellStyle name="Spolu 2 21 2 3 3_LI1" xfId="53665" xr:uid="{6BABAE08-7546-43D0-A003-CD829FEFC26F}"/>
    <cellStyle name="Spolu 2 21 2 3 4" xfId="16176" xr:uid="{8FEA5596-4D18-4812-BC90-DE72D6C2B4E7}"/>
    <cellStyle name="Spolu 2 21 2 3 4 2" xfId="37640" xr:uid="{753F8265-7A7D-45E1-9C35-4FFA48E65458}"/>
    <cellStyle name="Spolu 2 21 2 3 5" xfId="19621" xr:uid="{9EFE7DBF-F000-46B1-8D39-FB5B38635F12}"/>
    <cellStyle name="Spolu 2 21 2 3_5.3 Investments associated cy" xfId="7559" xr:uid="{A1C6CEC6-31C5-464D-AF29-8A17E511E86C}"/>
    <cellStyle name="Spolu 2 21 2 4" xfId="3892" xr:uid="{65EDEDBA-4E88-4B7F-B57C-5E5F2B24D20B}"/>
    <cellStyle name="Spolu 2 21 2 4 2" xfId="11816" xr:uid="{262E12F8-77C1-4AD5-8539-C4F31C5F0967}"/>
    <cellStyle name="Spolu 2 21 2 4 2 2" xfId="21233" xr:uid="{CBF0B7F8-9133-4F2A-8383-CDD46B4B4363}"/>
    <cellStyle name="Spolu 2 21 2 4 2 2 2" xfId="42394" xr:uid="{8AAD8C9A-30EF-4652-917C-F8A92F37C29F}"/>
    <cellStyle name="Spolu 2 21 2 4 2 3" xfId="24457" xr:uid="{25D8D919-6877-468C-ABD7-4D298AA0C712}"/>
    <cellStyle name="Spolu 2 21 2 4 2 3 2" xfId="45517" xr:uid="{94077A41-F0C2-4EFD-A1CE-851C0841B510}"/>
    <cellStyle name="Spolu 2 21 2 4 2 4" xfId="27212" xr:uid="{4C87592E-4E2E-496A-9633-D7203D4FB9E1}"/>
    <cellStyle name="Spolu 2 21 2 4 2 4 2" xfId="47279" xr:uid="{6AAA33CA-A0EE-4783-972C-29E0FDB56BB4}"/>
    <cellStyle name="Spolu 2 21 2 4 2 5" xfId="33984" xr:uid="{5567A2E7-8D46-4136-AF17-8E541B986A52}"/>
    <cellStyle name="Spolu 2 21 2 4 2_LI1" xfId="53667" xr:uid="{577825C8-42CF-409B-B1C3-3B4354B6A439}"/>
    <cellStyle name="Spolu 2 21 2 4 3" xfId="16617" xr:uid="{EAAC1F63-9B3F-46C0-B315-C3F33DD46D7D}"/>
    <cellStyle name="Spolu 2 21 2 4 3 2" xfId="38069" xr:uid="{A7D0B214-6AB5-4F36-AD66-B2FF5AE07732}"/>
    <cellStyle name="Spolu 2 21 2 4 4" xfId="16612" xr:uid="{47AB2E9A-8146-475B-B3B3-E8FB9FA43D70}"/>
    <cellStyle name="Spolu 2 21 2 4_LI1" xfId="53666" xr:uid="{2D4BB900-E9AD-43DF-A661-8E15D79713A3}"/>
    <cellStyle name="Spolu 2 21 2 5" xfId="9352" xr:uid="{F02AA82E-6CAE-40D1-AEC3-EE9B351EBE90}"/>
    <cellStyle name="Spolu 2 21 2 5 2" xfId="19569" xr:uid="{D68A2C1F-675A-4E82-BCDF-383BF2AF8000}"/>
    <cellStyle name="Spolu 2 21 2 5 2 2" xfId="40800" xr:uid="{E12F9D7F-541E-4E24-A709-A5EEAA194CBF}"/>
    <cellStyle name="Spolu 2 21 2 5 3" xfId="23131" xr:uid="{48E0F118-EB2E-4AE0-B280-ADD9F372E702}"/>
    <cellStyle name="Spolu 2 21 2 5 3 2" xfId="44219" xr:uid="{A41572C4-6A1F-4851-BCCF-3FCF96362E05}"/>
    <cellStyle name="Spolu 2 21 2 5 4" xfId="26008" xr:uid="{FF21CDD6-3EF2-43E2-A1E4-7CF4A07BC7E7}"/>
    <cellStyle name="Spolu 2 21 2 5 4 2" xfId="46753" xr:uid="{80153100-E83F-4B19-B61C-8C50B6462CCE}"/>
    <cellStyle name="Spolu 2 21 2 5 5" xfId="32203" xr:uid="{FE7F2BBB-2473-4CCE-9F60-7DC97CF34DBE}"/>
    <cellStyle name="Spolu 2 21 2 5_LI1" xfId="53668" xr:uid="{DBCA675F-C7B6-4421-8678-E11A1934E566}"/>
    <cellStyle name="Spolu 2 21 2 6" xfId="14812" xr:uid="{83CCF470-E2C3-43C3-B93E-8127C1D7E42F}"/>
    <cellStyle name="Spolu 2 21 2 6 2" xfId="36372" xr:uid="{8633AAB5-1E79-4E70-B4F7-CAA9E485A89F}"/>
    <cellStyle name="Spolu 2 21 2 7" xfId="14907" xr:uid="{504875A5-715E-43A9-B1F3-A19D486E2BA2}"/>
    <cellStyle name="Spolu 2 21 2_5.3 Investments associated cy" xfId="7557" xr:uid="{9CA69282-5FFB-4164-A593-96055565F966}"/>
    <cellStyle name="Spolu 2 21 3" xfId="2426" xr:uid="{8A535376-B218-4451-93C8-95FAE3795623}"/>
    <cellStyle name="Spolu 2 21 3 2" xfId="5631" xr:uid="{D7C49051-5937-4CCA-B83D-3E0A018529C0}"/>
    <cellStyle name="Spolu 2 21 3 2 2" xfId="13421" xr:uid="{5606B975-13BE-48E5-A70B-C2B54FB83D59}"/>
    <cellStyle name="Spolu 2 21 3 2 2 2" xfId="22032" xr:uid="{B6784B4B-DDBC-481F-AD4E-D66F2489E9A2}"/>
    <cellStyle name="Spolu 2 21 3 2 2 2 2" xfId="43137" xr:uid="{6E44FC00-3DE1-4C8C-B209-58B2B121E0E1}"/>
    <cellStyle name="Spolu 2 21 3 2 2 3" xfId="24979" xr:uid="{974237DC-7A64-491E-8A7C-69730A2F7A0A}"/>
    <cellStyle name="Spolu 2 21 3 2 2 3 2" xfId="45989" xr:uid="{7B22E95E-0E78-485C-B3CB-A3D0EB81FC41}"/>
    <cellStyle name="Spolu 2 21 3 2 2 4" xfId="27608" xr:uid="{A87A9CB2-2294-4719-97BB-3D1C6E34E220}"/>
    <cellStyle name="Spolu 2 21 3 2 2 4 2" xfId="47405" xr:uid="{D7A626DD-1C1A-4832-84DA-C9DE9C93F243}"/>
    <cellStyle name="Spolu 2 21 3 2 2 5" xfId="35315" xr:uid="{C2C5ADC6-C90C-44B4-BEDE-F9504648D203}"/>
    <cellStyle name="Spolu 2 21 3 2 2_LI1" xfId="53670" xr:uid="{B7AEF8DC-4F2C-41A6-A984-8CED20BDCE9D}"/>
    <cellStyle name="Spolu 2 21 3 2 3" xfId="17457" xr:uid="{BE0841B8-519C-44C7-A68A-2DF3A9A781BC}"/>
    <cellStyle name="Spolu 2 21 3 2 3 2" xfId="38852" xr:uid="{CC3D77BB-F41C-44AC-81DF-FE4E667FC38D}"/>
    <cellStyle name="Spolu 2 21 3 2 4" xfId="14955" xr:uid="{111B34CE-9453-4D10-AB57-FA5B1099DD09}"/>
    <cellStyle name="Spolu 2 21 3 2 4 2" xfId="36497" xr:uid="{0044F0C0-AC52-4637-80ED-6E18830DD7F0}"/>
    <cellStyle name="Spolu 2 21 3 2 5" xfId="24614" xr:uid="{C33D6177-6981-4B24-9BF9-984ED654698A}"/>
    <cellStyle name="Spolu 2 21 3 2_LI1" xfId="53669" xr:uid="{009A3F51-C98C-4C40-834A-0CAB6115C408}"/>
    <cellStyle name="Spolu 2 21 3 3" xfId="10388" xr:uid="{AD40E42C-E3B8-42CB-BF5B-E33B8B1315D7}"/>
    <cellStyle name="Spolu 2 21 3 3 2" xfId="20120" xr:uid="{F13B228D-59CF-4723-98AF-8E64EB9147EE}"/>
    <cellStyle name="Spolu 2 21 3 3 2 2" xfId="41322" xr:uid="{A003589F-2E48-44AF-9D24-AE62EC3B98F0}"/>
    <cellStyle name="Spolu 2 21 3 3 3" xfId="23499" xr:uid="{D23536EB-C3E2-4FB6-8593-21C6995CB21A}"/>
    <cellStyle name="Spolu 2 21 3 3 3 2" xfId="44573" xr:uid="{2546C62F-D15E-424F-BF48-D9F25F4082EB}"/>
    <cellStyle name="Spolu 2 21 3 3 4" xfId="26303" xr:uid="{DFF24362-B861-40A7-89A8-145EE6F64198}"/>
    <cellStyle name="Spolu 2 21 3 3 4 2" xfId="46861" xr:uid="{033C9A56-5CAC-4771-B186-06198C74E66C}"/>
    <cellStyle name="Spolu 2 21 3 3 5" xfId="33052" xr:uid="{4AE99508-DDE2-4106-A3B3-BD40CA1A7DB9}"/>
    <cellStyle name="Spolu 2 21 3 3_LI1" xfId="53671" xr:uid="{C26BBD1A-B7E4-449F-89D7-B50DCEF7FE29}"/>
    <cellStyle name="Spolu 2 21 3 4" xfId="15518" xr:uid="{5D123707-D8AE-4D38-8558-7CA28057D0AC}"/>
    <cellStyle name="Spolu 2 21 3 4 2" xfId="37006" xr:uid="{53CBD954-30BE-4039-A1EC-2D0E8D657969}"/>
    <cellStyle name="Spolu 2 21 3 5" xfId="21066" xr:uid="{7B4B7D15-D041-4C30-86DB-2789647725F9}"/>
    <cellStyle name="Spolu 2 21 3_5.3 Investments associated cy" xfId="7560" xr:uid="{02EE257C-C7FE-46E7-838E-C3E07DCCF811}"/>
    <cellStyle name="Spolu 2 21 4" xfId="3083" xr:uid="{7056843C-0AC0-4907-AE4E-E552EBCC8081}"/>
    <cellStyle name="Spolu 2 21 4 2" xfId="6288" xr:uid="{AF159166-B152-416B-BC38-D197CD28522C}"/>
    <cellStyle name="Spolu 2 21 4 2 2" xfId="14078" xr:uid="{31FF2612-1EFF-4857-8DC7-552D3413762B}"/>
    <cellStyle name="Spolu 2 21 4 2 2 2" xfId="22498" xr:uid="{92B46956-C7A0-493F-A707-6829DCC59263}"/>
    <cellStyle name="Spolu 2 21 4 2 2 2 2" xfId="43590" xr:uid="{79550EB1-D3AE-4340-A974-AEE23C275E9B}"/>
    <cellStyle name="Spolu 2 21 4 2 2 3" xfId="25355" xr:uid="{67ECF355-9DB7-401F-804E-17C04BD532E7}"/>
    <cellStyle name="Spolu 2 21 4 2 2 3 2" xfId="46353" xr:uid="{9CED3DA6-A219-4137-924C-92D7E89BE8FD}"/>
    <cellStyle name="Spolu 2 21 4 2 2 4" xfId="27952" xr:uid="{7961CAB9-A2BA-4415-83FA-202FFCEC09E2}"/>
    <cellStyle name="Spolu 2 21 4 2 2 4 2" xfId="47565" xr:uid="{1EC1D0F0-6443-41D0-8002-9AA248C06240}"/>
    <cellStyle name="Spolu 2 21 4 2 2 5" xfId="35788" xr:uid="{81FE3A3A-DD5D-43EC-8F6A-6750FFE00773}"/>
    <cellStyle name="Spolu 2 21 4 2 2_LI1" xfId="53673" xr:uid="{CCF72EDE-B9D4-4876-A970-578A380D0A05}"/>
    <cellStyle name="Spolu 2 21 4 2 3" xfId="17910" xr:uid="{6EBF4B88-9423-44E4-B315-CF19D34D6202}"/>
    <cellStyle name="Spolu 2 21 4 2 3 2" xfId="39289" xr:uid="{558641DA-8ABF-4553-A84E-55363B1DE789}"/>
    <cellStyle name="Spolu 2 21 4 2 4" xfId="18155" xr:uid="{52C5D2BB-1B7C-4483-930F-D856EA6010D8}"/>
    <cellStyle name="Spolu 2 21 4 2 4 2" xfId="39532" xr:uid="{08062795-E56A-46F6-AA9D-80AA4CE7306C}"/>
    <cellStyle name="Spolu 2 21 4 2 5" xfId="25192" xr:uid="{CFE23436-D4AD-467B-8467-261784EF6414}"/>
    <cellStyle name="Spolu 2 21 4 2_LI1" xfId="53672" xr:uid="{A25063F2-5D12-4FA6-B0E3-739DAB004FFB}"/>
    <cellStyle name="Spolu 2 21 4 3" xfId="11044" xr:uid="{3681E0F1-6B75-44C6-BCD0-87230DEE9F6D}"/>
    <cellStyle name="Spolu 2 21 4 3 2" xfId="20586" xr:uid="{028C77EE-5359-44B6-8955-FD52F7CCE2CD}"/>
    <cellStyle name="Spolu 2 21 4 3 2 2" xfId="41762" xr:uid="{9633D281-DA74-4A0B-AA2B-4479EEF2D279}"/>
    <cellStyle name="Spolu 2 21 4 3 3" xfId="23872" xr:uid="{5499C521-D375-4CFE-8F53-A051F5820C36}"/>
    <cellStyle name="Spolu 2 21 4 3 3 2" xfId="44935" xr:uid="{866572B9-DDF3-4664-88B9-382A093B6ECD}"/>
    <cellStyle name="Spolu 2 21 4 3 4" xfId="26646" xr:uid="{38D34AD3-D9C3-466E-BB78-D7251F501596}"/>
    <cellStyle name="Spolu 2 21 4 3 4 2" xfId="47020" xr:uid="{1CACD241-44A1-41DB-BC5C-2522045F1FB2}"/>
    <cellStyle name="Spolu 2 21 4 3 5" xfId="33524" xr:uid="{0DD9DD26-1DFC-4337-9473-47614DCF76BA}"/>
    <cellStyle name="Spolu 2 21 4 3_LI1" xfId="53674" xr:uid="{ED1D3135-F6D7-40E5-BF1D-BA2C906120A5}"/>
    <cellStyle name="Spolu 2 21 4 4" xfId="15971" xr:uid="{AE10BC53-B1A3-4B40-9342-5415FC00B2CD}"/>
    <cellStyle name="Spolu 2 21 4 4 2" xfId="37435" xr:uid="{679B337F-027F-4D7F-BC52-A0907DEF2129}"/>
    <cellStyle name="Spolu 2 21 4 5" xfId="15789" xr:uid="{F6477EFB-6F80-44DF-8061-DB8BB5939E58}"/>
    <cellStyle name="Spolu 2 21 4_5.3 Investments associated cy" xfId="7561" xr:uid="{164236FC-569B-4725-8006-9565C950D7B9}"/>
    <cellStyle name="Spolu 2 21 5" xfId="3622" xr:uid="{B44C80C2-C73C-4F78-AA4D-D42D3E2EF63B}"/>
    <cellStyle name="Spolu 2 21 5 2" xfId="11548" xr:uid="{CD81FB17-79CB-4F24-A880-99FBD8B96B69}"/>
    <cellStyle name="Spolu 2 21 5 2 2" xfId="21017" xr:uid="{5D9361CF-0676-433C-B015-F4F0CD520F6E}"/>
    <cellStyle name="Spolu 2 21 5 2 2 2" xfId="42187" xr:uid="{9814C614-DC9D-48C7-8C8B-A2EA7E4282C3}"/>
    <cellStyle name="Spolu 2 21 5 2 3" xfId="24276" xr:uid="{67F0C020-557D-4574-9F04-4ECBF2DCD3BB}"/>
    <cellStyle name="Spolu 2 21 5 2 3 2" xfId="45338" xr:uid="{75307B68-0317-4D84-AC30-370996E22D38}"/>
    <cellStyle name="Spolu 2 21 5 2 4" xfId="27040" xr:uid="{E3749299-BD2C-4C52-84A4-995668BC066A}"/>
    <cellStyle name="Spolu 2 21 5 2 4 2" xfId="47194" xr:uid="{936F42B8-40B2-4718-B7BF-272C05A97105}"/>
    <cellStyle name="Spolu 2 21 5 2 5" xfId="33803" xr:uid="{6D2063D8-5336-437B-BF6D-E21BA5361CFD}"/>
    <cellStyle name="Spolu 2 21 5 2_LI1" xfId="53676" xr:uid="{7CADF3D7-633B-4F04-99EF-DCA4D84CA8EF}"/>
    <cellStyle name="Spolu 2 21 5 3" xfId="16401" xr:uid="{79B6C13E-900A-40AF-BA74-EEB002104DA5}"/>
    <cellStyle name="Spolu 2 21 5 3 2" xfId="37859" xr:uid="{DAFBE94C-5D7E-4A39-9278-C6944EAA01A2}"/>
    <cellStyle name="Spolu 2 21 5 4" xfId="22172" xr:uid="{600CF347-A849-4CCC-B158-9FC330FC8E91}"/>
    <cellStyle name="Spolu 2 21 5_LI1" xfId="53675" xr:uid="{EC083E6B-186D-4591-AFBF-364403EA3202}"/>
    <cellStyle name="Spolu 2 21 6" xfId="9053" xr:uid="{ADE28A65-849E-4733-8A77-731274739E94}"/>
    <cellStyle name="Spolu 2 21 6 2" xfId="19326" xr:uid="{D094F710-7362-4F8C-9BB6-6B70506DCBC2}"/>
    <cellStyle name="Spolu 2 21 6 2 2" xfId="40562" xr:uid="{FC5FF8EE-7DDF-4123-B303-E1A3026194F5}"/>
    <cellStyle name="Spolu 2 21 6 3" xfId="22916" xr:uid="{34EAFD27-22D3-4177-9CC7-93AFBD1F8318}"/>
    <cellStyle name="Spolu 2 21 6 3 2" xfId="44005" xr:uid="{D13D9D95-4EC9-40C1-AD39-F03BD9977BD9}"/>
    <cellStyle name="Spolu 2 21 6 4" xfId="25803" xr:uid="{1675F4CB-D631-4789-844C-AA34E886C49B}"/>
    <cellStyle name="Spolu 2 21 6 4 2" xfId="46668" xr:uid="{0E1E78F2-D843-4FBE-A399-36D725000A83}"/>
    <cellStyle name="Spolu 2 21 6 5" xfId="32024" xr:uid="{A7B64012-D15F-4C4D-9865-79019ED6A6F3}"/>
    <cellStyle name="Spolu 2 21 6_LI1" xfId="53677" xr:uid="{0881336E-0C6C-4E6E-85B2-E05EA5705DBC}"/>
    <cellStyle name="Spolu 2 21 7" xfId="14568" xr:uid="{EE21AFF2-73C1-4B41-ABB8-72FFB9AB0267}"/>
    <cellStyle name="Spolu 2 21 7 2" xfId="36132" xr:uid="{1FCFF7BD-E317-41CC-AB63-18D48694628E}"/>
    <cellStyle name="Spolu 2 21 8" xfId="18651" xr:uid="{BA7A03CE-B9FF-4D05-862F-49DF7CEE788F}"/>
    <cellStyle name="Spolu 2 21_3.10 Impairments" xfId="1467" xr:uid="{D6F2C883-30CC-4E81-B6A9-697139860F3A}"/>
    <cellStyle name="Spolu 2 22" xfId="432" xr:uid="{0586738D-6379-4B18-B30A-7E1900339C5F}"/>
    <cellStyle name="Spolu 2 22 2" xfId="2437" xr:uid="{2DE2CDAA-B4EA-4BCB-968E-BED6244B7E19}"/>
    <cellStyle name="Spolu 2 22 2 2" xfId="5642" xr:uid="{2AC09DC6-A1FA-4FCE-A0DD-A6841F3109D8}"/>
    <cellStyle name="Spolu 2 22 2 2 2" xfId="13432" xr:uid="{0CB5575B-388F-474E-9422-B7EAD4FCF19E}"/>
    <cellStyle name="Spolu 2 22 2 2 2 2" xfId="22043" xr:uid="{C1B9487E-492E-452A-A969-357DAF19F11D}"/>
    <cellStyle name="Spolu 2 22 2 2 2 2 2" xfId="43148" xr:uid="{4D669F34-6FD5-4F4A-A82D-4DAEDFDB83BD}"/>
    <cellStyle name="Spolu 2 22 2 2 2 3" xfId="24990" xr:uid="{0B56AD64-DA9F-468E-9388-1E0EAD5EDA00}"/>
    <cellStyle name="Spolu 2 22 2 2 2 3 2" xfId="46000" xr:uid="{ABE59190-6405-429B-99BC-AEF8FD288F60}"/>
    <cellStyle name="Spolu 2 22 2 2 2 4" xfId="27619" xr:uid="{79621369-1506-489D-843A-94AF8349B5BD}"/>
    <cellStyle name="Spolu 2 22 2 2 2 4 2" xfId="47411" xr:uid="{BF734DB6-2BFD-4593-B20C-30382DA7AF29}"/>
    <cellStyle name="Spolu 2 22 2 2 2 5" xfId="35321" xr:uid="{7742DCB7-FDEF-4096-97F5-F58842A004B2}"/>
    <cellStyle name="Spolu 2 22 2 2 2_LI1" xfId="53679" xr:uid="{52093F0A-84C3-4A51-AA85-107FBCB4A074}"/>
    <cellStyle name="Spolu 2 22 2 2 3" xfId="17468" xr:uid="{5F49DDD6-2B62-4BF6-A649-3517D9FE2286}"/>
    <cellStyle name="Spolu 2 22 2 2 3 2" xfId="38863" xr:uid="{63F32813-47B4-4FB9-A157-8046D0B14822}"/>
    <cellStyle name="Spolu 2 22 2 2 4" xfId="18199" xr:uid="{F181025B-44C2-4461-A8F8-3BDAA3F73D2B}"/>
    <cellStyle name="Spolu 2 22 2 2 4 2" xfId="39575" xr:uid="{535F0A4A-0ACD-436B-9BA4-90747D881CE9}"/>
    <cellStyle name="Spolu 2 22 2 2 5" xfId="24731" xr:uid="{9CFC4F33-8C9A-4CB1-8BED-CC2C04429315}"/>
    <cellStyle name="Spolu 2 22 2 2_LI1" xfId="53678" xr:uid="{3F004DB4-EA2C-44F7-8F3F-C60B8149FC4F}"/>
    <cellStyle name="Spolu 2 22 2 3" xfId="10399" xr:uid="{BE8055DA-9065-4A45-BA47-297C4BC0D696}"/>
    <cellStyle name="Spolu 2 22 2 3 2" xfId="20131" xr:uid="{D8136E66-739B-4BEA-8473-3822B7E5CDED}"/>
    <cellStyle name="Spolu 2 22 2 3 2 2" xfId="41333" xr:uid="{A91A1B63-7359-467A-9155-CE49BD44A77F}"/>
    <cellStyle name="Spolu 2 22 2 3 3" xfId="23510" xr:uid="{D375CA8A-93B8-42C1-A7A1-C88F93BBC480}"/>
    <cellStyle name="Spolu 2 22 2 3 3 2" xfId="44584" xr:uid="{482A0C74-1A92-4C9E-BEDC-77AF4EB1C585}"/>
    <cellStyle name="Spolu 2 22 2 3 4" xfId="26314" xr:uid="{02A6FA3E-7346-451D-8779-E98340793209}"/>
    <cellStyle name="Spolu 2 22 2 3 4 2" xfId="46867" xr:uid="{35BD0E9A-88BB-46BC-A297-E54654C386A1}"/>
    <cellStyle name="Spolu 2 22 2 3 5" xfId="33058" xr:uid="{76CE7C7A-2E56-4CB2-8CA7-37DF6F0B8487}"/>
    <cellStyle name="Spolu 2 22 2 3_LI1" xfId="53680" xr:uid="{44A0B6E9-5072-44BD-8818-BEAAE4F9C59D}"/>
    <cellStyle name="Spolu 2 22 2 4" xfId="15529" xr:uid="{A0BE4B8E-315B-478B-910E-79E59E4F7133}"/>
    <cellStyle name="Spolu 2 22 2 4 2" xfId="37017" xr:uid="{E397B3D8-ADEC-4022-9067-5E5F9AE21CDD}"/>
    <cellStyle name="Spolu 2 22 2 5" xfId="15138" xr:uid="{56B3AE55-1DCD-49D3-B7CA-FFC7B50DC7CB}"/>
    <cellStyle name="Spolu 2 22 2_5.3 Investments associated cy" xfId="7563" xr:uid="{1F904E71-6488-4C42-9E75-69322A0F29D9}"/>
    <cellStyle name="Spolu 2 22 3" xfId="3096" xr:uid="{01FC89BC-4027-4FE4-B0EB-810DD08DE6DC}"/>
    <cellStyle name="Spolu 2 22 3 2" xfId="6301" xr:uid="{3B2F6E12-AC02-4A2B-BFB8-3AB76CC71A42}"/>
    <cellStyle name="Spolu 2 22 3 2 2" xfId="14091" xr:uid="{0358D1CB-BACC-4BD1-92CE-D1334578B342}"/>
    <cellStyle name="Spolu 2 22 3 2 2 2" xfId="22511" xr:uid="{A92C12DF-DE0C-4742-A291-85DB954D09D9}"/>
    <cellStyle name="Spolu 2 22 3 2 2 2 2" xfId="43603" xr:uid="{69B82622-CB02-4551-899D-FAC5328E04B2}"/>
    <cellStyle name="Spolu 2 22 3 2 2 3" xfId="25368" xr:uid="{74CBD597-2360-4704-83E9-25E3AE707472}"/>
    <cellStyle name="Spolu 2 22 3 2 2 3 2" xfId="46366" xr:uid="{B8E18E31-3275-485A-B886-0C6D67CF20ED}"/>
    <cellStyle name="Spolu 2 22 3 2 2 4" xfId="27965" xr:uid="{2260FD31-BAB2-42E0-9699-5A5AAEEDD522}"/>
    <cellStyle name="Spolu 2 22 3 2 2 4 2" xfId="47571" xr:uid="{9E3DE2A9-ED38-4FB7-BF66-5BBDC18C84A6}"/>
    <cellStyle name="Spolu 2 22 3 2 2 5" xfId="35794" xr:uid="{E9FA014F-1B36-430C-AF8E-9A82BB2600B8}"/>
    <cellStyle name="Spolu 2 22 3 2 2_LI1" xfId="53682" xr:uid="{AAEE108C-2360-459F-BA3D-7CFA8A5A6138}"/>
    <cellStyle name="Spolu 2 22 3 2 3" xfId="17923" xr:uid="{B339458F-1AF0-456A-97FA-567996D8B871}"/>
    <cellStyle name="Spolu 2 22 3 2 3 2" xfId="39302" xr:uid="{751E8587-8E91-4E65-95CB-473A045B99B4}"/>
    <cellStyle name="Spolu 2 22 3 2 4" xfId="14929" xr:uid="{58B0A215-BA4D-40F3-A952-F724DA1FEE45}"/>
    <cellStyle name="Spolu 2 22 3 2 4 2" xfId="36471" xr:uid="{9ABF6686-63EC-4F38-B3B2-78EE9E7C35F9}"/>
    <cellStyle name="Spolu 2 22 3 2 5" xfId="24596" xr:uid="{644B91EE-2266-4D7A-84C7-E6226291A166}"/>
    <cellStyle name="Spolu 2 22 3 2_LI1" xfId="53681" xr:uid="{AC752C56-938B-4583-A4EF-776D615F09D6}"/>
    <cellStyle name="Spolu 2 22 3 3" xfId="11057" xr:uid="{247CEDA2-3416-4849-91FA-E0F11B163D39}"/>
    <cellStyle name="Spolu 2 22 3 3 2" xfId="20599" xr:uid="{77C804F1-7F4F-4031-AC85-47AED304DED7}"/>
    <cellStyle name="Spolu 2 22 3 3 2 2" xfId="41775" xr:uid="{69709C41-EB30-4CE0-875D-E495C454B666}"/>
    <cellStyle name="Spolu 2 22 3 3 3" xfId="23885" xr:uid="{3F0FE201-08FE-4418-BBEA-B07768C27BC8}"/>
    <cellStyle name="Spolu 2 22 3 3 3 2" xfId="44948" xr:uid="{BFB563BB-D674-4EFD-8676-B3207F415813}"/>
    <cellStyle name="Spolu 2 22 3 3 4" xfId="26659" xr:uid="{4013224B-2FB5-4217-828F-3F15345CBAC1}"/>
    <cellStyle name="Spolu 2 22 3 3 4 2" xfId="47026" xr:uid="{D6B6F967-6F81-4BD5-9325-34EF0C7D429B}"/>
    <cellStyle name="Spolu 2 22 3 3 5" xfId="33530" xr:uid="{028B1F34-CFF3-4BCC-BF8F-EB2A62571039}"/>
    <cellStyle name="Spolu 2 22 3 3_LI1" xfId="53683" xr:uid="{1F2C8D47-012E-4F87-BB47-B7200ABDB6CA}"/>
    <cellStyle name="Spolu 2 22 3 4" xfId="15984" xr:uid="{F177D365-806C-4ACC-96D7-32DDBAFD1FBD}"/>
    <cellStyle name="Spolu 2 22 3 4 2" xfId="37448" xr:uid="{68E6626B-FFB0-41A1-A031-967DEDEC7B4C}"/>
    <cellStyle name="Spolu 2 22 3 5" xfId="20855" xr:uid="{3354A70B-F5D2-471A-82DB-F9F4A5B40943}"/>
    <cellStyle name="Spolu 2 22 3_5.3 Investments associated cy" xfId="7564" xr:uid="{3A589A50-A6F1-4D81-81F3-FCE880F44403}"/>
    <cellStyle name="Spolu 2 22 4" xfId="3634" xr:uid="{C2ED10A8-5D85-47C5-A3AC-A2FB4FE5A73A}"/>
    <cellStyle name="Spolu 2 22 4 2" xfId="11559" xr:uid="{8000EF41-EF63-4CF1-B359-9ACF45D63B24}"/>
    <cellStyle name="Spolu 2 22 4 2 2" xfId="21028" xr:uid="{59C30152-2A43-476F-86BE-0BA77BA19160}"/>
    <cellStyle name="Spolu 2 22 4 2 2 2" xfId="42198" xr:uid="{3E2BDADD-D917-4FEE-AFD0-812300BC44CB}"/>
    <cellStyle name="Spolu 2 22 4 2 3" xfId="24287" xr:uid="{3D5D775E-1F49-4245-9047-BC54E062EFF2}"/>
    <cellStyle name="Spolu 2 22 4 2 3 2" xfId="45349" xr:uid="{685A89D0-E7CF-4650-B96B-2184A6EBF733}"/>
    <cellStyle name="Spolu 2 22 4 2 4" xfId="27051" xr:uid="{9182D7B2-ED16-4BD2-A0DC-67F3EFF65E08}"/>
    <cellStyle name="Spolu 2 22 4 2 4 2" xfId="47200" xr:uid="{94543823-5684-4404-8B9D-B5457FD9F3E9}"/>
    <cellStyle name="Spolu 2 22 4 2 5" xfId="33809" xr:uid="{7E5F4D26-99A6-40D9-8A23-02C04E5303F6}"/>
    <cellStyle name="Spolu 2 22 4 2_LI1" xfId="53685" xr:uid="{C5FE5EE3-8777-4093-96C2-3BD3C5CD83EE}"/>
    <cellStyle name="Spolu 2 22 4 3" xfId="16413" xr:uid="{98BA971C-B562-4775-BDCA-AA3E646C5834}"/>
    <cellStyle name="Spolu 2 22 4 3 2" xfId="37871" xr:uid="{B3257710-5C3B-4876-AB39-9513428864DB}"/>
    <cellStyle name="Spolu 2 22 4 4" xfId="21310" xr:uid="{695248EB-1C43-486B-9DF3-2E64E2FCC351}"/>
    <cellStyle name="Spolu 2 22 4_LI1" xfId="53684" xr:uid="{FA9FFA2E-B630-4542-A845-582B0CCC25F9}"/>
    <cellStyle name="Spolu 2 22 5" xfId="9066" xr:uid="{5500E248-68F4-4DFC-A5C2-4BA4AC843871}"/>
    <cellStyle name="Spolu 2 22 5 2" xfId="19339" xr:uid="{671F2C56-0FA2-4811-AABF-E21CA2101CEF}"/>
    <cellStyle name="Spolu 2 22 5 2 2" xfId="40575" xr:uid="{A2D5BD4A-237D-43A4-8750-D840E60CB535}"/>
    <cellStyle name="Spolu 2 22 5 3" xfId="22929" xr:uid="{8467647E-2C78-42BE-B8B9-D11D9B639C40}"/>
    <cellStyle name="Spolu 2 22 5 3 2" xfId="44018" xr:uid="{F9595661-02D2-4010-97E9-DEE9EA20CD99}"/>
    <cellStyle name="Spolu 2 22 5 4" xfId="25816" xr:uid="{CFEDF669-8BFC-4673-8448-C174DF9AB2EA}"/>
    <cellStyle name="Spolu 2 22 5 4 2" xfId="46674" xr:uid="{5A652560-8973-4DE9-B36F-407F7C2C7E50}"/>
    <cellStyle name="Spolu 2 22 5 5" xfId="32030" xr:uid="{63151552-E9F2-4297-84D1-86770347E59D}"/>
    <cellStyle name="Spolu 2 22 5_LI1" xfId="53686" xr:uid="{7C091F3F-E00C-46A9-B996-47BF46319B3A}"/>
    <cellStyle name="Spolu 2 22 6" xfId="14581" xr:uid="{91B88D2A-1304-4081-9B83-B79A603AE45D}"/>
    <cellStyle name="Spolu 2 22 6 2" xfId="36145" xr:uid="{D3773461-DDD4-4B45-907C-FF1773727B5B}"/>
    <cellStyle name="Spolu 2 22 7" xfId="18637" xr:uid="{2EC5B504-9BC7-449A-B0B9-10813C250E0D}"/>
    <cellStyle name="Spolu 2 22_5.3 Investments associated cy" xfId="7562" xr:uid="{13D25281-7956-4541-B9B3-3044F3DF8445}"/>
    <cellStyle name="Spolu 2 23" xfId="2167" xr:uid="{FC07F0C3-95AA-4125-8001-CC4407AAFE52}"/>
    <cellStyle name="Spolu 2 23 2" xfId="5372" xr:uid="{EA7E38B5-A233-4390-BA8B-3DE81B079B0F}"/>
    <cellStyle name="Spolu 2 23 2 2" xfId="13162" xr:uid="{589FEEE1-FA32-4FC8-B674-7C7C9EED8595}"/>
    <cellStyle name="Spolu 2 23 2 2 2" xfId="21832" xr:uid="{536795FD-46AC-43BE-97A6-F5361FE14485}"/>
    <cellStyle name="Spolu 2 23 2 2 2 2" xfId="42939" xr:uid="{15808312-7513-45F7-9D8B-B7F84CFC186A}"/>
    <cellStyle name="Spolu 2 23 2 2 3" xfId="24799" xr:uid="{B47FAC76-BEE0-4121-8BE1-DA3DDD7D7045}"/>
    <cellStyle name="Spolu 2 23 2 2 3 2" xfId="45811" xr:uid="{C86105E7-1F25-4E2B-9AB9-CE881D7A4ED7}"/>
    <cellStyle name="Spolu 2 23 2 2 4" xfId="27435" xr:uid="{B55A27FD-F61E-4562-8172-7E8D4EF7954C}"/>
    <cellStyle name="Spolu 2 23 2 2 4 2" xfId="47320" xr:uid="{E1BCD8CE-4716-4DE4-9E2F-DB09CF449AF9}"/>
    <cellStyle name="Spolu 2 23 2 2 5" xfId="35144" xr:uid="{ECFED744-8D4A-4B77-9939-9174BFD8F550}"/>
    <cellStyle name="Spolu 2 23 2 2_LI1" xfId="53688" xr:uid="{D5D6B767-C3A2-4CD6-BD6B-B714D89C7B4B}"/>
    <cellStyle name="Spolu 2 23 2 3" xfId="17253" xr:uid="{1631C570-C925-4768-B6D1-CD9FE7DD310F}"/>
    <cellStyle name="Spolu 2 23 2 3 2" xfId="38652" xr:uid="{E37E8ADE-0AB5-47B9-9C7A-D43342C1F08B}"/>
    <cellStyle name="Spolu 2 23 2 4" xfId="21665" xr:uid="{1ED02D12-1465-4BE9-B831-D0937BEB63B5}"/>
    <cellStyle name="Spolu 2 23 2 4 2" xfId="42789" xr:uid="{971CE536-6D48-4C0A-AC8E-597D228BA4E6}"/>
    <cellStyle name="Spolu 2 23 2 5" xfId="16882" xr:uid="{847F5C58-CBCB-422A-80BD-5CB14B31A567}"/>
    <cellStyle name="Spolu 2 23 2_LI1" xfId="53687" xr:uid="{3C89D424-7F19-4B94-A572-C5601A943944}"/>
    <cellStyle name="Spolu 2 23 3" xfId="10129" xr:uid="{8A9BADB8-C388-4F93-884F-002A3026F9C4}"/>
    <cellStyle name="Spolu 2 23 3 2" xfId="19923" xr:uid="{38DE2AD4-4CDD-411C-AF93-EA3EC1826510}"/>
    <cellStyle name="Spolu 2 23 3 2 2" xfId="41128" xr:uid="{119D3B53-C1A8-4CC4-8764-8146CCEDA353}"/>
    <cellStyle name="Spolu 2 23 3 3" xfId="23319" xr:uid="{23D9B9A1-A773-4C4B-AE17-02E66C106C4B}"/>
    <cellStyle name="Spolu 2 23 3 3 2" xfId="44394" xr:uid="{D1630651-2256-49F9-9B9D-5F37E7449B5D}"/>
    <cellStyle name="Spolu 2 23 3 4" xfId="26130" xr:uid="{A3186A87-2576-4151-88EA-A929164B0824}"/>
    <cellStyle name="Spolu 2 23 3 4 2" xfId="46776" xr:uid="{735AC0E7-AC7F-463C-8EBE-1DBB969EA74B}"/>
    <cellStyle name="Spolu 2 23 3 5" xfId="32881" xr:uid="{97A02F79-9B0A-451D-A85C-E22CC48B827C}"/>
    <cellStyle name="Spolu 2 23 3_LI1" xfId="53689" xr:uid="{FDB8EC60-4E78-4163-9FEC-5E8BEAD35B0C}"/>
    <cellStyle name="Spolu 2 23 4" xfId="15319" xr:uid="{DC59EF2A-63E0-4A42-A787-B68E147303A9}"/>
    <cellStyle name="Spolu 2 23 4 2" xfId="36813" xr:uid="{41FA82FF-7F36-4068-9020-3A482ABEFF79}"/>
    <cellStyle name="Spolu 2 23 5" xfId="16688" xr:uid="{22E88612-BEE5-434F-8AB2-CE0133D850A7}"/>
    <cellStyle name="Spolu 2 23_5.3 Investments associated cy" xfId="7565" xr:uid="{976E6086-43B3-4C02-8CA3-19B10EDB2BE7}"/>
    <cellStyle name="Spolu 2 24" xfId="2153" xr:uid="{398D8C1F-65D1-494A-8AAE-A0B2064EBC97}"/>
    <cellStyle name="Spolu 2 24 2" xfId="5358" xr:uid="{4FA7C8E6-755A-4A9E-971A-7B00D24717EE}"/>
    <cellStyle name="Spolu 2 24 2 2" xfId="13148" xr:uid="{62BAA539-74D3-47E9-849E-6FC85DEC3E85}"/>
    <cellStyle name="Spolu 2 24 2 2 2" xfId="21818" xr:uid="{8885F1DE-3856-47C5-A6EE-AAF480FA5F69}"/>
    <cellStyle name="Spolu 2 24 2 2 2 2" xfId="42925" xr:uid="{604D3E7F-8057-4DDB-94FA-A3BE128EE5AD}"/>
    <cellStyle name="Spolu 2 24 2 2 3" xfId="24787" xr:uid="{26E67113-7895-41EF-A8E0-E88A5F7477CA}"/>
    <cellStyle name="Spolu 2 24 2 2 3 2" xfId="45799" xr:uid="{59756A37-FA80-44FB-96C0-B941880BDF75}"/>
    <cellStyle name="Spolu 2 24 2 2 4" xfId="27423" xr:uid="{3A3E681E-0DDB-482A-8FA9-123BCF87F171}"/>
    <cellStyle name="Spolu 2 24 2 2 4 2" xfId="47314" xr:uid="{390D8B99-05D9-42DE-A9A2-EE7984864270}"/>
    <cellStyle name="Spolu 2 24 2 2 5" xfId="35136" xr:uid="{A113B5A5-8235-43EA-A095-4833C69F5760}"/>
    <cellStyle name="Spolu 2 24 2 2_LI1" xfId="53691" xr:uid="{3639E72C-A3CA-4033-821D-A3FD480AEFCA}"/>
    <cellStyle name="Spolu 2 24 2 3" xfId="17240" xr:uid="{7B382018-2232-4B51-97E9-2BC1AE95F326}"/>
    <cellStyle name="Spolu 2 24 2 3 2" xfId="38639" xr:uid="{BEFC447A-6D3F-4636-881D-09ADCBD35AA4}"/>
    <cellStyle name="Spolu 2 24 2 4" xfId="14845" xr:uid="{021B21D9-E9D3-4D63-AD03-47AC97BEBA0B}"/>
    <cellStyle name="Spolu 2 24 2 4 2" xfId="36401" xr:uid="{6B0D216E-2008-47FA-9AAF-F5C95437BBC0}"/>
    <cellStyle name="Spolu 2 24 2 5" xfId="22985" xr:uid="{ECBE6190-92F8-4238-A36B-B1A9106F8200}"/>
    <cellStyle name="Spolu 2 24 2_LI1" xfId="53690" xr:uid="{165C29E7-3933-47E3-BE0E-DE3BFD3F4474}"/>
    <cellStyle name="Spolu 2 24 3" xfId="10115" xr:uid="{2510EEDE-D7CF-4515-B5FB-08681410E020}"/>
    <cellStyle name="Spolu 2 24 3 2" xfId="19909" xr:uid="{757D9FE6-360C-43FE-963C-E86C672D9475}"/>
    <cellStyle name="Spolu 2 24 3 2 2" xfId="41114" xr:uid="{A8B4BD86-DD8B-4A20-BD3D-64AA384D9FC8}"/>
    <cellStyle name="Spolu 2 24 3 3" xfId="23307" xr:uid="{F309FFE0-B608-4D88-A9B7-322F7A211D7E}"/>
    <cellStyle name="Spolu 2 24 3 3 2" xfId="44382" xr:uid="{5CF4BE63-E9FA-4CEF-9B2C-2687078D0ADB}"/>
    <cellStyle name="Spolu 2 24 3 4" xfId="26118" xr:uid="{DEE21319-423B-4C16-9552-71FF3847C4ED}"/>
    <cellStyle name="Spolu 2 24 3 4 2" xfId="46770" xr:uid="{D857DFAB-F5FA-4360-84F6-6B604351525C}"/>
    <cellStyle name="Spolu 2 24 3 5" xfId="32873" xr:uid="{E133BBF8-E4B3-4D8E-8BA6-8F0151169BF1}"/>
    <cellStyle name="Spolu 2 24 3_LI1" xfId="53692" xr:uid="{281D752E-35E8-4464-A965-927D352A0E8E}"/>
    <cellStyle name="Spolu 2 24 4" xfId="15305" xr:uid="{5BD48C62-78A8-438D-BC7C-A56E63CEC75A}"/>
    <cellStyle name="Spolu 2 24 4 2" xfId="36799" xr:uid="{B4D1CCB4-84F7-4478-806D-762D4A41CDD1}"/>
    <cellStyle name="Spolu 2 24 5" xfId="20254" xr:uid="{74EE48B0-A074-4DED-AA59-9375AF04FC18}"/>
    <cellStyle name="Spolu 2 24_5.3 Investments associated cy" xfId="7566" xr:uid="{71FF723B-62FA-48B6-9BC4-4000A36796E7}"/>
    <cellStyle name="Spolu 2 25" xfId="3352" xr:uid="{FE70E754-4D26-452F-8CAC-67CA21C19F27}"/>
    <cellStyle name="Spolu 2 25 2" xfId="11290" xr:uid="{56F9C773-D810-4359-AEF0-DFF6EAFC78B4}"/>
    <cellStyle name="Spolu 2 25 2 2" xfId="20820" xr:uid="{15D06AA9-78D1-445A-8B85-621D30FD477E}"/>
    <cellStyle name="Spolu 2 25 2 2 2" xfId="41993" xr:uid="{0C370542-6BAA-47CE-AFF1-FED4BA294FD3}"/>
    <cellStyle name="Spolu 2 25 2 3" xfId="24106" xr:uid="{33CB0FB4-178A-4559-94C5-C2752E8C0925}"/>
    <cellStyle name="Spolu 2 25 2 3 2" xfId="45169" xr:uid="{AB36E907-2B7E-4E57-92A7-4E80D3E557B3}"/>
    <cellStyle name="Spolu 2 25 2 4" xfId="26876" xr:uid="{EAD66E82-66AD-4A86-8DCA-E3EED6C44238}"/>
    <cellStyle name="Spolu 2 25 2 4 2" xfId="47114" xr:uid="{74EF2847-53EA-460E-97E6-61601B8AC5FA}"/>
    <cellStyle name="Spolu 2 25 2 5" xfId="33630" xr:uid="{F0F8ED2E-F1D7-4FB2-8D29-6B2055552E42}"/>
    <cellStyle name="Spolu 2 25 2_LI1" xfId="53694" xr:uid="{1120A28E-BEA5-466F-AFAB-82EAE3BC8901}"/>
    <cellStyle name="Spolu 2 25 3" xfId="16208" xr:uid="{D1550698-055D-48AD-BD89-612AE73B4607}"/>
    <cellStyle name="Spolu 2 25 3 2" xfId="37670" xr:uid="{A33CEBD6-A24C-4598-BC2B-BF657C9D2BD2}"/>
    <cellStyle name="Spolu 2 25 4" xfId="17471" xr:uid="{58ED5618-A077-47BD-9058-28AD2CA03F78}"/>
    <cellStyle name="Spolu 2 25_LI1" xfId="53693" xr:uid="{C6FB389F-682A-41EF-94ED-81AAA372EAEE}"/>
    <cellStyle name="Spolu 2 26" xfId="8769" xr:uid="{D44AB68C-7710-42C5-9EA5-E3CEDC2AA0B4}"/>
    <cellStyle name="Spolu 2 26 2" xfId="19096" xr:uid="{63FC7791-CC4B-45E1-A649-9C90A46B1BEC}"/>
    <cellStyle name="Spolu 2 26 2 2" xfId="40336" xr:uid="{AEA848AF-3722-492A-B439-B24FEC233030}"/>
    <cellStyle name="Spolu 2 26 3" xfId="16186" xr:uid="{4BD41C08-FF0B-443C-AFFD-BCB81779B6F3}"/>
    <cellStyle name="Spolu 2 26 3 2" xfId="37650" xr:uid="{B8389F50-718F-4BB4-AC20-85760A052E7A}"/>
    <cellStyle name="Spolu 2 26 4" xfId="25607" xr:uid="{CA264EF4-9710-41AC-ABDD-DECD7FFEE8BC}"/>
    <cellStyle name="Spolu 2 26 4 2" xfId="46588" xr:uid="{DE9A52F3-C38E-455F-AC78-EC7881EE92DF}"/>
    <cellStyle name="Spolu 2 26 5" xfId="31856" xr:uid="{2EADAEFC-09C8-4BEA-AA7F-B518B9490D38}"/>
    <cellStyle name="Spolu 2 26_LI1" xfId="53695" xr:uid="{1DE7BBDD-C3AB-42F7-9233-B4EA11804665}"/>
    <cellStyle name="Spolu 2 27" xfId="14341" xr:uid="{2704F9B6-66CE-4515-B468-D0AE9CBF0E15}"/>
    <cellStyle name="Spolu 2 27 2" xfId="35907" xr:uid="{A12264BE-70C1-4F3D-A518-A1215A683984}"/>
    <cellStyle name="Spolu 2 28" xfId="18856" xr:uid="{2C1C960D-94AA-445F-9E4F-791EC5D89A04}"/>
    <cellStyle name="Spolu 2 3" xfId="143" xr:uid="{B973F797-9CD3-4BCB-9026-3B2E030809D1}"/>
    <cellStyle name="Spolu 2 3 2" xfId="453" xr:uid="{84841C57-98B6-46AB-B143-93AC6A018052}"/>
    <cellStyle name="Spolu 2 3 2 2" xfId="2455" xr:uid="{9C53E920-2D7A-4838-A828-E7C526C223E2}"/>
    <cellStyle name="Spolu 2 3 2 2 2" xfId="5660" xr:uid="{46EB250C-0AA2-48B3-B29F-01A49DB5AA17}"/>
    <cellStyle name="Spolu 2 3 2 2 2 2" xfId="13450" xr:uid="{70263AE6-A7FB-40AA-9541-4C9751F51BA5}"/>
    <cellStyle name="Spolu 2 3 2 2 2 2 2" xfId="22056" xr:uid="{51F2B833-B09E-43CF-824A-B71AD983EE01}"/>
    <cellStyle name="Spolu 2 3 2 2 2 2 2 2" xfId="43160" xr:uid="{45CA123E-4296-4903-A601-D3EA428595C0}"/>
    <cellStyle name="Spolu 2 3 2 2 2 2 3" xfId="24999" xr:uid="{9408B470-6284-4055-A944-72AE9E831159}"/>
    <cellStyle name="Spolu 2 3 2 2 2 2 3 2" xfId="46009" xr:uid="{CF3B6CEA-F3EE-4AF2-AC98-1A514245DA27}"/>
    <cellStyle name="Spolu 2 3 2 2 2 2 4" xfId="27627" xr:uid="{FD4375B8-DBE5-43D8-A47C-A9FB1778CFF1}"/>
    <cellStyle name="Spolu 2 3 2 2 2 2 4 2" xfId="47415" xr:uid="{B6B15E99-BB6B-4CAC-A207-AD849B4DC589}"/>
    <cellStyle name="Spolu 2 3 2 2 2 2 5" xfId="35335" xr:uid="{194A7541-1B92-4266-BF50-0D7BFFC2BC38}"/>
    <cellStyle name="Spolu 2 3 2 2 2 2_LI1" xfId="53697" xr:uid="{26AA5F87-FFEC-46A5-A789-5D893D781CFD}"/>
    <cellStyle name="Spolu 2 3 2 2 2 3" xfId="17480" xr:uid="{07A94B02-5998-4F25-833E-B86B28C0E0EB}"/>
    <cellStyle name="Spolu 2 3 2 2 2 3 2" xfId="38873" xr:uid="{48ADFDE7-21F0-4F5B-9923-868B4C5AA8D6}"/>
    <cellStyle name="Spolu 2 3 2 2 2 4" xfId="19733" xr:uid="{03418F33-CACC-464D-99EB-6C6693A57A16}"/>
    <cellStyle name="Spolu 2 3 2 2 2 4 2" xfId="40945" xr:uid="{2CC45C6C-AB40-4DCC-8F79-C6C3745454C1}"/>
    <cellStyle name="Spolu 2 3 2 2 2 5" xfId="22264" xr:uid="{8A5CDCB2-E04B-4F8E-B4DA-7EA50E1217C3}"/>
    <cellStyle name="Spolu 2 3 2 2 2_LI1" xfId="53696" xr:uid="{7657B834-2A01-482A-977A-795E11047977}"/>
    <cellStyle name="Spolu 2 3 2 2 3" xfId="10417" xr:uid="{BE7135D5-45A7-406A-A5FD-928320337040}"/>
    <cellStyle name="Spolu 2 3 2 2 3 2" xfId="20144" xr:uid="{BC27881B-6374-4C8F-B11E-EF1FD2472858}"/>
    <cellStyle name="Spolu 2 3 2 2 3 2 2" xfId="41346" xr:uid="{D4F3AA88-EC6B-4FE3-9B08-22CE443129B7}"/>
    <cellStyle name="Spolu 2 3 2 2 3 3" xfId="23519" xr:uid="{3F202835-DEC7-4FB5-B8D0-A53260482B95}"/>
    <cellStyle name="Spolu 2 3 2 2 3 3 2" xfId="44592" xr:uid="{744F5153-2DE8-4708-AB07-6EEA71B85697}"/>
    <cellStyle name="Spolu 2 3 2 2 3 4" xfId="26322" xr:uid="{94ECF233-019D-43AE-94AD-619FA3A8C170}"/>
    <cellStyle name="Spolu 2 3 2 2 3 4 2" xfId="46871" xr:uid="{4B906B49-0B21-4C99-8ACF-D01D5E05083A}"/>
    <cellStyle name="Spolu 2 3 2 2 3 5" xfId="33072" xr:uid="{3EC43EB8-09F5-4118-9CFF-33FF2C7A21BF}"/>
    <cellStyle name="Spolu 2 3 2 2 3_LI1" xfId="53698" xr:uid="{FBCB96F0-DFC1-4DA4-877C-1C79C90C1BA9}"/>
    <cellStyle name="Spolu 2 3 2 2 4" xfId="15541" xr:uid="{422AB9A6-D558-46D8-AB94-EF83D5CE586A}"/>
    <cellStyle name="Spolu 2 3 2 2 4 2" xfId="37029" xr:uid="{253A4305-E2FC-47C7-BC61-27E8AE447724}"/>
    <cellStyle name="Spolu 2 3 2 2 5" xfId="14625" xr:uid="{418D798B-AB38-4C68-8062-252F9343558A}"/>
    <cellStyle name="Spolu 2 3 2 2_5.3 Investments associated cy" xfId="7568" xr:uid="{70979DAF-F2D2-4D10-809D-E1D6F7FE6655}"/>
    <cellStyle name="Spolu 2 3 2 3" xfId="3107" xr:uid="{37F25C32-A9B9-467A-9471-7DDA00F4D27E}"/>
    <cellStyle name="Spolu 2 3 2 3 2" xfId="6312" xr:uid="{B3B17C69-52EF-4573-9735-C048974CFCFD}"/>
    <cellStyle name="Spolu 2 3 2 3 2 2" xfId="14102" xr:uid="{0F2C4689-86D9-4C96-9FDE-5551B0FEC0F1}"/>
    <cellStyle name="Spolu 2 3 2 3 2 2 2" xfId="22522" xr:uid="{7D09DBAE-C80B-4304-9665-57ADDD04E56B}"/>
    <cellStyle name="Spolu 2 3 2 3 2 2 2 2" xfId="43614" xr:uid="{2B39A449-C3A2-44DC-B9FD-2E979EE94DF5}"/>
    <cellStyle name="Spolu 2 3 2 3 2 2 3" xfId="25379" xr:uid="{415811A1-707A-4CB8-84BE-920BC13B2FED}"/>
    <cellStyle name="Spolu 2 3 2 3 2 2 3 2" xfId="46377" xr:uid="{FC08F4EB-7132-488E-BECA-9882392B72CB}"/>
    <cellStyle name="Spolu 2 3 2 3 2 2 4" xfId="27976" xr:uid="{9CD57FEE-CC3D-46BB-979A-CAA450D6AD23}"/>
    <cellStyle name="Spolu 2 3 2 3 2 2 4 2" xfId="47575" xr:uid="{7B945347-CBE0-45BB-A7AA-84FEC8930EEF}"/>
    <cellStyle name="Spolu 2 3 2 3 2 2 5" xfId="35798" xr:uid="{AA97FDC9-C5D2-4D0C-A730-E15F7D7B17DB}"/>
    <cellStyle name="Spolu 2 3 2 3 2 2_LI1" xfId="53700" xr:uid="{8187C641-59F5-4785-BEBA-F940EE0FB07E}"/>
    <cellStyle name="Spolu 2 3 2 3 2 3" xfId="17934" xr:uid="{6EF318C5-9F48-4F0E-A3AD-4E465B7182D3}"/>
    <cellStyle name="Spolu 2 3 2 3 2 3 2" xfId="39313" xr:uid="{57445BBB-071D-4260-9C88-3CA2131FD059}"/>
    <cellStyle name="Spolu 2 3 2 3 2 4" xfId="18152" xr:uid="{FF6960D1-3189-478A-BD7F-A59D1DC7AE78}"/>
    <cellStyle name="Spolu 2 3 2 3 2 4 2" xfId="39529" xr:uid="{7BDB6A59-EF34-4D82-A52E-218202DEAB75}"/>
    <cellStyle name="Spolu 2 3 2 3 2 5" xfId="24676" xr:uid="{683ABA51-4319-46D8-A38B-1901ED60D542}"/>
    <cellStyle name="Spolu 2 3 2 3 2_LI1" xfId="53699" xr:uid="{37F1A5A1-6EC6-4B48-9077-4CCB8DD2FD70}"/>
    <cellStyle name="Spolu 2 3 2 3 3" xfId="11068" xr:uid="{9B50CC2B-1F38-4026-9205-13AB389A2FF8}"/>
    <cellStyle name="Spolu 2 3 2 3 3 2" xfId="20610" xr:uid="{8C7E097F-6E0D-414F-95FC-CA68AE6F556D}"/>
    <cellStyle name="Spolu 2 3 2 3 3 2 2" xfId="41786" xr:uid="{ABFD1304-91E0-4948-AA85-4826D031EFC1}"/>
    <cellStyle name="Spolu 2 3 2 3 3 3" xfId="23896" xr:uid="{ED250C4A-63CC-44A7-808D-CC045AF76720}"/>
    <cellStyle name="Spolu 2 3 2 3 3 3 2" xfId="44959" xr:uid="{64F69AA3-47FD-45CC-ADE9-55624894D7DA}"/>
    <cellStyle name="Spolu 2 3 2 3 3 4" xfId="26670" xr:uid="{96169800-745A-4C5C-9B33-ECE3AE2EC1B1}"/>
    <cellStyle name="Spolu 2 3 2 3 3 4 2" xfId="47030" xr:uid="{3B4D6066-61D6-4CB8-836D-6DEC0F781E7B}"/>
    <cellStyle name="Spolu 2 3 2 3 3 5" xfId="33534" xr:uid="{FE63CE53-2160-4C54-B6A7-49870C51FE82}"/>
    <cellStyle name="Spolu 2 3 2 3 3_LI1" xfId="53701" xr:uid="{1836C8E2-175B-40C6-83DC-2CBB6316CFD4}"/>
    <cellStyle name="Spolu 2 3 2 3 4" xfId="15995" xr:uid="{63707FC6-6508-4371-B840-F70F447D9575}"/>
    <cellStyle name="Spolu 2 3 2 3 4 2" xfId="37459" xr:uid="{F2F60B10-CA83-445B-934E-8CB777FF8365}"/>
    <cellStyle name="Spolu 2 3 2 3 5" xfId="15079" xr:uid="{E43ADA9B-CD91-4D40-A739-E626F8DF2C9D}"/>
    <cellStyle name="Spolu 2 3 2 3_5.3 Investments associated cy" xfId="7569" xr:uid="{6862CBE2-FE1E-40F1-A050-02D2BF485F6F}"/>
    <cellStyle name="Spolu 2 3 2 4" xfId="3654" xr:uid="{91BBC14D-5AC4-46B4-B0F5-F449C2438EC3}"/>
    <cellStyle name="Spolu 2 3 2 4 2" xfId="11578" xr:uid="{A6DD746E-5361-494D-B443-F09CE3ED2A32}"/>
    <cellStyle name="Spolu 2 3 2 4 2 2" xfId="21042" xr:uid="{8B40BFEC-47C8-4D86-ABA9-0A5C8CDE0206}"/>
    <cellStyle name="Spolu 2 3 2 4 2 2 2" xfId="42210" xr:uid="{276DE64C-8863-49E5-8A09-4D0C42A37563}"/>
    <cellStyle name="Spolu 2 3 2 4 2 3" xfId="24297" xr:uid="{DB795C62-95D5-4826-9502-E17F33A15069}"/>
    <cellStyle name="Spolu 2 3 2 4 2 3 2" xfId="45358" xr:uid="{CF5FF5DD-19B2-4510-A512-A8CE127A006A}"/>
    <cellStyle name="Spolu 2 3 2 4 2 4" xfId="27060" xr:uid="{78FEC72D-8385-4781-B523-0C19C0306CE9}"/>
    <cellStyle name="Spolu 2 3 2 4 2 4 2" xfId="47204" xr:uid="{4C2A0171-FF38-4A59-9A6B-78CEFF52A655}"/>
    <cellStyle name="Spolu 2 3 2 4 2 5" xfId="33823" xr:uid="{6E646D67-92B7-4075-BDDC-1CF0088F1B43}"/>
    <cellStyle name="Spolu 2 3 2 4 2_LI1" xfId="53703" xr:uid="{CC9ED845-9BBB-4838-BA30-47074B05FFF6}"/>
    <cellStyle name="Spolu 2 3 2 4 3" xfId="16429" xr:uid="{98752773-165A-4FFF-A3A0-883F253D9B84}"/>
    <cellStyle name="Spolu 2 3 2 4 3 2" xfId="37886" xr:uid="{99BAE7C3-8C9C-4220-9E3C-0CC4B8FDCB7C}"/>
    <cellStyle name="Spolu 2 3 2 4 4" xfId="16321" xr:uid="{A7BA998A-8879-41C7-804B-9CD2001A3AC5}"/>
    <cellStyle name="Spolu 2 3 2 4_LI1" xfId="53702" xr:uid="{D594A0D9-0651-4E1F-8AE8-11289B4AA6EB}"/>
    <cellStyle name="Spolu 2 3 2 5" xfId="9087" xr:uid="{023BC9EC-24D4-4867-9899-2BB4042AD3C7}"/>
    <cellStyle name="Spolu 2 3 2 5 2" xfId="19355" xr:uid="{A2B43D68-2415-47EB-ADDB-4AC61F214D18}"/>
    <cellStyle name="Spolu 2 3 2 5 2 2" xfId="40590" xr:uid="{301788BA-948D-4127-AB68-0FA8ADC06C4F}"/>
    <cellStyle name="Spolu 2 3 2 5 3" xfId="22941" xr:uid="{586BFE4C-5D5D-4529-B647-5DBF7A81B9D6}"/>
    <cellStyle name="Spolu 2 3 2 5 3 2" xfId="44030" xr:uid="{9DBEA3A8-0AF2-4477-94D5-5936CF77CAF2}"/>
    <cellStyle name="Spolu 2 3 2 5 4" xfId="25827" xr:uid="{9D7300D0-9644-43EE-A027-1A16F8DF0A8A}"/>
    <cellStyle name="Spolu 2 3 2 5 4 2" xfId="46678" xr:uid="{F424900C-9D87-4B74-AC11-989EB0C73C99}"/>
    <cellStyle name="Spolu 2 3 2 5 5" xfId="32044" xr:uid="{C4BBEE4D-775C-4871-A8EE-734BEE76BF6B}"/>
    <cellStyle name="Spolu 2 3 2 5_LI1" xfId="53704" xr:uid="{7C894FB3-B1A5-43E4-80B7-8A31DFB51552}"/>
    <cellStyle name="Spolu 2 3 2 6" xfId="14600" xr:uid="{7AADA774-04E8-4C37-9755-57893FDCF8D7}"/>
    <cellStyle name="Spolu 2 3 2 6 2" xfId="36163" xr:uid="{D23803FC-09D9-4798-922F-81AED6D5CA58}"/>
    <cellStyle name="Spolu 2 3 2 7" xfId="18626" xr:uid="{C0878256-3268-46AB-BB5B-86CBD3F7EAA0}"/>
    <cellStyle name="Spolu 2 3 2_5.3 Investments associated cy" xfId="7567" xr:uid="{6CC12C6D-002E-49B4-82C2-9C58B42BDFE8}"/>
    <cellStyle name="Spolu 2 3 3" xfId="2180" xr:uid="{500243DD-C5EF-457E-8457-4661BC982CB6}"/>
    <cellStyle name="Spolu 2 3 3 2" xfId="5385" xr:uid="{A3F50926-EFE3-47BA-8447-190BF42D4F98}"/>
    <cellStyle name="Spolu 2 3 3 2 2" xfId="13175" xr:uid="{5FE066A1-5B8A-44E1-B4AE-756B7106DB43}"/>
    <cellStyle name="Spolu 2 3 3 2 2 2" xfId="21843" xr:uid="{1C08A1CE-F0BB-43E6-B26F-97CC23F69301}"/>
    <cellStyle name="Spolu 2 3 3 2 2 2 2" xfId="42950" xr:uid="{5E34259B-1589-4B8E-B8AB-DB0A9814DB6B}"/>
    <cellStyle name="Spolu 2 3 3 2 2 3" xfId="24810" xr:uid="{9D0DBAD1-35B3-41BE-A5BE-A3B0E9DB7B46}"/>
    <cellStyle name="Spolu 2 3 3 2 2 3 2" xfId="45822" xr:uid="{93C2999A-36AD-462C-9E30-0F1971A38B81}"/>
    <cellStyle name="Spolu 2 3 3 2 2 4" xfId="27446" xr:uid="{5127B7DE-CEFF-4E73-A886-16A9B6138B94}"/>
    <cellStyle name="Spolu 2 3 3 2 2 4 2" xfId="47324" xr:uid="{D79015E4-1DD3-4CB9-82A0-594F9B122895}"/>
    <cellStyle name="Spolu 2 3 3 2 2 5" xfId="35150" xr:uid="{C800BE6A-65A5-4F89-999D-AD7209E26805}"/>
    <cellStyle name="Spolu 2 3 3 2 2_LI1" xfId="53706" xr:uid="{04BEC25A-CD90-4EC9-AF02-5B7D3B77F62C}"/>
    <cellStyle name="Spolu 2 3 3 2 3" xfId="17264" xr:uid="{A42A3428-3A59-4BB5-A3E3-A8E152886BC5}"/>
    <cellStyle name="Spolu 2 3 3 2 3 2" xfId="38663" xr:uid="{5CF5A01C-A1FE-439D-9756-70247EE85643}"/>
    <cellStyle name="Spolu 2 3 3 2 4" xfId="15791" xr:uid="{932C47A3-012C-4A66-8522-369366D16CB8}"/>
    <cellStyle name="Spolu 2 3 3 2 4 2" xfId="37259" xr:uid="{55250E74-D2B5-482D-B398-A64FD56B19B8}"/>
    <cellStyle name="Spolu 2 3 3 2 5" xfId="23267" xr:uid="{F5505FAB-C906-4F4E-96C1-B070324838BE}"/>
    <cellStyle name="Spolu 2 3 3 2_LI1" xfId="53705" xr:uid="{B87F93C7-4A68-4F8F-9AD9-A3253B798A7A}"/>
    <cellStyle name="Spolu 2 3 3 3" xfId="10142" xr:uid="{163D7D7A-4E9F-41FE-99EA-633E5C8E1FF2}"/>
    <cellStyle name="Spolu 2 3 3 3 2" xfId="19935" xr:uid="{AB1088C8-646A-46B8-9768-0172BED4D021}"/>
    <cellStyle name="Spolu 2 3 3 3 2 2" xfId="41140" xr:uid="{D96E3C9F-4487-401A-ACD6-5A6BF9B2A9F0}"/>
    <cellStyle name="Spolu 2 3 3 3 3" xfId="23330" xr:uid="{00A55DA1-1B48-4A13-92D8-A5EDD2FED8FA}"/>
    <cellStyle name="Spolu 2 3 3 3 3 2" xfId="44405" xr:uid="{D7A585B9-9F3A-42BF-AD3E-CF92FE7CD373}"/>
    <cellStyle name="Spolu 2 3 3 3 4" xfId="26141" xr:uid="{F87190FD-A8D4-45F5-9712-B65C6057619D}"/>
    <cellStyle name="Spolu 2 3 3 3 4 2" xfId="46780" xr:uid="{E9DF3015-451F-478F-978B-70B976F75913}"/>
    <cellStyle name="Spolu 2 3 3 3 5" xfId="32887" xr:uid="{F9EB1B69-96A3-4B03-B039-C567DAE4A6AC}"/>
    <cellStyle name="Spolu 2 3 3 3_LI1" xfId="53707" xr:uid="{0359DB40-D5B0-45ED-84A2-575DA1FB620D}"/>
    <cellStyle name="Spolu 2 3 3 4" xfId="15330" xr:uid="{7313D962-3840-4984-B764-3D267A8A7433}"/>
    <cellStyle name="Spolu 2 3 3 4 2" xfId="36824" xr:uid="{DB1E30CB-48A0-45C9-B67B-C93E9B409EDA}"/>
    <cellStyle name="Spolu 2 3 3 5" xfId="14478" xr:uid="{00556015-5ACC-4583-95F6-39DF6CF2AB25}"/>
    <cellStyle name="Spolu 2 3 3_5.3 Investments associated cy" xfId="7570" xr:uid="{F829B190-1DBF-4024-BF35-A3FB5CD95FA5}"/>
    <cellStyle name="Spolu 2 3 4" xfId="2124" xr:uid="{B521BACD-8942-427F-BF87-8351B3B20522}"/>
    <cellStyle name="Spolu 2 3 4 2" xfId="5329" xr:uid="{F6A98F91-0BFB-4D42-877C-DE06100AB9DC}"/>
    <cellStyle name="Spolu 2 3 4 2 2" xfId="13119" xr:uid="{3C435571-D0AC-4387-91E2-B47583DE927C}"/>
    <cellStyle name="Spolu 2 3 4 2 2 2" xfId="21793" xr:uid="{7B965117-9203-45BD-A505-7D804224AA7C}"/>
    <cellStyle name="Spolu 2 3 4 2 2 2 2" xfId="42900" xr:uid="{A8EA4CF0-C76D-4A98-BA9E-15097C6C16EA}"/>
    <cellStyle name="Spolu 2 3 4 2 2 3" xfId="24763" xr:uid="{3B428D45-8E1E-4805-883A-AC771A83303A}"/>
    <cellStyle name="Spolu 2 3 4 2 2 3 2" xfId="45775" xr:uid="{EDE5E124-7DE5-4BCA-801D-CB12B8FCA353}"/>
    <cellStyle name="Spolu 2 3 4 2 2 4" xfId="27399" xr:uid="{3C0DAA64-4F57-4B3D-BF72-40B521E0FDF7}"/>
    <cellStyle name="Spolu 2 3 4 2 2 4 2" xfId="47306" xr:uid="{36A6D249-D13A-4BFE-B17F-0EC3BD223AE5}"/>
    <cellStyle name="Spolu 2 3 4 2 2 5" xfId="35123" xr:uid="{7A5C64C8-9D89-43EE-94E5-14F20CE8A1AE}"/>
    <cellStyle name="Spolu 2 3 4 2 2_LI1" xfId="53709" xr:uid="{1D7CA47D-CA72-488E-A53A-D14BF932EE1B}"/>
    <cellStyle name="Spolu 2 3 4 2 3" xfId="17215" xr:uid="{4DB19A2B-7E84-425A-8180-C3A29C1F550B}"/>
    <cellStyle name="Spolu 2 3 4 2 3 2" xfId="38614" xr:uid="{C033B8FF-13E4-435A-A0D7-CCC0D357B5A7}"/>
    <cellStyle name="Spolu 2 3 4 2 4" xfId="16855" xr:uid="{F1C621F2-D718-4A79-8CB1-3C808C6AB578}"/>
    <cellStyle name="Spolu 2 3 4 2 4 2" xfId="38286" xr:uid="{506BA0A8-EB71-4E23-9338-4529BFD1E26C}"/>
    <cellStyle name="Spolu 2 3 4 2 5" xfId="15806" xr:uid="{38D72ACE-6858-461D-B89B-CBCFDC0FCEDB}"/>
    <cellStyle name="Spolu 2 3 4 2_LI1" xfId="53708" xr:uid="{AD2BC81C-6AB1-4FC9-A31B-059F93F6C107}"/>
    <cellStyle name="Spolu 2 3 4 3" xfId="10086" xr:uid="{9AB7EB80-E2D6-4AEF-9720-FBF93ECBFA4A}"/>
    <cellStyle name="Spolu 2 3 4 3 2" xfId="19882" xr:uid="{82CD805B-DC36-4644-995C-1CD7BF6A10DE}"/>
    <cellStyle name="Spolu 2 3 4 3 2 2" xfId="41087" xr:uid="{F2B5C7E9-3115-4A12-82B6-17B69E8AA128}"/>
    <cellStyle name="Spolu 2 3 4 3 3" xfId="23283" xr:uid="{A7E9ACB7-3C04-48D4-B071-90C2DE62C285}"/>
    <cellStyle name="Spolu 2 3 4 3 3 2" xfId="44358" xr:uid="{A3126EDE-1761-4184-ADAF-9B67F883C0D2}"/>
    <cellStyle name="Spolu 2 3 4 3 4" xfId="26094" xr:uid="{41BEA0E4-96A2-4307-BD93-7340B1A8AB8B}"/>
    <cellStyle name="Spolu 2 3 4 3 4 2" xfId="46762" xr:uid="{8B318983-5096-4243-8C2D-6B3DDEBF0D9E}"/>
    <cellStyle name="Spolu 2 3 4 3 5" xfId="32860" xr:uid="{4F688C5B-C142-4978-87EF-ADC16809DA4A}"/>
    <cellStyle name="Spolu 2 3 4 3_LI1" xfId="53710" xr:uid="{A98EDB08-6A57-412C-97A1-3766A8DF97A0}"/>
    <cellStyle name="Spolu 2 3 4 4" xfId="15280" xr:uid="{7BEBB593-231C-4FB7-BA74-D47E39B54E1B}"/>
    <cellStyle name="Spolu 2 3 4 4 2" xfId="36775" xr:uid="{60610C0B-E688-42A1-A069-35A051F0B5F5}"/>
    <cellStyle name="Spolu 2 3 4 5" xfId="18407" xr:uid="{C78FF995-CC47-4E9C-9E9B-8EFFA2CF91B9}"/>
    <cellStyle name="Spolu 2 3 4_5.3 Investments associated cy" xfId="7571" xr:uid="{24E0EE58-F170-4215-BE7E-2DA3C77476A5}"/>
    <cellStyle name="Spolu 2 3 5" xfId="3366" xr:uid="{D575B579-5946-4AC5-8AEC-2D923A167ECB}"/>
    <cellStyle name="Spolu 2 3 5 2" xfId="11303" xr:uid="{0ABAC829-D9E5-4D18-819A-1094634809B3}"/>
    <cellStyle name="Spolu 2 3 5 2 2" xfId="20830" xr:uid="{16DE6FAE-D7A5-4366-B2A8-76C65E001D59}"/>
    <cellStyle name="Spolu 2 3 5 2 2 2" xfId="42003" xr:uid="{8E44061A-9B1E-4111-97A3-D61CACB066DC}"/>
    <cellStyle name="Spolu 2 3 5 2 3" xfId="24116" xr:uid="{E05EF4B8-4774-4FB3-8133-FC47C7D15845}"/>
    <cellStyle name="Spolu 2 3 5 2 3 2" xfId="45179" xr:uid="{0477CED9-E6EA-40A0-931F-311DFBFD3C9E}"/>
    <cellStyle name="Spolu 2 3 5 2 4" xfId="26886" xr:uid="{1E46591E-E085-4AE9-A9F9-08EAD9693087}"/>
    <cellStyle name="Spolu 2 3 5 2 4 2" xfId="47118" xr:uid="{9395A21B-6C83-493A-9851-65A596D852DF}"/>
    <cellStyle name="Spolu 2 3 5 2 5" xfId="33637" xr:uid="{635E3261-533E-4A4B-8FAA-A7A4F2A75D4D}"/>
    <cellStyle name="Spolu 2 3 5 2_LI1" xfId="53712" xr:uid="{49E0B5F8-337D-4D5C-B15E-09AB102FDC94}"/>
    <cellStyle name="Spolu 2 3 5 3" xfId="16218" xr:uid="{B2F97B8A-0DE2-4D39-824E-4D7228B822A0}"/>
    <cellStyle name="Spolu 2 3 5 3 2" xfId="37680" xr:uid="{21F14D3E-EC4A-4A2C-A5A4-33D418AEE3CE}"/>
    <cellStyle name="Spolu 2 3 5 4" xfId="20386" xr:uid="{AAA03184-EC0E-4BDE-A6F2-C8FE85AA6365}"/>
    <cellStyle name="Spolu 2 3 5_LI1" xfId="53711" xr:uid="{83E7076F-6820-4884-A266-BE976DD89A1D}"/>
    <cellStyle name="Spolu 2 3 6" xfId="8784" xr:uid="{04B7E302-7A14-4953-84DB-5F935F61277A}"/>
    <cellStyle name="Spolu 2 3 6 2" xfId="19109" xr:uid="{CF1B919A-0507-4D8A-B9B1-E62274513372}"/>
    <cellStyle name="Spolu 2 3 6 2 2" xfId="40349" xr:uid="{BFEDBB3E-7806-4075-A2F1-A3D4876118EA}"/>
    <cellStyle name="Spolu 2 3 6 3" xfId="22724" xr:uid="{6A8A598F-1298-4BCE-91F3-2E81A49F6B09}"/>
    <cellStyle name="Spolu 2 3 6 3 2" xfId="43816" xr:uid="{E9E2C547-B46E-4183-933E-4DF44F6F5565}"/>
    <cellStyle name="Spolu 2 3 6 4" xfId="25620" xr:uid="{239CE4D5-83F1-4EA3-88CE-EBE1C551CA42}"/>
    <cellStyle name="Spolu 2 3 6 4 2" xfId="46592" xr:uid="{197A38BA-703C-4F40-870B-8A2F328F7084}"/>
    <cellStyle name="Spolu 2 3 6 5" xfId="31862" xr:uid="{1051C792-8D59-465E-8FC3-A2D2A173A116}"/>
    <cellStyle name="Spolu 2 3 6_LI1" xfId="53713" xr:uid="{DBD992EC-6FBD-4002-8ED0-862E0609896C}"/>
    <cellStyle name="Spolu 2 3 7" xfId="14354" xr:uid="{4A79EFBF-593B-45AB-AEF8-C82D65C7CC56}"/>
    <cellStyle name="Spolu 2 3 7 2" xfId="35920" xr:uid="{B28A6AF9-44FA-4380-94F0-4201A02F3418}"/>
    <cellStyle name="Spolu 2 3 8" xfId="18843" xr:uid="{D72924D5-58D1-4E6E-AAB7-136177A53DA7}"/>
    <cellStyle name="Spolu 2 3_3.10 Impairments" xfId="1468" xr:uid="{B89EECD0-8927-4C56-97EC-FA1CD9EBC4B6}"/>
    <cellStyle name="Spolu 2 4" xfId="190" xr:uid="{870F92CB-10C7-4D58-8BE0-6998C56A7AFE}"/>
    <cellStyle name="Spolu 2 4 2" xfId="494" xr:uid="{037F010C-BA64-4EE1-A998-E5BAA5BD1640}"/>
    <cellStyle name="Spolu 2 4 2 2" xfId="2494" xr:uid="{293C632B-909F-49F9-A87C-0EAEF3E8470E}"/>
    <cellStyle name="Spolu 2 4 2 2 2" xfId="5699" xr:uid="{CF4B438D-CA87-4C02-B09F-7C54D5D666E4}"/>
    <cellStyle name="Spolu 2 4 2 2 2 2" xfId="13489" xr:uid="{0F5F1E02-F954-43B9-9B8D-5A4D955F806F}"/>
    <cellStyle name="Spolu 2 4 2 2 2 2 2" xfId="22086" xr:uid="{4EF43D05-AC0C-436B-AFE6-E5F8DEF2A444}"/>
    <cellStyle name="Spolu 2 4 2 2 2 2 2 2" xfId="43189" xr:uid="{A776AE6D-F2A0-45B0-B45B-47BE2B728475}"/>
    <cellStyle name="Spolu 2 4 2 2 2 2 3" xfId="25021" xr:uid="{B2E3E360-DF10-4FD3-BE27-39FF522DBB42}"/>
    <cellStyle name="Spolu 2 4 2 2 2 2 3 2" xfId="46031" xr:uid="{5FDCB1C2-BEB8-49FA-A164-43AC32F2726D}"/>
    <cellStyle name="Spolu 2 4 2 2 2 2 4" xfId="27648" xr:uid="{B47809DD-BDD5-463E-9DFE-2A2F6EEFB63A}"/>
    <cellStyle name="Spolu 2 4 2 2 2 2 4 2" xfId="47425" xr:uid="{0BF99A12-D29C-49FA-9EEC-3AD525CDEC10}"/>
    <cellStyle name="Spolu 2 4 2 2 2 2 5" xfId="35363" xr:uid="{2A31E535-41AE-4083-8E1B-1DB5CC1A735C}"/>
    <cellStyle name="Spolu 2 4 2 2 2 2_LI1" xfId="53715" xr:uid="{4C57EE2D-FC95-4121-BE05-65D79820DE8C}"/>
    <cellStyle name="Spolu 2 4 2 2 2 3" xfId="17511" xr:uid="{DE26198A-2E16-4EEB-85F7-69BF4BFC5415}"/>
    <cellStyle name="Spolu 2 4 2 2 2 3 2" xfId="38901" xr:uid="{9BC7584B-711D-4E14-A9A0-9A763024A288}"/>
    <cellStyle name="Spolu 2 4 2 2 2 4" xfId="18195" xr:uid="{C029A566-C5F3-4CEA-AFD5-28BCB9BB71C9}"/>
    <cellStyle name="Spolu 2 4 2 2 2 4 2" xfId="39571" xr:uid="{A0E8B83D-CFEE-471C-A4FD-92FEB75747F1}"/>
    <cellStyle name="Spolu 2 4 2 2 2 5" xfId="24730" xr:uid="{DF26E7DC-2EF4-4536-AC09-28040C8E08E9}"/>
    <cellStyle name="Spolu 2 4 2 2 2_LI1" xfId="53714" xr:uid="{D4AA8D0D-7A0B-4B86-A97C-A998D02C5D9C}"/>
    <cellStyle name="Spolu 2 4 2 2 3" xfId="10456" xr:uid="{31388CBF-79A6-4F15-82C4-A66432B222BB}"/>
    <cellStyle name="Spolu 2 4 2 2 3 2" xfId="20173" xr:uid="{F5F6411E-7A4A-4884-BF43-BE9E39BC42FB}"/>
    <cellStyle name="Spolu 2 4 2 2 3 2 2" xfId="41373" xr:uid="{3E795620-3715-4DC8-B598-AA17916BE22A}"/>
    <cellStyle name="Spolu 2 4 2 2 3 3" xfId="23542" xr:uid="{4663AD59-C925-466A-A999-94E6EA6F202E}"/>
    <cellStyle name="Spolu 2 4 2 2 3 3 2" xfId="44614" xr:uid="{79661AA1-AECB-4BFA-9E3E-73C964770788}"/>
    <cellStyle name="Spolu 2 4 2 2 3 4" xfId="26343" xr:uid="{4D1B643B-2317-4EA3-9BEB-8B33762B25A2}"/>
    <cellStyle name="Spolu 2 4 2 2 3 4 2" xfId="46881" xr:uid="{E2EDC81E-ED1D-4490-9619-B669145E54D1}"/>
    <cellStyle name="Spolu 2 4 2 2 3 5" xfId="33100" xr:uid="{3DED9ED1-C517-4F58-8FD5-E5BFD757024B}"/>
    <cellStyle name="Spolu 2 4 2 2 3_LI1" xfId="53716" xr:uid="{5A93712E-D3FA-48A8-BF36-3987D8E1A27A}"/>
    <cellStyle name="Spolu 2 4 2 2 4" xfId="15570" xr:uid="{37D164A4-9D52-4D0C-9DCB-140FBA096621}"/>
    <cellStyle name="Spolu 2 4 2 2 4 2" xfId="37055" xr:uid="{58998587-E956-4384-A80C-F936F7EB98E3}"/>
    <cellStyle name="Spolu 2 4 2 2 5" xfId="21058" xr:uid="{343601EB-E74B-4F93-87AB-3577A7C165F9}"/>
    <cellStyle name="Spolu 2 4 2 2_5.3 Investments associated cy" xfId="7573" xr:uid="{6F08EE31-76C9-466A-88E5-BA32CA235E14}"/>
    <cellStyle name="Spolu 2 4 2 3" xfId="3129" xr:uid="{B8DA1931-19B8-4101-B58B-FA2D5D2D976A}"/>
    <cellStyle name="Spolu 2 4 2 3 2" xfId="6334" xr:uid="{253CBBC2-5AA0-4B69-944E-0E1F8C091240}"/>
    <cellStyle name="Spolu 2 4 2 3 2 2" xfId="14124" xr:uid="{08B5BF2A-69CA-4735-873A-2C5E57369CE3}"/>
    <cellStyle name="Spolu 2 4 2 3 2 2 2" xfId="22544" xr:uid="{22A2F5DB-3238-43D8-A71C-2B28AC6B3AC9}"/>
    <cellStyle name="Spolu 2 4 2 3 2 2 2 2" xfId="43636" xr:uid="{89120363-FD0C-4E82-8253-D3E25454A0C5}"/>
    <cellStyle name="Spolu 2 4 2 3 2 2 3" xfId="25401" xr:uid="{63C7B720-F25F-4847-A153-929CFAA787D2}"/>
    <cellStyle name="Spolu 2 4 2 3 2 2 3 2" xfId="46399" xr:uid="{232F7040-BB83-493E-9F6C-3FE82AC37909}"/>
    <cellStyle name="Spolu 2 4 2 3 2 2 4" xfId="27998" xr:uid="{61AB5D25-10B1-4257-B857-1DB0FBA14DDE}"/>
    <cellStyle name="Spolu 2 4 2 3 2 2 4 2" xfId="47584" xr:uid="{A91CE820-3004-4CB2-954D-F804A1CDDB08}"/>
    <cellStyle name="Spolu 2 4 2 3 2 2 5" xfId="35807" xr:uid="{011F2C3C-CF2C-4EA0-A8CB-D4452CB1C473}"/>
    <cellStyle name="Spolu 2 4 2 3 2 2_LI1" xfId="53718" xr:uid="{308C15A4-966D-496D-86CF-96E7516CA490}"/>
    <cellStyle name="Spolu 2 4 2 3 2 3" xfId="17956" xr:uid="{7A86A8C2-5AB3-4ED3-8DC9-EBD09D57E326}"/>
    <cellStyle name="Spolu 2 4 2 3 2 3 2" xfId="39335" xr:uid="{F29749F6-6854-41DC-A742-389C8EBD8203}"/>
    <cellStyle name="Spolu 2 4 2 3 2 4" xfId="14930" xr:uid="{4328F0D5-90D8-485D-A6D6-564BDF82E8D1}"/>
    <cellStyle name="Spolu 2 4 2 3 2 4 2" xfId="36472" xr:uid="{D00C53C0-14C6-4C13-8037-89AF3D79D682}"/>
    <cellStyle name="Spolu 2 4 2 3 2 5" xfId="24606" xr:uid="{2580CEF3-481A-4B5D-9D99-A250F5953599}"/>
    <cellStyle name="Spolu 2 4 2 3 2_LI1" xfId="53717" xr:uid="{5B0D0F65-DC6B-41C2-A078-BFDF2BC324DC}"/>
    <cellStyle name="Spolu 2 4 2 3 3" xfId="11090" xr:uid="{00AF0BF6-83D4-49ED-8321-B4197958873C}"/>
    <cellStyle name="Spolu 2 4 2 3 3 2" xfId="20632" xr:uid="{E9270E7E-8387-415F-B508-3282CDCFB65C}"/>
    <cellStyle name="Spolu 2 4 2 3 3 2 2" xfId="41808" xr:uid="{2ACBCE44-6E3D-4CBD-A1A6-3211C9AB390F}"/>
    <cellStyle name="Spolu 2 4 2 3 3 3" xfId="23918" xr:uid="{522AA1B5-51B3-4A0C-A323-7E6009566B0D}"/>
    <cellStyle name="Spolu 2 4 2 3 3 3 2" xfId="44981" xr:uid="{40D7BC75-240F-4DCE-88EB-0906BBF4FB73}"/>
    <cellStyle name="Spolu 2 4 2 3 3 4" xfId="26692" xr:uid="{22646521-6220-4755-88E2-C9FD5344C7A8}"/>
    <cellStyle name="Spolu 2 4 2 3 3 4 2" xfId="47039" xr:uid="{1152AD18-9B8D-4D22-9AB2-42FE46D9BCC1}"/>
    <cellStyle name="Spolu 2 4 2 3 3 5" xfId="33543" xr:uid="{1DCBB67E-5B0F-4CD7-B794-99E62CA87C51}"/>
    <cellStyle name="Spolu 2 4 2 3 3_LI1" xfId="53719" xr:uid="{841B4617-93FB-416E-8DA4-994B75590B45}"/>
    <cellStyle name="Spolu 2 4 2 3 4" xfId="16017" xr:uid="{AE7B1E49-3262-4742-9EF7-E88A9C272433}"/>
    <cellStyle name="Spolu 2 4 2 3 4 2" xfId="37481" xr:uid="{B6FC80AF-A8AA-4A0F-B122-DFC725C208ED}"/>
    <cellStyle name="Spolu 2 4 2 3 5" xfId="21068" xr:uid="{85D7C3B6-85F8-45EA-81CB-74B8F389A178}"/>
    <cellStyle name="Spolu 2 4 2 3_5.3 Investments associated cy" xfId="7574" xr:uid="{13132863-139B-465B-93CF-67590A162F85}"/>
    <cellStyle name="Spolu 2 4 2 4" xfId="3692" xr:uid="{6B0C163D-8B8D-4876-B602-E71068A54E72}"/>
    <cellStyle name="Spolu 2 4 2 4 2" xfId="11616" xr:uid="{06A5932E-D01A-426F-9DC6-AC0EB0298CED}"/>
    <cellStyle name="Spolu 2 4 2 4 2 2" xfId="21072" xr:uid="{8ED1E537-3902-457C-9778-A29BAFFE2391}"/>
    <cellStyle name="Spolu 2 4 2 4 2 2 2" xfId="42236" xr:uid="{30D332F2-B8D0-4247-88A4-63A41924DB0D}"/>
    <cellStyle name="Spolu 2 4 2 4 2 3" xfId="24318" xr:uid="{B911042F-EC3E-4BF9-84AE-C261473D0209}"/>
    <cellStyle name="Spolu 2 4 2 4 2 3 2" xfId="45379" xr:uid="{44B93F16-821D-40E9-AAD3-279F9E4223C3}"/>
    <cellStyle name="Spolu 2 4 2 4 2 4" xfId="27080" xr:uid="{2DB27B6A-5E2B-4281-93D4-46309616CEFE}"/>
    <cellStyle name="Spolu 2 4 2 4 2 4 2" xfId="47213" xr:uid="{4E7E2426-8089-48DA-AB78-3AAE698C913F}"/>
    <cellStyle name="Spolu 2 4 2 4 2 5" xfId="33850" xr:uid="{E6CD5414-6CDF-4482-98B9-41727F023924}"/>
    <cellStyle name="Spolu 2 4 2 4 2_LI1" xfId="53721" xr:uid="{87322635-9D7B-48C5-BA04-11ABE064A4B2}"/>
    <cellStyle name="Spolu 2 4 2 4 3" xfId="16461" xr:uid="{35F02879-55D0-40C4-B4C5-917F49962291}"/>
    <cellStyle name="Spolu 2 4 2 4 3 2" xfId="37916" xr:uid="{6C445A0C-F89E-476A-9F8E-6198FE236728}"/>
    <cellStyle name="Spolu 2 4 2 4 4" xfId="15650" xr:uid="{CFF00EE8-316F-4B28-A108-26788010F40E}"/>
    <cellStyle name="Spolu 2 4 2 4_LI1" xfId="53720" xr:uid="{88AA85D0-6F02-4D66-B280-DAEB059B0AD6}"/>
    <cellStyle name="Spolu 2 4 2 5" xfId="9127" xr:uid="{CCA72754-451E-4E8C-AABF-682777F9DDCF}"/>
    <cellStyle name="Spolu 2 4 2 5 2" xfId="19387" xr:uid="{3FCEE456-640D-475E-9A74-6E379979A4DE}"/>
    <cellStyle name="Spolu 2 4 2 5 2 2" xfId="40622" xr:uid="{54354309-9268-4ACA-995B-6D52347D9CD7}"/>
    <cellStyle name="Spolu 2 4 2 5 3" xfId="22965" xr:uid="{850A073D-667A-4010-988A-48CA5AD9D4C8}"/>
    <cellStyle name="Spolu 2 4 2 5 3 2" xfId="44054" xr:uid="{B29FBFD7-9C82-436C-A1A5-E8AA5C3FF4FA}"/>
    <cellStyle name="Spolu 2 4 2 5 4" xfId="25849" xr:uid="{33AF1F3D-39C1-4480-9259-F0B24ACD1EEA}"/>
    <cellStyle name="Spolu 2 4 2 5 4 2" xfId="46687" xr:uid="{8BD04A61-1532-476D-8FB9-F9E059C55835}"/>
    <cellStyle name="Spolu 2 4 2 5 5" xfId="32071" xr:uid="{56304A14-B018-4781-AD10-588E7338225D}"/>
    <cellStyle name="Spolu 2 4 2 5_LI1" xfId="53722" xr:uid="{583D9DCF-251E-489C-A13C-A5073F9CAF67}"/>
    <cellStyle name="Spolu 2 4 2 6" xfId="14632" xr:uid="{5E8F9E20-2D53-41FD-8F67-F8F677059F63}"/>
    <cellStyle name="Spolu 2 4 2 6 2" xfId="36194" xr:uid="{58FC3226-D5FA-4D93-B435-6AB4D20E02E9}"/>
    <cellStyle name="Spolu 2 4 2 7" xfId="18599" xr:uid="{C2DF9052-2367-4AA5-91DF-74E57CAA898B}"/>
    <cellStyle name="Spolu 2 4 2_5.3 Investments associated cy" xfId="7572" xr:uid="{3856C4EE-7185-4C12-8902-3CE40AA6DFCD}"/>
    <cellStyle name="Spolu 2 4 3" xfId="2222" xr:uid="{0363F628-7F30-4B25-AADE-78C92B5BFBBA}"/>
    <cellStyle name="Spolu 2 4 3 2" xfId="5427" xr:uid="{7B0194EF-5521-4399-BFDF-9F23D45BFB55}"/>
    <cellStyle name="Spolu 2 4 3 2 2" xfId="13217" xr:uid="{8E68A877-BDB8-48E2-A26E-E63778A90011}"/>
    <cellStyle name="Spolu 2 4 3 2 2 2" xfId="21875" xr:uid="{157CA8ED-3593-4B99-95B7-9F78B2BB5A99}"/>
    <cellStyle name="Spolu 2 4 3 2 2 2 2" xfId="42981" xr:uid="{771FC077-B46E-4866-8F3F-AA8775466F07}"/>
    <cellStyle name="Spolu 2 4 3 2 2 3" xfId="24834" xr:uid="{05144219-AF1E-48E9-8A10-6DF5AD50D687}"/>
    <cellStyle name="Spolu 2 4 3 2 2 3 2" xfId="45846" xr:uid="{5C6F0B1F-7BA0-4283-82F3-7A276DEBE640}"/>
    <cellStyle name="Spolu 2 4 3 2 2 4" xfId="27470" xr:uid="{294BCD59-3A0C-4D05-8236-AB00DD84099E}"/>
    <cellStyle name="Spolu 2 4 3 2 2 4 2" xfId="47334" xr:uid="{166A5E5B-92D0-4D40-AAE9-B80A527F756C}"/>
    <cellStyle name="Spolu 2 4 3 2 2 5" xfId="35178" xr:uid="{EEBF5EAB-5FC0-4C68-AE28-915129E5F9E3}"/>
    <cellStyle name="Spolu 2 4 3 2 2_LI1" xfId="53724" xr:uid="{9538252C-C89D-423A-ABB1-24FC04AC033A}"/>
    <cellStyle name="Spolu 2 4 3 2 3" xfId="17298" xr:uid="{E69C840D-B3FD-4792-894F-80AA362841F2}"/>
    <cellStyle name="Spolu 2 4 3 2 3 2" xfId="38695" xr:uid="{4244196A-76F3-4952-950D-D8E45B457810}"/>
    <cellStyle name="Spolu 2 4 3 2 4" xfId="14963" xr:uid="{79E75745-6D08-4D07-A086-98837FF73638}"/>
    <cellStyle name="Spolu 2 4 3 2 4 2" xfId="36505" xr:uid="{C5FB339B-A990-4B71-8EF8-69251B42EF32}"/>
    <cellStyle name="Spolu 2 4 3 2 5" xfId="24602" xr:uid="{FD76CFD9-D4FE-4B81-B409-5DA249781CE8}"/>
    <cellStyle name="Spolu 2 4 3 2_LI1" xfId="53723" xr:uid="{3A991E04-B8BE-4E08-AD4A-448F649F3C3D}"/>
    <cellStyle name="Spolu 2 4 3 3" xfId="10184" xr:uid="{24B1EFDF-5A5B-4AF6-B695-E505856F5087}"/>
    <cellStyle name="Spolu 2 4 3 3 2" xfId="19964" xr:uid="{0B235F88-577E-4E36-9D65-32ABF3C2E121}"/>
    <cellStyle name="Spolu 2 4 3 3 2 2" xfId="41168" xr:uid="{D1379966-21FD-4F32-8224-57E33570911D}"/>
    <cellStyle name="Spolu 2 4 3 3 3" xfId="23356" xr:uid="{B5C839C6-3C20-4D75-8886-29EB4863ACFA}"/>
    <cellStyle name="Spolu 2 4 3 3 3 2" xfId="44430" xr:uid="{C11E9004-7D42-481A-9B2F-84D592A2DAE7}"/>
    <cellStyle name="Spolu 2 4 3 3 4" xfId="26165" xr:uid="{79BB232A-0187-4D24-9546-1F2A2CD4633B}"/>
    <cellStyle name="Spolu 2 4 3 3 4 2" xfId="46790" xr:uid="{E0876461-DAA6-49A7-835F-41A3C32A9424}"/>
    <cellStyle name="Spolu 2 4 3 3 5" xfId="32915" xr:uid="{ACAB175C-301E-4226-8EE5-701915E477CC}"/>
    <cellStyle name="Spolu 2 4 3 3_LI1" xfId="53725" xr:uid="{5B1970A8-FA60-4AC5-AA4A-00DEB60D02FE}"/>
    <cellStyle name="Spolu 2 4 3 4" xfId="15359" xr:uid="{4075DBCF-E238-4C2B-8C45-E514D53D1A16}"/>
    <cellStyle name="Spolu 2 4 3 4 2" xfId="36850" xr:uid="{F52296E1-E426-4C37-BFAB-DF42D7D82BAB}"/>
    <cellStyle name="Spolu 2 4 3 5" xfId="21095" xr:uid="{D66F7BE2-E39B-4785-B372-7A9389445FD5}"/>
    <cellStyle name="Spolu 2 4 3_5.3 Investments associated cy" xfId="7575" xr:uid="{A81AD32F-81B1-4EB4-91B8-665429E41CA3}"/>
    <cellStyle name="Spolu 2 4 4" xfId="2936" xr:uid="{7FA48F6E-FA02-471D-8CB9-F26A4D9BEC7B}"/>
    <cellStyle name="Spolu 2 4 4 2" xfId="6141" xr:uid="{13A822A5-93A4-4239-B67F-1C2619B041D2}"/>
    <cellStyle name="Spolu 2 4 4 2 2" xfId="13931" xr:uid="{F0E7502C-EC26-44A3-8E95-0B0E276DC9F4}"/>
    <cellStyle name="Spolu 2 4 4 2 2 2" xfId="22351" xr:uid="{41B928B6-D38E-43F5-A7F7-2E7F497B13FB}"/>
    <cellStyle name="Spolu 2 4 4 2 2 2 2" xfId="43443" xr:uid="{22B48062-4E10-438F-9FE2-83B166742CD4}"/>
    <cellStyle name="Spolu 2 4 4 2 2 3" xfId="25208" xr:uid="{7AD25A1D-F1D2-498E-A213-4862FDEF5878}"/>
    <cellStyle name="Spolu 2 4 4 2 2 3 2" xfId="46207" xr:uid="{55B248E3-BFB5-45C8-8968-0AF92683F6F0}"/>
    <cellStyle name="Spolu 2 4 4 2 2 4" xfId="27805" xr:uid="{58F3B5E2-F391-4125-B6C0-1F44CB42BF11}"/>
    <cellStyle name="Spolu 2 4 4 2 2 4 2" xfId="47503" xr:uid="{643560B9-D411-458C-859A-80E93881EA12}"/>
    <cellStyle name="Spolu 2 4 4 2 2 5" xfId="35726" xr:uid="{1E56BE39-EC1E-413A-A551-23C7D4F41DB9}"/>
    <cellStyle name="Spolu 2 4 4 2 2_LI1" xfId="53727" xr:uid="{7751B8BC-4A50-41A5-B3AB-07C576CB0189}"/>
    <cellStyle name="Spolu 2 4 4 2 3" xfId="17764" xr:uid="{82B5901B-3705-48FC-9B6C-CC70C1FEA5E1}"/>
    <cellStyle name="Spolu 2 4 4 2 3 2" xfId="39143" xr:uid="{C5893F01-8629-4ED5-8490-D14AA9660249}"/>
    <cellStyle name="Spolu 2 4 4 2 4" xfId="19767" xr:uid="{E54B5335-3923-4E93-A311-B77185694297}"/>
    <cellStyle name="Spolu 2 4 4 2 4 2" xfId="40978" xr:uid="{750E7F2D-964A-4572-B87C-2251217B2C39}"/>
    <cellStyle name="Spolu 2 4 4 2 5" xfId="18887" xr:uid="{0241171A-E518-4CE9-BC6E-8C80F1D8370B}"/>
    <cellStyle name="Spolu 2 4 4 2_LI1" xfId="53726" xr:uid="{B687DCB1-F658-4B2A-BEFA-0B4800326A2B}"/>
    <cellStyle name="Spolu 2 4 4 3" xfId="10897" xr:uid="{16FECAFE-A0F2-4DC8-A467-BBCFE26AD147}"/>
    <cellStyle name="Spolu 2 4 4 3 2" xfId="20439" xr:uid="{B8EBE54E-0590-4238-AF99-9A00BFBC8992}"/>
    <cellStyle name="Spolu 2 4 4 3 2 2" xfId="41615" xr:uid="{13D5CFAF-BEC4-4F00-9264-3E35C93E1733}"/>
    <cellStyle name="Spolu 2 4 4 3 3" xfId="23725" xr:uid="{7B38866B-A28B-43E8-83E3-9095474F4912}"/>
    <cellStyle name="Spolu 2 4 4 3 3 2" xfId="44788" xr:uid="{D3153B12-B383-449C-AC34-2B9229469E41}"/>
    <cellStyle name="Spolu 2 4 4 3 4" xfId="26499" xr:uid="{5C690BC8-4565-4D10-AEBF-60D5290C72A1}"/>
    <cellStyle name="Spolu 2 4 4 3 4 2" xfId="46958" xr:uid="{DC47709B-D3F4-48C7-AB3C-C2FDACF55020}"/>
    <cellStyle name="Spolu 2 4 4 3 5" xfId="33462" xr:uid="{C377B251-5914-4928-8790-833FA04F8460}"/>
    <cellStyle name="Spolu 2 4 4 3_LI1" xfId="53728" xr:uid="{4FF35ED5-371B-4590-9CC6-5D7DFCFCC675}"/>
    <cellStyle name="Spolu 2 4 4 4" xfId="15825" xr:uid="{7CD2641D-3559-4DAA-B9DE-E682EBAF8B4B}"/>
    <cellStyle name="Spolu 2 4 4 4 2" xfId="37289" xr:uid="{6E66983F-6D4D-4605-B316-200881CC8BF0}"/>
    <cellStyle name="Spolu 2 4 4 5" xfId="15151" xr:uid="{3282066F-706E-4AB1-B27B-1F2BD9CB6F85}"/>
    <cellStyle name="Spolu 2 4 4_5.3 Investments associated cy" xfId="7576" xr:uid="{606E14C0-858A-4155-8E25-30BDF7758152}"/>
    <cellStyle name="Spolu 2 4 5" xfId="3408" xr:uid="{1FB330F4-7B36-4F1F-A507-0D8437F1C2C9}"/>
    <cellStyle name="Spolu 2 4 5 2" xfId="11343" xr:uid="{01657AA9-DDE5-41A4-AC0C-65645BC18227}"/>
    <cellStyle name="Spolu 2 4 5 2 2" xfId="20859" xr:uid="{61DF27F5-C8F9-4328-BA69-DE3C6420FA83}"/>
    <cellStyle name="Spolu 2 4 5 2 2 2" xfId="42030" xr:uid="{CF37881B-4C22-4CE6-8F3A-1209FBE15C36}"/>
    <cellStyle name="Spolu 2 4 5 2 3" xfId="24138" xr:uid="{65AC4EF9-BF54-458B-935B-0510ECC26589}"/>
    <cellStyle name="Spolu 2 4 5 2 3 2" xfId="45201" xr:uid="{6AD9150A-8E03-40A4-A430-E261A7315E72}"/>
    <cellStyle name="Spolu 2 4 5 2 4" xfId="26906" xr:uid="{DF231134-71BC-44AD-87B1-534F3140206F}"/>
    <cellStyle name="Spolu 2 4 5 2 4 2" xfId="47127" xr:uid="{01CF905D-15FF-4758-B753-11CE26E5EC5D}"/>
    <cellStyle name="Spolu 2 4 5 2 5" xfId="33666" xr:uid="{B0DC233F-EF1B-474E-B1FD-6566C7C8B87B}"/>
    <cellStyle name="Spolu 2 4 5 2_LI1" xfId="53730" xr:uid="{2B69EC77-F54F-4153-891D-72EA38A5B5F6}"/>
    <cellStyle name="Spolu 2 4 5 3" xfId="16247" xr:uid="{E1FD90FA-325C-46A8-AE6F-6A52F90C8FC5}"/>
    <cellStyle name="Spolu 2 4 5 3 2" xfId="37708" xr:uid="{2EC92CA1-6B06-465B-964A-6994A0D3BD6E}"/>
    <cellStyle name="Spolu 2 4 5 4" xfId="15231" xr:uid="{DAC6E6FC-9A23-4A31-9B61-15953F78B04B}"/>
    <cellStyle name="Spolu 2 4 5_LI1" xfId="53729" xr:uid="{1F04A1FC-BE76-4552-A7B5-6A00096FD78E}"/>
    <cellStyle name="Spolu 2 4 6" xfId="8826" xr:uid="{8F3E1338-2139-45BA-9E10-FC1E403E66B8}"/>
    <cellStyle name="Spolu 2 4 6 2" xfId="19141" xr:uid="{9A32285D-56A3-461E-B452-F96440F0E528}"/>
    <cellStyle name="Spolu 2 4 6 2 2" xfId="40380" xr:uid="{9CAA8249-0600-4A95-A0DA-285944BA8C09}"/>
    <cellStyle name="Spolu 2 4 6 3" xfId="22748" xr:uid="{E7F5C828-17E0-4546-A9A0-7006DA42673F}"/>
    <cellStyle name="Spolu 2 4 6 3 2" xfId="43840" xr:uid="{217C1234-26AB-497C-B435-33249F7424F1}"/>
    <cellStyle name="Spolu 2 4 6 4" xfId="25642" xr:uid="{03BF31BC-B329-492C-BECE-64C33D7D74DE}"/>
    <cellStyle name="Spolu 2 4 6 4 2" xfId="46601" xr:uid="{EC451103-2C16-4CC4-9110-16FD5E28AD8E}"/>
    <cellStyle name="Spolu 2 4 6 5" xfId="31891" xr:uid="{FF4D908D-5A37-4097-9FED-1186C0A4DCEF}"/>
    <cellStyle name="Spolu 2 4 6_LI1" xfId="53731" xr:uid="{9FB0ACFC-7D6A-4DBC-A905-C2D29268456B}"/>
    <cellStyle name="Spolu 2 4 7" xfId="14387" xr:uid="{4B7313E9-F65C-42D9-A63E-8983D88ED66A}"/>
    <cellStyle name="Spolu 2 4 7 2" xfId="35952" xr:uid="{5363B708-7D9C-438B-AAAC-0E7C76FDDD2D}"/>
    <cellStyle name="Spolu 2 4 8" xfId="18818" xr:uid="{20C49C37-3488-4EEF-9B27-E3F10D28A265}"/>
    <cellStyle name="Spolu 2 4_3.10 Impairments" xfId="1469" xr:uid="{3238ACF8-F224-46A0-80AC-027926A05071}"/>
    <cellStyle name="Spolu 2 5" xfId="179" xr:uid="{765EAA9A-3AD2-47D7-98D7-7DFFE583D547}"/>
    <cellStyle name="Spolu 2 5 2" xfId="483" xr:uid="{6CABE79F-B61D-4E3C-89D5-11F3AE2179FB}"/>
    <cellStyle name="Spolu 2 5 2 2" xfId="2483" xr:uid="{4C2B369A-B9FA-4BE9-BBFB-94DC0A69362D}"/>
    <cellStyle name="Spolu 2 5 2 2 2" xfId="5688" xr:uid="{A00BCF3F-FFBE-48CD-A4D0-44D46C2298C8}"/>
    <cellStyle name="Spolu 2 5 2 2 2 2" xfId="13478" xr:uid="{FACB1A55-2584-423B-BBC7-A5CA24FFD8BC}"/>
    <cellStyle name="Spolu 2 5 2 2 2 2 2" xfId="22078" xr:uid="{B2EE2F15-E6C6-4014-BCCE-91A8CD873D15}"/>
    <cellStyle name="Spolu 2 5 2 2 2 2 2 2" xfId="43182" xr:uid="{6CE926A7-1E39-4711-B509-C9DB7DCA0209}"/>
    <cellStyle name="Spolu 2 5 2 2 2 2 3" xfId="25016" xr:uid="{FC157C4F-4ED5-4E0E-A6B7-8897B3228FE2}"/>
    <cellStyle name="Spolu 2 5 2 2 2 2 3 2" xfId="46026" xr:uid="{4DF4562B-3C04-45F3-99E4-DB0B60E85B9E}"/>
    <cellStyle name="Spolu 2 5 2 2 2 2 4" xfId="27643" xr:uid="{4B84A219-D77C-4142-91D1-381AB18F2AAE}"/>
    <cellStyle name="Spolu 2 5 2 2 2 2 4 2" xfId="47424" xr:uid="{B631FFA4-9C8E-489C-91E5-45FFE91B2DAA}"/>
    <cellStyle name="Spolu 2 5 2 2 2 2 5" xfId="35356" xr:uid="{9113D044-CD22-4626-8741-559CF8F08F4F}"/>
    <cellStyle name="Spolu 2 5 2 2 2 2_LI1" xfId="53733" xr:uid="{D1A69E15-0C3A-4CC6-A6C0-980E6ABC83DA}"/>
    <cellStyle name="Spolu 2 5 2 2 2 3" xfId="17503" xr:uid="{25C73EE8-772B-4B2C-9118-A1078A3D5FE7}"/>
    <cellStyle name="Spolu 2 5 2 2 2 3 2" xfId="38894" xr:uid="{FD13C3F2-E7D0-4F2D-A678-0177EC2751E2}"/>
    <cellStyle name="Spolu 2 5 2 2 2 4" xfId="14953" xr:uid="{50BF62E4-79E6-4E6F-BEA5-31E36D8E3796}"/>
    <cellStyle name="Spolu 2 5 2 2 2 4 2" xfId="36495" xr:uid="{AA8FE96D-CC53-4429-9DD0-209E0611AFAA}"/>
    <cellStyle name="Spolu 2 5 2 2 2 5" xfId="24613" xr:uid="{EA64246A-7BCC-4E24-A129-CDD5787CE290}"/>
    <cellStyle name="Spolu 2 5 2 2 2_LI1" xfId="53732" xr:uid="{D7EDDE36-9B73-4AB7-BCC2-3EE5224A96BF}"/>
    <cellStyle name="Spolu 2 5 2 2 3" xfId="10445" xr:uid="{85E3ED37-2D09-462C-8DCA-1FDCAD14066F}"/>
    <cellStyle name="Spolu 2 5 2 2 3 2" xfId="20166" xr:uid="{9D678FCF-194D-4C96-A654-5DEA560E5D94}"/>
    <cellStyle name="Spolu 2 5 2 2 3 2 2" xfId="41366" xr:uid="{B203B2B2-BC06-4DD8-A2C3-A695A0D0E26C}"/>
    <cellStyle name="Spolu 2 5 2 2 3 3" xfId="23536" xr:uid="{654FA2FA-8C4D-41BB-B95D-5BC8037FC7DF}"/>
    <cellStyle name="Spolu 2 5 2 2 3 3 2" xfId="44608" xr:uid="{E9AA4B92-E72B-4DB7-A727-12F5F45638F8}"/>
    <cellStyle name="Spolu 2 5 2 2 3 4" xfId="26338" xr:uid="{4F160F69-88A6-41A3-B196-CB4F8654FED6}"/>
    <cellStyle name="Spolu 2 5 2 2 3 4 2" xfId="46880" xr:uid="{BE2B0923-64DB-4911-B6BC-D4C07F396C1A}"/>
    <cellStyle name="Spolu 2 5 2 2 3 5" xfId="33093" xr:uid="{539AF10A-5BF5-41F8-B7AE-01E0D922C2B6}"/>
    <cellStyle name="Spolu 2 5 2 2 3_LI1" xfId="53734" xr:uid="{3CD2485F-8234-44AF-ABC9-AF0F774F8449}"/>
    <cellStyle name="Spolu 2 5 2 2 4" xfId="15563" xr:uid="{C5A1F9F3-14CF-440B-AF45-116ECBAFB0AC}"/>
    <cellStyle name="Spolu 2 5 2 2 4 2" xfId="37049" xr:uid="{4AD69EED-3D11-4BDD-B94B-37819CFABE8C}"/>
    <cellStyle name="Spolu 2 5 2 2 5" xfId="15749" xr:uid="{9A04567E-2194-4A8A-9CC8-7BA153CD422F}"/>
    <cellStyle name="Spolu 2 5 2 2_5.3 Investments associated cy" xfId="7578" xr:uid="{A44D703B-D36A-4C89-AAF8-6132687B0130}"/>
    <cellStyle name="Spolu 2 5 2 3" xfId="3124" xr:uid="{7520382D-F768-452A-9E92-7CAA454BA6DC}"/>
    <cellStyle name="Spolu 2 5 2 3 2" xfId="6329" xr:uid="{4E9B3EF6-78C1-4960-9D70-C6176F8C3D65}"/>
    <cellStyle name="Spolu 2 5 2 3 2 2" xfId="14119" xr:uid="{A471E16F-E7E9-4E06-94FF-6EB7E22F858A}"/>
    <cellStyle name="Spolu 2 5 2 3 2 2 2" xfId="22539" xr:uid="{613AA38A-6CE1-4028-9130-E0D64128C469}"/>
    <cellStyle name="Spolu 2 5 2 3 2 2 2 2" xfId="43631" xr:uid="{2FF40D51-F1CC-414B-9521-080D3C93ED90}"/>
    <cellStyle name="Spolu 2 5 2 3 2 2 3" xfId="25396" xr:uid="{E6E8B3E5-C700-48D7-87DC-99390DC12986}"/>
    <cellStyle name="Spolu 2 5 2 3 2 2 3 2" xfId="46394" xr:uid="{EB9F4C21-8002-4ECC-9227-B4660C9C2E43}"/>
    <cellStyle name="Spolu 2 5 2 3 2 2 4" xfId="27993" xr:uid="{9271C639-25E1-4BD8-BFEF-BD909D844B92}"/>
    <cellStyle name="Spolu 2 5 2 3 2 2 4 2" xfId="47583" xr:uid="{DD8DC985-298A-4866-B838-7C1551EBD6F5}"/>
    <cellStyle name="Spolu 2 5 2 3 2 2 5" xfId="35806" xr:uid="{7716157D-08AD-4642-A7F6-9CEEE18D2254}"/>
    <cellStyle name="Spolu 2 5 2 3 2 2_LI1" xfId="53736" xr:uid="{185BA838-F312-4A5C-8A75-64F8E8F1BAE7}"/>
    <cellStyle name="Spolu 2 5 2 3 2 3" xfId="17951" xr:uid="{BAC32C92-0886-452B-94FC-7AF9CA8F1CAA}"/>
    <cellStyle name="Spolu 2 5 2 3 2 3 2" xfId="39330" xr:uid="{06841021-E312-44E4-934E-F423BE6EC842}"/>
    <cellStyle name="Spolu 2 5 2 3 2 4" xfId="19831" xr:uid="{4DB10426-BBC1-40AF-AE7C-77065FD57B31}"/>
    <cellStyle name="Spolu 2 5 2 3 2 4 2" xfId="41037" xr:uid="{50A9C747-4420-44F9-B813-A82D31260749}"/>
    <cellStyle name="Spolu 2 5 2 3 2 5" xfId="18225" xr:uid="{ADD5EF07-266D-404F-BF6A-0D9AB90D789E}"/>
    <cellStyle name="Spolu 2 5 2 3 2_LI1" xfId="53735" xr:uid="{3F757141-CDC6-4198-A964-697AFF519336}"/>
    <cellStyle name="Spolu 2 5 2 3 3" xfId="11085" xr:uid="{ED187B56-4572-4A55-8ABD-E125BB0D62D5}"/>
    <cellStyle name="Spolu 2 5 2 3 3 2" xfId="20627" xr:uid="{240621F3-4A68-4616-BC2B-A3358E14BA1A}"/>
    <cellStyle name="Spolu 2 5 2 3 3 2 2" xfId="41803" xr:uid="{4799299D-5D99-466D-9A47-7D0EDAC0057B}"/>
    <cellStyle name="Spolu 2 5 2 3 3 3" xfId="23913" xr:uid="{3F29B76C-8928-4453-B394-89151032F725}"/>
    <cellStyle name="Spolu 2 5 2 3 3 3 2" xfId="44976" xr:uid="{EFD11B63-DF93-4E4B-8C94-206876E94B07}"/>
    <cellStyle name="Spolu 2 5 2 3 3 4" xfId="26687" xr:uid="{3CD7B0E1-13C2-4CF1-AE59-9F474EF2A73A}"/>
    <cellStyle name="Spolu 2 5 2 3 3 4 2" xfId="47038" xr:uid="{F1685C39-B668-4FAA-A5A5-9CA5B87FE45B}"/>
    <cellStyle name="Spolu 2 5 2 3 3 5" xfId="33542" xr:uid="{949E31FD-6CB5-45FE-9211-32D1999C158C}"/>
    <cellStyle name="Spolu 2 5 2 3 3_LI1" xfId="53737" xr:uid="{656F18B8-6949-4FF0-8B17-5321EB1087E1}"/>
    <cellStyle name="Spolu 2 5 2 3 4" xfId="16012" xr:uid="{97C9A888-5F00-4242-AEDD-357B7114FA5C}"/>
    <cellStyle name="Spolu 2 5 2 3 4 2" xfId="37476" xr:uid="{C4E7427E-AB83-436D-B2AC-6309AD7B4DBA}"/>
    <cellStyle name="Spolu 2 5 2 3 5" xfId="14840" xr:uid="{BF91BAAF-75C2-4610-A720-94559E6D2293}"/>
    <cellStyle name="Spolu 2 5 2 3_5.3 Investments associated cy" xfId="7579" xr:uid="{51FD6AB9-7464-4625-A4BC-3130E9D54ED3}"/>
    <cellStyle name="Spolu 2 5 2 4" xfId="3681" xr:uid="{88979CDA-36CC-4C39-B405-A41015886E60}"/>
    <cellStyle name="Spolu 2 5 2 4 2" xfId="11605" xr:uid="{0E24FB39-1D6C-4A00-9999-6E26E4BE3FAD}"/>
    <cellStyle name="Spolu 2 5 2 4 2 2" xfId="21064" xr:uid="{1DD9E58A-A254-4056-979B-9CE931FF4744}"/>
    <cellStyle name="Spolu 2 5 2 4 2 2 2" xfId="42230" xr:uid="{94C5AFFD-FE3E-4D94-9751-272D88C365A8}"/>
    <cellStyle name="Spolu 2 5 2 4 2 3" xfId="24313" xr:uid="{26E0E47B-F599-4913-A6EF-5C68B2D31F0E}"/>
    <cellStyle name="Spolu 2 5 2 4 2 3 2" xfId="45374" xr:uid="{90020FDE-ACA1-408B-A65A-7108C98AF9AD}"/>
    <cellStyle name="Spolu 2 5 2 4 2 4" xfId="27075" xr:uid="{380E03C4-E22A-4BBF-B8EB-8DC735E581E5}"/>
    <cellStyle name="Spolu 2 5 2 4 2 4 2" xfId="47212" xr:uid="{17832314-8476-49C2-B71B-F23704ABC0F6}"/>
    <cellStyle name="Spolu 2 5 2 4 2 5" xfId="33843" xr:uid="{68959EA8-73B3-4085-B358-31B1AD63A405}"/>
    <cellStyle name="Spolu 2 5 2 4 2_LI1" xfId="53739" xr:uid="{340C38AB-8545-4C22-AA7E-4ECFC8F51B2A}"/>
    <cellStyle name="Spolu 2 5 2 4 3" xfId="16451" xr:uid="{9D361DE8-BDCA-4271-AD42-D635CA1473FF}"/>
    <cellStyle name="Spolu 2 5 2 4 3 2" xfId="37906" xr:uid="{688B29CB-3309-4E08-B92F-B59CDB6577F9}"/>
    <cellStyle name="Spolu 2 5 2 4 4" xfId="14854" xr:uid="{80311D51-9E01-4B2E-8897-56AB48978EE5}"/>
    <cellStyle name="Spolu 2 5 2 4_LI1" xfId="53738" xr:uid="{DAFBA75B-3C85-482A-9625-E90B270B23B3}"/>
    <cellStyle name="Spolu 2 5 2 5" xfId="9116" xr:uid="{EC051641-FA60-4A42-B8A8-320515A8C2ED}"/>
    <cellStyle name="Spolu 2 5 2 5 2" xfId="19379" xr:uid="{A2E86C8B-D57A-4365-BCB6-B74A1ED60706}"/>
    <cellStyle name="Spolu 2 5 2 5 2 2" xfId="40614" xr:uid="{4AC08ED3-350E-4CF9-B9AD-8D16E2A29F78}"/>
    <cellStyle name="Spolu 2 5 2 5 3" xfId="22959" xr:uid="{A8901E6B-0806-4D57-A451-F1BE4B33A527}"/>
    <cellStyle name="Spolu 2 5 2 5 3 2" xfId="44048" xr:uid="{CE166B47-E09D-45E8-B60B-DECEF89F01F1}"/>
    <cellStyle name="Spolu 2 5 2 5 4" xfId="25844" xr:uid="{40C7F959-2D8E-48BE-B7C1-44A7AFF6E654}"/>
    <cellStyle name="Spolu 2 5 2 5 4 2" xfId="46686" xr:uid="{899AC08E-90A7-4733-9888-17B6FDFF3A9A}"/>
    <cellStyle name="Spolu 2 5 2 5 5" xfId="32064" xr:uid="{75939060-3DC7-477B-A813-2AFBE4800C33}"/>
    <cellStyle name="Spolu 2 5 2 5_LI1" xfId="53740" xr:uid="{63AE970C-54B8-40F2-8423-A4BEE488A2B4}"/>
    <cellStyle name="Spolu 2 5 2 6" xfId="14623" xr:uid="{EAC701FD-5A35-4563-B6B0-2E86A033A48D}"/>
    <cellStyle name="Spolu 2 5 2 6 2" xfId="36186" xr:uid="{ADDC01E7-E53F-4865-9E1F-4719E98C8B60}"/>
    <cellStyle name="Spolu 2 5 2 7" xfId="18608" xr:uid="{475DC523-D992-4430-BCEB-6E3F3E6FE534}"/>
    <cellStyle name="Spolu 2 5 2_5.3 Investments associated cy" xfId="7577" xr:uid="{11809E6B-162F-4DD3-9472-3B7AFB967392}"/>
    <cellStyle name="Spolu 2 5 3" xfId="2211" xr:uid="{915AF251-173A-4ADB-98E0-222E6CEC8BFF}"/>
    <cellStyle name="Spolu 2 5 3 2" xfId="5416" xr:uid="{2830E4C8-9438-4DD4-BFF8-0B58D80ABA29}"/>
    <cellStyle name="Spolu 2 5 3 2 2" xfId="13206" xr:uid="{552B794C-B251-4A79-BC8F-12030B9A3849}"/>
    <cellStyle name="Spolu 2 5 3 2 2 2" xfId="21867" xr:uid="{5945E366-9342-4C84-AE04-4C045DDE1273}"/>
    <cellStyle name="Spolu 2 5 3 2 2 2 2" xfId="42973" xr:uid="{5F42B99F-969D-4CEC-B136-3E7D0054E11C}"/>
    <cellStyle name="Spolu 2 5 3 2 2 3" xfId="24829" xr:uid="{4E834E05-693B-45DE-895A-B211400F6E46}"/>
    <cellStyle name="Spolu 2 5 3 2 2 3 2" xfId="45841" xr:uid="{5D246BFE-DFEA-4F91-9D6C-6E35AB7F16A4}"/>
    <cellStyle name="Spolu 2 5 3 2 2 4" xfId="27465" xr:uid="{36ED53C0-CB9C-43B3-AB8D-6A0B7825E22B}"/>
    <cellStyle name="Spolu 2 5 3 2 2 4 2" xfId="47333" xr:uid="{F201B614-0D08-47C3-B53A-F328F85B47CF}"/>
    <cellStyle name="Spolu 2 5 3 2 2 5" xfId="35171" xr:uid="{4481752F-FC78-441F-82E4-EBD9C2738B5D}"/>
    <cellStyle name="Spolu 2 5 3 2 2_LI1" xfId="53742" xr:uid="{3307F713-0550-4FFA-81F0-A7F8FF613D4F}"/>
    <cellStyle name="Spolu 2 5 3 2 3" xfId="17289" xr:uid="{98752AAC-CB26-420D-A31F-6B39971A27BF}"/>
    <cellStyle name="Spolu 2 5 3 2 3 2" xfId="38687" xr:uid="{37493493-2ED3-43C2-9C74-20213EF4075A}"/>
    <cellStyle name="Spolu 2 5 3 2 4" xfId="18216" xr:uid="{73B2A388-6E54-4CD8-AC89-1A956767772C}"/>
    <cellStyle name="Spolu 2 5 3 2 4 2" xfId="39591" xr:uid="{05F301ED-6CA3-4FB7-A538-09B28EAE51D6}"/>
    <cellStyle name="Spolu 2 5 3 2 5" xfId="25174" xr:uid="{30638B77-AB7F-4D59-92A2-C4349829A666}"/>
    <cellStyle name="Spolu 2 5 3 2_LI1" xfId="53741" xr:uid="{D93179D6-3A97-4E5A-946F-61CF75D8D1A4}"/>
    <cellStyle name="Spolu 2 5 3 3" xfId="10173" xr:uid="{10E9C0AC-26E4-4630-B7F7-BB607E850FDE}"/>
    <cellStyle name="Spolu 2 5 3 3 2" xfId="19957" xr:uid="{ECDA97F4-D2D7-4FEC-906B-F24AB10F036D}"/>
    <cellStyle name="Spolu 2 5 3 3 2 2" xfId="41162" xr:uid="{C8B67C03-564E-4856-8614-3527359EEC80}"/>
    <cellStyle name="Spolu 2 5 3 3 3" xfId="23350" xr:uid="{E430DE3D-6A0A-4756-A4B6-CBE3CD4A5B2A}"/>
    <cellStyle name="Spolu 2 5 3 3 3 2" xfId="44425" xr:uid="{936E47EF-F838-481F-B02D-CCC2FD3382A2}"/>
    <cellStyle name="Spolu 2 5 3 3 4" xfId="26160" xr:uid="{496A9EC6-9AC1-49C4-9F99-1F4DEC6293DA}"/>
    <cellStyle name="Spolu 2 5 3 3 4 2" xfId="46789" xr:uid="{9259D648-5653-4DD4-B449-1C2C6FBBB7FF}"/>
    <cellStyle name="Spolu 2 5 3 3 5" xfId="32908" xr:uid="{14190E91-1FC8-4E7B-AEE2-5CC265292EAE}"/>
    <cellStyle name="Spolu 2 5 3 3_LI1" xfId="53743" xr:uid="{7E2F5BF0-3E23-4555-9AE1-171C00BC22D9}"/>
    <cellStyle name="Spolu 2 5 3 4" xfId="15352" xr:uid="{B8E369A3-4E43-4D07-B693-AE194915CCFA}"/>
    <cellStyle name="Spolu 2 5 3 4 2" xfId="36843" xr:uid="{6202A787-CB67-4365-9767-3EE7A31BA512}"/>
    <cellStyle name="Spolu 2 5 3 5" xfId="15762" xr:uid="{DAA179D3-ACF7-4BBB-9EDF-8C20B7E96163}"/>
    <cellStyle name="Spolu 2 5 3_5.3 Investments associated cy" xfId="7580" xr:uid="{3B0AEE52-4B18-4DD1-BD5B-D0290FD93705}"/>
    <cellStyle name="Spolu 2 5 4" xfId="2938" xr:uid="{92696E53-0684-4709-9498-DBEF9D347E9E}"/>
    <cellStyle name="Spolu 2 5 4 2" xfId="6143" xr:uid="{63B98D97-6D55-4A52-9A39-5C6C9A318444}"/>
    <cellStyle name="Spolu 2 5 4 2 2" xfId="13933" xr:uid="{E49B3D9D-3D3F-4EE4-862E-0D9F65815638}"/>
    <cellStyle name="Spolu 2 5 4 2 2 2" xfId="22353" xr:uid="{A4CAB2E8-3E14-4256-8321-6EB3601BFC72}"/>
    <cellStyle name="Spolu 2 5 4 2 2 2 2" xfId="43445" xr:uid="{7A58E42F-5E97-46F2-A459-99DBA5BD15D1}"/>
    <cellStyle name="Spolu 2 5 4 2 2 3" xfId="25210" xr:uid="{F6D61C26-79CD-484A-84DB-A54B6F5D8CB9}"/>
    <cellStyle name="Spolu 2 5 4 2 2 3 2" xfId="46209" xr:uid="{86A11C10-B6C8-4D9C-A009-3E4D1C4A5956}"/>
    <cellStyle name="Spolu 2 5 4 2 2 4" xfId="27807" xr:uid="{2A74C7B8-6734-4E98-9B7B-6F2190BBC28F}"/>
    <cellStyle name="Spolu 2 5 4 2 2 4 2" xfId="47504" xr:uid="{EC01F429-49BE-446F-A4EC-59CA5B862981}"/>
    <cellStyle name="Spolu 2 5 4 2 2 5" xfId="35727" xr:uid="{BDB46E9C-25C4-498E-A52C-CFF6FBEC2835}"/>
    <cellStyle name="Spolu 2 5 4 2 2_LI1" xfId="53745" xr:uid="{F85436D4-54CC-4B66-A8A8-8BEC880F6925}"/>
    <cellStyle name="Spolu 2 5 4 2 3" xfId="17766" xr:uid="{E4689A2C-1A8F-44E6-A44A-567B198D50EF}"/>
    <cellStyle name="Spolu 2 5 4 2 3 2" xfId="39145" xr:uid="{C18E55C5-6465-4380-93A2-81FB459C7DAC}"/>
    <cellStyle name="Spolu 2 5 4 2 4" xfId="17103" xr:uid="{143B0A58-0B2A-4B4E-B904-D7A0F3F3E8A9}"/>
    <cellStyle name="Spolu 2 5 4 2 4 2" xfId="38512" xr:uid="{F47F0F7B-43C8-4744-8B13-8902A5BDF98E}"/>
    <cellStyle name="Spolu 2 5 4 2 5" xfId="16417" xr:uid="{6A21E480-76BF-41CE-845D-2F9D6A8B342C}"/>
    <cellStyle name="Spolu 2 5 4 2_LI1" xfId="53744" xr:uid="{A459DFEF-68B3-4801-95FC-919245E9DEEE}"/>
    <cellStyle name="Spolu 2 5 4 3" xfId="10899" xr:uid="{87643752-93DF-4B45-92D9-FA50FDDC4720}"/>
    <cellStyle name="Spolu 2 5 4 3 2" xfId="20441" xr:uid="{8CE30675-F672-49E6-958E-0C3FBA4ABB49}"/>
    <cellStyle name="Spolu 2 5 4 3 2 2" xfId="41617" xr:uid="{C194459F-6D52-4BA0-9E80-3CD78F6D6068}"/>
    <cellStyle name="Spolu 2 5 4 3 3" xfId="23727" xr:uid="{D80C319A-2033-4623-A6B9-8299B14AD3E7}"/>
    <cellStyle name="Spolu 2 5 4 3 3 2" xfId="44790" xr:uid="{703388F9-5322-423B-81B7-0DB591D0EB6C}"/>
    <cellStyle name="Spolu 2 5 4 3 4" xfId="26501" xr:uid="{48D16BE3-BA3D-4385-A0B7-9D814A109C31}"/>
    <cellStyle name="Spolu 2 5 4 3 4 2" xfId="46959" xr:uid="{8D9B1DEF-9BB2-4528-A498-4363D54CB148}"/>
    <cellStyle name="Spolu 2 5 4 3 5" xfId="33463" xr:uid="{720FCAAE-6CF9-490C-B6D0-15AD633AD2FE}"/>
    <cellStyle name="Spolu 2 5 4 3_LI1" xfId="53746" xr:uid="{E1E4B28E-C3AB-42EE-A117-DBF0B8C9DA26}"/>
    <cellStyle name="Spolu 2 5 4 4" xfId="15827" xr:uid="{8A5A3D40-6FA2-4BA0-B68B-4FE864360476}"/>
    <cellStyle name="Spolu 2 5 4 4 2" xfId="37291" xr:uid="{1BEC805C-A035-428A-BF93-E6CB7BA6F75D}"/>
    <cellStyle name="Spolu 2 5 4 5" xfId="19630" xr:uid="{B3C18C7F-782C-4FF6-ABA2-2AA7A80021B4}"/>
    <cellStyle name="Spolu 2 5 4_5.3 Investments associated cy" xfId="7581" xr:uid="{58974756-CF24-4E74-9027-EBFF52D4B423}"/>
    <cellStyle name="Spolu 2 5 5" xfId="3397" xr:uid="{CD8E783A-F931-4FB4-A9BE-19D50E219A97}"/>
    <cellStyle name="Spolu 2 5 5 2" xfId="11332" xr:uid="{8871D136-7F37-40B9-B1FF-F4D6C4721F4A}"/>
    <cellStyle name="Spolu 2 5 5 2 2" xfId="20851" xr:uid="{33C6018C-2AB7-439A-A106-6C30E0C1719C}"/>
    <cellStyle name="Spolu 2 5 5 2 2 2" xfId="42023" xr:uid="{3D29CCCB-7F56-4596-A206-78D4B725EA80}"/>
    <cellStyle name="Spolu 2 5 5 2 3" xfId="24132" xr:uid="{914FD5F4-F0BE-43F9-9E2B-F87A2E46ACCD}"/>
    <cellStyle name="Spolu 2 5 5 2 3 2" xfId="45195" xr:uid="{D8582C43-7BBE-4210-873E-59F229540249}"/>
    <cellStyle name="Spolu 2 5 5 2 4" xfId="26901" xr:uid="{57F31AE9-7596-4C6E-9FAB-F87B35768C50}"/>
    <cellStyle name="Spolu 2 5 5 2 4 2" xfId="47126" xr:uid="{0D328FB3-2F4B-4640-B5B8-EEA04AA14E53}"/>
    <cellStyle name="Spolu 2 5 5 2 5" xfId="33659" xr:uid="{1F479413-356A-4683-8B59-1DD347CD8F28}"/>
    <cellStyle name="Spolu 2 5 5 2_LI1" xfId="53748" xr:uid="{41A4A713-2BDE-4598-AA08-C7EC81FEDB08}"/>
    <cellStyle name="Spolu 2 5 5 3" xfId="16239" xr:uid="{91403D0C-9094-4A8A-AADE-701FCB6257BB}"/>
    <cellStyle name="Spolu 2 5 5 3 2" xfId="37701" xr:uid="{9B1A0B0D-9973-454B-AA36-25B09C0A3139}"/>
    <cellStyle name="Spolu 2 5 5 4" xfId="21281" xr:uid="{CA5EADF1-1EA1-4C90-8A83-670EEB224F86}"/>
    <cellStyle name="Spolu 2 5 5_LI1" xfId="53747" xr:uid="{CDBCBF02-5365-4764-9BFC-92C393AEE65B}"/>
    <cellStyle name="Spolu 2 5 6" xfId="8815" xr:uid="{7DDD70FC-6B91-4747-9238-0AE335FDE30C}"/>
    <cellStyle name="Spolu 2 5 6 2" xfId="19133" xr:uid="{486FD8FC-9DFB-419A-8263-F6396B105457}"/>
    <cellStyle name="Spolu 2 5 6 2 2" xfId="40372" xr:uid="{20DF2F4E-B0ED-477C-9408-F921E76D9ABA}"/>
    <cellStyle name="Spolu 2 5 6 3" xfId="22743" xr:uid="{62F325F9-E2AC-4239-863D-600B234F46A2}"/>
    <cellStyle name="Spolu 2 5 6 3 2" xfId="43835" xr:uid="{FBC67905-24C3-489D-A5D5-7F92A0F48AC1}"/>
    <cellStyle name="Spolu 2 5 6 4" xfId="25637" xr:uid="{41490462-2734-4B94-92CE-7D3711D71820}"/>
    <cellStyle name="Spolu 2 5 6 4 2" xfId="46600" xr:uid="{40561352-1A25-4729-A402-CBBA033B85C4}"/>
    <cellStyle name="Spolu 2 5 6 5" xfId="31884" xr:uid="{D7338A66-72C0-46BB-B4BA-334BBC2936F3}"/>
    <cellStyle name="Spolu 2 5 6_LI1" xfId="53749" xr:uid="{E30A9033-28AA-49D3-9CA6-D1F21E5A2575}"/>
    <cellStyle name="Spolu 2 5 7" xfId="14379" xr:uid="{31099ED7-D22D-450B-A264-55B7594535E3}"/>
    <cellStyle name="Spolu 2 5 7 2" xfId="35944" xr:uid="{8B54973F-CFAD-4B1B-98CF-EDA57B5CB6B6}"/>
    <cellStyle name="Spolu 2 5 8" xfId="18824" xr:uid="{672B5BE4-2A28-4CBB-8F93-D4C8CD7611AD}"/>
    <cellStyle name="Spolu 2 5_3.10 Impairments" xfId="1470" xr:uid="{A70F8004-0A41-4D6B-B487-A7BDC907E619}"/>
    <cellStyle name="Spolu 2 6" xfId="213" xr:uid="{A4D394CE-FA9C-4AD7-8BB5-C8BA673299FD}"/>
    <cellStyle name="Spolu 2 6 2" xfId="517" xr:uid="{6D2EE715-67AD-4D1F-AC43-CF8EE6774F60}"/>
    <cellStyle name="Spolu 2 6 2 2" xfId="2513" xr:uid="{107FAFB6-A26C-4698-AEC3-3CECA6FE92CC}"/>
    <cellStyle name="Spolu 2 6 2 2 2" xfId="5718" xr:uid="{7B990979-BAE6-4EE9-8053-836F7A8B4F19}"/>
    <cellStyle name="Spolu 2 6 2 2 2 2" xfId="13508" xr:uid="{4B28A4D0-2EB2-4726-B6C5-A573EBB63D88}"/>
    <cellStyle name="Spolu 2 6 2 2 2 2 2" xfId="22102" xr:uid="{3E6EC054-A406-4AD8-B609-C2C517986163}"/>
    <cellStyle name="Spolu 2 6 2 2 2 2 2 2" xfId="43205" xr:uid="{B2519763-F38A-41C1-AFB6-8CC7A741AE09}"/>
    <cellStyle name="Spolu 2 6 2 2 2 2 3" xfId="25035" xr:uid="{C58171D8-D919-4E66-AF52-735F0101900E}"/>
    <cellStyle name="Spolu 2 6 2 2 2 2 3 2" xfId="46045" xr:uid="{C429378C-7438-4C5C-A03B-6755B47703D2}"/>
    <cellStyle name="Spolu 2 6 2 2 2 2 4" xfId="27661" xr:uid="{9F15BE5E-8718-4970-A245-F821DF56564F}"/>
    <cellStyle name="Spolu 2 6 2 2 2 2 4 2" xfId="47433" xr:uid="{6A7A1688-5FD4-4CD8-90E8-A952DCEDCBE8}"/>
    <cellStyle name="Spolu 2 6 2 2 2 2 5" xfId="35377" xr:uid="{98B65490-DD0D-4C6E-9F4C-8DA62B1BD2E5}"/>
    <cellStyle name="Spolu 2 6 2 2 2 2_LI1" xfId="53751" xr:uid="{26A1D069-3DFC-4297-BF4D-03FA3895CF53}"/>
    <cellStyle name="Spolu 2 6 2 2 2 3" xfId="17526" xr:uid="{481B2C21-537B-4477-BCD1-F4288F4931A5}"/>
    <cellStyle name="Spolu 2 6 2 2 2 3 2" xfId="38916" xr:uid="{DFC78FB8-B03D-49DD-944E-A75163674495}"/>
    <cellStyle name="Spolu 2 6 2 2 2 4" xfId="21710" xr:uid="{4FCD21AC-9A3C-4A1A-B185-A4C7A1E27180}"/>
    <cellStyle name="Spolu 2 6 2 2 2 4 2" xfId="42829" xr:uid="{C0B80FBE-7093-4833-B90C-6B1D7FAC13C8}"/>
    <cellStyle name="Spolu 2 6 2 2 2 5" xfId="19307" xr:uid="{5E8A0B72-865A-432D-8F05-ACBF6FB38B59}"/>
    <cellStyle name="Spolu 2 6 2 2 2_LI1" xfId="53750" xr:uid="{4C61F369-6CC1-4E90-AD90-50ECD36B8410}"/>
    <cellStyle name="Spolu 2 6 2 2 3" xfId="10475" xr:uid="{EFF75358-00F2-4512-A445-C41D5DB1A602}"/>
    <cellStyle name="Spolu 2 6 2 2 3 2" xfId="20189" xr:uid="{5389F43C-F7C8-4B8E-A80F-0638F19AA9AE}"/>
    <cellStyle name="Spolu 2 6 2 2 3 2 2" xfId="41389" xr:uid="{D8428C8B-3962-4209-9C85-31B61A33CC32}"/>
    <cellStyle name="Spolu 2 6 2 2 3 3" xfId="23556" xr:uid="{6DFB336F-88C9-4551-8C54-4CB8410647FA}"/>
    <cellStyle name="Spolu 2 6 2 2 3 3 2" xfId="44627" xr:uid="{0E0ED3A6-678B-4578-9249-6081CBE10DFE}"/>
    <cellStyle name="Spolu 2 6 2 2 3 4" xfId="26356" xr:uid="{A51C9568-6ED8-4429-BBF6-9736A560C59A}"/>
    <cellStyle name="Spolu 2 6 2 2 3 4 2" xfId="46889" xr:uid="{0674BF52-CA68-4E92-A18C-F83C6EC6F235}"/>
    <cellStyle name="Spolu 2 6 2 2 3 5" xfId="33114" xr:uid="{E1B1CEB2-3E66-4F28-A853-AB950A455E6B}"/>
    <cellStyle name="Spolu 2 6 2 2 3_LI1" xfId="53752" xr:uid="{369527C5-1B0A-409F-9D08-72BCB231148B}"/>
    <cellStyle name="Spolu 2 6 2 2 4" xfId="15586" xr:uid="{2257F8FF-83ED-423F-B82E-8B970D91C0AF}"/>
    <cellStyle name="Spolu 2 6 2 2 4 2" xfId="37069" xr:uid="{4DF52EB1-3F75-4BAE-A3E0-3951479F7B25}"/>
    <cellStyle name="Spolu 2 6 2 2 5" xfId="20394" xr:uid="{17B809FF-8440-41B5-84E0-7375A150E0E2}"/>
    <cellStyle name="Spolu 2 6 2 2_5.3 Investments associated cy" xfId="7583" xr:uid="{D61578FA-CDC6-428D-97C4-00D211BF2885}"/>
    <cellStyle name="Spolu 2 6 2 3" xfId="3145" xr:uid="{502C35E7-2097-4BF6-8C96-B172147E04C4}"/>
    <cellStyle name="Spolu 2 6 2 3 2" xfId="6350" xr:uid="{C4640C7E-B076-4B01-ADEE-7F3B19C3920A}"/>
    <cellStyle name="Spolu 2 6 2 3 2 2" xfId="14140" xr:uid="{A3D3F8FD-A702-4DAB-A717-D50D2AADD0F1}"/>
    <cellStyle name="Spolu 2 6 2 3 2 2 2" xfId="22560" xr:uid="{BF1EBCDD-4305-46C4-B8A2-FB97A131D6D4}"/>
    <cellStyle name="Spolu 2 6 2 3 2 2 2 2" xfId="43652" xr:uid="{25733D0F-3393-4EEE-A483-431D2965F0C4}"/>
    <cellStyle name="Spolu 2 6 2 3 2 2 3" xfId="25417" xr:uid="{B1C8D987-B60A-4D29-A4F7-CDCDEAC44BE3}"/>
    <cellStyle name="Spolu 2 6 2 3 2 2 3 2" xfId="46415" xr:uid="{22781A6A-FD85-419F-BA6D-B69FFE6D846A}"/>
    <cellStyle name="Spolu 2 6 2 3 2 2 4" xfId="28014" xr:uid="{2D2F29BB-D5CF-4315-8561-EB10C560268E}"/>
    <cellStyle name="Spolu 2 6 2 3 2 2 4 2" xfId="47592" xr:uid="{3180C716-F02C-425E-9FB3-C5F9BB9F7584}"/>
    <cellStyle name="Spolu 2 6 2 3 2 2 5" xfId="35815" xr:uid="{9CC16DC0-2270-4AC8-969D-8CEAAF44C33D}"/>
    <cellStyle name="Spolu 2 6 2 3 2 2_LI1" xfId="53754" xr:uid="{01BE976E-9B04-4C10-98B5-BF2395793137}"/>
    <cellStyle name="Spolu 2 6 2 3 2 3" xfId="17972" xr:uid="{60FF7819-0A83-497E-B491-7A6E5B64C3D0}"/>
    <cellStyle name="Spolu 2 6 2 3 2 3 2" xfId="39351" xr:uid="{B0E46B19-38CC-4A71-9EBF-544F3EA0552F}"/>
    <cellStyle name="Spolu 2 6 2 3 2 4" xfId="14931" xr:uid="{97F0EEB2-3C0A-4BB1-B84C-CA5480657959}"/>
    <cellStyle name="Spolu 2 6 2 3 2 4 2" xfId="36473" xr:uid="{59F5251B-B4B8-48DC-A641-98095EE52838}"/>
    <cellStyle name="Spolu 2 6 2 3 2 5" xfId="24633" xr:uid="{CBA482E6-D3E8-4144-9FBF-5C930975D948}"/>
    <cellStyle name="Spolu 2 6 2 3 2_LI1" xfId="53753" xr:uid="{2CB6E395-D10E-43AE-BB04-88B2DE88A322}"/>
    <cellStyle name="Spolu 2 6 2 3 3" xfId="11106" xr:uid="{A5C81AF3-A4CA-4E96-8B3C-5BC92FB71E7B}"/>
    <cellStyle name="Spolu 2 6 2 3 3 2" xfId="20648" xr:uid="{D9E9CF98-7ED0-4007-B974-0DCFE30E6F66}"/>
    <cellStyle name="Spolu 2 6 2 3 3 2 2" xfId="41824" xr:uid="{BA89B4F8-52C0-40DC-B5E9-7D28D69BF74F}"/>
    <cellStyle name="Spolu 2 6 2 3 3 3" xfId="23934" xr:uid="{7953FEE0-04C2-4C60-852B-9DFF49D27EDE}"/>
    <cellStyle name="Spolu 2 6 2 3 3 3 2" xfId="44997" xr:uid="{BE2EC19E-FB9E-4BB5-9ED3-4B0FC6C1DF6B}"/>
    <cellStyle name="Spolu 2 6 2 3 3 4" xfId="26708" xr:uid="{544C1AFD-E383-4E5C-8716-780CE28C7FC9}"/>
    <cellStyle name="Spolu 2 6 2 3 3 4 2" xfId="47047" xr:uid="{FA32257A-07F5-442F-B73A-70A2AFC0124A}"/>
    <cellStyle name="Spolu 2 6 2 3 3 5" xfId="33551" xr:uid="{3380C36B-7CCE-4264-B232-179BAECA536F}"/>
    <cellStyle name="Spolu 2 6 2 3 3_LI1" xfId="53755" xr:uid="{F933F100-95A0-4684-B861-76D05789716D}"/>
    <cellStyle name="Spolu 2 6 2 3 4" xfId="16033" xr:uid="{3075FCE3-E339-48AD-9CC2-225715398395}"/>
    <cellStyle name="Spolu 2 6 2 3 4 2" xfId="37497" xr:uid="{6F61CDED-A2B8-457A-A309-6440CAB17DDF}"/>
    <cellStyle name="Spolu 2 6 2 3 5" xfId="21296" xr:uid="{20CD88E8-C4F5-438C-B52C-CE7F1312F1BF}"/>
    <cellStyle name="Spolu 2 6 2 3_5.3 Investments associated cy" xfId="7584" xr:uid="{9817DAD1-212D-46DB-BE30-7609D2BE786E}"/>
    <cellStyle name="Spolu 2 6 2 4" xfId="3712" xr:uid="{1C494270-F061-4A22-9979-E98E46B7CB52}"/>
    <cellStyle name="Spolu 2 6 2 4 2" xfId="11636" xr:uid="{9FE0E242-C084-4C08-B797-CEB74F3C1577}"/>
    <cellStyle name="Spolu 2 6 2 4 2 2" xfId="21089" xr:uid="{6528C3E5-7532-48D6-9D15-5D8D67B20EB5}"/>
    <cellStyle name="Spolu 2 6 2 4 2 2 2" xfId="42253" xr:uid="{5227F799-9A69-4EBF-8082-BCF89B12794E}"/>
    <cellStyle name="Spolu 2 6 2 4 2 3" xfId="24333" xr:uid="{6619F521-15E7-43ED-BB8D-7C2204E83951}"/>
    <cellStyle name="Spolu 2 6 2 4 2 3 2" xfId="45394" xr:uid="{A10DA0A7-9560-4B6E-AB10-9268D1935BCE}"/>
    <cellStyle name="Spolu 2 6 2 4 2 4" xfId="27094" xr:uid="{FE14B0F2-F816-41DB-A2D3-824F169F9932}"/>
    <cellStyle name="Spolu 2 6 2 4 2 4 2" xfId="47221" xr:uid="{D369D9B6-5ECC-408E-8564-E5CDE09953B4}"/>
    <cellStyle name="Spolu 2 6 2 4 2 5" xfId="33864" xr:uid="{E733CFD5-B27D-461D-8F93-BD42AD3E9511}"/>
    <cellStyle name="Spolu 2 6 2 4 2_LI1" xfId="53757" xr:uid="{7A61A693-E835-4367-964B-8B4D882D0107}"/>
    <cellStyle name="Spolu 2 6 2 4 3" xfId="16478" xr:uid="{878DE113-BA39-4933-BB9A-CF4C9A605045}"/>
    <cellStyle name="Spolu 2 6 2 4 3 2" xfId="37931" xr:uid="{1950CB9F-1F5E-4644-BF8B-DED7041816C8}"/>
    <cellStyle name="Spolu 2 6 2 4 4" xfId="17198" xr:uid="{255BE16E-5F2C-443B-AB9E-9B5F7E9734F7}"/>
    <cellStyle name="Spolu 2 6 2 4_LI1" xfId="53756" xr:uid="{D18EB2B9-5E34-4A67-9419-AEF440F76ED1}"/>
    <cellStyle name="Spolu 2 6 2 5" xfId="9149" xr:uid="{2E674840-CD9B-45FF-8B48-1389605C83C6}"/>
    <cellStyle name="Spolu 2 6 2 5 2" xfId="19406" xr:uid="{35D2D40E-8A27-4BCF-A124-E74B4C833800}"/>
    <cellStyle name="Spolu 2 6 2 5 2 2" xfId="40640" xr:uid="{732517B6-82B0-4EFF-93EF-6B4C9A9D4DB0}"/>
    <cellStyle name="Spolu 2 6 2 5 3" xfId="22982" xr:uid="{B651CADD-EEF7-44E9-8243-75CC498F9C28}"/>
    <cellStyle name="Spolu 2 6 2 5 3 2" xfId="44071" xr:uid="{14DF2D71-C6A8-4DE9-9308-88B588D93B05}"/>
    <cellStyle name="Spolu 2 6 2 5 4" xfId="25865" xr:uid="{6882EEBD-ED14-499A-A3A0-EEF2976279BD}"/>
    <cellStyle name="Spolu 2 6 2 5 4 2" xfId="46695" xr:uid="{A1BC0926-9788-43F8-B64D-6C2EC54687AE}"/>
    <cellStyle name="Spolu 2 6 2 5 5" xfId="32085" xr:uid="{CB378F5B-3C27-4376-A53D-B1A7DBD3773D}"/>
    <cellStyle name="Spolu 2 6 2 5_LI1" xfId="53758" xr:uid="{C011865E-8A72-4763-8698-6FB706A7245A}"/>
    <cellStyle name="Spolu 2 6 2 6" xfId="14650" xr:uid="{A3D0C04F-A8BD-4755-99BB-EA479DF1697B}"/>
    <cellStyle name="Spolu 2 6 2 6 2" xfId="36212" xr:uid="{EA0F6634-0D0E-4CAB-B198-BDB64A0B1140}"/>
    <cellStyle name="Spolu 2 6 2 7" xfId="18585" xr:uid="{4944BD8B-4C60-4AAD-A3DA-71CAB2CAB313}"/>
    <cellStyle name="Spolu 2 6 2_5.3 Investments associated cy" xfId="7582" xr:uid="{8F45F039-B635-4BA0-BFAC-AE1D7404A3DA}"/>
    <cellStyle name="Spolu 2 6 3" xfId="2241" xr:uid="{FBA0596F-ACD7-40C5-B574-F3D3D2E93DCE}"/>
    <cellStyle name="Spolu 2 6 3 2" xfId="5446" xr:uid="{1BB0C958-FC47-4E68-96AE-A44568433C56}"/>
    <cellStyle name="Spolu 2 6 3 2 2" xfId="13236" xr:uid="{F80D3353-68B4-4562-84B6-74442DE7A231}"/>
    <cellStyle name="Spolu 2 6 3 2 2 2" xfId="21889" xr:uid="{F8D8C534-6565-4D72-86CC-8ABD6469E7DA}"/>
    <cellStyle name="Spolu 2 6 3 2 2 2 2" xfId="42994" xr:uid="{D6F16F6A-58DB-4AAA-A499-2A91F7E6DFA7}"/>
    <cellStyle name="Spolu 2 6 3 2 2 3" xfId="24848" xr:uid="{AF50DCFA-47C4-430F-93EF-28E61B696620}"/>
    <cellStyle name="Spolu 2 6 3 2 2 3 2" xfId="45859" xr:uid="{D0069950-3E55-4BDD-8E43-344558A54D16}"/>
    <cellStyle name="Spolu 2 6 3 2 2 4" xfId="27483" xr:uid="{A92B0951-8169-4C58-949C-472417744471}"/>
    <cellStyle name="Spolu 2 6 3 2 2 4 2" xfId="47342" xr:uid="{74B9DEBE-A2D6-4D43-9DCA-602AEE050F58}"/>
    <cellStyle name="Spolu 2 6 3 2 2 5" xfId="35192" xr:uid="{87D90EFE-90D4-45EA-A1DA-56ABBA62DEB2}"/>
    <cellStyle name="Spolu 2 6 3 2 2_LI1" xfId="53760" xr:uid="{82E683C3-C451-4E58-933B-89E9A99C2A95}"/>
    <cellStyle name="Spolu 2 6 3 2 3" xfId="17313" xr:uid="{7A8E14E6-1699-443C-8AA9-2601AFCFA740}"/>
    <cellStyle name="Spolu 2 6 3 2 3 2" xfId="38710" xr:uid="{A7A13C5F-FBF2-418C-B998-E29C579BC771}"/>
    <cellStyle name="Spolu 2 6 3 2 4" xfId="16969" xr:uid="{9121E90C-54F3-4720-B7CD-65D8C0EBA5C0}"/>
    <cellStyle name="Spolu 2 6 3 2 4 2" xfId="38387" xr:uid="{6B5F1D32-E1C8-4B24-95C7-742C044178CC}"/>
    <cellStyle name="Spolu 2 6 3 2 5" xfId="18263" xr:uid="{C50672AF-411A-4E4B-994A-A403BB89C642}"/>
    <cellStyle name="Spolu 2 6 3 2_LI1" xfId="53759" xr:uid="{503D4FF2-B02A-4987-B132-33BA8C049DFC}"/>
    <cellStyle name="Spolu 2 6 3 3" xfId="10203" xr:uid="{1FBDA9DA-8959-4B6F-9ABC-0774F3E7E29E}"/>
    <cellStyle name="Spolu 2 6 3 3 2" xfId="19979" xr:uid="{3E2B91AF-EDCB-4F01-A758-688D1554B2AD}"/>
    <cellStyle name="Spolu 2 6 3 3 2 2" xfId="41183" xr:uid="{866FF255-871B-4A6A-942E-F0A64196503B}"/>
    <cellStyle name="Spolu 2 6 3 3 3" xfId="23370" xr:uid="{7A0F3886-38A0-4C29-8253-FFEBD2A2DB95}"/>
    <cellStyle name="Spolu 2 6 3 3 3 2" xfId="44444" xr:uid="{678DFC76-416C-4EF1-A22B-117AEE1BA75D}"/>
    <cellStyle name="Spolu 2 6 3 3 4" xfId="26178" xr:uid="{A0A11C42-9603-467D-B1FE-6CB608DDAFE8}"/>
    <cellStyle name="Spolu 2 6 3 3 4 2" xfId="46798" xr:uid="{867EEFA0-4F61-48FB-8261-7946484C0E0B}"/>
    <cellStyle name="Spolu 2 6 3 3 5" xfId="32929" xr:uid="{8E435CDE-30DA-4EF7-887E-7B3D47D89404}"/>
    <cellStyle name="Spolu 2 6 3 3_LI1" xfId="53761" xr:uid="{B6C955D9-67AE-47FD-A87E-C6C26596FB5B}"/>
    <cellStyle name="Spolu 2 6 3 4" xfId="15374" xr:uid="{A2972EC2-D265-48CF-808C-568A741207D6}"/>
    <cellStyle name="Spolu 2 6 3 4 2" xfId="36865" xr:uid="{B1E4F87E-1439-4AA6-B2FA-76F24D8C18EF}"/>
    <cellStyle name="Spolu 2 6 3 5" xfId="20403" xr:uid="{E20EE813-9E2A-4360-933E-F7920C317B56}"/>
    <cellStyle name="Spolu 2 6 3_5.3 Investments associated cy" xfId="7585" xr:uid="{CF3A1677-E91B-4B77-9DB6-E4960A53F587}"/>
    <cellStyle name="Spolu 2 6 4" xfId="2925" xr:uid="{EF508A53-E358-4E8B-BFB2-29C2CFC61BAA}"/>
    <cellStyle name="Spolu 2 6 4 2" xfId="6130" xr:uid="{A994E7E6-7C39-452D-A650-0D159795A6B8}"/>
    <cellStyle name="Spolu 2 6 4 2 2" xfId="13920" xr:uid="{B22F544C-F360-4213-90DB-C74D8A39DC50}"/>
    <cellStyle name="Spolu 2 6 4 2 2 2" xfId="22340" xr:uid="{82513BDD-2FF1-47ED-A436-D460B2BEB79F}"/>
    <cellStyle name="Spolu 2 6 4 2 2 2 2" xfId="43432" xr:uid="{E60478AA-1430-4DC6-AF98-DB751FE37676}"/>
    <cellStyle name="Spolu 2 6 4 2 2 3" xfId="25197" xr:uid="{E6D3DFB6-F791-499C-8AD0-6F8C7BF17853}"/>
    <cellStyle name="Spolu 2 6 4 2 2 3 2" xfId="46196" xr:uid="{4B151584-C367-44D9-8F3D-C2B89E294247}"/>
    <cellStyle name="Spolu 2 6 4 2 2 4" xfId="27794" xr:uid="{7160FC10-2C27-4D3D-BA95-C9507C1853AA}"/>
    <cellStyle name="Spolu 2 6 4 2 2 4 2" xfId="47498" xr:uid="{48CA2DEC-C239-4333-9B69-529E6DBC9B6F}"/>
    <cellStyle name="Spolu 2 6 4 2 2 5" xfId="35721" xr:uid="{82287626-EDC7-4B9A-990C-70094AD0630F}"/>
    <cellStyle name="Spolu 2 6 4 2 2_LI1" xfId="53763" xr:uid="{0C5962EB-3440-4A5C-8554-AA869A52911C}"/>
    <cellStyle name="Spolu 2 6 4 2 3" xfId="17753" xr:uid="{ECAAA10E-A9F5-4791-B543-F43DA0F265E9}"/>
    <cellStyle name="Spolu 2 6 4 2 3 2" xfId="39132" xr:uid="{B49972EC-C93A-4CD9-882B-ACE8DE3C02AB}"/>
    <cellStyle name="Spolu 2 6 4 2 4" xfId="19464" xr:uid="{2DBB65D9-C466-4895-B451-81BE3B3FC6DB}"/>
    <cellStyle name="Spolu 2 6 4 2 4 2" xfId="40697" xr:uid="{A642F564-E5E9-43BA-870F-E175704F23C4}"/>
    <cellStyle name="Spolu 2 6 4 2 5" xfId="19598" xr:uid="{AE64B791-7787-4FE4-A6D0-36D1D80C3563}"/>
    <cellStyle name="Spolu 2 6 4 2_LI1" xfId="53762" xr:uid="{2EE89BAD-CC18-4225-9118-836DF94403AC}"/>
    <cellStyle name="Spolu 2 6 4 3" xfId="10886" xr:uid="{D06546FF-E5AA-468B-BC88-5C1033C3A9CF}"/>
    <cellStyle name="Spolu 2 6 4 3 2" xfId="20428" xr:uid="{912F44B9-699D-4531-8DE0-8E1485882DB3}"/>
    <cellStyle name="Spolu 2 6 4 3 2 2" xfId="41604" xr:uid="{589138E1-B7B5-4AB2-B9D8-B75B255CF4D0}"/>
    <cellStyle name="Spolu 2 6 4 3 3" xfId="23714" xr:uid="{F0A11FB5-0047-4FBD-9FC3-DFD6566E8656}"/>
    <cellStyle name="Spolu 2 6 4 3 3 2" xfId="44777" xr:uid="{B1507CAB-1D0E-495D-BBC1-A7F855939969}"/>
    <cellStyle name="Spolu 2 6 4 3 4" xfId="26488" xr:uid="{6B17573B-2847-4EA6-92F3-8F9AEB65356E}"/>
    <cellStyle name="Spolu 2 6 4 3 4 2" xfId="46953" xr:uid="{CDE5CCBE-CAE9-4BB7-9A70-8B915E24A808}"/>
    <cellStyle name="Spolu 2 6 4 3 5" xfId="33457" xr:uid="{0CA9C0F7-1786-49BC-B9A8-FEA5F7D7C247}"/>
    <cellStyle name="Spolu 2 6 4 3_LI1" xfId="53764" xr:uid="{9BBBA561-06D2-473E-9019-2794FB02AF12}"/>
    <cellStyle name="Spolu 2 6 4 4" xfId="15814" xr:uid="{58CB44A6-9315-4C14-9332-2EB514419B68}"/>
    <cellStyle name="Spolu 2 6 4 4 2" xfId="37278" xr:uid="{C399B9EE-A67B-4D47-95F3-CB922A953B6B}"/>
    <cellStyle name="Spolu 2 6 4 5" xfId="21097" xr:uid="{4BE7C32F-034D-4128-855F-63E2FE29E155}"/>
    <cellStyle name="Spolu 2 6 4_5.3 Investments associated cy" xfId="7586" xr:uid="{C4D22AC2-B44E-49B8-8DCF-5C4A70457AC5}"/>
    <cellStyle name="Spolu 2 6 5" xfId="3430" xr:uid="{42BC02D3-C558-476D-9ACF-7935766B14AE}"/>
    <cellStyle name="Spolu 2 6 5 2" xfId="11364" xr:uid="{8B0989A8-A1AD-4D93-8059-1B43FB321852}"/>
    <cellStyle name="Spolu 2 6 5 2 2" xfId="20876" xr:uid="{C2289E36-0A99-4ECD-ACB3-2AE4CEE1795E}"/>
    <cellStyle name="Spolu 2 6 5 2 2 2" xfId="42047" xr:uid="{762CBE16-58A3-4141-931E-DF6008120184}"/>
    <cellStyle name="Spolu 2 6 5 2 3" xfId="24152" xr:uid="{B725A681-898B-4F88-B34B-29DBCB73ED6B}"/>
    <cellStyle name="Spolu 2 6 5 2 3 2" xfId="45215" xr:uid="{E06D60C0-B05C-47B5-8BDC-A5449C067167}"/>
    <cellStyle name="Spolu 2 6 5 2 4" xfId="26920" xr:uid="{3CBA232D-94F1-49D4-9BB4-88B33C203755}"/>
    <cellStyle name="Spolu 2 6 5 2 4 2" xfId="47135" xr:uid="{3FA7376B-741F-4721-A267-C7CE352700A9}"/>
    <cellStyle name="Spolu 2 6 5 2 5" xfId="33681" xr:uid="{5F2E569C-5DC8-4584-976B-D518606FBB0D}"/>
    <cellStyle name="Spolu 2 6 5 2_LI1" xfId="53766" xr:uid="{CD6499D2-B50C-4AD3-BAD1-2A24A37CF1FA}"/>
    <cellStyle name="Spolu 2 6 5 3" xfId="16264" xr:uid="{62E005EB-7000-4C68-8CE4-34865B1053E0}"/>
    <cellStyle name="Spolu 2 6 5 3 2" xfId="37725" xr:uid="{B28CC846-0878-4EC3-B4EB-EA6D178D59D6}"/>
    <cellStyle name="Spolu 2 6 5 4" xfId="21318" xr:uid="{8FE91D16-C1BA-46DF-A04E-A263F7B4436D}"/>
    <cellStyle name="Spolu 2 6 5_LI1" xfId="53765" xr:uid="{A95B688A-8E11-415A-BB9C-34DFA275FF1B}"/>
    <cellStyle name="Spolu 2 6 6" xfId="8848" xr:uid="{D074C938-96B4-41F6-9A22-D02AF25082C6}"/>
    <cellStyle name="Spolu 2 6 6 2" xfId="19160" xr:uid="{8CE28E5C-1BC3-45BC-B326-B031F0D20E0C}"/>
    <cellStyle name="Spolu 2 6 6 2 2" xfId="40399" xr:uid="{DE305EC8-4751-451B-8037-CD961FF8DCBB}"/>
    <cellStyle name="Spolu 2 6 6 3" xfId="22765" xr:uid="{673C50A5-93F8-457F-B449-B6EF8D9374BC}"/>
    <cellStyle name="Spolu 2 6 6 3 2" xfId="43857" xr:uid="{5FBFDEBC-64EB-4FA2-A511-5C6311A36FE7}"/>
    <cellStyle name="Spolu 2 6 6 4" xfId="25658" xr:uid="{29518F31-A5BE-4AA0-AA8E-860C15606A3E}"/>
    <cellStyle name="Spolu 2 6 6 4 2" xfId="46609" xr:uid="{4B010506-C1D9-4F11-8BF1-7E03B4EEAC5F}"/>
    <cellStyle name="Spolu 2 6 6 5" xfId="31905" xr:uid="{007F5993-B11B-4F57-BCB7-6AF697D34F54}"/>
    <cellStyle name="Spolu 2 6 6_LI1" xfId="53767" xr:uid="{0A4E9490-DB9F-4DAC-8FE0-E19A2B404E60}"/>
    <cellStyle name="Spolu 2 6 7" xfId="14405" xr:uid="{402C0B33-D8D1-4B8D-93FF-0C8A4E3E9B4B}"/>
    <cellStyle name="Spolu 2 6 7 2" xfId="35970" xr:uid="{A7BB065B-9582-41DC-8487-55AEB1969084}"/>
    <cellStyle name="Spolu 2 6 8" xfId="18803" xr:uid="{6D1F80AF-38C3-41AB-AA4A-20D33AE1C0CA}"/>
    <cellStyle name="Spolu 2 6_3.10 Impairments" xfId="1471" xr:uid="{0747EA51-9D8C-4722-B4A7-E55E1D67B907}"/>
    <cellStyle name="Spolu 2 7" xfId="250" xr:uid="{C884A39B-E6C8-48C5-A581-6A897679CAFE}"/>
    <cellStyle name="Spolu 2 7 2" xfId="554" xr:uid="{1E6A69A9-B8BE-4D4F-B89C-D7CEC423889C}"/>
    <cellStyle name="Spolu 2 7 2 2" xfId="2548" xr:uid="{DEF4D551-1C31-4E3E-9D0D-E21B76C74EDF}"/>
    <cellStyle name="Spolu 2 7 2 2 2" xfId="5753" xr:uid="{D3204185-4813-44C7-A573-59C3816896EF}"/>
    <cellStyle name="Spolu 2 7 2 2 2 2" xfId="13543" xr:uid="{4B5ECD98-7BAB-4901-84F7-726543534D5C}"/>
    <cellStyle name="Spolu 2 7 2 2 2 2 2" xfId="22126" xr:uid="{DAB162AA-5891-41A9-8E7C-DE329A85C5DD}"/>
    <cellStyle name="Spolu 2 7 2 2 2 2 2 2" xfId="43228" xr:uid="{7E94EB10-91B4-4184-8D87-962E3A1FCC54}"/>
    <cellStyle name="Spolu 2 7 2 2 2 2 3" xfId="25053" xr:uid="{654042B5-05D0-4892-992E-14086D4DD5D8}"/>
    <cellStyle name="Spolu 2 7 2 2 2 2 3 2" xfId="46063" xr:uid="{223235C6-9EA3-4072-9780-0EF3BFD807D6}"/>
    <cellStyle name="Spolu 2 7 2 2 2 2 4" xfId="27678" xr:uid="{E73274F1-62D1-4EA6-8058-B7EC96CDBABE}"/>
    <cellStyle name="Spolu 2 7 2 2 2 2 4 2" xfId="47440" xr:uid="{D7E35265-6072-4B0F-A4C0-AC9C75796891}"/>
    <cellStyle name="Spolu 2 7 2 2 2 2 5" xfId="35402" xr:uid="{3AFEABA8-C10D-4A73-96A8-74FAACD91D12}"/>
    <cellStyle name="Spolu 2 7 2 2 2 2_LI1" xfId="53769" xr:uid="{FE677669-9AC9-4090-BFA5-73E209039D9E}"/>
    <cellStyle name="Spolu 2 7 2 2 2 3" xfId="17549" xr:uid="{79C05232-C49F-4B40-B2FC-3B71E8C21074}"/>
    <cellStyle name="Spolu 2 7 2 2 2 3 2" xfId="38938" xr:uid="{ABB7410C-951A-4E87-827C-126E9B8325D6}"/>
    <cellStyle name="Spolu 2 7 2 2 2 4" xfId="15235" xr:uid="{3C00143E-C120-48A8-BC67-3884EF9EFD34}"/>
    <cellStyle name="Spolu 2 7 2 2 2 4 2" xfId="36738" xr:uid="{9AEABB31-F4B3-4DE2-81FD-BCA4C3F4AD46}"/>
    <cellStyle name="Spolu 2 7 2 2 2 5" xfId="18636" xr:uid="{12C2199D-D082-4878-AC6E-78AB4B68A99A}"/>
    <cellStyle name="Spolu 2 7 2 2 2_LI1" xfId="53768" xr:uid="{66165332-824E-4951-94EE-8FD48E0FCE29}"/>
    <cellStyle name="Spolu 2 7 2 2 3" xfId="10510" xr:uid="{0862261F-5FAB-4C50-94DE-03DCE047D262}"/>
    <cellStyle name="Spolu 2 7 2 2 3 2" xfId="20211" xr:uid="{6C2CA866-56A6-43FE-A9C3-33B84601CFC8}"/>
    <cellStyle name="Spolu 2 7 2 2 3 2 2" xfId="41408" xr:uid="{CA50C384-94FE-4908-8DD3-35AB7D65CC6A}"/>
    <cellStyle name="Spolu 2 7 2 2 3 3" xfId="23573" xr:uid="{85A0C57D-6FB1-459B-AD84-C5BA39D8CE32}"/>
    <cellStyle name="Spolu 2 7 2 2 3 3 2" xfId="44644" xr:uid="{2FB6944F-39C1-443D-AE2D-FDA2347A8F6C}"/>
    <cellStyle name="Spolu 2 7 2 2 3 4" xfId="26373" xr:uid="{B4016356-7ACD-46C0-B8D2-45786EE2F4EE}"/>
    <cellStyle name="Spolu 2 7 2 2 3 4 2" xfId="46896" xr:uid="{0560F5DD-AAAF-4257-BF01-1D237B588D8B}"/>
    <cellStyle name="Spolu 2 7 2 2 3 5" xfId="33139" xr:uid="{EB01EC08-931B-4B87-B064-7567476E846D}"/>
    <cellStyle name="Spolu 2 7 2 2 3_LI1" xfId="53770" xr:uid="{7C81DA27-D113-44AE-8F53-2FA7A239CFFC}"/>
    <cellStyle name="Spolu 2 7 2 2 4" xfId="15608" xr:uid="{EA294EEE-EFC0-497C-9DBC-32A2FCE1A834}"/>
    <cellStyle name="Spolu 2 7 2 2 4 2" xfId="37089" xr:uid="{5FA3AC7C-F450-45AA-A65A-F36E9D379281}"/>
    <cellStyle name="Spolu 2 7 2 2 5" xfId="20348" xr:uid="{9C3B749C-27CB-463D-A248-77C682392C89}"/>
    <cellStyle name="Spolu 2 7 2 2_5.3 Investments associated cy" xfId="7588" xr:uid="{E26BABC5-35CC-4759-A0BF-4CA5FECCCB15}"/>
    <cellStyle name="Spolu 2 7 2 3" xfId="3163" xr:uid="{51CBC40B-FC83-4789-AAAB-B0777A2E768C}"/>
    <cellStyle name="Spolu 2 7 2 3 2" xfId="6368" xr:uid="{FD41668E-51F8-41D0-A5E6-8DF825CD6DED}"/>
    <cellStyle name="Spolu 2 7 2 3 2 2" xfId="14158" xr:uid="{2A11D2C4-6179-4402-968C-80B430725B2D}"/>
    <cellStyle name="Spolu 2 7 2 3 2 2 2" xfId="22578" xr:uid="{E604FA46-A12D-4FA3-B933-FD5851A9F002}"/>
    <cellStyle name="Spolu 2 7 2 3 2 2 2 2" xfId="43670" xr:uid="{0B80A1CB-FA42-4C9D-97B1-7DF3C42B87C9}"/>
    <cellStyle name="Spolu 2 7 2 3 2 2 3" xfId="25435" xr:uid="{8BB1C345-71E8-499A-BF87-D0722E38845B}"/>
    <cellStyle name="Spolu 2 7 2 3 2 2 3 2" xfId="46433" xr:uid="{AD946DBE-2192-45A4-917D-5E74D047E07B}"/>
    <cellStyle name="Spolu 2 7 2 3 2 2 4" xfId="28032" xr:uid="{01AFB318-1A91-45C1-B048-6D7304721583}"/>
    <cellStyle name="Spolu 2 7 2 3 2 2 4 2" xfId="47599" xr:uid="{3AA909E6-9717-479E-AE9B-C712A764E583}"/>
    <cellStyle name="Spolu 2 7 2 3 2 2 5" xfId="35822" xr:uid="{AD22BA59-F297-459A-863A-FA8E4B110975}"/>
    <cellStyle name="Spolu 2 7 2 3 2 2_LI1" xfId="53772" xr:uid="{8675F634-6800-4069-9F9D-8082DD60F7E9}"/>
    <cellStyle name="Spolu 2 7 2 3 2 3" xfId="17990" xr:uid="{574E3483-A22E-40A9-8DF2-FFB2E5E2752C}"/>
    <cellStyle name="Spolu 2 7 2 3 2 3 2" xfId="39369" xr:uid="{6F971DFF-F157-47EE-B360-8C27B0C3D6D8}"/>
    <cellStyle name="Spolu 2 7 2 3 2 4" xfId="14550" xr:uid="{52367F44-0482-4050-9B04-84305E197E84}"/>
    <cellStyle name="Spolu 2 7 2 3 2 4 2" xfId="36114" xr:uid="{A83DE885-74F8-4D83-87BA-38CE485DA633}"/>
    <cellStyle name="Spolu 2 7 2 3 2 5" xfId="22868" xr:uid="{373AFD56-BD02-440B-87F9-2A925C6DF2A4}"/>
    <cellStyle name="Spolu 2 7 2 3 2_LI1" xfId="53771" xr:uid="{BD49F63D-56E0-45D0-ACA6-805360D0D09A}"/>
    <cellStyle name="Spolu 2 7 2 3 3" xfId="11124" xr:uid="{4DE565E0-DDA7-47B8-BC67-A544722ABDCA}"/>
    <cellStyle name="Spolu 2 7 2 3 3 2" xfId="20666" xr:uid="{7CEF6F3B-37C0-4B4B-9378-0D3C3AE8741E}"/>
    <cellStyle name="Spolu 2 7 2 3 3 2 2" xfId="41842" xr:uid="{CDA21A30-E024-4674-B625-891F2C6B1CDA}"/>
    <cellStyle name="Spolu 2 7 2 3 3 3" xfId="23952" xr:uid="{53ED03FD-EB1D-491F-9941-B6E70697C73C}"/>
    <cellStyle name="Spolu 2 7 2 3 3 3 2" xfId="45015" xr:uid="{07F32C98-704E-4224-85F5-C81E87CE69C6}"/>
    <cellStyle name="Spolu 2 7 2 3 3 4" xfId="26726" xr:uid="{6C223D18-6C14-4BB3-A4FB-F085DBB89B24}"/>
    <cellStyle name="Spolu 2 7 2 3 3 4 2" xfId="47054" xr:uid="{2A017ECB-8DEA-468B-A9D4-AE4DF035C24E}"/>
    <cellStyle name="Spolu 2 7 2 3 3 5" xfId="33558" xr:uid="{57FE7D0C-4521-4C0C-A295-C128DFF5420C}"/>
    <cellStyle name="Spolu 2 7 2 3 3_LI1" xfId="53773" xr:uid="{B93CD583-CAB8-463C-BE51-6B0E2CEC7F34}"/>
    <cellStyle name="Spolu 2 7 2 3 4" xfId="16051" xr:uid="{1B8C8C1A-A336-49D7-9257-259D5C9049B7}"/>
    <cellStyle name="Spolu 2 7 2 3 4 2" xfId="37515" xr:uid="{B09ECFEA-043F-4A5F-A533-C4ECB7AA271E}"/>
    <cellStyle name="Spolu 2 7 2 3 5" xfId="16849" xr:uid="{EA861064-06A2-46B2-BFDF-146FF6F161FF}"/>
    <cellStyle name="Spolu 2 7 2 3_5.3 Investments associated cy" xfId="7589" xr:uid="{7A24D490-EF5F-490B-BD95-40CDD7DF4B9F}"/>
    <cellStyle name="Spolu 2 7 2 4" xfId="3747" xr:uid="{E881ECAB-BF07-46DA-90D0-0B8FC05C467F}"/>
    <cellStyle name="Spolu 2 7 2 4 2" xfId="11671" xr:uid="{2C54CDDD-FF00-49F6-9691-C449B5B9D693}"/>
    <cellStyle name="Spolu 2 7 2 4 2 2" xfId="21112" xr:uid="{1B3A9D8D-AEE5-4F4A-8BF3-4CB95DD31A0D}"/>
    <cellStyle name="Spolu 2 7 2 4 2 2 2" xfId="42274" xr:uid="{C0AD1280-9AC3-4516-9DEC-4B0AFFA32FE2}"/>
    <cellStyle name="Spolu 2 7 2 4 2 3" xfId="24351" xr:uid="{4E416E36-82B0-46E9-B7B7-480A90CB8787}"/>
    <cellStyle name="Spolu 2 7 2 4 2 3 2" xfId="45412" xr:uid="{9FAB08B4-0313-47E4-98B9-8D0BE08A00B4}"/>
    <cellStyle name="Spolu 2 7 2 4 2 4" xfId="27111" xr:uid="{C533C056-4193-4102-8A56-B537B5D3990E}"/>
    <cellStyle name="Spolu 2 7 2 4 2 4 2" xfId="47228" xr:uid="{2704FEC9-DAFB-40BB-A45C-C87E741F63E2}"/>
    <cellStyle name="Spolu 2 7 2 4 2 5" xfId="33889" xr:uid="{9B918FE9-86C9-4880-885D-EAD74BF59970}"/>
    <cellStyle name="Spolu 2 7 2 4 2_LI1" xfId="53775" xr:uid="{13FFB1EB-7F1D-452B-9263-4E95286F8B8B}"/>
    <cellStyle name="Spolu 2 7 2 4 3" xfId="16501" xr:uid="{A43A1F25-81A1-4D8D-A979-9285326204CD}"/>
    <cellStyle name="Spolu 2 7 2 4 3 2" xfId="37954" xr:uid="{BEF70029-BEB5-4D67-83B4-48327820EB40}"/>
    <cellStyle name="Spolu 2 7 2 4 4" xfId="17158" xr:uid="{140439A2-E98C-4670-8E4B-1A326B2567EE}"/>
    <cellStyle name="Spolu 2 7 2 4_LI1" xfId="53774" xr:uid="{E091514A-622F-49FC-A959-A319D74B3F14}"/>
    <cellStyle name="Spolu 2 7 2 5" xfId="9185" xr:uid="{A70D0BE4-B9D4-4F89-8C9D-97168B5D30FA}"/>
    <cellStyle name="Spolu 2 7 2 5 2" xfId="19428" xr:uid="{3743C844-32AE-4A94-A4C7-70E854E2E02A}"/>
    <cellStyle name="Spolu 2 7 2 5 2 2" xfId="40661" xr:uid="{58BCC7DB-BE56-4B90-BC56-E628CEC469B8}"/>
    <cellStyle name="Spolu 2 7 2 5 3" xfId="23001" xr:uid="{F58CD9FF-E603-4344-898E-57093C29F4FF}"/>
    <cellStyle name="Spolu 2 7 2 5 3 2" xfId="44089" xr:uid="{E3F27C72-845B-4D8F-98FC-76277648643E}"/>
    <cellStyle name="Spolu 2 7 2 5 4" xfId="25883" xr:uid="{D13D50CD-FB5E-4A88-AD04-08CDD5D1C029}"/>
    <cellStyle name="Spolu 2 7 2 5 4 2" xfId="46702" xr:uid="{8FB883D8-E8F0-4702-906D-BD56E075FB3E}"/>
    <cellStyle name="Spolu 2 7 2 5 5" xfId="32110" xr:uid="{7CB6B352-9E9B-40BB-9F3D-71273B1BE2A4}"/>
    <cellStyle name="Spolu 2 7 2 5_LI1" xfId="53776" xr:uid="{C7F779C4-99E3-4C10-B627-3734C81B05F4}"/>
    <cellStyle name="Spolu 2 7 2 6" xfId="14675" xr:uid="{0645B39C-386C-4E37-A2E8-853B65D3AEA7}"/>
    <cellStyle name="Spolu 2 7 2 6 2" xfId="36235" xr:uid="{6669B5B4-D099-41C0-9D8C-6B700980BFFD}"/>
    <cellStyle name="Spolu 2 7 2 7" xfId="18565" xr:uid="{7EC42985-57DD-4C6D-A9C7-C85F7C52FE33}"/>
    <cellStyle name="Spolu 2 7 2_5.3 Investments associated cy" xfId="7587" xr:uid="{09B66FF1-0D14-4639-8734-504B25AABE5F}"/>
    <cellStyle name="Spolu 2 7 3" xfId="2276" xr:uid="{B4EF0799-7756-4FEE-9059-DC4C791E0B21}"/>
    <cellStyle name="Spolu 2 7 3 2" xfId="5481" xr:uid="{5D171B02-4564-440F-9C45-1D215088959B}"/>
    <cellStyle name="Spolu 2 7 3 2 2" xfId="13271" xr:uid="{B8141FCA-8A4F-49F5-B7D1-B1A86D426A94}"/>
    <cellStyle name="Spolu 2 7 3 2 2 2" xfId="21910" xr:uid="{990F9C7C-1B7F-43C2-8210-AA2AB457F152}"/>
    <cellStyle name="Spolu 2 7 3 2 2 2 2" xfId="43015" xr:uid="{78A63A7E-1690-4149-8622-92F74296CF32}"/>
    <cellStyle name="Spolu 2 7 3 2 2 3" xfId="24865" xr:uid="{D16DB33D-427C-4B1B-A3A0-655B35A7FBA6}"/>
    <cellStyle name="Spolu 2 7 3 2 2 3 2" xfId="45876" xr:uid="{FBA370E0-B64E-4D4D-8233-2D5072DE38A2}"/>
    <cellStyle name="Spolu 2 7 3 2 2 4" xfId="27500" xr:uid="{8458EC59-F1F0-485A-BB5A-3CD70458AF9E}"/>
    <cellStyle name="Spolu 2 7 3 2 2 4 2" xfId="47349" xr:uid="{54E38C0D-98D2-43C9-AC14-62937C8FC8EA}"/>
    <cellStyle name="Spolu 2 7 3 2 2 5" xfId="35217" xr:uid="{B2CA4CA9-B8A1-44DF-91A4-F05CA435258D}"/>
    <cellStyle name="Spolu 2 7 3 2 2_LI1" xfId="53778" xr:uid="{2C8D75BB-FDBE-46C9-91DE-6E4A60003DB8}"/>
    <cellStyle name="Spolu 2 7 3 2 3" xfId="17333" xr:uid="{61B300E5-2996-4122-982F-48722411285B}"/>
    <cellStyle name="Spolu 2 7 3 2 3 2" xfId="38729" xr:uid="{8709A483-5A9B-479B-ADBC-6AE819BA5EA4}"/>
    <cellStyle name="Spolu 2 7 3 2 4" xfId="16931" xr:uid="{776875D4-91F1-47BC-A791-8C63C7DECBC0}"/>
    <cellStyle name="Spolu 2 7 3 2 4 2" xfId="38351" xr:uid="{68435869-6788-49B5-8232-97EAF91E62D7}"/>
    <cellStyle name="Spolu 2 7 3 2 5" xfId="20378" xr:uid="{D654D222-5E1B-4CB6-9756-26D44135F995}"/>
    <cellStyle name="Spolu 2 7 3 2_LI1" xfId="53777" xr:uid="{ECEBB84B-6B06-4CBA-A9F1-CC0FED331CF1}"/>
    <cellStyle name="Spolu 2 7 3 3" xfId="10238" xr:uid="{D9248D64-E17E-48EB-A1DF-0EDC98258A8B}"/>
    <cellStyle name="Spolu 2 7 3 3 2" xfId="19999" xr:uid="{598B242A-1AB3-4A1F-8E61-344A7735923D}"/>
    <cellStyle name="Spolu 2 7 3 3 2 2" xfId="41202" xr:uid="{F55090FB-6F4A-492E-AF3D-5E5FEB3A0601}"/>
    <cellStyle name="Spolu 2 7 3 3 3" xfId="23387" xr:uid="{2B18B9FA-879F-4C71-98DE-BD9E10ECA84E}"/>
    <cellStyle name="Spolu 2 7 3 3 3 2" xfId="44461" xr:uid="{A819F83D-6838-49C6-820F-C0EDBD620D9E}"/>
    <cellStyle name="Spolu 2 7 3 3 4" xfId="26195" xr:uid="{56517B89-CAD0-4FEE-8B00-862839BBEF5B}"/>
    <cellStyle name="Spolu 2 7 3 3 4 2" xfId="46805" xr:uid="{C00EBCA6-9A14-4C70-B43B-16D45C78555E}"/>
    <cellStyle name="Spolu 2 7 3 3 5" xfId="32954" xr:uid="{063E9719-AF74-4A35-BDF2-99E21C59893B}"/>
    <cellStyle name="Spolu 2 7 3 3_LI1" xfId="53779" xr:uid="{9377848D-131C-4DA7-9E9E-33F0326504E5}"/>
    <cellStyle name="Spolu 2 7 3 4" xfId="15397" xr:uid="{3B710493-D08F-4108-B037-51C0EC9BC47A}"/>
    <cellStyle name="Spolu 2 7 3 4 2" xfId="36886" xr:uid="{CA444EE0-901E-46E8-81AF-12AE08743234}"/>
    <cellStyle name="Spolu 2 7 3 5" xfId="20363" xr:uid="{BA974633-B385-42D1-A670-86734F929D9E}"/>
    <cellStyle name="Spolu 2 7 3_5.3 Investments associated cy" xfId="7590" xr:uid="{64D23FDB-E31C-4A87-8FA8-037FD50122E0}"/>
    <cellStyle name="Spolu 2 7 4" xfId="2136" xr:uid="{80978032-55F5-45AF-8627-4F7382500A6C}"/>
    <cellStyle name="Spolu 2 7 4 2" xfId="5341" xr:uid="{C0B5968B-832F-42D0-9A09-7F64ED16FDFF}"/>
    <cellStyle name="Spolu 2 7 4 2 2" xfId="13131" xr:uid="{A8787D56-85F2-4A74-B247-16AE0C1DC8E2}"/>
    <cellStyle name="Spolu 2 7 4 2 2 2" xfId="21801" xr:uid="{4CAD5259-14B5-4ACD-8168-056160639CE5}"/>
    <cellStyle name="Spolu 2 7 4 2 2 2 2" xfId="42908" xr:uid="{31E3652B-0777-458D-A61D-71B8FCB1E6B4}"/>
    <cellStyle name="Spolu 2 7 4 2 2 3" xfId="24770" xr:uid="{64B3C5AD-6F02-4CA1-B9CF-4B3B6B3ABE12}"/>
    <cellStyle name="Spolu 2 7 4 2 2 3 2" xfId="45782" xr:uid="{DD2F4D73-37A9-4569-B632-7AB4E6B9E987}"/>
    <cellStyle name="Spolu 2 7 4 2 2 4" xfId="27406" xr:uid="{7FE30DBB-6D8B-45D1-A402-015468EF0AAF}"/>
    <cellStyle name="Spolu 2 7 4 2 2 4 2" xfId="47309" xr:uid="{5FAA84FA-8FBF-4886-8CE9-842442C05234}"/>
    <cellStyle name="Spolu 2 7 4 2 2 5" xfId="35131" xr:uid="{C3B3751B-EFC3-4189-B692-75432B11F885}"/>
    <cellStyle name="Spolu 2 7 4 2 2_LI1" xfId="53781" xr:uid="{4FA30D34-B47C-4FE1-BF78-C9F41083CA2D}"/>
    <cellStyle name="Spolu 2 7 4 2 3" xfId="17223" xr:uid="{B805455E-6A21-4D4C-AC6A-83089812CBE7}"/>
    <cellStyle name="Spolu 2 7 4 2 3 2" xfId="38622" xr:uid="{21718962-AD2F-443F-B811-815B1310D979}"/>
    <cellStyle name="Spolu 2 7 4 2 4" xfId="15084" xr:uid="{B8FCA621-820F-4A32-8D55-57091EBF62A0}"/>
    <cellStyle name="Spolu 2 7 4 2 4 2" xfId="36604" xr:uid="{8C2B4B9B-354B-4EBF-A6FC-11E27CE90F0C}"/>
    <cellStyle name="Spolu 2 7 4 2 5" xfId="23144" xr:uid="{DE95E0C3-A106-4CB2-A7F6-5C224A118142}"/>
    <cellStyle name="Spolu 2 7 4 2_LI1" xfId="53780" xr:uid="{957772AA-9689-414F-B5CE-00B39B610EE7}"/>
    <cellStyle name="Spolu 2 7 4 3" xfId="10098" xr:uid="{35946A2B-B325-4B05-A403-7C8B7756C66F}"/>
    <cellStyle name="Spolu 2 7 4 3 2" xfId="19892" xr:uid="{59F14665-81C4-47BE-84A3-01B62CF6F10B}"/>
    <cellStyle name="Spolu 2 7 4 3 2 2" xfId="41097" xr:uid="{4353FFAB-33F2-4FC6-BBD5-45A1FA8B3056}"/>
    <cellStyle name="Spolu 2 7 4 3 3" xfId="23290" xr:uid="{27E1B7CC-79B0-45EF-920A-F04D35B642DC}"/>
    <cellStyle name="Spolu 2 7 4 3 3 2" xfId="44365" xr:uid="{617CDDE1-DFB1-4758-9D32-3A44F7B85680}"/>
    <cellStyle name="Spolu 2 7 4 3 4" xfId="26101" xr:uid="{852678DA-B084-4193-8E77-A6D446456408}"/>
    <cellStyle name="Spolu 2 7 4 3 4 2" xfId="46765" xr:uid="{01C395E3-CF34-4F90-8BFE-098F7D0BCB38}"/>
    <cellStyle name="Spolu 2 7 4 3 5" xfId="32868" xr:uid="{9D4FDCDF-AACC-48FD-A7A7-48D8B47B557C}"/>
    <cellStyle name="Spolu 2 7 4 3_LI1" xfId="53782" xr:uid="{4DF1952A-46DC-4FC9-BD0B-72A6B8D6407B}"/>
    <cellStyle name="Spolu 2 7 4 4" xfId="15288" xr:uid="{FF0B8A91-DE6C-4DE7-9190-7F39DBCAC3C2}"/>
    <cellStyle name="Spolu 2 7 4 4 2" xfId="36782" xr:uid="{24D9E939-047E-4D4B-9C38-DD7CB0C83BF6}"/>
    <cellStyle name="Spolu 2 7 4 5" xfId="20372" xr:uid="{BD24085E-15F0-4DCE-A130-40CB784CE7C6}"/>
    <cellStyle name="Spolu 2 7 4_5.3 Investments associated cy" xfId="7591" xr:uid="{FC09FBA2-790A-4DB7-A00E-3A7FC7921D5C}"/>
    <cellStyle name="Spolu 2 7 5" xfId="3466" xr:uid="{EE6C10EC-2AE8-4325-9C4F-84A687AF341A}"/>
    <cellStyle name="Spolu 2 7 5 2" xfId="11400" xr:uid="{81CAD724-5097-4EAA-AE58-3A342A1B386C}"/>
    <cellStyle name="Spolu 2 7 5 2 2" xfId="20898" xr:uid="{85DA8582-5BBB-46EE-BC0D-75071822E963}"/>
    <cellStyle name="Spolu 2 7 5 2 2 2" xfId="42068" xr:uid="{66A16243-236D-49E7-8964-814FB411B04F}"/>
    <cellStyle name="Spolu 2 7 5 2 3" xfId="24169" xr:uid="{E5828976-8EB8-49B9-A674-16E1FFECCBD2}"/>
    <cellStyle name="Spolu 2 7 5 2 3 2" xfId="45232" xr:uid="{720118D0-62F8-4A0E-AEAD-A0AA7E6E3C57}"/>
    <cellStyle name="Spolu 2 7 5 2 4" xfId="26937" xr:uid="{A5B60AEB-7847-49E1-A01E-409454C3004D}"/>
    <cellStyle name="Spolu 2 7 5 2 4 2" xfId="47142" xr:uid="{3A71F1F3-CF8A-49ED-9A52-C6878B594A58}"/>
    <cellStyle name="Spolu 2 7 5 2 5" xfId="33707" xr:uid="{F5D309AD-3FD3-4B2F-A2DE-50452830F463}"/>
    <cellStyle name="Spolu 2 7 5 2_LI1" xfId="53784" xr:uid="{CB0C3338-919E-4264-9E5D-6F86EA69F94E}"/>
    <cellStyle name="Spolu 2 7 5 3" xfId="16284" xr:uid="{9937BDD4-9C64-4307-8475-1B5582DCC10A}"/>
    <cellStyle name="Spolu 2 7 5 3 2" xfId="37745" xr:uid="{490DCCDE-A938-42EE-8306-4F3579E6B376}"/>
    <cellStyle name="Spolu 2 7 5 4" xfId="16659" xr:uid="{19055D27-D018-49A7-9AE0-1AAE5376ED87}"/>
    <cellStyle name="Spolu 2 7 5_LI1" xfId="53783" xr:uid="{B071B480-F2E0-45D9-89EC-3A75DF4660FA}"/>
    <cellStyle name="Spolu 2 7 6" xfId="8884" xr:uid="{739D508A-97EA-4BE0-9F93-033D9293FD5D}"/>
    <cellStyle name="Spolu 2 7 6 2" xfId="19184" xr:uid="{9C38377A-62F5-45E1-8972-608A211061B9}"/>
    <cellStyle name="Spolu 2 7 6 2 2" xfId="40422" xr:uid="{0901671D-125D-47F0-A387-93B09322052A}"/>
    <cellStyle name="Spolu 2 7 6 3" xfId="22783" xr:uid="{85AFB7CB-CEE2-4D47-BFA6-C9320B1129A9}"/>
    <cellStyle name="Spolu 2 7 6 3 2" xfId="43875" xr:uid="{FBC5D8C4-51D0-41BF-B211-F5D2CE736BD6}"/>
    <cellStyle name="Spolu 2 7 6 4" xfId="25676" xr:uid="{7DC08B41-5DB0-4861-A77E-685794F8F4D9}"/>
    <cellStyle name="Spolu 2 7 6 4 2" xfId="46616" xr:uid="{0CC72F0F-4C26-4084-B54B-F8F31082F2BF}"/>
    <cellStyle name="Spolu 2 7 6 5" xfId="31930" xr:uid="{45BCD679-5299-4AA2-9ACB-8449F9DCEC2E}"/>
    <cellStyle name="Spolu 2 7 6_LI1" xfId="53785" xr:uid="{A5BD4CD7-7865-4927-8D29-406555BA26CC}"/>
    <cellStyle name="Spolu 2 7 7" xfId="14429" xr:uid="{497C5F69-F8C7-476F-9660-845BC8C7DE40}"/>
    <cellStyle name="Spolu 2 7 7 2" xfId="35994" xr:uid="{9DFFBD6E-AF62-49B9-A9DF-E2249B705FD0}"/>
    <cellStyle name="Spolu 2 7 8" xfId="18782" xr:uid="{7B999B53-F60F-45AA-867C-4C1CB03F2E99}"/>
    <cellStyle name="Spolu 2 7_3.10 Impairments" xfId="1472" xr:uid="{7EA4B64C-B649-4364-A0D8-C243C5F4DECF}"/>
    <cellStyle name="Spolu 2 8" xfId="240" xr:uid="{40BEA06E-A4F9-4BA1-A22C-6BD6AD34BC38}"/>
    <cellStyle name="Spolu 2 8 2" xfId="544" xr:uid="{F9688EBD-7A41-4E0E-B3D5-80EA028132FD}"/>
    <cellStyle name="Spolu 2 8 2 2" xfId="2538" xr:uid="{EEF414BB-1AF8-48ED-9715-C1B7C587C095}"/>
    <cellStyle name="Spolu 2 8 2 2 2" xfId="5743" xr:uid="{96D73E14-8D1D-4EFF-942B-311813AE2CD9}"/>
    <cellStyle name="Spolu 2 8 2 2 2 2" xfId="13533" xr:uid="{1738C2E5-AA27-4824-BD17-876D7A5DEE07}"/>
    <cellStyle name="Spolu 2 8 2 2 2 2 2" xfId="22119" xr:uid="{9728DB01-1AFB-4EB5-B6C6-6FC703DE4DE8}"/>
    <cellStyle name="Spolu 2 8 2 2 2 2 2 2" xfId="43221" xr:uid="{B3951C79-DD5E-4C44-A050-A8470428B0FC}"/>
    <cellStyle name="Spolu 2 8 2 2 2 2 3" xfId="25046" xr:uid="{E885451E-BF5C-4300-8703-2648CA93AB15}"/>
    <cellStyle name="Spolu 2 8 2 2 2 2 3 2" xfId="46056" xr:uid="{3BE08859-15FB-42FC-8334-CA9A50499022}"/>
    <cellStyle name="Spolu 2 8 2 2 2 2 4" xfId="27671" xr:uid="{54E85B4B-8967-43DA-ACB0-DA7D15E9FE9F}"/>
    <cellStyle name="Spolu 2 8 2 2 2 2 4 2" xfId="47438" xr:uid="{71DA8D3E-51F9-4A44-9982-3659C1553CA2}"/>
    <cellStyle name="Spolu 2 8 2 2 2 2 5" xfId="35397" xr:uid="{2BF20F5C-B253-443C-8CA0-3A799278D636}"/>
    <cellStyle name="Spolu 2 8 2 2 2 2_LI1" xfId="53787" xr:uid="{CD97AB5A-5882-4007-BBF8-B1895B352E02}"/>
    <cellStyle name="Spolu 2 8 2 2 2 3" xfId="17541" xr:uid="{D49BE35B-6EC9-47EC-9614-E748DED5C4AA}"/>
    <cellStyle name="Spolu 2 8 2 2 2 3 2" xfId="38930" xr:uid="{AE28AFF4-68E4-4434-AE4F-991236B2C041}"/>
    <cellStyle name="Spolu 2 8 2 2 2 4" xfId="16667" xr:uid="{4D8F0146-FEA2-4236-8732-EE1E89F0ED5C}"/>
    <cellStyle name="Spolu 2 8 2 2 2 4 2" xfId="38115" xr:uid="{4405739E-4440-4525-A7DF-E5DDAB6C0CA0}"/>
    <cellStyle name="Spolu 2 8 2 2 2 5" xfId="23703" xr:uid="{113FB48F-88B3-4D56-A0CC-2E2024C72B04}"/>
    <cellStyle name="Spolu 2 8 2 2 2_LI1" xfId="53786" xr:uid="{AD5DECDF-A4A6-42D5-840A-D137E42B6650}"/>
    <cellStyle name="Spolu 2 8 2 2 3" xfId="10500" xr:uid="{99FF577A-AFAE-41B2-BEF5-50BB625F08DB}"/>
    <cellStyle name="Spolu 2 8 2 2 3 2" xfId="20204" xr:uid="{76564515-02DF-48EA-8C1A-A3E040699A27}"/>
    <cellStyle name="Spolu 2 8 2 2 3 2 2" xfId="41401" xr:uid="{64A4430F-FE90-4996-BFA1-0CDA8593BB1C}"/>
    <cellStyle name="Spolu 2 8 2 2 3 3" xfId="23566" xr:uid="{5A15FE83-D903-4317-ADC9-95A17FBF869E}"/>
    <cellStyle name="Spolu 2 8 2 2 3 3 2" xfId="44637" xr:uid="{B6AD2A87-2C2F-45A4-98EC-8671B5277779}"/>
    <cellStyle name="Spolu 2 8 2 2 3 4" xfId="26366" xr:uid="{5571A791-7B16-4928-A717-CFF0CE40D17B}"/>
    <cellStyle name="Spolu 2 8 2 2 3 4 2" xfId="46894" xr:uid="{B453C8DB-1DF5-40C6-BD9D-002336CFB417}"/>
    <cellStyle name="Spolu 2 8 2 2 3 5" xfId="33134" xr:uid="{29EB6821-A501-4F38-9443-9FA1267520BD}"/>
    <cellStyle name="Spolu 2 8 2 2 3_LI1" xfId="53788" xr:uid="{5EA37CB2-B792-40E7-9BC5-25C904149ABA}"/>
    <cellStyle name="Spolu 2 8 2 2 4" xfId="15601" xr:uid="{97156A93-B852-4CBA-AF5E-7F1A1FDDE36B}"/>
    <cellStyle name="Spolu 2 8 2 2 4 2" xfId="37082" xr:uid="{1012654C-8F8A-46B3-BD67-318832D19175}"/>
    <cellStyle name="Spolu 2 8 2 2 5" xfId="21581" xr:uid="{A0759BA7-C335-4ACB-ADC2-5AC3BAF868AB}"/>
    <cellStyle name="Spolu 2 8 2 2_5.3 Investments associated cy" xfId="7593" xr:uid="{3BC25900-C061-4E4F-AEB9-455262CF0467}"/>
    <cellStyle name="Spolu 2 8 2 3" xfId="3156" xr:uid="{DF6B7A2B-C88A-4044-AED2-B2323361F486}"/>
    <cellStyle name="Spolu 2 8 2 3 2" xfId="6361" xr:uid="{BB447481-53C7-4657-B6B9-F0FE7A14B488}"/>
    <cellStyle name="Spolu 2 8 2 3 2 2" xfId="14151" xr:uid="{E02C4432-20FB-46C4-9D1F-14B1E2D6303D}"/>
    <cellStyle name="Spolu 2 8 2 3 2 2 2" xfId="22571" xr:uid="{8630AA00-0B00-4B58-87A7-39881852BE40}"/>
    <cellStyle name="Spolu 2 8 2 3 2 2 2 2" xfId="43663" xr:uid="{D141AF42-5646-4130-88D9-EF20C9765E8D}"/>
    <cellStyle name="Spolu 2 8 2 3 2 2 3" xfId="25428" xr:uid="{ADF4D999-A671-49FF-B318-3DBAF9CECC65}"/>
    <cellStyle name="Spolu 2 8 2 3 2 2 3 2" xfId="46426" xr:uid="{8A264FA0-B079-4E14-92B7-F95F2F966C26}"/>
    <cellStyle name="Spolu 2 8 2 3 2 2 4" xfId="28025" xr:uid="{BB4F2EA1-8227-44A8-8EF8-866F8FE7A0CF}"/>
    <cellStyle name="Spolu 2 8 2 3 2 2 4 2" xfId="47597" xr:uid="{C7A5A411-AEA2-40E3-B01C-98A6569E64FD}"/>
    <cellStyle name="Spolu 2 8 2 3 2 2 5" xfId="35820" xr:uid="{92385263-4AFE-4B34-A1DA-E610F1A60419}"/>
    <cellStyle name="Spolu 2 8 2 3 2 2_LI1" xfId="53790" xr:uid="{6E8188EB-C728-4851-A2EF-C56598703E3B}"/>
    <cellStyle name="Spolu 2 8 2 3 2 3" xfId="17983" xr:uid="{258EFF69-F7F3-4706-82F3-2130C4C21A40}"/>
    <cellStyle name="Spolu 2 8 2 3 2 3 2" xfId="39362" xr:uid="{6B284E6D-59A0-4423-9119-C4B8ACEE3687}"/>
    <cellStyle name="Spolu 2 8 2 3 2 4" xfId="18146" xr:uid="{D3F93363-0416-4430-9AA6-B46EBFF70AB1}"/>
    <cellStyle name="Spolu 2 8 2 3 2 4 2" xfId="39523" xr:uid="{F73D48C4-9B2C-4541-92D3-379F9638FABB}"/>
    <cellStyle name="Spolu 2 8 2 3 2 5" xfId="24749" xr:uid="{5D981D12-0ACC-4D25-A3E3-CFF851C36F8D}"/>
    <cellStyle name="Spolu 2 8 2 3 2_LI1" xfId="53789" xr:uid="{D03AA410-9CA4-4A1A-B7D3-1E1703F05DCA}"/>
    <cellStyle name="Spolu 2 8 2 3 3" xfId="11117" xr:uid="{BF581505-4A2B-43CF-99AD-34E957CC1FD7}"/>
    <cellStyle name="Spolu 2 8 2 3 3 2" xfId="20659" xr:uid="{D185CD82-FC54-464E-9BDB-25434F25C907}"/>
    <cellStyle name="Spolu 2 8 2 3 3 2 2" xfId="41835" xr:uid="{58A0D0A9-0A9B-4DD8-97FB-6AF44D30A005}"/>
    <cellStyle name="Spolu 2 8 2 3 3 3" xfId="23945" xr:uid="{13751DCD-D524-47EA-BB49-D1461F3838EF}"/>
    <cellStyle name="Spolu 2 8 2 3 3 3 2" xfId="45008" xr:uid="{C4C36442-8FBD-422E-87D9-CA5C85A1F4E5}"/>
    <cellStyle name="Spolu 2 8 2 3 3 4" xfId="26719" xr:uid="{CDC5852B-96E2-491C-AEED-35B0B143783C}"/>
    <cellStyle name="Spolu 2 8 2 3 3 4 2" xfId="47052" xr:uid="{D758BBDB-E8B8-4ED0-90F7-7AADC79E7E76}"/>
    <cellStyle name="Spolu 2 8 2 3 3 5" xfId="33556" xr:uid="{E70ABA0F-9315-48F2-831E-0B508B0F05BA}"/>
    <cellStyle name="Spolu 2 8 2 3 3_LI1" xfId="53791" xr:uid="{14A1D190-825B-4E48-AE64-D45C6FAA25AE}"/>
    <cellStyle name="Spolu 2 8 2 3 4" xfId="16044" xr:uid="{A3672C8D-C93E-4E23-8E79-FFDF9B051946}"/>
    <cellStyle name="Spolu 2 8 2 3 4 2" xfId="37508" xr:uid="{07BE70A9-C178-46BE-88CC-91F1A4869D7D}"/>
    <cellStyle name="Spolu 2 8 2 3 5" xfId="15247" xr:uid="{92958311-CD3F-4131-AA2E-CF67B5A7AC80}"/>
    <cellStyle name="Spolu 2 8 2 3_5.3 Investments associated cy" xfId="7594" xr:uid="{50CBF16A-8EF3-4A27-9C4E-906A843D4334}"/>
    <cellStyle name="Spolu 2 8 2 4" xfId="3737" xr:uid="{95C9BAB8-F0D9-47F2-810E-657F4D0768E6}"/>
    <cellStyle name="Spolu 2 8 2 4 2" xfId="11661" xr:uid="{254D492B-EF23-4132-8CDD-D789FBD0AFE1}"/>
    <cellStyle name="Spolu 2 8 2 4 2 2" xfId="21105" xr:uid="{A3C0970E-ED1F-4058-9AC3-6EDCB59FE065}"/>
    <cellStyle name="Spolu 2 8 2 4 2 2 2" xfId="42267" xr:uid="{4AC1AF4B-705A-43DA-BAAB-ECF4875FB91E}"/>
    <cellStyle name="Spolu 2 8 2 4 2 3" xfId="24344" xr:uid="{FA00095F-82F6-4391-801F-6FCF57C8C2B6}"/>
    <cellStyle name="Spolu 2 8 2 4 2 3 2" xfId="45405" xr:uid="{C523D572-B5E3-408C-B7C3-36285DDE59F7}"/>
    <cellStyle name="Spolu 2 8 2 4 2 4" xfId="27104" xr:uid="{73849BB9-A2D8-44BA-AD80-0AB864401F7A}"/>
    <cellStyle name="Spolu 2 8 2 4 2 4 2" xfId="47226" xr:uid="{EBD81DF8-1200-4700-A102-2BD7EBDE4ED2}"/>
    <cellStyle name="Spolu 2 8 2 4 2 5" xfId="33884" xr:uid="{E32843F8-7F45-4B9C-B15B-6B87708CAB11}"/>
    <cellStyle name="Spolu 2 8 2 4 2_LI1" xfId="53793" xr:uid="{B4A65403-9234-4E02-BCA8-C8909B08A3DF}"/>
    <cellStyle name="Spolu 2 8 2 4 3" xfId="16494" xr:uid="{400D52A2-4ABA-458A-8945-523A463D26BB}"/>
    <cellStyle name="Spolu 2 8 2 4 3 2" xfId="37947" xr:uid="{3DF07DA6-DCB4-43CF-812F-3F9CEA6DF47F}"/>
    <cellStyle name="Spolu 2 8 2 4 4" xfId="21267" xr:uid="{02B880A2-AA4E-4883-915B-72CCA3BEBDE6}"/>
    <cellStyle name="Spolu 2 8 2 4_LI1" xfId="53792" xr:uid="{FC398933-3F8C-44A0-814C-FFEA69192835}"/>
    <cellStyle name="Spolu 2 8 2 5" xfId="9175" xr:uid="{1CA05EC2-D4ED-4AD1-B3B4-1C35259934EB}"/>
    <cellStyle name="Spolu 2 8 2 5 2" xfId="19421" xr:uid="{5A5350F7-C3CC-4742-8410-9EEFD4F06D80}"/>
    <cellStyle name="Spolu 2 8 2 5 2 2" xfId="40654" xr:uid="{0C53FA98-6741-4F5E-854A-CFE8C38204FA}"/>
    <cellStyle name="Spolu 2 8 2 5 3" xfId="22994" xr:uid="{C4DE3CCF-DA23-477C-ACC4-86ADC17E683E}"/>
    <cellStyle name="Spolu 2 8 2 5 3 2" xfId="44082" xr:uid="{EAEB6DDA-8E9D-4C69-92E2-24A5D47AC6AD}"/>
    <cellStyle name="Spolu 2 8 2 5 4" xfId="25876" xr:uid="{4EF9F693-98AC-4F47-9E1E-05572137659E}"/>
    <cellStyle name="Spolu 2 8 2 5 4 2" xfId="46700" xr:uid="{D0BFF527-A07C-4914-97F7-5531EA5A50D9}"/>
    <cellStyle name="Spolu 2 8 2 5 5" xfId="32105" xr:uid="{1884969B-D83E-45F6-AD58-18F68C3041AD}"/>
    <cellStyle name="Spolu 2 8 2 5_LI1" xfId="53794" xr:uid="{A67D7B50-6948-4D52-94A8-87AA1938AE11}"/>
    <cellStyle name="Spolu 2 8 2 6" xfId="14667" xr:uid="{A32E94AD-1A47-4839-BFB6-7253D314E0B5}"/>
    <cellStyle name="Spolu 2 8 2 6 2" xfId="36227" xr:uid="{68F46923-7A25-4949-9D6A-ABAA97B23293}"/>
    <cellStyle name="Spolu 2 8 2 7" xfId="18574" xr:uid="{278F324E-108D-4D2A-A3E8-22CAD54254BD}"/>
    <cellStyle name="Spolu 2 8 2_5.3 Investments associated cy" xfId="7592" xr:uid="{F2083131-B210-40FA-8BA4-303A22B40973}"/>
    <cellStyle name="Spolu 2 8 3" xfId="2266" xr:uid="{D330E713-2DEA-43EB-B534-BA52D08A8983}"/>
    <cellStyle name="Spolu 2 8 3 2" xfId="5471" xr:uid="{ABF46D8A-4CF5-490F-AC1B-8BE7AA25E6EB}"/>
    <cellStyle name="Spolu 2 8 3 2 2" xfId="13261" xr:uid="{CFC100A1-30E2-45E7-ACE5-EB987FB96BE2}"/>
    <cellStyle name="Spolu 2 8 3 2 2 2" xfId="21903" xr:uid="{D9A5B896-17EC-4B58-A781-DA693E792643}"/>
    <cellStyle name="Spolu 2 8 3 2 2 2 2" xfId="43008" xr:uid="{19962115-CE48-4DD3-940D-6C96A7218136}"/>
    <cellStyle name="Spolu 2 8 3 2 2 3" xfId="24858" xr:uid="{809CD54A-C4D4-4919-A793-43E95032B4F7}"/>
    <cellStyle name="Spolu 2 8 3 2 2 3 2" xfId="45869" xr:uid="{C08BFE32-26B2-4666-8998-78627F86FDD9}"/>
    <cellStyle name="Spolu 2 8 3 2 2 4" xfId="27493" xr:uid="{722BF8E0-8587-4EEA-B645-344393E76AD5}"/>
    <cellStyle name="Spolu 2 8 3 2 2 4 2" xfId="47347" xr:uid="{BE3733C7-FD80-4447-A626-17C453F0770A}"/>
    <cellStyle name="Spolu 2 8 3 2 2 5" xfId="35212" xr:uid="{2526B727-AF9D-462E-A747-445C71DCBBCF}"/>
    <cellStyle name="Spolu 2 8 3 2 2_LI1" xfId="53796" xr:uid="{3AE9578C-C918-4F78-B0C8-C7574AB89272}"/>
    <cellStyle name="Spolu 2 8 3 2 3" xfId="17326" xr:uid="{A7346426-8F43-46DE-B6A1-C5553BB4FBF5}"/>
    <cellStyle name="Spolu 2 8 3 2 3 2" xfId="38722" xr:uid="{28C79D16-0B73-4697-8DC6-F89FE3ECE7FA}"/>
    <cellStyle name="Spolu 2 8 3 2 4" xfId="17293" xr:uid="{D51F7EB5-FCB8-442A-AC77-30B9E59B5DF8}"/>
    <cellStyle name="Spolu 2 8 3 2 4 2" xfId="38690" xr:uid="{302056AF-83AF-44BD-A67A-799BD3BABB53}"/>
    <cellStyle name="Spolu 2 8 3 2 5" xfId="16923" xr:uid="{A4890F48-C19C-44CC-9760-4E3CA431E42F}"/>
    <cellStyle name="Spolu 2 8 3 2_LI1" xfId="53795" xr:uid="{D9F2AADB-BA8D-4971-BAD1-340006F48ACE}"/>
    <cellStyle name="Spolu 2 8 3 3" xfId="10228" xr:uid="{68EF4316-301D-4A03-8945-D9E8F284B2E2}"/>
    <cellStyle name="Spolu 2 8 3 3 2" xfId="19992" xr:uid="{B7298C82-74C8-47AB-B7D2-54B29DB758B2}"/>
    <cellStyle name="Spolu 2 8 3 3 2 2" xfId="41195" xr:uid="{EEC9D9C7-48DE-4658-AD45-94F06DA3E7E2}"/>
    <cellStyle name="Spolu 2 8 3 3 3" xfId="23380" xr:uid="{BE77A537-C481-45EA-9F86-656AAC297125}"/>
    <cellStyle name="Spolu 2 8 3 3 3 2" xfId="44454" xr:uid="{842F8D54-8D7F-4C4F-B0CC-C6F340181F33}"/>
    <cellStyle name="Spolu 2 8 3 3 4" xfId="26188" xr:uid="{24E153B3-3CD0-4A8F-ACD7-317EF195B4CE}"/>
    <cellStyle name="Spolu 2 8 3 3 4 2" xfId="46803" xr:uid="{0202EF92-347B-485E-A907-34495DA306D5}"/>
    <cellStyle name="Spolu 2 8 3 3 5" xfId="32949" xr:uid="{BA94ACFE-FD30-40BE-853D-3D1432F7C076}"/>
    <cellStyle name="Spolu 2 8 3 3_LI1" xfId="53797" xr:uid="{BB5FE7AB-CCA4-484D-AC99-B3ECF091F75E}"/>
    <cellStyle name="Spolu 2 8 3 4" xfId="15390" xr:uid="{867DBE2E-5631-43F3-B6AB-E1927DC74C9C}"/>
    <cellStyle name="Spolu 2 8 3 4 2" xfId="36879" xr:uid="{0EAC96AA-D170-400B-8C47-FE3A4D3E0E53}"/>
    <cellStyle name="Spolu 2 8 3 5" xfId="21596" xr:uid="{508BC881-7896-4517-A322-C792B838D094}"/>
    <cellStyle name="Spolu 2 8 3_5.3 Investments associated cy" xfId="7595" xr:uid="{FE3444FA-3A22-4229-9108-3B923AB6B1A0}"/>
    <cellStyle name="Spolu 2 8 4" xfId="2143" xr:uid="{0BC9DC6C-E05B-48AE-A4F1-153B05555D97}"/>
    <cellStyle name="Spolu 2 8 4 2" xfId="5348" xr:uid="{F7BF2547-7E49-4452-8ECE-9C6BE17B9977}"/>
    <cellStyle name="Spolu 2 8 4 2 2" xfId="13138" xr:uid="{318F11B2-B97D-4BE5-9D29-E7D73360EBEF}"/>
    <cellStyle name="Spolu 2 8 4 2 2 2" xfId="21808" xr:uid="{545B08B6-844C-4774-8148-AA7C3BC70A5C}"/>
    <cellStyle name="Spolu 2 8 4 2 2 2 2" xfId="42915" xr:uid="{73FDD866-CB6C-404F-BE53-622986F2B8FB}"/>
    <cellStyle name="Spolu 2 8 4 2 2 3" xfId="24777" xr:uid="{D9B9A428-01CB-433C-BD72-682BEE556B35}"/>
    <cellStyle name="Spolu 2 8 4 2 2 3 2" xfId="45789" xr:uid="{6C400BEC-6930-44E8-AEFC-457FC883F360}"/>
    <cellStyle name="Spolu 2 8 4 2 2 4" xfId="27413" xr:uid="{B2E308D6-6ED6-4C95-8546-94D3FEC8E216}"/>
    <cellStyle name="Spolu 2 8 4 2 2 4 2" xfId="47311" xr:uid="{6218EAA6-5A3C-4141-8048-8E60BEA0E465}"/>
    <cellStyle name="Spolu 2 8 4 2 2 5" xfId="35133" xr:uid="{12BEA268-89BF-4042-A57C-F8461974DF44}"/>
    <cellStyle name="Spolu 2 8 4 2 2_LI1" xfId="53799" xr:uid="{A9D424FC-5564-45B4-B7E2-A0C51F2A5710}"/>
    <cellStyle name="Spolu 2 8 4 2 3" xfId="17230" xr:uid="{3B07B46E-4BA2-4576-B582-26AA0E676627}"/>
    <cellStyle name="Spolu 2 8 4 2 3 2" xfId="38629" xr:uid="{000E70D4-9A1A-4EAC-B046-775D474A9202}"/>
    <cellStyle name="Spolu 2 8 4 2 4" xfId="18223" xr:uid="{43EE19CF-638D-472D-A1C4-50D27A055878}"/>
    <cellStyle name="Spolu 2 8 4 2 4 2" xfId="39598" xr:uid="{0A8CA50D-39E7-407B-A35F-3539E4860E32}"/>
    <cellStyle name="Spolu 2 8 4 2 5" xfId="25175" xr:uid="{DD75F711-708D-4C8D-BC5D-AD8F05C667F4}"/>
    <cellStyle name="Spolu 2 8 4 2_LI1" xfId="53798" xr:uid="{0AF5EF50-10AC-4934-AD88-EDB9BFAABE48}"/>
    <cellStyle name="Spolu 2 8 4 3" xfId="10105" xr:uid="{BA06BBAB-50E9-424A-9EFC-23D2BA3E8530}"/>
    <cellStyle name="Spolu 2 8 4 3 2" xfId="19899" xr:uid="{7CFA562C-6F03-416A-8694-905105C1AB74}"/>
    <cellStyle name="Spolu 2 8 4 3 2 2" xfId="41104" xr:uid="{D667231E-D7BA-4E52-8827-1783192163F6}"/>
    <cellStyle name="Spolu 2 8 4 3 3" xfId="23297" xr:uid="{7B2C167B-E27F-4C0B-B2B1-CDC3107E5398}"/>
    <cellStyle name="Spolu 2 8 4 3 3 2" xfId="44372" xr:uid="{EE5EAFF1-70B2-4E6E-836C-35A24C4787AC}"/>
    <cellStyle name="Spolu 2 8 4 3 4" xfId="26108" xr:uid="{306A6997-3CD1-48D0-BC47-676FBA3603F5}"/>
    <cellStyle name="Spolu 2 8 4 3 4 2" xfId="46767" xr:uid="{6725C14E-2DA6-4F6B-9732-66F6AC21321D}"/>
    <cellStyle name="Spolu 2 8 4 3 5" xfId="32870" xr:uid="{231485CD-F1B4-48EB-9C6D-B861DB98A939}"/>
    <cellStyle name="Spolu 2 8 4 3_LI1" xfId="53800" xr:uid="{4FF7257B-B4E2-4BA7-889B-1CA9ECF17DA9}"/>
    <cellStyle name="Spolu 2 8 4 4" xfId="15295" xr:uid="{F95A6AED-6046-44EE-AA65-480B36920066}"/>
    <cellStyle name="Spolu 2 8 4 4 2" xfId="36789" xr:uid="{E7951E0A-AA25-4F59-AFCD-7256FB5EC5C1}"/>
    <cellStyle name="Spolu 2 8 4 5" xfId="17160" xr:uid="{8C1855C7-B306-477D-AABD-16B6AAC154CD}"/>
    <cellStyle name="Spolu 2 8 4_5.3 Investments associated cy" xfId="7596" xr:uid="{7F20050E-4275-400E-8565-205AF6AF661A}"/>
    <cellStyle name="Spolu 2 8 5" xfId="3456" xr:uid="{FC5B3B09-B13F-4179-8796-85142A3717D0}"/>
    <cellStyle name="Spolu 2 8 5 2" xfId="11390" xr:uid="{A492B198-B172-4605-9DC3-73761D660686}"/>
    <cellStyle name="Spolu 2 8 5 2 2" xfId="20890" xr:uid="{37709D2E-A39F-4889-89A6-09A19A41570F}"/>
    <cellStyle name="Spolu 2 8 5 2 2 2" xfId="42060" xr:uid="{984609A0-8C5A-4F66-996B-FF37A565993F}"/>
    <cellStyle name="Spolu 2 8 5 2 3" xfId="24162" xr:uid="{6F32354A-E5D7-4036-ADDD-770D2D391056}"/>
    <cellStyle name="Spolu 2 8 5 2 3 2" xfId="45225" xr:uid="{9A5275EC-BF3A-487B-99F1-F085B5FB9EB6}"/>
    <cellStyle name="Spolu 2 8 5 2 4" xfId="26930" xr:uid="{BAD516DD-C536-41CC-B9EE-AF1592C346C9}"/>
    <cellStyle name="Spolu 2 8 5 2 4 2" xfId="47140" xr:uid="{CA73975B-91DC-46FB-8D9E-19942B3DE805}"/>
    <cellStyle name="Spolu 2 8 5 2 5" xfId="33702" xr:uid="{2798BB72-5B80-4459-B1AB-2CCBE5ECA07E}"/>
    <cellStyle name="Spolu 2 8 5 2_LI1" xfId="53802" xr:uid="{0AF4E02E-A07A-4396-8B82-D6BD9C36B9EC}"/>
    <cellStyle name="Spolu 2 8 5 3" xfId="16276" xr:uid="{F81BDC1E-0526-4410-856D-8394B5002CC5}"/>
    <cellStyle name="Spolu 2 8 5 3 2" xfId="37737" xr:uid="{2D6B871E-648C-48EF-9DC6-00EEF19FDB6C}"/>
    <cellStyle name="Spolu 2 8 5 4" xfId="18304" xr:uid="{63ACE8C7-AE04-4EA4-9C3D-5DE6C934A4BD}"/>
    <cellStyle name="Spolu 2 8 5_LI1" xfId="53801" xr:uid="{0EE757C9-9B9A-4AD7-97FC-5E7FDBCFFBDB}"/>
    <cellStyle name="Spolu 2 8 6" xfId="8874" xr:uid="{75E40ABC-25D5-4E8C-AF3B-C04C2FADD4AC}"/>
    <cellStyle name="Spolu 2 8 6 2" xfId="19176" xr:uid="{E4CEB56F-A492-494D-84BB-00467BBE30A4}"/>
    <cellStyle name="Spolu 2 8 6 2 2" xfId="40415" xr:uid="{DCA019D5-CF89-444D-BFE7-BA134368677F}"/>
    <cellStyle name="Spolu 2 8 6 3" xfId="22776" xr:uid="{2D53CE76-CD08-4D7A-9D20-3FACB263F7CA}"/>
    <cellStyle name="Spolu 2 8 6 3 2" xfId="43868" xr:uid="{7C821426-A354-4018-B2F2-9CA969513499}"/>
    <cellStyle name="Spolu 2 8 6 4" xfId="25669" xr:uid="{33E1D2A0-FEED-440C-824D-E8F9C9770048}"/>
    <cellStyle name="Spolu 2 8 6 4 2" xfId="46614" xr:uid="{0AA842EC-C7D6-48C7-AA8B-5A961B107058}"/>
    <cellStyle name="Spolu 2 8 6 5" xfId="31925" xr:uid="{FE63EF41-6F7C-438D-80E9-4097304B302A}"/>
    <cellStyle name="Spolu 2 8 6_LI1" xfId="53803" xr:uid="{CB1264B1-93DF-4864-AB02-E9AECF1A0776}"/>
    <cellStyle name="Spolu 2 8 7" xfId="14422" xr:uid="{C931CA22-92FD-4E8A-834F-E7B1CB4B31F6}"/>
    <cellStyle name="Spolu 2 8 7 2" xfId="35987" xr:uid="{12A0587F-662C-4DAD-98F0-F70D49742733}"/>
    <cellStyle name="Spolu 2 8 8" xfId="18789" xr:uid="{E1E6C46A-3BF1-4404-94E2-38C9FAF3F28B}"/>
    <cellStyle name="Spolu 2 8_3.10 Impairments" xfId="1473" xr:uid="{00658EC7-F8BE-4A05-BB17-1C6EBD783A44}"/>
    <cellStyle name="Spolu 2 9" xfId="272" xr:uid="{8993728E-C7AC-422E-8B3E-D6B81D020B0D}"/>
    <cellStyle name="Spolu 2 9 2" xfId="576" xr:uid="{26497CDD-05B3-43C2-923E-1079B80589FC}"/>
    <cellStyle name="Spolu 2 9 2 2" xfId="2565" xr:uid="{AA81A300-6C3C-481A-B0ED-6B82025C7488}"/>
    <cellStyle name="Spolu 2 9 2 2 2" xfId="5770" xr:uid="{ED5410AE-ECBB-4D6F-B6D7-F918C18FE0FC}"/>
    <cellStyle name="Spolu 2 9 2 2 2 2" xfId="13560" xr:uid="{6334679E-BA3D-4AB6-8850-6DE0C784697D}"/>
    <cellStyle name="Spolu 2 9 2 2 2 2 2" xfId="22142" xr:uid="{C5F64D4F-2A13-47D5-AF8C-9577273126C1}"/>
    <cellStyle name="Spolu 2 9 2 2 2 2 2 2" xfId="43244" xr:uid="{7B6EF3B8-DF4F-4808-9557-BE2CA76CBEE1}"/>
    <cellStyle name="Spolu 2 9 2 2 2 2 3" xfId="25068" xr:uid="{6271F9A1-8369-4B85-B87F-16474D0DF183}"/>
    <cellStyle name="Spolu 2 9 2 2 2 2 3 2" xfId="46078" xr:uid="{2218DDC6-6793-4932-BF9F-8712DC0C00A2}"/>
    <cellStyle name="Spolu 2 9 2 2 2 2 4" xfId="27693" xr:uid="{656D3E65-8AA5-46BF-8BDA-27C4781A4A47}"/>
    <cellStyle name="Spolu 2 9 2 2 2 2 4 2" xfId="47449" xr:uid="{1262EE32-7181-4A2A-B771-D69395FDEC3C}"/>
    <cellStyle name="Spolu 2 9 2 2 2 2 5" xfId="35413" xr:uid="{D6D7A8E6-A216-4DFB-969E-211483702582}"/>
    <cellStyle name="Spolu 2 9 2 2 2 2_LI1" xfId="53805" xr:uid="{CFF61AF4-EF2B-4ECC-9A14-47923DBBC7D6}"/>
    <cellStyle name="Spolu 2 9 2 2 2 3" xfId="17565" xr:uid="{034D7F40-FF4D-4E44-96D4-C5EFE7F9B7F2}"/>
    <cellStyle name="Spolu 2 9 2 2 2 3 2" xfId="38954" xr:uid="{A37E6221-7EF9-444C-817E-BC319B935521}"/>
    <cellStyle name="Spolu 2 9 2 2 2 4" xfId="17062" xr:uid="{EF18E0F3-DB6E-4E9D-86B7-E539336E786D}"/>
    <cellStyle name="Spolu 2 9 2 2 2 4 2" xfId="38473" xr:uid="{3D86EA8F-C107-4DDB-9E64-82E99BEA6D8C}"/>
    <cellStyle name="Spolu 2 9 2 2 2 5" xfId="15234" xr:uid="{029817DB-BDEF-4FB7-AC84-1751110745DA}"/>
    <cellStyle name="Spolu 2 9 2 2 2_LI1" xfId="53804" xr:uid="{DFEEDA0D-E040-40D4-A514-60F5AC6CEA53}"/>
    <cellStyle name="Spolu 2 9 2 2 3" xfId="10527" xr:uid="{11781C16-583D-4AF3-85E5-E29F0797D618}"/>
    <cellStyle name="Spolu 2 9 2 2 3 2" xfId="20227" xr:uid="{1ADAC763-B135-460B-8B79-59DE3B6A28A0}"/>
    <cellStyle name="Spolu 2 9 2 2 3 2 2" xfId="41424" xr:uid="{1F937219-73CC-4A6D-A66F-1267CE309AAC}"/>
    <cellStyle name="Spolu 2 9 2 2 3 3" xfId="23588" xr:uid="{32D4F510-FB09-4C4B-9B92-F903CC5C6129}"/>
    <cellStyle name="Spolu 2 9 2 2 3 3 2" xfId="44659" xr:uid="{6880B140-510B-4022-AE95-01A1E865F7E0}"/>
    <cellStyle name="Spolu 2 9 2 2 3 4" xfId="26388" xr:uid="{B87E9BFD-65CB-497A-A1EC-3730CF281E75}"/>
    <cellStyle name="Spolu 2 9 2 2 3 4 2" xfId="46905" xr:uid="{ABFD968E-2914-4298-BAB7-A60CED161BAB}"/>
    <cellStyle name="Spolu 2 9 2 2 3 5" xfId="33150" xr:uid="{3D435ADB-7EE8-476A-907D-239AA9C12CBA}"/>
    <cellStyle name="Spolu 2 9 2 2 3_LI1" xfId="53806" xr:uid="{06408C56-4340-471B-8540-10061E03D9D5}"/>
    <cellStyle name="Spolu 2 9 2 2 4" xfId="15624" xr:uid="{3295C845-E5C9-4FC5-8BE6-173D431CEDC9}"/>
    <cellStyle name="Spolu 2 9 2 2 4 2" xfId="37105" xr:uid="{9528B708-BAC0-4962-8FB2-FE1A85739FA3}"/>
    <cellStyle name="Spolu 2 9 2 2 5" xfId="20145" xr:uid="{8B95552A-265A-4EAF-BDEA-0D8F7E2A18C9}"/>
    <cellStyle name="Spolu 2 9 2 2_5.3 Investments associated cy" xfId="7598" xr:uid="{95E841FE-C7EE-4A6E-8C83-5C50E15912ED}"/>
    <cellStyle name="Spolu 2 9 2 3" xfId="3183" xr:uid="{E71AF7C0-74C2-4E16-8A60-BA96CEF6273C}"/>
    <cellStyle name="Spolu 2 9 2 3 2" xfId="6388" xr:uid="{DC4F82E1-FCBD-4946-A5D3-9A658ABFDB3B}"/>
    <cellStyle name="Spolu 2 9 2 3 2 2" xfId="14178" xr:uid="{7B75814C-7D8E-452E-8714-73C0E836853C}"/>
    <cellStyle name="Spolu 2 9 2 3 2 2 2" xfId="22598" xr:uid="{63A5921B-B826-487E-8275-4E4EDD9B5CD1}"/>
    <cellStyle name="Spolu 2 9 2 3 2 2 2 2" xfId="43690" xr:uid="{4DD72AF7-9EC4-4E9D-A904-99BD4904951E}"/>
    <cellStyle name="Spolu 2 9 2 3 2 2 3" xfId="25455" xr:uid="{E1285D67-06A7-46AC-8E2C-BAB4857FF820}"/>
    <cellStyle name="Spolu 2 9 2 3 2 2 3 2" xfId="46453" xr:uid="{12110D89-8341-471D-AECB-B70A60F5A669}"/>
    <cellStyle name="Spolu 2 9 2 3 2 2 4" xfId="28052" xr:uid="{20A72A01-A2F1-472F-BA21-199C9A3C02B7}"/>
    <cellStyle name="Spolu 2 9 2 3 2 2 4 2" xfId="47608" xr:uid="{69D68ABC-92D4-40D6-B8B6-3DC1A1E0154F}"/>
    <cellStyle name="Spolu 2 9 2 3 2 2 5" xfId="35831" xr:uid="{64BB5D5B-7512-4111-9D83-C8C828A30F0A}"/>
    <cellStyle name="Spolu 2 9 2 3 2 2_LI1" xfId="53808" xr:uid="{79995B0B-2CC8-4FF3-997E-24B6F2A1A5BE}"/>
    <cellStyle name="Spolu 2 9 2 3 2 3" xfId="18010" xr:uid="{05894F80-5A11-4D29-8BAA-ACA158508B87}"/>
    <cellStyle name="Spolu 2 9 2 3 2 3 2" xfId="39389" xr:uid="{DEF9C53A-F819-4208-80C4-98A4659902BB}"/>
    <cellStyle name="Spolu 2 9 2 3 2 4" xfId="16943" xr:uid="{A056F4CF-0D5E-4C9B-B6AA-FD0470B41799}"/>
    <cellStyle name="Spolu 2 9 2 3 2 4 2" xfId="38362" xr:uid="{B51FB0D0-665A-42C3-ABD2-47E5191A0405}"/>
    <cellStyle name="Spolu 2 9 2 3 2 5" xfId="18265" xr:uid="{C43D73E0-FA29-472F-9DB4-2FA9326FE072}"/>
    <cellStyle name="Spolu 2 9 2 3 2_LI1" xfId="53807" xr:uid="{1B13EF87-6A27-436D-96EB-D0C306B1F25B}"/>
    <cellStyle name="Spolu 2 9 2 3 3" xfId="11144" xr:uid="{E871D830-125D-4362-809B-0F12A83C970A}"/>
    <cellStyle name="Spolu 2 9 2 3 3 2" xfId="20686" xr:uid="{92D13EFE-0222-409A-8BA2-E1B523E1D09A}"/>
    <cellStyle name="Spolu 2 9 2 3 3 2 2" xfId="41862" xr:uid="{B10C1335-9533-4719-93FF-00A978F754B5}"/>
    <cellStyle name="Spolu 2 9 2 3 3 3" xfId="23972" xr:uid="{35157903-0F19-4087-974A-19BEB80876A2}"/>
    <cellStyle name="Spolu 2 9 2 3 3 3 2" xfId="45035" xr:uid="{60131C45-3CA4-44E9-AFF9-2DF10A543334}"/>
    <cellStyle name="Spolu 2 9 2 3 3 4" xfId="26746" xr:uid="{997B6A96-6088-4436-9847-4B4040540ABD}"/>
    <cellStyle name="Spolu 2 9 2 3 3 4 2" xfId="47063" xr:uid="{E6C3AF29-8EB4-4799-9CD2-66087A123FDB}"/>
    <cellStyle name="Spolu 2 9 2 3 3 5" xfId="33567" xr:uid="{97204562-3266-4398-B9A9-688DE2B988F3}"/>
    <cellStyle name="Spolu 2 9 2 3 3_LI1" xfId="53809" xr:uid="{04B95FA1-8540-42D3-BC18-BD1007442D39}"/>
    <cellStyle name="Spolu 2 9 2 3 4" xfId="16071" xr:uid="{A4DB978B-A5C8-4164-9030-14AE64BDE744}"/>
    <cellStyle name="Spolu 2 9 2 3 4 2" xfId="37535" xr:uid="{06B99516-A1D8-4646-A062-81C227E31EE9}"/>
    <cellStyle name="Spolu 2 9 2 3 5" xfId="20354" xr:uid="{00645B0D-92CF-4D67-ACED-D5A3FDDFD623}"/>
    <cellStyle name="Spolu 2 9 2 3_5.3 Investments associated cy" xfId="7599" xr:uid="{079251EA-AF3A-4719-9B45-F393FD4D1853}"/>
    <cellStyle name="Spolu 2 9 2 4" xfId="3764" xr:uid="{6F4C6126-C68F-456D-9A55-A1C5CA979D9A}"/>
    <cellStyle name="Spolu 2 9 2 4 2" xfId="11688" xr:uid="{027F1DAC-01B3-4233-84B5-3A8647FF9740}"/>
    <cellStyle name="Spolu 2 9 2 4 2 2" xfId="21128" xr:uid="{53F46460-15D0-4768-9B9E-F5B17CBA0807}"/>
    <cellStyle name="Spolu 2 9 2 4 2 2 2" xfId="42290" xr:uid="{DAA2B649-5A67-4F1F-9D5A-D88BA6927F36}"/>
    <cellStyle name="Spolu 2 9 2 4 2 3" xfId="24366" xr:uid="{BCC0E4FC-448A-4B65-80A5-D1174B207503}"/>
    <cellStyle name="Spolu 2 9 2 4 2 3 2" xfId="45427" xr:uid="{D3BC8CD5-F92F-4462-AE9D-0643B4F4AFE2}"/>
    <cellStyle name="Spolu 2 9 2 4 2 4" xfId="27126" xr:uid="{5D922B13-A99A-465B-93A4-156B9213E564}"/>
    <cellStyle name="Spolu 2 9 2 4 2 4 2" xfId="47237" xr:uid="{90D34E5E-7524-4B48-A477-E4A1008BF8EF}"/>
    <cellStyle name="Spolu 2 9 2 4 2 5" xfId="33900" xr:uid="{FEDB6E8E-8365-4112-B79A-BF03FDA1C3D5}"/>
    <cellStyle name="Spolu 2 9 2 4 2_LI1" xfId="53811" xr:uid="{E6B2126E-CE4B-4D5A-9133-6FD1B62CE62F}"/>
    <cellStyle name="Spolu 2 9 2 4 3" xfId="16516" xr:uid="{1B6E68CB-74B4-479F-ACC9-D64D793B59B5}"/>
    <cellStyle name="Spolu 2 9 2 4 3 2" xfId="37969" xr:uid="{24D1FA21-AD69-4854-B4D2-902BE017A2CC}"/>
    <cellStyle name="Spolu 2 9 2 4 4" xfId="17104" xr:uid="{40D54E6A-38A1-44E7-95DE-D09A80C3B1F0}"/>
    <cellStyle name="Spolu 2 9 2 4_LI1" xfId="53810" xr:uid="{7728D033-930D-4F27-A38D-8C0F47376681}"/>
    <cellStyle name="Spolu 2 9 2 5" xfId="9207" xr:uid="{10D9A707-98F2-49DC-A49C-890139CD8A25}"/>
    <cellStyle name="Spolu 2 9 2 5 2" xfId="19448" xr:uid="{E3D48E8A-4139-4DA6-B5EC-287DA966A063}"/>
    <cellStyle name="Spolu 2 9 2 5 2 2" xfId="40681" xr:uid="{88E931C6-1DF5-4247-AD06-A5A202C067A1}"/>
    <cellStyle name="Spolu 2 9 2 5 3" xfId="23021" xr:uid="{3CFBF24D-F717-4813-AC84-7EBD648EEF5B}"/>
    <cellStyle name="Spolu 2 9 2 5 3 2" xfId="44109" xr:uid="{48693681-2671-4840-B8F2-703CCB6A68E2}"/>
    <cellStyle name="Spolu 2 9 2 5 4" xfId="25903" xr:uid="{3F000DEC-6AA2-44F1-B798-0E344A0383D6}"/>
    <cellStyle name="Spolu 2 9 2 5 4 2" xfId="46711" xr:uid="{DEA17AF0-86B8-436A-B7E4-07CDE0D0EC01}"/>
    <cellStyle name="Spolu 2 9 2 5 5" xfId="32121" xr:uid="{4525D62B-CB62-4D7B-91D6-874DAD53133F}"/>
    <cellStyle name="Spolu 2 9 2 5_LI1" xfId="53812" xr:uid="{6883D15D-BB07-40BE-AEFB-D453588B826F}"/>
    <cellStyle name="Spolu 2 9 2 6" xfId="14696" xr:uid="{09CFD805-30C8-41CF-8E79-458D845B082A}"/>
    <cellStyle name="Spolu 2 9 2 6 2" xfId="36256" xr:uid="{5DADA059-9951-4E2D-B4E2-AD348B42E5B3}"/>
    <cellStyle name="Spolu 2 9 2 7" xfId="18548" xr:uid="{12117BC3-C9D1-472C-8C87-0D6DA92F1B80}"/>
    <cellStyle name="Spolu 2 9 2_5.3 Investments associated cy" xfId="7597" xr:uid="{2AE67C7E-CB70-4489-B970-19F14A29B99F}"/>
    <cellStyle name="Spolu 2 9 3" xfId="2293" xr:uid="{8E45B377-EAE6-4244-8B0C-A09D18C2343B}"/>
    <cellStyle name="Spolu 2 9 3 2" xfId="5498" xr:uid="{2EDB2814-21EE-43B3-A412-3AAB3C785D1F}"/>
    <cellStyle name="Spolu 2 9 3 2 2" xfId="13288" xr:uid="{04080913-C0C3-4A52-A2EE-6D0831CEB154}"/>
    <cellStyle name="Spolu 2 9 3 2 2 2" xfId="21925" xr:uid="{E220255F-F323-4E1E-A8E4-FBDD9B33055F}"/>
    <cellStyle name="Spolu 2 9 3 2 2 2 2" xfId="43030" xr:uid="{B99DF06E-08C9-4A62-ACEA-5F1D01B445CE}"/>
    <cellStyle name="Spolu 2 9 3 2 2 3" xfId="24880" xr:uid="{0A17718B-0541-4A59-8117-1D4AE9C73D86}"/>
    <cellStyle name="Spolu 2 9 3 2 2 3 2" xfId="45891" xr:uid="{93B57862-5AAD-4CC3-9F3B-13DF45D531A0}"/>
    <cellStyle name="Spolu 2 9 3 2 2 4" xfId="27515" xr:uid="{B2BA476A-E63F-4664-B9E1-CF6934CA79C1}"/>
    <cellStyle name="Spolu 2 9 3 2 2 4 2" xfId="47358" xr:uid="{72AC23EF-76A6-4354-9C9B-93CACCC0FE95}"/>
    <cellStyle name="Spolu 2 9 3 2 2 5" xfId="35228" xr:uid="{5B9DF886-7900-41A2-86B6-AF18BA24DBB5}"/>
    <cellStyle name="Spolu 2 9 3 2 2_LI1" xfId="53814" xr:uid="{23C779EE-7D21-4BA0-9367-5D9DACFE8D72}"/>
    <cellStyle name="Spolu 2 9 3 2 3" xfId="17348" xr:uid="{88EBC6AA-17AF-4A46-A255-253248879C6D}"/>
    <cellStyle name="Spolu 2 9 3 2 3 2" xfId="38744" xr:uid="{03515025-97C3-4364-8785-C1AFB738B13C}"/>
    <cellStyle name="Spolu 2 9 3 2 4" xfId="16891" xr:uid="{45C6B0E4-820A-4BBA-B9B5-0F8962637C0C}"/>
    <cellStyle name="Spolu 2 9 3 2 4 2" xfId="38319" xr:uid="{83AC890A-9E88-469E-8893-FFDED05EB47A}"/>
    <cellStyle name="Spolu 2 9 3 2 5" xfId="21154" xr:uid="{6B40EA36-3D68-4148-BC6B-2C81BF35A480}"/>
    <cellStyle name="Spolu 2 9 3 2_LI1" xfId="53813" xr:uid="{2775C0D0-4AF0-4C00-8271-B583C9ED8A7A}"/>
    <cellStyle name="Spolu 2 9 3 3" xfId="10255" xr:uid="{6C806105-7C9D-4955-8649-950276CA02A5}"/>
    <cellStyle name="Spolu 2 9 3 3 2" xfId="20014" xr:uid="{4D0EB44C-CD46-46E8-AD43-54E279FB1336}"/>
    <cellStyle name="Spolu 2 9 3 3 2 2" xfId="41217" xr:uid="{C9C44334-35D9-4BD9-A1B5-22CD355D9361}"/>
    <cellStyle name="Spolu 2 9 3 3 3" xfId="23402" xr:uid="{DD9B8583-95F7-4EAB-8E7B-5141754F0418}"/>
    <cellStyle name="Spolu 2 9 3 3 3 2" xfId="44476" xr:uid="{D0EE2E93-22C8-4711-8EE4-1C6EDE36DFC9}"/>
    <cellStyle name="Spolu 2 9 3 3 4" xfId="26210" xr:uid="{990F0427-4AD0-4CC3-B518-1239A2E19D04}"/>
    <cellStyle name="Spolu 2 9 3 3 4 2" xfId="46814" xr:uid="{7694591D-72F7-4616-B5B0-D3A4155885E6}"/>
    <cellStyle name="Spolu 2 9 3 3 5" xfId="32965" xr:uid="{3812496D-7A27-43CE-B6FA-EC7ADEA2EF5C}"/>
    <cellStyle name="Spolu 2 9 3 3_LI1" xfId="53815" xr:uid="{C97EAC0D-573A-45E8-8E61-6D5D54CC5D8A}"/>
    <cellStyle name="Spolu 2 9 3 4" xfId="15413" xr:uid="{0B9B4D26-EB13-4027-A778-5E39712A7565}"/>
    <cellStyle name="Spolu 2 9 3 4 2" xfId="36902" xr:uid="{5F7C3BA1-FE43-44F5-92E7-E772EEDAD897}"/>
    <cellStyle name="Spolu 2 9 3 5" xfId="20191" xr:uid="{8B980869-C0A6-471C-BA4D-8AB3B1C28A93}"/>
    <cellStyle name="Spolu 2 9 3_5.3 Investments associated cy" xfId="7600" xr:uid="{80BC5480-CFB3-46BA-A760-F8170159942F}"/>
    <cellStyle name="Spolu 2 9 4" xfId="2976" xr:uid="{6498347A-B151-4C16-ADDB-16E464D5637F}"/>
    <cellStyle name="Spolu 2 9 4 2" xfId="6181" xr:uid="{F00FCDE7-9118-4DA5-9585-1EDD055C820B}"/>
    <cellStyle name="Spolu 2 9 4 2 2" xfId="13971" xr:uid="{874C2FB2-2944-4F5A-AC59-C2BA6714160E}"/>
    <cellStyle name="Spolu 2 9 4 2 2 2" xfId="22391" xr:uid="{D760835C-E197-4240-8EB5-2088850B5109}"/>
    <cellStyle name="Spolu 2 9 4 2 2 2 2" xfId="43483" xr:uid="{89F1DAE0-635E-4269-900C-E1E513EBD2A8}"/>
    <cellStyle name="Spolu 2 9 4 2 2 3" xfId="25248" xr:uid="{BB9C1677-5BCF-4BBD-8F7D-3CF5E57BFFCA}"/>
    <cellStyle name="Spolu 2 9 4 2 2 3 2" xfId="46246" xr:uid="{5B4CDC1B-6ED6-45A8-8316-5A99A3EE5F78}"/>
    <cellStyle name="Spolu 2 9 4 2 2 4" xfId="27845" xr:uid="{E52CE02A-51C1-4E70-98A3-E92BA62EBF54}"/>
    <cellStyle name="Spolu 2 9 4 2 2 4 2" xfId="47522" xr:uid="{8C9959FD-061C-4493-B55F-75FA516D8569}"/>
    <cellStyle name="Spolu 2 9 4 2 2 5" xfId="35745" xr:uid="{3CEA18ED-8264-4451-9863-E828A0D1A54A}"/>
    <cellStyle name="Spolu 2 9 4 2 2_LI1" xfId="53817" xr:uid="{9620D8DD-1381-41FD-BC6A-873E882E6D8D}"/>
    <cellStyle name="Spolu 2 9 4 2 3" xfId="17803" xr:uid="{B4D6BD99-4269-47FC-B54B-18AD46E8F48A}"/>
    <cellStyle name="Spolu 2 9 4 2 3 2" xfId="39182" xr:uid="{92A11CD3-63FD-4BA9-8BF3-650A4B463770}"/>
    <cellStyle name="Spolu 2 9 4 2 4" xfId="14940" xr:uid="{91A9D292-2ED9-4320-9598-A4463A72C55A}"/>
    <cellStyle name="Spolu 2 9 4 2 4 2" xfId="36482" xr:uid="{008E19B3-C507-43DC-AF6F-CBE123FDF450}"/>
    <cellStyle name="Spolu 2 9 4 2 5" xfId="24635" xr:uid="{82A85162-6B4B-4DF5-94B7-369CEC703FC4}"/>
    <cellStyle name="Spolu 2 9 4 2_LI1" xfId="53816" xr:uid="{1198CA0C-AF1A-4576-8F58-06680D6A185F}"/>
    <cellStyle name="Spolu 2 9 4 3" xfId="10937" xr:uid="{2B147BD3-C02C-4323-9446-4ABAD6B41078}"/>
    <cellStyle name="Spolu 2 9 4 3 2" xfId="20479" xr:uid="{F088E4F8-2A75-41BA-8AF8-E34448AF02F1}"/>
    <cellStyle name="Spolu 2 9 4 3 2 2" xfId="41655" xr:uid="{D3EF7581-6A1E-4102-B12A-6E194D485F2C}"/>
    <cellStyle name="Spolu 2 9 4 3 3" xfId="23765" xr:uid="{E5132222-C663-421E-835B-7185E308AC41}"/>
    <cellStyle name="Spolu 2 9 4 3 3 2" xfId="44828" xr:uid="{351D58DF-91F9-4DBB-A3E3-D53FBCD92618}"/>
    <cellStyle name="Spolu 2 9 4 3 4" xfId="26539" xr:uid="{4BFE3505-F953-4E3D-A328-AE62E01F6100}"/>
    <cellStyle name="Spolu 2 9 4 3 4 2" xfId="46977" xr:uid="{AFF1C821-D80C-4BD8-8F67-6863FC92F89B}"/>
    <cellStyle name="Spolu 2 9 4 3 5" xfId="33481" xr:uid="{FFF04071-2303-495E-ACF0-51F42F7A0C15}"/>
    <cellStyle name="Spolu 2 9 4 3_LI1" xfId="53818" xr:uid="{A72F306F-77A9-4346-9647-FF04C61B429E}"/>
    <cellStyle name="Spolu 2 9 4 4" xfId="15864" xr:uid="{E386AEA3-3C7B-4F32-9DC5-7038F7CA1E91}"/>
    <cellStyle name="Spolu 2 9 4 4 2" xfId="37328" xr:uid="{A4487AA1-C918-441C-9518-9F4067A67EFD}"/>
    <cellStyle name="Spolu 2 9 4 5" xfId="21263" xr:uid="{AD4B054C-78E7-41B7-B548-3F471201388C}"/>
    <cellStyle name="Spolu 2 9 4_5.3 Investments associated cy" xfId="7601" xr:uid="{F28C300B-AC5F-493D-B9CF-4981181989CF}"/>
    <cellStyle name="Spolu 2 9 5" xfId="3487" xr:uid="{704B821D-EE09-44BA-A24B-091679E14E09}"/>
    <cellStyle name="Spolu 2 9 5 2" xfId="11418" xr:uid="{7FAD9E79-2C20-4788-AD21-6F72A03130AD}"/>
    <cellStyle name="Spolu 2 9 5 2 2" xfId="20914" xr:uid="{3570985E-628C-49EB-8C37-324F2B48D339}"/>
    <cellStyle name="Spolu 2 9 5 2 2 2" xfId="42084" xr:uid="{0EDC78E1-096E-4AE2-8ADC-CD9EE5B5D572}"/>
    <cellStyle name="Spolu 2 9 5 2 3" xfId="24184" xr:uid="{72288774-DF50-48E8-9DA0-5BE094F6EBB0}"/>
    <cellStyle name="Spolu 2 9 5 2 3 2" xfId="45247" xr:uid="{E709E13F-286F-41A2-A244-373A2FB38C66}"/>
    <cellStyle name="Spolu 2 9 5 2 4" xfId="26952" xr:uid="{C78E623E-D501-48B4-B421-C6F3D97FDCEA}"/>
    <cellStyle name="Spolu 2 9 5 2 4 2" xfId="47151" xr:uid="{66EC1DEA-9631-4BFF-9059-BECE03804063}"/>
    <cellStyle name="Spolu 2 9 5 2 5" xfId="33719" xr:uid="{D171B96D-CE7C-43A6-A295-CD44A95D874A}"/>
    <cellStyle name="Spolu 2 9 5 2_LI1" xfId="53820" xr:uid="{CD088AC4-2E18-401B-A1CC-D11773FB798A}"/>
    <cellStyle name="Spolu 2 9 5 3" xfId="16299" xr:uid="{9D7DA4C0-B2A0-4758-9290-8D1FDCBD6497}"/>
    <cellStyle name="Spolu 2 9 5 3 2" xfId="37760" xr:uid="{913E082C-4B11-4A92-9679-D01E57DCF249}"/>
    <cellStyle name="Spolu 2 9 5 4" xfId="17661" xr:uid="{B2F01455-D639-43B8-A3DC-C71B47A556AF}"/>
    <cellStyle name="Spolu 2 9 5_LI1" xfId="53819" xr:uid="{4ADDF496-374A-4D3B-AE06-E93FBA97EBED}"/>
    <cellStyle name="Spolu 2 9 6" xfId="8906" xr:uid="{B984B617-A31C-4669-BF9A-CEDBE83D4332}"/>
    <cellStyle name="Spolu 2 9 6 2" xfId="19204" xr:uid="{FF08123F-260D-4114-995D-9C3D35510320}"/>
    <cellStyle name="Spolu 2 9 6 2 2" xfId="40442" xr:uid="{4B4FB485-CD23-4141-8C92-E39D79D10162}"/>
    <cellStyle name="Spolu 2 9 6 3" xfId="22803" xr:uid="{1D9FADAA-49CC-4302-81B9-08A487DDCAB4}"/>
    <cellStyle name="Spolu 2 9 6 3 2" xfId="43895" xr:uid="{507DB3E5-8966-4147-B2AD-159344DE9239}"/>
    <cellStyle name="Spolu 2 9 6 4" xfId="25696" xr:uid="{C0B71250-8C4D-48EB-9A60-3627CECFCFAF}"/>
    <cellStyle name="Spolu 2 9 6 4 2" xfId="46625" xr:uid="{6AF38B32-E5C6-45E0-9D45-10FD1520E3BF}"/>
    <cellStyle name="Spolu 2 9 6 5" xfId="31941" xr:uid="{2A2A9BA6-CB1E-4823-961C-356B7BA75AF6}"/>
    <cellStyle name="Spolu 2 9 6_LI1" xfId="53821" xr:uid="{02D22B72-8C0D-41AD-AFDF-D3A374D01120}"/>
    <cellStyle name="Spolu 2 9 7" xfId="14450" xr:uid="{76821DE5-4A0D-4749-8CFF-4803FD1EF6A2}"/>
    <cellStyle name="Spolu 2 9 7 2" xfId="36015" xr:uid="{26F0E525-573E-44F2-9A89-47CB2DBDC1FC}"/>
    <cellStyle name="Spolu 2 9 8" xfId="18762" xr:uid="{AA5F84E0-84A6-45B5-9B49-AA93B969B419}"/>
    <cellStyle name="Spolu 2 9_3.10 Impairments" xfId="1474" xr:uid="{2287CABB-8CEA-4477-A44F-73A407B80740}"/>
    <cellStyle name="Spolu 2_3.10 Impairments" xfId="1454" xr:uid="{F52CAFCC-47B2-47C9-9756-B8423B4585DD}"/>
    <cellStyle name="Spolu 3" xfId="125" xr:uid="{09EB0271-6BEB-4279-B750-6F818832871E}"/>
    <cellStyle name="Spolu 3 10" xfId="266" xr:uid="{9D9F96D0-F674-455B-AE99-06E38E361330}"/>
    <cellStyle name="Spolu 3 10 2" xfId="570" xr:uid="{F2B7BD0C-7843-4C9B-82C2-E3C80F5968BB}"/>
    <cellStyle name="Spolu 3 10 2 2" xfId="2560" xr:uid="{D946ECBA-D461-4CD6-AA3A-A74EC061DB51}"/>
    <cellStyle name="Spolu 3 10 2 2 2" xfId="5765" xr:uid="{E239FEB8-256A-4879-B6EF-C6C75AB901CD}"/>
    <cellStyle name="Spolu 3 10 2 2 2 2" xfId="13555" xr:uid="{26C8F4CB-8B38-45AD-8D24-FA6759C2F5C7}"/>
    <cellStyle name="Spolu 3 10 2 2 2 2 2" xfId="22138" xr:uid="{1BCEA5E7-5277-4711-BAE8-4AFF86217C89}"/>
    <cellStyle name="Spolu 3 10 2 2 2 2 2 2" xfId="43240" xr:uid="{7AA0AD35-41D9-43CD-976F-D0A280B6DCDE}"/>
    <cellStyle name="Spolu 3 10 2 2 2 2 3" xfId="25065" xr:uid="{64F0A1E7-5333-4006-8914-A54D56AA47E9}"/>
    <cellStyle name="Spolu 3 10 2 2 2 2 3 2" xfId="46075" xr:uid="{7EA5D706-9DB4-405E-AF0D-04739C35A5CB}"/>
    <cellStyle name="Spolu 3 10 2 2 2 2 4" xfId="27690" xr:uid="{6C22603B-A207-422B-95D3-2872263F128F}"/>
    <cellStyle name="Spolu 3 10 2 2 2 2 4 2" xfId="47447" xr:uid="{4C8970F0-14A3-4589-B691-9108227346CB}"/>
    <cellStyle name="Spolu 3 10 2 2 2 2 5" xfId="35409" xr:uid="{54B9CF8D-53D6-45D4-85D7-D3B2E9F777E3}"/>
    <cellStyle name="Spolu 3 10 2 2 2 2_LI1" xfId="53823" xr:uid="{D9F0496F-F8FB-4B1C-BA71-0FA706F67D17}"/>
    <cellStyle name="Spolu 3 10 2 2 2 3" xfId="17561" xr:uid="{E5775D37-F8FE-4823-965D-EF4ABF0D57C0}"/>
    <cellStyle name="Spolu 3 10 2 2 2 3 2" xfId="38950" xr:uid="{54C9762C-D182-47A5-B535-2D2028768475}"/>
    <cellStyle name="Spolu 3 10 2 2 2 4" xfId="17451" xr:uid="{CFD60323-C87B-4F02-B71B-1FEEC7D18158}"/>
    <cellStyle name="Spolu 3 10 2 2 2 4 2" xfId="38846" xr:uid="{EA8E233C-538A-40FD-AECE-1DD46E06B889}"/>
    <cellStyle name="Spolu 3 10 2 2 2 5" xfId="17750" xr:uid="{54C1F285-F744-4800-BC8F-99EFFE0AF971}"/>
    <cellStyle name="Spolu 3 10 2 2 2_LI1" xfId="53822" xr:uid="{C0BD8CFD-2007-45DD-B8F2-E41B5A503F0E}"/>
    <cellStyle name="Spolu 3 10 2 2 3" xfId="10522" xr:uid="{3CB1F5DE-7AE4-4770-8550-AC9C6F041472}"/>
    <cellStyle name="Spolu 3 10 2 2 3 2" xfId="20223" xr:uid="{7E843324-BBAA-4521-AF99-F8166E320D78}"/>
    <cellStyle name="Spolu 3 10 2 2 3 2 2" xfId="41420" xr:uid="{D2D796DA-EE9F-4F39-9926-572EDC671586}"/>
    <cellStyle name="Spolu 3 10 2 2 3 3" xfId="23585" xr:uid="{40760481-742C-4757-B899-22305FFDF097}"/>
    <cellStyle name="Spolu 3 10 2 2 3 3 2" xfId="44656" xr:uid="{BE1D9E60-2084-46A3-A267-76B4E37B73B2}"/>
    <cellStyle name="Spolu 3 10 2 2 3 4" xfId="26385" xr:uid="{38FC41B2-10A1-436D-996F-C0E3877B0D06}"/>
    <cellStyle name="Spolu 3 10 2 2 3 4 2" xfId="46903" xr:uid="{98308492-70B9-4B90-9EB0-FED7F6699A71}"/>
    <cellStyle name="Spolu 3 10 2 2 3 5" xfId="33146" xr:uid="{408688EF-478D-452D-9611-701CCDC25050}"/>
    <cellStyle name="Spolu 3 10 2 2 3_LI1" xfId="53824" xr:uid="{720E7BEF-D1C7-47EC-9D4A-877D93FB0186}"/>
    <cellStyle name="Spolu 3 10 2 2 4" xfId="15620" xr:uid="{D14B01F2-B696-4E87-A6D1-6E303D9F4B44}"/>
    <cellStyle name="Spolu 3 10 2 2 4 2" xfId="37101" xr:uid="{43867786-72D7-48AF-9450-9E9C479CEB14}"/>
    <cellStyle name="Spolu 3 10 2 2 5" xfId="21460" xr:uid="{85525724-9F42-4F5E-A6F0-F34BF0A42DB6}"/>
    <cellStyle name="Spolu 3 10 2 2_5.3 Investments associated cy" xfId="7603" xr:uid="{E6807F41-BC0F-4374-9709-F50B177667E5}"/>
    <cellStyle name="Spolu 3 10 2 3" xfId="3179" xr:uid="{B7CC7A86-E8C5-4685-A46F-C21081EE09FF}"/>
    <cellStyle name="Spolu 3 10 2 3 2" xfId="6384" xr:uid="{E80ABDA0-91B2-4A5E-A958-B5198322F7E1}"/>
    <cellStyle name="Spolu 3 10 2 3 2 2" xfId="14174" xr:uid="{2DEF3DD5-27DE-4E7A-9182-4D5AC6E283D9}"/>
    <cellStyle name="Spolu 3 10 2 3 2 2 2" xfId="22594" xr:uid="{FAE4F88D-BF1E-4AC3-B2B1-904339EFCF4E}"/>
    <cellStyle name="Spolu 3 10 2 3 2 2 2 2" xfId="43686" xr:uid="{1DAB7804-39F3-45FB-9CF4-846914BD93C3}"/>
    <cellStyle name="Spolu 3 10 2 3 2 2 3" xfId="25451" xr:uid="{02B7E6F4-9E77-46C8-9769-51655A19653E}"/>
    <cellStyle name="Spolu 3 10 2 3 2 2 3 2" xfId="46449" xr:uid="{DC141D79-F862-4356-A61F-1EBF500ADD0C}"/>
    <cellStyle name="Spolu 3 10 2 3 2 2 4" xfId="28048" xr:uid="{E6573C9C-1D4C-4380-8D01-9D520E9023A4}"/>
    <cellStyle name="Spolu 3 10 2 3 2 2 4 2" xfId="47606" xr:uid="{AE859BB7-B82D-4C20-95FC-0701E24E30DC}"/>
    <cellStyle name="Spolu 3 10 2 3 2 2 5" xfId="35829" xr:uid="{C6E49BCB-2C72-4D8D-9CBE-82B7E72AA4B1}"/>
    <cellStyle name="Spolu 3 10 2 3 2 2_LI1" xfId="53826" xr:uid="{7A6F087A-FFBE-4846-B6AF-86CF2A2D7A10}"/>
    <cellStyle name="Spolu 3 10 2 3 2 3" xfId="18006" xr:uid="{1B002EA1-8374-40DA-ADB0-E5D1E5266E41}"/>
    <cellStyle name="Spolu 3 10 2 3 2 3 2" xfId="39385" xr:uid="{78C19055-2326-4D00-ABBA-4690555CEBD6}"/>
    <cellStyle name="Spolu 3 10 2 3 2 4" xfId="15109" xr:uid="{87484720-1011-4BBF-BD42-AFD33FA39821}"/>
    <cellStyle name="Spolu 3 10 2 3 2 4 2" xfId="36627" xr:uid="{730707C3-CFFC-47BE-B7E1-B912BA9141FF}"/>
    <cellStyle name="Spolu 3 10 2 3 2 5" xfId="23146" xr:uid="{5F2502E3-9237-4CFA-8BC6-8C10537130A2}"/>
    <cellStyle name="Spolu 3 10 2 3 2_LI1" xfId="53825" xr:uid="{F2A071E5-16D1-4FA0-833A-BB8E027B5193}"/>
    <cellStyle name="Spolu 3 10 2 3 3" xfId="11140" xr:uid="{373F8EE7-D40F-4610-8DE9-67B900B7BD59}"/>
    <cellStyle name="Spolu 3 10 2 3 3 2" xfId="20682" xr:uid="{2DD46D17-9548-4A5E-ABC3-062A05BCE308}"/>
    <cellStyle name="Spolu 3 10 2 3 3 2 2" xfId="41858" xr:uid="{7CF2F280-0651-4A01-9F50-79AC5B11D3A3}"/>
    <cellStyle name="Spolu 3 10 2 3 3 3" xfId="23968" xr:uid="{E3772970-C8D2-4E92-A9BA-A6832BCEA750}"/>
    <cellStyle name="Spolu 3 10 2 3 3 3 2" xfId="45031" xr:uid="{E67FEE78-E2E0-44D0-8894-32AB70CA0C30}"/>
    <cellStyle name="Spolu 3 10 2 3 3 4" xfId="26742" xr:uid="{0F7071F0-BE74-46D0-8110-E4F1860863DF}"/>
    <cellStyle name="Spolu 3 10 2 3 3 4 2" xfId="47061" xr:uid="{7F3DEF58-C49F-41F8-A8F5-C9303D96DB08}"/>
    <cellStyle name="Spolu 3 10 2 3 3 5" xfId="33565" xr:uid="{7E685773-8A6A-428C-A85C-6F3D638B8C83}"/>
    <cellStyle name="Spolu 3 10 2 3 3_LI1" xfId="53827" xr:uid="{E03EB69D-080B-4247-A5AC-5A50B86F2353}"/>
    <cellStyle name="Spolu 3 10 2 3 4" xfId="16067" xr:uid="{478DF502-C153-4017-BA54-F82C7369F969}"/>
    <cellStyle name="Spolu 3 10 2 3 4 2" xfId="37531" xr:uid="{3ACE9446-86ED-48F1-BC88-1E7FB401864E}"/>
    <cellStyle name="Spolu 3 10 2 3 5" xfId="16930" xr:uid="{A82528A5-D382-44E0-989D-A46913900712}"/>
    <cellStyle name="Spolu 3 10 2 3_5.3 Investments associated cy" xfId="7604" xr:uid="{4B18F6C9-84F8-403D-9358-D8DB8C781295}"/>
    <cellStyle name="Spolu 3 10 2 4" xfId="3759" xr:uid="{56C43EDD-03E1-48A2-8DE6-FDF7951AC8D7}"/>
    <cellStyle name="Spolu 3 10 2 4 2" xfId="11683" xr:uid="{E6B410C2-765B-438B-843B-9D8300C4922E}"/>
    <cellStyle name="Spolu 3 10 2 4 2 2" xfId="21124" xr:uid="{5886F51D-0A68-40C5-9BE2-08B0F9BBED65}"/>
    <cellStyle name="Spolu 3 10 2 4 2 2 2" xfId="42286" xr:uid="{8D1E8D99-8451-488E-A4CD-6DE7EF031B1D}"/>
    <cellStyle name="Spolu 3 10 2 4 2 3" xfId="24363" xr:uid="{9D2BC2CD-0FE6-4E0C-AE13-EA47F1C4B6CB}"/>
    <cellStyle name="Spolu 3 10 2 4 2 3 2" xfId="45424" xr:uid="{F13FF992-6697-4154-AB55-C612D0AFC0DD}"/>
    <cellStyle name="Spolu 3 10 2 4 2 4" xfId="27123" xr:uid="{BAE037F7-D64A-4E44-9D13-D576DAA399EC}"/>
    <cellStyle name="Spolu 3 10 2 4 2 4 2" xfId="47235" xr:uid="{F614742A-73FC-4138-BD1A-3BC2EA8C2AD2}"/>
    <cellStyle name="Spolu 3 10 2 4 2 5" xfId="33896" xr:uid="{AAC597FC-5468-46C6-842A-4F0A835D3600}"/>
    <cellStyle name="Spolu 3 10 2 4 2_LI1" xfId="53829" xr:uid="{60EC3BF7-A606-4B80-942A-18DF500C9D3D}"/>
    <cellStyle name="Spolu 3 10 2 4 3" xfId="16513" xr:uid="{201D4C65-17FD-4542-9FDA-3255835B7B47}"/>
    <cellStyle name="Spolu 3 10 2 4 3 2" xfId="37966" xr:uid="{5EE53D55-5526-4176-A702-A26CAEC8200C}"/>
    <cellStyle name="Spolu 3 10 2 4 4" xfId="17582" xr:uid="{7F1948E4-8B0C-4B1B-BC88-1A0BDF026F94}"/>
    <cellStyle name="Spolu 3 10 2 4_LI1" xfId="53828" xr:uid="{43D67004-FB9E-44C2-A2F6-51738F24A346}"/>
    <cellStyle name="Spolu 3 10 2 5" xfId="9201" xr:uid="{D9A6BE3D-0DA8-46C5-B04B-5CE42DC7355F}"/>
    <cellStyle name="Spolu 3 10 2 5 2" xfId="19444" xr:uid="{B1979FFE-AC49-4931-9A36-25B1D06BE6F5}"/>
    <cellStyle name="Spolu 3 10 2 5 2 2" xfId="40677" xr:uid="{72A01092-7F72-4824-9E68-9E8B4460B3BD}"/>
    <cellStyle name="Spolu 3 10 2 5 3" xfId="23017" xr:uid="{CFEB73ED-0F47-4957-AACB-8FBDBF6D9022}"/>
    <cellStyle name="Spolu 3 10 2 5 3 2" xfId="44105" xr:uid="{C3A1A15B-6EE1-4502-BDC0-4C7B280AA050}"/>
    <cellStyle name="Spolu 3 10 2 5 4" xfId="25899" xr:uid="{F8098E98-94AC-445A-A6EF-E68C9EA8A594}"/>
    <cellStyle name="Spolu 3 10 2 5 4 2" xfId="46709" xr:uid="{261611B6-AA10-4F05-9A8D-E8BBD77388DC}"/>
    <cellStyle name="Spolu 3 10 2 5 5" xfId="32117" xr:uid="{12BBD31D-357E-48B1-B305-A3B96E89B395}"/>
    <cellStyle name="Spolu 3 10 2 5_LI1" xfId="53830" xr:uid="{E02B0F1F-5E5A-49CE-BFB5-95E8D30509EF}"/>
    <cellStyle name="Spolu 3 10 2 6" xfId="14691" xr:uid="{1BB0E818-66A9-4F51-8F7B-DCF4304B31E4}"/>
    <cellStyle name="Spolu 3 10 2 6 2" xfId="36251" xr:uid="{58467C05-3F95-4387-B619-09D902A912C7}"/>
    <cellStyle name="Spolu 3 10 2 7" xfId="18552" xr:uid="{A66C214F-C601-4247-86F4-1F46ED5F5236}"/>
    <cellStyle name="Spolu 3 10 2_5.3 Investments associated cy" xfId="7602" xr:uid="{3B53FFD4-F0D9-41AD-AF80-DD32B7184C8D}"/>
    <cellStyle name="Spolu 3 10 3" xfId="2288" xr:uid="{EC4A4539-51EE-4369-9DA1-29C549118708}"/>
    <cellStyle name="Spolu 3 10 3 2" xfId="5493" xr:uid="{28CFDAEE-2A75-46E7-859B-794FB3C6F782}"/>
    <cellStyle name="Spolu 3 10 3 2 2" xfId="13283" xr:uid="{423146B6-4521-41CB-AD35-7F08E558DDBA}"/>
    <cellStyle name="Spolu 3 10 3 2 2 2" xfId="21922" xr:uid="{888F32D1-2F8B-4E6D-8B3F-769CE5470E01}"/>
    <cellStyle name="Spolu 3 10 3 2 2 2 2" xfId="43027" xr:uid="{378E45BA-4E25-4B58-91A8-87E953D26247}"/>
    <cellStyle name="Spolu 3 10 3 2 2 3" xfId="24877" xr:uid="{3B19BD96-E111-4486-969A-2E4C4B36C37F}"/>
    <cellStyle name="Spolu 3 10 3 2 2 3 2" xfId="45888" xr:uid="{01E21CE4-F7CC-488F-9C88-C620C89BCC66}"/>
    <cellStyle name="Spolu 3 10 3 2 2 4" xfId="27512" xr:uid="{EC250F35-4262-4371-B429-6DB60D59CC13}"/>
    <cellStyle name="Spolu 3 10 3 2 2 4 2" xfId="47356" xr:uid="{058835F8-DFA7-4C69-AF50-93E23E807654}"/>
    <cellStyle name="Spolu 3 10 3 2 2 5" xfId="35224" xr:uid="{515DBA83-7087-40AA-BC3A-DC86314D0F5A}"/>
    <cellStyle name="Spolu 3 10 3 2 2_LI1" xfId="53832" xr:uid="{3CB99671-5495-4877-BAB9-600DC357667C}"/>
    <cellStyle name="Spolu 3 10 3 2 3" xfId="17345" xr:uid="{058BFA82-B66D-46B5-9FE2-05F394764037}"/>
    <cellStyle name="Spolu 3 10 3 2 3 2" xfId="38741" xr:uid="{AE775E6D-1462-411E-8D7C-306BB0A63FE0}"/>
    <cellStyle name="Spolu 3 10 3 2 4" xfId="15210" xr:uid="{859F4FF1-1E25-4DF1-83B5-83612E95F61C}"/>
    <cellStyle name="Spolu 3 10 3 2 4 2" xfId="36718" xr:uid="{87897547-ACE3-409C-894F-F4AA378957F0}"/>
    <cellStyle name="Spolu 3 10 3 2 5" xfId="16993" xr:uid="{B9598799-3D4C-4BF0-AE9E-D1586DE0D52A}"/>
    <cellStyle name="Spolu 3 10 3 2_LI1" xfId="53831" xr:uid="{9336D506-C274-469E-888E-F562E958EDFB}"/>
    <cellStyle name="Spolu 3 10 3 3" xfId="10250" xr:uid="{664EC9CA-12ED-4336-BF2E-C2842CB7730A}"/>
    <cellStyle name="Spolu 3 10 3 3 2" xfId="20011" xr:uid="{20F511E0-51EC-446E-8FDE-1E061BF0F1CD}"/>
    <cellStyle name="Spolu 3 10 3 3 2 2" xfId="41214" xr:uid="{C69C3706-BC8C-47D5-B78B-68A71D8FD7E0}"/>
    <cellStyle name="Spolu 3 10 3 3 3" xfId="23399" xr:uid="{A5B05FD9-556F-4C27-9F1F-493C1A90D982}"/>
    <cellStyle name="Spolu 3 10 3 3 3 2" xfId="44473" xr:uid="{EE447BC6-3E03-4120-959D-E0365E137FE0}"/>
    <cellStyle name="Spolu 3 10 3 3 4" xfId="26207" xr:uid="{111D6D36-70CC-4953-B7EA-C155B8EBEB67}"/>
    <cellStyle name="Spolu 3 10 3 3 4 2" xfId="46812" xr:uid="{FF705244-5DEA-4357-BD5E-2BCF0A7D87D6}"/>
    <cellStyle name="Spolu 3 10 3 3 5" xfId="32961" xr:uid="{6E91D2BA-D74F-4FEF-A993-FE6D711AA91C}"/>
    <cellStyle name="Spolu 3 10 3 3_LI1" xfId="53833" xr:uid="{C999CE70-ACDF-4E3B-BE92-B7F8F78269AC}"/>
    <cellStyle name="Spolu 3 10 3 4" xfId="15409" xr:uid="{2BED12A9-751C-4431-ADA8-CC731A5490F4}"/>
    <cellStyle name="Spolu 3 10 3 4 2" xfId="36898" xr:uid="{CA4F0D5C-2E2D-4C42-B52D-C71695DB68E1}"/>
    <cellStyle name="Spolu 3 10 3 5" xfId="21471" xr:uid="{F0DCED4E-F06A-4E28-9599-9D1FECAC719C}"/>
    <cellStyle name="Spolu 3 10 3_5.3 Investments associated cy" xfId="7605" xr:uid="{A033DE0C-332E-4977-86EC-5B6401EC8F17}"/>
    <cellStyle name="Spolu 3 10 4" xfId="2972" xr:uid="{B80366F7-212B-473D-AF67-5EB1901496E9}"/>
    <cellStyle name="Spolu 3 10 4 2" xfId="6177" xr:uid="{58F05FC5-AD41-4269-A47B-292AFD6E3680}"/>
    <cellStyle name="Spolu 3 10 4 2 2" xfId="13967" xr:uid="{B0153AE8-5563-4D3C-A5FB-C4ABBD5197E7}"/>
    <cellStyle name="Spolu 3 10 4 2 2 2" xfId="22387" xr:uid="{C92E0107-799A-45B2-B1EF-D83C287C52D1}"/>
    <cellStyle name="Spolu 3 10 4 2 2 2 2" xfId="43479" xr:uid="{3A0118F1-1996-421B-BC5A-3910FCC76D18}"/>
    <cellStyle name="Spolu 3 10 4 2 2 3" xfId="25244" xr:uid="{038E5D49-6E38-4A86-86BE-9276EDBE3C05}"/>
    <cellStyle name="Spolu 3 10 4 2 2 3 2" xfId="46242" xr:uid="{DF9485CD-8757-43B3-998D-FB95F8050F49}"/>
    <cellStyle name="Spolu 3 10 4 2 2 4" xfId="27841" xr:uid="{B79682C7-D825-4F6E-96E0-498AE6DEC1BF}"/>
    <cellStyle name="Spolu 3 10 4 2 2 4 2" xfId="47520" xr:uid="{142B5028-4D15-48C8-85D9-04E49D814636}"/>
    <cellStyle name="Spolu 3 10 4 2 2 5" xfId="35743" xr:uid="{F6E607B5-4AF0-4BD6-BC28-ABB022F247A9}"/>
    <cellStyle name="Spolu 3 10 4 2 2_LI1" xfId="53835" xr:uid="{F1F706F3-ABDE-4A0E-BCC6-B8A14FFD7569}"/>
    <cellStyle name="Spolu 3 10 4 2 3" xfId="17799" xr:uid="{20C2C995-431D-49BE-979B-D7DE4883749A}"/>
    <cellStyle name="Spolu 3 10 4 2 3 2" xfId="39178" xr:uid="{B53B95FC-1AEA-43A2-B99D-F19634A7CD85}"/>
    <cellStyle name="Spolu 3 10 4 2 4" xfId="19797" xr:uid="{BF83B0D9-D992-4A73-86CA-38EF8244B9C6}"/>
    <cellStyle name="Spolu 3 10 4 2 4 2" xfId="41007" xr:uid="{FCC7F5BA-AD2A-4956-AC5C-CD993CE643F2}"/>
    <cellStyle name="Spolu 3 10 4 2 5" xfId="21709" xr:uid="{8A9F86FA-BFC7-4AB2-A9BF-972436FFAA32}"/>
    <cellStyle name="Spolu 3 10 4 2_LI1" xfId="53834" xr:uid="{01B2722D-F750-420D-943B-8C6796DF39A3}"/>
    <cellStyle name="Spolu 3 10 4 3" xfId="10933" xr:uid="{1BDAE16D-FF6F-48D9-B60A-4F16204684A5}"/>
    <cellStyle name="Spolu 3 10 4 3 2" xfId="20475" xr:uid="{E7725961-099E-453B-B56F-45306D6E6D68}"/>
    <cellStyle name="Spolu 3 10 4 3 2 2" xfId="41651" xr:uid="{4246E8C8-5939-425F-A6DD-1021054CADAA}"/>
    <cellStyle name="Spolu 3 10 4 3 3" xfId="23761" xr:uid="{1DB6910C-89A4-4FE3-8857-7171692384D2}"/>
    <cellStyle name="Spolu 3 10 4 3 3 2" xfId="44824" xr:uid="{222A84BE-50BE-4AF7-83AC-0BD8B78A7919}"/>
    <cellStyle name="Spolu 3 10 4 3 4" xfId="26535" xr:uid="{32861655-5F53-4041-9720-8067D688CEA8}"/>
    <cellStyle name="Spolu 3 10 4 3 4 2" xfId="46975" xr:uid="{D18D0371-9E29-40BB-987F-EA850ADF431D}"/>
    <cellStyle name="Spolu 3 10 4 3 5" xfId="33479" xr:uid="{57547E75-C02C-4F6E-A63A-E52B10413F1D}"/>
    <cellStyle name="Spolu 3 10 4 3_LI1" xfId="53836" xr:uid="{1AD1923F-AEAB-45A4-947B-5C83767251D7}"/>
    <cellStyle name="Spolu 3 10 4 4" xfId="15860" xr:uid="{D5530615-D5BD-4578-AF59-74575231E4D2}"/>
    <cellStyle name="Spolu 3 10 4 4 2" xfId="37324" xr:uid="{E401A8DE-42CF-4A53-83A4-0D914790F3DF}"/>
    <cellStyle name="Spolu 3 10 4 5" xfId="15032" xr:uid="{81601610-62F4-4B11-B635-096B4B9C2C4B}"/>
    <cellStyle name="Spolu 3 10 4_5.3 Investments associated cy" xfId="7606" xr:uid="{04572565-74B2-4F71-ABB7-B48D120725B5}"/>
    <cellStyle name="Spolu 3 10 5" xfId="3481" xr:uid="{E23F119A-BC71-4753-A5B2-291DD1B6D61D}"/>
    <cellStyle name="Spolu 3 10 5 2" xfId="11413" xr:uid="{633FA2ED-8C5E-42AC-A2AC-66B2D762A329}"/>
    <cellStyle name="Spolu 3 10 5 2 2" xfId="20910" xr:uid="{618A8B91-B26E-45CD-9778-4C726105F84D}"/>
    <cellStyle name="Spolu 3 10 5 2 2 2" xfId="42080" xr:uid="{952EB3AD-D112-4D8C-8D6E-44AD873741D1}"/>
    <cellStyle name="Spolu 3 10 5 2 3" xfId="24181" xr:uid="{26255843-9F95-429B-B468-373E456CB1AD}"/>
    <cellStyle name="Spolu 3 10 5 2 3 2" xfId="45244" xr:uid="{FAE48C81-F3D0-4382-9B90-63D34F8FC60D}"/>
    <cellStyle name="Spolu 3 10 5 2 4" xfId="26949" xr:uid="{B29E2628-6684-4CCE-83B0-BFD7564223B2}"/>
    <cellStyle name="Spolu 3 10 5 2 4 2" xfId="47149" xr:uid="{6F484154-A4A8-4A5B-95AC-57AD9055937E}"/>
    <cellStyle name="Spolu 3 10 5 2 5" xfId="33715" xr:uid="{F266A1E5-DFCF-4899-8BFF-F0639A08C725}"/>
    <cellStyle name="Spolu 3 10 5 2_LI1" xfId="53838" xr:uid="{AE78FE52-BD3B-4CA0-B4FC-545484AB2760}"/>
    <cellStyle name="Spolu 3 10 5 3" xfId="16296" xr:uid="{21BF5C59-1CCC-42D4-91FC-FF72D3A7D7AC}"/>
    <cellStyle name="Spolu 3 10 5 3 2" xfId="37757" xr:uid="{A169C57B-0509-41AE-81F5-D8EFCF0CCB92}"/>
    <cellStyle name="Spolu 3 10 5 4" xfId="16912" xr:uid="{C7672C98-9897-4C9F-BC78-3881F8F37B3B}"/>
    <cellStyle name="Spolu 3 10 5_LI1" xfId="53837" xr:uid="{552220E7-65F3-4DFB-85AE-43DFCDC6D932}"/>
    <cellStyle name="Spolu 3 10 6" xfId="8900" xr:uid="{BC0A8E9E-1D5D-4FFB-ADC0-A0674123762F}"/>
    <cellStyle name="Spolu 3 10 6 2" xfId="19200" xr:uid="{9A79B374-9949-475F-83BF-A393DFDD91BC}"/>
    <cellStyle name="Spolu 3 10 6 2 2" xfId="40438" xr:uid="{9E75FABD-F9E7-430F-B48D-172A4652E07E}"/>
    <cellStyle name="Spolu 3 10 6 3" xfId="22799" xr:uid="{60F2DB9E-3146-43B6-9ACA-697F799641C2}"/>
    <cellStyle name="Spolu 3 10 6 3 2" xfId="43891" xr:uid="{64073060-8DAC-47DB-A737-9127EEFBE0D0}"/>
    <cellStyle name="Spolu 3 10 6 4" xfId="25692" xr:uid="{5786BA76-40CA-4E80-B462-195D2A120860}"/>
    <cellStyle name="Spolu 3 10 6 4 2" xfId="46623" xr:uid="{7799E171-46AD-4C76-8FC7-5DF2ABD05AFC}"/>
    <cellStyle name="Spolu 3 10 6 5" xfId="31937" xr:uid="{DD0D9B12-2E97-4AD3-A128-04754A00CD32}"/>
    <cellStyle name="Spolu 3 10 6_LI1" xfId="53839" xr:uid="{1911FB9F-D68D-463D-9903-55989CB05AF2}"/>
    <cellStyle name="Spolu 3 10 7" xfId="14445" xr:uid="{D6097CB1-26AD-4FCD-BB18-BFB39CF8FCC2}"/>
    <cellStyle name="Spolu 3 10 7 2" xfId="36010" xr:uid="{8F6C0F00-F175-41C4-AA7C-9E9DE7019E41}"/>
    <cellStyle name="Spolu 3 10 8" xfId="18764" xr:uid="{CF59A0D2-18E5-4C30-9384-1B439CF2EEE6}"/>
    <cellStyle name="Spolu 3 10_3.10 Impairments" xfId="1476" xr:uid="{939C20D9-C772-4C8D-B7E1-3D3DE4A67244}"/>
    <cellStyle name="Spolu 3 11" xfId="292" xr:uid="{5C148D56-B25D-403E-B396-7C99035E7E6D}"/>
    <cellStyle name="Spolu 3 11 2" xfId="596" xr:uid="{06F32AD4-6CFC-4BE8-8374-360B78C6AD88}"/>
    <cellStyle name="Spolu 3 11 2 2" xfId="2584" xr:uid="{AACC41C6-7230-4264-BBD4-383EDD1DDA05}"/>
    <cellStyle name="Spolu 3 11 2 2 2" xfId="5789" xr:uid="{F5C1595D-897A-43BF-A67B-F39F871F23EC}"/>
    <cellStyle name="Spolu 3 11 2 2 2 2" xfId="13579" xr:uid="{ACF349B7-C98D-47D5-A1C2-F1E770A3FF2D}"/>
    <cellStyle name="Spolu 3 11 2 2 2 2 2" xfId="22155" xr:uid="{032B5D4D-4D5B-48BF-BFCC-35470F8B92C3}"/>
    <cellStyle name="Spolu 3 11 2 2 2 2 2 2" xfId="43257" xr:uid="{28C344D9-EA0D-4D69-92B8-1520687193A3}"/>
    <cellStyle name="Spolu 3 11 2 2 2 2 3" xfId="25081" xr:uid="{97279065-C478-4DF9-9047-DAECC43FE42B}"/>
    <cellStyle name="Spolu 3 11 2 2 2 2 3 2" xfId="46091" xr:uid="{712DF229-A4D2-426C-94C7-AEC88B27DBB7}"/>
    <cellStyle name="Spolu 3 11 2 2 2 2 4" xfId="27706" xr:uid="{5C71ED36-5C38-4FC0-AE79-3F32F5313E76}"/>
    <cellStyle name="Spolu 3 11 2 2 2 2 4 2" xfId="47453" xr:uid="{E0AD5DCE-7DDB-483D-9D47-B77DE6878B89}"/>
    <cellStyle name="Spolu 3 11 2 2 2 2 5" xfId="35423" xr:uid="{3511FE77-FECF-4D63-AD5E-551B04E706B8}"/>
    <cellStyle name="Spolu 3 11 2 2 2 2_LI1" xfId="53841" xr:uid="{1FA2299D-3E3E-4346-8320-F8F3135B109A}"/>
    <cellStyle name="Spolu 3 11 2 2 2 3" xfId="17580" xr:uid="{EFB8F06D-FF46-4386-BE9C-B9FE4E805F21}"/>
    <cellStyle name="Spolu 3 11 2 2 2 3 2" xfId="38968" xr:uid="{AD869B90-B54F-42E5-8175-AB1984892739}"/>
    <cellStyle name="Spolu 3 11 2 2 2 4" xfId="14949" xr:uid="{B3811AB3-9FA0-4424-8E92-6DAABDE84E09}"/>
    <cellStyle name="Spolu 3 11 2 2 2 4 2" xfId="36491" xr:uid="{845B8DD4-CDDF-4ADE-B05E-DD786095539A}"/>
    <cellStyle name="Spolu 3 11 2 2 2 5" xfId="24608" xr:uid="{8767D51E-2399-4A32-AE15-E9785ED18216}"/>
    <cellStyle name="Spolu 3 11 2 2 2_LI1" xfId="53840" xr:uid="{AD26A8DB-21E5-4F53-9B69-EEAC0A96964E}"/>
    <cellStyle name="Spolu 3 11 2 2 3" xfId="10546" xr:uid="{1714E144-82B7-4448-85EA-7B6BB3171815}"/>
    <cellStyle name="Spolu 3 11 2 2 3 2" xfId="20241" xr:uid="{97082CB6-98BF-4C9F-9AEA-286A0D4B6E7D}"/>
    <cellStyle name="Spolu 3 11 2 2 3 2 2" xfId="41438" xr:uid="{56C9C69A-39C0-4AA6-B4EB-F35FF23ECA67}"/>
    <cellStyle name="Spolu 3 11 2 2 3 3" xfId="23601" xr:uid="{EA9BEBD8-D8C7-4580-9809-C43B387592DE}"/>
    <cellStyle name="Spolu 3 11 2 2 3 3 2" xfId="44672" xr:uid="{DDDF7431-DBD7-408E-AAD8-0020E0FA34F2}"/>
    <cellStyle name="Spolu 3 11 2 2 3 4" xfId="26401" xr:uid="{7487B117-F569-4C75-8314-959E5D0E5F6A}"/>
    <cellStyle name="Spolu 3 11 2 2 3 4 2" xfId="46909" xr:uid="{096FE1EC-8556-480A-924D-EB9E504F274C}"/>
    <cellStyle name="Spolu 3 11 2 2 3 5" xfId="33160" xr:uid="{EDF0FEA5-7AED-44DA-A576-B2C8B435902D}"/>
    <cellStyle name="Spolu 3 11 2 2 3_LI1" xfId="53842" xr:uid="{1B60592C-8F58-49FB-A88D-2D0EBBACE57F}"/>
    <cellStyle name="Spolu 3 11 2 2 4" xfId="15637" xr:uid="{CB0A11AA-D640-4B16-92A3-33E1F66675C2}"/>
    <cellStyle name="Spolu 3 11 2 2 4 2" xfId="37118" xr:uid="{14A97862-5130-4455-98AB-64151F9503C4}"/>
    <cellStyle name="Spolu 3 11 2 2 5" xfId="15784" xr:uid="{46764E51-1516-406F-BDB7-58C1572B6FA9}"/>
    <cellStyle name="Spolu 3 11 2 2_5.3 Investments associated cy" xfId="7608" xr:uid="{F496B9B4-3014-4755-A7E0-F6BB505EEC9A}"/>
    <cellStyle name="Spolu 3 11 2 3" xfId="3197" xr:uid="{EDF090B3-393B-4F9F-9FE0-3F9EF95E671B}"/>
    <cellStyle name="Spolu 3 11 2 3 2" xfId="6402" xr:uid="{0220AEBD-C324-4206-AC3C-C2C9FB376F7E}"/>
    <cellStyle name="Spolu 3 11 2 3 2 2" xfId="14192" xr:uid="{16D21DD1-13B8-451A-AD54-15EAEEB419B1}"/>
    <cellStyle name="Spolu 3 11 2 3 2 2 2" xfId="22612" xr:uid="{7272E7CB-09CC-4D31-9807-ABD540C9E5F8}"/>
    <cellStyle name="Spolu 3 11 2 3 2 2 2 2" xfId="43704" xr:uid="{78296FB4-0016-46D2-8096-136E2BF77980}"/>
    <cellStyle name="Spolu 3 11 2 3 2 2 3" xfId="25469" xr:uid="{D5208F89-B2E0-46B9-9CF1-7E6A2A413093}"/>
    <cellStyle name="Spolu 3 11 2 3 2 2 3 2" xfId="46467" xr:uid="{79967943-CF6A-4EBA-AD85-BF5A69D83E63}"/>
    <cellStyle name="Spolu 3 11 2 3 2 2 4" xfId="28066" xr:uid="{15F7A83B-7F94-42CB-816A-9442EDCCB4D3}"/>
    <cellStyle name="Spolu 3 11 2 3 2 2 4 2" xfId="47612" xr:uid="{4387DC71-A667-472D-BC2F-6D09174F24DE}"/>
    <cellStyle name="Spolu 3 11 2 3 2 2 5" xfId="35835" xr:uid="{72A9C84A-E68D-4581-BA58-49A626E95D4B}"/>
    <cellStyle name="Spolu 3 11 2 3 2 2_LI1" xfId="53844" xr:uid="{6F623AAB-FCA2-4B94-8DE2-355A055E8582}"/>
    <cellStyle name="Spolu 3 11 2 3 2 3" xfId="18024" xr:uid="{5EA626EF-EE25-42ED-A116-1FE4575D8FCC}"/>
    <cellStyle name="Spolu 3 11 2 3 2 3 2" xfId="39403" xr:uid="{9B4FF148-01A7-40C2-8A53-E0B0159C2576}"/>
    <cellStyle name="Spolu 3 11 2 3 2 4" xfId="14926" xr:uid="{5F138CFD-894F-4BE8-A11A-35FF39F52E20}"/>
    <cellStyle name="Spolu 3 11 2 3 2 4 2" xfId="36468" xr:uid="{F8C80EFB-25D8-4139-A8B2-8636EFF060F3}"/>
    <cellStyle name="Spolu 3 11 2 3 2 5" xfId="24605" xr:uid="{CBB1A686-3015-45FB-A8B4-EEC13F4AD7E1}"/>
    <cellStyle name="Spolu 3 11 2 3 2_LI1" xfId="53843" xr:uid="{A26F1AF4-202E-4067-A9B6-263DE264F41F}"/>
    <cellStyle name="Spolu 3 11 2 3 3" xfId="11158" xr:uid="{D1BE8D9E-C35A-433D-828A-D2ECF7DC00D4}"/>
    <cellStyle name="Spolu 3 11 2 3 3 2" xfId="20700" xr:uid="{B66F2DAE-F08D-4F25-89A2-997554E73959}"/>
    <cellStyle name="Spolu 3 11 2 3 3 2 2" xfId="41876" xr:uid="{2F409113-4C91-43C7-AE2B-739586614269}"/>
    <cellStyle name="Spolu 3 11 2 3 3 3" xfId="23986" xr:uid="{2087A989-F211-4694-937B-C51C9EE3A17A}"/>
    <cellStyle name="Spolu 3 11 2 3 3 3 2" xfId="45049" xr:uid="{E401931C-E78A-4C09-B2BC-403C52D92BEE}"/>
    <cellStyle name="Spolu 3 11 2 3 3 4" xfId="26760" xr:uid="{94CE499D-A83A-4A15-881C-5D3CE18A034D}"/>
    <cellStyle name="Spolu 3 11 2 3 3 4 2" xfId="47067" xr:uid="{F6A16DCF-63E7-40DF-9EE6-B4241FB8791C}"/>
    <cellStyle name="Spolu 3 11 2 3 3 5" xfId="33571" xr:uid="{6F5C13FA-56F3-4CB9-AAA5-27A491CE9A1B}"/>
    <cellStyle name="Spolu 3 11 2 3 3_LI1" xfId="53845" xr:uid="{E5042B5D-551E-4796-A9E9-371BBF381393}"/>
    <cellStyle name="Spolu 3 11 2 3 4" xfId="16085" xr:uid="{DC177795-CDF7-45DD-BABF-C3051D232C36}"/>
    <cellStyle name="Spolu 3 11 2 3 4 2" xfId="37549" xr:uid="{2225E033-0530-473E-8CA8-4815FC823E7A}"/>
    <cellStyle name="Spolu 3 11 2 3 5" xfId="21061" xr:uid="{3AE56CCD-A5C0-4139-B627-C1A40A728209}"/>
    <cellStyle name="Spolu 3 11 2 3_5.3 Investments associated cy" xfId="7609" xr:uid="{67DB4B51-C652-4699-9260-43CB1D56145E}"/>
    <cellStyle name="Spolu 3 11 2 4" xfId="3781" xr:uid="{D9E70E3A-68EA-415E-BB0A-DBBA79C52256}"/>
    <cellStyle name="Spolu 3 11 2 4 2" xfId="11705" xr:uid="{22ECC2DD-FDD6-4CAF-84E2-CEBE095C2153}"/>
    <cellStyle name="Spolu 3 11 2 4 2 2" xfId="21140" xr:uid="{631DC12C-B6CD-4351-99EA-C102E927B2C4}"/>
    <cellStyle name="Spolu 3 11 2 4 2 2 2" xfId="42302" xr:uid="{9BD6618A-6B4D-43F0-B44F-9B9E3F00BF94}"/>
    <cellStyle name="Spolu 3 11 2 4 2 3" xfId="24376" xr:uid="{2A5E20EE-A250-4287-A838-48AF8D5910B6}"/>
    <cellStyle name="Spolu 3 11 2 4 2 3 2" xfId="45437" xr:uid="{3920C305-04E2-407C-A3D8-081F82066C77}"/>
    <cellStyle name="Spolu 3 11 2 4 2 4" xfId="27136" xr:uid="{06DC03E2-17C1-46F8-9DD7-C90EE01B2473}"/>
    <cellStyle name="Spolu 3 11 2 4 2 4 2" xfId="47241" xr:uid="{0AA6E008-EBAA-4A62-8D64-BCE172FF3142}"/>
    <cellStyle name="Spolu 3 11 2 4 2 5" xfId="33911" xr:uid="{93509F68-8C44-43B8-99A9-8F2469036232}"/>
    <cellStyle name="Spolu 3 11 2 4 2_LI1" xfId="53847" xr:uid="{3DCAB602-D696-440B-98D4-3F7B18777205}"/>
    <cellStyle name="Spolu 3 11 2 4 3" xfId="16527" xr:uid="{DDDB1ADE-C2A6-44D9-B419-C8DC8D482366}"/>
    <cellStyle name="Spolu 3 11 2 4 3 2" xfId="37980" xr:uid="{EBCA94E7-D411-4582-8E69-C8E17B3B3F91}"/>
    <cellStyle name="Spolu 3 11 2 4 4" xfId="15259" xr:uid="{365A720B-04E7-4861-94C0-69FFF836BB72}"/>
    <cellStyle name="Spolu 3 11 2 4_LI1" xfId="53846" xr:uid="{54BB488A-F493-48AD-8E3B-BBA8DE8DAA5C}"/>
    <cellStyle name="Spolu 3 11 2 5" xfId="9227" xr:uid="{7B6D5CB4-2E70-460F-B703-36DAF379C7E2}"/>
    <cellStyle name="Spolu 3 11 2 5 2" xfId="19463" xr:uid="{038F71B8-05DF-41DA-A5E6-F9AF7F2EB9BB}"/>
    <cellStyle name="Spolu 3 11 2 5 2 2" xfId="40696" xr:uid="{F3208AEA-8D79-4862-8025-D7A92C185B13}"/>
    <cellStyle name="Spolu 3 11 2 5 3" xfId="23035" xr:uid="{D76B84E8-DF3D-4458-A7A7-7B1303E5EF83}"/>
    <cellStyle name="Spolu 3 11 2 5 3 2" xfId="44123" xr:uid="{06DFD5A6-003D-43CD-9FB7-0A2741CFDD2C}"/>
    <cellStyle name="Spolu 3 11 2 5 4" xfId="25917" xr:uid="{D731114F-7619-4C7A-8A58-732CFA41EC73}"/>
    <cellStyle name="Spolu 3 11 2 5 4 2" xfId="46715" xr:uid="{301C71BA-43DD-4E6B-9009-31BBDB5DB1F1}"/>
    <cellStyle name="Spolu 3 11 2 5 5" xfId="32131" xr:uid="{71AD363A-C39D-4FC4-BA08-E98068A3AC3E}"/>
    <cellStyle name="Spolu 3 11 2 5_LI1" xfId="53848" xr:uid="{948F2612-E28B-4401-A883-B7A3B0B8F903}"/>
    <cellStyle name="Spolu 3 11 2 6" xfId="14710" xr:uid="{D8E7F20E-C377-4179-ACEB-CC0822E7D700}"/>
    <cellStyle name="Spolu 3 11 2 6 2" xfId="36270" xr:uid="{B0936000-AA3D-448D-96E9-4441B18FC383}"/>
    <cellStyle name="Spolu 3 11 2 7" xfId="18533" xr:uid="{E3AF07A2-D17E-4894-88EB-CE10EB75DB37}"/>
    <cellStyle name="Spolu 3 11 2_5.3 Investments associated cy" xfId="7607" xr:uid="{5B1AAC27-4F32-4D20-9D99-4BD058CB14EA}"/>
    <cellStyle name="Spolu 3 11 3" xfId="2312" xr:uid="{49577F06-2EF9-4813-A7D4-4A6D2D6BB889}"/>
    <cellStyle name="Spolu 3 11 3 2" xfId="5517" xr:uid="{03E1FA41-3764-44C2-91F7-4C1B51DC2579}"/>
    <cellStyle name="Spolu 3 11 3 2 2" xfId="13307" xr:uid="{242B4664-BC17-441C-BD2E-F2938D4A5A0F}"/>
    <cellStyle name="Spolu 3 11 3 2 2 2" xfId="21939" xr:uid="{3F1D684D-764E-4BCD-B073-2846A8514D6A}"/>
    <cellStyle name="Spolu 3 11 3 2 2 2 2" xfId="43044" xr:uid="{1C935AE8-323B-495A-9F9F-A15601AB5563}"/>
    <cellStyle name="Spolu 3 11 3 2 2 3" xfId="24893" xr:uid="{BF48731D-DE27-43D7-9358-FAB3CCD9188E}"/>
    <cellStyle name="Spolu 3 11 3 2 2 3 2" xfId="45904" xr:uid="{9AD93A6E-8E12-4F6B-8A44-11DDC3F1F896}"/>
    <cellStyle name="Spolu 3 11 3 2 2 4" xfId="27528" xr:uid="{ECC91948-0A32-4BD1-9318-5A65FFD7EA6D}"/>
    <cellStyle name="Spolu 3 11 3 2 2 4 2" xfId="47365" xr:uid="{465CEACD-9351-41DC-8820-174858000ED0}"/>
    <cellStyle name="Spolu 3 11 3 2 2 5" xfId="35241" xr:uid="{043B34DD-E761-4D27-B751-17F32ED72D4C}"/>
    <cellStyle name="Spolu 3 11 3 2 2_LI1" xfId="53850" xr:uid="{7F3FF83D-A37D-4FC5-ACAA-005485BB1F98}"/>
    <cellStyle name="Spolu 3 11 3 2 3" xfId="17363" xr:uid="{FAE4F268-747B-46CF-A8F4-0481A969CDAF}"/>
    <cellStyle name="Spolu 3 11 3 2 3 2" xfId="38759" xr:uid="{EA6E2694-E90C-4F1D-AD39-61C6E13AFB69}"/>
    <cellStyle name="Spolu 3 11 3 2 4" xfId="18210" xr:uid="{1D3BC5B1-BE85-4A6F-BD6A-6EF8E0E24815}"/>
    <cellStyle name="Spolu 3 11 3 2 4 2" xfId="39585" xr:uid="{8C304171-58C4-47B7-9A3D-8FEC2857B42C}"/>
    <cellStyle name="Spolu 3 11 3 2 5" xfId="25185" xr:uid="{6B52E9EA-C589-448E-B776-3976F8511EC4}"/>
    <cellStyle name="Spolu 3 11 3 2_LI1" xfId="53849" xr:uid="{AB9D8E25-9E78-4AEE-AECE-93C9F9D89D9F}"/>
    <cellStyle name="Spolu 3 11 3 3" xfId="10274" xr:uid="{0FB2264E-F460-4F21-B3DA-84044D7DD3D2}"/>
    <cellStyle name="Spolu 3 11 3 3 2" xfId="20028" xr:uid="{4769541A-1D60-48E5-A89C-1BE392A88EA6}"/>
    <cellStyle name="Spolu 3 11 3 3 2 2" xfId="41231" xr:uid="{1FE1ABBC-28BA-42E3-8209-52C061FBB313}"/>
    <cellStyle name="Spolu 3 11 3 3 3" xfId="23415" xr:uid="{8D21A663-635D-48F8-BEFA-307EE46233F7}"/>
    <cellStyle name="Spolu 3 11 3 3 3 2" xfId="44489" xr:uid="{D702042B-F761-4408-8C39-86137AF1D7AF}"/>
    <cellStyle name="Spolu 3 11 3 3 4" xfId="26223" xr:uid="{FFE94463-B959-41AA-938A-9A6D37189804}"/>
    <cellStyle name="Spolu 3 11 3 3 4 2" xfId="46821" xr:uid="{AF1C6196-CD03-4662-A9F9-C14FDAD6CDB1}"/>
    <cellStyle name="Spolu 3 11 3 3 5" xfId="32978" xr:uid="{E7011EE6-BC8F-44A6-8BB1-BCEF88EB7C25}"/>
    <cellStyle name="Spolu 3 11 3 3_LI1" xfId="53851" xr:uid="{CCA06F8D-A2DC-4E2C-A935-7AB6B4264911}"/>
    <cellStyle name="Spolu 3 11 3 4" xfId="15427" xr:uid="{6FF46247-A641-4652-A2C7-FB0C600B5E07}"/>
    <cellStyle name="Spolu 3 11 3 4 2" xfId="36916" xr:uid="{E319F2EB-F20E-42EE-9AE0-C005982E23F3}"/>
    <cellStyle name="Spolu 3 11 3 5" xfId="15790" xr:uid="{6E433934-3635-4224-9067-C51320FC1CF3}"/>
    <cellStyle name="Spolu 3 11 3_5.3 Investments associated cy" xfId="7610" xr:uid="{9165BF8C-0A42-4B9F-B608-029C56C22AD7}"/>
    <cellStyle name="Spolu 3 11 4" xfId="2990" xr:uid="{801BC7D9-21BB-4694-9E4A-53A8E6C358CD}"/>
    <cellStyle name="Spolu 3 11 4 2" xfId="6195" xr:uid="{9B3D5D64-F703-4FC2-AFBF-B4E1E1D785B7}"/>
    <cellStyle name="Spolu 3 11 4 2 2" xfId="13985" xr:uid="{9EAE3282-4EC4-4C39-B244-CB334C04FE37}"/>
    <cellStyle name="Spolu 3 11 4 2 2 2" xfId="22405" xr:uid="{647C7748-37D0-4AD0-BD7D-A64E184D8D00}"/>
    <cellStyle name="Spolu 3 11 4 2 2 2 2" xfId="43497" xr:uid="{993649A8-902A-4237-9299-6F1D7ED688CE}"/>
    <cellStyle name="Spolu 3 11 4 2 2 3" xfId="25262" xr:uid="{B505C258-3699-4258-A6DC-FB95B9AC95FD}"/>
    <cellStyle name="Spolu 3 11 4 2 2 3 2" xfId="46260" xr:uid="{98234650-CF70-4767-AE6B-FD1FB551A9D0}"/>
    <cellStyle name="Spolu 3 11 4 2 2 4" xfId="27859" xr:uid="{3296181B-9747-4330-B15F-C749E1124AE4}"/>
    <cellStyle name="Spolu 3 11 4 2 2 4 2" xfId="47526" xr:uid="{04519115-2B5B-43A8-B7BE-F9C2D08DBDA7}"/>
    <cellStyle name="Spolu 3 11 4 2 2 5" xfId="35749" xr:uid="{FE592622-E501-4496-8616-D5F27EEF0BA5}"/>
    <cellStyle name="Spolu 3 11 4 2 2_LI1" xfId="53853" xr:uid="{61608A1F-823B-42F6-97B0-80C3D95E2AB4}"/>
    <cellStyle name="Spolu 3 11 4 2 3" xfId="17817" xr:uid="{B9357E5C-3DF7-47FD-B401-7A75C5743D88}"/>
    <cellStyle name="Spolu 3 11 4 2 3 2" xfId="39196" xr:uid="{91AC96A3-DA07-467C-B2F5-556D22A260F4}"/>
    <cellStyle name="Spolu 3 11 4 2 4" xfId="17205" xr:uid="{BA92D80A-F671-405F-98B5-F71B89F26098}"/>
    <cellStyle name="Spolu 3 11 4 2 4 2" xfId="38604" xr:uid="{C6BB896A-1F3F-4602-BA30-E049AA59EF03}"/>
    <cellStyle name="Spolu 3 11 4 2 5" xfId="18431" xr:uid="{E2001F06-5EB5-4932-9E81-9D5E57C6041B}"/>
    <cellStyle name="Spolu 3 11 4 2_LI1" xfId="53852" xr:uid="{CB94CB6A-77A7-4A7C-9372-3EB92B2B95C1}"/>
    <cellStyle name="Spolu 3 11 4 3" xfId="10951" xr:uid="{D4925B25-B03A-4143-B39B-57B7321B083C}"/>
    <cellStyle name="Spolu 3 11 4 3 2" xfId="20493" xr:uid="{2BAC9B89-949C-44ED-B537-A36DF1DD0C85}"/>
    <cellStyle name="Spolu 3 11 4 3 2 2" xfId="41669" xr:uid="{E471DD93-05D5-4847-A18E-EF517A885020}"/>
    <cellStyle name="Spolu 3 11 4 3 3" xfId="23779" xr:uid="{E156D135-E4E9-4E52-B7E2-41236E4CE895}"/>
    <cellStyle name="Spolu 3 11 4 3 3 2" xfId="44842" xr:uid="{8B3D1865-5F11-4F86-A287-BC46CA50700A}"/>
    <cellStyle name="Spolu 3 11 4 3 4" xfId="26553" xr:uid="{7A232944-C03A-49BC-81EB-9838D93AA290}"/>
    <cellStyle name="Spolu 3 11 4 3 4 2" xfId="46981" xr:uid="{AE267B43-F9A6-40AB-965A-52A2093B9A08}"/>
    <cellStyle name="Spolu 3 11 4 3 5" xfId="33485" xr:uid="{BE890314-37AD-4E2B-AF56-30F7C2C96BDB}"/>
    <cellStyle name="Spolu 3 11 4 3_LI1" xfId="53854" xr:uid="{48E029CD-A075-49E1-9E85-F1CAB122ECFF}"/>
    <cellStyle name="Spolu 3 11 4 4" xfId="15878" xr:uid="{7067ECFA-0652-477A-AED4-CE960202922F}"/>
    <cellStyle name="Spolu 3 11 4 4 2" xfId="37342" xr:uid="{4D10F12D-7745-40E9-8A1D-8C629145B7DF}"/>
    <cellStyle name="Spolu 3 11 4 5" xfId="19411" xr:uid="{5DECC840-E860-4EF5-9610-BB10D068C89C}"/>
    <cellStyle name="Spolu 3 11 4_5.3 Investments associated cy" xfId="7611" xr:uid="{EC0407B7-C604-439F-A6F9-431E88374DDB}"/>
    <cellStyle name="Spolu 3 11 5" xfId="3505" xr:uid="{CCC8929C-7CC2-4D97-8C68-AED339AE5CA1}"/>
    <cellStyle name="Spolu 3 11 5 2" xfId="11434" xr:uid="{1F3676EE-B13E-4632-AF3D-3DB5459C0589}"/>
    <cellStyle name="Spolu 3 11 5 2 2" xfId="20925" xr:uid="{C75533BF-3CD9-468A-B5EB-94F39CE32700}"/>
    <cellStyle name="Spolu 3 11 5 2 2 2" xfId="42095" xr:uid="{0B0BBF52-F592-4BA1-9C31-1B221469BD44}"/>
    <cellStyle name="Spolu 3 11 5 2 3" xfId="24195" xr:uid="{3F2490A5-A8C7-41D4-B61A-BCDDDD4D832B}"/>
    <cellStyle name="Spolu 3 11 5 2 3 2" xfId="45258" xr:uid="{F2722C4E-7307-428C-898F-EE9110738B52}"/>
    <cellStyle name="Spolu 3 11 5 2 4" xfId="26962" xr:uid="{041FDAAC-FED2-41D8-8076-2C8C934C80AC}"/>
    <cellStyle name="Spolu 3 11 5 2 4 2" xfId="47155" xr:uid="{D3C472BC-2C08-47C0-8BA8-82473D83CC02}"/>
    <cellStyle name="Spolu 3 11 5 2 5" xfId="33729" xr:uid="{8460EA29-EE10-4ED6-8A91-1D8FB8AC9984}"/>
    <cellStyle name="Spolu 3 11 5 2_LI1" xfId="53856" xr:uid="{DCA87B12-4DAB-42B8-9FFD-49E130904269}"/>
    <cellStyle name="Spolu 3 11 5 3" xfId="16310" xr:uid="{D10C525B-9BE6-47FA-947C-1759CA7D29DF}"/>
    <cellStyle name="Spolu 3 11 5 3 2" xfId="37771" xr:uid="{94FC51DA-1C4B-4492-9706-974D1142BCC3}"/>
    <cellStyle name="Spolu 3 11 5 4" xfId="18300" xr:uid="{53AD48DB-FD07-4D47-B141-64E580C2AFAF}"/>
    <cellStyle name="Spolu 3 11 5_LI1" xfId="53855" xr:uid="{41C2ED3B-262A-4395-9BBE-0CDD4A83446D}"/>
    <cellStyle name="Spolu 3 11 6" xfId="8926" xr:uid="{304461CD-FE9F-4281-8C0C-55CCC3E4D457}"/>
    <cellStyle name="Spolu 3 11 6 2" xfId="19218" xr:uid="{E738BB79-37CF-407B-A81B-1B38CA546166}"/>
    <cellStyle name="Spolu 3 11 6 2 2" xfId="40456" xr:uid="{27202DF9-250A-4C38-85B5-09B8494BC005}"/>
    <cellStyle name="Spolu 3 11 6 3" xfId="22817" xr:uid="{D8AB5A1B-61D3-4E63-8F3C-E9C1F1B8619B}"/>
    <cellStyle name="Spolu 3 11 6 3 2" xfId="43909" xr:uid="{B31AE1D0-D3CA-4EC6-87FB-B0C4AFC0A785}"/>
    <cellStyle name="Spolu 3 11 6 4" xfId="25710" xr:uid="{E2628130-2B33-4EBD-9041-FC965C9B554D}"/>
    <cellStyle name="Spolu 3 11 6 4 2" xfId="46629" xr:uid="{A856B621-8FB8-46D1-89DA-BB5FE8EE6A2E}"/>
    <cellStyle name="Spolu 3 11 6 5" xfId="31951" xr:uid="{AFC41E72-350B-45E8-A041-DF77F516AC19}"/>
    <cellStyle name="Spolu 3 11 6_LI1" xfId="53857" xr:uid="{3119A5D7-5750-48B8-AD63-E2321D4F8DC4}"/>
    <cellStyle name="Spolu 3 11 7" xfId="14465" xr:uid="{40C128B4-6C95-4AEC-B2B6-8EFEEEC6E4C5}"/>
    <cellStyle name="Spolu 3 11 7 2" xfId="36030" xr:uid="{E1CF21F0-1103-412B-9481-4D90725214E3}"/>
    <cellStyle name="Spolu 3 11 8" xfId="18748" xr:uid="{C40E8718-917B-4906-8003-7E29874C17E8}"/>
    <cellStyle name="Spolu 3 11_3.10 Impairments" xfId="1477" xr:uid="{46E41996-9D1E-4027-9F04-BBB2591EFC3D}"/>
    <cellStyle name="Spolu 3 12" xfId="305" xr:uid="{19BE5069-ECEF-4809-BDBD-636AFB77BA61}"/>
    <cellStyle name="Spolu 3 12 2" xfId="609" xr:uid="{66A093F8-B761-4115-89AE-DDC1B092D303}"/>
    <cellStyle name="Spolu 3 12 2 2" xfId="2596" xr:uid="{9E793FD0-2384-4913-B81E-CCA9190644D3}"/>
    <cellStyle name="Spolu 3 12 2 2 2" xfId="5801" xr:uid="{4A37BAF0-C9B2-4B38-9B56-F96887A4B85C}"/>
    <cellStyle name="Spolu 3 12 2 2 2 2" xfId="13591" xr:uid="{2EE96442-9E16-45D0-AFF3-F7331C8A9C19}"/>
    <cellStyle name="Spolu 3 12 2 2 2 2 2" xfId="22165" xr:uid="{EF92F562-03C8-415E-8E36-606071904FED}"/>
    <cellStyle name="Spolu 3 12 2 2 2 2 2 2" xfId="43267" xr:uid="{08CB7B83-E426-4713-9D84-5DF32741ACF9}"/>
    <cellStyle name="Spolu 3 12 2 2 2 2 3" xfId="25089" xr:uid="{93CB8892-2B0C-4C1D-8581-6571BD30D66D}"/>
    <cellStyle name="Spolu 3 12 2 2 2 2 3 2" xfId="46099" xr:uid="{B2EBFE5E-FD32-4C4E-9F68-38EFDEECFF92}"/>
    <cellStyle name="Spolu 3 12 2 2 2 2 4" xfId="27714" xr:uid="{0B48F580-D669-4890-BFD8-8801AD2D9CEC}"/>
    <cellStyle name="Spolu 3 12 2 2 2 2 4 2" xfId="47457" xr:uid="{CEF3EC0B-9F9C-4EC4-9E98-B99080D39ED1}"/>
    <cellStyle name="Spolu 3 12 2 2 2 2 5" xfId="35431" xr:uid="{BC43CFC9-3294-4AA5-913D-BF8C181D8C1C}"/>
    <cellStyle name="Spolu 3 12 2 2 2 2_LI1" xfId="53859" xr:uid="{A61855B9-0265-4A32-BDF7-142633E36A04}"/>
    <cellStyle name="Spolu 3 12 2 2 2 3" xfId="17590" xr:uid="{422924E5-07A2-4445-A6FA-2C3FC2109228}"/>
    <cellStyle name="Spolu 3 12 2 2 2 3 2" xfId="38977" xr:uid="{36F1226B-21BB-4AA7-B637-C43AC3136B42}"/>
    <cellStyle name="Spolu 3 12 2 2 2 4" xfId="19795" xr:uid="{9DB44CC3-1E4E-4798-AE6C-BD18D50571D8}"/>
    <cellStyle name="Spolu 3 12 2 2 2 4 2" xfId="41005" xr:uid="{DCECB3AF-3C32-436D-80CF-E38B570EB968}"/>
    <cellStyle name="Spolu 3 12 2 2 2 5" xfId="20344" xr:uid="{0BCC2A85-59D0-494E-AF8E-B607AEB7CAA0}"/>
    <cellStyle name="Spolu 3 12 2 2 2_LI1" xfId="53858" xr:uid="{2CA575DF-0785-45D6-80CC-455EBEC06557}"/>
    <cellStyle name="Spolu 3 12 2 2 3" xfId="10558" xr:uid="{2466C10C-3B8D-4996-B831-4EE06F11FCA1}"/>
    <cellStyle name="Spolu 3 12 2 2 3 2" xfId="20251" xr:uid="{C0626414-63E7-4F5A-ADC2-76787FA784D8}"/>
    <cellStyle name="Spolu 3 12 2 2 3 2 2" xfId="41448" xr:uid="{9DA22B1C-4BD8-4C1B-9AB6-20A521B4A98F}"/>
    <cellStyle name="Spolu 3 12 2 2 3 3" xfId="23610" xr:uid="{F0EFDDE2-6270-4F4D-93E2-E1151EAFD1C6}"/>
    <cellStyle name="Spolu 3 12 2 2 3 3 2" xfId="44680" xr:uid="{C46C5310-1B04-4C70-91CB-037175550132}"/>
    <cellStyle name="Spolu 3 12 2 2 3 4" xfId="26409" xr:uid="{AAF7646A-1113-4914-8E50-2941B32E7646}"/>
    <cellStyle name="Spolu 3 12 2 2 3 4 2" xfId="46913" xr:uid="{A446C240-6EF5-434B-8AC8-6566811807F0}"/>
    <cellStyle name="Spolu 3 12 2 2 3 5" xfId="33168" xr:uid="{BCC23513-149B-4193-98F6-A83614AA6732}"/>
    <cellStyle name="Spolu 3 12 2 2 3_LI1" xfId="53860" xr:uid="{7146C2BF-9FA4-41C5-8DD2-98059119D989}"/>
    <cellStyle name="Spolu 3 12 2 2 4" xfId="15647" xr:uid="{098A6107-D75A-449E-8628-8D40ECC18C95}"/>
    <cellStyle name="Spolu 3 12 2 2 4 2" xfId="37128" xr:uid="{E60ABC4C-8388-41C9-94C4-9AB79F3CB754}"/>
    <cellStyle name="Spolu 3 12 2 2 5" xfId="19021" xr:uid="{A4F30961-F097-41C9-8B79-2ED1EEFB1B21}"/>
    <cellStyle name="Spolu 3 12 2 2_5.3 Investments associated cy" xfId="7613" xr:uid="{2B6998AE-191D-4E4C-9510-5BCC4867EA61}"/>
    <cellStyle name="Spolu 3 12 2 3" xfId="3206" xr:uid="{26DD86A0-3AD4-4F02-B227-9DFE900094D2}"/>
    <cellStyle name="Spolu 3 12 2 3 2" xfId="6411" xr:uid="{486E1B90-99C0-4ECD-958F-554827AA6BD1}"/>
    <cellStyle name="Spolu 3 12 2 3 2 2" xfId="14201" xr:uid="{DD04BB0E-B797-4D12-A007-8459C3E3CB77}"/>
    <cellStyle name="Spolu 3 12 2 3 2 2 2" xfId="22621" xr:uid="{E70E2CBF-A92B-4A72-B247-C3D58BC75D51}"/>
    <cellStyle name="Spolu 3 12 2 3 2 2 2 2" xfId="43713" xr:uid="{54C7B985-81A6-45FA-A834-81652C405F56}"/>
    <cellStyle name="Spolu 3 12 2 3 2 2 3" xfId="25478" xr:uid="{DD9A8546-7447-43D4-9609-DD7FEEE55854}"/>
    <cellStyle name="Spolu 3 12 2 3 2 2 3 2" xfId="46476" xr:uid="{89B39E72-FFA4-41A0-8FD0-FE3418C080AD}"/>
    <cellStyle name="Spolu 3 12 2 3 2 2 4" xfId="28075" xr:uid="{BCCC66A8-8950-451F-9EEF-609530EB2179}"/>
    <cellStyle name="Spolu 3 12 2 3 2 2 4 2" xfId="47616" xr:uid="{21C43FBB-B8E3-4087-959D-2A44A4323455}"/>
    <cellStyle name="Spolu 3 12 2 3 2 2 5" xfId="35839" xr:uid="{0EB7E71F-9D69-4C33-B8BE-826DFEA596DB}"/>
    <cellStyle name="Spolu 3 12 2 3 2 2_LI1" xfId="53862" xr:uid="{19F0313D-964B-4E8B-B596-BD75B86BB9BB}"/>
    <cellStyle name="Spolu 3 12 2 3 2 3" xfId="18033" xr:uid="{50C652C8-B27A-4AD8-A517-EC06FD8784D1}"/>
    <cellStyle name="Spolu 3 12 2 3 2 3 2" xfId="39412" xr:uid="{3A51DBCE-533B-47E0-96E2-0162E95DA898}"/>
    <cellStyle name="Spolu 3 12 2 3 2 4" xfId="17631" xr:uid="{54C4131B-9521-4B68-9E66-ECAEE8303749}"/>
    <cellStyle name="Spolu 3 12 2 3 2 4 2" xfId="39017" xr:uid="{6464A918-70E1-4703-9F68-1FD3087D8104}"/>
    <cellStyle name="Spolu 3 12 2 3 2 5" xfId="21442" xr:uid="{0AF6993A-4B0A-4CD6-A22C-B5E30F18A3C8}"/>
    <cellStyle name="Spolu 3 12 2 3 2_LI1" xfId="53861" xr:uid="{0D07A087-C5D1-4011-86B7-0A5522ED44E3}"/>
    <cellStyle name="Spolu 3 12 2 3 3" xfId="11167" xr:uid="{2D9C3A6D-0CA8-40DC-8605-AFD4D9E9AE16}"/>
    <cellStyle name="Spolu 3 12 2 3 3 2" xfId="20709" xr:uid="{99F6466D-934D-4BC8-85CF-B58CB8E9F9F8}"/>
    <cellStyle name="Spolu 3 12 2 3 3 2 2" xfId="41885" xr:uid="{B909D2AA-8F92-4682-98AD-97B8402069C9}"/>
    <cellStyle name="Spolu 3 12 2 3 3 3" xfId="23995" xr:uid="{CA02940B-69EB-4D8F-B269-251416E1324E}"/>
    <cellStyle name="Spolu 3 12 2 3 3 3 2" xfId="45058" xr:uid="{49783801-29A2-4599-8857-C1B499557401}"/>
    <cellStyle name="Spolu 3 12 2 3 3 4" xfId="26769" xr:uid="{DF31E1C5-61A9-4832-942D-28F09DDCD1CA}"/>
    <cellStyle name="Spolu 3 12 2 3 3 4 2" xfId="47071" xr:uid="{0F9D0D8D-8FBA-4D45-81F2-BDDF35655BC9}"/>
    <cellStyle name="Spolu 3 12 2 3 3 5" xfId="33575" xr:uid="{511714D2-C19A-49FB-90DB-ED003A31A301}"/>
    <cellStyle name="Spolu 3 12 2 3 3_LI1" xfId="53863" xr:uid="{3FB88442-85BB-4711-A137-60CE4509B8A4}"/>
    <cellStyle name="Spolu 3 12 2 3 4" xfId="16094" xr:uid="{1BF295AD-CC20-4730-A843-6E3FEB68CF52}"/>
    <cellStyle name="Spolu 3 12 2 3 4 2" xfId="37558" xr:uid="{8C784016-CEE7-4629-A178-47EFAAC7227D}"/>
    <cellStyle name="Spolu 3 12 2 3 5" xfId="21655" xr:uid="{DA43C595-4444-499D-B702-455985EF47F9}"/>
    <cellStyle name="Spolu 3 12 2 3_5.3 Investments associated cy" xfId="7614" xr:uid="{653B092D-0001-497C-B4B6-3C20AC4B08B4}"/>
    <cellStyle name="Spolu 3 12 2 4" xfId="3793" xr:uid="{9E2AA110-9119-48EA-BB24-52C86F7F41BE}"/>
    <cellStyle name="Spolu 3 12 2 4 2" xfId="11717" xr:uid="{82A38553-D194-4B73-B6AA-2CD2395B0945}"/>
    <cellStyle name="Spolu 3 12 2 4 2 2" xfId="21150" xr:uid="{B961D957-A88A-47BA-857F-3D4AF7E1A72F}"/>
    <cellStyle name="Spolu 3 12 2 4 2 2 2" xfId="42312" xr:uid="{E71F318E-E3D7-4BBF-9A79-A8D0FB5B73D4}"/>
    <cellStyle name="Spolu 3 12 2 4 2 3" xfId="24385" xr:uid="{5080B9B2-31CE-426F-9F80-885D7EB5DF93}"/>
    <cellStyle name="Spolu 3 12 2 4 2 3 2" xfId="45446" xr:uid="{61D74926-915E-4D9A-B370-61257886B000}"/>
    <cellStyle name="Spolu 3 12 2 4 2 4" xfId="27144" xr:uid="{9A0D6070-C0C3-4EE5-ABE8-1D99DE1CA6AC}"/>
    <cellStyle name="Spolu 3 12 2 4 2 4 2" xfId="47245" xr:uid="{0F77C8C4-F1F2-447E-9DCF-18B565B2CFCF}"/>
    <cellStyle name="Spolu 3 12 2 4 2 5" xfId="33919" xr:uid="{EE428687-36D4-4AE9-8C42-500CF0A88984}"/>
    <cellStyle name="Spolu 3 12 2 4 2_LI1" xfId="53865" xr:uid="{46C99652-25DF-4B44-A0C0-F85D0F4D1A24}"/>
    <cellStyle name="Spolu 3 12 2 4 3" xfId="16537" xr:uid="{FACF8B00-9DBB-43A8-AAC1-BBEE0DF58D7D}"/>
    <cellStyle name="Spolu 3 12 2 4 3 2" xfId="37990" xr:uid="{80B273C7-C64D-43CC-AB08-85B60A071A5F}"/>
    <cellStyle name="Spolu 3 12 2 4 4" xfId="20342" xr:uid="{AA9CEB14-C3B4-4FD5-9107-D8EF27883A96}"/>
    <cellStyle name="Spolu 3 12 2 4_LI1" xfId="53864" xr:uid="{4F007AA8-3D60-4E13-9FA6-247D57CEA2FF}"/>
    <cellStyle name="Spolu 3 12 2 5" xfId="9240" xr:uid="{6F7B38B6-C63C-4668-8DFD-9839D1CFF262}"/>
    <cellStyle name="Spolu 3 12 2 5 2" xfId="19474" xr:uid="{D19808EA-40FD-43FF-ACBF-2D9211FB7B99}"/>
    <cellStyle name="Spolu 3 12 2 5 2 2" xfId="40707" xr:uid="{50C7C76A-CB0C-4AD3-9CF3-5107BF128D4C}"/>
    <cellStyle name="Spolu 3 12 2 5 3" xfId="23045" xr:uid="{CCFE61D8-3FA2-4957-BD07-B8F28FA6A02D}"/>
    <cellStyle name="Spolu 3 12 2 5 3 2" xfId="44133" xr:uid="{9A75860D-FD33-47EA-B8C8-DEDE2812EBA5}"/>
    <cellStyle name="Spolu 3 12 2 5 4" xfId="25926" xr:uid="{29BE2DFA-A836-42B3-8E72-718DA1FEA2E1}"/>
    <cellStyle name="Spolu 3 12 2 5 4 2" xfId="46719" xr:uid="{A4093CE7-0E79-4CDF-BA7F-BB852F36BC0F}"/>
    <cellStyle name="Spolu 3 12 2 5 5" xfId="32139" xr:uid="{15465456-3C7E-4D44-9A56-2C343A4E488B}"/>
    <cellStyle name="Spolu 3 12 2 5_LI1" xfId="53866" xr:uid="{A9090E2F-CFBD-40CF-BDB9-D7BDC68E4E9A}"/>
    <cellStyle name="Spolu 3 12 2 6" xfId="14721" xr:uid="{3F7E3970-8278-4380-AAB9-D4E517278156}"/>
    <cellStyle name="Spolu 3 12 2 6 2" xfId="36281" xr:uid="{E6B45960-BB8F-4C1E-90B2-8C79C505FDCE}"/>
    <cellStyle name="Spolu 3 12 2 7" xfId="18523" xr:uid="{088C2E51-8EA9-41E2-A50A-7C9660833640}"/>
    <cellStyle name="Spolu 3 12 2_5.3 Investments associated cy" xfId="7612" xr:uid="{A437D42A-D5C2-4C65-83D0-8FC0AE15147A}"/>
    <cellStyle name="Spolu 3 12 3" xfId="2324" xr:uid="{34329114-9ED5-442D-A336-A75DA29CEB1F}"/>
    <cellStyle name="Spolu 3 12 3 2" xfId="5529" xr:uid="{935D1A6A-565E-42C5-B378-C1574DA77DA6}"/>
    <cellStyle name="Spolu 3 12 3 2 2" xfId="13319" xr:uid="{3AA1191D-66EF-431B-AACE-5515B26F0E03}"/>
    <cellStyle name="Spolu 3 12 3 2 2 2" xfId="21947" xr:uid="{6E8E5DA7-B90E-4E74-A9F1-8C75A5A40076}"/>
    <cellStyle name="Spolu 3 12 3 2 2 2 2" xfId="43052" xr:uid="{2AC7F053-64CB-43B5-9C9E-5524B36F79C5}"/>
    <cellStyle name="Spolu 3 12 3 2 2 3" xfId="24901" xr:uid="{F5DC8F39-DA5D-48ED-B86B-5B3F8B25A84F}"/>
    <cellStyle name="Spolu 3 12 3 2 2 3 2" xfId="45912" xr:uid="{AF0B7527-4E3F-43F8-8B9B-D977B345953E}"/>
    <cellStyle name="Spolu 3 12 3 2 2 4" xfId="27536" xr:uid="{C3CA708E-5319-47C7-A61C-C5172FB1D06F}"/>
    <cellStyle name="Spolu 3 12 3 2 2 4 2" xfId="47369" xr:uid="{33C9D8FA-CDFE-4DE0-9D89-FA44A8800E73}"/>
    <cellStyle name="Spolu 3 12 3 2 2 5" xfId="35249" xr:uid="{26A185F8-DB2A-4886-A57F-6D16D278E0B6}"/>
    <cellStyle name="Spolu 3 12 3 2 2_LI1" xfId="53868" xr:uid="{69C74ED4-788A-419F-B52E-8BCFCDFC3A23}"/>
    <cellStyle name="Spolu 3 12 3 2 3" xfId="17372" xr:uid="{162224F1-FCC1-474F-B877-51139FD51C4D}"/>
    <cellStyle name="Spolu 3 12 3 2 3 2" xfId="38768" xr:uid="{3E2882FD-BC81-4973-8178-46C689D74AA2}"/>
    <cellStyle name="Spolu 3 12 3 2 4" xfId="14382" xr:uid="{DA82704F-AB1B-4138-A4CC-D6773E8105A9}"/>
    <cellStyle name="Spolu 3 12 3 2 4 2" xfId="35947" xr:uid="{18112E58-EB9B-4656-AFD6-8AF194585C97}"/>
    <cellStyle name="Spolu 3 12 3 2 5" xfId="20805" xr:uid="{FCC7865F-0BAB-44B3-B0F1-F704FCF587E5}"/>
    <cellStyle name="Spolu 3 12 3 2_LI1" xfId="53867" xr:uid="{4A901844-77BB-4562-A868-9B7A4D949937}"/>
    <cellStyle name="Spolu 3 12 3 3" xfId="10286" xr:uid="{7E7E8A69-9F70-4C2A-85A9-6F6C820EAAFF}"/>
    <cellStyle name="Spolu 3 12 3 3 2" xfId="20036" xr:uid="{0004B329-7134-46B5-B822-B1226E7AFFB2}"/>
    <cellStyle name="Spolu 3 12 3 3 2 2" xfId="41239" xr:uid="{F556C3DD-AB04-4399-9DEF-827129F4C376}"/>
    <cellStyle name="Spolu 3 12 3 3 3" xfId="23423" xr:uid="{16B6E920-86F1-4368-8749-E9C7F4CF9B7E}"/>
    <cellStyle name="Spolu 3 12 3 3 3 2" xfId="44497" xr:uid="{8ADC2461-022E-4B09-A4F2-3112912F0B20}"/>
    <cellStyle name="Spolu 3 12 3 3 4" xfId="26231" xr:uid="{158112A4-CF3A-4EDF-97CB-DA841776002C}"/>
    <cellStyle name="Spolu 3 12 3 3 4 2" xfId="46825" xr:uid="{51458745-9DB8-45D1-A54F-794C5C61DD2A}"/>
    <cellStyle name="Spolu 3 12 3 3 5" xfId="32986" xr:uid="{EAB96AAB-F183-497C-81C7-79AA9BA7B5D8}"/>
    <cellStyle name="Spolu 3 12 3 3_LI1" xfId="53869" xr:uid="{091F7754-4938-47C8-A919-76ADD1CFA6F5}"/>
    <cellStyle name="Spolu 3 12 3 4" xfId="15435" xr:uid="{7DDDA124-305B-45EE-AB4B-1E36E967BC48}"/>
    <cellStyle name="Spolu 3 12 3 4 2" xfId="36924" xr:uid="{0C7213DB-DA3A-4E64-AB55-53DC715E7DEB}"/>
    <cellStyle name="Spolu 3 12 3 5" xfId="16853" xr:uid="{08212579-7664-40D1-B31C-91F9FABC2F8A}"/>
    <cellStyle name="Spolu 3 12 3_5.3 Investments associated cy" xfId="7615" xr:uid="{ABF8281B-A997-491E-9950-56A648C02DF0}"/>
    <cellStyle name="Spolu 3 12 4" xfId="2999" xr:uid="{50DB3D2F-E969-488F-BC35-82ACE3008365}"/>
    <cellStyle name="Spolu 3 12 4 2" xfId="6204" xr:uid="{EE664F78-AFC1-4143-B2A4-DEC0349A0496}"/>
    <cellStyle name="Spolu 3 12 4 2 2" xfId="13994" xr:uid="{B4AE86A0-67BB-4641-97F1-B1B0D8938D8D}"/>
    <cellStyle name="Spolu 3 12 4 2 2 2" xfId="22414" xr:uid="{DB25A6E6-098C-4B09-9422-0B3AFFD44E86}"/>
    <cellStyle name="Spolu 3 12 4 2 2 2 2" xfId="43506" xr:uid="{A0B04198-9FE2-4C15-94A4-4C2B40F80176}"/>
    <cellStyle name="Spolu 3 12 4 2 2 3" xfId="25271" xr:uid="{283918E4-8F15-4C24-B57C-933B0E5F9EE1}"/>
    <cellStyle name="Spolu 3 12 4 2 2 3 2" xfId="46269" xr:uid="{1C8A22D8-6D97-48E8-9C02-E26B6D9DF2E3}"/>
    <cellStyle name="Spolu 3 12 4 2 2 4" xfId="27868" xr:uid="{D0DD5C23-E7FF-4787-B631-83433E4EA707}"/>
    <cellStyle name="Spolu 3 12 4 2 2 4 2" xfId="47530" xr:uid="{D0BF2932-1E7E-4FA5-B2E1-3D616087C9D3}"/>
    <cellStyle name="Spolu 3 12 4 2 2 5" xfId="35753" xr:uid="{5D7A1FD4-2BAD-40BD-8120-B59696E0F7FC}"/>
    <cellStyle name="Spolu 3 12 4 2 2_LI1" xfId="53871" xr:uid="{70393B4E-C187-4DE3-B84F-C32F2C30508D}"/>
    <cellStyle name="Spolu 3 12 4 2 3" xfId="17826" xr:uid="{B5CEAF9A-2A54-4D16-912B-CD3D64CFEA9C}"/>
    <cellStyle name="Spolu 3 12 4 2 3 2" xfId="39205" xr:uid="{FF55019E-9EF5-49A2-B212-D013067361BC}"/>
    <cellStyle name="Spolu 3 12 4 2 4" xfId="16416" xr:uid="{8A626DF3-F3B9-4142-8100-62A02519563C}"/>
    <cellStyle name="Spolu 3 12 4 2 4 2" xfId="37874" xr:uid="{3CAFA251-FA16-4D18-B8B5-BD210AAF8041}"/>
    <cellStyle name="Spolu 3 12 4 2 5" xfId="23511" xr:uid="{63AD243F-5248-45F6-8063-A70A09E872C6}"/>
    <cellStyle name="Spolu 3 12 4 2_LI1" xfId="53870" xr:uid="{306B535F-D9DD-4431-8F13-FFB1BAFA6879}"/>
    <cellStyle name="Spolu 3 12 4 3" xfId="10960" xr:uid="{25A912D3-654A-4B42-9DE7-55B0500598C3}"/>
    <cellStyle name="Spolu 3 12 4 3 2" xfId="20502" xr:uid="{C50ECB71-3E98-4499-8C4A-3E91A8A179D9}"/>
    <cellStyle name="Spolu 3 12 4 3 2 2" xfId="41678" xr:uid="{BB2621C8-5D17-4045-AA33-C702E3ACEC01}"/>
    <cellStyle name="Spolu 3 12 4 3 3" xfId="23788" xr:uid="{14EFDD77-2F6A-4DAF-823C-6FEC6172481E}"/>
    <cellStyle name="Spolu 3 12 4 3 3 2" xfId="44851" xr:uid="{06AE38A0-AFA0-495A-93A5-9FB0D2D01697}"/>
    <cellStyle name="Spolu 3 12 4 3 4" xfId="26562" xr:uid="{D8D5F9EC-4487-49A5-BE1D-ACE64393C8B4}"/>
    <cellStyle name="Spolu 3 12 4 3 4 2" xfId="46985" xr:uid="{EF4C4B34-2DD4-4AD1-BDD4-D6E469CC982D}"/>
    <cellStyle name="Spolu 3 12 4 3 5" xfId="33489" xr:uid="{CB9EB021-E74B-4F7D-9076-990B2A335516}"/>
    <cellStyle name="Spolu 3 12 4 3_LI1" xfId="53872" xr:uid="{7652AD1C-FB51-4411-8551-96CF11D3C8BF}"/>
    <cellStyle name="Spolu 3 12 4 4" xfId="15887" xr:uid="{5DD0C95F-E073-4674-A4FA-52304A0F756E}"/>
    <cellStyle name="Spolu 3 12 4 4 2" xfId="37351" xr:uid="{8ABF30BD-E6FE-4255-AFBC-61A3516C6519}"/>
    <cellStyle name="Spolu 3 12 4 5" xfId="15590" xr:uid="{281565EA-6306-4F17-A53C-FB4C449E4F9E}"/>
    <cellStyle name="Spolu 3 12 4_5.3 Investments associated cy" xfId="7616" xr:uid="{2B1D85DD-499B-4DCE-8C5F-5C4B6D4AFF80}"/>
    <cellStyle name="Spolu 3 12 5" xfId="3518" xr:uid="{262457E7-A94D-4172-8116-7CB42E185D71}"/>
    <cellStyle name="Spolu 3 12 5 2" xfId="11447" xr:uid="{14C6F592-4408-497A-BC7B-1A404161DB05}"/>
    <cellStyle name="Spolu 3 12 5 2 2" xfId="20933" xr:uid="{30995E6B-94E8-4BB5-9340-A4A2AFA6F20E}"/>
    <cellStyle name="Spolu 3 12 5 2 2 2" xfId="42103" xr:uid="{BE4A5D6B-4F6A-4801-BBDE-A17D3FA84EAD}"/>
    <cellStyle name="Spolu 3 12 5 2 3" xfId="24203" xr:uid="{AFED707A-94B7-4DC4-AED0-5A882D3442AA}"/>
    <cellStyle name="Spolu 3 12 5 2 3 2" xfId="45266" xr:uid="{B950A013-DBF5-4D8F-BFE1-C270FAD1F9BB}"/>
    <cellStyle name="Spolu 3 12 5 2 4" xfId="26970" xr:uid="{A07DB55E-FF11-4BD4-9FBD-7DBA673AE805}"/>
    <cellStyle name="Spolu 3 12 5 2 4 2" xfId="47159" xr:uid="{D4D83BBA-6CBC-41E3-ACAE-9FD40BD91FAC}"/>
    <cellStyle name="Spolu 3 12 5 2 5" xfId="33738" xr:uid="{F4034BB5-6125-459A-B1A3-80A5DCA80AFA}"/>
    <cellStyle name="Spolu 3 12 5 2_LI1" xfId="53874" xr:uid="{402A5F7C-6A71-4C25-8277-4C80388D8066}"/>
    <cellStyle name="Spolu 3 12 5 3" xfId="16318" xr:uid="{2417FC2B-395D-4401-AAA6-605244A16845}"/>
    <cellStyle name="Spolu 3 12 5 3 2" xfId="37779" xr:uid="{B453335F-0C67-44A2-8724-174E8E539C3A}"/>
    <cellStyle name="Spolu 3 12 5 4" xfId="16361" xr:uid="{6E3F0FC1-4BFF-4FD7-9468-C15AE95451EC}"/>
    <cellStyle name="Spolu 3 12 5_LI1" xfId="53873" xr:uid="{8281C58C-E305-4A39-B25A-9B8EE269797B}"/>
    <cellStyle name="Spolu 3 12 6" xfId="8939" xr:uid="{8AD5D13A-0775-4017-982A-E4F52856E710}"/>
    <cellStyle name="Spolu 3 12 6 2" xfId="19228" xr:uid="{D71CDCFC-3DA4-41B2-8C6D-4F4F2B62281A}"/>
    <cellStyle name="Spolu 3 12 6 2 2" xfId="40466" xr:uid="{D3AF111F-1C94-4AD6-8A19-0946F9C6D05C}"/>
    <cellStyle name="Spolu 3 12 6 3" xfId="22826" xr:uid="{F618ACB9-9369-4D35-AAF2-60E7866E74A0}"/>
    <cellStyle name="Spolu 3 12 6 3 2" xfId="43918" xr:uid="{A1C26CBA-4BFB-4142-A9CB-BDEDF541BE47}"/>
    <cellStyle name="Spolu 3 12 6 4" xfId="25719" xr:uid="{F2975FB7-CA2D-4034-B26A-906C14D9490E}"/>
    <cellStyle name="Spolu 3 12 6 4 2" xfId="46633" xr:uid="{91D6B7D8-6AF5-4030-A056-3137DE897CF8}"/>
    <cellStyle name="Spolu 3 12 6 5" xfId="31959" xr:uid="{FDD3E7EA-217B-49AB-A11C-4C3CEE541037}"/>
    <cellStyle name="Spolu 3 12 6_LI1" xfId="53875" xr:uid="{C152EA6F-B9B9-4950-A6D1-35E2EE020DD8}"/>
    <cellStyle name="Spolu 3 12 7" xfId="14475" xr:uid="{99D72D5B-8348-4AC7-BA0C-DF5B89332448}"/>
    <cellStyle name="Spolu 3 12 7 2" xfId="36040" xr:uid="{5C2BC5D4-0ED7-462B-AC2D-870D8CD26528}"/>
    <cellStyle name="Spolu 3 12 8" xfId="18740" xr:uid="{7D3499D2-7440-4489-92CD-A0A053227679}"/>
    <cellStyle name="Spolu 3 12_3.10 Impairments" xfId="1478" xr:uid="{295A4F64-6B83-43AF-AD28-88603CED8843}"/>
    <cellStyle name="Spolu 3 13" xfId="327" xr:uid="{8CEAFA08-7A74-425A-89D8-8E3A1131D857}"/>
    <cellStyle name="Spolu 3 13 2" xfId="631" xr:uid="{2B1530BE-49DF-483B-998F-1606BC461211}"/>
    <cellStyle name="Spolu 3 13 2 2" xfId="2618" xr:uid="{A93C61D0-87EC-4757-B71C-D16DE1732A5A}"/>
    <cellStyle name="Spolu 3 13 2 2 2" xfId="5823" xr:uid="{52A6BB18-7497-49F0-8ABC-B84963C17D8D}"/>
    <cellStyle name="Spolu 3 13 2 2 2 2" xfId="13613" xr:uid="{855FEB4F-3E6E-4625-A302-B3583088D29A}"/>
    <cellStyle name="Spolu 3 13 2 2 2 2 2" xfId="22181" xr:uid="{67BE3776-501A-433B-9395-50B7856B2997}"/>
    <cellStyle name="Spolu 3 13 2 2 2 2 2 2" xfId="43282" xr:uid="{341CC043-9988-4611-A9A4-BC4CEC7D6B54}"/>
    <cellStyle name="Spolu 3 13 2 2 2 2 3" xfId="25099" xr:uid="{538F6C1A-0C10-4E0A-B510-E2A44483C5E5}"/>
    <cellStyle name="Spolu 3 13 2 2 2 2 3 2" xfId="46109" xr:uid="{BB7F98E1-BBC2-4385-8C9F-4FC628D50113}"/>
    <cellStyle name="Spolu 3 13 2 2 2 2 4" xfId="27724" xr:uid="{A098115B-4AA0-4B26-930E-050EADDBA3F0}"/>
    <cellStyle name="Spolu 3 13 2 2 2 2 4 2" xfId="47462" xr:uid="{70175CAF-B4CB-4E3F-9776-176887AC64C7}"/>
    <cellStyle name="Spolu 3 13 2 2 2 2 5" xfId="35448" xr:uid="{6C2517DD-758F-44B5-9F9D-0B1F64F4E8C5}"/>
    <cellStyle name="Spolu 3 13 2 2 2 2_LI1" xfId="53877" xr:uid="{945F4F27-8FBD-4352-B190-96F2C4FE03F2}"/>
    <cellStyle name="Spolu 3 13 2 2 2 3" xfId="17604" xr:uid="{1DE60078-3983-48B8-90FE-22F784D2913A}"/>
    <cellStyle name="Spolu 3 13 2 2 2 3 2" xfId="38990" xr:uid="{A99A6C2B-D44E-456E-AAF4-8166465546B0}"/>
    <cellStyle name="Spolu 3 13 2 2 2 4" xfId="14563" xr:uid="{9B0D6C30-6AC1-4D59-AEED-0E1F5035DDFD}"/>
    <cellStyle name="Spolu 3 13 2 2 2 4 2" xfId="36127" xr:uid="{098BA801-044A-4BF5-A0F2-E90291945619}"/>
    <cellStyle name="Spolu 3 13 2 2 2 5" xfId="22902" xr:uid="{C7FE5B04-BABB-4BFB-AD9B-230B7EF1B4B1}"/>
    <cellStyle name="Spolu 3 13 2 2 2_LI1" xfId="53876" xr:uid="{F7B41D21-C274-425B-B3C3-495F2DDB9551}"/>
    <cellStyle name="Spolu 3 13 2 2 3" xfId="10580" xr:uid="{806F5675-7BDD-4508-8EDB-70133E690FE7}"/>
    <cellStyle name="Spolu 3 13 2 2 3 2" xfId="20266" xr:uid="{33ADE2E1-D679-4B4E-9C01-692737978509}"/>
    <cellStyle name="Spolu 3 13 2 2 3 2 2" xfId="41462" xr:uid="{EE04A00B-BDED-4A03-833B-A83E9FDADE3D}"/>
    <cellStyle name="Spolu 3 13 2 2 3 3" xfId="23621" xr:uid="{7DBAAA78-DA1D-46F9-846C-C5DB2FFDCF8F}"/>
    <cellStyle name="Spolu 3 13 2 2 3 3 2" xfId="44691" xr:uid="{EAC44569-44CD-4FE0-A896-B47775D2583E}"/>
    <cellStyle name="Spolu 3 13 2 2 3 4" xfId="26419" xr:uid="{893BEAA8-EA97-431F-982C-DD27EA4EAF55}"/>
    <cellStyle name="Spolu 3 13 2 2 3 4 2" xfId="46918" xr:uid="{B428DCD9-1F91-4785-A86B-C349F6A01CBB}"/>
    <cellStyle name="Spolu 3 13 2 2 3 5" xfId="33185" xr:uid="{02F27A36-5A2B-47C4-9098-85C127FA5E20}"/>
    <cellStyle name="Spolu 3 13 2 2 3_LI1" xfId="53878" xr:uid="{E9DA4FD0-6CB1-44F9-AA6A-517C3AFA6491}"/>
    <cellStyle name="Spolu 3 13 2 2 4" xfId="15661" xr:uid="{8C17079B-1421-49BE-9FC0-38BF6E1E684C}"/>
    <cellStyle name="Spolu 3 13 2 2 4 2" xfId="37140" xr:uid="{C72D6B72-5C0F-4C27-9CFF-48502691E351}"/>
    <cellStyle name="Spolu 3 13 2 2 5" xfId="21246" xr:uid="{5D9FFBE0-7E84-4D2E-81F0-D0F9D1916575}"/>
    <cellStyle name="Spolu 3 13 2 2_5.3 Investments associated cy" xfId="7618" xr:uid="{53D4A1FE-344B-45D3-A152-552CC949C2E5}"/>
    <cellStyle name="Spolu 3 13 2 3" xfId="3216" xr:uid="{4C5B15B3-225C-43C0-913B-5A2FB00D822E}"/>
    <cellStyle name="Spolu 3 13 2 3 2" xfId="6421" xr:uid="{91007231-84FA-4A94-907D-A9312BB01360}"/>
    <cellStyle name="Spolu 3 13 2 3 2 2" xfId="14211" xr:uid="{69EE4829-5AF7-4C97-8DBE-85CD361B143C}"/>
    <cellStyle name="Spolu 3 13 2 3 2 2 2" xfId="22631" xr:uid="{67D03631-C041-471E-9531-2EC4FFD8DD5A}"/>
    <cellStyle name="Spolu 3 13 2 3 2 2 2 2" xfId="43723" xr:uid="{5E38FBE0-077E-4C6E-8089-BF8204222BF3}"/>
    <cellStyle name="Spolu 3 13 2 3 2 2 3" xfId="25488" xr:uid="{63E1BF14-F673-48F6-9489-BE61A6AE1D93}"/>
    <cellStyle name="Spolu 3 13 2 3 2 2 3 2" xfId="46486" xr:uid="{2C0399AB-16A3-4BE6-B6D6-069D6EE48551}"/>
    <cellStyle name="Spolu 3 13 2 3 2 2 4" xfId="28085" xr:uid="{22019995-CD2A-4174-9360-A463F89A3661}"/>
    <cellStyle name="Spolu 3 13 2 3 2 2 4 2" xfId="47621" xr:uid="{F8FE47EA-18BF-49BE-89AE-4F1231F1A437}"/>
    <cellStyle name="Spolu 3 13 2 3 2 2 5" xfId="35844" xr:uid="{96D21035-0E61-4605-A652-9D948255E23E}"/>
    <cellStyle name="Spolu 3 13 2 3 2 2_LI1" xfId="53880" xr:uid="{C792B95B-8312-4213-8179-93D65578F66A}"/>
    <cellStyle name="Spolu 3 13 2 3 2 3" xfId="18043" xr:uid="{F92DA56D-0172-4C8D-A60A-B2CAA7E14540}"/>
    <cellStyle name="Spolu 3 13 2 3 2 3 2" xfId="39422" xr:uid="{E890ADE8-6B7C-415A-833D-BC0EB4F1606F}"/>
    <cellStyle name="Spolu 3 13 2 3 2 4" xfId="16984" xr:uid="{94A2ADA5-86A1-4711-8A1E-0AD4608A12AB}"/>
    <cellStyle name="Spolu 3 13 2 3 2 4 2" xfId="38401" xr:uid="{5E19474E-7C6A-4210-AE6C-28C50D1E5FB8}"/>
    <cellStyle name="Spolu 3 13 2 3 2 5" xfId="14856" xr:uid="{B195C84F-5611-408D-B99B-121F7CD8625B}"/>
    <cellStyle name="Spolu 3 13 2 3 2_LI1" xfId="53879" xr:uid="{E4BE0276-BCC9-4E0D-A7C5-209785290C99}"/>
    <cellStyle name="Spolu 3 13 2 3 3" xfId="11177" xr:uid="{2F59DFAB-DBB9-4D94-92BF-754637E2A33B}"/>
    <cellStyle name="Spolu 3 13 2 3 3 2" xfId="20719" xr:uid="{6B814F9F-A747-4DB3-BAD9-D8FD7A13BD18}"/>
    <cellStyle name="Spolu 3 13 2 3 3 2 2" xfId="41895" xr:uid="{A1D85528-80B9-4B5C-B621-65CA81F3A9DB}"/>
    <cellStyle name="Spolu 3 13 2 3 3 3" xfId="24005" xr:uid="{F8768C1A-68B7-4756-BA1C-1C360F51DF2D}"/>
    <cellStyle name="Spolu 3 13 2 3 3 3 2" xfId="45068" xr:uid="{BF533564-A84E-4462-B061-F4BA8A868A06}"/>
    <cellStyle name="Spolu 3 13 2 3 3 4" xfId="26779" xr:uid="{4AC17F37-9D93-4CBA-902E-E6ABBF47A251}"/>
    <cellStyle name="Spolu 3 13 2 3 3 4 2" xfId="47076" xr:uid="{FE67679B-BC80-446E-B131-C845615B03EC}"/>
    <cellStyle name="Spolu 3 13 2 3 3 5" xfId="33580" xr:uid="{D658AA20-908C-4300-9CA3-A68DF83E71CE}"/>
    <cellStyle name="Spolu 3 13 2 3 3_LI1" xfId="53881" xr:uid="{5C5B3012-AA1A-4D77-A869-7C8034017563}"/>
    <cellStyle name="Spolu 3 13 2 3 4" xfId="16104" xr:uid="{1BDD6C06-FB66-4FAA-9B84-D94FF1E26C0E}"/>
    <cellStyle name="Spolu 3 13 2 3 4 2" xfId="37568" xr:uid="{2F0B8067-6E5D-4018-98B9-7B9744E2D057}"/>
    <cellStyle name="Spolu 3 13 2 3 5" xfId="20396" xr:uid="{BAAFEFE5-3091-4D45-80C7-81131857F071}"/>
    <cellStyle name="Spolu 3 13 2 3_5.3 Investments associated cy" xfId="7619" xr:uid="{CF260B5B-2E32-450F-A0A7-1B8545489B62}"/>
    <cellStyle name="Spolu 3 13 2 4" xfId="3815" xr:uid="{6C63FF6D-D2AF-435D-BD58-EF9B1E443011}"/>
    <cellStyle name="Spolu 3 13 2 4 2" xfId="11739" xr:uid="{BB7C15EB-71EB-404C-83B8-DE8A453354A7}"/>
    <cellStyle name="Spolu 3 13 2 4 2 2" xfId="21165" xr:uid="{B57C2DA3-36C2-4504-9DAB-20E3F24F1358}"/>
    <cellStyle name="Spolu 3 13 2 4 2 2 2" xfId="42326" xr:uid="{1A77098E-E100-40E1-A524-C975F6557112}"/>
    <cellStyle name="Spolu 3 13 2 4 2 3" xfId="24396" xr:uid="{ED996EB2-798C-4881-B9EC-537B7C736393}"/>
    <cellStyle name="Spolu 3 13 2 4 2 3 2" xfId="45457" xr:uid="{056AC225-792C-4FE6-80E8-9BCD506C8813}"/>
    <cellStyle name="Spolu 3 13 2 4 2 4" xfId="27154" xr:uid="{17DA6999-C238-4398-9A9D-93A50CC278DF}"/>
    <cellStyle name="Spolu 3 13 2 4 2 4 2" xfId="47250" xr:uid="{895001E7-9DC1-4835-94E9-0265124B0438}"/>
    <cellStyle name="Spolu 3 13 2 4 2 5" xfId="33936" xr:uid="{8BB2C349-B743-472E-A84E-7F5D615B0344}"/>
    <cellStyle name="Spolu 3 13 2 4 2_LI1" xfId="53883" xr:uid="{FFDF4ABF-54D0-41B9-BCE0-63CAFB690F19}"/>
    <cellStyle name="Spolu 3 13 2 4 3" xfId="16551" xr:uid="{058E6CEC-2BA6-416B-AB24-3634DE26B373}"/>
    <cellStyle name="Spolu 3 13 2 4 3 2" xfId="38004" xr:uid="{41DB8689-476D-4B0B-AD8C-21124BFC9D09}"/>
    <cellStyle name="Spolu 3 13 2 4 4" xfId="21780" xr:uid="{AB5E2B7B-2E0B-4CFE-A6AD-ECAD666B629D}"/>
    <cellStyle name="Spolu 3 13 2 4_LI1" xfId="53882" xr:uid="{BA256B20-D81F-4BE7-BD3C-EAE07E8C09FA}"/>
    <cellStyle name="Spolu 3 13 2 5" xfId="9262" xr:uid="{1C257604-3DA5-459B-B184-E09C1DD4AA26}"/>
    <cellStyle name="Spolu 3 13 2 5 2" xfId="19488" xr:uid="{7EA99B7B-2D6C-4A1C-8294-8940645C3809}"/>
    <cellStyle name="Spolu 3 13 2 5 2 2" xfId="40720" xr:uid="{E499C4C5-0902-45CC-BBB8-511857C68313}"/>
    <cellStyle name="Spolu 3 13 2 5 3" xfId="23056" xr:uid="{E30B4D80-3BC0-4539-9916-E1AAF8698ACE}"/>
    <cellStyle name="Spolu 3 13 2 5 3 2" xfId="44144" xr:uid="{E3100D66-0A34-478D-9A84-68310E7FB1E9}"/>
    <cellStyle name="Spolu 3 13 2 5 4" xfId="25936" xr:uid="{9E3F53A9-26CD-4969-86AC-D462D134308F}"/>
    <cellStyle name="Spolu 3 13 2 5 4 2" xfId="46724" xr:uid="{CAE2219C-3C9E-4244-907A-11519320D232}"/>
    <cellStyle name="Spolu 3 13 2 5 5" xfId="32156" xr:uid="{3916441D-1D6B-4145-99F2-09C54D9086B7}"/>
    <cellStyle name="Spolu 3 13 2 5_LI1" xfId="53884" xr:uid="{FC319140-E4B5-462A-95E1-C9EF0845906B}"/>
    <cellStyle name="Spolu 3 13 2 6" xfId="14734" xr:uid="{729FDEAD-72A0-455C-A5F8-2B78EBAF1DAB}"/>
    <cellStyle name="Spolu 3 13 2 6 2" xfId="36294" xr:uid="{8DB46E9D-5DDF-4E77-8B05-67694334D2DA}"/>
    <cellStyle name="Spolu 3 13 2 7" xfId="18515" xr:uid="{DF8B0A3C-0FCD-47CA-92D2-BD3F14A0F607}"/>
    <cellStyle name="Spolu 3 13 2_5.3 Investments associated cy" xfId="7617" xr:uid="{36F64743-2C59-4EE0-BFD0-020EA67B3651}"/>
    <cellStyle name="Spolu 3 13 3" xfId="2346" xr:uid="{C18B86C7-004D-40BB-BCF1-5F4A9185C8DC}"/>
    <cellStyle name="Spolu 3 13 3 2" xfId="5551" xr:uid="{2A3355D2-51F1-492F-9A93-B0650E6923CF}"/>
    <cellStyle name="Spolu 3 13 3 2 2" xfId="13341" xr:uid="{4E50171A-668C-4804-9274-9A4E17C2B629}"/>
    <cellStyle name="Spolu 3 13 3 2 2 2" xfId="21962" xr:uid="{6A1D8935-6041-432E-815F-5D688CA69F3E}"/>
    <cellStyle name="Spolu 3 13 3 2 2 2 2" xfId="43067" xr:uid="{CFDDD3EF-980E-46AB-9625-A7BECC717243}"/>
    <cellStyle name="Spolu 3 13 3 2 2 3" xfId="24912" xr:uid="{83233F44-7218-41B5-80F6-D7D944A3DC5A}"/>
    <cellStyle name="Spolu 3 13 3 2 2 3 2" xfId="45923" xr:uid="{897C2620-D313-4195-8675-D9B4AD7B463D}"/>
    <cellStyle name="Spolu 3 13 3 2 2 4" xfId="27546" xr:uid="{61286039-1457-4177-AE58-F88B9A64A5A5}"/>
    <cellStyle name="Spolu 3 13 3 2 2 4 2" xfId="47374" xr:uid="{8BE223D9-E47F-4E65-8264-2E57B88256B9}"/>
    <cellStyle name="Spolu 3 13 3 2 2 5" xfId="35266" xr:uid="{8C0DD62D-2F38-47A1-942D-0FB8E6EEF9A2}"/>
    <cellStyle name="Spolu 3 13 3 2 2_LI1" xfId="53886" xr:uid="{AF81B0B7-8AA3-46FD-B94B-3223C2EFA164}"/>
    <cellStyle name="Spolu 3 13 3 2 3" xfId="17387" xr:uid="{FD199F11-A1F0-4C3A-AAD2-7285961ACAF0}"/>
    <cellStyle name="Spolu 3 13 3 2 3 2" xfId="38782" xr:uid="{0994D00D-E29F-444A-8BC7-0A8320D9ABCA}"/>
    <cellStyle name="Spolu 3 13 3 2 4" xfId="21252" xr:uid="{DF182A75-1301-4596-A076-13622ECE7FF9}"/>
    <cellStyle name="Spolu 3 13 3 2 4 2" xfId="42411" xr:uid="{2DEB4E4F-39A3-48C4-938D-93CC0F0F7548}"/>
    <cellStyle name="Spolu 3 13 3 2 5" xfId="15282" xr:uid="{D8E25505-884E-4096-8E45-2884E3DDAF4F}"/>
    <cellStyle name="Spolu 3 13 3 2_LI1" xfId="53885" xr:uid="{7D936ACE-FC02-49F1-9189-CB3A05438D1B}"/>
    <cellStyle name="Spolu 3 13 3 3" xfId="10308" xr:uid="{79D34F65-962B-4BF8-AA31-2F5C4C33C07A}"/>
    <cellStyle name="Spolu 3 13 3 3 2" xfId="20050" xr:uid="{17A9C22E-6CD6-410C-A58C-70BF005C271D}"/>
    <cellStyle name="Spolu 3 13 3 3 2 2" xfId="41253" xr:uid="{295203A9-3B21-447B-8BD6-DCF7914FC711}"/>
    <cellStyle name="Spolu 3 13 3 3 3" xfId="23433" xr:uid="{4747DBDD-1079-41A2-8363-D39649905222}"/>
    <cellStyle name="Spolu 3 13 3 3 3 2" xfId="44507" xr:uid="{4A486377-A541-4F38-8F5D-9027297A9EBC}"/>
    <cellStyle name="Spolu 3 13 3 3 4" xfId="26241" xr:uid="{2F3257F7-84E3-459B-8B24-4544F2C7BA12}"/>
    <cellStyle name="Spolu 3 13 3 3 4 2" xfId="46830" xr:uid="{2E967B5A-1837-4647-A249-05FEB8C2DE31}"/>
    <cellStyle name="Spolu 3 13 3 3 5" xfId="33003" xr:uid="{719C9C09-D2B9-42D2-894F-48D1A5360B21}"/>
    <cellStyle name="Spolu 3 13 3 3_LI1" xfId="53887" xr:uid="{30773B1F-6928-4908-99AD-F82D46390574}"/>
    <cellStyle name="Spolu 3 13 3 4" xfId="15448" xr:uid="{A262AAB2-3740-4E61-86D3-336869A22646}"/>
    <cellStyle name="Spolu 3 13 3 4 2" xfId="36937" xr:uid="{EE830D28-205C-4DC7-BD24-196BCA3821EC}"/>
    <cellStyle name="Spolu 3 13 3 5" xfId="17701" xr:uid="{89C6F689-03B0-4D6F-9EB6-AE83BC9089B9}"/>
    <cellStyle name="Spolu 3 13 3_5.3 Investments associated cy" xfId="7620" xr:uid="{C5D710CA-22C1-47FC-BB58-55C65A4EC95A}"/>
    <cellStyle name="Spolu 3 13 4" xfId="3009" xr:uid="{6965A1ED-02DC-4B9F-B963-8C9107C1F38E}"/>
    <cellStyle name="Spolu 3 13 4 2" xfId="6214" xr:uid="{D7482ECA-73F2-4689-A255-29BD9C5B1E7D}"/>
    <cellStyle name="Spolu 3 13 4 2 2" xfId="14004" xr:uid="{3705531A-2556-42D2-A939-28B5AEED7E67}"/>
    <cellStyle name="Spolu 3 13 4 2 2 2" xfId="22424" xr:uid="{AC6728FE-2890-472E-B5BB-B9810216B04D}"/>
    <cellStyle name="Spolu 3 13 4 2 2 2 2" xfId="43516" xr:uid="{CDFF9D4D-4819-40A6-A94B-2A6AF30773C5}"/>
    <cellStyle name="Spolu 3 13 4 2 2 3" xfId="25281" xr:uid="{B325A45E-CD21-4269-9C97-A7ABEE26E6FE}"/>
    <cellStyle name="Spolu 3 13 4 2 2 3 2" xfId="46279" xr:uid="{DA37E576-CFA3-42E3-83F3-CFD3D3C73653}"/>
    <cellStyle name="Spolu 3 13 4 2 2 4" xfId="27878" xr:uid="{5FD4A4CD-4462-412B-8E45-CB502C0BC691}"/>
    <cellStyle name="Spolu 3 13 4 2 2 4 2" xfId="47535" xr:uid="{8254E104-6267-412D-84B1-FA26B9ECB488}"/>
    <cellStyle name="Spolu 3 13 4 2 2 5" xfId="35758" xr:uid="{7D0EFA99-2F57-4374-8ACD-97D2E620A485}"/>
    <cellStyle name="Spolu 3 13 4 2 2_LI1" xfId="53889" xr:uid="{692E0D26-29EE-41A5-A54C-E0DF7586CDD7}"/>
    <cellStyle name="Spolu 3 13 4 2 3" xfId="17836" xr:uid="{8886B995-9226-4C74-AFCC-F09B6450314E}"/>
    <cellStyle name="Spolu 3 13 4 2 3 2" xfId="39215" xr:uid="{A0D274A8-477F-49D9-AF3B-79B32651A289}"/>
    <cellStyle name="Spolu 3 13 4 2 4" xfId="15127" xr:uid="{0DBAC05D-2B03-421C-AB41-EF21047CC86A}"/>
    <cellStyle name="Spolu 3 13 4 2 4 2" xfId="36645" xr:uid="{D2BAD4D8-58D3-407E-8B01-8F55D84DCEB5}"/>
    <cellStyle name="Spolu 3 13 4 2 5" xfId="23149" xr:uid="{59504D2E-0017-4DB8-BD32-4124D7024405}"/>
    <cellStyle name="Spolu 3 13 4 2_LI1" xfId="53888" xr:uid="{6257757F-6535-4335-A6DD-A2B3F726C540}"/>
    <cellStyle name="Spolu 3 13 4 3" xfId="10970" xr:uid="{001EF31C-A892-4AB4-B2CD-7C84D001CFF0}"/>
    <cellStyle name="Spolu 3 13 4 3 2" xfId="20512" xr:uid="{05592C9C-2F63-45BA-918F-4D4541F228B2}"/>
    <cellStyle name="Spolu 3 13 4 3 2 2" xfId="41688" xr:uid="{A0C91DFA-6AE2-4E42-9D65-1F835D034EB1}"/>
    <cellStyle name="Spolu 3 13 4 3 3" xfId="23798" xr:uid="{A72EBEB0-9DD3-4965-91F9-0D73B61C90C4}"/>
    <cellStyle name="Spolu 3 13 4 3 3 2" xfId="44861" xr:uid="{895E1118-B44E-4BB4-A435-96BDE36F190D}"/>
    <cellStyle name="Spolu 3 13 4 3 4" xfId="26572" xr:uid="{D070CBDD-DD2D-4A79-BA17-8B8EF891B109}"/>
    <cellStyle name="Spolu 3 13 4 3 4 2" xfId="46990" xr:uid="{2B48CBBB-D81F-41D8-805A-298F725AB85C}"/>
    <cellStyle name="Spolu 3 13 4 3 5" xfId="33494" xr:uid="{E1EA5088-9923-4823-9567-349D4FD98B20}"/>
    <cellStyle name="Spolu 3 13 4 3_LI1" xfId="53890" xr:uid="{A04B186C-DBB5-4706-B4F7-016B783F209B}"/>
    <cellStyle name="Spolu 3 13 4 4" xfId="15897" xr:uid="{98098391-014E-4D9C-9F36-81D2EF4A9F74}"/>
    <cellStyle name="Spolu 3 13 4 4 2" xfId="37361" xr:uid="{FC8BB3A3-390F-4611-A350-18F6590A04DB}"/>
    <cellStyle name="Spolu 3 13 4 5" xfId="21301" xr:uid="{D94E69C6-21E1-4071-A43B-91429AE2D503}"/>
    <cellStyle name="Spolu 3 13 4_5.3 Investments associated cy" xfId="7621" xr:uid="{085B11E7-281D-46AF-8BCB-E620BBC35A71}"/>
    <cellStyle name="Spolu 3 13 5" xfId="3540" xr:uid="{7CD075C5-8CF2-4277-9C63-139CA1E22147}"/>
    <cellStyle name="Spolu 3 13 5 2" xfId="11469" xr:uid="{4E6953E3-2859-432F-938A-CC4308DC51CD}"/>
    <cellStyle name="Spolu 3 13 5 2 2" xfId="20947" xr:uid="{3D71D4A8-B8DD-4AE4-BA28-67375F784900}"/>
    <cellStyle name="Spolu 3 13 5 2 2 2" xfId="42117" xr:uid="{1C281EE4-A2D8-4204-BDF8-BD2D47AAFD70}"/>
    <cellStyle name="Spolu 3 13 5 2 3" xfId="24213" xr:uid="{D714FF69-8E70-4B78-93FF-B38D39FEB458}"/>
    <cellStyle name="Spolu 3 13 5 2 3 2" xfId="45276" xr:uid="{4255C244-B273-4FEA-ACC2-AA5B5CCFF99A}"/>
    <cellStyle name="Spolu 3 13 5 2 4" xfId="26980" xr:uid="{EEF39C07-DF59-48FC-B4F4-F2DE9982BD79}"/>
    <cellStyle name="Spolu 3 13 5 2 4 2" xfId="47164" xr:uid="{BD689C52-205D-4B42-9EEA-0DFCF7A39955}"/>
    <cellStyle name="Spolu 3 13 5 2 5" xfId="33755" xr:uid="{AA135837-6AB8-469F-B8F5-93B8B89F661F}"/>
    <cellStyle name="Spolu 3 13 5 2_LI1" xfId="53892" xr:uid="{EF0391FA-C6CA-47B2-9624-D3C1B22F0A33}"/>
    <cellStyle name="Spolu 3 13 5 3" xfId="16332" xr:uid="{F4D55BB0-3ABE-42AE-A7F8-485579CEE99C}"/>
    <cellStyle name="Spolu 3 13 5 3 2" xfId="37792" xr:uid="{05C4C3F8-55FC-4BAD-8C0E-DB727860DAE1}"/>
    <cellStyle name="Spolu 3 13 5 4" xfId="18297" xr:uid="{4F60CD5A-986F-4604-AC6C-E6BA5FF3389B}"/>
    <cellStyle name="Spolu 3 13 5_LI1" xfId="53891" xr:uid="{A7A5A301-4802-480E-A983-5618E31BAD8B}"/>
    <cellStyle name="Spolu 3 13 6" xfId="8961" xr:uid="{B4B19C47-BDB5-40C6-91D3-B30AA8FF52D7}"/>
    <cellStyle name="Spolu 3 13 6 2" xfId="19242" xr:uid="{B3B92067-DDA7-4128-BE36-DAA0AE0CBD09}"/>
    <cellStyle name="Spolu 3 13 6 2 2" xfId="40480" xr:uid="{908494FE-4EEB-4A06-89A6-34F99E8956B7}"/>
    <cellStyle name="Spolu 3 13 6 3" xfId="22837" xr:uid="{821D3B17-2013-4560-B62E-A81DF93CF179}"/>
    <cellStyle name="Spolu 3 13 6 3 2" xfId="43928" xr:uid="{C2D8AB92-4113-4742-BA25-4E95C8936FD3}"/>
    <cellStyle name="Spolu 3 13 6 4" xfId="25729" xr:uid="{12114B0E-50E8-4F99-8A28-B12FCB84C8CF}"/>
    <cellStyle name="Spolu 3 13 6 4 2" xfId="46638" xr:uid="{6EADD756-11B6-4EB5-9BF8-F92353599CD2}"/>
    <cellStyle name="Spolu 3 13 6 5" xfId="31976" xr:uid="{0F255572-A979-4091-BBF3-319C722E7BA6}"/>
    <cellStyle name="Spolu 3 13 6_LI1" xfId="53893" xr:uid="{C740D3CB-59AB-40A9-BA9A-C12F541AE5C2}"/>
    <cellStyle name="Spolu 3 13 7" xfId="14487" xr:uid="{4784CACE-2AE9-4690-9348-729042C8B878}"/>
    <cellStyle name="Spolu 3 13 7 2" xfId="36051" xr:uid="{7F60463A-84D9-4934-9021-C183A99242A5}"/>
    <cellStyle name="Spolu 3 13 8" xfId="18729" xr:uid="{A0E20340-A199-4FFF-BEDA-90C69D25EBC1}"/>
    <cellStyle name="Spolu 3 13_3.10 Impairments" xfId="1479" xr:uid="{EA82D36E-2034-48DD-8626-4B8C6C72D4F4}"/>
    <cellStyle name="Spolu 3 14" xfId="336" xr:uid="{E44EAD26-61CD-4E58-A003-69CE5EE1CBF1}"/>
    <cellStyle name="Spolu 3 14 2" xfId="640" xr:uid="{18227DE9-9DA2-4469-8B0A-D1FF27BB74EB}"/>
    <cellStyle name="Spolu 3 14 2 2" xfId="2627" xr:uid="{5FF6B23B-C660-418F-8D50-248CB10CA6E2}"/>
    <cellStyle name="Spolu 3 14 2 2 2" xfId="5832" xr:uid="{9C7218CC-8E99-4304-9396-EBE87C1910D8}"/>
    <cellStyle name="Spolu 3 14 2 2 2 2" xfId="13622" xr:uid="{0F53EF2E-3162-4132-9916-25E78329FBAE}"/>
    <cellStyle name="Spolu 3 14 2 2 2 2 2" xfId="22190" xr:uid="{A5D01E45-8F06-498D-B18F-59E87CE976AB}"/>
    <cellStyle name="Spolu 3 14 2 2 2 2 2 2" xfId="43291" xr:uid="{1163FAED-1B3D-4562-B435-2A66A9CD74C1}"/>
    <cellStyle name="Spolu 3 14 2 2 2 2 3" xfId="25108" xr:uid="{0AF685F0-2C23-4AA6-B561-EDC2B7639890}"/>
    <cellStyle name="Spolu 3 14 2 2 2 2 3 2" xfId="46118" xr:uid="{71215C73-E883-4153-8D15-38C56C066D55}"/>
    <cellStyle name="Spolu 3 14 2 2 2 2 4" xfId="27733" xr:uid="{E0D57883-16F5-4B5C-A054-146837FB4B1B}"/>
    <cellStyle name="Spolu 3 14 2 2 2 2 4 2" xfId="47466" xr:uid="{1C31F781-CC62-468A-8007-600384794104}"/>
    <cellStyle name="Spolu 3 14 2 2 2 2 5" xfId="35452" xr:uid="{C73A1AB6-15E7-40A2-8617-818E4693983E}"/>
    <cellStyle name="Spolu 3 14 2 2 2 2_LI1" xfId="53895" xr:uid="{19305888-F681-4C07-9847-B69829D0740D}"/>
    <cellStyle name="Spolu 3 14 2 2 2 3" xfId="17613" xr:uid="{085586C2-9C3A-4A03-B5F0-36985E46EB6A}"/>
    <cellStyle name="Spolu 3 14 2 2 2 3 2" xfId="38999" xr:uid="{9905F434-D060-4A92-8A51-1C6DC56BFE6F}"/>
    <cellStyle name="Spolu 3 14 2 2 2 4" xfId="22017" xr:uid="{3D710C9A-4061-4784-9C74-EDFB1761C035}"/>
    <cellStyle name="Spolu 3 14 2 2 2 4 2" xfId="43122" xr:uid="{28D08A55-F6E2-4182-A0C7-C617F8418194}"/>
    <cellStyle name="Spolu 3 14 2 2 2 5" xfId="21509" xr:uid="{FC5879C4-7161-4C44-9D29-1AAD74ED5207}"/>
    <cellStyle name="Spolu 3 14 2 2 2_LI1" xfId="53894" xr:uid="{8B6D6B06-6EC9-44DF-90F2-9BA3FE2E3408}"/>
    <cellStyle name="Spolu 3 14 2 2 3" xfId="10589" xr:uid="{B4F3ED9C-6CDA-4428-B230-B60C6F15D102}"/>
    <cellStyle name="Spolu 3 14 2 2 3 2" xfId="20275" xr:uid="{E2B7AB2A-9A94-4471-9609-9ADF0D546DE1}"/>
    <cellStyle name="Spolu 3 14 2 2 3 2 2" xfId="41471" xr:uid="{C9EFF835-38CA-4D45-9E5B-2335DBDB50C7}"/>
    <cellStyle name="Spolu 3 14 2 2 3 3" xfId="23630" xr:uid="{247E4C16-83E9-4FB1-B78E-070440C3115E}"/>
    <cellStyle name="Spolu 3 14 2 2 3 3 2" xfId="44700" xr:uid="{E65FFDB6-A998-4AFC-8947-0356D49B409C}"/>
    <cellStyle name="Spolu 3 14 2 2 3 4" xfId="26428" xr:uid="{BB0D3A41-FB60-46E5-9F34-A6D954078A1D}"/>
    <cellStyle name="Spolu 3 14 2 2 3 4 2" xfId="46922" xr:uid="{87F15BD0-7716-4BCA-BA87-7CDEBCDFE8A6}"/>
    <cellStyle name="Spolu 3 14 2 2 3 5" xfId="33189" xr:uid="{603722E6-E5D0-4A78-AE49-390AC1AD955B}"/>
    <cellStyle name="Spolu 3 14 2 2 3_LI1" xfId="53896" xr:uid="{4F905A91-E1A5-4041-AC9E-2AB1BD6C64B2}"/>
    <cellStyle name="Spolu 3 14 2 2 4" xfId="15670" xr:uid="{4F6662A9-2DAF-4D29-BAB5-5C6D0F320D1B}"/>
    <cellStyle name="Spolu 3 14 2 2 4 2" xfId="37149" xr:uid="{777CB3A3-7F24-44BC-A0D7-B8DDC1725532}"/>
    <cellStyle name="Spolu 3 14 2 2 5" xfId="21716" xr:uid="{1446777E-62B7-41F3-B7DF-D155DB3BB200}"/>
    <cellStyle name="Spolu 3 14 2 2_5.3 Investments associated cy" xfId="7623" xr:uid="{8EC944D6-291A-4C66-8E37-1C0D1042FCA1}"/>
    <cellStyle name="Spolu 3 14 2 3" xfId="3225" xr:uid="{A7839FB1-7433-4C26-BD58-7ACF1C3A03B7}"/>
    <cellStyle name="Spolu 3 14 2 3 2" xfId="6430" xr:uid="{6FB6FCE1-5753-4540-B9E7-A32ADD2C55AD}"/>
    <cellStyle name="Spolu 3 14 2 3 2 2" xfId="14220" xr:uid="{553FD4FA-E9E3-4E07-9EF7-BADF80FBA432}"/>
    <cellStyle name="Spolu 3 14 2 3 2 2 2" xfId="22640" xr:uid="{B81FEE8F-BE65-4383-BEC0-5E21C4318146}"/>
    <cellStyle name="Spolu 3 14 2 3 2 2 2 2" xfId="43732" xr:uid="{7B6FF576-6F02-4B84-BC36-E25B248E083A}"/>
    <cellStyle name="Spolu 3 14 2 3 2 2 3" xfId="25497" xr:uid="{AEB4D481-E90C-485D-910E-24F50A7BD154}"/>
    <cellStyle name="Spolu 3 14 2 3 2 2 3 2" xfId="46495" xr:uid="{C46B4275-F5F1-49AF-A3FF-541C7E2E63AB}"/>
    <cellStyle name="Spolu 3 14 2 3 2 2 4" xfId="28094" xr:uid="{0924682A-279A-4404-B60E-6A388D21B368}"/>
    <cellStyle name="Spolu 3 14 2 3 2 2 4 2" xfId="47625" xr:uid="{79F5704F-21AE-4738-834B-E14E5ADF6085}"/>
    <cellStyle name="Spolu 3 14 2 3 2 2 5" xfId="35848" xr:uid="{E45615EC-1DF0-4057-9F5E-FE3736244D9F}"/>
    <cellStyle name="Spolu 3 14 2 3 2 2_LI1" xfId="53898" xr:uid="{BB74EA59-39D5-4628-AFB0-52B463211CA4}"/>
    <cellStyle name="Spolu 3 14 2 3 2 3" xfId="18052" xr:uid="{8C81FAF1-FCC9-400D-862A-6F037A74F6B1}"/>
    <cellStyle name="Spolu 3 14 2 3 2 3 2" xfId="39431" xr:uid="{0C80B371-4177-4437-BA46-62A2AC89A00F}"/>
    <cellStyle name="Spolu 3 14 2 3 2 4" xfId="19864" xr:uid="{56A3B1AC-55EA-4031-BDA1-3A9F02A3B107}"/>
    <cellStyle name="Spolu 3 14 2 3 2 4 2" xfId="41069" xr:uid="{94DE74EA-47C1-49EC-A971-0A09EE72C0BD}"/>
    <cellStyle name="Spolu 3 14 2 3 2 5" xfId="15218" xr:uid="{168F8101-356A-4B49-B079-9B990E954091}"/>
    <cellStyle name="Spolu 3 14 2 3 2_LI1" xfId="53897" xr:uid="{77EC02A7-DD56-4DD0-B48A-BD2C7D6B4241}"/>
    <cellStyle name="Spolu 3 14 2 3 3" xfId="11186" xr:uid="{FA76F130-DAC4-4E91-81A0-749440E47530}"/>
    <cellStyle name="Spolu 3 14 2 3 3 2" xfId="20728" xr:uid="{2F70A9E0-F462-4B20-AD32-2A9DE5A41914}"/>
    <cellStyle name="Spolu 3 14 2 3 3 2 2" xfId="41904" xr:uid="{F6DB8366-612E-426B-A8FA-31E695C7B688}"/>
    <cellStyle name="Spolu 3 14 2 3 3 3" xfId="24014" xr:uid="{422BAC3A-9B54-4391-BA6C-489AD5378DC2}"/>
    <cellStyle name="Spolu 3 14 2 3 3 3 2" xfId="45077" xr:uid="{DEC908B0-A0CB-4318-B08F-DC4FD4EAAF5D}"/>
    <cellStyle name="Spolu 3 14 2 3 3 4" xfId="26788" xr:uid="{6DCA9CE3-4D0A-476C-9320-30EF9AA59B46}"/>
    <cellStyle name="Spolu 3 14 2 3 3 4 2" xfId="47080" xr:uid="{001EC20A-8137-491B-9588-1EC0B82C7682}"/>
    <cellStyle name="Spolu 3 14 2 3 3 5" xfId="33584" xr:uid="{6729BF87-933F-4F2D-8A0F-3941FE86EC3C}"/>
    <cellStyle name="Spolu 3 14 2 3 3_LI1" xfId="53899" xr:uid="{B8FBC89E-9927-45A3-9464-63BE3F4A21AC}"/>
    <cellStyle name="Spolu 3 14 2 3 4" xfId="16113" xr:uid="{25DBCDAB-7555-471D-AEBB-DC6F93FFF71D}"/>
    <cellStyle name="Spolu 3 14 2 3 4 2" xfId="37577" xr:uid="{68D79220-6566-418B-999F-22475D6E229A}"/>
    <cellStyle name="Spolu 3 14 2 3 5" xfId="14874" xr:uid="{7CF6C1B4-842E-4E61-9B97-214636DC21DF}"/>
    <cellStyle name="Spolu 3 14 2 3_5.3 Investments associated cy" xfId="7624" xr:uid="{F2AAB567-B74D-4C2A-BD7E-6F0168B3BF58}"/>
    <cellStyle name="Spolu 3 14 2 4" xfId="3824" xr:uid="{25D09018-7806-48AD-A199-A1F95837A511}"/>
    <cellStyle name="Spolu 3 14 2 4 2" xfId="11748" xr:uid="{5FFFCA15-33DE-4E79-8B01-0550D02A9EDB}"/>
    <cellStyle name="Spolu 3 14 2 4 2 2" xfId="21174" xr:uid="{1ACAF4DB-8C47-474C-A4B5-0EE4FFBB29AA}"/>
    <cellStyle name="Spolu 3 14 2 4 2 2 2" xfId="42335" xr:uid="{DE2E3CF1-E61D-4020-8504-FC229A080583}"/>
    <cellStyle name="Spolu 3 14 2 4 2 3" xfId="24405" xr:uid="{BCAB27AA-974A-43D8-8B0F-9F14ABC70E40}"/>
    <cellStyle name="Spolu 3 14 2 4 2 3 2" xfId="45466" xr:uid="{19330D54-D8E0-4A9B-B121-91F70567D2FC}"/>
    <cellStyle name="Spolu 3 14 2 4 2 4" xfId="27163" xr:uid="{AD5FE609-74F6-499D-9EF3-052CFE0D1E9A}"/>
    <cellStyle name="Spolu 3 14 2 4 2 4 2" xfId="47254" xr:uid="{738DEFC2-8E39-4855-8C86-007AE132D77D}"/>
    <cellStyle name="Spolu 3 14 2 4 2 5" xfId="33940" xr:uid="{9159FC68-ADDD-4E0F-9F5D-23D62AE3AE54}"/>
    <cellStyle name="Spolu 3 14 2 4 2_LI1" xfId="53901" xr:uid="{C79F7E88-A6B5-4CFB-BF95-F47CE821B1D3}"/>
    <cellStyle name="Spolu 3 14 2 4 3" xfId="16560" xr:uid="{45761010-2DE8-4A16-B747-7651D399E233}"/>
    <cellStyle name="Spolu 3 14 2 4 3 2" xfId="38013" xr:uid="{CF32A0A4-602F-41CE-9BE3-AEAB4A18D90A}"/>
    <cellStyle name="Spolu 3 14 2 4 4" xfId="21029" xr:uid="{7EB71139-9E91-4991-AAE4-6640F387806C}"/>
    <cellStyle name="Spolu 3 14 2 4_LI1" xfId="53900" xr:uid="{E85AAED7-C7FE-492F-95AA-266EB5011AE3}"/>
    <cellStyle name="Spolu 3 14 2 5" xfId="9271" xr:uid="{780C79D3-F18E-4680-BFD2-74730DB34312}"/>
    <cellStyle name="Spolu 3 14 2 5 2" xfId="19497" xr:uid="{229B5164-B5CC-4240-9BDC-C79231207C06}"/>
    <cellStyle name="Spolu 3 14 2 5 2 2" xfId="40729" xr:uid="{F4B4DF53-D9EB-41EF-A910-F4563B1FFDB8}"/>
    <cellStyle name="Spolu 3 14 2 5 3" xfId="23065" xr:uid="{CAD1EDBF-8EF1-4FD5-8E34-61E1114235C4}"/>
    <cellStyle name="Spolu 3 14 2 5 3 2" xfId="44153" xr:uid="{99CE5E07-BE18-49A9-901F-25EBB3218810}"/>
    <cellStyle name="Spolu 3 14 2 5 4" xfId="25945" xr:uid="{FB706FD1-83B3-4F7E-AC97-C0E41AC6BD3E}"/>
    <cellStyle name="Spolu 3 14 2 5 4 2" xfId="46728" xr:uid="{17831F44-F957-4693-8800-D3A89A5F6817}"/>
    <cellStyle name="Spolu 3 14 2 5 5" xfId="32160" xr:uid="{D32C6EBC-833C-4830-85C2-C8E80437E73F}"/>
    <cellStyle name="Spolu 3 14 2 5_LI1" xfId="53902" xr:uid="{1E6C17A7-4803-434D-81CE-8DDCDCED7B8F}"/>
    <cellStyle name="Spolu 3 14 2 6" xfId="14743" xr:uid="{9EC1DBD9-D612-4D48-A611-0D9DC5028D37}"/>
    <cellStyle name="Spolu 3 14 2 6 2" xfId="36303" xr:uid="{69C58679-F193-4426-83F3-893200216112}"/>
    <cellStyle name="Spolu 3 14 2 7" xfId="18506" xr:uid="{9093C265-989B-4442-AD1B-3DB1B25C0751}"/>
    <cellStyle name="Spolu 3 14 2_5.3 Investments associated cy" xfId="7622" xr:uid="{DD04C4C3-FB6D-4D9E-97BC-6F3B910529C1}"/>
    <cellStyle name="Spolu 3 14 3" xfId="2355" xr:uid="{4DBCBDDE-54EF-4053-A3F5-20FF516AA828}"/>
    <cellStyle name="Spolu 3 14 3 2" xfId="5560" xr:uid="{94AC556D-163B-4F6C-98BB-480A8F6E97BF}"/>
    <cellStyle name="Spolu 3 14 3 2 2" xfId="13350" xr:uid="{0656C41A-4B67-49A4-93E3-2F44BADCC0FA}"/>
    <cellStyle name="Spolu 3 14 3 2 2 2" xfId="21971" xr:uid="{34140205-9E80-4D59-B5D2-621BAE2B5914}"/>
    <cellStyle name="Spolu 3 14 3 2 2 2 2" xfId="43076" xr:uid="{57A94408-5405-4D7E-839F-BEBEAD5E08CA}"/>
    <cellStyle name="Spolu 3 14 3 2 2 3" xfId="24921" xr:uid="{F288EC41-EC51-4CCF-A819-88A8A376D8B5}"/>
    <cellStyle name="Spolu 3 14 3 2 2 3 2" xfId="45932" xr:uid="{A6F481CF-86AE-4178-A17B-AE6311D4CDFF}"/>
    <cellStyle name="Spolu 3 14 3 2 2 4" xfId="27555" xr:uid="{DABFE994-B187-43D3-8EDC-DDB07AB4BBBA}"/>
    <cellStyle name="Spolu 3 14 3 2 2 4 2" xfId="47378" xr:uid="{00AC3D0A-7711-48F7-8D7B-54464FAC1FC0}"/>
    <cellStyle name="Spolu 3 14 3 2 2 5" xfId="35270" xr:uid="{A19CA7E4-CD3F-4EB9-A932-0D71BE96FDE7}"/>
    <cellStyle name="Spolu 3 14 3 2 2_LI1" xfId="53904" xr:uid="{900C8913-07B4-4A11-9C34-7CC93C5AEACE}"/>
    <cellStyle name="Spolu 3 14 3 2 3" xfId="17396" xr:uid="{236635C2-3B78-4C2B-91E1-DAA204792CDC}"/>
    <cellStyle name="Spolu 3 14 3 2 3 2" xfId="38791" xr:uid="{799EDE9B-6D9B-4782-9EDE-0C638570441A}"/>
    <cellStyle name="Spolu 3 14 3 2 4" xfId="21722" xr:uid="{093F73B9-B87D-445F-94C8-AED3487EBFE6}"/>
    <cellStyle name="Spolu 3 14 3 2 4 2" xfId="42836" xr:uid="{A5C19222-5996-49C4-9F57-FF911D77EE7E}"/>
    <cellStyle name="Spolu 3 14 3 2 5" xfId="22293" xr:uid="{1073C6DD-BE32-425D-B594-E1021D804546}"/>
    <cellStyle name="Spolu 3 14 3 2_LI1" xfId="53903" xr:uid="{016985CB-1A73-44C9-B727-AA8FDEB397DC}"/>
    <cellStyle name="Spolu 3 14 3 3" xfId="10317" xr:uid="{0A795BFD-4880-419C-B738-787CC802419E}"/>
    <cellStyle name="Spolu 3 14 3 3 2" xfId="20059" xr:uid="{2F0504C1-A68A-4183-91C4-72F27D2E9882}"/>
    <cellStyle name="Spolu 3 14 3 3 2 2" xfId="41262" xr:uid="{0FDBE205-E5F3-403F-9A48-D14C01C347C5}"/>
    <cellStyle name="Spolu 3 14 3 3 3" xfId="23442" xr:uid="{E20FEEEF-3D56-42AD-BB25-2E400B74E3C3}"/>
    <cellStyle name="Spolu 3 14 3 3 3 2" xfId="44516" xr:uid="{3F2C1E89-C986-4CAA-9E5E-DC7B086191B0}"/>
    <cellStyle name="Spolu 3 14 3 3 4" xfId="26250" xr:uid="{FEBEC6CF-1200-497A-B96F-1532557A2D7F}"/>
    <cellStyle name="Spolu 3 14 3 3 4 2" xfId="46834" xr:uid="{345CC140-57CD-43D0-8AEC-64430CF154BA}"/>
    <cellStyle name="Spolu 3 14 3 3 5" xfId="33007" xr:uid="{23E90C60-D933-4F13-A89E-556E11E34A43}"/>
    <cellStyle name="Spolu 3 14 3 3_LI1" xfId="53905" xr:uid="{4099FFE8-D649-42A4-B61D-FEE8C0A0F4E6}"/>
    <cellStyle name="Spolu 3 14 3 4" xfId="15457" xr:uid="{08D1B16A-4069-4921-BB09-EFE5E023DD09}"/>
    <cellStyle name="Spolu 3 14 3 4 2" xfId="36946" xr:uid="{7521C06A-9300-4687-80DA-A571F31E5653}"/>
    <cellStyle name="Spolu 3 14 3 5" xfId="19398" xr:uid="{81A126E9-6B49-4E40-86AA-E81E5A6A4A61}"/>
    <cellStyle name="Spolu 3 14 3_5.3 Investments associated cy" xfId="7625" xr:uid="{798C0078-F3FB-446F-88DB-CBE71CED2DDD}"/>
    <cellStyle name="Spolu 3 14 4" xfId="3018" xr:uid="{AC153024-DC6C-45BA-8E42-43C31F36EC6E}"/>
    <cellStyle name="Spolu 3 14 4 2" xfId="6223" xr:uid="{3386E3CA-125B-4112-8A05-8F6639C0A961}"/>
    <cellStyle name="Spolu 3 14 4 2 2" xfId="14013" xr:uid="{F69751A7-FB9F-4DB1-BB5C-56FB80DD9CB3}"/>
    <cellStyle name="Spolu 3 14 4 2 2 2" xfId="22433" xr:uid="{5B9D92AB-D5DE-4813-B5D1-D760B5D02E01}"/>
    <cellStyle name="Spolu 3 14 4 2 2 2 2" xfId="43525" xr:uid="{54515591-A194-46C1-B01F-261CB1B31140}"/>
    <cellStyle name="Spolu 3 14 4 2 2 3" xfId="25290" xr:uid="{871C4A74-5093-48D9-BB04-01B3629759A3}"/>
    <cellStyle name="Spolu 3 14 4 2 2 3 2" xfId="46288" xr:uid="{E2FC4350-A3F1-40CF-902F-F33D56FF0AD0}"/>
    <cellStyle name="Spolu 3 14 4 2 2 4" xfId="27887" xr:uid="{2DA455AC-686E-4258-9342-254EF432D1F6}"/>
    <cellStyle name="Spolu 3 14 4 2 2 4 2" xfId="47539" xr:uid="{A8FE4FF3-7370-4933-9555-B616827257F8}"/>
    <cellStyle name="Spolu 3 14 4 2 2 5" xfId="35762" xr:uid="{0A9559FD-F962-4004-9B4B-9850E86EBB62}"/>
    <cellStyle name="Spolu 3 14 4 2 2_LI1" xfId="53907" xr:uid="{EE8A3A1F-39B4-4732-A57F-013B3EB543F1}"/>
    <cellStyle name="Spolu 3 14 4 2 3" xfId="17845" xr:uid="{B3316332-B977-478E-B72E-F742883C0ADA}"/>
    <cellStyle name="Spolu 3 14 4 2 3 2" xfId="39224" xr:uid="{F5A09B75-EBFD-406D-A118-7A1253C070C9}"/>
    <cellStyle name="Spolu 3 14 4 2 4" xfId="22299" xr:uid="{A4378DB1-C731-4A19-95EC-D59E5F381D85}"/>
    <cellStyle name="Spolu 3 14 4 2 4 2" xfId="43394" xr:uid="{20B56B32-FD07-4D7C-823D-4E4FAD58CC9B}"/>
    <cellStyle name="Spolu 3 14 4 2 5" xfId="19177" xr:uid="{D84515B7-06F5-4065-885C-741467352D8A}"/>
    <cellStyle name="Spolu 3 14 4 2_LI1" xfId="53906" xr:uid="{034BCA49-E309-40EC-AC70-FA6B7CACE8E7}"/>
    <cellStyle name="Spolu 3 14 4 3" xfId="10979" xr:uid="{3E20DCF2-17A1-4C25-A203-89B837326A99}"/>
    <cellStyle name="Spolu 3 14 4 3 2" xfId="20521" xr:uid="{73658094-6990-4EAD-B1E9-95E6827A634A}"/>
    <cellStyle name="Spolu 3 14 4 3 2 2" xfId="41697" xr:uid="{A7DB36E5-066B-41F1-9FE3-45EEDE128017}"/>
    <cellStyle name="Spolu 3 14 4 3 3" xfId="23807" xr:uid="{026F06AB-7577-4860-950E-9BFD22C9AFEC}"/>
    <cellStyle name="Spolu 3 14 4 3 3 2" xfId="44870" xr:uid="{C67592AF-96E0-4B4C-BF4A-7E42F14F9074}"/>
    <cellStyle name="Spolu 3 14 4 3 4" xfId="26581" xr:uid="{752C9F28-5453-4F00-85F3-9697A17D9215}"/>
    <cellStyle name="Spolu 3 14 4 3 4 2" xfId="46994" xr:uid="{50D91592-182C-4F5C-BE37-D49B1D896C74}"/>
    <cellStyle name="Spolu 3 14 4 3 5" xfId="33498" xr:uid="{62D4CBAA-0ED5-42B2-B0B3-B7757DBE7C4F}"/>
    <cellStyle name="Spolu 3 14 4 3_LI1" xfId="53908" xr:uid="{6C73405D-5C4D-40AF-9A32-84D8774C8710}"/>
    <cellStyle name="Spolu 3 14 4 4" xfId="15906" xr:uid="{935EA568-0059-41FE-8324-0640D8A357E6}"/>
    <cellStyle name="Spolu 3 14 4 4 2" xfId="37370" xr:uid="{0E625142-F5F1-4B34-A670-FA80213AAECE}"/>
    <cellStyle name="Spolu 3 14 4 5" xfId="21764" xr:uid="{A95C49A3-0DA8-472E-AA4A-45C0278DC82C}"/>
    <cellStyle name="Spolu 3 14 4_5.3 Investments associated cy" xfId="7626" xr:uid="{EFE443DD-514D-4F1C-8DC4-7C63CFB78A00}"/>
    <cellStyle name="Spolu 3 14 5" xfId="3549" xr:uid="{1C6B45CF-EBCB-4846-807E-DD86F096E538}"/>
    <cellStyle name="Spolu 3 14 5 2" xfId="11478" xr:uid="{4821BCAB-741F-41A5-8470-2AF78666EE9C}"/>
    <cellStyle name="Spolu 3 14 5 2 2" xfId="20956" xr:uid="{69DB51CE-0C66-4DEE-9507-1324A971383C}"/>
    <cellStyle name="Spolu 3 14 5 2 2 2" xfId="42126" xr:uid="{60B80EB3-ABD9-4D66-BF1A-A6469E5E5366}"/>
    <cellStyle name="Spolu 3 14 5 2 3" xfId="24222" xr:uid="{F69ADC6E-EFAB-44FC-A7BC-5DD069CFB7AD}"/>
    <cellStyle name="Spolu 3 14 5 2 3 2" xfId="45285" xr:uid="{6C06926F-5084-4135-A157-673B95D1179E}"/>
    <cellStyle name="Spolu 3 14 5 2 4" xfId="26989" xr:uid="{CEB08F91-6899-4386-8E9E-D388D5A8F719}"/>
    <cellStyle name="Spolu 3 14 5 2 4 2" xfId="47168" xr:uid="{8604E547-407A-49B3-95BD-7EDE2DDAD9FA}"/>
    <cellStyle name="Spolu 3 14 5 2 5" xfId="33759" xr:uid="{3593A108-E9DE-4BD2-8840-C22D02A291CA}"/>
    <cellStyle name="Spolu 3 14 5 2_LI1" xfId="53910" xr:uid="{EC59E287-7C18-476E-B2CF-307C6C5B572F}"/>
    <cellStyle name="Spolu 3 14 5 3" xfId="16341" xr:uid="{404DA5B3-B386-4B4F-AE64-78781C394B33}"/>
    <cellStyle name="Spolu 3 14 5 3 2" xfId="37801" xr:uid="{1EAADF43-BB9C-4778-8D87-612955848973}"/>
    <cellStyle name="Spolu 3 14 5 4" xfId="16909" xr:uid="{F97B49BB-09D4-4456-9D8D-F85BAA0F3AFA}"/>
    <cellStyle name="Spolu 3 14 5_LI1" xfId="53909" xr:uid="{1D262A97-7E08-4628-A1C3-62F231906A83}"/>
    <cellStyle name="Spolu 3 14 6" xfId="8970" xr:uid="{E0C1E797-9575-4C65-AAF1-65B2265CFECB}"/>
    <cellStyle name="Spolu 3 14 6 2" xfId="19251" xr:uid="{D2027FD0-0202-4609-A3BA-351DD6F78FC7}"/>
    <cellStyle name="Spolu 3 14 6 2 2" xfId="40489" xr:uid="{FDF7D63D-6862-470E-BE0A-D24AC1F61A84}"/>
    <cellStyle name="Spolu 3 14 6 3" xfId="22846" xr:uid="{E6FC1155-010A-439F-83D4-D4883628514C}"/>
    <cellStyle name="Spolu 3 14 6 3 2" xfId="43937" xr:uid="{EDAB3C0B-DF60-480A-9722-556092927B73}"/>
    <cellStyle name="Spolu 3 14 6 4" xfId="25738" xr:uid="{2FCFE144-685B-4A68-89C4-FCFDEED307D1}"/>
    <cellStyle name="Spolu 3 14 6 4 2" xfId="46642" xr:uid="{8DAFBACB-3789-40E4-B6B1-5E12046E9851}"/>
    <cellStyle name="Spolu 3 14 6 5" xfId="31980" xr:uid="{8CA66025-C0F4-43F2-9A8D-1408591CAF6A}"/>
    <cellStyle name="Spolu 3 14 6_LI1" xfId="53911" xr:uid="{C3FDC9AC-D458-46EB-9C43-E601F525ED8E}"/>
    <cellStyle name="Spolu 3 14 7" xfId="14496" xr:uid="{E8796BFE-1057-4015-ACA4-C3EDFBF6BE6B}"/>
    <cellStyle name="Spolu 3 14 7 2" xfId="36060" xr:uid="{2F10D17A-3ABC-4FE7-939A-095A7EE18C0B}"/>
    <cellStyle name="Spolu 3 14 8" xfId="18720" xr:uid="{09AA0329-6D2D-4965-A6E9-3B8214AB54C7}"/>
    <cellStyle name="Spolu 3 14_3.10 Impairments" xfId="1480" xr:uid="{2154716A-FA6F-49F4-A2A0-F07FF1B0CD88}"/>
    <cellStyle name="Spolu 3 15" xfId="340" xr:uid="{1F03A557-72E7-468E-95C3-F07D60092DB4}"/>
    <cellStyle name="Spolu 3 15 2" xfId="644" xr:uid="{37597CA5-AB40-4824-A43F-2CB4B4CA20B4}"/>
    <cellStyle name="Spolu 3 15 2 2" xfId="2629" xr:uid="{48226F64-3963-47C4-888B-4037C370CFFC}"/>
    <cellStyle name="Spolu 3 15 2 2 2" xfId="5834" xr:uid="{E34E2649-7283-4715-B400-5A4EF7F607BD}"/>
    <cellStyle name="Spolu 3 15 2 2 2 2" xfId="13624" xr:uid="{EED6AE69-1370-499E-837F-A86747368612}"/>
    <cellStyle name="Spolu 3 15 2 2 2 2 2" xfId="22192" xr:uid="{8F2865F8-65C8-496B-8A70-130D7C9EFC34}"/>
    <cellStyle name="Spolu 3 15 2 2 2 2 2 2" xfId="43293" xr:uid="{E3A07C77-F0D0-444D-9A8D-258E90B34943}"/>
    <cellStyle name="Spolu 3 15 2 2 2 2 3" xfId="25110" xr:uid="{185FC141-82EC-4A68-8CDF-BC2A00D8C969}"/>
    <cellStyle name="Spolu 3 15 2 2 2 2 3 2" xfId="46120" xr:uid="{016087FC-62FD-47E7-909F-B9B87CEB8D08}"/>
    <cellStyle name="Spolu 3 15 2 2 2 2 4" xfId="27735" xr:uid="{4D73E83A-399A-4089-9BFF-D3604CA1499B}"/>
    <cellStyle name="Spolu 3 15 2 2 2 2 4 2" xfId="47467" xr:uid="{9D510C35-5D06-4EEF-9A17-A5987465D43A}"/>
    <cellStyle name="Spolu 3 15 2 2 2 2 5" xfId="35453" xr:uid="{90A8E07F-7CFA-4A91-8850-51B284577492}"/>
    <cellStyle name="Spolu 3 15 2 2 2 2_LI1" xfId="53913" xr:uid="{26106C78-1232-4E8B-B70A-F4E50A3565A5}"/>
    <cellStyle name="Spolu 3 15 2 2 2 3" xfId="17615" xr:uid="{740DBF6F-D135-4B35-A5A3-2D6E97EC97E3}"/>
    <cellStyle name="Spolu 3 15 2 2 2 3 2" xfId="39001" xr:uid="{49E7AF0B-A1D3-4A06-8A2B-117A5F50B59E}"/>
    <cellStyle name="Spolu 3 15 2 2 2 4" xfId="15503" xr:uid="{2108669A-0634-4726-8473-F3D771E1E03B}"/>
    <cellStyle name="Spolu 3 15 2 2 2 4 2" xfId="36992" xr:uid="{88711F91-410A-4E56-96C0-3832C027390E}"/>
    <cellStyle name="Spolu 3 15 2 2 2 5" xfId="23203" xr:uid="{C18BFD74-3C7E-4466-B7AF-079A3134F194}"/>
    <cellStyle name="Spolu 3 15 2 2 2_LI1" xfId="53912" xr:uid="{ED505288-328A-4640-B6C3-A280768838F6}"/>
    <cellStyle name="Spolu 3 15 2 2 3" xfId="10591" xr:uid="{3F371138-31E8-4A30-9AC5-E9EB79A6C4E5}"/>
    <cellStyle name="Spolu 3 15 2 2 3 2" xfId="20277" xr:uid="{41F2375F-D4F9-474D-816D-4D1F22C4CB17}"/>
    <cellStyle name="Spolu 3 15 2 2 3 2 2" xfId="41473" xr:uid="{75F8C937-8710-4AE8-9874-D94034B3C640}"/>
    <cellStyle name="Spolu 3 15 2 2 3 3" xfId="23632" xr:uid="{E7DFA17B-C278-454F-AB91-37AE308C4E8C}"/>
    <cellStyle name="Spolu 3 15 2 2 3 3 2" xfId="44702" xr:uid="{8F7C59B6-37E4-4462-8D24-A2F5D74BF7BD}"/>
    <cellStyle name="Spolu 3 15 2 2 3 4" xfId="26430" xr:uid="{F157634D-0667-4983-8505-38C07C8D223F}"/>
    <cellStyle name="Spolu 3 15 2 2 3 4 2" xfId="46923" xr:uid="{13932984-9405-46B2-89BE-5DFC99682BFF}"/>
    <cellStyle name="Spolu 3 15 2 2 3 5" xfId="33190" xr:uid="{35FD12D3-DDEE-465B-B04C-A9744273982D}"/>
    <cellStyle name="Spolu 3 15 2 2 3_LI1" xfId="53914" xr:uid="{4D50C9C3-A3F3-4FC3-A589-2C4C7D7F1FDD}"/>
    <cellStyle name="Spolu 3 15 2 2 4" xfId="15672" xr:uid="{02AE93A0-F9B0-42CA-B72E-96CAFF14E015}"/>
    <cellStyle name="Spolu 3 15 2 2 4 2" xfId="37151" xr:uid="{201C9175-08AA-4508-82E5-7494EE792550}"/>
    <cellStyle name="Spolu 3 15 2 2 5" xfId="15201" xr:uid="{E9B4412A-EA8C-49B5-B681-747A5B9163A1}"/>
    <cellStyle name="Spolu 3 15 2 2_5.3 Investments associated cy" xfId="7628" xr:uid="{EC2798C6-79E1-405B-A522-9B9146AD2FCC}"/>
    <cellStyle name="Spolu 3 15 2 3" xfId="3229" xr:uid="{8D64DCDC-192F-48DE-AF00-F4422C393F23}"/>
    <cellStyle name="Spolu 3 15 2 3 2" xfId="6434" xr:uid="{4A5D7047-5D40-48ED-BF21-33F2D3EFBD9E}"/>
    <cellStyle name="Spolu 3 15 2 3 2 2" xfId="14224" xr:uid="{AF7F5BC9-2D8F-4AD0-A8C8-D699364AF5CF}"/>
    <cellStyle name="Spolu 3 15 2 3 2 2 2" xfId="22644" xr:uid="{72BF5D7D-8EAE-4D0D-8233-C70C9B2FED83}"/>
    <cellStyle name="Spolu 3 15 2 3 2 2 2 2" xfId="43736" xr:uid="{C154BEA4-750B-4B9F-B981-AB2ECBD55CD1}"/>
    <cellStyle name="Spolu 3 15 2 3 2 2 3" xfId="25501" xr:uid="{C61B5C52-9F23-45A3-85A3-B092E4289A1F}"/>
    <cellStyle name="Spolu 3 15 2 3 2 2 3 2" xfId="46499" xr:uid="{91E1B041-E49D-424E-8872-8A8EE40B8FA6}"/>
    <cellStyle name="Spolu 3 15 2 3 2 2 4" xfId="28098" xr:uid="{8AA54C4D-F262-4292-9B5B-658FF23A9381}"/>
    <cellStyle name="Spolu 3 15 2 3 2 2 4 2" xfId="47626" xr:uid="{934C2082-8AF4-4B2A-BD2A-4219ACF6A902}"/>
    <cellStyle name="Spolu 3 15 2 3 2 2 5" xfId="35849" xr:uid="{D95D5358-A4DD-46D3-97D6-E0D20193065F}"/>
    <cellStyle name="Spolu 3 15 2 3 2 2_LI1" xfId="53916" xr:uid="{D12B6F9F-C281-4E40-940A-0FFF215CEAD6}"/>
    <cellStyle name="Spolu 3 15 2 3 2 3" xfId="18056" xr:uid="{8E4673F8-C4A6-4091-83BF-20456C7DE3E3}"/>
    <cellStyle name="Spolu 3 15 2 3 2 3 2" xfId="39435" xr:uid="{5A396018-C49A-4DC5-885E-8569B4E194F5}"/>
    <cellStyle name="Spolu 3 15 2 3 2 4" xfId="14892" xr:uid="{A195BDDC-8D7F-49F8-A27D-678F200AAD1A}"/>
    <cellStyle name="Spolu 3 15 2 3 2 4 2" xfId="36441" xr:uid="{63460926-8A4C-460C-B691-06A3016A8A1D}"/>
    <cellStyle name="Spolu 3 15 2 3 2 5" xfId="18697" xr:uid="{204904C9-3277-448D-B5F4-6BE073ABB10D}"/>
    <cellStyle name="Spolu 3 15 2 3 2_LI1" xfId="53915" xr:uid="{C5F5B458-D96D-484B-B3D9-AE85C87D6F11}"/>
    <cellStyle name="Spolu 3 15 2 3 3" xfId="11190" xr:uid="{335E6CEC-73B0-4B25-B90E-FBCBFE69F457}"/>
    <cellStyle name="Spolu 3 15 2 3 3 2" xfId="20732" xr:uid="{8E75087D-1995-4C74-BB2F-7C1D5803C76B}"/>
    <cellStyle name="Spolu 3 15 2 3 3 2 2" xfId="41908" xr:uid="{5BB329E1-49DA-4946-BB08-8CBE814D0E2B}"/>
    <cellStyle name="Spolu 3 15 2 3 3 3" xfId="24018" xr:uid="{47C433D4-9B15-46DD-BD13-8B77FF2A7BB7}"/>
    <cellStyle name="Spolu 3 15 2 3 3 3 2" xfId="45081" xr:uid="{2C1FF369-FB26-4F9B-B07A-04EDF2B39692}"/>
    <cellStyle name="Spolu 3 15 2 3 3 4" xfId="26792" xr:uid="{E3452BDA-642F-4F42-8511-D67E1F1DD519}"/>
    <cellStyle name="Spolu 3 15 2 3 3 4 2" xfId="47081" xr:uid="{102B324E-E046-4C91-ABEF-2B7B269D9EA0}"/>
    <cellStyle name="Spolu 3 15 2 3 3 5" xfId="33585" xr:uid="{C97D2DB8-2C52-4A08-99D7-7949B68C3D98}"/>
    <cellStyle name="Spolu 3 15 2 3 3_LI1" xfId="53917" xr:uid="{AFC45757-001B-4F0C-B6A9-BA7FC7E414C8}"/>
    <cellStyle name="Spolu 3 15 2 3 4" xfId="16117" xr:uid="{59CDDF37-2245-4E8F-8451-A4FB8E42C02D}"/>
    <cellStyle name="Spolu 3 15 2 3 4 2" xfId="37581" xr:uid="{BAF306EB-F532-4ABF-BB9A-864EB3BCD480}"/>
    <cellStyle name="Spolu 3 15 2 3 5" xfId="21429" xr:uid="{BA469BC2-FEFA-4ED5-9011-616BBCC34F4D}"/>
    <cellStyle name="Spolu 3 15 2 3_5.3 Investments associated cy" xfId="7629" xr:uid="{19DE869F-853C-4007-ABDF-62A06588FFB1}"/>
    <cellStyle name="Spolu 3 15 2 4" xfId="3826" xr:uid="{F2BC539B-2F34-4D5D-8D4A-9D786497903C}"/>
    <cellStyle name="Spolu 3 15 2 4 2" xfId="11750" xr:uid="{14D1F948-4023-40D1-9827-B0A382D3CBA5}"/>
    <cellStyle name="Spolu 3 15 2 4 2 2" xfId="21176" xr:uid="{A471E73B-08AD-4C45-A08B-D248C6861D41}"/>
    <cellStyle name="Spolu 3 15 2 4 2 2 2" xfId="42337" xr:uid="{0F0AC21B-86F4-4E7C-B359-2308329BC643}"/>
    <cellStyle name="Spolu 3 15 2 4 2 3" xfId="24407" xr:uid="{E009D813-22FD-4DB4-92B7-7397D8BE9F29}"/>
    <cellStyle name="Spolu 3 15 2 4 2 3 2" xfId="45468" xr:uid="{6A8073BA-24A5-4302-B07C-58CD7F082BA5}"/>
    <cellStyle name="Spolu 3 15 2 4 2 4" xfId="27165" xr:uid="{C1CAAD15-7753-45C1-B9AE-8DAEAD9F6931}"/>
    <cellStyle name="Spolu 3 15 2 4 2 4 2" xfId="47255" xr:uid="{B8DDA144-93B1-4D86-82AC-45E51227E864}"/>
    <cellStyle name="Spolu 3 15 2 4 2 5" xfId="33941" xr:uid="{4713AAEA-C7DB-449D-9112-512DC9E04B65}"/>
    <cellStyle name="Spolu 3 15 2 4 2_LI1" xfId="53919" xr:uid="{83C4C17D-B4C6-46AA-9F59-48DA75D00E2E}"/>
    <cellStyle name="Spolu 3 15 2 4 3" xfId="16562" xr:uid="{2D267112-AC21-42CD-8CAC-7E68DF20A87E}"/>
    <cellStyle name="Spolu 3 15 2 4 3 2" xfId="38015" xr:uid="{84263B9F-2DA2-49D0-9DF9-48631535EE2A}"/>
    <cellStyle name="Spolu 3 15 2 4 4" xfId="18273" xr:uid="{972F861C-801D-4DCF-8738-07829095A1FB}"/>
    <cellStyle name="Spolu 3 15 2 4_LI1" xfId="53918" xr:uid="{9BE1A13F-FF9A-4BA1-83FE-68B609128C0B}"/>
    <cellStyle name="Spolu 3 15 2 5" xfId="9275" xr:uid="{2C2EC564-4CD4-443F-8281-9A98E824E8E0}"/>
    <cellStyle name="Spolu 3 15 2 5 2" xfId="19501" xr:uid="{4D7CAA7C-A8C7-4119-9816-6AF06E4670A3}"/>
    <cellStyle name="Spolu 3 15 2 5 2 2" xfId="40733" xr:uid="{D74A8E6C-785A-496C-8C62-0120217CB8A8}"/>
    <cellStyle name="Spolu 3 15 2 5 3" xfId="23069" xr:uid="{A3B7C7B4-CD3F-44B6-8A0C-B89F16B87B4E}"/>
    <cellStyle name="Spolu 3 15 2 5 3 2" xfId="44157" xr:uid="{8B808C8A-DC7A-4595-8DA2-D12E4D922804}"/>
    <cellStyle name="Spolu 3 15 2 5 4" xfId="25949" xr:uid="{AA99F158-B82C-42F5-93AC-E34EA8DC36EC}"/>
    <cellStyle name="Spolu 3 15 2 5 4 2" xfId="46729" xr:uid="{D280C64A-CC24-470B-8E5B-DB28BE136D51}"/>
    <cellStyle name="Spolu 3 15 2 5 5" xfId="32161" xr:uid="{8C5D8E06-65DB-406B-AC74-262D865E2F22}"/>
    <cellStyle name="Spolu 3 15 2 5_LI1" xfId="53920" xr:uid="{5C417D4F-6B8D-49E0-BFA0-7FF23FC5C529}"/>
    <cellStyle name="Spolu 3 15 2 6" xfId="14747" xr:uid="{FB5894C9-DB50-4AD0-B643-D69FAD9BEF8D}"/>
    <cellStyle name="Spolu 3 15 2 6 2" xfId="36307" xr:uid="{46EFF045-3CB6-441F-94BD-6FBF5F53F1A9}"/>
    <cellStyle name="Spolu 3 15 2 7" xfId="18499" xr:uid="{FCCCCB29-E654-49E8-B630-95C12471CA57}"/>
    <cellStyle name="Spolu 3 15 2_5.3 Investments associated cy" xfId="7627" xr:uid="{978EA458-98C5-44F6-AF7A-00AC74050527}"/>
    <cellStyle name="Spolu 3 15 3" xfId="2357" xr:uid="{5148B06E-1E63-4087-B869-FA706E34727E}"/>
    <cellStyle name="Spolu 3 15 3 2" xfId="5562" xr:uid="{30DF1E98-ED70-4649-9080-8D7C65C35F95}"/>
    <cellStyle name="Spolu 3 15 3 2 2" xfId="13352" xr:uid="{27D15E19-AD28-4679-BFAC-B272AE84FD54}"/>
    <cellStyle name="Spolu 3 15 3 2 2 2" xfId="21973" xr:uid="{4B583737-C404-461D-8DD6-0E458AF90D23}"/>
    <cellStyle name="Spolu 3 15 3 2 2 2 2" xfId="43078" xr:uid="{DAEF7258-97D7-4237-B34D-32781FC7DB84}"/>
    <cellStyle name="Spolu 3 15 3 2 2 3" xfId="24923" xr:uid="{EC2FF5FE-D866-44F1-B74A-A75D5860AEBE}"/>
    <cellStyle name="Spolu 3 15 3 2 2 3 2" xfId="45934" xr:uid="{849C3ED5-92FB-4EAA-8CC4-46D80BF98C66}"/>
    <cellStyle name="Spolu 3 15 3 2 2 4" xfId="27557" xr:uid="{00D757E8-90C9-494A-A0F8-F17B4DD04DCB}"/>
    <cellStyle name="Spolu 3 15 3 2 2 4 2" xfId="47379" xr:uid="{576B80B3-E614-4347-AF8F-614AB1F7A105}"/>
    <cellStyle name="Spolu 3 15 3 2 2 5" xfId="35271" xr:uid="{EF25D75C-6C7C-4FA6-82E7-82BB93FA410A}"/>
    <cellStyle name="Spolu 3 15 3 2 2_LI1" xfId="53922" xr:uid="{D3A810F2-3CBA-4E3D-A7E3-DF5EDA872E20}"/>
    <cellStyle name="Spolu 3 15 3 2 3" xfId="17398" xr:uid="{4ED73666-23DB-48BC-A4FD-D275E2BBF423}"/>
    <cellStyle name="Spolu 3 15 3 2 3 2" xfId="38793" xr:uid="{54ADCCAB-A3CE-44BA-A0A4-EDA446C24DC3}"/>
    <cellStyle name="Spolu 3 15 3 2 4" xfId="15208" xr:uid="{AF96263A-0E09-4CA7-841A-AE72299E99AD}"/>
    <cellStyle name="Spolu 3 15 3 2 4 2" xfId="36716" xr:uid="{3CAA4BB3-E62B-4101-BB67-93E59FCDB8D2}"/>
    <cellStyle name="Spolu 3 15 3 2 5" xfId="16192" xr:uid="{35093298-BC62-4C85-ADFE-114FA417EEAC}"/>
    <cellStyle name="Spolu 3 15 3 2_LI1" xfId="53921" xr:uid="{7EE91D8E-BA70-444D-B3BC-89FCE903A185}"/>
    <cellStyle name="Spolu 3 15 3 3" xfId="10319" xr:uid="{B3DA259F-BE93-42D9-B789-5685EACB88E2}"/>
    <cellStyle name="Spolu 3 15 3 3 2" xfId="20061" xr:uid="{203657C0-C508-4886-834E-CCFB03C783FD}"/>
    <cellStyle name="Spolu 3 15 3 3 2 2" xfId="41264" xr:uid="{F39784DD-D72A-4AF0-9FAA-FA66CFDADEB3}"/>
    <cellStyle name="Spolu 3 15 3 3 3" xfId="23444" xr:uid="{C7422EC8-389D-4567-B80F-8745A40B161E}"/>
    <cellStyle name="Spolu 3 15 3 3 3 2" xfId="44518" xr:uid="{48843F01-A2E1-4B12-96CB-90FEB44E5BB7}"/>
    <cellStyle name="Spolu 3 15 3 3 4" xfId="26252" xr:uid="{28852549-F313-4301-BCE9-06F88D1DEFD5}"/>
    <cellStyle name="Spolu 3 15 3 3 4 2" xfId="46835" xr:uid="{2BF4795E-7E36-42DC-A1D1-26E99B0FB6A5}"/>
    <cellStyle name="Spolu 3 15 3 3 5" xfId="33008" xr:uid="{1EA404B5-E48D-4C92-8490-5327F905635E}"/>
    <cellStyle name="Spolu 3 15 3 3_LI1" xfId="53923" xr:uid="{7355ECA2-4E33-4D65-90AF-AED98522889E}"/>
    <cellStyle name="Spolu 3 15 3 4" xfId="15459" xr:uid="{5DBAADD9-65FC-4080-85F2-F9AEDD41577D}"/>
    <cellStyle name="Spolu 3 15 3 4 2" xfId="36948" xr:uid="{B3E88DEB-4420-4B10-BB6D-99EB3A3CC76E}"/>
    <cellStyle name="Spolu 3 15 3 5" xfId="16894" xr:uid="{F39625D4-A5E5-43CA-8112-71F347D6D36F}"/>
    <cellStyle name="Spolu 3 15 3_5.3 Investments associated cy" xfId="7630" xr:uid="{905C2841-6A7B-4148-AA87-8597F6657532}"/>
    <cellStyle name="Spolu 3 15 4" xfId="3022" xr:uid="{18BE9821-E739-47E7-B171-C10AEED468A8}"/>
    <cellStyle name="Spolu 3 15 4 2" xfId="6227" xr:uid="{E8658F4D-A56C-46E2-98DB-6487605C98FB}"/>
    <cellStyle name="Spolu 3 15 4 2 2" xfId="14017" xr:uid="{408180EC-AEE1-4ACE-BA9C-C5BA24961F3C}"/>
    <cellStyle name="Spolu 3 15 4 2 2 2" xfId="22437" xr:uid="{C41CEEB4-D851-459C-AD02-F49F5DA25667}"/>
    <cellStyle name="Spolu 3 15 4 2 2 2 2" xfId="43529" xr:uid="{8D963D7D-6A1F-4724-BDDB-6D07D68859BB}"/>
    <cellStyle name="Spolu 3 15 4 2 2 3" xfId="25294" xr:uid="{832B7918-75B9-444C-BA7A-DFF2C657414F}"/>
    <cellStyle name="Spolu 3 15 4 2 2 3 2" xfId="46292" xr:uid="{1D9E39B1-083F-4032-A56A-413D9F84B5AA}"/>
    <cellStyle name="Spolu 3 15 4 2 2 4" xfId="27891" xr:uid="{FEA60105-47CB-4DBA-A718-11F16B227B09}"/>
    <cellStyle name="Spolu 3 15 4 2 2 4 2" xfId="47540" xr:uid="{B918D6D9-B029-4CD9-AFF4-F37AA31BEFDE}"/>
    <cellStyle name="Spolu 3 15 4 2 2 5" xfId="35763" xr:uid="{C8A1361E-9B08-413F-A9F8-689107A43D8F}"/>
    <cellStyle name="Spolu 3 15 4 2 2_LI1" xfId="53925" xr:uid="{6131CEB0-FCC0-4B76-AAA7-544F75B6B97A}"/>
    <cellStyle name="Spolu 3 15 4 2 3" xfId="17849" xr:uid="{B50B59BC-56D2-44A2-8A51-C94245F6B060}"/>
    <cellStyle name="Spolu 3 15 4 2 3 2" xfId="39228" xr:uid="{47C32BE8-E0F4-45D9-8F84-3A7389F5106A}"/>
    <cellStyle name="Spolu 3 15 4 2 4" xfId="19838" xr:uid="{5F362DED-75DD-4145-A6F7-FAD46C2945DB}"/>
    <cellStyle name="Spolu 3 15 4 2 4 2" xfId="41044" xr:uid="{0BCC3C81-39EA-46DC-8C15-6989FC019D77}"/>
    <cellStyle name="Spolu 3 15 4 2 5" xfId="15765" xr:uid="{F5810C51-F215-45BC-AD82-21EC230CFB1B}"/>
    <cellStyle name="Spolu 3 15 4 2_LI1" xfId="53924" xr:uid="{1471EC9C-2734-4D8C-8638-2D2C2C012A35}"/>
    <cellStyle name="Spolu 3 15 4 3" xfId="10983" xr:uid="{04B7BF1B-8731-4F41-B2E2-33D4E5F772DC}"/>
    <cellStyle name="Spolu 3 15 4 3 2" xfId="20525" xr:uid="{4293EA2E-6F55-44C6-AA67-C77E510C552D}"/>
    <cellStyle name="Spolu 3 15 4 3 2 2" xfId="41701" xr:uid="{EB837303-ABB9-46EB-8593-DF4714AB1B77}"/>
    <cellStyle name="Spolu 3 15 4 3 3" xfId="23811" xr:uid="{B69F96BD-6AFD-494B-94DC-97CFBEFAD6BF}"/>
    <cellStyle name="Spolu 3 15 4 3 3 2" xfId="44874" xr:uid="{37CD0BB4-69CF-4AB3-8D7C-49C2F5704D0F}"/>
    <cellStyle name="Spolu 3 15 4 3 4" xfId="26585" xr:uid="{97AB5DA0-5D12-4C37-B201-15A7E01F915D}"/>
    <cellStyle name="Spolu 3 15 4 3 4 2" xfId="46995" xr:uid="{8CD6A274-2DE6-458B-A5B8-A5C8700F619E}"/>
    <cellStyle name="Spolu 3 15 4 3 5" xfId="33499" xr:uid="{0058CC4B-AE6D-4019-B187-AF5498FBFD25}"/>
    <cellStyle name="Spolu 3 15 4 3_LI1" xfId="53926" xr:uid="{2220242E-55F2-4C95-BBF5-D75497E161A3}"/>
    <cellStyle name="Spolu 3 15 4 4" xfId="15910" xr:uid="{C5EE34C4-F935-44E6-BA29-00425915EB2D}"/>
    <cellStyle name="Spolu 3 15 4 4 2" xfId="37374" xr:uid="{589E10E8-EDA3-4160-832D-8C9617379EEC}"/>
    <cellStyle name="Spolu 3 15 4 5" xfId="14655" xr:uid="{0BA368A9-EB61-498A-8F19-A72109A2175A}"/>
    <cellStyle name="Spolu 3 15 4_5.3 Investments associated cy" xfId="7631" xr:uid="{4A63443E-380E-4230-AF21-50D2ED01D67E}"/>
    <cellStyle name="Spolu 3 15 5" xfId="3552" xr:uid="{5BBE568C-9538-4079-941D-415C507F0A01}"/>
    <cellStyle name="Spolu 3 15 5 2" xfId="11480" xr:uid="{566940BC-0AEA-4C31-824D-39DACE60EB7E}"/>
    <cellStyle name="Spolu 3 15 5 2 2" xfId="20958" xr:uid="{94C9BCA6-5A49-4D59-BD17-5BA3CC08CB2F}"/>
    <cellStyle name="Spolu 3 15 5 2 2 2" xfId="42128" xr:uid="{64FAD9D1-7B1D-41E8-8ECA-7E9040C1A37A}"/>
    <cellStyle name="Spolu 3 15 5 2 3" xfId="24224" xr:uid="{06F9CC9A-FB81-4099-986B-EC81ED02CE02}"/>
    <cellStyle name="Spolu 3 15 5 2 3 2" xfId="45287" xr:uid="{61617BE0-DAD4-4C46-BCAC-B9DFD015B63D}"/>
    <cellStyle name="Spolu 3 15 5 2 4" xfId="26991" xr:uid="{777EEF08-8D05-4A2F-A3F3-AD05E5B81236}"/>
    <cellStyle name="Spolu 3 15 5 2 4 2" xfId="47169" xr:uid="{11F9D8AC-C60B-44D7-95F5-5967391CCDEF}"/>
    <cellStyle name="Spolu 3 15 5 2 5" xfId="33760" xr:uid="{F97ED1F5-205C-401B-B10A-6CE4E2F72E89}"/>
    <cellStyle name="Spolu 3 15 5 2_LI1" xfId="53928" xr:uid="{ABCE2CE2-7564-40C4-BA6B-62D1B34E0C23}"/>
    <cellStyle name="Spolu 3 15 5 3" xfId="16343" xr:uid="{9910A73D-DAB1-4CC6-9393-D25F2263D03B}"/>
    <cellStyle name="Spolu 3 15 5 3 2" xfId="37803" xr:uid="{A58F7182-E62C-4277-BB2F-3E88DA4456B1}"/>
    <cellStyle name="Spolu 3 15 5 4" xfId="18296" xr:uid="{3EA6A36E-5E71-42AA-A4E5-462806757A2D}"/>
    <cellStyle name="Spolu 3 15 5_LI1" xfId="53927" xr:uid="{B0064B36-FA01-4D80-BE22-CE8B4B03B38C}"/>
    <cellStyle name="Spolu 3 15 6" xfId="8974" xr:uid="{31057E4E-626B-42BA-BD42-61ABCEE393C7}"/>
    <cellStyle name="Spolu 3 15 6 2" xfId="19255" xr:uid="{50CA650F-4BCE-4180-A76D-B4892A4037F7}"/>
    <cellStyle name="Spolu 3 15 6 2 2" xfId="40493" xr:uid="{61DE74AC-93EB-4C0D-9630-03FEBA5B9DE7}"/>
    <cellStyle name="Spolu 3 15 6 3" xfId="22850" xr:uid="{6EFAD071-9856-4B28-BA19-36407C4975DA}"/>
    <cellStyle name="Spolu 3 15 6 3 2" xfId="43941" xr:uid="{815326E4-28E2-4DE7-B091-C45437586E93}"/>
    <cellStyle name="Spolu 3 15 6 4" xfId="25742" xr:uid="{E932A20F-1256-4AF9-9B25-669E28C5100F}"/>
    <cellStyle name="Spolu 3 15 6 4 2" xfId="46643" xr:uid="{55BAEB31-D7F0-4573-9208-6F465533A73D}"/>
    <cellStyle name="Spolu 3 15 6 5" xfId="31981" xr:uid="{91D5E0C5-C8F3-44D0-B558-A0CCEE8CEAC2}"/>
    <cellStyle name="Spolu 3 15 6_LI1" xfId="53929" xr:uid="{FCD86155-CE0E-4966-A917-DB5B88D75729}"/>
    <cellStyle name="Spolu 3 15 7" xfId="14500" xr:uid="{3A76B653-26B1-4029-BC35-E14A1D8F71F6}"/>
    <cellStyle name="Spolu 3 15 7 2" xfId="36064" xr:uid="{3682458A-C7AD-46F3-B346-E6F6CBBBFDD3}"/>
    <cellStyle name="Spolu 3 15 8" xfId="18717" xr:uid="{D3EFD1A0-DA11-417A-AD6D-82C7F1ABA5C9}"/>
    <cellStyle name="Spolu 3 15_3.10 Impairments" xfId="1481" xr:uid="{AC949784-A7BB-487D-915C-A3B839EE7478}"/>
    <cellStyle name="Spolu 3 16" xfId="361" xr:uid="{58FB60AF-5B16-4D6A-A9EF-F84BD00F746D}"/>
    <cellStyle name="Spolu 3 16 2" xfId="665" xr:uid="{AC67CD84-9CA4-455A-A736-40C2CB65CD6C}"/>
    <cellStyle name="Spolu 3 16 2 2" xfId="2648" xr:uid="{C08ED950-107E-4C1C-9DD2-EADCE40C8339}"/>
    <cellStyle name="Spolu 3 16 2 2 2" xfId="5853" xr:uid="{460658B6-1041-4A79-B8BA-1505A7BA04EF}"/>
    <cellStyle name="Spolu 3 16 2 2 2 2" xfId="13643" xr:uid="{70AB8C8F-096F-437D-9040-F70E21F01CC4}"/>
    <cellStyle name="Spolu 3 16 2 2 2 2 2" xfId="22210" xr:uid="{F74DF7C7-71CC-49ED-95A3-A79E4D8DAF64}"/>
    <cellStyle name="Spolu 3 16 2 2 2 2 2 2" xfId="43311" xr:uid="{B9625E9D-5588-4D9A-B01B-FDA2CCB84780}"/>
    <cellStyle name="Spolu 3 16 2 2 2 2 3" xfId="25128" xr:uid="{AEB304BA-F359-43B4-BDED-783D1BCD22B8}"/>
    <cellStyle name="Spolu 3 16 2 2 2 2 3 2" xfId="46137" xr:uid="{B7C13243-8A9F-49EE-9936-312DCDBCE04B}"/>
    <cellStyle name="Spolu 3 16 2 2 2 2 4" xfId="27752" xr:uid="{DB5FDD5D-605C-486B-9B85-9E6D43CFEC51}"/>
    <cellStyle name="Spolu 3 16 2 2 2 2 4 2" xfId="47477" xr:uid="{5AF27262-46EC-4D91-8CFD-C3B4E48F6D0F}"/>
    <cellStyle name="Spolu 3 16 2 2 2 2 5" xfId="35465" xr:uid="{107A300C-410D-454B-972A-9204BA6677F4}"/>
    <cellStyle name="Spolu 3 16 2 2 2 2_LI1" xfId="53931" xr:uid="{D5E3516D-DC21-4648-893A-0333FBDF3ECB}"/>
    <cellStyle name="Spolu 3 16 2 2 2 3" xfId="17633" xr:uid="{E4D3CE99-EADD-4F8F-916A-DA53CA14F01F}"/>
    <cellStyle name="Spolu 3 16 2 2 2 3 2" xfId="39019" xr:uid="{9822FCDB-1BE5-498D-AC24-226292C9993D}"/>
    <cellStyle name="Spolu 3 16 2 2 2 4" xfId="21743" xr:uid="{BEB37033-BFEE-4E80-8381-2E2CFDAE70DA}"/>
    <cellStyle name="Spolu 3 16 2 2 2 4 2" xfId="42856" xr:uid="{D1896EF5-EE80-4169-B9E6-7846C2EB312C}"/>
    <cellStyle name="Spolu 3 16 2 2 2 5" xfId="18413" xr:uid="{857757CA-B6DA-410C-9A11-DDEB29015EA4}"/>
    <cellStyle name="Spolu 3 16 2 2 2_LI1" xfId="53930" xr:uid="{CE48178E-E4CA-4EEF-A107-B95C2A63BCAA}"/>
    <cellStyle name="Spolu 3 16 2 2 3" xfId="10610" xr:uid="{748A4D1A-00A5-4DC9-8F33-89DCEED8FEF7}"/>
    <cellStyle name="Spolu 3 16 2 2 3 2" xfId="20295" xr:uid="{F5C16ECF-9AA4-4CD5-8CD2-1CEA064ACFA4}"/>
    <cellStyle name="Spolu 3 16 2 2 3 2 2" xfId="41491" xr:uid="{2F6A1E94-B593-4BFA-9E23-7E1AFFA0D8A1}"/>
    <cellStyle name="Spolu 3 16 2 2 3 3" xfId="23650" xr:uid="{B47884EA-2088-425A-BD09-1F4B571ACA94}"/>
    <cellStyle name="Spolu 3 16 2 2 3 3 2" xfId="44720" xr:uid="{35E0C76E-2950-458C-B3CE-4FA7091240B4}"/>
    <cellStyle name="Spolu 3 16 2 2 3 4" xfId="26447" xr:uid="{C4DCA7F9-E3FC-4960-B5EB-268C57CD0E3F}"/>
    <cellStyle name="Spolu 3 16 2 2 3 4 2" xfId="46933" xr:uid="{D3C4694B-D1C9-4884-8725-5CE67D5FA1E7}"/>
    <cellStyle name="Spolu 3 16 2 2 3 5" xfId="33202" xr:uid="{F9271897-00C3-400D-B805-9B2362F76C56}"/>
    <cellStyle name="Spolu 3 16 2 2 3_LI1" xfId="53932" xr:uid="{922CCAD1-F6E9-4F6D-A43E-7064A7692A0A}"/>
    <cellStyle name="Spolu 3 16 2 2 4" xfId="15690" xr:uid="{641A20A9-AEC0-4F29-A453-B5321F26179F}"/>
    <cellStyle name="Spolu 3 16 2 2 4 2" xfId="37169" xr:uid="{480F90FA-DB6D-40F5-A620-A953FF23B934}"/>
    <cellStyle name="Spolu 3 16 2 2 5" xfId="15036" xr:uid="{D6AC5C05-F0BF-479A-A730-1EF4122C3209}"/>
    <cellStyle name="Spolu 3 16 2 2_5.3 Investments associated cy" xfId="7633" xr:uid="{6C33FD1A-AC32-417E-AD09-485DB487827A}"/>
    <cellStyle name="Spolu 3 16 2 3" xfId="3248" xr:uid="{629A7450-E562-4F57-B7BC-28156C0199EA}"/>
    <cellStyle name="Spolu 3 16 2 3 2" xfId="6453" xr:uid="{15F030D9-0956-4E1D-8F14-4D10AD69B82E}"/>
    <cellStyle name="Spolu 3 16 2 3 2 2" xfId="14243" xr:uid="{F2A8BA39-47D1-42B9-918C-8B9CB48B1679}"/>
    <cellStyle name="Spolu 3 16 2 3 2 2 2" xfId="22663" xr:uid="{2FB78150-3622-4323-A3E8-C2961F8D4605}"/>
    <cellStyle name="Spolu 3 16 2 3 2 2 2 2" xfId="43755" xr:uid="{D3C97882-1DC0-444A-A5EC-E6F040BA810F}"/>
    <cellStyle name="Spolu 3 16 2 3 2 2 3" xfId="25520" xr:uid="{4B51CE2D-54A4-4053-AC69-D35ECA06BD9A}"/>
    <cellStyle name="Spolu 3 16 2 3 2 2 3 2" xfId="46518" xr:uid="{1F29791E-F9E2-47F0-9EA7-F8A4536AD0E2}"/>
    <cellStyle name="Spolu 3 16 2 3 2 2 4" xfId="28117" xr:uid="{C4224ABD-074A-487D-ABA4-FE66C50B9B3C}"/>
    <cellStyle name="Spolu 3 16 2 3 2 2 4 2" xfId="47635" xr:uid="{E9467A05-C79D-4DC9-B413-2D1448F4BD3A}"/>
    <cellStyle name="Spolu 3 16 2 3 2 2 5" xfId="35858" xr:uid="{6A16877A-E5C6-490F-BFE6-81F120296080}"/>
    <cellStyle name="Spolu 3 16 2 3 2 2_LI1" xfId="53934" xr:uid="{CB189178-A440-4CB3-A0CE-E0237FA82CCD}"/>
    <cellStyle name="Spolu 3 16 2 3 2 3" xfId="18075" xr:uid="{5D45635A-104A-4B42-AFC7-7CEC18BD3056}"/>
    <cellStyle name="Spolu 3 16 2 3 2 3 2" xfId="39454" xr:uid="{296FD7BF-80C1-4882-B278-27ABD2CBBBE0}"/>
    <cellStyle name="Spolu 3 16 2 3 2 4" xfId="14924" xr:uid="{4DFE6233-7106-457E-80D2-791E54C2BA49}"/>
    <cellStyle name="Spolu 3 16 2 3 2 4 2" xfId="36466" xr:uid="{65AD7BC7-D75A-425A-8B56-F0737D5E5CCB}"/>
    <cellStyle name="Spolu 3 16 2 3 2 5" xfId="24618" xr:uid="{7AB2A9B8-9449-45CA-870A-4C77C81BB75F}"/>
    <cellStyle name="Spolu 3 16 2 3 2_LI1" xfId="53933" xr:uid="{F494E5D5-3C18-4F7F-BE68-AF5A6B4A5276}"/>
    <cellStyle name="Spolu 3 16 2 3 3" xfId="11209" xr:uid="{FA35B427-3EFA-47AA-B178-968DB6B9096A}"/>
    <cellStyle name="Spolu 3 16 2 3 3 2" xfId="20751" xr:uid="{082031A4-DD27-4412-A644-FC3E3B627FEF}"/>
    <cellStyle name="Spolu 3 16 2 3 3 2 2" xfId="41927" xr:uid="{798C67A6-287E-49D6-B744-B23ECDC25111}"/>
    <cellStyle name="Spolu 3 16 2 3 3 3" xfId="24037" xr:uid="{7A162681-1D5F-464E-A535-B4954505ED56}"/>
    <cellStyle name="Spolu 3 16 2 3 3 3 2" xfId="45100" xr:uid="{83E9DDD0-356D-4554-A9D4-79668B862858}"/>
    <cellStyle name="Spolu 3 16 2 3 3 4" xfId="26811" xr:uid="{69B95661-A1BD-4988-8A20-C8C08A5FAE72}"/>
    <cellStyle name="Spolu 3 16 2 3 3 4 2" xfId="47090" xr:uid="{607BFCD3-3F27-4378-9A76-F0A9F5551382}"/>
    <cellStyle name="Spolu 3 16 2 3 3 5" xfId="33594" xr:uid="{2426BB22-E88E-4CFF-9C19-076844EFF581}"/>
    <cellStyle name="Spolu 3 16 2 3 3_LI1" xfId="53935" xr:uid="{37EC42CC-F6C9-40AF-AE7A-7DC7123F6A5A}"/>
    <cellStyle name="Spolu 3 16 2 3 4" xfId="16136" xr:uid="{197BB51B-F77B-4A69-AA89-D4434B2D11C7}"/>
    <cellStyle name="Spolu 3 16 2 3 4 2" xfId="37600" xr:uid="{7CE311FE-08E7-4AC8-BBBE-5EFECE6A14DC}"/>
    <cellStyle name="Spolu 3 16 2 3 5" xfId="15338" xr:uid="{D63CCF21-05DA-4681-80CC-A3314F46F85A}"/>
    <cellStyle name="Spolu 3 16 2 3_5.3 Investments associated cy" xfId="7634" xr:uid="{44FA9E31-C76D-4823-A9EC-86400C938C96}"/>
    <cellStyle name="Spolu 3 16 2 4" xfId="3844" xr:uid="{14FF7AE2-0D43-452C-945F-0EFB8BA0795A}"/>
    <cellStyle name="Spolu 3 16 2 4 2" xfId="11768" xr:uid="{43B75A84-7260-4B0D-BDBA-131352278CFE}"/>
    <cellStyle name="Spolu 3 16 2 4 2 2" xfId="21194" xr:uid="{03F79635-0B2F-46F9-8BCA-2E21F17A9458}"/>
    <cellStyle name="Spolu 3 16 2 4 2 2 2" xfId="42355" xr:uid="{171EFC9E-2BCD-4C1C-8675-CDA9DD2C8A94}"/>
    <cellStyle name="Spolu 3 16 2 4 2 3" xfId="24423" xr:uid="{CE8D4F45-CEB3-430E-B1F4-ED1D1054BC67}"/>
    <cellStyle name="Spolu 3 16 2 4 2 3 2" xfId="45484" xr:uid="{9AF9CDE8-F4B5-4D99-A892-3CA04860F9D1}"/>
    <cellStyle name="Spolu 3 16 2 4 2 4" xfId="27181" xr:uid="{D46D0015-B57F-45C8-9F72-735DA5B15257}"/>
    <cellStyle name="Spolu 3 16 2 4 2 4 2" xfId="47264" xr:uid="{E9E2BE70-627C-4D10-BA26-7C25BBD942AA}"/>
    <cellStyle name="Spolu 3 16 2 4 2 5" xfId="33952" xr:uid="{51C62D7E-77B7-48A2-B96C-4EF553B946BF}"/>
    <cellStyle name="Spolu 3 16 2 4 2_LI1" xfId="53937" xr:uid="{C2F63563-E822-496B-950A-9DB38FE08673}"/>
    <cellStyle name="Spolu 3 16 2 4 3" xfId="16579" xr:uid="{8FDF6479-5B37-44D4-A24A-E31BD9DBF92D}"/>
    <cellStyle name="Spolu 3 16 2 4 3 2" xfId="38032" xr:uid="{1F0726DA-C57F-436B-B646-C54605F08FA4}"/>
    <cellStyle name="Spolu 3 16 2 4 4" xfId="22298" xr:uid="{B515B27D-3328-4424-BD46-467E7CF00E93}"/>
    <cellStyle name="Spolu 3 16 2 4_LI1" xfId="53936" xr:uid="{807B4692-D8C1-46AD-A70B-A6F4AE03CFDD}"/>
    <cellStyle name="Spolu 3 16 2 5" xfId="9296" xr:uid="{8B0B4BCA-213A-4893-9A5D-9292F6FE3CAD}"/>
    <cellStyle name="Spolu 3 16 2 5 2" xfId="19521" xr:uid="{F4492F5A-F8AE-48E5-9EF1-D0C9006FA4F3}"/>
    <cellStyle name="Spolu 3 16 2 5 2 2" xfId="40753" xr:uid="{568BF1A0-EAC7-4AB2-853B-9EF08A7BC24B}"/>
    <cellStyle name="Spolu 3 16 2 5 3" xfId="23089" xr:uid="{9FE14F9B-E615-4F36-A7EC-D2E865A382C3}"/>
    <cellStyle name="Spolu 3 16 2 5 3 2" xfId="44177" xr:uid="{84C2CD59-9A39-4B63-B767-AD2F644358CF}"/>
    <cellStyle name="Spolu 3 16 2 5 4" xfId="25968" xr:uid="{342F8E2C-4541-4821-85CC-194692BCC358}"/>
    <cellStyle name="Spolu 3 16 2 5 4 2" xfId="46738" xr:uid="{37AF1445-275C-4549-B492-5B97E542AE7C}"/>
    <cellStyle name="Spolu 3 16 2 5 5" xfId="32172" xr:uid="{3DE62C54-3265-44EB-9D8A-FC5448F26C64}"/>
    <cellStyle name="Spolu 3 16 2 5_LI1" xfId="53938" xr:uid="{C526F629-5B64-4654-9ED9-46D75F7B002E}"/>
    <cellStyle name="Spolu 3 16 2 6" xfId="14767" xr:uid="{6D4CFDC7-47D4-4C46-BD5D-DA8C8FAE0E47}"/>
    <cellStyle name="Spolu 3 16 2 6 2" xfId="36327" xr:uid="{36DA9B19-BADA-4043-9BE4-F86B95A9A068}"/>
    <cellStyle name="Spolu 3 16 2 7" xfId="18482" xr:uid="{50D9FBB3-EFEF-44F5-A424-EC640329B6F2}"/>
    <cellStyle name="Spolu 3 16 2_5.3 Investments associated cy" xfId="7632" xr:uid="{AA7FC906-7140-40CE-B5B8-3D64A84388F6}"/>
    <cellStyle name="Spolu 3 16 3" xfId="2375" xr:uid="{38FCFC1A-661A-4FD7-862E-3B891B485890}"/>
    <cellStyle name="Spolu 3 16 3 2" xfId="5580" xr:uid="{85FEE3BE-C0CB-4F29-B160-77D524E8DE71}"/>
    <cellStyle name="Spolu 3 16 3 2 2" xfId="13370" xr:uid="{55F7CB81-D4B7-4102-8C9B-9174DB67B274}"/>
    <cellStyle name="Spolu 3 16 3 2 2 2" xfId="21990" xr:uid="{EF1674AE-670B-481E-B6FE-71135A6117AD}"/>
    <cellStyle name="Spolu 3 16 3 2 2 2 2" xfId="43095" xr:uid="{4CA50FC7-46C6-4337-B48D-36347FAC66C3}"/>
    <cellStyle name="Spolu 3 16 3 2 2 3" xfId="24940" xr:uid="{F5AE1DC6-2B3D-4872-A229-C69EF981BCD1}"/>
    <cellStyle name="Spolu 3 16 3 2 2 3 2" xfId="45950" xr:uid="{F1FA75BF-045F-429E-8FC2-7C14BD6802F0}"/>
    <cellStyle name="Spolu 3 16 3 2 2 4" xfId="27573" xr:uid="{FD39A26A-0172-4DB0-9326-517E94A9A395}"/>
    <cellStyle name="Spolu 3 16 3 2 2 4 2" xfId="47388" xr:uid="{7E841934-EFE3-431E-B4BF-42B79A2A6974}"/>
    <cellStyle name="Spolu 3 16 3 2 2 5" xfId="35282" xr:uid="{62A1EB0B-A1B9-49C9-8BE9-0B6C4AC36C0B}"/>
    <cellStyle name="Spolu 3 16 3 2 2_LI1" xfId="53940" xr:uid="{57A6E57F-A66E-4370-8158-539EF73AD600}"/>
    <cellStyle name="Spolu 3 16 3 2 3" xfId="17415" xr:uid="{FC8F421F-959B-4C11-9195-81E3E341A77B}"/>
    <cellStyle name="Spolu 3 16 3 2 3 2" xfId="38810" xr:uid="{B60BE645-DDDE-4B6F-8561-239FE3BE47C4}"/>
    <cellStyle name="Spolu 3 16 3 2 4" xfId="14957" xr:uid="{0F47DB64-1344-40A6-8B36-A9F825189323}"/>
    <cellStyle name="Spolu 3 16 3 2 4 2" xfId="36499" xr:uid="{F3DDEFC0-34DE-4BEA-BE18-111EE0A836D0}"/>
    <cellStyle name="Spolu 3 16 3 2 5" xfId="24625" xr:uid="{03E9989C-4EF5-4344-A486-4EE6870CBD5C}"/>
    <cellStyle name="Spolu 3 16 3 2_LI1" xfId="53939" xr:uid="{EA9393EA-7C57-4EE8-B765-62707D2823CE}"/>
    <cellStyle name="Spolu 3 16 3 3" xfId="10337" xr:uid="{755C9E48-215E-476B-A410-20B8B5C8102F}"/>
    <cellStyle name="Spolu 3 16 3 3 2" xfId="20078" xr:uid="{1EEFCEEB-264C-441B-A45C-44D452E00204}"/>
    <cellStyle name="Spolu 3 16 3 3 2 2" xfId="41281" xr:uid="{6CB7129B-EE7F-469F-91D0-56BFE8DC5310}"/>
    <cellStyle name="Spolu 3 16 3 3 3" xfId="23460" xr:uid="{B1F545BC-B84B-42BA-93EB-43B4BEAD3465}"/>
    <cellStyle name="Spolu 3 16 3 3 3 2" xfId="44534" xr:uid="{3AAB02E8-ABE5-45E6-9036-2F3F633F739B}"/>
    <cellStyle name="Spolu 3 16 3 3 4" xfId="26268" xr:uid="{38BCDF93-F907-4573-997E-E8C0E1503190}"/>
    <cellStyle name="Spolu 3 16 3 3 4 2" xfId="46844" xr:uid="{9CEE310D-A88A-4FD5-BBCC-86D64711D0AD}"/>
    <cellStyle name="Spolu 3 16 3 3 5" xfId="33019" xr:uid="{E6DCE133-E5C8-4B46-97CC-13F77CA2E844}"/>
    <cellStyle name="Spolu 3 16 3 3_LI1" xfId="53941" xr:uid="{612AC948-3BAE-4A2A-BC27-BCAD655F6445}"/>
    <cellStyle name="Spolu 3 16 3 4" xfId="15476" xr:uid="{6BD5DD3B-0556-4B84-A3AC-C165305A3FD9}"/>
    <cellStyle name="Spolu 3 16 3 4 2" xfId="36965" xr:uid="{30EF15DF-863B-4223-A39A-D7D2AC974F2C}"/>
    <cellStyle name="Spolu 3 16 3 5" xfId="16679" xr:uid="{7F9B01AE-9750-47D5-A97D-4DA50AB6991C}"/>
    <cellStyle name="Spolu 3 16 3_5.3 Investments associated cy" xfId="7635" xr:uid="{47B40803-AB73-44E4-A5B4-F0ABF5EC5705}"/>
    <cellStyle name="Spolu 3 16 4" xfId="3041" xr:uid="{983085C2-DFF0-4D57-8869-5D2A7295B138}"/>
    <cellStyle name="Spolu 3 16 4 2" xfId="6246" xr:uid="{31C9164A-08B4-40D7-8FBC-622930A71DF4}"/>
    <cellStyle name="Spolu 3 16 4 2 2" xfId="14036" xr:uid="{F6F8B6FA-970D-461D-8549-88DA6B921F62}"/>
    <cellStyle name="Spolu 3 16 4 2 2 2" xfId="22456" xr:uid="{0963EB3E-3716-4CE8-828A-04AD5C552625}"/>
    <cellStyle name="Spolu 3 16 4 2 2 2 2" xfId="43548" xr:uid="{75F5FAFD-0F12-42B5-A5CC-23A0E478F3C6}"/>
    <cellStyle name="Spolu 3 16 4 2 2 3" xfId="25313" xr:uid="{9156A8BE-B7EB-4759-A273-C1EABA6E60A1}"/>
    <cellStyle name="Spolu 3 16 4 2 2 3 2" xfId="46311" xr:uid="{5D9AF817-111A-45A5-9C23-A7E7AA212E20}"/>
    <cellStyle name="Spolu 3 16 4 2 2 4" xfId="27910" xr:uid="{E7373029-A933-4752-AD73-F55B4C4F4198}"/>
    <cellStyle name="Spolu 3 16 4 2 2 4 2" xfId="47549" xr:uid="{ACDDD9F9-3ED7-4C4C-A72E-0183F3D4683E}"/>
    <cellStyle name="Spolu 3 16 4 2 2 5" xfId="35772" xr:uid="{40F17742-D804-4BD2-A14D-1EF778ACF5BD}"/>
    <cellStyle name="Spolu 3 16 4 2 2_LI1" xfId="53943" xr:uid="{A836D329-A132-47AC-8129-5EA505BB7F40}"/>
    <cellStyle name="Spolu 3 16 4 2 3" xfId="17868" xr:uid="{094B6E4D-3831-46BC-8BD1-BE6080F08CA9}"/>
    <cellStyle name="Spolu 3 16 4 2 3 2" xfId="39247" xr:uid="{B2FB6F92-899D-41D9-A030-8E23AEA22B68}"/>
    <cellStyle name="Spolu 3 16 4 2 4" xfId="21637" xr:uid="{A13C1E38-08F0-4EC6-ADCE-F29F79D1147E}"/>
    <cellStyle name="Spolu 3 16 4 2 4 2" xfId="42763" xr:uid="{2FE332FE-FEE4-417C-9B72-FAD3A3F11CFB}"/>
    <cellStyle name="Spolu 3 16 4 2 5" xfId="17075" xr:uid="{FD66D598-AA3B-4071-A9AF-4C4F979441B9}"/>
    <cellStyle name="Spolu 3 16 4 2_LI1" xfId="53942" xr:uid="{A519F193-E552-44D7-98BB-A5FD569035D5}"/>
    <cellStyle name="Spolu 3 16 4 3" xfId="11002" xr:uid="{7C02F3C4-0065-4F29-9DC1-5D867636F256}"/>
    <cellStyle name="Spolu 3 16 4 3 2" xfId="20544" xr:uid="{B8FAF34F-BE87-4A8A-8AD5-5EB064FBCCFB}"/>
    <cellStyle name="Spolu 3 16 4 3 2 2" xfId="41720" xr:uid="{A82CE954-3170-455A-8764-BBAC9BD03B01}"/>
    <cellStyle name="Spolu 3 16 4 3 3" xfId="23830" xr:uid="{F846ACBC-8386-44A4-A525-50D8E819B6EA}"/>
    <cellStyle name="Spolu 3 16 4 3 3 2" xfId="44893" xr:uid="{9C88AAF2-ECBE-4E10-82B8-93B4FE23E41F}"/>
    <cellStyle name="Spolu 3 16 4 3 4" xfId="26604" xr:uid="{A9750776-BB1B-4D16-A00A-FFE05E369AD3}"/>
    <cellStyle name="Spolu 3 16 4 3 4 2" xfId="47004" xr:uid="{948443C0-D2E1-41D0-9D2C-9169E771E272}"/>
    <cellStyle name="Spolu 3 16 4 3 5" xfId="33508" xr:uid="{357750E5-3CF5-4581-AB21-A4251587E68B}"/>
    <cellStyle name="Spolu 3 16 4 3_LI1" xfId="53944" xr:uid="{0001A89E-2B7F-485D-B51B-3415FFE72619}"/>
    <cellStyle name="Spolu 3 16 4 4" xfId="15929" xr:uid="{E4B6B352-0E50-4876-A6D4-253EA4D00424}"/>
    <cellStyle name="Spolu 3 16 4 4 2" xfId="37393" xr:uid="{F502DB33-4C82-4200-904E-27E72B4D1C46}"/>
    <cellStyle name="Spolu 3 16 4 5" xfId="19594" xr:uid="{05927304-C186-4773-B2D4-E9A6B3AD20B2}"/>
    <cellStyle name="Spolu 3 16 4_5.3 Investments associated cy" xfId="7636" xr:uid="{260EAAD0-3781-4D3D-8336-17D556EEEC8E}"/>
    <cellStyle name="Spolu 3 16 5" xfId="3572" xr:uid="{3A3AAFB7-F9EC-44E1-B658-20853635CB32}"/>
    <cellStyle name="Spolu 3 16 5 2" xfId="11499" xr:uid="{42110BC2-690F-49E5-99D8-2810D46F4542}"/>
    <cellStyle name="Spolu 3 16 5 2 2" xfId="20975" xr:uid="{80259C70-3F73-4C70-B9BC-0B165FFADAA3}"/>
    <cellStyle name="Spolu 3 16 5 2 2 2" xfId="42145" xr:uid="{53AC7D4B-A34B-4F97-926E-B60C343736C0}"/>
    <cellStyle name="Spolu 3 16 5 2 3" xfId="24241" xr:uid="{C297C4AE-67B3-4ED4-BB7C-AAD0444CFE97}"/>
    <cellStyle name="Spolu 3 16 5 2 3 2" xfId="45304" xr:uid="{564E7889-1F2B-49D4-8A9E-97ABF86C3543}"/>
    <cellStyle name="Spolu 3 16 5 2 4" xfId="27007" xr:uid="{6ABF062C-70A4-4B9D-82BD-61E056DD9278}"/>
    <cellStyle name="Spolu 3 16 5 2 4 2" xfId="47178" xr:uid="{BFC2EFD3-44DF-466B-8D49-771052722B88}"/>
    <cellStyle name="Spolu 3 16 5 2 5" xfId="33771" xr:uid="{6D0A6505-EBAC-4EE9-9EEB-5F80BF71BE1F}"/>
    <cellStyle name="Spolu 3 16 5 2_LI1" xfId="53946" xr:uid="{7544C2D5-0E4E-4205-88CE-E5C304BAB987}"/>
    <cellStyle name="Spolu 3 16 5 3" xfId="16360" xr:uid="{9B547BEE-DD90-4B88-81C5-3AEDA2668983}"/>
    <cellStyle name="Spolu 3 16 5 3 2" xfId="37820" xr:uid="{ED427AE5-5CD4-4E44-A38D-BC7BB804A670}"/>
    <cellStyle name="Spolu 3 16 5 4" xfId="15801" xr:uid="{9B6F2FF5-CC73-44E6-9838-64C8F0E45270}"/>
    <cellStyle name="Spolu 3 16 5_LI1" xfId="53945" xr:uid="{509422CB-1A0A-4688-BB82-590DD0512981}"/>
    <cellStyle name="Spolu 3 16 6" xfId="8995" xr:uid="{11BAA643-E658-45D7-BDB1-DF1F3058CEA3}"/>
    <cellStyle name="Spolu 3 16 6 2" xfId="19275" xr:uid="{70A7D0E6-EFAB-43AD-A422-6DF201DC9C8E}"/>
    <cellStyle name="Spolu 3 16 6 2 2" xfId="40513" xr:uid="{969DF757-C2F9-4333-B852-F1C54DE202A8}"/>
    <cellStyle name="Spolu 3 16 6 3" xfId="22870" xr:uid="{6BB6023A-1FFD-445C-8C3F-37D88CF533DD}"/>
    <cellStyle name="Spolu 3 16 6 3 2" xfId="43960" xr:uid="{AD4AFFF8-B788-447A-8A96-095C90A6C122}"/>
    <cellStyle name="Spolu 3 16 6 4" xfId="25761" xr:uid="{BE82AE4D-3694-4097-9A4C-707ABE449772}"/>
    <cellStyle name="Spolu 3 16 6 4 2" xfId="46652" xr:uid="{6FD44B14-2110-4C5F-9DCE-1A20145B1490}"/>
    <cellStyle name="Spolu 3 16 6 5" xfId="31992" xr:uid="{3C0B7A2D-484D-40FA-8538-15396083CAF9}"/>
    <cellStyle name="Spolu 3 16 6_LI1" xfId="53947" xr:uid="{02A4BA19-C736-4DFB-BB4E-007B0818074D}"/>
    <cellStyle name="Spolu 3 16 7" xfId="14520" xr:uid="{B15A3B3E-1B12-4E8B-88E0-51E58EC89DA7}"/>
    <cellStyle name="Spolu 3 16 7 2" xfId="36084" xr:uid="{A81BB0DB-14FE-48F2-95F0-8C098D67863D}"/>
    <cellStyle name="Spolu 3 16 8" xfId="18696" xr:uid="{F8036B71-0E84-4224-89D7-33354218CEC0}"/>
    <cellStyle name="Spolu 3 16_3.10 Impairments" xfId="1482" xr:uid="{C33E0EBC-D57A-4386-A6AA-F3563CFBE9F0}"/>
    <cellStyle name="Spolu 3 17" xfId="370" xr:uid="{7DA33E8F-105D-447D-9CA7-4A9B79AC7816}"/>
    <cellStyle name="Spolu 3 17 2" xfId="674" xr:uid="{6D0ECC94-C8D5-4B73-81EA-CC61BC46CC96}"/>
    <cellStyle name="Spolu 3 17 2 2" xfId="2654" xr:uid="{3A866950-CB6A-47A4-90A6-3B3731913F4C}"/>
    <cellStyle name="Spolu 3 17 2 2 2" xfId="5859" xr:uid="{55542ED0-6C2D-46E8-B12E-F91A773FBA46}"/>
    <cellStyle name="Spolu 3 17 2 2 2 2" xfId="13649" xr:uid="{FD932042-06B8-4A34-891F-B5929864CD0F}"/>
    <cellStyle name="Spolu 3 17 2 2 2 2 2" xfId="22213" xr:uid="{77BF7837-9219-4B46-ACF3-9CDCF1790435}"/>
    <cellStyle name="Spolu 3 17 2 2 2 2 2 2" xfId="43313" xr:uid="{0B7905FE-DE9C-48D8-B351-29F26562B7C7}"/>
    <cellStyle name="Spolu 3 17 2 2 2 2 3" xfId="25130" xr:uid="{7A4DC7D6-770A-4EBF-B1B0-94C528AFA4EE}"/>
    <cellStyle name="Spolu 3 17 2 2 2 2 3 2" xfId="46139" xr:uid="{985D32FB-CACB-4B32-99C5-96F5EC7704C7}"/>
    <cellStyle name="Spolu 3 17 2 2 2 2 4" xfId="27754" xr:uid="{19692A46-8C92-49C2-8E52-B86855CDBA57}"/>
    <cellStyle name="Spolu 3 17 2 2 2 2 4 2" xfId="47478" xr:uid="{784D7767-8F18-48C0-BD07-FF968AE05C78}"/>
    <cellStyle name="Spolu 3 17 2 2 2 2 5" xfId="35470" xr:uid="{01171C82-2670-4D85-8267-08A4A31859DD}"/>
    <cellStyle name="Spolu 3 17 2 2 2 2_LI1" xfId="53949" xr:uid="{C808438C-43AC-4C17-975D-3D230E2ED351}"/>
    <cellStyle name="Spolu 3 17 2 2 2 3" xfId="17636" xr:uid="{12B56456-AE04-4F94-BDAE-0CEEE467B28E}"/>
    <cellStyle name="Spolu 3 17 2 2 2 3 2" xfId="39022" xr:uid="{90C28258-341F-41D8-928B-919F830203D1}"/>
    <cellStyle name="Spolu 3 17 2 2 2 4" xfId="21487" xr:uid="{0E11F9DE-7719-4695-927A-5E98EC99066E}"/>
    <cellStyle name="Spolu 3 17 2 2 2 4 2" xfId="42625" xr:uid="{CA6D70A6-7FD2-49A4-8EA9-42449F49647A}"/>
    <cellStyle name="Spolu 3 17 2 2 2 5" xfId="24447" xr:uid="{8995C96E-3057-409B-BCD1-523E04E19610}"/>
    <cellStyle name="Spolu 3 17 2 2 2_LI1" xfId="53948" xr:uid="{40A571B4-92E0-48BD-BA1E-81BC5A95E74F}"/>
    <cellStyle name="Spolu 3 17 2 2 3" xfId="10616" xr:uid="{32FA11C9-23FF-49B2-B2EF-95D2E6292748}"/>
    <cellStyle name="Spolu 3 17 2 2 3 2" xfId="20298" xr:uid="{49FC0F85-424B-4393-8BAE-040A6032F7D9}"/>
    <cellStyle name="Spolu 3 17 2 2 3 2 2" xfId="41494" xr:uid="{2F58529E-2422-40BD-B0F6-D655B5E1C9DF}"/>
    <cellStyle name="Spolu 3 17 2 2 3 3" xfId="23652" xr:uid="{DAE6E7FF-E69F-4BB9-820C-16AC556412E8}"/>
    <cellStyle name="Spolu 3 17 2 2 3 3 2" xfId="44722" xr:uid="{AB1AF08D-8A52-4E40-8A08-A6A1911BA17D}"/>
    <cellStyle name="Spolu 3 17 2 2 3 4" xfId="26449" xr:uid="{19D27E25-65CB-4BA6-8524-D05351A274DB}"/>
    <cellStyle name="Spolu 3 17 2 2 3 4 2" xfId="46934" xr:uid="{67DCDAAA-9E57-4174-A6E8-68F7FF0B55D4}"/>
    <cellStyle name="Spolu 3 17 2 2 3 5" xfId="33207" xr:uid="{FA07ACD3-5A7D-4A22-B16E-063D18F3BF40}"/>
    <cellStyle name="Spolu 3 17 2 2 3_LI1" xfId="53950" xr:uid="{8B9475F1-BE20-42CA-99F0-EC3684820EC7}"/>
    <cellStyle name="Spolu 3 17 2 2 4" xfId="15693" xr:uid="{4AFCA544-B834-413F-8C83-FBECD8CD3E3B}"/>
    <cellStyle name="Spolu 3 17 2 2 4 2" xfId="37172" xr:uid="{478E338E-67C0-43B6-9BA9-80424D4CB082}"/>
    <cellStyle name="Spolu 3 17 2 2 5" xfId="18365" xr:uid="{3299E26E-26B7-48FD-A46C-37159F3CA5BD}"/>
    <cellStyle name="Spolu 3 17 2 2_5.3 Investments associated cy" xfId="7638" xr:uid="{6CD84BBA-F70E-4EF0-A171-5D7D6D441A54}"/>
    <cellStyle name="Spolu 3 17 2 3" xfId="3253" xr:uid="{CAC4CD2F-06E2-4B60-9146-56BB74872827}"/>
    <cellStyle name="Spolu 3 17 2 3 2" xfId="6458" xr:uid="{B94244CB-E40F-4FE9-B7C6-117C97D95ABE}"/>
    <cellStyle name="Spolu 3 17 2 3 2 2" xfId="14248" xr:uid="{F11AFD5D-37D3-4A0A-AFC1-291374A35F34}"/>
    <cellStyle name="Spolu 3 17 2 3 2 2 2" xfId="22668" xr:uid="{C27B75CE-A39D-4078-87B9-3A9B2223CCDA}"/>
    <cellStyle name="Spolu 3 17 2 3 2 2 2 2" xfId="43760" xr:uid="{839C2513-1712-4D71-846B-57C8D5DFF84A}"/>
    <cellStyle name="Spolu 3 17 2 3 2 2 3" xfId="25525" xr:uid="{50CB5CF9-CFB1-4C5D-BC03-747EB375AA35}"/>
    <cellStyle name="Spolu 3 17 2 3 2 2 3 2" xfId="46523" xr:uid="{7B3A6C7A-FA0F-4AA5-91B8-BD75E810BCA8}"/>
    <cellStyle name="Spolu 3 17 2 3 2 2 4" xfId="28122" xr:uid="{E0389CC5-2DA0-489F-BB17-9CAF30E23D7C}"/>
    <cellStyle name="Spolu 3 17 2 3 2 2 4 2" xfId="47636" xr:uid="{2E635B4F-E197-48B3-B6B3-955BF8958ED4}"/>
    <cellStyle name="Spolu 3 17 2 3 2 2 5" xfId="35859" xr:uid="{49C0EBD5-59C5-457E-B92E-F1C0DB930BD9}"/>
    <cellStyle name="Spolu 3 17 2 3 2 2_LI1" xfId="53952" xr:uid="{7CC1CC95-6DDA-4758-927F-FE71201757E8}"/>
    <cellStyle name="Spolu 3 17 2 3 2 3" xfId="18080" xr:uid="{C1F780A4-FF7B-466B-AE9C-CD96B3FCCE5D}"/>
    <cellStyle name="Spolu 3 17 2 3 2 3 2" xfId="39459" xr:uid="{0E3B2FE6-140D-49FA-AC83-984AB488CC0B}"/>
    <cellStyle name="Spolu 3 17 2 3 2 4" xfId="16652" xr:uid="{06A7D484-73F4-48C0-878D-44F40F393279}"/>
    <cellStyle name="Spolu 3 17 2 3 2 4 2" xfId="38102" xr:uid="{E7C8A41F-2CC2-41A5-B682-F1FB373CD371}"/>
    <cellStyle name="Spolu 3 17 2 3 2 5" xfId="23697" xr:uid="{AE73D782-77B1-4C0E-91EB-7186DD021638}"/>
    <cellStyle name="Spolu 3 17 2 3 2_LI1" xfId="53951" xr:uid="{725C6C65-5288-4594-9270-A351833F3245}"/>
    <cellStyle name="Spolu 3 17 2 3 3" xfId="11214" xr:uid="{ABD945AE-12E1-4F59-B7D3-A07232946EED}"/>
    <cellStyle name="Spolu 3 17 2 3 3 2" xfId="20756" xr:uid="{92CDF990-CA02-4524-862E-F8AD26F7088A}"/>
    <cellStyle name="Spolu 3 17 2 3 3 2 2" xfId="41932" xr:uid="{A67AAC66-4C4D-4E8E-BE9B-B5F592E95212}"/>
    <cellStyle name="Spolu 3 17 2 3 3 3" xfId="24042" xr:uid="{B0F54162-79CF-4D77-8D31-09D81A09BA0A}"/>
    <cellStyle name="Spolu 3 17 2 3 3 3 2" xfId="45105" xr:uid="{8ED71DE1-106B-4C22-BD2E-A8344D23FAD3}"/>
    <cellStyle name="Spolu 3 17 2 3 3 4" xfId="26816" xr:uid="{D0F3394C-0238-48F6-AB9D-7DFBC065D8FF}"/>
    <cellStyle name="Spolu 3 17 2 3 3 4 2" xfId="47091" xr:uid="{1EEA923C-B7BF-47F9-B097-7FFE9D658E15}"/>
    <cellStyle name="Spolu 3 17 2 3 3 5" xfId="33595" xr:uid="{9649D1ED-D163-4607-8EB5-22066CB47651}"/>
    <cellStyle name="Spolu 3 17 2 3 3_LI1" xfId="53953" xr:uid="{4654E5C6-E65A-4B6D-A513-2F6DE7F23ABD}"/>
    <cellStyle name="Spolu 3 17 2 3 4" xfId="16141" xr:uid="{BC2D23EA-DE3F-419E-873A-F8D92FD17FBC}"/>
    <cellStyle name="Spolu 3 17 2 3 4 2" xfId="37605" xr:uid="{A2961B03-7CCD-45E7-9312-C2D1E62F636C}"/>
    <cellStyle name="Spolu 3 17 2 3 5" xfId="15070" xr:uid="{AF115FDF-7F7D-44D6-85DD-85E2111B20DF}"/>
    <cellStyle name="Spolu 3 17 2 3_5.3 Investments associated cy" xfId="7639" xr:uid="{78ADC4F0-588F-4859-AD8B-A2767432A50A}"/>
    <cellStyle name="Spolu 3 17 2 4" xfId="3851" xr:uid="{433624EF-FEF6-49EF-BB17-E1311F58DFF9}"/>
    <cellStyle name="Spolu 3 17 2 4 2" xfId="11775" xr:uid="{B25EA460-81D1-462B-8ED0-91C6495B3F3F}"/>
    <cellStyle name="Spolu 3 17 2 4 2 2" xfId="21198" xr:uid="{52C1E610-48BB-4EB7-A8A3-CD56034F03BF}"/>
    <cellStyle name="Spolu 3 17 2 4 2 2 2" xfId="42359" xr:uid="{AE9A9C0B-BED2-4E9C-98CA-D79B22976906}"/>
    <cellStyle name="Spolu 3 17 2 4 2 3" xfId="24425" xr:uid="{F746E3AC-B09A-42DF-8461-4CDD3DA0F505}"/>
    <cellStyle name="Spolu 3 17 2 4 2 3 2" xfId="45486" xr:uid="{73428C1F-9B91-4144-8B6D-909F7C5B1242}"/>
    <cellStyle name="Spolu 3 17 2 4 2 4" xfId="27183" xr:uid="{2E5FAEBE-589A-407A-A962-79A17A813CCE}"/>
    <cellStyle name="Spolu 3 17 2 4 2 4 2" xfId="47265" xr:uid="{1BE340CE-F66F-4F65-B4A3-D3436E3C95E2}"/>
    <cellStyle name="Spolu 3 17 2 4 2 5" xfId="33958" xr:uid="{F3B1A249-5451-4A03-8356-CE7645E5622B}"/>
    <cellStyle name="Spolu 3 17 2 4 2_LI1" xfId="53955" xr:uid="{182E28C1-29AD-44EF-A45C-48E4F4AC11D9}"/>
    <cellStyle name="Spolu 3 17 2 4 3" xfId="16581" xr:uid="{ADDB9055-97E0-4A64-8842-B1E1EC52EA98}"/>
    <cellStyle name="Spolu 3 17 2 4 3 2" xfId="38034" xr:uid="{5870F81A-21A9-4AC6-A60B-66EEF97A61F9}"/>
    <cellStyle name="Spolu 3 17 2 4 4" xfId="15232" xr:uid="{8DF755E5-96F3-4588-B536-F131E91D675B}"/>
    <cellStyle name="Spolu 3 17 2 4_LI1" xfId="53954" xr:uid="{94800B6B-5EDA-4FB6-8574-3543D1BE5E06}"/>
    <cellStyle name="Spolu 3 17 2 5" xfId="9305" xr:uid="{42D59AC9-F585-4AED-90D2-876A777EB843}"/>
    <cellStyle name="Spolu 3 17 2 5 2" xfId="19528" xr:uid="{5E7A2F0B-6D98-4205-9DD6-39CD0381ECCE}"/>
    <cellStyle name="Spolu 3 17 2 5 2 2" xfId="40760" xr:uid="{F1822AF5-12F1-4306-BA4A-452C4200A12C}"/>
    <cellStyle name="Spolu 3 17 2 5 3" xfId="23094" xr:uid="{BE89BC29-1C83-4B60-B83F-3231EAD003A0}"/>
    <cellStyle name="Spolu 3 17 2 5 3 2" xfId="44182" xr:uid="{B650AE0B-0C2C-4E28-8935-E6536072ABCC}"/>
    <cellStyle name="Spolu 3 17 2 5 4" xfId="25973" xr:uid="{05D0756D-D4A8-4E60-BCD1-3971A8204375}"/>
    <cellStyle name="Spolu 3 17 2 5 4 2" xfId="46739" xr:uid="{9B4CA9A8-23AE-4F99-BC7E-4B057D932869}"/>
    <cellStyle name="Spolu 3 17 2 5 5" xfId="32177" xr:uid="{DFA7BD9D-050B-400C-BA57-0E52B6718A05}"/>
    <cellStyle name="Spolu 3 17 2 5_LI1" xfId="53956" xr:uid="{36E670E3-6ABA-4D53-9D7F-BFFB580DEDC7}"/>
    <cellStyle name="Spolu 3 17 2 6" xfId="14773" xr:uid="{779D7382-DF60-49EF-8009-135A26AB8AE1}"/>
    <cellStyle name="Spolu 3 17 2 6 2" xfId="36333" xr:uid="{0E8716A8-4470-4ADB-B7F1-2765C8C90CAF}"/>
    <cellStyle name="Spolu 3 17 2 7" xfId="18475" xr:uid="{09FD4AAF-E790-4341-90FA-E6E12055D4A9}"/>
    <cellStyle name="Spolu 3 17 2_5.3 Investments associated cy" xfId="7637" xr:uid="{C9E03CE4-BA2A-4903-86EE-9D6C0BBC8041}"/>
    <cellStyle name="Spolu 3 17 3" xfId="2382" xr:uid="{DE6F20F4-D538-4C20-8C77-92A3D1A88C05}"/>
    <cellStyle name="Spolu 3 17 3 2" xfId="5587" xr:uid="{30E89784-438F-4B7E-AEEC-D82AFCAD7FB3}"/>
    <cellStyle name="Spolu 3 17 3 2 2" xfId="13377" xr:uid="{D4C4AEC7-20A5-422E-99AA-8A2C3B599B20}"/>
    <cellStyle name="Spolu 3 17 3 2 2 2" xfId="21994" xr:uid="{42CD9AB9-C3CC-46AD-B522-7D18E535D92C}"/>
    <cellStyle name="Spolu 3 17 3 2 2 2 2" xfId="43099" xr:uid="{30A07A50-5387-455B-BC61-6B0AF15D20B1}"/>
    <cellStyle name="Spolu 3 17 3 2 2 3" xfId="24943" xr:uid="{8BD40733-29E0-4F54-A1FC-0E8AFE7379F6}"/>
    <cellStyle name="Spolu 3 17 3 2 2 3 2" xfId="45953" xr:uid="{0C2C51EB-5BF1-4D85-98A3-483D2D87874A}"/>
    <cellStyle name="Spolu 3 17 3 2 2 4" xfId="27576" xr:uid="{B2F0D6DD-B318-47CF-9485-9FCBBA8303CF}"/>
    <cellStyle name="Spolu 3 17 3 2 2 4 2" xfId="47389" xr:uid="{568A0962-7FE1-45E0-88F4-16ED00013917}"/>
    <cellStyle name="Spolu 3 17 3 2 2 5" xfId="35287" xr:uid="{90A44B76-1E38-49C8-BA8A-57E902FE7275}"/>
    <cellStyle name="Spolu 3 17 3 2 2_LI1" xfId="53958" xr:uid="{97D570F1-8094-40C3-AED9-7CCC637CC0BB}"/>
    <cellStyle name="Spolu 3 17 3 2 3" xfId="17419" xr:uid="{9928E287-B77C-4AE6-98B8-4A55A988D639}"/>
    <cellStyle name="Spolu 3 17 3 2 3 2" xfId="38814" xr:uid="{1A1E319C-7D96-4816-8835-1457E46D4660}"/>
    <cellStyle name="Spolu 3 17 3 2 4" xfId="20395" xr:uid="{33B53B34-A5D7-4593-9953-BB1D5C900A1A}"/>
    <cellStyle name="Spolu 3 17 3 2 4 2" xfId="41578" xr:uid="{1432F699-F0C8-46ED-B4E7-36EF350CE1B1}"/>
    <cellStyle name="Spolu 3 17 3 2 5" xfId="17038" xr:uid="{BD17F7AF-40BC-4F0F-9C27-2B345E801BB2}"/>
    <cellStyle name="Spolu 3 17 3 2_LI1" xfId="53957" xr:uid="{34407D47-9E5C-4228-A635-BE02169389A2}"/>
    <cellStyle name="Spolu 3 17 3 3" xfId="10344" xr:uid="{0ADA5B36-78CB-41DD-99ED-75E81C502937}"/>
    <cellStyle name="Spolu 3 17 3 3 2" xfId="20082" xr:uid="{0A4B7A76-30F8-4743-9F89-9E6D3E573087}"/>
    <cellStyle name="Spolu 3 17 3 3 2 2" xfId="41285" xr:uid="{0073BD0D-F378-47A1-80C4-6B41E0AF12EB}"/>
    <cellStyle name="Spolu 3 17 3 3 3" xfId="23463" xr:uid="{13566F6D-36C8-4AB6-96A9-87A207676746}"/>
    <cellStyle name="Spolu 3 17 3 3 3 2" xfId="44537" xr:uid="{6CE8DBFE-37C0-4E56-A2FE-32AAD2BD40FD}"/>
    <cellStyle name="Spolu 3 17 3 3 4" xfId="26271" xr:uid="{94D7F0AA-18F2-40FA-8990-A9FFC92BE469}"/>
    <cellStyle name="Spolu 3 17 3 3 4 2" xfId="46845" xr:uid="{464986D2-8893-4356-A051-10FA36061AB0}"/>
    <cellStyle name="Spolu 3 17 3 3 5" xfId="33024" xr:uid="{29BA1D5B-9641-4C30-A3EC-C0844F4B3172}"/>
    <cellStyle name="Spolu 3 17 3 3_LI1" xfId="53959" xr:uid="{786DFB9F-AB7E-4139-9DE2-30446A9A41F4}"/>
    <cellStyle name="Spolu 3 17 3 4" xfId="15480" xr:uid="{E7B655C5-CB2D-4A63-8464-A6F3846AFDA0}"/>
    <cellStyle name="Spolu 3 17 3 4 2" xfId="36969" xr:uid="{499C2064-E908-44EF-967F-9D6ABD760E77}"/>
    <cellStyle name="Spolu 3 17 3 5" xfId="19852" xr:uid="{BECB34D1-5CF0-4300-AF44-1F33301B0CA2}"/>
    <cellStyle name="Spolu 3 17 3_5.3 Investments associated cy" xfId="7640" xr:uid="{609FDB03-4DC3-4926-8F78-157EE50A2CC2}"/>
    <cellStyle name="Spolu 3 17 4" xfId="3046" xr:uid="{F368E82E-C39B-4E7C-B4A9-A6178CE092E2}"/>
    <cellStyle name="Spolu 3 17 4 2" xfId="6251" xr:uid="{621AD62A-0A66-48F6-A221-D457529F162D}"/>
    <cellStyle name="Spolu 3 17 4 2 2" xfId="14041" xr:uid="{03FE43F9-9E17-4C46-B9D3-D7DB274D0731}"/>
    <cellStyle name="Spolu 3 17 4 2 2 2" xfId="22461" xr:uid="{CF3403EB-AA2E-4024-A098-E11495B8FE8F}"/>
    <cellStyle name="Spolu 3 17 4 2 2 2 2" xfId="43553" xr:uid="{E46588BD-1A10-476C-8F44-3E0BBE29F61C}"/>
    <cellStyle name="Spolu 3 17 4 2 2 3" xfId="25318" xr:uid="{E7A3168F-3617-4EEA-AEF0-41804DDFADDE}"/>
    <cellStyle name="Spolu 3 17 4 2 2 3 2" xfId="46316" xr:uid="{6AC70271-A506-49C2-869A-E7DC20706FBF}"/>
    <cellStyle name="Spolu 3 17 4 2 2 4" xfId="27915" xr:uid="{0C94061B-FF04-4E0D-8924-1D106C9146B5}"/>
    <cellStyle name="Spolu 3 17 4 2 2 4 2" xfId="47550" xr:uid="{DFF5B92B-891B-4564-8776-5BD5AE38614B}"/>
    <cellStyle name="Spolu 3 17 4 2 2 5" xfId="35773" xr:uid="{F5ABDEF3-0120-4D50-93D9-01D7BF330930}"/>
    <cellStyle name="Spolu 3 17 4 2 2_LI1" xfId="53961" xr:uid="{DFB54E8E-3B19-4964-B3D7-C8C4FBB0DA2C}"/>
    <cellStyle name="Spolu 3 17 4 2 3" xfId="17873" xr:uid="{C021E4F5-94EF-4D08-A335-86D2A8A94A37}"/>
    <cellStyle name="Spolu 3 17 4 2 3 2" xfId="39252" xr:uid="{18B1AAB9-A798-4EE2-8400-7A9C1CB396CB}"/>
    <cellStyle name="Spolu 3 17 4 2 4" xfId="21529" xr:uid="{D6331A06-509A-4EFD-A8F5-47149E108731}"/>
    <cellStyle name="Spolu 3 17 4 2 4 2" xfId="42664" xr:uid="{CACFC85F-9D41-4CF0-853C-2024AFFB5572}"/>
    <cellStyle name="Spolu 3 17 4 2 5" xfId="24472" xr:uid="{953DCB67-C015-4FDB-A2CB-D6E9C7F0DEF3}"/>
    <cellStyle name="Spolu 3 17 4 2_LI1" xfId="53960" xr:uid="{70A4E383-8C7F-46CB-B31B-44F26E09F64C}"/>
    <cellStyle name="Spolu 3 17 4 3" xfId="11007" xr:uid="{34C172D1-02CE-4E24-A14A-1593ADF94602}"/>
    <cellStyle name="Spolu 3 17 4 3 2" xfId="20549" xr:uid="{366F5736-6862-4AE9-8C5B-B915F6F1C704}"/>
    <cellStyle name="Spolu 3 17 4 3 2 2" xfId="41725" xr:uid="{574799B5-90AE-49CD-B56F-17EC27CB2C1A}"/>
    <cellStyle name="Spolu 3 17 4 3 3" xfId="23835" xr:uid="{EB1AA054-B933-4167-AA74-3471BDDB6C96}"/>
    <cellStyle name="Spolu 3 17 4 3 3 2" xfId="44898" xr:uid="{7E2DA152-6333-4D6B-B939-8A591AF20750}"/>
    <cellStyle name="Spolu 3 17 4 3 4" xfId="26609" xr:uid="{D2B2DB4E-EE1A-4C10-87D8-342A811EE7EC}"/>
    <cellStyle name="Spolu 3 17 4 3 4 2" xfId="47005" xr:uid="{C28F402C-3C22-4F58-933F-6499B5AB6C90}"/>
    <cellStyle name="Spolu 3 17 4 3 5" xfId="33509" xr:uid="{0273D25E-A715-4680-9E5E-608F977213EE}"/>
    <cellStyle name="Spolu 3 17 4 3_LI1" xfId="53962" xr:uid="{41DD4B03-0C4F-498F-A421-1895AA848E41}"/>
    <cellStyle name="Spolu 3 17 4 4" xfId="15934" xr:uid="{207F2E82-E729-426C-8CA3-143CEF67678D}"/>
    <cellStyle name="Spolu 3 17 4 4 2" xfId="37398" xr:uid="{62A37CD9-D2EF-4B43-AE0F-0DFA43CA0DE5}"/>
    <cellStyle name="Spolu 3 17 4 5" xfId="18343" xr:uid="{A8118F14-C4CE-4A4F-8650-FB4306955E3C}"/>
    <cellStyle name="Spolu 3 17 4_5.3 Investments associated cy" xfId="7641" xr:uid="{F6DEFBF7-89D7-45B3-8994-85A0773FF24B}"/>
    <cellStyle name="Spolu 3 17 5" xfId="3578" xr:uid="{67CBFE7E-3329-47F7-995B-5B9CF29EB745}"/>
    <cellStyle name="Spolu 3 17 5 2" xfId="11505" xr:uid="{18C7813E-35C8-4D42-A6A5-B9DD98746204}"/>
    <cellStyle name="Spolu 3 17 5 2 2" xfId="20979" xr:uid="{674333FA-E87F-4647-AB9B-552A47EC6331}"/>
    <cellStyle name="Spolu 3 17 5 2 2 2" xfId="42149" xr:uid="{3FE2D277-78EA-49A2-8C4C-DF2C1B8DA3EF}"/>
    <cellStyle name="Spolu 3 17 5 2 3" xfId="24243" xr:uid="{756ADB11-98E7-4482-A333-9FD3343F0170}"/>
    <cellStyle name="Spolu 3 17 5 2 3 2" xfId="45306" xr:uid="{6E1749E0-5F51-4CE7-BA8C-B8AD0F23C5BB}"/>
    <cellStyle name="Spolu 3 17 5 2 4" xfId="27009" xr:uid="{0AAD9093-E7A7-4717-819B-83AAAC400DA3}"/>
    <cellStyle name="Spolu 3 17 5 2 4 2" xfId="47179" xr:uid="{2FFB99A8-D890-4F64-8618-09ACB58A938C}"/>
    <cellStyle name="Spolu 3 17 5 2 5" xfId="33776" xr:uid="{3F754B1A-8A21-447F-8243-367322610AF4}"/>
    <cellStyle name="Spolu 3 17 5 2_LI1" xfId="53964" xr:uid="{850D31DF-C678-4E25-A126-D9EA7979BFB4}"/>
    <cellStyle name="Spolu 3 17 5 3" xfId="16363" xr:uid="{C646A766-DA59-48B8-BF4F-A4254E41578E}"/>
    <cellStyle name="Spolu 3 17 5 3 2" xfId="37822" xr:uid="{D2D044B6-158E-4FA4-8618-08A735601FB8}"/>
    <cellStyle name="Spolu 3 17 5 4" xfId="14893" xr:uid="{3A54B84A-2DEF-4CF6-ADA5-10FA654CD46F}"/>
    <cellStyle name="Spolu 3 17 5_LI1" xfId="53963" xr:uid="{704B1C0A-5C2D-4822-A439-8B239198A4CF}"/>
    <cellStyle name="Spolu 3 17 6" xfId="9004" xr:uid="{32AA0FC2-B4B3-4763-9A2E-4875CEF06237}"/>
    <cellStyle name="Spolu 3 17 6 2" xfId="19282" xr:uid="{179F8E53-E80C-43B5-9D35-7DB5EC1B8301}"/>
    <cellStyle name="Spolu 3 17 6 2 2" xfId="40520" xr:uid="{90F6EF68-A0D3-4923-838E-5788B94B6C77}"/>
    <cellStyle name="Spolu 3 17 6 3" xfId="22876" xr:uid="{576BDBE5-1CCC-448C-B4EF-9DF9CB386D88}"/>
    <cellStyle name="Spolu 3 17 6 3 2" xfId="43966" xr:uid="{6E10AB8D-D17B-4C7D-93E8-07657E941A00}"/>
    <cellStyle name="Spolu 3 17 6 4" xfId="25766" xr:uid="{A9F67191-B056-4A8F-BDD8-2624BCBBF1F8}"/>
    <cellStyle name="Spolu 3 17 6 4 2" xfId="46653" xr:uid="{4A8F2940-954B-406A-BE92-2CB5DFDC95F8}"/>
    <cellStyle name="Spolu 3 17 6 5" xfId="31997" xr:uid="{72BD7317-5DE5-4979-9622-B07E4FF57726}"/>
    <cellStyle name="Spolu 3 17 6_LI1" xfId="53965" xr:uid="{8E9E9921-9D37-4763-97CD-21BBE3F9CFB1}"/>
    <cellStyle name="Spolu 3 17 7" xfId="14526" xr:uid="{72C560EC-3C78-4780-B326-63CDDDDF5477}"/>
    <cellStyle name="Spolu 3 17 7 2" xfId="36090" xr:uid="{58F8FE33-FFDF-48EF-8440-0607282CBDB1}"/>
    <cellStyle name="Spolu 3 17 8" xfId="18692" xr:uid="{97000C20-EBF0-4B03-83C7-B006E885DC0B}"/>
    <cellStyle name="Spolu 3 17_3.10 Impairments" xfId="1483" xr:uid="{6BC09D09-EC42-4671-9EAE-EC0BCB6D7164}"/>
    <cellStyle name="Spolu 3 18" xfId="373" xr:uid="{E88188B0-C73D-48EC-B7DD-A507847A41DB}"/>
    <cellStyle name="Spolu 3 18 2" xfId="677" xr:uid="{0C91E644-4A50-4ED3-8BAF-0118A4B75646}"/>
    <cellStyle name="Spolu 3 18 2 2" xfId="2657" xr:uid="{78143D43-4026-4B98-ACD3-528CD476C18B}"/>
    <cellStyle name="Spolu 3 18 2 2 2" xfId="5862" xr:uid="{194258E5-169E-4202-A61A-DA63E8F19391}"/>
    <cellStyle name="Spolu 3 18 2 2 2 2" xfId="13652" xr:uid="{D3285FB2-2ECE-4864-B668-2CCE1CF532BC}"/>
    <cellStyle name="Spolu 3 18 2 2 2 2 2" xfId="22216" xr:uid="{AF793D1D-5194-45AE-B80D-45AEDD8875E5}"/>
    <cellStyle name="Spolu 3 18 2 2 2 2 2 2" xfId="43316" xr:uid="{2487EE77-3690-4ED8-A218-4C56FF330D0E}"/>
    <cellStyle name="Spolu 3 18 2 2 2 2 3" xfId="25133" xr:uid="{1B3EBE7F-9505-46B3-BB4B-876F9B33B2C5}"/>
    <cellStyle name="Spolu 3 18 2 2 2 2 3 2" xfId="46142" xr:uid="{E296E96F-62D9-4389-9F9A-4393475F702D}"/>
    <cellStyle name="Spolu 3 18 2 2 2 2 4" xfId="27757" xr:uid="{8DB83C0B-802A-4963-AF32-AA56BFCA3CA0}"/>
    <cellStyle name="Spolu 3 18 2 2 2 2 4 2" xfId="47480" xr:uid="{12F19C2A-AE05-406F-A9DB-DC4328F1FF6C}"/>
    <cellStyle name="Spolu 3 18 2 2 2 2 5" xfId="35472" xr:uid="{96CAB843-D0BD-40D2-A258-FBA613F341D6}"/>
    <cellStyle name="Spolu 3 18 2 2 2 2_LI1" xfId="53967" xr:uid="{2A09CA8B-D936-4E11-8BD3-EAB3F44A622D}"/>
    <cellStyle name="Spolu 3 18 2 2 2 3" xfId="17639" xr:uid="{130BCCC7-9DE2-476E-9E65-52319E3A8BA8}"/>
    <cellStyle name="Spolu 3 18 2 2 2 3 2" xfId="39025" xr:uid="{F0025431-3763-4FFD-A30D-A657CDC1FF70}"/>
    <cellStyle name="Spolu 3 18 2 2 2 4" xfId="16603" xr:uid="{FEE011D3-7369-4D03-8617-2BE2A2316171}"/>
    <cellStyle name="Spolu 3 18 2 2 2 4 2" xfId="38056" xr:uid="{A8EF7F81-AE39-444C-A28F-DAC37E45A408}"/>
    <cellStyle name="Spolu 3 18 2 2 2 5" xfId="23675" xr:uid="{C243258D-ADF1-47CB-B189-F264A2651807}"/>
    <cellStyle name="Spolu 3 18 2 2 2_LI1" xfId="53966" xr:uid="{9E0BDA8A-AE2E-4EA8-9348-5D2E5488F0FE}"/>
    <cellStyle name="Spolu 3 18 2 2 3" xfId="10619" xr:uid="{41C660AB-246E-47E1-82BE-0EE22AE596FD}"/>
    <cellStyle name="Spolu 3 18 2 2 3 2" xfId="20301" xr:uid="{F884AFE1-69F5-4DE4-AE53-2A70556652DE}"/>
    <cellStyle name="Spolu 3 18 2 2 3 2 2" xfId="41497" xr:uid="{DDA56D10-1C5C-4D99-BF2A-19E7F9CC21A0}"/>
    <cellStyle name="Spolu 3 18 2 2 3 3" xfId="23655" xr:uid="{A2A5B625-BC32-443F-9050-CAF06C231F19}"/>
    <cellStyle name="Spolu 3 18 2 2 3 3 2" xfId="44725" xr:uid="{D69EE672-AE34-4ECC-93A9-4792CFD6F565}"/>
    <cellStyle name="Spolu 3 18 2 2 3 4" xfId="26452" xr:uid="{BC26D559-038E-4AC7-9BE6-6199CE7769C5}"/>
    <cellStyle name="Spolu 3 18 2 2 3 4 2" xfId="46936" xr:uid="{3A622053-0E82-4B58-B21D-BAA03967A6A2}"/>
    <cellStyle name="Spolu 3 18 2 2 3 5" xfId="33209" xr:uid="{14E20917-B614-450D-B809-3950D4DD4D15}"/>
    <cellStyle name="Spolu 3 18 2 2 3_LI1" xfId="53968" xr:uid="{4867E80E-DFFA-42CF-8A06-B41230C30101}"/>
    <cellStyle name="Spolu 3 18 2 2 4" xfId="15696" xr:uid="{E5A2BBCC-D8E1-48F6-A77B-1DE44DA144BF}"/>
    <cellStyle name="Spolu 3 18 2 2 4 2" xfId="37175" xr:uid="{9EB13C9F-C660-493F-8691-8EB84DA6BE79}"/>
    <cellStyle name="Spolu 3 18 2 2 5" xfId="17474" xr:uid="{FCFBC93B-1080-4876-9BBF-77E4713EB810}"/>
    <cellStyle name="Spolu 3 18 2 2_5.3 Investments associated cy" xfId="7643" xr:uid="{73950DB9-E9C0-4771-B3E2-D00831D6BF3F}"/>
    <cellStyle name="Spolu 3 18 2 3" xfId="3256" xr:uid="{8ECEB598-CD81-4F33-A724-812EC7CF214C}"/>
    <cellStyle name="Spolu 3 18 2 3 2" xfId="6461" xr:uid="{69565EC7-7DF9-452F-9214-4C1238A8429F}"/>
    <cellStyle name="Spolu 3 18 2 3 2 2" xfId="14251" xr:uid="{86F733F6-8947-4CF9-AAF8-223E5F039A1A}"/>
    <cellStyle name="Spolu 3 18 2 3 2 2 2" xfId="22671" xr:uid="{30F82CA6-1C66-4F10-8134-D7FCA3A45F6C}"/>
    <cellStyle name="Spolu 3 18 2 3 2 2 2 2" xfId="43763" xr:uid="{5A60B336-3BB4-4E48-8623-FC07A0482899}"/>
    <cellStyle name="Spolu 3 18 2 3 2 2 3" xfId="25528" xr:uid="{F5AF0D4D-FA55-4154-9E0A-C894D6B1AE1F}"/>
    <cellStyle name="Spolu 3 18 2 3 2 2 3 2" xfId="46526" xr:uid="{2C8535F4-71BC-46BB-BF24-D156BDC7A3BA}"/>
    <cellStyle name="Spolu 3 18 2 3 2 2 4" xfId="28125" xr:uid="{7A054AE7-1CAB-49DD-A8EE-1CA255DD474A}"/>
    <cellStyle name="Spolu 3 18 2 3 2 2 4 2" xfId="47638" xr:uid="{BDC478B6-3455-4AD2-8B4D-1E787C3D349D}"/>
    <cellStyle name="Spolu 3 18 2 3 2 2 5" xfId="35861" xr:uid="{927D2410-DDC2-459F-9A79-97C70942F957}"/>
    <cellStyle name="Spolu 3 18 2 3 2 2_LI1" xfId="53970" xr:uid="{478BE11F-60E4-4D1B-B75F-EA59D4E65B68}"/>
    <cellStyle name="Spolu 3 18 2 3 2 3" xfId="18083" xr:uid="{035B38C0-CC03-4FEF-B9B7-723FDC88A4C2}"/>
    <cellStyle name="Spolu 3 18 2 3 2 3 2" xfId="39462" xr:uid="{B158E332-1EA5-4DD0-AA1C-327DDE87902B}"/>
    <cellStyle name="Spolu 3 18 2 3 2 4" xfId="22287" xr:uid="{C789D25D-DF4E-49D2-97A1-011CAE07B524}"/>
    <cellStyle name="Spolu 3 18 2 3 2 4 2" xfId="43385" xr:uid="{D3D24CCC-7784-4700-A1FA-CD9DC0869C1A}"/>
    <cellStyle name="Spolu 3 18 2 3 2 5" xfId="17567" xr:uid="{5B69A89B-7780-4A22-8B50-D2F54B044D22}"/>
    <cellStyle name="Spolu 3 18 2 3 2_LI1" xfId="53969" xr:uid="{5E8FED56-4CC4-45A8-A0FC-DC6F12F862B0}"/>
    <cellStyle name="Spolu 3 18 2 3 3" xfId="11217" xr:uid="{82CE8266-E600-40CA-9D40-41C587A6389A}"/>
    <cellStyle name="Spolu 3 18 2 3 3 2" xfId="20759" xr:uid="{ACD9BF7D-424D-44F9-8C93-AEF2BF3B5E2D}"/>
    <cellStyle name="Spolu 3 18 2 3 3 2 2" xfId="41935" xr:uid="{EF63CF10-0FDF-4DA9-8E3A-32B5D28C58AB}"/>
    <cellStyle name="Spolu 3 18 2 3 3 3" xfId="24045" xr:uid="{1F8F3EAD-9B64-4429-A548-96A9BFA6EA97}"/>
    <cellStyle name="Spolu 3 18 2 3 3 3 2" xfId="45108" xr:uid="{76638C3B-A669-4D69-9007-6C29731C86A7}"/>
    <cellStyle name="Spolu 3 18 2 3 3 4" xfId="26819" xr:uid="{2F479695-F65E-4DFA-B838-D21ACC4121A7}"/>
    <cellStyle name="Spolu 3 18 2 3 3 4 2" xfId="47093" xr:uid="{D4895E90-C10D-4444-9042-B2D98602DCD4}"/>
    <cellStyle name="Spolu 3 18 2 3 3 5" xfId="33597" xr:uid="{C7DB9AA2-9948-4D89-9BD9-73CE7C5EDDD5}"/>
    <cellStyle name="Spolu 3 18 2 3 3_LI1" xfId="53971" xr:uid="{3414F783-7464-494F-B517-5ED4B5B43685}"/>
    <cellStyle name="Spolu 3 18 2 3 4" xfId="16144" xr:uid="{38A55876-2AAF-4C2C-9C3F-CDEE7B423708}"/>
    <cellStyle name="Spolu 3 18 2 3 4 2" xfId="37608" xr:uid="{D4267A45-FA95-487C-A476-6EEF3E9FE0DC}"/>
    <cellStyle name="Spolu 3 18 2 3 5" xfId="21506" xr:uid="{F2985609-4F71-4787-AAF9-34039B4E161A}"/>
    <cellStyle name="Spolu 3 18 2 3_5.3 Investments associated cy" xfId="7644" xr:uid="{F5F23B65-3EC0-4D41-84F3-131E0AD91DCC}"/>
    <cellStyle name="Spolu 3 18 2 4" xfId="3854" xr:uid="{82B18047-569E-4856-8661-FA8F6A3C9BFB}"/>
    <cellStyle name="Spolu 3 18 2 4 2" xfId="11778" xr:uid="{F863A44C-FFFB-4D3D-BE1C-11B86A691E01}"/>
    <cellStyle name="Spolu 3 18 2 4 2 2" xfId="21201" xr:uid="{E88FFC47-98E6-4C39-BB9F-7C02556073F0}"/>
    <cellStyle name="Spolu 3 18 2 4 2 2 2" xfId="42362" xr:uid="{69B873FE-DB76-4627-BA7B-EB773AFC875A}"/>
    <cellStyle name="Spolu 3 18 2 4 2 3" xfId="24428" xr:uid="{8DE31AC4-3917-4608-A02B-2824B17AB204}"/>
    <cellStyle name="Spolu 3 18 2 4 2 3 2" xfId="45489" xr:uid="{681FC09A-A26B-46DC-93E5-DA4F96D6871C}"/>
    <cellStyle name="Spolu 3 18 2 4 2 4" xfId="27186" xr:uid="{61D45D7B-036D-449F-BEE5-9D1E85FEE117}"/>
    <cellStyle name="Spolu 3 18 2 4 2 4 2" xfId="47267" xr:uid="{F382DB37-9D5D-4CB3-9946-10CD9350819A}"/>
    <cellStyle name="Spolu 3 18 2 4 2 5" xfId="33960" xr:uid="{2A1ABF2B-97D1-4775-980C-95D97599DBE6}"/>
    <cellStyle name="Spolu 3 18 2 4 2_LI1" xfId="53973" xr:uid="{11130183-FCD2-46E9-8CB6-FC0614262FF3}"/>
    <cellStyle name="Spolu 3 18 2 4 3" xfId="16584" xr:uid="{AA61E3FC-00B0-443C-ADC1-81DED79EE67C}"/>
    <cellStyle name="Spolu 3 18 2 4 3 2" xfId="38037" xr:uid="{BE53591F-C0B6-4A2E-B45E-C5AAE6285BC1}"/>
    <cellStyle name="Spolu 3 18 2 4 4" xfId="14988" xr:uid="{2D79732E-2482-43DC-9D70-5919E4AB7353}"/>
    <cellStyle name="Spolu 3 18 2 4_LI1" xfId="53972" xr:uid="{9CDAFC0F-4AE6-426D-81E2-907879E0C382}"/>
    <cellStyle name="Spolu 3 18 2 5" xfId="9308" xr:uid="{09E5E9C0-3D94-4FAF-A7F1-2B47B8D0AC16}"/>
    <cellStyle name="Spolu 3 18 2 5 2" xfId="19531" xr:uid="{289A820E-30F3-4D66-8A9D-6CA9AFC6B3E5}"/>
    <cellStyle name="Spolu 3 18 2 5 2 2" xfId="40763" xr:uid="{BD6AB505-7FBC-4300-BF39-E65C6E5865AD}"/>
    <cellStyle name="Spolu 3 18 2 5 3" xfId="23097" xr:uid="{2731CBE6-1F72-4FE4-B22E-375CC02F70AC}"/>
    <cellStyle name="Spolu 3 18 2 5 3 2" xfId="44185" xr:uid="{E186743E-C67E-4029-BE9D-8E219781B203}"/>
    <cellStyle name="Spolu 3 18 2 5 4" xfId="25976" xr:uid="{270F02FB-A97C-4363-9105-9E120900B702}"/>
    <cellStyle name="Spolu 3 18 2 5 4 2" xfId="46741" xr:uid="{FB15CEC9-6819-498D-A222-520C7C6F8D40}"/>
    <cellStyle name="Spolu 3 18 2 5 5" xfId="32179" xr:uid="{543F3FB3-EC03-413E-8788-650B39537520}"/>
    <cellStyle name="Spolu 3 18 2 5_LI1" xfId="53974" xr:uid="{6D2E43F9-94A9-477C-AC0F-B6671B4DE74F}"/>
    <cellStyle name="Spolu 3 18 2 6" xfId="14776" xr:uid="{E89F7013-4EED-4918-BE9B-D385FE21F5C2}"/>
    <cellStyle name="Spolu 3 18 2 6 2" xfId="36336" xr:uid="{65A57EFA-867A-4B2F-ABF4-ECDA9F23C067}"/>
    <cellStyle name="Spolu 3 18 2 7" xfId="18474" xr:uid="{BE6CC0EC-1578-45E3-B9AC-B43923198AFF}"/>
    <cellStyle name="Spolu 3 18 2_5.3 Investments associated cy" xfId="7642" xr:uid="{EFC5FEC7-207D-4E73-8884-0834A5FA0624}"/>
    <cellStyle name="Spolu 3 18 3" xfId="2385" xr:uid="{E98FEB28-93B0-4C36-AEC2-AA65B6935C7A}"/>
    <cellStyle name="Spolu 3 18 3 2" xfId="5590" xr:uid="{F668B9B5-DF83-42E7-B45D-795CFB65BDD3}"/>
    <cellStyle name="Spolu 3 18 3 2 2" xfId="13380" xr:uid="{9F2FEDF1-38B8-4101-B85F-70CAE7E07B7C}"/>
    <cellStyle name="Spolu 3 18 3 2 2 2" xfId="21997" xr:uid="{B4668086-6BBE-45DE-93F9-BAD1A7B373BA}"/>
    <cellStyle name="Spolu 3 18 3 2 2 2 2" xfId="43102" xr:uid="{FE5F47F0-8BED-4052-B94C-5EF0CADA0EF5}"/>
    <cellStyle name="Spolu 3 18 3 2 2 3" xfId="24946" xr:uid="{585C4570-5517-46B8-995F-2FB270F53614}"/>
    <cellStyle name="Spolu 3 18 3 2 2 3 2" xfId="45956" xr:uid="{3054E126-73FD-4B37-B1C1-7B5F4800904D}"/>
    <cellStyle name="Spolu 3 18 3 2 2 4" xfId="27579" xr:uid="{B532423C-D1B6-4E10-A279-6405F38382DE}"/>
    <cellStyle name="Spolu 3 18 3 2 2 4 2" xfId="47391" xr:uid="{B11C76D1-5945-46E6-86A1-050900D26289}"/>
    <cellStyle name="Spolu 3 18 3 2 2 5" xfId="35289" xr:uid="{E04761E9-B0F4-4617-88B4-39F34EE6FD56}"/>
    <cellStyle name="Spolu 3 18 3 2 2_LI1" xfId="53976" xr:uid="{08A02199-0A69-4339-8AB5-B8CF48D1CFD5}"/>
    <cellStyle name="Spolu 3 18 3 2 3" xfId="17422" xr:uid="{6B61E1FE-0995-4AE6-ADE9-CA7285FDDB5F}"/>
    <cellStyle name="Spolu 3 18 3 2 3 2" xfId="38817" xr:uid="{A59C8AD7-595B-4383-81A3-0AAA0CF8902D}"/>
    <cellStyle name="Spolu 3 18 3 2 4" xfId="15786" xr:uid="{22AF1EF9-828A-44DE-B7A4-B94C537D6692}"/>
    <cellStyle name="Spolu 3 18 3 2 4 2" xfId="37257" xr:uid="{3E143F3F-4BC5-4055-8AF5-B5B8BDC4969C}"/>
    <cellStyle name="Spolu 3 18 3 2 5" xfId="23266" xr:uid="{01B78237-DAEF-4760-83A1-922FD155C260}"/>
    <cellStyle name="Spolu 3 18 3 2_LI1" xfId="53975" xr:uid="{B72884FB-52C2-4287-A031-A54DBD7720CD}"/>
    <cellStyle name="Spolu 3 18 3 3" xfId="10347" xr:uid="{0ED4E508-B80A-4392-B33E-9F126057C962}"/>
    <cellStyle name="Spolu 3 18 3 3 2" xfId="20085" xr:uid="{DDCED61B-0744-4BAA-A691-E8D63CD1EE71}"/>
    <cellStyle name="Spolu 3 18 3 3 2 2" xfId="41288" xr:uid="{E0F26211-00AE-4932-A65C-1F6A84EEE9CD}"/>
    <cellStyle name="Spolu 3 18 3 3 3" xfId="23466" xr:uid="{37FD5120-432F-440E-B325-0CAAD1DFE0FB}"/>
    <cellStyle name="Spolu 3 18 3 3 3 2" xfId="44540" xr:uid="{B67F257E-3F96-4084-B29F-0F7576D29C03}"/>
    <cellStyle name="Spolu 3 18 3 3 4" xfId="26274" xr:uid="{9D8385B9-7D99-4E60-9689-4A5BA7ADB394}"/>
    <cellStyle name="Spolu 3 18 3 3 4 2" xfId="46847" xr:uid="{BE9EA6FE-DC5B-4129-9BEE-E3BEEAC7173A}"/>
    <cellStyle name="Spolu 3 18 3 3 5" xfId="33026" xr:uid="{265B9D12-922A-4DBC-BD0A-8863A9DF5AD9}"/>
    <cellStyle name="Spolu 3 18 3 3_LI1" xfId="53977" xr:uid="{036B6A88-FDDC-4057-BD8F-696477F59405}"/>
    <cellStyle name="Spolu 3 18 3 4" xfId="15483" xr:uid="{35CEA0EB-AAE0-4B26-A437-433EFA9D4D27}"/>
    <cellStyle name="Spolu 3 18 3 4 2" xfId="36972" xr:uid="{BCDACBE7-C651-4D05-BA84-B084B61E6DC5}"/>
    <cellStyle name="Spolu 3 18 3 5" xfId="15248" xr:uid="{CD351C12-87C6-4A31-935D-38DE3CEB9DA3}"/>
    <cellStyle name="Spolu 3 18 3_5.3 Investments associated cy" xfId="7645" xr:uid="{35F966BC-318E-4D2B-858D-E705389A33AA}"/>
    <cellStyle name="Spolu 3 18 4" xfId="3049" xr:uid="{85E3A9F3-D04F-48D7-BC7E-F7982F91C427}"/>
    <cellStyle name="Spolu 3 18 4 2" xfId="6254" xr:uid="{85CD1C85-EB75-4204-92D3-B671AA5ADFF0}"/>
    <cellStyle name="Spolu 3 18 4 2 2" xfId="14044" xr:uid="{4479811D-EB19-42EE-88F1-F254806F1190}"/>
    <cellStyle name="Spolu 3 18 4 2 2 2" xfId="22464" xr:uid="{D3E57D9D-9F95-4452-A504-EA69A660A352}"/>
    <cellStyle name="Spolu 3 18 4 2 2 2 2" xfId="43556" xr:uid="{B7C5F842-C82B-4B0C-A5E2-486B114E1F41}"/>
    <cellStyle name="Spolu 3 18 4 2 2 3" xfId="25321" xr:uid="{2BF30459-8FFD-4224-8BF5-4B7046DA6175}"/>
    <cellStyle name="Spolu 3 18 4 2 2 3 2" xfId="46319" xr:uid="{73F33682-08AB-427C-95D8-F52FAC00CE1E}"/>
    <cellStyle name="Spolu 3 18 4 2 2 4" xfId="27918" xr:uid="{03ED2E18-A541-460D-8EFE-91B7CA6326D6}"/>
    <cellStyle name="Spolu 3 18 4 2 2 4 2" xfId="47552" xr:uid="{E5DBC75B-8511-4A88-9D04-79A9644CE224}"/>
    <cellStyle name="Spolu 3 18 4 2 2 5" xfId="35775" xr:uid="{F433A1DA-2E6A-48F8-80E5-14220707D094}"/>
    <cellStyle name="Spolu 3 18 4 2 2_LI1" xfId="53979" xr:uid="{7028DC10-4870-4390-A7CE-5DB7A9D34C91}"/>
    <cellStyle name="Spolu 3 18 4 2 3" xfId="17876" xr:uid="{0499E653-2BF9-423A-8C1A-794105B3789F}"/>
    <cellStyle name="Spolu 3 18 4 2 3 2" xfId="39255" xr:uid="{971C99E6-C929-4686-8C2D-EF8D5FB63927}"/>
    <cellStyle name="Spolu 3 18 4 2 4" xfId="16660" xr:uid="{5982ACB2-8450-46BE-B5D7-812118742155}"/>
    <cellStyle name="Spolu 3 18 4 2 4 2" xfId="38108" xr:uid="{FE4546EC-BEF2-4C36-A4EE-A56C3DE13550}"/>
    <cellStyle name="Spolu 3 18 4 2 5" xfId="23701" xr:uid="{9A50F29D-18FB-416C-A1BE-2EA01C78738E}"/>
    <cellStyle name="Spolu 3 18 4 2_LI1" xfId="53978" xr:uid="{3354A07F-5AE4-479B-A027-4F272A7CDE44}"/>
    <cellStyle name="Spolu 3 18 4 3" xfId="11010" xr:uid="{4A31A1E6-50AF-4DBF-B99C-E0158B84578B}"/>
    <cellStyle name="Spolu 3 18 4 3 2" xfId="20552" xr:uid="{C7EA18AC-E065-41DB-B2E3-134F761DFD87}"/>
    <cellStyle name="Spolu 3 18 4 3 2 2" xfId="41728" xr:uid="{F913E439-AD5B-495D-B113-BC8867346817}"/>
    <cellStyle name="Spolu 3 18 4 3 3" xfId="23838" xr:uid="{5D62F67C-D551-46FC-A1E7-3A0F1DBB195B}"/>
    <cellStyle name="Spolu 3 18 4 3 3 2" xfId="44901" xr:uid="{2B1D4589-F0AB-4444-A404-B870276E1DED}"/>
    <cellStyle name="Spolu 3 18 4 3 4" xfId="26612" xr:uid="{325C4E71-B4C1-43DE-9A43-5B2971631C8D}"/>
    <cellStyle name="Spolu 3 18 4 3 4 2" xfId="47007" xr:uid="{C634CDA7-35AD-4868-83EB-F22957CF805E}"/>
    <cellStyle name="Spolu 3 18 4 3 5" xfId="33511" xr:uid="{CE120241-C229-4402-91D1-3B269E3A5042}"/>
    <cellStyle name="Spolu 3 18 4 3_LI1" xfId="53980" xr:uid="{64A22DC1-8730-4BA1-83D9-C8E55A86745C}"/>
    <cellStyle name="Spolu 3 18 4 4" xfId="15937" xr:uid="{64754FBD-4AE1-4310-A95B-E13E25E2205F}"/>
    <cellStyle name="Spolu 3 18 4 4 2" xfId="37401" xr:uid="{79C652EF-B0B5-4F40-A081-7105601A55B5}"/>
    <cellStyle name="Spolu 3 18 4 5" xfId="17702" xr:uid="{FAF696E2-709C-409D-9A55-CD1E91E52FD3}"/>
    <cellStyle name="Spolu 3 18 4_5.3 Investments associated cy" xfId="7646" xr:uid="{10A3924B-BD0C-46A4-8A09-80AB2B4D80E4}"/>
    <cellStyle name="Spolu 3 18 5" xfId="3581" xr:uid="{3DE9AB04-B125-45DC-A4CC-706199485002}"/>
    <cellStyle name="Spolu 3 18 5 2" xfId="11508" xr:uid="{6E445994-7CF2-4F70-BD26-1844635975AD}"/>
    <cellStyle name="Spolu 3 18 5 2 2" xfId="20982" xr:uid="{186C5A3B-27FB-45B6-A834-06BDA1A3999C}"/>
    <cellStyle name="Spolu 3 18 5 2 2 2" xfId="42152" xr:uid="{24BE5035-C993-47B4-96C8-D59B1B99EA3B}"/>
    <cellStyle name="Spolu 3 18 5 2 3" xfId="24246" xr:uid="{9636A884-51CA-4F49-8633-CADE19E25379}"/>
    <cellStyle name="Spolu 3 18 5 2 3 2" xfId="45309" xr:uid="{D4EBCBDE-747D-4748-A329-8FFF646CAB6E}"/>
    <cellStyle name="Spolu 3 18 5 2 4" xfId="27012" xr:uid="{3A2363F8-B5F5-45A9-B1B0-C3DAA1078184}"/>
    <cellStyle name="Spolu 3 18 5 2 4 2" xfId="47181" xr:uid="{B071C47D-2FBA-4063-B93C-523F658057CB}"/>
    <cellStyle name="Spolu 3 18 5 2 5" xfId="33778" xr:uid="{60C15228-1DAE-40CC-BB3D-A4B4FE847C27}"/>
    <cellStyle name="Spolu 3 18 5 2_LI1" xfId="53982" xr:uid="{7B2051D7-C47A-4403-B86D-6769DDB378CE}"/>
    <cellStyle name="Spolu 3 18 5 3" xfId="16366" xr:uid="{F7919D89-B9F5-4F00-A40C-430C379C0C2F}"/>
    <cellStyle name="Spolu 3 18 5 3 2" xfId="37825" xr:uid="{F7CEE57E-D683-42DE-AB80-CC7450299E92}"/>
    <cellStyle name="Spolu 3 18 5 4" xfId="15000" xr:uid="{5BEE1D74-A16A-49FA-BEB3-0EBB9FFDF223}"/>
    <cellStyle name="Spolu 3 18 5_LI1" xfId="53981" xr:uid="{8AAE9843-9AF0-4A48-8D7B-C63D4AD8404D}"/>
    <cellStyle name="Spolu 3 18 6" xfId="9007" xr:uid="{49746040-CCC3-4BBD-94E0-F11B99BE3992}"/>
    <cellStyle name="Spolu 3 18 6 2" xfId="19285" xr:uid="{EE5CA005-DA24-4109-B285-E6DCC73E5890}"/>
    <cellStyle name="Spolu 3 18 6 2 2" xfId="40523" xr:uid="{0C955863-5199-4425-8053-0AAE9AB75BA2}"/>
    <cellStyle name="Spolu 3 18 6 3" xfId="22879" xr:uid="{6F489553-29A4-4E37-B3CB-E4BA1D0A5E33}"/>
    <cellStyle name="Spolu 3 18 6 3 2" xfId="43969" xr:uid="{B8D31866-C614-4A95-9CC4-28255A08F64B}"/>
    <cellStyle name="Spolu 3 18 6 4" xfId="25769" xr:uid="{1D41DB8F-D665-434F-9581-CA1671D61C88}"/>
    <cellStyle name="Spolu 3 18 6 4 2" xfId="46655" xr:uid="{C54C71CB-615F-4B84-BFBF-7BBE04725FCE}"/>
    <cellStyle name="Spolu 3 18 6 5" xfId="31999" xr:uid="{910D3D3E-6F15-4FF8-ACD2-7038DA2DE6CE}"/>
    <cellStyle name="Spolu 3 18 6_LI1" xfId="53983" xr:uid="{61D60B80-3447-4FCD-8749-89E567D06DE8}"/>
    <cellStyle name="Spolu 3 18 7" xfId="14529" xr:uid="{F0C545A6-DF22-41F3-B592-3E1D689E20AD}"/>
    <cellStyle name="Spolu 3 18 7 2" xfId="36093" xr:uid="{736F35E9-6914-4B5D-8DC1-235778F88C31}"/>
    <cellStyle name="Spolu 3 18 8" xfId="18686" xr:uid="{99F1AF9A-18B3-4C05-91B6-56FAE100E981}"/>
    <cellStyle name="Spolu 3 18_3.10 Impairments" xfId="1484" xr:uid="{9D7BBDC6-FBD0-4BA0-98D3-4948D4F92752}"/>
    <cellStyle name="Spolu 3 19" xfId="386" xr:uid="{4CB90E45-6040-44B0-B0C5-086DB4275016}"/>
    <cellStyle name="Spolu 3 19 2" xfId="690" xr:uid="{6438023F-5030-43D7-B29B-17AD8FF2EB2D}"/>
    <cellStyle name="Spolu 3 19 2 2" xfId="2668" xr:uid="{466BF11C-DB0D-4DB6-B2E3-E7470557B6FC}"/>
    <cellStyle name="Spolu 3 19 2 2 2" xfId="5873" xr:uid="{B548D4ED-877C-4E27-9B48-969D91BA85B2}"/>
    <cellStyle name="Spolu 3 19 2 2 2 2" xfId="13663" xr:uid="{9F09B028-CF03-424B-8FED-EC183B78F1B6}"/>
    <cellStyle name="Spolu 3 19 2 2 2 2 2" xfId="22227" xr:uid="{41A09186-2494-4130-90A7-90FAC4A50601}"/>
    <cellStyle name="Spolu 3 19 2 2 2 2 2 2" xfId="43327" xr:uid="{EF47E44E-5B2E-453E-A762-01CA0EAC77A2}"/>
    <cellStyle name="Spolu 3 19 2 2 2 2 3" xfId="25144" xr:uid="{7256265D-CA3A-4558-A62F-80385F009AA6}"/>
    <cellStyle name="Spolu 3 19 2 2 2 2 3 2" xfId="46153" xr:uid="{2508BA38-237C-4590-A09B-7150E2033FDF}"/>
    <cellStyle name="Spolu 3 19 2 2 2 2 4" xfId="27768" xr:uid="{F02C199F-B44F-4645-8C58-D2D10F4B6C5F}"/>
    <cellStyle name="Spolu 3 19 2 2 2 2 4 2" xfId="47485" xr:uid="{2DF13B97-1063-4DF1-B4F3-BA547072E9EF}"/>
    <cellStyle name="Spolu 3 19 2 2 2 2 5" xfId="35477" xr:uid="{9AFE5F07-1CF7-454A-B614-4888F41DB622}"/>
    <cellStyle name="Spolu 3 19 2 2 2 2_LI1" xfId="53985" xr:uid="{2D78BCB0-FB49-487B-A2E4-457AA7B8F1A0}"/>
    <cellStyle name="Spolu 3 19 2 2 2 3" xfId="17650" xr:uid="{CEA1FA90-DF80-4385-BC4E-BE6B9B96537A}"/>
    <cellStyle name="Spolu 3 19 2 2 2 3 2" xfId="39036" xr:uid="{57DB6323-69EB-4BC7-BC58-B6567ECDC53A}"/>
    <cellStyle name="Spolu 3 19 2 2 2 4" xfId="14946" xr:uid="{B4A4BE29-9E03-4233-8FC7-1D4A37E78FE7}"/>
    <cellStyle name="Spolu 3 19 2 2 2 4 2" xfId="36488" xr:uid="{EFEBE851-4EE3-4373-A966-2290FAC06D58}"/>
    <cellStyle name="Spolu 3 19 2 2 2 5" xfId="24634" xr:uid="{D9FFB0B6-E343-4C4C-8502-95A4685EAE42}"/>
    <cellStyle name="Spolu 3 19 2 2 2_LI1" xfId="53984" xr:uid="{C6DEE961-348C-44D1-AC8D-61D9ED82D62A}"/>
    <cellStyle name="Spolu 3 19 2 2 3" xfId="10630" xr:uid="{8B3427ED-7713-485A-B8F4-627ADCA637CD}"/>
    <cellStyle name="Spolu 3 19 2 2 3 2" xfId="20312" xr:uid="{711AB714-A027-44A4-B5CB-5BBCFA84FCB6}"/>
    <cellStyle name="Spolu 3 19 2 2 3 2 2" xfId="41508" xr:uid="{5010AE70-EA1B-4739-848F-93A7A9AAADC4}"/>
    <cellStyle name="Spolu 3 19 2 2 3 3" xfId="23666" xr:uid="{5CF28F72-092A-4230-8071-1BBB1F804607}"/>
    <cellStyle name="Spolu 3 19 2 2 3 3 2" xfId="44736" xr:uid="{B49052AE-9156-4405-8E93-82FC1392C1C0}"/>
    <cellStyle name="Spolu 3 19 2 2 3 4" xfId="26463" xr:uid="{5604F23E-C485-4566-A49D-AF922CB21779}"/>
    <cellStyle name="Spolu 3 19 2 2 3 4 2" xfId="46941" xr:uid="{6C1F3CF5-9678-4F8D-B538-BBF2D9B98311}"/>
    <cellStyle name="Spolu 3 19 2 2 3 5" xfId="33214" xr:uid="{86447BC4-1052-459A-AA96-8822433668B5}"/>
    <cellStyle name="Spolu 3 19 2 2 3_LI1" xfId="53986" xr:uid="{4C796146-5E09-45E1-9821-F1509F5884C0}"/>
    <cellStyle name="Spolu 3 19 2 2 4" xfId="15707" xr:uid="{89B5DC80-10D5-4D37-A57F-BE059A20D22F}"/>
    <cellStyle name="Spolu 3 19 2 2 4 2" xfId="37186" xr:uid="{52F30C62-17A4-4E40-ABD9-2A1E724711E2}"/>
    <cellStyle name="Spolu 3 19 2 2 5" xfId="21286" xr:uid="{65F8B7E5-A128-41AB-9FB6-18CF85F2DF71}"/>
    <cellStyle name="Spolu 3 19 2 2_5.3 Investments associated cy" xfId="7648" xr:uid="{225A98A8-2CBB-437A-BD69-75EFAB84DA0E}"/>
    <cellStyle name="Spolu 3 19 2 3" xfId="3269" xr:uid="{7642A5AC-0042-47BC-B8CD-47B440F85AF1}"/>
    <cellStyle name="Spolu 3 19 2 3 2" xfId="6474" xr:uid="{D6CD45AE-632C-4AB9-A944-CB76415D571C}"/>
    <cellStyle name="Spolu 3 19 2 3 2 2" xfId="14264" xr:uid="{5E0E1CDB-ED26-490E-A6CA-ECAFBEDA269A}"/>
    <cellStyle name="Spolu 3 19 2 3 2 2 2" xfId="22684" xr:uid="{BE7A65DC-B70A-4486-B18A-18B7593720D8}"/>
    <cellStyle name="Spolu 3 19 2 3 2 2 2 2" xfId="43776" xr:uid="{259A509B-CED8-4E47-BD92-BF73DE0A6935}"/>
    <cellStyle name="Spolu 3 19 2 3 2 2 3" xfId="25541" xr:uid="{59B5E015-B819-4572-98A1-28CC180FB14F}"/>
    <cellStyle name="Spolu 3 19 2 3 2 2 3 2" xfId="46539" xr:uid="{5033C88D-CD3B-4C11-8B76-3B220638AFC6}"/>
    <cellStyle name="Spolu 3 19 2 3 2 2 4" xfId="28138" xr:uid="{40A04674-73C6-43EA-B29B-801F0D1599F5}"/>
    <cellStyle name="Spolu 3 19 2 3 2 2 4 2" xfId="47643" xr:uid="{1F2BCC51-27BD-4563-863A-44A92C128595}"/>
    <cellStyle name="Spolu 3 19 2 3 2 2 5" xfId="35866" xr:uid="{F182481B-B817-470D-A2BD-5CA225D4BA97}"/>
    <cellStyle name="Spolu 3 19 2 3 2 2_LI1" xfId="53988" xr:uid="{272733B4-3FF9-40D0-A1C3-9A1DDE894961}"/>
    <cellStyle name="Spolu 3 19 2 3 2 3" xfId="18096" xr:uid="{E759B90D-D29C-42C6-AC81-B36946DF1A88}"/>
    <cellStyle name="Spolu 3 19 2 3 2 3 2" xfId="39475" xr:uid="{6066F85C-2EEB-469F-9BFB-7EE432DCA487}"/>
    <cellStyle name="Spolu 3 19 2 3 2 4" xfId="21155" xr:uid="{8DEF8349-2AC0-4D33-A976-27A0480786F3}"/>
    <cellStyle name="Spolu 3 19 2 3 2 4 2" xfId="42316" xr:uid="{191D7441-B15F-428B-A29D-682B7A43FA3D}"/>
    <cellStyle name="Spolu 3 19 2 3 2 5" xfId="17193" xr:uid="{4BF832EB-3858-4446-A982-1EDAD7664615}"/>
    <cellStyle name="Spolu 3 19 2 3 2_LI1" xfId="53987" xr:uid="{763F03A0-E5A1-4ED8-A354-6A787593CFD3}"/>
    <cellStyle name="Spolu 3 19 2 3 3" xfId="11230" xr:uid="{69105B1F-F40C-485A-A625-A5CB6C967ADE}"/>
    <cellStyle name="Spolu 3 19 2 3 3 2" xfId="20772" xr:uid="{14708C2A-7EA0-4A28-B6FE-142BC96BB451}"/>
    <cellStyle name="Spolu 3 19 2 3 3 2 2" xfId="41948" xr:uid="{AB5E4421-CFAF-4A6F-85E7-05CD9B139427}"/>
    <cellStyle name="Spolu 3 19 2 3 3 3" xfId="24058" xr:uid="{C3B784DD-C187-49F5-AD0C-B7A456E1A129}"/>
    <cellStyle name="Spolu 3 19 2 3 3 3 2" xfId="45121" xr:uid="{BFD6EF94-A729-4BC8-9480-EA7390901036}"/>
    <cellStyle name="Spolu 3 19 2 3 3 4" xfId="26832" xr:uid="{92241C05-9902-4E29-9577-42BB51773AED}"/>
    <cellStyle name="Spolu 3 19 2 3 3 4 2" xfId="47098" xr:uid="{A78A399B-C168-43BD-9FDB-AC41358204DA}"/>
    <cellStyle name="Spolu 3 19 2 3 3 5" xfId="33602" xr:uid="{93E933E8-F680-4AE4-AD7E-EA57B3EEEACF}"/>
    <cellStyle name="Spolu 3 19 2 3 3_LI1" xfId="53989" xr:uid="{6333279B-30FB-4F3B-8181-C061DBA7EAA1}"/>
    <cellStyle name="Spolu 3 19 2 3 4" xfId="16157" xr:uid="{0ED86D91-80BB-46D4-9BED-6DF73BC8DF77}"/>
    <cellStyle name="Spolu 3 19 2 3 4 2" xfId="37621" xr:uid="{440CB0D4-61B3-41B5-AD0E-5434446DB968}"/>
    <cellStyle name="Spolu 3 19 2 3 5" xfId="15205" xr:uid="{E85A97A9-3AA2-4A46-80A3-CF2D78E21C07}"/>
    <cellStyle name="Spolu 3 19 2 3_5.3 Investments associated cy" xfId="7649" xr:uid="{216E82F6-5D55-4046-94D6-A137684754F4}"/>
    <cellStyle name="Spolu 3 19 2 4" xfId="3865" xr:uid="{37351915-14C7-41B9-8F36-1733E48F1A92}"/>
    <cellStyle name="Spolu 3 19 2 4 2" xfId="11789" xr:uid="{8BD19707-1D59-40C3-87D2-1C84B3DA9803}"/>
    <cellStyle name="Spolu 3 19 2 4 2 2" xfId="21212" xr:uid="{EE6CB5C6-40B7-4CEE-B9CE-43D7B7A40058}"/>
    <cellStyle name="Spolu 3 19 2 4 2 2 2" xfId="42373" xr:uid="{A65F4CC8-FFFF-4B42-8F4B-1D3D62A7043F}"/>
    <cellStyle name="Spolu 3 19 2 4 2 3" xfId="24439" xr:uid="{4A49BD25-B1FF-47C2-9CD8-7DB5EEA98FCD}"/>
    <cellStyle name="Spolu 3 19 2 4 2 3 2" xfId="45500" xr:uid="{BD874D6E-587B-4124-8FC7-9A5E1772942A}"/>
    <cellStyle name="Spolu 3 19 2 4 2 4" xfId="27197" xr:uid="{852D4456-114D-46DA-AF50-CF0DA200D8B9}"/>
    <cellStyle name="Spolu 3 19 2 4 2 4 2" xfId="47272" xr:uid="{12EE9C6A-5E2C-40E3-9957-4098B86FCC7F}"/>
    <cellStyle name="Spolu 3 19 2 4 2 5" xfId="33965" xr:uid="{1FCCEBFE-B278-4429-A88F-D2917EF5C1B5}"/>
    <cellStyle name="Spolu 3 19 2 4 2_LI1" xfId="53991" xr:uid="{4592676B-3155-4A87-BD48-E0F8743A7623}"/>
    <cellStyle name="Spolu 3 19 2 4 3" xfId="16595" xr:uid="{A6EF61B7-ED42-476A-9753-9F6E6A460ABD}"/>
    <cellStyle name="Spolu 3 19 2 4 3 2" xfId="38048" xr:uid="{091A2877-EE5A-4303-A2A8-F162DFC37C2F}"/>
    <cellStyle name="Spolu 3 19 2 4 4" xfId="18269" xr:uid="{B5591D55-B29F-4A99-ACCB-D5C604B397EE}"/>
    <cellStyle name="Spolu 3 19 2 4_LI1" xfId="53990" xr:uid="{03C3D07D-D25D-4D1A-B18D-204E5D918050}"/>
    <cellStyle name="Spolu 3 19 2 5" xfId="9321" xr:uid="{3173B729-9441-489E-A042-3EC3243D9E17}"/>
    <cellStyle name="Spolu 3 19 2 5 2" xfId="19544" xr:uid="{EEB5A183-BEE3-4CB5-975E-00B6E07E5293}"/>
    <cellStyle name="Spolu 3 19 2 5 2 2" xfId="40776" xr:uid="{CC164011-3636-42F3-934B-CAADBF5EE966}"/>
    <cellStyle name="Spolu 3 19 2 5 3" xfId="23110" xr:uid="{B4DA099A-27C6-49F7-999D-E7DEE52689B1}"/>
    <cellStyle name="Spolu 3 19 2 5 3 2" xfId="44198" xr:uid="{FFC1483E-08A0-4D4F-B222-F9E76E3CC2FE}"/>
    <cellStyle name="Spolu 3 19 2 5 4" xfId="25989" xr:uid="{60F51F61-1E9F-467C-9C6B-1EF587AD7941}"/>
    <cellStyle name="Spolu 3 19 2 5 4 2" xfId="46746" xr:uid="{0FF84EF7-D64A-44A6-A972-A7016B931AEC}"/>
    <cellStyle name="Spolu 3 19 2 5 5" xfId="32184" xr:uid="{34EE7602-B5EE-41E4-8E96-DB2356A3269A}"/>
    <cellStyle name="Spolu 3 19 2 5_LI1" xfId="53992" xr:uid="{C547C3F0-397D-454C-A223-08F0D1966C60}"/>
    <cellStyle name="Spolu 3 19 2 6" xfId="14789" xr:uid="{E3617960-CEE1-4335-A311-3087B68AA3C6}"/>
    <cellStyle name="Spolu 3 19 2 6 2" xfId="36349" xr:uid="{388D3990-23AE-4564-9353-1C0A4E45DCC6}"/>
    <cellStyle name="Spolu 3 19 2 7" xfId="18462" xr:uid="{BBF41896-4E2F-482E-AF1B-9ED1036E79EE}"/>
    <cellStyle name="Spolu 3 19 2_5.3 Investments associated cy" xfId="7647" xr:uid="{3821C81E-42F8-49C1-B90A-8B320AE57C6A}"/>
    <cellStyle name="Spolu 3 19 3" xfId="2396" xr:uid="{676B674F-7179-449C-BDBF-7CABB74F0DF3}"/>
    <cellStyle name="Spolu 3 19 3 2" xfId="5601" xr:uid="{C074984A-52BA-4D98-A06E-78C2A1DF99D8}"/>
    <cellStyle name="Spolu 3 19 3 2 2" xfId="13391" xr:uid="{E2E7BF92-BC2E-4601-8272-56B8D3FF1B5D}"/>
    <cellStyle name="Spolu 3 19 3 2 2 2" xfId="22008" xr:uid="{A4A7D51E-BB2F-4483-90AA-800A8E8E687F}"/>
    <cellStyle name="Spolu 3 19 3 2 2 2 2" xfId="43113" xr:uid="{8A653B8A-1928-454F-A5DA-BAAC2FDE6877}"/>
    <cellStyle name="Spolu 3 19 3 2 2 3" xfId="24957" xr:uid="{CF9C957C-B598-421B-AFAD-66803471B1BD}"/>
    <cellStyle name="Spolu 3 19 3 2 2 3 2" xfId="45967" xr:uid="{478CC729-FB1D-40D5-80E1-AB1F7DCA9760}"/>
    <cellStyle name="Spolu 3 19 3 2 2 4" xfId="27590" xr:uid="{AFEDDC46-79BD-482C-9543-6C20E670AB9C}"/>
    <cellStyle name="Spolu 3 19 3 2 2 4 2" xfId="47396" xr:uid="{EE87D20C-34BF-4AA8-8969-6C65F3FE8BF5}"/>
    <cellStyle name="Spolu 3 19 3 2 2 5" xfId="35294" xr:uid="{4D81F6EE-137B-41EF-999C-EA9128752DE4}"/>
    <cellStyle name="Spolu 3 19 3 2 2_LI1" xfId="53994" xr:uid="{4B287513-A2AE-4EC5-9FEF-4F4028E5E3CD}"/>
    <cellStyle name="Spolu 3 19 3 2 3" xfId="17433" xr:uid="{7192BBE5-B181-4F3A-AD59-8E2D1B0E031C}"/>
    <cellStyle name="Spolu 3 19 3 2 3 2" xfId="38828" xr:uid="{1829DAF9-8591-4FF5-B3AD-08DB5D76CA42}"/>
    <cellStyle name="Spolu 3 19 3 2 4" xfId="19007" xr:uid="{7CCC3F22-8815-4B9F-A211-790D0E71E1D8}"/>
    <cellStyle name="Spolu 3 19 3 2 4 2" xfId="40250" xr:uid="{51326A72-ED8B-4D8B-B274-17AEF9A3BDEB}"/>
    <cellStyle name="Spolu 3 19 3 2 5" xfId="16196" xr:uid="{B5AEDE18-8901-438E-AC1F-02B1BB8101B4}"/>
    <cellStyle name="Spolu 3 19 3 2_LI1" xfId="53993" xr:uid="{4C949858-DE53-4DEC-BF71-B4C98FF11AFB}"/>
    <cellStyle name="Spolu 3 19 3 3" xfId="10358" xr:uid="{D9FB1B19-A84F-45DA-9C7F-73BFA3EE5809}"/>
    <cellStyle name="Spolu 3 19 3 3 2" xfId="20096" xr:uid="{AD15E435-9CF8-4C5F-80FB-F0865D1106C8}"/>
    <cellStyle name="Spolu 3 19 3 3 2 2" xfId="41299" xr:uid="{3B22A5BC-EAD6-4427-B374-310C6D546716}"/>
    <cellStyle name="Spolu 3 19 3 3 3" xfId="23477" xr:uid="{737B890A-8D6E-4A9C-AD66-6EC2758E1927}"/>
    <cellStyle name="Spolu 3 19 3 3 3 2" xfId="44551" xr:uid="{E9D7327A-DD3C-4CA5-A5A0-11AA66FDFD1B}"/>
    <cellStyle name="Spolu 3 19 3 3 4" xfId="26285" xr:uid="{1928E648-9FBD-48D2-89DC-5274C1D302B0}"/>
    <cellStyle name="Spolu 3 19 3 3 4 2" xfId="46852" xr:uid="{97B55C27-A132-4792-BC78-1D8A0E4A820F}"/>
    <cellStyle name="Spolu 3 19 3 3 5" xfId="33031" xr:uid="{09039647-1BB1-48C1-8C92-8F7BF9BDC1F7}"/>
    <cellStyle name="Spolu 3 19 3 3_LI1" xfId="53995" xr:uid="{F0F68956-7643-4131-A862-C12A90D03963}"/>
    <cellStyle name="Spolu 3 19 3 4" xfId="15494" xr:uid="{5B30C84D-5A47-451F-A696-CAC77446BA73}"/>
    <cellStyle name="Spolu 3 19 3 4 2" xfId="36983" xr:uid="{AB1EB136-AF5C-4F1F-864C-CD7F812FA6F2}"/>
    <cellStyle name="Spolu 3 19 3 5" xfId="19959" xr:uid="{DC3E5E3B-7116-40A0-A4DB-1257B80630B5}"/>
    <cellStyle name="Spolu 3 19 3_5.3 Investments associated cy" xfId="7650" xr:uid="{01EB0FE0-A3A0-4ECC-8D56-3A8F4015EDAB}"/>
    <cellStyle name="Spolu 3 19 4" xfId="3062" xr:uid="{A34DF17C-3811-45A1-9410-A99241BDA2AF}"/>
    <cellStyle name="Spolu 3 19 4 2" xfId="6267" xr:uid="{4F27C1DF-3847-4956-BF92-290B1173DD46}"/>
    <cellStyle name="Spolu 3 19 4 2 2" xfId="14057" xr:uid="{8182B98D-F85B-4313-8187-27F238CDB5CC}"/>
    <cellStyle name="Spolu 3 19 4 2 2 2" xfId="22477" xr:uid="{004CC1DB-AFE0-4746-AE9B-0B354ED683F7}"/>
    <cellStyle name="Spolu 3 19 4 2 2 2 2" xfId="43569" xr:uid="{51050286-3D87-432A-96BE-FAD20328FA7A}"/>
    <cellStyle name="Spolu 3 19 4 2 2 3" xfId="25334" xr:uid="{09CAC9F5-6F75-47D6-A344-AF6E46D90110}"/>
    <cellStyle name="Spolu 3 19 4 2 2 3 2" xfId="46332" xr:uid="{90FF7F2A-3B54-4E1F-9C36-1D23F27BEC62}"/>
    <cellStyle name="Spolu 3 19 4 2 2 4" xfId="27931" xr:uid="{2C31E455-7A15-4675-A632-CD3EE88E69A2}"/>
    <cellStyle name="Spolu 3 19 4 2 2 4 2" xfId="47557" xr:uid="{C6442608-394F-4F8B-AA09-AF2CFC2204D0}"/>
    <cellStyle name="Spolu 3 19 4 2 2 5" xfId="35780" xr:uid="{5638FBA9-1BFA-4848-8F76-4E04616D1EFA}"/>
    <cellStyle name="Spolu 3 19 4 2 2_LI1" xfId="53997" xr:uid="{EA40D686-5A8E-4A50-B17D-59D5591B5FC5}"/>
    <cellStyle name="Spolu 3 19 4 2 3" xfId="17889" xr:uid="{E9BCF256-9CDE-4CFD-BEF6-A5397E3AA7FE}"/>
    <cellStyle name="Spolu 3 19 4 2 3 2" xfId="39268" xr:uid="{FD6437F2-8A06-41FC-80D5-C837BCD6CF02}"/>
    <cellStyle name="Spolu 3 19 4 2 4" xfId="19564" xr:uid="{B02608FE-3122-406C-9977-23F45C1DDBDA}"/>
    <cellStyle name="Spolu 3 19 4 2 4 2" xfId="40796" xr:uid="{9A4AA9FD-EB94-44D4-96C8-E6EEA865EF84}"/>
    <cellStyle name="Spolu 3 19 4 2 5" xfId="18240" xr:uid="{9F4A2D55-249F-42B0-9119-68112A36C077}"/>
    <cellStyle name="Spolu 3 19 4 2_LI1" xfId="53996" xr:uid="{994A722E-2B88-4C73-B701-DF48AA7821AB}"/>
    <cellStyle name="Spolu 3 19 4 3" xfId="11023" xr:uid="{24D165EE-8D01-48DE-80FB-FDF8CA102F51}"/>
    <cellStyle name="Spolu 3 19 4 3 2" xfId="20565" xr:uid="{68A0CF27-8DD0-4A79-8AD3-91DC04A10F4A}"/>
    <cellStyle name="Spolu 3 19 4 3 2 2" xfId="41741" xr:uid="{D2257EF3-8B2E-4F93-B42F-0F2F6DFAAF01}"/>
    <cellStyle name="Spolu 3 19 4 3 3" xfId="23851" xr:uid="{B13F9815-FF56-4FD6-8620-1006D6F9FA17}"/>
    <cellStyle name="Spolu 3 19 4 3 3 2" xfId="44914" xr:uid="{981137FF-E4A9-47F2-8481-F46E8C5D7414}"/>
    <cellStyle name="Spolu 3 19 4 3 4" xfId="26625" xr:uid="{8F488C66-3EC6-4542-9FFB-B88079698083}"/>
    <cellStyle name="Spolu 3 19 4 3 4 2" xfId="47012" xr:uid="{BED54FE1-AE17-4334-B822-7541E15D1A5C}"/>
    <cellStyle name="Spolu 3 19 4 3 5" xfId="33516" xr:uid="{653E56D8-2D68-4098-90D3-1078C2C3235B}"/>
    <cellStyle name="Spolu 3 19 4 3_LI1" xfId="53998" xr:uid="{D5ED099A-FA9D-4635-A61C-5A9B2FA0F04D}"/>
    <cellStyle name="Spolu 3 19 4 4" xfId="15950" xr:uid="{FEB64EDA-2BD6-4B1A-81E1-EAEBB4E56E71}"/>
    <cellStyle name="Spolu 3 19 4 4 2" xfId="37414" xr:uid="{96598B74-BB4D-463E-B427-EFDFC7FBEEA4}"/>
    <cellStyle name="Spolu 3 19 4 5" xfId="16472" xr:uid="{314A9AB2-2AB7-400B-B844-AE4B609AA966}"/>
    <cellStyle name="Spolu 3 19 4_5.3 Investments associated cy" xfId="7651" xr:uid="{D5A6FE1D-4A48-437B-BDC7-88AB73915024}"/>
    <cellStyle name="Spolu 3 19 5" xfId="3592" xr:uid="{A23EE9F9-3D06-44C7-82A7-9B8F90136324}"/>
    <cellStyle name="Spolu 3 19 5 2" xfId="11519" xr:uid="{0DA903EE-0060-410C-BBC6-4F6D83AF0722}"/>
    <cellStyle name="Spolu 3 19 5 2 2" xfId="20993" xr:uid="{84BDB8E8-4932-465C-8584-06314BE848B4}"/>
    <cellStyle name="Spolu 3 19 5 2 2 2" xfId="42163" xr:uid="{E2892ED3-AA5B-4113-B3D8-CDA0CD3379CA}"/>
    <cellStyle name="Spolu 3 19 5 2 3" xfId="24257" xr:uid="{A538627C-2205-4496-87F4-9E19DA5F0F3A}"/>
    <cellStyle name="Spolu 3 19 5 2 3 2" xfId="45320" xr:uid="{0BA7D109-6BEC-4127-BE76-5A13485FE076}"/>
    <cellStyle name="Spolu 3 19 5 2 4" xfId="27023" xr:uid="{5319FB2A-FE16-4A53-8404-0BD34119E14A}"/>
    <cellStyle name="Spolu 3 19 5 2 4 2" xfId="47186" xr:uid="{799A7742-64AA-4475-8C60-7C59B196033E}"/>
    <cellStyle name="Spolu 3 19 5 2 5" xfId="33783" xr:uid="{3089EF43-509A-4750-B78F-BBD66F23B0B3}"/>
    <cellStyle name="Spolu 3 19 5 2_LI1" xfId="54000" xr:uid="{AC839025-D053-4CFD-8BFC-EC66767FFC38}"/>
    <cellStyle name="Spolu 3 19 5 3" xfId="16377" xr:uid="{EF012AFD-E077-4F12-8804-43C9865363B0}"/>
    <cellStyle name="Spolu 3 19 5 3 2" xfId="37836" xr:uid="{C802FAA6-4C62-4A9B-AE38-B0F95584E4D9}"/>
    <cellStyle name="Spolu 3 19 5 4" xfId="18292" xr:uid="{3F3244B5-3293-4B4F-B431-F9D3483BA980}"/>
    <cellStyle name="Spolu 3 19 5_LI1" xfId="53999" xr:uid="{F86E1701-C4C8-4AB1-9882-B5D966E411F6}"/>
    <cellStyle name="Spolu 3 19 6" xfId="9020" xr:uid="{902A451E-19FB-405C-B173-BA4B0D11B670}"/>
    <cellStyle name="Spolu 3 19 6 2" xfId="19298" xr:uid="{9FB65AF1-761B-47B0-BBFF-62A54C8DC948}"/>
    <cellStyle name="Spolu 3 19 6 2 2" xfId="40536" xr:uid="{11E78389-1EBF-4642-A229-72DAD1B6C996}"/>
    <cellStyle name="Spolu 3 19 6 3" xfId="22892" xr:uid="{2BA66137-EC30-49CF-A4A5-6B7D7D001054}"/>
    <cellStyle name="Spolu 3 19 6 3 2" xfId="43982" xr:uid="{79AF4B5E-0D76-4047-B6FF-A9BEAE7DD506}"/>
    <cellStyle name="Spolu 3 19 6 4" xfId="25782" xr:uid="{AEBD7125-AA91-4D0C-9E84-9C69802CB9D1}"/>
    <cellStyle name="Spolu 3 19 6 4 2" xfId="46660" xr:uid="{B78934F5-77D1-4C06-A13C-83E00A60DA57}"/>
    <cellStyle name="Spolu 3 19 6 5" xfId="32004" xr:uid="{7FA47033-2869-4967-AA22-894B1B13BD00}"/>
    <cellStyle name="Spolu 3 19 6_LI1" xfId="54001" xr:uid="{44D2D730-DABB-4F5A-AE5C-8D397D8E4327}"/>
    <cellStyle name="Spolu 3 19 7" xfId="14542" xr:uid="{D97E6FF7-E924-4FB1-9880-4BAB077F7765}"/>
    <cellStyle name="Spolu 3 19 7 2" xfId="36106" xr:uid="{824A892E-C00E-4A14-97C9-C65DCBA6D184}"/>
    <cellStyle name="Spolu 3 19 8" xfId="18675" xr:uid="{F61E6E27-FAEB-4D86-81B9-F58F838CE429}"/>
    <cellStyle name="Spolu 3 19_3.10 Impairments" xfId="1485" xr:uid="{6F42D1A6-3D7A-4060-8231-3E231C832862}"/>
    <cellStyle name="Spolu 3 2" xfId="153" xr:uid="{6225FCD7-1B65-4236-AD01-9E1E12ACD9F9}"/>
    <cellStyle name="Spolu 3 2 2" xfId="457" xr:uid="{98C60714-BC08-43EF-856E-0BE10DB6FCEA}"/>
    <cellStyle name="Spolu 3 2 2 2" xfId="2459" xr:uid="{4DA2E60D-5F6B-4120-A1AC-E006C6AE20A3}"/>
    <cellStyle name="Spolu 3 2 2 2 2" xfId="5664" xr:uid="{392373AB-BD4B-41E5-B4C4-EFC26B7BE201}"/>
    <cellStyle name="Spolu 3 2 2 2 2 2" xfId="13454" xr:uid="{F357473A-C93A-4DDA-8283-F2D9FD5C6DB4}"/>
    <cellStyle name="Spolu 3 2 2 2 2 2 2" xfId="22057" xr:uid="{9F6F5EED-4EE5-4B4E-903E-29B6A4F708F4}"/>
    <cellStyle name="Spolu 3 2 2 2 2 2 2 2" xfId="43161" xr:uid="{4E0A1622-3A44-4E25-8A42-7DE805464F4C}"/>
    <cellStyle name="Spolu 3 2 2 2 2 2 3" xfId="25000" xr:uid="{4F0C514B-CBBA-47E7-A495-8612E6291A62}"/>
    <cellStyle name="Spolu 3 2 2 2 2 2 3 2" xfId="46010" xr:uid="{48E99871-27EC-4962-A309-10ECC9FE1FE2}"/>
    <cellStyle name="Spolu 3 2 2 2 2 2 4" xfId="27628" xr:uid="{B7CA05AF-AF74-4C21-A4D8-42FCC5AFCFAC}"/>
    <cellStyle name="Spolu 3 2 2 2 2 2 4 2" xfId="47416" xr:uid="{1FBDD015-D15B-4C20-9555-C48E585009BE}"/>
    <cellStyle name="Spolu 3 2 2 2 2 2 5" xfId="35339" xr:uid="{EBC97009-C7E4-4546-A718-069BC2BFA116}"/>
    <cellStyle name="Spolu 3 2 2 2 2 2_LI1" xfId="54003" xr:uid="{18A3A3A7-CFD6-4094-A263-C9CA4D8511A4}"/>
    <cellStyle name="Spolu 3 2 2 2 2 3" xfId="17482" xr:uid="{850A2452-17D4-4D5E-9738-65547B89C274}"/>
    <cellStyle name="Spolu 3 2 2 2 2 3 2" xfId="38875" xr:uid="{54CE4C9D-D9BA-4AC9-B0C6-0BEDC090F47A}"/>
    <cellStyle name="Spolu 3 2 2 2 2 4" xfId="14954" xr:uid="{548B3B10-E026-453A-8271-0B89E2FFF5F4}"/>
    <cellStyle name="Spolu 3 2 2 2 2 4 2" xfId="36496" xr:uid="{D882B58F-9CA6-4913-84F3-F450C8A80B07}"/>
    <cellStyle name="Spolu 3 2 2 2 2 5" xfId="24624" xr:uid="{07DA7059-4D75-492D-BADC-702C0E546DAD}"/>
    <cellStyle name="Spolu 3 2 2 2 2_LI1" xfId="54002" xr:uid="{CF49BAB5-E793-41B2-8A28-EB20673A7C36}"/>
    <cellStyle name="Spolu 3 2 2 2 3" xfId="10421" xr:uid="{4B87A68E-31F2-491C-A00C-967BAD3C0053}"/>
    <cellStyle name="Spolu 3 2 2 2 3 2" xfId="20146" xr:uid="{7F62DE10-18DA-4B27-99FB-E82218C9810B}"/>
    <cellStyle name="Spolu 3 2 2 2 3 2 2" xfId="41347" xr:uid="{9D0EADD0-0484-46C6-A877-3A8CCBD7A837}"/>
    <cellStyle name="Spolu 3 2 2 2 3 3" xfId="23520" xr:uid="{2C8C52D8-FED5-4D60-99E0-77641F523803}"/>
    <cellStyle name="Spolu 3 2 2 2 3 3 2" xfId="44593" xr:uid="{A0F00E6F-EA73-4345-B344-A658740CCEDA}"/>
    <cellStyle name="Spolu 3 2 2 2 3 4" xfId="26323" xr:uid="{57B108F1-9965-4EA2-B90F-17EC4881DA2C}"/>
    <cellStyle name="Spolu 3 2 2 2 3 4 2" xfId="46872" xr:uid="{1255FBDB-6E4E-4956-9911-0FD8389A166F}"/>
    <cellStyle name="Spolu 3 2 2 2 3 5" xfId="33076" xr:uid="{1C87C88B-936F-4335-9ED1-E192EA3EC9F4}"/>
    <cellStyle name="Spolu 3 2 2 2 3_LI1" xfId="54004" xr:uid="{CFC982AD-F102-42CE-92A1-34DC2594C54F}"/>
    <cellStyle name="Spolu 3 2 2 2 4" xfId="15542" xr:uid="{2C3AB705-EC02-429F-8C91-2086EF385E57}"/>
    <cellStyle name="Spolu 3 2 2 2 4 2" xfId="37030" xr:uid="{59FAEC24-D3A6-477E-A80A-E95F53359D0E}"/>
    <cellStyle name="Spolu 3 2 2 2 5" xfId="21433" xr:uid="{07E0B592-AC4B-4755-B8CC-4079DEA27E42}"/>
    <cellStyle name="Spolu 3 2 2 2_5.3 Investments associated cy" xfId="7653" xr:uid="{FC15AB3F-7FA2-4E36-BF3F-D15AF5DC62D9}"/>
    <cellStyle name="Spolu 3 2 2 3" xfId="3108" xr:uid="{FE477945-4F59-43C5-9B78-3E1FAE7442ED}"/>
    <cellStyle name="Spolu 3 2 2 3 2" xfId="6313" xr:uid="{39E5AB07-D252-4DFE-B91A-2E921502CC86}"/>
    <cellStyle name="Spolu 3 2 2 3 2 2" xfId="14103" xr:uid="{D1BF568B-9292-4941-BBCB-99BAED777F99}"/>
    <cellStyle name="Spolu 3 2 2 3 2 2 2" xfId="22523" xr:uid="{9B109ABF-4CFC-4A27-A7B3-9CC678D79FC0}"/>
    <cellStyle name="Spolu 3 2 2 3 2 2 2 2" xfId="43615" xr:uid="{7DB07D85-996A-425B-940F-A7A920A03D2E}"/>
    <cellStyle name="Spolu 3 2 2 3 2 2 3" xfId="25380" xr:uid="{EC010971-0257-454B-BB8F-9143ED0B51D2}"/>
    <cellStyle name="Spolu 3 2 2 3 2 2 3 2" xfId="46378" xr:uid="{7EF80D4E-2A18-4AA8-942F-FACECF4154FE}"/>
    <cellStyle name="Spolu 3 2 2 3 2 2 4" xfId="27977" xr:uid="{B75DAD9D-7424-4EC5-978D-63ED69A7E9DB}"/>
    <cellStyle name="Spolu 3 2 2 3 2 2 4 2" xfId="47576" xr:uid="{886F77EA-B96C-493B-9568-0460DD739784}"/>
    <cellStyle name="Spolu 3 2 2 3 2 2 5" xfId="35799" xr:uid="{300C485A-B2DD-4B7D-9D97-7214B5DED28F}"/>
    <cellStyle name="Spolu 3 2 2 3 2 2_LI1" xfId="54006" xr:uid="{BDC0D303-164A-4CBA-8EE8-5E54F0CC73EB}"/>
    <cellStyle name="Spolu 3 2 2 3 2 3" xfId="17935" xr:uid="{16593D3C-786C-4F97-9E02-E9FE55DB0FA8}"/>
    <cellStyle name="Spolu 3 2 2 3 2 3 2" xfId="39314" xr:uid="{47593EB8-0E86-4397-8CB5-0D37BEB33DBD}"/>
    <cellStyle name="Spolu 3 2 2 3 2 4" xfId="19714" xr:uid="{BDFC101E-7C23-48AC-991A-37615DB41647}"/>
    <cellStyle name="Spolu 3 2 2 3 2 4 2" xfId="40926" xr:uid="{074026ED-9ED6-4233-9E60-4E07337C5AB1}"/>
    <cellStyle name="Spolu 3 2 2 3 2 5" xfId="14355" xr:uid="{86A38375-1FE4-4F6E-97C3-779BA4CFEB92}"/>
    <cellStyle name="Spolu 3 2 2 3 2_LI1" xfId="54005" xr:uid="{DFF7101F-92B1-4C63-A359-533D034DCA89}"/>
    <cellStyle name="Spolu 3 2 2 3 3" xfId="11069" xr:uid="{92908D90-BB88-45C2-AAE8-36DD836985FF}"/>
    <cellStyle name="Spolu 3 2 2 3 3 2" xfId="20611" xr:uid="{96CE403F-8FAB-481B-941E-C75FDD281E96}"/>
    <cellStyle name="Spolu 3 2 2 3 3 2 2" xfId="41787" xr:uid="{8F90EE3D-7FF0-4A20-9268-DC1E3FD3290F}"/>
    <cellStyle name="Spolu 3 2 2 3 3 3" xfId="23897" xr:uid="{98C66B5B-0603-4F6B-93D9-9016128217EB}"/>
    <cellStyle name="Spolu 3 2 2 3 3 3 2" xfId="44960" xr:uid="{8FFE4134-ECC2-4630-B84F-23B30B2800B6}"/>
    <cellStyle name="Spolu 3 2 2 3 3 4" xfId="26671" xr:uid="{09702B89-7C73-4DEE-9B58-373F208E893E}"/>
    <cellStyle name="Spolu 3 2 2 3 3 4 2" xfId="47031" xr:uid="{225B7D17-C1F2-43AB-86E5-F19D66C92712}"/>
    <cellStyle name="Spolu 3 2 2 3 3 5" xfId="33535" xr:uid="{38B8A975-12AE-457C-AB95-31F11BEAD00A}"/>
    <cellStyle name="Spolu 3 2 2 3 3_LI1" xfId="54007" xr:uid="{59379E3E-8336-485E-8ED7-D6A8CF30E94B}"/>
    <cellStyle name="Spolu 3 2 2 3 4" xfId="15996" xr:uid="{AD04EF0D-1812-42EA-9CAC-22F3D34C0CEB}"/>
    <cellStyle name="Spolu 3 2 2 3 4 2" xfId="37460" xr:uid="{F492649B-652F-493E-9562-0D1D8BE3C145}"/>
    <cellStyle name="Spolu 3 2 2 3 5" xfId="15024" xr:uid="{4C8736A5-E202-483F-8159-BF4D305C4A29}"/>
    <cellStyle name="Spolu 3 2 2 3_5.3 Investments associated cy" xfId="7654" xr:uid="{AE2AB101-137B-4824-9097-78BEB1C64DBC}"/>
    <cellStyle name="Spolu 3 2 2 4" xfId="3658" xr:uid="{B97A0DF7-1348-4388-87B0-71FFC641AB07}"/>
    <cellStyle name="Spolu 3 2 2 4 2" xfId="11582" xr:uid="{1568C440-4E7F-43BD-B4E8-FECD7C1739A7}"/>
    <cellStyle name="Spolu 3 2 2 4 2 2" xfId="21043" xr:uid="{54B6461F-9B74-4CAC-AD92-E8E75B039DB0}"/>
    <cellStyle name="Spolu 3 2 2 4 2 2 2" xfId="42211" xr:uid="{2B02B665-84DE-433E-9599-5FE60EC50738}"/>
    <cellStyle name="Spolu 3 2 2 4 2 3" xfId="24298" xr:uid="{B4D78FF0-C3F3-41C8-AA24-A9334B8E6A8D}"/>
    <cellStyle name="Spolu 3 2 2 4 2 3 2" xfId="45359" xr:uid="{F087F17D-2F37-411B-B22C-AFE5A40C085D}"/>
    <cellStyle name="Spolu 3 2 2 4 2 4" xfId="27061" xr:uid="{172130A0-00C8-4B21-BCEF-2966AF156494}"/>
    <cellStyle name="Spolu 3 2 2 4 2 4 2" xfId="47205" xr:uid="{F41073B9-280F-474B-861B-E92387AD5AB6}"/>
    <cellStyle name="Spolu 3 2 2 4 2 5" xfId="33827" xr:uid="{6B423D23-9BCD-471B-B2BA-5A85B1B5FFBE}"/>
    <cellStyle name="Spolu 3 2 2 4 2_LI1" xfId="54009" xr:uid="{5ACB614C-B983-4C5C-8D54-11842DAEB906}"/>
    <cellStyle name="Spolu 3 2 2 4 3" xfId="16432" xr:uid="{0A90F000-DA03-49E4-817F-707A558895FE}"/>
    <cellStyle name="Spolu 3 2 2 4 3 2" xfId="37889" xr:uid="{DC335D0B-0E40-476F-9C58-C6870CBB2713}"/>
    <cellStyle name="Spolu 3 2 2 4 4" xfId="17376" xr:uid="{5F2BC665-E16F-4E98-9A2A-79C726FCE653}"/>
    <cellStyle name="Spolu 3 2 2 4_LI1" xfId="54008" xr:uid="{4A8CA573-5A41-4FDE-89E6-C4DC9ABED72D}"/>
    <cellStyle name="Spolu 3 2 2 5" xfId="9091" xr:uid="{64421C87-5AC2-4D63-AE01-DF40D7A57209}"/>
    <cellStyle name="Spolu 3 2 2 5 2" xfId="19357" xr:uid="{5990AB9E-04D4-458D-B287-DA847098F337}"/>
    <cellStyle name="Spolu 3 2 2 5 2 2" xfId="40592" xr:uid="{A720E54C-3A7C-4400-8FAD-931AEA921479}"/>
    <cellStyle name="Spolu 3 2 2 5 3" xfId="22942" xr:uid="{0B115653-016D-4B03-BE2D-A11200B121E8}"/>
    <cellStyle name="Spolu 3 2 2 5 3 2" xfId="44031" xr:uid="{4D38BE82-E9EA-41E7-B26D-5657735CB042}"/>
    <cellStyle name="Spolu 3 2 2 5 4" xfId="25828" xr:uid="{46612D2D-EB82-40C7-981D-5EBA6F999359}"/>
    <cellStyle name="Spolu 3 2 2 5 4 2" xfId="46679" xr:uid="{8652462B-E209-48DD-9AA7-FFDA6CE74AE2}"/>
    <cellStyle name="Spolu 3 2 2 5 5" xfId="32048" xr:uid="{9DB943AF-114C-43F5-BCA3-51C207E22672}"/>
    <cellStyle name="Spolu 3 2 2 5_LI1" xfId="54010" xr:uid="{07A7D96A-B7FE-4315-9405-125363A0D46A}"/>
    <cellStyle name="Spolu 3 2 2 6" xfId="14604" xr:uid="{D9396312-293F-4380-9026-6C059E0C4BFD}"/>
    <cellStyle name="Spolu 3 2 2 6 2" xfId="36167" xr:uid="{9973085B-6745-42E4-9903-6B5D0B10A0DA}"/>
    <cellStyle name="Spolu 3 2 2 7" xfId="18622" xr:uid="{B36E82C5-5CD9-4456-B2BA-8BD84444A286}"/>
    <cellStyle name="Spolu 3 2 2_5.3 Investments associated cy" xfId="7652" xr:uid="{DCB4DEDF-4AA5-4FE8-9D9A-D8C6FFFAD861}"/>
    <cellStyle name="Spolu 3 2 3" xfId="2187" xr:uid="{AA07DA6B-56CA-495B-8517-27C3B3CA5BC0}"/>
    <cellStyle name="Spolu 3 2 3 2" xfId="5392" xr:uid="{AC6D93B4-BFBA-479C-82AD-1D2319B0A63E}"/>
    <cellStyle name="Spolu 3 2 3 2 2" xfId="13182" xr:uid="{42A684C2-873E-4205-B778-D22BB5C95930}"/>
    <cellStyle name="Spolu 3 2 3 2 2 2" xfId="21848" xr:uid="{E841410A-EF83-40C2-918A-44C4B1CDD13C}"/>
    <cellStyle name="Spolu 3 2 3 2 2 2 2" xfId="42955" xr:uid="{7A77D6CA-1AF7-4736-AF2A-198779011CB4}"/>
    <cellStyle name="Spolu 3 2 3 2 2 3" xfId="24814" xr:uid="{E2CD40A9-5EDC-4E07-BFE3-DA0619CD4411}"/>
    <cellStyle name="Spolu 3 2 3 2 2 3 2" xfId="45826" xr:uid="{A49A9EFC-239E-476C-A381-7A6898AC5191}"/>
    <cellStyle name="Spolu 3 2 3 2 2 4" xfId="27450" xr:uid="{3E70639F-CDBE-4E1F-8196-4BCB59746A4D}"/>
    <cellStyle name="Spolu 3 2 3 2 2 4 2" xfId="47326" xr:uid="{F9F65579-47D4-477D-A9F0-A1E7FD5A4A6A}"/>
    <cellStyle name="Spolu 3 2 3 2 2 5" xfId="35155" xr:uid="{7C17FC6D-88C3-49CE-8A8D-C7A61E6C3272}"/>
    <cellStyle name="Spolu 3 2 3 2 2_LI1" xfId="54012" xr:uid="{1153120E-726B-46AA-9EA1-45F20E957EAE}"/>
    <cellStyle name="Spolu 3 2 3 2 3" xfId="17270" xr:uid="{86B99965-DDF5-455F-9EC7-959730AC15B9}"/>
    <cellStyle name="Spolu 3 2 3 2 3 2" xfId="38668" xr:uid="{60E6D54E-ADE3-4FAD-9228-6FAAF5A40D7A}"/>
    <cellStyle name="Spolu 3 2 3 2 4" xfId="14654" xr:uid="{6703B419-98DD-4F04-8F28-CBF18B4A1EB0}"/>
    <cellStyle name="Spolu 3 2 3 2 4 2" xfId="36216" xr:uid="{5696EE77-DA5B-415D-873E-ACBD5EEF1990}"/>
    <cellStyle name="Spolu 3 2 3 2 5" xfId="20425" xr:uid="{9EC7888C-9132-4BEA-8FC4-CFC66B0CE921}"/>
    <cellStyle name="Spolu 3 2 3 2_LI1" xfId="54011" xr:uid="{C6CF8EAF-6F29-4C1E-B63D-7C35048C3084}"/>
    <cellStyle name="Spolu 3 2 3 3" xfId="10149" xr:uid="{5EA9F279-0BBA-4A1F-AF94-CECF143694CF}"/>
    <cellStyle name="Spolu 3 2 3 3 2" xfId="19940" xr:uid="{642F502E-ACFF-40FE-8601-B34451D9E76E}"/>
    <cellStyle name="Spolu 3 2 3 3 2 2" xfId="41145" xr:uid="{A2A8715A-194E-4DAB-8DD0-10C171E933B5}"/>
    <cellStyle name="Spolu 3 2 3 3 3" xfId="23334" xr:uid="{A3813F2A-E638-4F5E-8587-6C79B9C4F7A4}"/>
    <cellStyle name="Spolu 3 2 3 3 3 2" xfId="44409" xr:uid="{21DB2A44-B6C6-4361-95EA-23EDAD0B34D3}"/>
    <cellStyle name="Spolu 3 2 3 3 4" xfId="26145" xr:uid="{96072B72-2F4B-456E-9B13-739EED1150C9}"/>
    <cellStyle name="Spolu 3 2 3 3 4 2" xfId="46782" xr:uid="{E561C258-CD0D-4AF9-A136-1A70AF5E87C6}"/>
    <cellStyle name="Spolu 3 2 3 3 5" xfId="32892" xr:uid="{C02981A5-5F04-4726-BC52-33481C6523B0}"/>
    <cellStyle name="Spolu 3 2 3 3_LI1" xfId="54013" xr:uid="{6F3288B5-88CF-4988-B3B1-DC9D912C788B}"/>
    <cellStyle name="Spolu 3 2 3 4" xfId="15334" xr:uid="{EE9C7101-E26A-496F-8590-98683CAEA4AC}"/>
    <cellStyle name="Spolu 3 2 3 4 2" xfId="36828" xr:uid="{930F6805-3764-462F-AB2C-1359A0A2AEDE}"/>
    <cellStyle name="Spolu 3 2 3 5" xfId="21441" xr:uid="{04ED42A5-4BB6-4C94-B2DD-CB971E9F07AF}"/>
    <cellStyle name="Spolu 3 2 3_5.3 Investments associated cy" xfId="7655" xr:uid="{572E97A5-0A50-4BC2-A28D-D14C7F8523C0}"/>
    <cellStyle name="Spolu 3 2 4" xfId="2480" xr:uid="{FC03B931-D4EC-4E52-A5B8-9B9F75AAAFDE}"/>
    <cellStyle name="Spolu 3 2 4 2" xfId="5685" xr:uid="{284B0698-153D-46EF-8083-D8CBBFEF20D5}"/>
    <cellStyle name="Spolu 3 2 4 2 2" xfId="13475" xr:uid="{77B71D10-1B97-466C-815F-039B74A0754D}"/>
    <cellStyle name="Spolu 3 2 4 2 2 2" xfId="22075" xr:uid="{CDC7F210-807A-44B8-9613-DB29E8FB9C72}"/>
    <cellStyle name="Spolu 3 2 4 2 2 2 2" xfId="43179" xr:uid="{DF2E663A-D64E-4C2A-942A-EA9BC227EBF1}"/>
    <cellStyle name="Spolu 3 2 4 2 2 3" xfId="25013" xr:uid="{56785CCF-6E1D-416B-9348-516E36E7873B}"/>
    <cellStyle name="Spolu 3 2 4 2 2 3 2" xfId="46023" xr:uid="{22309538-A67C-4970-BEFB-CE2FDC45A7D3}"/>
    <cellStyle name="Spolu 3 2 4 2 2 4" xfId="27640" xr:uid="{0451313B-72A3-4C6C-99AE-950F5E128FAC}"/>
    <cellStyle name="Spolu 3 2 4 2 2 4 2" xfId="47422" xr:uid="{5AF4DA3A-BFE6-42E2-8F05-F2D384D69AF9}"/>
    <cellStyle name="Spolu 3 2 4 2 2 5" xfId="35354" xr:uid="{9D5833A7-DBF0-47E5-BC86-5BECD24C5B38}"/>
    <cellStyle name="Spolu 3 2 4 2 2_LI1" xfId="54015" xr:uid="{4302AF5F-78FF-465B-85AE-428867F1F7A5}"/>
    <cellStyle name="Spolu 3 2 4 2 3" xfId="17500" xr:uid="{BF5C76CE-B5DC-4845-A447-938A3FF49226}"/>
    <cellStyle name="Spolu 3 2 4 2 3 2" xfId="38891" xr:uid="{ED2DE975-B8BD-454F-93E4-B694A903A4A1}"/>
    <cellStyle name="Spolu 3 2 4 2 4" xfId="21575" xr:uid="{8DB414D4-81AA-4AD7-8A21-0AC8B499EAE2}"/>
    <cellStyle name="Spolu 3 2 4 2 4 2" xfId="42706" xr:uid="{13404204-6935-4822-B072-76A3291FC040}"/>
    <cellStyle name="Spolu 3 2 4 2 5" xfId="17292" xr:uid="{ADC000A0-F2FB-40B4-A10C-80FE174B7758}"/>
    <cellStyle name="Spolu 3 2 4 2_LI1" xfId="54014" xr:uid="{99270A0E-E77F-4802-B209-FF52F9D36158}"/>
    <cellStyle name="Spolu 3 2 4 3" xfId="10442" xr:uid="{D14FFED8-A23B-406F-91DC-794C325EE7A2}"/>
    <cellStyle name="Spolu 3 2 4 3 2" xfId="20163" xr:uid="{D04261EA-D5E6-4B0C-A9DE-8FA216121277}"/>
    <cellStyle name="Spolu 3 2 4 3 2 2" xfId="41363" xr:uid="{1212FC5B-5E1D-4816-84F8-63157895E95E}"/>
    <cellStyle name="Spolu 3 2 4 3 3" xfId="23533" xr:uid="{DF98EC59-1CF1-4531-8E34-61012C7C7032}"/>
    <cellStyle name="Spolu 3 2 4 3 3 2" xfId="44605" xr:uid="{86AF2545-C10E-4995-A020-A7E841408B75}"/>
    <cellStyle name="Spolu 3 2 4 3 4" xfId="26335" xr:uid="{A93E9442-9971-444C-8E66-993CE1F182AA}"/>
    <cellStyle name="Spolu 3 2 4 3 4 2" xfId="46878" xr:uid="{DEA2CAFB-2555-4CB1-A2A4-F3A43C599371}"/>
    <cellStyle name="Spolu 3 2 4 3 5" xfId="33091" xr:uid="{64EF8C7E-CB18-4350-8C77-2B20335F694E}"/>
    <cellStyle name="Spolu 3 2 4 3_LI1" xfId="54016" xr:uid="{C03528AB-E4D7-4C2C-85FA-1CAB30120643}"/>
    <cellStyle name="Spolu 3 2 4 4" xfId="15560" xr:uid="{1C4C6724-3921-4E6A-BD3A-F985999C93DF}"/>
    <cellStyle name="Spolu 3 2 4 4 2" xfId="37046" xr:uid="{36133E6B-5253-41BF-9AC8-CD383EEB4D28}"/>
    <cellStyle name="Spolu 3 2 4 5" xfId="20351" xr:uid="{A8520181-AE16-425C-A6D3-DE23224AA56F}"/>
    <cellStyle name="Spolu 3 2 4_5.3 Investments associated cy" xfId="7656" xr:uid="{AD6D2927-5FDA-43C0-B1D5-87EEAFE133A4}"/>
    <cellStyle name="Spolu 3 2 5" xfId="3374" xr:uid="{13CDF731-39F9-452D-996B-9F28A36B68A0}"/>
    <cellStyle name="Spolu 3 2 5 2" xfId="11309" xr:uid="{BAE4B8EC-03A8-4719-9691-7AB65D8E291E}"/>
    <cellStyle name="Spolu 3 2 5 2 2" xfId="20833" xr:uid="{966FB4D6-8F81-4CB6-9AE9-02DA52177634}"/>
    <cellStyle name="Spolu 3 2 5 2 2 2" xfId="42005" xr:uid="{F2324555-1E18-4518-BD0D-16B929B2C67B}"/>
    <cellStyle name="Spolu 3 2 5 2 3" xfId="24117" xr:uid="{895D4244-3D27-4B53-862E-EC1FFEE7DBDC}"/>
    <cellStyle name="Spolu 3 2 5 2 3 2" xfId="45180" xr:uid="{A8E4BC84-6661-49E1-ABC8-EAD29482F752}"/>
    <cellStyle name="Spolu 3 2 5 2 4" xfId="26887" xr:uid="{DF264DD8-29B0-48D7-A2AB-350C3EA242D8}"/>
    <cellStyle name="Spolu 3 2 5 2 4 2" xfId="47119" xr:uid="{0FBA319D-9E9E-4B71-A80B-F63CF4421BDD}"/>
    <cellStyle name="Spolu 3 2 5 2 5" xfId="33643" xr:uid="{3BDD2F33-11C3-49B7-AD8B-44F6C4767FCC}"/>
    <cellStyle name="Spolu 3 2 5 2_LI1" xfId="54018" xr:uid="{7E915944-6338-4DB0-9C36-1FCB05393F24}"/>
    <cellStyle name="Spolu 3 2 5 3" xfId="16221" xr:uid="{79B8158A-4787-4F6A-8A50-B5F5F35D7376}"/>
    <cellStyle name="Spolu 3 2 5 3 2" xfId="37683" xr:uid="{2F5EFEF6-EE8C-42CE-8E1C-A3A95E5AE461}"/>
    <cellStyle name="Spolu 3 2 5 4" xfId="15236" xr:uid="{6FA12356-D63A-412C-BA2E-2BD117DA0423}"/>
    <cellStyle name="Spolu 3 2 5_LI1" xfId="54017" xr:uid="{CE9C36A3-CF22-4791-936E-23F546D7318D}"/>
    <cellStyle name="Spolu 3 2 6" xfId="8790" xr:uid="{6B10E563-94E3-4301-85B6-A33EFE004B7E}"/>
    <cellStyle name="Spolu 3 2 6 2" xfId="19113" xr:uid="{6757A712-EEFC-449E-AF89-A6E4C2162667}"/>
    <cellStyle name="Spolu 3 2 6 2 2" xfId="40353" xr:uid="{AC75DE05-EC85-471E-8CE3-F82D921529BE}"/>
    <cellStyle name="Spolu 3 2 6 3" xfId="22725" xr:uid="{CEAEFB64-588F-4BD5-9C07-C37226E70C7B}"/>
    <cellStyle name="Spolu 3 2 6 3 2" xfId="43817" xr:uid="{4E92E516-F64F-4E57-B6BF-7AC05DAFC057}"/>
    <cellStyle name="Spolu 3 2 6 4" xfId="25621" xr:uid="{BCF1C7C6-ABD3-4677-9301-4BB3B321D6A3}"/>
    <cellStyle name="Spolu 3 2 6 4 2" xfId="46593" xr:uid="{855E9B00-EF9A-4E24-9983-CDDA242C6472}"/>
    <cellStyle name="Spolu 3 2 6 5" xfId="31868" xr:uid="{EED6B6D0-5077-447E-9C8A-7FB38F91E0A7}"/>
    <cellStyle name="Spolu 3 2 6_LI1" xfId="54019" xr:uid="{1F4457FF-4B6C-4C5F-8798-C05481FED25B}"/>
    <cellStyle name="Spolu 3 2 7" xfId="14359" xr:uid="{8312D5AB-6816-46EE-92A9-41CBC3ADF737}"/>
    <cellStyle name="Spolu 3 2 7 2" xfId="35924" xr:uid="{D254533F-ADC9-4D93-85BB-048C0F3B6C5F}"/>
    <cellStyle name="Spolu 3 2 8" xfId="18841" xr:uid="{20F5CDD2-6DCE-4EE6-9B5C-3CDCB7673C87}"/>
    <cellStyle name="Spolu 3 2_3.10 Impairments" xfId="1486" xr:uid="{A9CA729C-B942-427C-8489-598B1BFA43AF}"/>
    <cellStyle name="Spolu 3 20" xfId="391" xr:uid="{04FDCE8E-8AB8-4EDD-ABBF-394834D00ABF}"/>
    <cellStyle name="Spolu 3 20 2" xfId="695" xr:uid="{5A992635-68B1-4994-8DE4-02F4876375FE}"/>
    <cellStyle name="Spolu 3 20 2 2" xfId="2672" xr:uid="{C862838E-10BB-4066-8E0B-131E6C3886BE}"/>
    <cellStyle name="Spolu 3 20 2 2 2" xfId="5877" xr:uid="{22637CD5-6778-4C8C-9C59-8200BB72967F}"/>
    <cellStyle name="Spolu 3 20 2 2 2 2" xfId="13667" xr:uid="{8F72BFF5-C891-4DE8-A0B1-ED7BB3CFB05F}"/>
    <cellStyle name="Spolu 3 20 2 2 2 2 2" xfId="22231" xr:uid="{CFADB5DF-611F-405D-B214-B10CA3315CD9}"/>
    <cellStyle name="Spolu 3 20 2 2 2 2 2 2" xfId="43331" xr:uid="{63B9AC21-538C-4EC9-92D4-F463D932CA36}"/>
    <cellStyle name="Spolu 3 20 2 2 2 2 3" xfId="25148" xr:uid="{D9DE545C-9288-4E61-BBEC-327707C95F03}"/>
    <cellStyle name="Spolu 3 20 2 2 2 2 3 2" xfId="46157" xr:uid="{2184A005-A6F8-493C-938C-4E2EBED7CD2C}"/>
    <cellStyle name="Spolu 3 20 2 2 2 2 4" xfId="27772" xr:uid="{25F4579B-CA18-4D0D-B420-D53D16DFF556}"/>
    <cellStyle name="Spolu 3 20 2 2 2 2 4 2" xfId="47487" xr:uid="{FBDB1041-08CF-4046-A3D8-CC8D871D12A6}"/>
    <cellStyle name="Spolu 3 20 2 2 2 2 5" xfId="35479" xr:uid="{3977D5C6-C70E-4BC2-AA13-250362DF60DF}"/>
    <cellStyle name="Spolu 3 20 2 2 2 2_LI1" xfId="54021" xr:uid="{026D10E3-78C4-4422-94D7-9D67D6C61A28}"/>
    <cellStyle name="Spolu 3 20 2 2 2 3" xfId="17654" xr:uid="{31CBBE55-276B-4F1A-80CA-3B04FF2CBFF9}"/>
    <cellStyle name="Spolu 3 20 2 2 2 3 2" xfId="39040" xr:uid="{B02C6D6F-60AB-4BC8-8C94-2F602524665E}"/>
    <cellStyle name="Spolu 3 20 2 2 2 4" xfId="21314" xr:uid="{212CCFD7-1635-4E15-BF19-7E8290EF9442}"/>
    <cellStyle name="Spolu 3 20 2 2 2 4 2" xfId="42465" xr:uid="{A85D0163-84BA-4331-B057-0D14D131966C}"/>
    <cellStyle name="Spolu 3 20 2 2 2 5" xfId="14886" xr:uid="{D82FCD32-9A0F-444A-9096-C3E9D04A0390}"/>
    <cellStyle name="Spolu 3 20 2 2 2_LI1" xfId="54020" xr:uid="{B7CC07F0-E424-4929-9771-9CCFC2D30D1F}"/>
    <cellStyle name="Spolu 3 20 2 2 3" xfId="10634" xr:uid="{8E562A55-4B1D-41DE-ACC8-D7347F0DC709}"/>
    <cellStyle name="Spolu 3 20 2 2 3 2" xfId="20316" xr:uid="{ECF2DA45-D655-4B1C-8DD7-D7F2CE9A940E}"/>
    <cellStyle name="Spolu 3 20 2 2 3 2 2" xfId="41512" xr:uid="{D47BE0EA-562E-4675-B989-440687399225}"/>
    <cellStyle name="Spolu 3 20 2 2 3 3" xfId="23670" xr:uid="{29B8729B-D9AE-4196-8598-12FFE9526C3D}"/>
    <cellStyle name="Spolu 3 20 2 2 3 3 2" xfId="44740" xr:uid="{31099C6E-C636-4CEC-A211-01F5E9B6952E}"/>
    <cellStyle name="Spolu 3 20 2 2 3 4" xfId="26467" xr:uid="{C704960E-3F63-424A-8265-7C41D138E9D8}"/>
    <cellStyle name="Spolu 3 20 2 2 3 4 2" xfId="46943" xr:uid="{539352B3-AC4C-4CDA-B5A2-4E411B01CD3C}"/>
    <cellStyle name="Spolu 3 20 2 2 3 5" xfId="33216" xr:uid="{EB84672E-D38A-4F91-A3D9-35A1EB9EC9D1}"/>
    <cellStyle name="Spolu 3 20 2 2 3_LI1" xfId="54022" xr:uid="{034E1C6F-31E0-4B2B-AD06-3227390313D4}"/>
    <cellStyle name="Spolu 3 20 2 2 4" xfId="15711" xr:uid="{9F733BF0-791C-4085-A3A5-671A43C0A9D2}"/>
    <cellStyle name="Spolu 3 20 2 2 4 2" xfId="37190" xr:uid="{16DFEDC9-B577-4F7B-98B7-D237C2C4C124}"/>
    <cellStyle name="Spolu 3 20 2 2 5" xfId="22302" xr:uid="{6EBD56B4-5014-45FC-AE8F-DB279C64CBF5}"/>
    <cellStyle name="Spolu 3 20 2 2_5.3 Investments associated cy" xfId="7658" xr:uid="{C5D3E4C3-C952-4F17-9C90-B5E0783A7AA5}"/>
    <cellStyle name="Spolu 3 20 2 3" xfId="3274" xr:uid="{A07F9D54-2C26-4470-8E22-25297347C7B3}"/>
    <cellStyle name="Spolu 3 20 2 3 2" xfId="6479" xr:uid="{11C4BF27-752D-4877-B428-FF50EB5D0A7C}"/>
    <cellStyle name="Spolu 3 20 2 3 2 2" xfId="14269" xr:uid="{183BED5F-0AEB-453C-9CEC-F7FC34062B8B}"/>
    <cellStyle name="Spolu 3 20 2 3 2 2 2" xfId="22689" xr:uid="{DC0D77B6-C511-458B-9CAE-5362D2FA6165}"/>
    <cellStyle name="Spolu 3 20 2 3 2 2 2 2" xfId="43781" xr:uid="{7BC90765-155B-4755-9346-B2A03BD42389}"/>
    <cellStyle name="Spolu 3 20 2 3 2 2 3" xfId="25546" xr:uid="{E3A967BF-6EB7-4A5E-9FA8-692CFEE475DA}"/>
    <cellStyle name="Spolu 3 20 2 3 2 2 3 2" xfId="46544" xr:uid="{CBDED2D3-8E20-43C4-864C-9F7938F305FB}"/>
    <cellStyle name="Spolu 3 20 2 3 2 2 4" xfId="28143" xr:uid="{6B682198-7AF7-43C4-A526-6E95CE02685B}"/>
    <cellStyle name="Spolu 3 20 2 3 2 2 4 2" xfId="47645" xr:uid="{4FF013A6-FA78-4E0C-8B9E-073E2243ECB3}"/>
    <cellStyle name="Spolu 3 20 2 3 2 2 5" xfId="35868" xr:uid="{0BF8D5AF-B19D-46FB-99C8-DAD69D2189F7}"/>
    <cellStyle name="Spolu 3 20 2 3 2 2_LI1" xfId="54024" xr:uid="{2D45E462-4EC6-4767-AC71-6B69FB346F3C}"/>
    <cellStyle name="Spolu 3 20 2 3 2 3" xfId="18101" xr:uid="{7429575D-A199-42CB-973D-ADCC2E853A7E}"/>
    <cellStyle name="Spolu 3 20 2 3 2 3 2" xfId="39480" xr:uid="{CC47D1B1-5D42-4EF1-A676-456A0BE54DA9}"/>
    <cellStyle name="Spolu 3 20 2 3 2 4" xfId="17594" xr:uid="{70E2740F-A8AB-4000-B7CA-B3888BA46ED7}"/>
    <cellStyle name="Spolu 3 20 2 3 2 4 2" xfId="38980" xr:uid="{24D642BF-7747-4BC4-9C5F-14282AF0B1E2}"/>
    <cellStyle name="Spolu 3 20 2 3 2 5" xfId="21768" xr:uid="{B89B4E48-74AB-453E-82F5-45F2A600C30D}"/>
    <cellStyle name="Spolu 3 20 2 3 2_LI1" xfId="54023" xr:uid="{EA8BF9C7-603F-4907-8376-E0FC06661358}"/>
    <cellStyle name="Spolu 3 20 2 3 3" xfId="11235" xr:uid="{3B5138C8-CB08-41A1-BFAA-9D7132B1EC6A}"/>
    <cellStyle name="Spolu 3 20 2 3 3 2" xfId="20777" xr:uid="{13C7611E-F3CA-4AA3-85E5-DCF3A540A957}"/>
    <cellStyle name="Spolu 3 20 2 3 3 2 2" xfId="41953" xr:uid="{B7A9BF20-28F5-415D-B263-64D30E11A36D}"/>
    <cellStyle name="Spolu 3 20 2 3 3 3" xfId="24063" xr:uid="{BC4FE353-FFDC-4F41-8241-1E7042B42321}"/>
    <cellStyle name="Spolu 3 20 2 3 3 3 2" xfId="45126" xr:uid="{53C702F5-E866-4CF6-9645-5F9EFC2BB8FE}"/>
    <cellStyle name="Spolu 3 20 2 3 3 4" xfId="26837" xr:uid="{743F74AD-0764-46E6-93FE-CE2248324F2A}"/>
    <cellStyle name="Spolu 3 20 2 3 3 4 2" xfId="47100" xr:uid="{32992A0C-E2AB-484D-AE3D-6E4BE272F7D5}"/>
    <cellStyle name="Spolu 3 20 2 3 3 5" xfId="33604" xr:uid="{E8EB9ADB-CC94-4FB0-998B-4986C85C39CA}"/>
    <cellStyle name="Spolu 3 20 2 3 3_LI1" xfId="54025" xr:uid="{D528340C-4532-412A-ADA2-49A03940CFD9}"/>
    <cellStyle name="Spolu 3 20 2 3 4" xfId="16162" xr:uid="{08846E5D-D079-4DB8-A3D5-122068386163}"/>
    <cellStyle name="Spolu 3 20 2 3 4 2" xfId="37626" xr:uid="{13B82864-D18C-423A-BA2B-D1AE0570B00D}"/>
    <cellStyle name="Spolu 3 20 2 3 5" xfId="16884" xr:uid="{8B5CD536-A440-40EB-967B-BF3902C8CE6E}"/>
    <cellStyle name="Spolu 3 20 2 3_5.3 Investments associated cy" xfId="7659" xr:uid="{42AC7C35-BDB0-4E64-93BE-1216DA0F39A0}"/>
    <cellStyle name="Spolu 3 20 2 4" xfId="3868" xr:uid="{4118326A-38C7-4257-AC46-AA36B0739830}"/>
    <cellStyle name="Spolu 3 20 2 4 2" xfId="11792" xr:uid="{51A5D6D1-7C6F-404A-A08D-C0D714E673E3}"/>
    <cellStyle name="Spolu 3 20 2 4 2 2" xfId="21215" xr:uid="{F473CE8A-F393-468C-BAF6-A281BE37B054}"/>
    <cellStyle name="Spolu 3 20 2 4 2 2 2" xfId="42376" xr:uid="{CF31DF00-1F07-4859-A1D6-B9EBD88D7FAB}"/>
    <cellStyle name="Spolu 3 20 2 4 2 3" xfId="24442" xr:uid="{F4536398-1456-4D3D-9552-F8C7664FCE19}"/>
    <cellStyle name="Spolu 3 20 2 4 2 3 2" xfId="45503" xr:uid="{8ADF5E8B-87CC-4514-A3D4-B7E84B99C2BA}"/>
    <cellStyle name="Spolu 3 20 2 4 2 4" xfId="27200" xr:uid="{8A64843F-83D6-4EEA-A2CF-294FD25F333D}"/>
    <cellStyle name="Spolu 3 20 2 4 2 4 2" xfId="47274" xr:uid="{B03DB05A-2C59-4F15-B82C-43B8783D84E4}"/>
    <cellStyle name="Spolu 3 20 2 4 2 5" xfId="33967" xr:uid="{27E3C8C9-1A9A-4176-8AA9-A27A6F323AB3}"/>
    <cellStyle name="Spolu 3 20 2 4 2_LI1" xfId="54027" xr:uid="{7523AE4E-0BB7-4C36-974F-F82BEA4B700E}"/>
    <cellStyle name="Spolu 3 20 2 4 3" xfId="16598" xr:uid="{13306783-5049-40A6-9415-43253560E3E5}"/>
    <cellStyle name="Spolu 3 20 2 4 3 2" xfId="38051" xr:uid="{71D3D98F-70E1-4343-8848-410678F6233D}"/>
    <cellStyle name="Spolu 3 20 2 4 4" xfId="17061" xr:uid="{3089FA1A-1BDB-47BF-AA32-0906682B854F}"/>
    <cellStyle name="Spolu 3 20 2 4_LI1" xfId="54026" xr:uid="{A1DCB2C1-638A-40C4-B0D5-3C4B924CFAA3}"/>
    <cellStyle name="Spolu 3 20 2 5" xfId="9326" xr:uid="{A40069DB-D8E2-45E1-A3A9-9B30FA22BC48}"/>
    <cellStyle name="Spolu 3 20 2 5 2" xfId="19549" xr:uid="{88264CB2-328A-451C-A1FC-7EB8045B4041}"/>
    <cellStyle name="Spolu 3 20 2 5 2 2" xfId="40781" xr:uid="{6E1A778D-3F41-4132-8843-4D16762458F1}"/>
    <cellStyle name="Spolu 3 20 2 5 3" xfId="23115" xr:uid="{BAA4C4CB-B842-4933-AC64-03D97ED8F500}"/>
    <cellStyle name="Spolu 3 20 2 5 3 2" xfId="44203" xr:uid="{A4129B2C-8B99-4CAE-8AB4-2C1124DF6D8D}"/>
    <cellStyle name="Spolu 3 20 2 5 4" xfId="25994" xr:uid="{4F006A44-4FCD-4F8C-91B5-A26E17F5D064}"/>
    <cellStyle name="Spolu 3 20 2 5 4 2" xfId="46748" xr:uid="{C8583864-E671-4549-88B1-3BAF6052F349}"/>
    <cellStyle name="Spolu 3 20 2 5 5" xfId="32186" xr:uid="{3C75A2E8-1C17-420F-B883-FAEB19B13033}"/>
    <cellStyle name="Spolu 3 20 2 5_LI1" xfId="54028" xr:uid="{A9BC2C0E-2808-43C2-B676-4D9B80F0C637}"/>
    <cellStyle name="Spolu 3 20 2 6" xfId="14794" xr:uid="{6B93336A-8333-4124-91A0-9EE1034BC05C}"/>
    <cellStyle name="Spolu 3 20 2 6 2" xfId="36354" xr:uid="{0830528A-873E-4912-9733-D54888D0F6E9}"/>
    <cellStyle name="Spolu 3 20 2 7" xfId="18457" xr:uid="{24CBF0BA-FBEE-40B5-89FD-0AAD515DCE2A}"/>
    <cellStyle name="Spolu 3 20 2_5.3 Investments associated cy" xfId="7657" xr:uid="{39E103FD-6C72-4FF5-A728-8D429571B92E}"/>
    <cellStyle name="Spolu 3 20 3" xfId="2400" xr:uid="{0F86D3F3-8858-4E40-A8F4-039F635C190F}"/>
    <cellStyle name="Spolu 3 20 3 2" xfId="5605" xr:uid="{D756A241-3D47-4B19-B5F4-27A95BBA0599}"/>
    <cellStyle name="Spolu 3 20 3 2 2" xfId="13395" xr:uid="{2ADF5DF5-3180-4082-9401-6B4EF54FBE6E}"/>
    <cellStyle name="Spolu 3 20 3 2 2 2" xfId="22012" xr:uid="{32AB3A69-DF42-431A-B980-9952FC1B769F}"/>
    <cellStyle name="Spolu 3 20 3 2 2 2 2" xfId="43117" xr:uid="{8BF7FAFD-06C7-444C-94A6-FC5255F1FAB7}"/>
    <cellStyle name="Spolu 3 20 3 2 2 3" xfId="24961" xr:uid="{68B5490A-7A0B-4C6C-9B03-DC8BBCBFBA72}"/>
    <cellStyle name="Spolu 3 20 3 2 2 3 2" xfId="45971" xr:uid="{68C47154-A923-4CC6-873F-5642400A33B0}"/>
    <cellStyle name="Spolu 3 20 3 2 2 4" xfId="27594" xr:uid="{228C7C32-3BA9-4A65-9010-0CBD906E033D}"/>
    <cellStyle name="Spolu 3 20 3 2 2 4 2" xfId="47399" xr:uid="{2785842C-6FE3-4BC3-ABA1-CD229B26EC3F}"/>
    <cellStyle name="Spolu 3 20 3 2 2 5" xfId="35297" xr:uid="{B04ED0AB-544D-4819-B780-2BF91F7E80E1}"/>
    <cellStyle name="Spolu 3 20 3 2 2_LI1" xfId="54030" xr:uid="{1F6F38BF-41E9-429B-B3F3-A6D1D725F645}"/>
    <cellStyle name="Spolu 3 20 3 2 3" xfId="17437" xr:uid="{F7CE29C6-1F01-4234-A90A-8A0987B2B484}"/>
    <cellStyle name="Spolu 3 20 3 2 3 2" xfId="38832" xr:uid="{C92E8B3A-B71C-4593-8107-0AF537B2B392}"/>
    <cellStyle name="Spolu 3 20 3 2 4" xfId="18948" xr:uid="{11D276C7-9703-457C-B7AC-278C95AE29DD}"/>
    <cellStyle name="Spolu 3 20 3 2 4 2" xfId="40193" xr:uid="{8F8F1836-307F-4DE0-AEE0-0391596A7807}"/>
    <cellStyle name="Spolu 3 20 3 2 5" xfId="14977" xr:uid="{4CEC4FAE-A6F0-4F51-9A4B-B39DB87541C6}"/>
    <cellStyle name="Spolu 3 20 3 2_LI1" xfId="54029" xr:uid="{A6FD0B71-3E1C-44BB-BBD4-EC8733D66C55}"/>
    <cellStyle name="Spolu 3 20 3 3" xfId="10362" xr:uid="{42B57EAA-FB45-4379-8CF8-170BF3CD791F}"/>
    <cellStyle name="Spolu 3 20 3 3 2" xfId="20100" xr:uid="{981DE2DF-1162-45C6-809E-6018A9BE6682}"/>
    <cellStyle name="Spolu 3 20 3 3 2 2" xfId="41303" xr:uid="{2AA55E54-2691-436E-B6B0-65F07838A8E0}"/>
    <cellStyle name="Spolu 3 20 3 3 3" xfId="23481" xr:uid="{91444B85-7036-4C11-8F02-BF63968B09B4}"/>
    <cellStyle name="Spolu 3 20 3 3 3 2" xfId="44555" xr:uid="{C84955D6-EAE7-42D6-BF90-D1AE70B6572A}"/>
    <cellStyle name="Spolu 3 20 3 3 4" xfId="26289" xr:uid="{CE3FE592-CDD6-42DB-BACA-A16AC5A4E9BF}"/>
    <cellStyle name="Spolu 3 20 3 3 4 2" xfId="46855" xr:uid="{A161D4F9-D351-4D42-A9F9-D4EAA7DC5F83}"/>
    <cellStyle name="Spolu 3 20 3 3 5" xfId="33034" xr:uid="{BF7F2607-FF02-4A98-9D86-3EF4E23A89F8}"/>
    <cellStyle name="Spolu 3 20 3 3_LI1" xfId="54031" xr:uid="{6BE2786A-A17A-40C3-825F-C9513C3D1206}"/>
    <cellStyle name="Spolu 3 20 3 4" xfId="15498" xr:uid="{070621EB-BB93-482D-9F57-5EA73F1F3C2A}"/>
    <cellStyle name="Spolu 3 20 3 4 2" xfId="36987" xr:uid="{6A0CE4D6-BA27-48B6-89FF-432BE508604B}"/>
    <cellStyle name="Spolu 3 20 3 5" xfId="18384" xr:uid="{26CC2E31-3936-42DE-92BD-35681D832665}"/>
    <cellStyle name="Spolu 3 20 3_5.3 Investments associated cy" xfId="7660" xr:uid="{099F05FE-610C-4136-BCE1-51E89CC182FA}"/>
    <cellStyle name="Spolu 3 20 4" xfId="3067" xr:uid="{0E45AD61-56C5-4B9B-9205-3C26ADA06CEB}"/>
    <cellStyle name="Spolu 3 20 4 2" xfId="6272" xr:uid="{37D20223-B21F-4EA6-B625-F25DC5123E6A}"/>
    <cellStyle name="Spolu 3 20 4 2 2" xfId="14062" xr:uid="{E687ADE9-5C22-4BE7-9B0F-54D2B5AF7F22}"/>
    <cellStyle name="Spolu 3 20 4 2 2 2" xfId="22482" xr:uid="{06373DF4-5A5C-449B-BD6B-3C3CFF2746C6}"/>
    <cellStyle name="Spolu 3 20 4 2 2 2 2" xfId="43574" xr:uid="{8510232D-49A7-472C-B44B-36C6E50951B0}"/>
    <cellStyle name="Spolu 3 20 4 2 2 3" xfId="25339" xr:uid="{B30F16CD-0121-421F-9884-76F2663AAD67}"/>
    <cellStyle name="Spolu 3 20 4 2 2 3 2" xfId="46337" xr:uid="{1F740BCC-A072-45FC-A7D1-7D48B986C5DE}"/>
    <cellStyle name="Spolu 3 20 4 2 2 4" xfId="27936" xr:uid="{2C6444D7-D945-455D-84F8-C757AAB7755A}"/>
    <cellStyle name="Spolu 3 20 4 2 2 4 2" xfId="47559" xr:uid="{6EFB8659-50E0-4103-A258-AE31FF1E0E25}"/>
    <cellStyle name="Spolu 3 20 4 2 2 5" xfId="35782" xr:uid="{871C12A3-9732-41DF-BCFF-9D5CBBA09F96}"/>
    <cellStyle name="Spolu 3 20 4 2 2_LI1" xfId="54033" xr:uid="{38477F00-996D-4FA4-88DD-2190F42B917A}"/>
    <cellStyle name="Spolu 3 20 4 2 3" xfId="17894" xr:uid="{3A65807F-6EEA-4FBB-A6BD-BEA3EF306452}"/>
    <cellStyle name="Spolu 3 20 4 2 3 2" xfId="39273" xr:uid="{7DF4782C-E832-4EB3-A23F-0648658B5A6A}"/>
    <cellStyle name="Spolu 3 20 4 2 4" xfId="18157" xr:uid="{F5028347-9A05-441B-9E44-6C1A93F42DC3}"/>
    <cellStyle name="Spolu 3 20 4 2 4 2" xfId="39534" xr:uid="{BAEB9E0C-AF9A-4C9B-80F3-848B5FFFA596}"/>
    <cellStyle name="Spolu 3 20 4 2 5" xfId="25160" xr:uid="{86AE8E72-58BD-4F81-B15F-8E3F0DC23933}"/>
    <cellStyle name="Spolu 3 20 4 2_LI1" xfId="54032" xr:uid="{9F7E5541-96C6-4A36-B1D8-F5372C4F8B86}"/>
    <cellStyle name="Spolu 3 20 4 3" xfId="11028" xr:uid="{5235E148-99F8-47BC-A7E3-14D0FF79596D}"/>
    <cellStyle name="Spolu 3 20 4 3 2" xfId="20570" xr:uid="{AD43E9F8-5717-44DE-9779-845CB342EEB5}"/>
    <cellStyle name="Spolu 3 20 4 3 2 2" xfId="41746" xr:uid="{A55AC8AF-C70C-4C67-AA47-F99A64BDC689}"/>
    <cellStyle name="Spolu 3 20 4 3 3" xfId="23856" xr:uid="{4398C5CA-A584-40DE-AAA0-9406712926CA}"/>
    <cellStyle name="Spolu 3 20 4 3 3 2" xfId="44919" xr:uid="{9CCFAF4F-B3C1-4CDB-AD49-2F5BFD175954}"/>
    <cellStyle name="Spolu 3 20 4 3 4" xfId="26630" xr:uid="{519B472F-4025-42B2-AD97-862F9568F0B3}"/>
    <cellStyle name="Spolu 3 20 4 3 4 2" xfId="47014" xr:uid="{0666D81F-ECD3-4F4B-A8B2-34C7CA171298}"/>
    <cellStyle name="Spolu 3 20 4 3 5" xfId="33518" xr:uid="{7C5D14C5-3170-4706-84EC-5E382A05FEF2}"/>
    <cellStyle name="Spolu 3 20 4 3_LI1" xfId="54034" xr:uid="{9FCFD90B-25C6-4ECF-8F6B-753D3A9A5AAE}"/>
    <cellStyle name="Spolu 3 20 4 4" xfId="15955" xr:uid="{704CA6D9-2025-4062-AD47-3250B5F8AC2F}"/>
    <cellStyle name="Spolu 3 20 4 4 2" xfId="37419" xr:uid="{C46C7FEB-EEE5-4087-AE09-CE49E5F261D6}"/>
    <cellStyle name="Spolu 3 20 4 5" xfId="15581" xr:uid="{ED8724FB-3088-48E5-A479-5C9D4A337C72}"/>
    <cellStyle name="Spolu 3 20 4_5.3 Investments associated cy" xfId="7661" xr:uid="{E56A9CA6-7EAD-41D0-804B-7FC8CDD6FFD1}"/>
    <cellStyle name="Spolu 3 20 5" xfId="3596" xr:uid="{988F406D-0A88-4ADA-AB5E-282B6994F3B0}"/>
    <cellStyle name="Spolu 3 20 5 2" xfId="11522" xr:uid="{C6138FC3-A952-4A62-AEEE-F2691999F323}"/>
    <cellStyle name="Spolu 3 20 5 2 2" xfId="20996" xr:uid="{EE842567-878F-4B34-9847-617FE3A75937}"/>
    <cellStyle name="Spolu 3 20 5 2 2 2" xfId="42166" xr:uid="{CD195808-A0AE-4DF9-A5A8-B4E0C51A37E0}"/>
    <cellStyle name="Spolu 3 20 5 2 3" xfId="24260" xr:uid="{C0DAC41C-05A1-4B5F-A1DA-B153FE95ADD7}"/>
    <cellStyle name="Spolu 3 20 5 2 3 2" xfId="45323" xr:uid="{B4BD70C3-53D0-4898-8D53-3AD6C0CFC18C}"/>
    <cellStyle name="Spolu 3 20 5 2 4" xfId="27026" xr:uid="{14AB8FF8-71D3-435E-B66D-6E4D34A1624A}"/>
    <cellStyle name="Spolu 3 20 5 2 4 2" xfId="47188" xr:uid="{25E2A8BB-C6A9-48EB-BFCA-1A6DEBA2B058}"/>
    <cellStyle name="Spolu 3 20 5 2 5" xfId="33785" xr:uid="{2FD8C306-9AA8-4ED9-BA48-4F99D60EA5F7}"/>
    <cellStyle name="Spolu 3 20 5 2_LI1" xfId="54036" xr:uid="{6F8BF5EA-772E-4851-8CB7-7806C6F42EAC}"/>
    <cellStyle name="Spolu 3 20 5 3" xfId="16380" xr:uid="{4A563669-29B5-486B-883F-AA96FF505E5D}"/>
    <cellStyle name="Spolu 3 20 5 3 2" xfId="37839" xr:uid="{37B8213D-4F84-49F7-B951-ED2ACF3C1DAD}"/>
    <cellStyle name="Spolu 3 20 5 4" xfId="15103" xr:uid="{AB5569DE-93C8-4D45-B70A-04AB156239E0}"/>
    <cellStyle name="Spolu 3 20 5_LI1" xfId="54035" xr:uid="{3FC47CE7-A29C-4287-966C-6BCC12A59367}"/>
    <cellStyle name="Spolu 3 20 6" xfId="9025" xr:uid="{1EDFA829-B95D-47CF-965C-B9DA56C44A28}"/>
    <cellStyle name="Spolu 3 20 6 2" xfId="19303" xr:uid="{C1830678-605C-4616-AC03-79061F78AC7C}"/>
    <cellStyle name="Spolu 3 20 6 2 2" xfId="40541" xr:uid="{AFFF3789-9EAB-4C9D-9266-A52F50E52C9D}"/>
    <cellStyle name="Spolu 3 20 6 3" xfId="22897" xr:uid="{F7B4AA23-0FCC-4376-AB6F-41A68EE27F87}"/>
    <cellStyle name="Spolu 3 20 6 3 2" xfId="43987" xr:uid="{AF0A57D6-8393-4E8A-B341-2EECBFB5E79E}"/>
    <cellStyle name="Spolu 3 20 6 4" xfId="25787" xr:uid="{A628CE12-5C92-4C6A-B599-8DB8617355CB}"/>
    <cellStyle name="Spolu 3 20 6 4 2" xfId="46662" xr:uid="{0A30F7A0-6F4E-49C3-A113-75D63B85CE94}"/>
    <cellStyle name="Spolu 3 20 6 5" xfId="32006" xr:uid="{9565B0F1-2261-4A25-801B-7F3507B5A79C}"/>
    <cellStyle name="Spolu 3 20 6_LI1" xfId="54037" xr:uid="{0777D642-7FD7-44E3-9FBB-88282B6A8399}"/>
    <cellStyle name="Spolu 3 20 7" xfId="14547" xr:uid="{6F387E21-0D51-4DAB-B2D5-B9DC0B199597}"/>
    <cellStyle name="Spolu 3 20 7 2" xfId="36111" xr:uid="{10053F4D-E1D7-4059-B222-1AD3BFBED73D}"/>
    <cellStyle name="Spolu 3 20 8" xfId="18670" xr:uid="{831DADCD-6C8A-41CB-8D05-6261000ED02D}"/>
    <cellStyle name="Spolu 3 20_3.10 Impairments" xfId="1487" xr:uid="{7761388C-32D8-4116-8265-2EC244937C70}"/>
    <cellStyle name="Spolu 3 21" xfId="425" xr:uid="{A401AE35-008F-4870-A04A-E0535F21038C}"/>
    <cellStyle name="Spolu 3 21 2" xfId="725" xr:uid="{1701E35C-89FA-49ED-B91E-EC60555F97F6}"/>
    <cellStyle name="Spolu 3 21 2 2" xfId="2700" xr:uid="{8C34D91D-1377-4444-B3F1-74CA3870CE14}"/>
    <cellStyle name="Spolu 3 21 2 2 2" xfId="5905" xr:uid="{D40D5256-431A-427A-8E1D-BCE80A28A8F6}"/>
    <cellStyle name="Spolu 3 21 2 2 2 2" xfId="13695" xr:uid="{89AF5427-909D-4C20-A0D6-FA2768DAF50D}"/>
    <cellStyle name="Spolu 3 21 2 2 2 2 2" xfId="22252" xr:uid="{E6263A46-60F1-466F-B912-8368F54647A5}"/>
    <cellStyle name="Spolu 3 21 2 2 2 2 2 2" xfId="43352" xr:uid="{A9087A19-4208-48AC-A526-0474CA5E6435}"/>
    <cellStyle name="Spolu 3 21 2 2 2 2 3" xfId="25168" xr:uid="{53D052EB-6A5C-45A3-9ECB-1216803E763D}"/>
    <cellStyle name="Spolu 3 21 2 2 2 2 3 2" xfId="46175" xr:uid="{3341E30D-06C8-4118-8C9A-8669116FA19D}"/>
    <cellStyle name="Spolu 3 21 2 2 2 2 4" xfId="27788" xr:uid="{1BE3B788-4FC6-45C1-98EB-459BA8F20A18}"/>
    <cellStyle name="Spolu 3 21 2 2 2 2 4 2" xfId="47495" xr:uid="{0F1FC5B7-B0A5-4DF9-891B-9C844AEC9F88}"/>
    <cellStyle name="Spolu 3 21 2 2 2 2 5" xfId="35499" xr:uid="{DE979D55-EF1A-4B9B-A00E-6CCE1D002B55}"/>
    <cellStyle name="Spolu 3 21 2 2 2 2_LI1" xfId="54039" xr:uid="{A94D39FE-6C2C-4712-BBEF-F7E9CFC929AF}"/>
    <cellStyle name="Spolu 3 21 2 2 2 3" xfId="17677" xr:uid="{F16B53BC-1E58-4338-B1A5-8CD0F8F84D32}"/>
    <cellStyle name="Spolu 3 21 2 2 2 3 2" xfId="39061" xr:uid="{C9C54F7E-3720-47CD-BD8F-26D8004FEF92}"/>
    <cellStyle name="Spolu 3 21 2 2 2 4" xfId="21624" xr:uid="{BC9589B3-80E6-467C-926C-A2226B284648}"/>
    <cellStyle name="Spolu 3 21 2 2 2 4 2" xfId="42750" xr:uid="{F1015D5E-8DF1-4173-963F-D694EA74B865}"/>
    <cellStyle name="Spolu 3 21 2 2 2 5" xfId="21721" xr:uid="{0F5C0984-856E-4642-B909-C7451E40B1DD}"/>
    <cellStyle name="Spolu 3 21 2 2 2_LI1" xfId="54038" xr:uid="{6CAE6964-125A-4E14-AD3C-9161C8F97F6B}"/>
    <cellStyle name="Spolu 3 21 2 2 3" xfId="10662" xr:uid="{57EC3527-CDD0-4A27-8246-5127460CEE31}"/>
    <cellStyle name="Spolu 3 21 2 2 3 2" xfId="20340" xr:uid="{5CA260C5-89B7-4F71-86BB-0E8F65DE453D}"/>
    <cellStyle name="Spolu 3 21 2 2 3 2 2" xfId="41536" xr:uid="{B3B8A399-DA79-4FA5-A750-893EFFC89E46}"/>
    <cellStyle name="Spolu 3 21 2 2 3 3" xfId="23689" xr:uid="{BCDD0271-F1A1-4850-BBBB-0AC0A373E021}"/>
    <cellStyle name="Spolu 3 21 2 2 3 3 2" xfId="44757" xr:uid="{6F7515FA-0EB4-499C-9E8C-9AED8C77AE8B}"/>
    <cellStyle name="Spolu 3 21 2 2 3 4" xfId="26483" xr:uid="{FBB53D5A-C322-4B1B-A972-D48A57C074AE}"/>
    <cellStyle name="Spolu 3 21 2 2 3 4 2" xfId="46951" xr:uid="{022A43BB-299D-435A-8DFD-310C85BBCA69}"/>
    <cellStyle name="Spolu 3 21 2 2 3 5" xfId="33236" xr:uid="{7BFCE754-390C-4683-B633-C69DCD03ADF2}"/>
    <cellStyle name="Spolu 3 21 2 2 3_LI1" xfId="54040" xr:uid="{CD0F1997-76E1-410E-949D-A31FF7B96644}"/>
    <cellStyle name="Spolu 3 21 2 2 4" xfId="15733" xr:uid="{7D20C04F-9DB5-466C-853B-DAC1E62CE4AB}"/>
    <cellStyle name="Spolu 3 21 2 2 4 2" xfId="37212" xr:uid="{53BD9A06-EA0B-4E51-A680-00D6E2833095}"/>
    <cellStyle name="Spolu 3 21 2 2 5" xfId="15035" xr:uid="{1483D58F-5D36-4FEC-BFFA-7FFA856C15AC}"/>
    <cellStyle name="Spolu 3 21 2 2_5.3 Investments associated cy" xfId="7663" xr:uid="{03E1EF52-5932-412C-9A04-190178C1C6B6}"/>
    <cellStyle name="Spolu 3 21 2 3" xfId="3292" xr:uid="{E656A9C9-0594-4C65-A38E-55B552CC8F19}"/>
    <cellStyle name="Spolu 3 21 2 3 2" xfId="6497" xr:uid="{EBDDC323-6841-4EA7-96A4-52634757E27B}"/>
    <cellStyle name="Spolu 3 21 2 3 2 2" xfId="14287" xr:uid="{B54FA706-EDD4-4D0C-9EAB-7EB81ECDA0C5}"/>
    <cellStyle name="Spolu 3 21 2 3 2 2 2" xfId="22707" xr:uid="{23F3CE8A-3029-4FC2-B6A1-00519803F9BA}"/>
    <cellStyle name="Spolu 3 21 2 3 2 2 2 2" xfId="43799" xr:uid="{0E2D9D25-3ACF-4C3D-B2BB-3B0802A8E9EE}"/>
    <cellStyle name="Spolu 3 21 2 3 2 2 3" xfId="25564" xr:uid="{23FC688A-6FAF-4BAB-91BC-8DFFDAC6898F}"/>
    <cellStyle name="Spolu 3 21 2 3 2 2 3 2" xfId="46562" xr:uid="{BCD4A74E-EE33-46FD-81AA-096E2823F492}"/>
    <cellStyle name="Spolu 3 21 2 3 2 2 4" xfId="28161" xr:uid="{B05B6422-A264-4572-8F82-7C386080896E}"/>
    <cellStyle name="Spolu 3 21 2 3 2 2 4 2" xfId="47653" xr:uid="{F4B456C8-57E7-49D1-8BA5-2F2B514638ED}"/>
    <cellStyle name="Spolu 3 21 2 3 2 2 5" xfId="35876" xr:uid="{456C6170-D06B-4663-9C2E-F7C027E1A5D2}"/>
    <cellStyle name="Spolu 3 21 2 3 2 2_LI1" xfId="54042" xr:uid="{AC296493-0128-442A-933D-595B4FA332E4}"/>
    <cellStyle name="Spolu 3 21 2 3 2 3" xfId="18119" xr:uid="{32B5F63B-421E-4C63-A9E8-2E5C23302886}"/>
    <cellStyle name="Spolu 3 21 2 3 2 3 2" xfId="39498" xr:uid="{1C07F841-6154-4C5F-AC90-4A357868189A}"/>
    <cellStyle name="Spolu 3 21 2 3 2 4" xfId="18130" xr:uid="{2FAA822B-7BAC-498B-870B-F8B491E18D19}"/>
    <cellStyle name="Spolu 3 21 2 3 2 4 2" xfId="39507" xr:uid="{EF63D65D-8BA2-4CC3-BEA1-8BB33B43D96C}"/>
    <cellStyle name="Spolu 3 21 2 3 2 5" xfId="24747" xr:uid="{B377D253-E102-43CF-834D-EBE65F1CD444}"/>
    <cellStyle name="Spolu 3 21 2 3 2_LI1" xfId="54041" xr:uid="{30A80992-3698-4654-A50B-E6E500CE9AC8}"/>
    <cellStyle name="Spolu 3 21 2 3 3" xfId="11253" xr:uid="{E86453E0-18D8-49CC-8F9F-AA76C34CD1AF}"/>
    <cellStyle name="Spolu 3 21 2 3 3 2" xfId="20795" xr:uid="{63923751-0514-440B-9488-06C251C3FC15}"/>
    <cellStyle name="Spolu 3 21 2 3 3 2 2" xfId="41971" xr:uid="{C918FD50-A564-4767-A8A6-DCDC0492CD9A}"/>
    <cellStyle name="Spolu 3 21 2 3 3 3" xfId="24081" xr:uid="{2784F928-FFA8-4836-8260-9DF5B2538E39}"/>
    <cellStyle name="Spolu 3 21 2 3 3 3 2" xfId="45144" xr:uid="{846BE174-90C7-4833-AC4A-51139B3CA5B5}"/>
    <cellStyle name="Spolu 3 21 2 3 3 4" xfId="26855" xr:uid="{911E30A0-74B8-4C56-81DA-FC89ACAA9934}"/>
    <cellStyle name="Spolu 3 21 2 3 3 4 2" xfId="47108" xr:uid="{FE681270-BD7B-496E-855D-A56D34F3759D}"/>
    <cellStyle name="Spolu 3 21 2 3 3 5" xfId="33612" xr:uid="{99FD03AA-3565-4A98-903C-7FEBEDC1C168}"/>
    <cellStyle name="Spolu 3 21 2 3 3_LI1" xfId="54043" xr:uid="{3037DD41-A495-4614-BFD1-7EADF383525D}"/>
    <cellStyle name="Spolu 3 21 2 3 4" xfId="16180" xr:uid="{47A5FA0B-D220-4EA4-BA04-37800AC47FAB}"/>
    <cellStyle name="Spolu 3 21 2 3 4 2" xfId="37644" xr:uid="{C1D7C8B8-C968-443D-B038-3A80552BB17F}"/>
    <cellStyle name="Spolu 3 21 2 3 5" xfId="16674" xr:uid="{44D995B6-4FC0-4BCF-A49F-E1587D3FF7CC}"/>
    <cellStyle name="Spolu 3 21 2 3_5.3 Investments associated cy" xfId="7664" xr:uid="{65D34139-FEB1-4137-AE80-DDDE7D921643}"/>
    <cellStyle name="Spolu 3 21 2 4" xfId="3896" xr:uid="{E36449EB-7CAA-4715-9967-8535DA9C26D5}"/>
    <cellStyle name="Spolu 3 21 2 4 2" xfId="11820" xr:uid="{C3DD30D9-910C-4400-B046-ED9AE87BEB11}"/>
    <cellStyle name="Spolu 3 21 2 4 2 2" xfId="21237" xr:uid="{1781D816-431B-454B-A9CF-FA721AC34D8F}"/>
    <cellStyle name="Spolu 3 21 2 4 2 2 2" xfId="42398" xr:uid="{B69991FC-EADD-4BCF-BB5F-70418B7E199E}"/>
    <cellStyle name="Spolu 3 21 2 4 2 3" xfId="24461" xr:uid="{88F18782-B273-4E2A-BE67-B5141B071E9D}"/>
    <cellStyle name="Spolu 3 21 2 4 2 3 2" xfId="45521" xr:uid="{F6CC533A-1514-4924-8CA6-5B4F585C7666}"/>
    <cellStyle name="Spolu 3 21 2 4 2 4" xfId="27216" xr:uid="{8BA03D11-707D-40E8-94CD-2273C0DFB020}"/>
    <cellStyle name="Spolu 3 21 2 4 2 4 2" xfId="47282" xr:uid="{0AE0D15C-C527-4641-9062-BA7E073C64BE}"/>
    <cellStyle name="Spolu 3 21 2 4 2 5" xfId="33987" xr:uid="{393063F1-113B-4E32-9DBF-CED24B4B92D4}"/>
    <cellStyle name="Spolu 3 21 2 4 2_LI1" xfId="54045" xr:uid="{70F9958F-8512-4083-AD1D-FEE7D4E5B62F}"/>
    <cellStyle name="Spolu 3 21 2 4 3" xfId="16621" xr:uid="{AA1FAB3B-271F-4B80-B1E1-50DEDAC31B14}"/>
    <cellStyle name="Spolu 3 21 2 4 3 2" xfId="38073" xr:uid="{092145B0-56AB-4586-851F-3CCA3C4E183D}"/>
    <cellStyle name="Spolu 3 21 2 4 4" xfId="17669" xr:uid="{D679F426-6EC9-4EDB-A6C5-67F9D67BBA8C}"/>
    <cellStyle name="Spolu 3 21 2 4_LI1" xfId="54044" xr:uid="{9E17C7C6-8E87-4A35-9345-188D59B92C1F}"/>
    <cellStyle name="Spolu 3 21 2 5" xfId="9356" xr:uid="{31B181E8-603C-4DD8-8C7C-E852DF37E22E}"/>
    <cellStyle name="Spolu 3 21 2 5 2" xfId="19573" xr:uid="{07B7C999-7A45-4BE8-BA02-F2D4F4530DDF}"/>
    <cellStyle name="Spolu 3 21 2 5 2 2" xfId="40804" xr:uid="{29434BD8-43E2-446F-B2C8-90FDA8F1DCBD}"/>
    <cellStyle name="Spolu 3 21 2 5 3" xfId="23135" xr:uid="{7BD97579-630B-4A02-BE09-811066DE8D61}"/>
    <cellStyle name="Spolu 3 21 2 5 3 2" xfId="44223" xr:uid="{FDE9E807-776C-4B4D-93E3-478273D14331}"/>
    <cellStyle name="Spolu 3 21 2 5 4" xfId="26012" xr:uid="{C0C236CC-0DB7-4917-B0C5-912A4493B8E2}"/>
    <cellStyle name="Spolu 3 21 2 5 4 2" xfId="46756" xr:uid="{130B176E-2886-48D7-800C-58168B0ADB7B}"/>
    <cellStyle name="Spolu 3 21 2 5 5" xfId="32206" xr:uid="{186528DC-73E5-483C-919E-2448C8004182}"/>
    <cellStyle name="Spolu 3 21 2 5_LI1" xfId="54046" xr:uid="{E13D8067-D336-4D40-B14C-E4A42839CDFC}"/>
    <cellStyle name="Spolu 3 21 2 6" xfId="14816" xr:uid="{23A9AC2F-D16A-4D5A-BDC2-2758D697292A}"/>
    <cellStyle name="Spolu 3 21 2 6 2" xfId="36376" xr:uid="{4988B2FF-2DCE-4492-ACD5-C2A30F5FBA4B}"/>
    <cellStyle name="Spolu 3 21 2 7" xfId="18960" xr:uid="{7BCFEC74-2AF7-48D7-9200-FEB152EEB1AB}"/>
    <cellStyle name="Spolu 3 21 2_5.3 Investments associated cy" xfId="7662" xr:uid="{FF845FB9-414D-4BC1-A0A5-7B33AC7518A0}"/>
    <cellStyle name="Spolu 3 21 3" xfId="2431" xr:uid="{B3878A80-06F9-48DD-922F-07C2152F6438}"/>
    <cellStyle name="Spolu 3 21 3 2" xfId="5636" xr:uid="{F4250CAD-D6ED-497A-AD96-87DFDEDD7EE4}"/>
    <cellStyle name="Spolu 3 21 3 2 2" xfId="13426" xr:uid="{72BE95B6-F77B-485F-B43D-4D76F7A76173}"/>
    <cellStyle name="Spolu 3 21 3 2 2 2" xfId="22037" xr:uid="{425A0FA9-5FF3-4450-9F03-BD68B5AF804E}"/>
    <cellStyle name="Spolu 3 21 3 2 2 2 2" xfId="43142" xr:uid="{59ACADCA-4C54-4EBC-8285-2EF639030452}"/>
    <cellStyle name="Spolu 3 21 3 2 2 3" xfId="24984" xr:uid="{3D20B707-2F51-4A10-BC1B-42A4088E6150}"/>
    <cellStyle name="Spolu 3 21 3 2 2 3 2" xfId="45994" xr:uid="{15D00411-90F2-4842-8ADC-4D62F2C58B6B}"/>
    <cellStyle name="Spolu 3 21 3 2 2 4" xfId="27613" xr:uid="{655DD16E-75FA-4CF0-A7AB-29286A1DDB52}"/>
    <cellStyle name="Spolu 3 21 3 2 2 4 2" xfId="47409" xr:uid="{4EC4AC0E-87A5-4B52-AD5C-201EEF9F0328}"/>
    <cellStyle name="Spolu 3 21 3 2 2 5" xfId="35319" xr:uid="{88FC8FAF-3405-4F3B-B698-5FEA99A4C82E}"/>
    <cellStyle name="Spolu 3 21 3 2 2_LI1" xfId="54048" xr:uid="{A356D5B4-06C9-4307-A176-722CA5EB091D}"/>
    <cellStyle name="Spolu 3 21 3 2 3" xfId="17462" xr:uid="{0DAADC41-7E0F-4E20-A128-4EBAE686A27A}"/>
    <cellStyle name="Spolu 3 21 3 2 3 2" xfId="38857" xr:uid="{A5B1B197-4CE6-44F8-8E97-395DB97F9862}"/>
    <cellStyle name="Spolu 3 21 3 2 4" xfId="16633" xr:uid="{FBF3EE4C-290A-4F3B-A171-76DAF1EE2E56}"/>
    <cellStyle name="Spolu 3 21 3 2 4 2" xfId="38083" xr:uid="{F34AD049-C94D-4960-963F-D546EB04CE76}"/>
    <cellStyle name="Spolu 3 21 3 2 5" xfId="23692" xr:uid="{ED46EF8C-A362-4156-A67E-DAFF5548C651}"/>
    <cellStyle name="Spolu 3 21 3 2_LI1" xfId="54047" xr:uid="{26DF6168-C992-41ED-9A7F-3DE9108CD59F}"/>
    <cellStyle name="Spolu 3 21 3 3" xfId="10393" xr:uid="{6851CD53-7CF3-4FF8-A1DC-994BBFB247C9}"/>
    <cellStyle name="Spolu 3 21 3 3 2" xfId="20125" xr:uid="{237A667E-2344-4D48-B149-39D3794312B9}"/>
    <cellStyle name="Spolu 3 21 3 3 2 2" xfId="41327" xr:uid="{7410F674-1625-4B96-A3DA-93D276159EDF}"/>
    <cellStyle name="Spolu 3 21 3 3 3" xfId="23504" xr:uid="{E11112E7-F301-4BD0-BAAE-F5C74B2A7C97}"/>
    <cellStyle name="Spolu 3 21 3 3 3 2" xfId="44578" xr:uid="{601F095A-8F51-44E7-9221-686A8339F6E6}"/>
    <cellStyle name="Spolu 3 21 3 3 4" xfId="26308" xr:uid="{00A46E84-673E-43AF-8DDE-C957F91AFAE8}"/>
    <cellStyle name="Spolu 3 21 3 3 4 2" xfId="46865" xr:uid="{52C393EB-056B-4A63-952C-D8C30AE090BC}"/>
    <cellStyle name="Spolu 3 21 3 3 5" xfId="33056" xr:uid="{A4FD76F4-EE40-4EB4-BC24-7E543E8F6C65}"/>
    <cellStyle name="Spolu 3 21 3 3_LI1" xfId="54049" xr:uid="{56C0032C-E6F7-4A89-A108-5C53220CF384}"/>
    <cellStyle name="Spolu 3 21 3 4" xfId="15523" xr:uid="{BDFE64C9-4F7D-4FDB-9CC3-F27B32284D03}"/>
    <cellStyle name="Spolu 3 21 3 4 2" xfId="37011" xr:uid="{F1D63D94-1A28-42F7-919B-FF91184D7DAD}"/>
    <cellStyle name="Spolu 3 21 3 5" xfId="17505" xr:uid="{A4561B6B-9264-4D93-AE99-0AD7BCBF362C}"/>
    <cellStyle name="Spolu 3 21 3_5.3 Investments associated cy" xfId="7665" xr:uid="{3467C02D-60E5-4A40-A10A-37FF330DC495}"/>
    <cellStyle name="Spolu 3 21 4" xfId="3089" xr:uid="{811C999E-0124-4394-9D9A-BFB701D91110}"/>
    <cellStyle name="Spolu 3 21 4 2" xfId="6294" xr:uid="{A1FAE05A-A751-44D9-A0D4-5CD1893BF54A}"/>
    <cellStyle name="Spolu 3 21 4 2 2" xfId="14084" xr:uid="{D739CB65-EB6C-405F-8D84-C0E499D70C47}"/>
    <cellStyle name="Spolu 3 21 4 2 2 2" xfId="22504" xr:uid="{EB84A188-F69C-4DCB-99B0-11F6178DDA4C}"/>
    <cellStyle name="Spolu 3 21 4 2 2 2 2" xfId="43596" xr:uid="{694CA617-4407-41F0-AA68-AD81AF6569A0}"/>
    <cellStyle name="Spolu 3 21 4 2 2 3" xfId="25361" xr:uid="{B6679117-8602-400F-8906-B29D13439C33}"/>
    <cellStyle name="Spolu 3 21 4 2 2 3 2" xfId="46359" xr:uid="{C2B9DBBD-88FB-41D1-B47A-3738715A6B90}"/>
    <cellStyle name="Spolu 3 21 4 2 2 4" xfId="27958" xr:uid="{4AEA4376-781E-46D4-ADDE-453767A0E44B}"/>
    <cellStyle name="Spolu 3 21 4 2 2 4 2" xfId="47569" xr:uid="{C777622F-0879-4940-9FC8-4D012C31BA59}"/>
    <cellStyle name="Spolu 3 21 4 2 2 5" xfId="35792" xr:uid="{30065B26-4B1B-49D4-BDE6-6B2A9C91CFDA}"/>
    <cellStyle name="Spolu 3 21 4 2 2_LI1" xfId="54051" xr:uid="{15670BEA-0811-4876-983D-22B72B05659A}"/>
    <cellStyle name="Spolu 3 21 4 2 3" xfId="17916" xr:uid="{FB682AE9-3562-448B-B84C-62797F8D0B03}"/>
    <cellStyle name="Spolu 3 21 4 2 3 2" xfId="39295" xr:uid="{4580B8D2-D2EE-4C4C-B6D4-6009DFADB3CC}"/>
    <cellStyle name="Spolu 3 21 4 2 4" xfId="19867" xr:uid="{F6EB1D80-3B4E-4AEC-AB3A-543C8858B5DA}"/>
    <cellStyle name="Spolu 3 21 4 2 4 2" xfId="41072" xr:uid="{2AF3AB00-6A06-49A4-9ACF-D0D469E51117}"/>
    <cellStyle name="Spolu 3 21 4 2 5" xfId="15593" xr:uid="{7BB8F13B-AE80-481B-B606-138BAA6C9E67}"/>
    <cellStyle name="Spolu 3 21 4 2_LI1" xfId="54050" xr:uid="{583E8C2F-906A-4F7D-8C11-54CF434863C1}"/>
    <cellStyle name="Spolu 3 21 4 3" xfId="11050" xr:uid="{6439C972-19B6-4CF1-A77B-BBA296E6206C}"/>
    <cellStyle name="Spolu 3 21 4 3 2" xfId="20592" xr:uid="{55BC9163-69A2-4ABF-B1C1-8FE0140BE929}"/>
    <cellStyle name="Spolu 3 21 4 3 2 2" xfId="41768" xr:uid="{1E789F39-AD89-44A4-8108-620C25F0D4C4}"/>
    <cellStyle name="Spolu 3 21 4 3 3" xfId="23878" xr:uid="{10CB3328-C5C5-4A28-A05A-24C2E90DBE7F}"/>
    <cellStyle name="Spolu 3 21 4 3 3 2" xfId="44941" xr:uid="{9CD890EC-CC3B-4118-BE50-E3454005FD2E}"/>
    <cellStyle name="Spolu 3 21 4 3 4" xfId="26652" xr:uid="{58E2B4BE-5669-49A6-AF5F-59BF0E40E4CB}"/>
    <cellStyle name="Spolu 3 21 4 3 4 2" xfId="47024" xr:uid="{ED3387BD-1F8B-4C14-8637-78C784F38947}"/>
    <cellStyle name="Spolu 3 21 4 3 5" xfId="33528" xr:uid="{5465260D-5474-4F06-9FD3-EE9E957003C5}"/>
    <cellStyle name="Spolu 3 21 4 3_LI1" xfId="54052" xr:uid="{6A1E5AD7-3D33-4BFC-B7CB-AE81EE47DEAA}"/>
    <cellStyle name="Spolu 3 21 4 4" xfId="15977" xr:uid="{96B7B746-3D8D-43CD-ACA5-55B13836D512}"/>
    <cellStyle name="Spolu 3 21 4 4 2" xfId="37441" xr:uid="{4DC68AF6-E410-474A-AA3F-69A78E38107D}"/>
    <cellStyle name="Spolu 3 21 4 5" xfId="14880" xr:uid="{0A4997C4-9B47-4341-BF9F-3CFBE832EA04}"/>
    <cellStyle name="Spolu 3 21 4_5.3 Investments associated cy" xfId="7666" xr:uid="{0F777AC4-B29A-4A85-B6D2-7B6A696BACB9}"/>
    <cellStyle name="Spolu 3 21 5" xfId="3627" xr:uid="{BB68E824-F296-4BE8-8421-78DF310A37AE}"/>
    <cellStyle name="Spolu 3 21 5 2" xfId="11553" xr:uid="{2B53AA37-AC89-4777-840B-D4457831A50A}"/>
    <cellStyle name="Spolu 3 21 5 2 2" xfId="21022" xr:uid="{5E11F7D2-BEE8-4934-8C4C-3AD7C24B90AA}"/>
    <cellStyle name="Spolu 3 21 5 2 2 2" xfId="42192" xr:uid="{469FF2E8-072E-4638-97C0-A33956C903D0}"/>
    <cellStyle name="Spolu 3 21 5 2 3" xfId="24281" xr:uid="{EB1C1C54-2F49-4990-A693-61392CB8E1BB}"/>
    <cellStyle name="Spolu 3 21 5 2 3 2" xfId="45343" xr:uid="{4E7E43D8-C2A8-48BB-A209-AEB7779BB486}"/>
    <cellStyle name="Spolu 3 21 5 2 4" xfId="27045" xr:uid="{016895E8-0F7F-42CA-9C3A-0D750C8A7BF1}"/>
    <cellStyle name="Spolu 3 21 5 2 4 2" xfId="47198" xr:uid="{1183EDFA-EFCE-4DAA-B3B7-3EAD847120A1}"/>
    <cellStyle name="Spolu 3 21 5 2 5" xfId="33807" xr:uid="{2B466893-8585-4D0B-9F45-12E97D25BB01}"/>
    <cellStyle name="Spolu 3 21 5 2_LI1" xfId="54054" xr:uid="{793A388C-C9B8-4B35-8337-F39A1EE04D38}"/>
    <cellStyle name="Spolu 3 21 5 3" xfId="16406" xr:uid="{4E16E51B-4363-488E-B6C6-EB077480DA67}"/>
    <cellStyle name="Spolu 3 21 5 3 2" xfId="37864" xr:uid="{E2A5BB0C-E594-4EED-BD8E-1922EE03470C}"/>
    <cellStyle name="Spolu 3 21 5 4" xfId="21686" xr:uid="{E8A75A7F-C739-4F5B-86B4-D63729B5104D}"/>
    <cellStyle name="Spolu 3 21 5_LI1" xfId="54053" xr:uid="{DD8214E8-72A1-4244-9F03-7CA950C9E86C}"/>
    <cellStyle name="Spolu 3 21 6" xfId="9059" xr:uid="{F912D9C0-8BA5-45AA-A3EF-FF872B2C293F}"/>
    <cellStyle name="Spolu 3 21 6 2" xfId="19332" xr:uid="{099B35D1-F558-4A34-8E0B-58F6B1F61AAA}"/>
    <cellStyle name="Spolu 3 21 6 2 2" xfId="40568" xr:uid="{526241FD-91A8-4E3F-A2CB-63C419B94DA8}"/>
    <cellStyle name="Spolu 3 21 6 3" xfId="22922" xr:uid="{4C15BB6B-76A3-4647-95B4-C3DE58115733}"/>
    <cellStyle name="Spolu 3 21 6 3 2" xfId="44011" xr:uid="{2FEF7871-96A3-485C-8A5B-44E3EEFF7EC1}"/>
    <cellStyle name="Spolu 3 21 6 4" xfId="25809" xr:uid="{15A6669B-2D8F-4038-8804-7AFF39E2F768}"/>
    <cellStyle name="Spolu 3 21 6 4 2" xfId="46672" xr:uid="{66924D85-0C23-4374-B768-92732B9DB03A}"/>
    <cellStyle name="Spolu 3 21 6 5" xfId="32028" xr:uid="{8EAB18F8-FFEF-4C9E-967B-ED9F3BD01D3E}"/>
    <cellStyle name="Spolu 3 21 6_LI1" xfId="54055" xr:uid="{160457DF-27F3-468B-B88C-F48CFEAAB142}"/>
    <cellStyle name="Spolu 3 21 7" xfId="14574" xr:uid="{C4952B8C-E821-4CD3-B8E1-BE6B715FFB4D}"/>
    <cellStyle name="Spolu 3 21 7 2" xfId="36138" xr:uid="{EA3E55E0-7C10-4CBE-9AE7-A4DD42F0F15D}"/>
    <cellStyle name="Spolu 3 21 8" xfId="18645" xr:uid="{DE630DA8-D12B-4DD5-AF88-D3A19C15F7A8}"/>
    <cellStyle name="Spolu 3 21_3.10 Impairments" xfId="1488" xr:uid="{F3011A34-58D1-4712-97A3-E114871C8D9C}"/>
    <cellStyle name="Spolu 3 22" xfId="422" xr:uid="{F179C223-EE03-4DC5-B998-36BABC2092E4}"/>
    <cellStyle name="Spolu 3 22 2" xfId="2428" xr:uid="{DCE1500E-AF41-450B-9AD1-AECAA9D22E7B}"/>
    <cellStyle name="Spolu 3 22 2 2" xfId="5633" xr:uid="{98B0C15E-A94D-49C0-9114-05BBDE25E307}"/>
    <cellStyle name="Spolu 3 22 2 2 2" xfId="13423" xr:uid="{04187105-90FB-4FBF-8801-033FB0DA0727}"/>
    <cellStyle name="Spolu 3 22 2 2 2 2" xfId="22034" xr:uid="{A914954A-3C7D-4180-B9DD-77A12285FB94}"/>
    <cellStyle name="Spolu 3 22 2 2 2 2 2" xfId="43139" xr:uid="{20A12987-1B86-4902-82B4-F1AB5F8CCF16}"/>
    <cellStyle name="Spolu 3 22 2 2 2 3" xfId="24981" xr:uid="{659BDA6A-19D0-4F69-8178-786598E39594}"/>
    <cellStyle name="Spolu 3 22 2 2 2 3 2" xfId="45991" xr:uid="{75BCAC35-2D56-455D-9901-FE63D4A4DE51}"/>
    <cellStyle name="Spolu 3 22 2 2 2 4" xfId="27610" xr:uid="{54E79365-C33E-4207-BAD0-F4DB8E0C0A1E}"/>
    <cellStyle name="Spolu 3 22 2 2 2 4 2" xfId="47407" xr:uid="{207F1FB8-C619-46A0-86DB-F082EE45C284}"/>
    <cellStyle name="Spolu 3 22 2 2 2 5" xfId="35317" xr:uid="{699A4783-EBC3-43F9-9A21-625F8183731D}"/>
    <cellStyle name="Spolu 3 22 2 2 2_LI1" xfId="54057" xr:uid="{FD06F2A6-4044-4E02-91BF-25722EA1136F}"/>
    <cellStyle name="Spolu 3 22 2 2 3" xfId="17459" xr:uid="{C0138680-A0B3-4A34-9357-9F11C402A953}"/>
    <cellStyle name="Spolu 3 22 2 2 3 2" xfId="38854" xr:uid="{2660A76A-9B26-4F36-9386-D01122415953}"/>
    <cellStyle name="Spolu 3 22 2 2 4" xfId="21505" xr:uid="{6C2F405D-ABD0-4EC4-B186-853BB0960E54}"/>
    <cellStyle name="Spolu 3 22 2 2 4 2" xfId="42642" xr:uid="{AA3D9C64-B088-4BA5-BF36-A186EFAB5E59}"/>
    <cellStyle name="Spolu 3 22 2 2 5" xfId="24465" xr:uid="{17DCA085-2790-4344-9F37-F67388B8E82B}"/>
    <cellStyle name="Spolu 3 22 2 2_LI1" xfId="54056" xr:uid="{F637C4C8-07F1-44AA-9CE4-AFA84AF54A9A}"/>
    <cellStyle name="Spolu 3 22 2 3" xfId="10390" xr:uid="{3071C30D-666A-4A36-A1C5-B356BC87B81D}"/>
    <cellStyle name="Spolu 3 22 2 3 2" xfId="20122" xr:uid="{9BE3C3A8-B270-48A9-8C49-1BCCF5E83BD1}"/>
    <cellStyle name="Spolu 3 22 2 3 2 2" xfId="41324" xr:uid="{37080EA8-AA12-4791-AD1D-5E6875858120}"/>
    <cellStyle name="Spolu 3 22 2 3 3" xfId="23501" xr:uid="{B920DC41-C448-4A7C-8894-F5222E579382}"/>
    <cellStyle name="Spolu 3 22 2 3 3 2" xfId="44575" xr:uid="{00D3E7B5-C5B7-4F3F-8D86-327FE0B85F45}"/>
    <cellStyle name="Spolu 3 22 2 3 4" xfId="26305" xr:uid="{8F0E9CCD-290E-4329-8737-8B698F8D3202}"/>
    <cellStyle name="Spolu 3 22 2 3 4 2" xfId="46863" xr:uid="{EE04DCE9-8502-4032-9653-7669A01F86F1}"/>
    <cellStyle name="Spolu 3 22 2 3 5" xfId="33054" xr:uid="{F75FAFC8-48DB-4670-AEBA-E8823E31DFD0}"/>
    <cellStyle name="Spolu 3 22 2 3_LI1" xfId="54058" xr:uid="{D5205816-94EA-4891-BF54-580C3B889183}"/>
    <cellStyle name="Spolu 3 22 2 4" xfId="15520" xr:uid="{03142617-3A81-4AF4-81EF-1981E37654A5}"/>
    <cellStyle name="Spolu 3 22 2 4 2" xfId="37008" xr:uid="{5AFAB1E9-87C3-4101-84E0-77CB5C001509}"/>
    <cellStyle name="Spolu 3 22 2 5" xfId="18381" xr:uid="{B5A417CC-9F91-4AEA-84C0-0524956AE3AD}"/>
    <cellStyle name="Spolu 3 22 2_5.3 Investments associated cy" xfId="7668" xr:uid="{FD5356AB-189A-4C4D-B419-CADCC267161A}"/>
    <cellStyle name="Spolu 3 22 3" xfId="3086" xr:uid="{6444495C-4CB4-4005-9B41-B0481587E182}"/>
    <cellStyle name="Spolu 3 22 3 2" xfId="6291" xr:uid="{6E0879FE-A6BD-45A2-8D47-FAC9A6995976}"/>
    <cellStyle name="Spolu 3 22 3 2 2" xfId="14081" xr:uid="{FC790925-F4A7-4205-80D0-1D8FEB20C82D}"/>
    <cellStyle name="Spolu 3 22 3 2 2 2" xfId="22501" xr:uid="{60AEDC1B-4B16-4208-B004-A6F2BE918637}"/>
    <cellStyle name="Spolu 3 22 3 2 2 2 2" xfId="43593" xr:uid="{3143DEE3-7B06-454F-A8E5-CB2CBB2E11C3}"/>
    <cellStyle name="Spolu 3 22 3 2 2 3" xfId="25358" xr:uid="{ABBCE8CD-017A-47CD-BC1E-2B62D95C8E66}"/>
    <cellStyle name="Spolu 3 22 3 2 2 3 2" xfId="46356" xr:uid="{7A99A87C-7CEF-4BAF-BFE2-1632F23BBE03}"/>
    <cellStyle name="Spolu 3 22 3 2 2 4" xfId="27955" xr:uid="{7D73FAA4-EA7A-4615-84EA-908F49A1A2C8}"/>
    <cellStyle name="Spolu 3 22 3 2 2 4 2" xfId="47567" xr:uid="{4BE63DC6-A105-4C11-ABEF-4B9A813C2FA1}"/>
    <cellStyle name="Spolu 3 22 3 2 2 5" xfId="35790" xr:uid="{6C20BD56-AF29-4898-A16B-644CBC86F82E}"/>
    <cellStyle name="Spolu 3 22 3 2 2_LI1" xfId="54060" xr:uid="{258A40EC-7FA6-4222-9BAD-67A004DC079B}"/>
    <cellStyle name="Spolu 3 22 3 2 3" xfId="17913" xr:uid="{8700CCE9-C849-405F-B6BF-867BE30B6184}"/>
    <cellStyle name="Spolu 3 22 3 2 3 2" xfId="39292" xr:uid="{2206FB4C-D5FB-45A6-91D4-07D20268C394}"/>
    <cellStyle name="Spolu 3 22 3 2 4" xfId="17744" xr:uid="{9755FFF6-3EC3-443C-8DE6-CACF2D8D1147}"/>
    <cellStyle name="Spolu 3 22 3 2 4 2" xfId="39124" xr:uid="{EBE41162-9F4B-41D5-8D4F-FA3076BEEBC5}"/>
    <cellStyle name="Spolu 3 22 3 2 5" xfId="14920" xr:uid="{00398DBF-45EE-4300-BD48-31B56AE0F2EE}"/>
    <cellStyle name="Spolu 3 22 3 2_LI1" xfId="54059" xr:uid="{4792F681-B2E8-43B9-B96D-B052995A50E8}"/>
    <cellStyle name="Spolu 3 22 3 3" xfId="11047" xr:uid="{427FED9A-B67F-484E-B118-0AF8BC08F448}"/>
    <cellStyle name="Spolu 3 22 3 3 2" xfId="20589" xr:uid="{750E24C4-ABDA-4B37-AE7A-C490629336F2}"/>
    <cellStyle name="Spolu 3 22 3 3 2 2" xfId="41765" xr:uid="{6C8A0FBB-00F3-4664-82A2-A6E19F1DAFFD}"/>
    <cellStyle name="Spolu 3 22 3 3 3" xfId="23875" xr:uid="{EFD7EDCB-77D6-427C-9651-FC23A9DF546E}"/>
    <cellStyle name="Spolu 3 22 3 3 3 2" xfId="44938" xr:uid="{B25FB73A-EB8F-4492-8858-F0BCD3F3745F}"/>
    <cellStyle name="Spolu 3 22 3 3 4" xfId="26649" xr:uid="{1312F230-4641-4655-9169-6BE5AB736E91}"/>
    <cellStyle name="Spolu 3 22 3 3 4 2" xfId="47022" xr:uid="{D46CD8EA-070D-4E08-86C9-56334BE201E4}"/>
    <cellStyle name="Spolu 3 22 3 3 5" xfId="33526" xr:uid="{64F05C4E-412D-4B1D-92C3-E11E9882E80D}"/>
    <cellStyle name="Spolu 3 22 3 3_LI1" xfId="54061" xr:uid="{7E91314D-825D-4BFC-8BAC-890244E34508}"/>
    <cellStyle name="Spolu 3 22 3 4" xfId="15974" xr:uid="{B2C48557-86CE-4699-8B49-C7DDA7E583A2}"/>
    <cellStyle name="Spolu 3 22 3 4 2" xfId="37438" xr:uid="{3A878403-5D63-40F5-8045-250BC8F40591}"/>
    <cellStyle name="Spolu 3 22 3 5" xfId="21762" xr:uid="{6EA4EBDB-07ED-4282-BCC7-2E3EEB20A20E}"/>
    <cellStyle name="Spolu 3 22 3_5.3 Investments associated cy" xfId="7669" xr:uid="{FA7895C0-AAB6-4367-A8ED-FBC8181BBFCF}"/>
    <cellStyle name="Spolu 3 22 4" xfId="3624" xr:uid="{30CF7585-6D4E-40C5-96D5-4CEE3B6A7066}"/>
    <cellStyle name="Spolu 3 22 4 2" xfId="11550" xr:uid="{08C568CA-7775-442F-942A-398DFBB0ED07}"/>
    <cellStyle name="Spolu 3 22 4 2 2" xfId="21019" xr:uid="{8752C292-A24D-40B4-B017-7AFD088417FB}"/>
    <cellStyle name="Spolu 3 22 4 2 2 2" xfId="42189" xr:uid="{8F09B3BD-FBB8-4ACD-8BF1-887E195C049A}"/>
    <cellStyle name="Spolu 3 22 4 2 3" xfId="24278" xr:uid="{D8DEFD02-DDD0-4703-B65B-421F8DFD339F}"/>
    <cellStyle name="Spolu 3 22 4 2 3 2" xfId="45340" xr:uid="{7B1BA68E-8676-4949-BB6A-848D79CEC5B3}"/>
    <cellStyle name="Spolu 3 22 4 2 4" xfId="27042" xr:uid="{BE6587AD-131E-4C55-A2FD-7CD7365CE0BC}"/>
    <cellStyle name="Spolu 3 22 4 2 4 2" xfId="47196" xr:uid="{3EA511E4-2547-4F51-A8AE-3C47117469BB}"/>
    <cellStyle name="Spolu 3 22 4 2 5" xfId="33805" xr:uid="{B2E185B7-7544-48B9-9AC8-9E4D51B1A810}"/>
    <cellStyle name="Spolu 3 22 4 2_LI1" xfId="54063" xr:uid="{8BF6551C-7510-4668-A4F5-3438B72CBCD9}"/>
    <cellStyle name="Spolu 3 22 4 3" xfId="16403" xr:uid="{562A7048-F22C-4821-A72F-D77F506D5836}"/>
    <cellStyle name="Spolu 3 22 4 3 2" xfId="37861" xr:uid="{8C53FA3B-70CF-4DD4-976E-E02A8F264050}"/>
    <cellStyle name="Spolu 3 22 4 4" xfId="15652" xr:uid="{940E2859-B251-4CC5-987A-A880F4089C6E}"/>
    <cellStyle name="Spolu 3 22 4_LI1" xfId="54062" xr:uid="{5EEF2FA6-CFED-4839-BDA6-569C37460FBF}"/>
    <cellStyle name="Spolu 3 22 5" xfId="9056" xr:uid="{CF9F3AF9-7C3F-4A31-818A-1920D0DFAF99}"/>
    <cellStyle name="Spolu 3 22 5 2" xfId="19329" xr:uid="{60516892-3F01-439C-A3E8-C37AA597EAE0}"/>
    <cellStyle name="Spolu 3 22 5 2 2" xfId="40565" xr:uid="{628B90D4-30ED-4A69-921F-3F82A15E7E52}"/>
    <cellStyle name="Spolu 3 22 5 3" xfId="22919" xr:uid="{EAF57652-8296-4C26-82DB-CE20354B7DA8}"/>
    <cellStyle name="Spolu 3 22 5 3 2" xfId="44008" xr:uid="{D63B44C7-5BDF-42FD-97DD-9762C1D5380A}"/>
    <cellStyle name="Spolu 3 22 5 4" xfId="25806" xr:uid="{30163087-22C0-40B0-B5E2-94AE8407ACBE}"/>
    <cellStyle name="Spolu 3 22 5 4 2" xfId="46670" xr:uid="{58A1449F-CC79-44DE-B20A-A1789C9F1883}"/>
    <cellStyle name="Spolu 3 22 5 5" xfId="32026" xr:uid="{DC013863-2403-4609-96F2-71FE05CC5371}"/>
    <cellStyle name="Spolu 3 22 5_LI1" xfId="54064" xr:uid="{E79B654A-19E2-463B-9C25-C85927592B4F}"/>
    <cellStyle name="Spolu 3 22 6" xfId="14571" xr:uid="{4E0E77DD-847A-41A8-BB4A-978B11430AA7}"/>
    <cellStyle name="Spolu 3 22 6 2" xfId="36135" xr:uid="{30507325-27A6-4937-AA5F-6C20381DE691}"/>
    <cellStyle name="Spolu 3 22 7" xfId="18647" xr:uid="{CB9EC70F-5734-407C-B0DA-078544FC8F6E}"/>
    <cellStyle name="Spolu 3 22_5.3 Investments associated cy" xfId="7667" xr:uid="{CD0A7EBC-EFDD-4653-8C6A-8ED851CA507F}"/>
    <cellStyle name="Spolu 3 23" xfId="2164" xr:uid="{40FEC16F-1B53-4E12-AE76-5FA59E9AEB97}"/>
    <cellStyle name="Spolu 3 23 2" xfId="5369" xr:uid="{957662ED-7717-4FA2-9A02-34E6FCD8F978}"/>
    <cellStyle name="Spolu 3 23 2 2" xfId="13159" xr:uid="{F816820C-E9D5-4118-8AD6-47809747D1DE}"/>
    <cellStyle name="Spolu 3 23 2 2 2" xfId="21829" xr:uid="{85D210E0-CA81-4BE4-A654-9D5F05E001E7}"/>
    <cellStyle name="Spolu 3 23 2 2 2 2" xfId="42936" xr:uid="{F9423CB3-4EAD-4348-BFFA-B2DA7521D2A0}"/>
    <cellStyle name="Spolu 3 23 2 2 3" xfId="24796" xr:uid="{7819AC0A-EEB4-4532-875A-6E6C330713DF}"/>
    <cellStyle name="Spolu 3 23 2 2 3 2" xfId="45808" xr:uid="{FA6E201F-89CD-49EE-A5DA-AD091E703A24}"/>
    <cellStyle name="Spolu 3 23 2 2 4" xfId="27432" xr:uid="{8D41B760-980B-4709-9B0C-92225C4A7CA6}"/>
    <cellStyle name="Spolu 3 23 2 2 4 2" xfId="47318" xr:uid="{94D8520E-5D46-425E-B389-CD9F14913162}"/>
    <cellStyle name="Spolu 3 23 2 2 5" xfId="35142" xr:uid="{922A127B-0E81-45AA-A5F5-1688A617AEF9}"/>
    <cellStyle name="Spolu 3 23 2 2_LI1" xfId="54066" xr:uid="{98904DE6-F0AD-4A70-9D56-C21AA6746DB9}"/>
    <cellStyle name="Spolu 3 23 2 3" xfId="17250" xr:uid="{6A3BDDB7-EFE4-4E22-9D3D-D75680CCC476}"/>
    <cellStyle name="Spolu 3 23 2 3 2" xfId="38649" xr:uid="{C5A5E3FB-438C-4896-917D-63A933FC1357}"/>
    <cellStyle name="Spolu 3 23 2 4" xfId="15589" xr:uid="{2A1AD655-286F-4540-A5AA-E0B5E89E35BF}"/>
    <cellStyle name="Spolu 3 23 2 4 2" xfId="37072" xr:uid="{103710F0-EF3C-4922-850B-954168EF9731}"/>
    <cellStyle name="Spolu 3 23 2 5" xfId="23221" xr:uid="{2F11BD63-83EC-4325-AAAE-1E0FCFA3CFC7}"/>
    <cellStyle name="Spolu 3 23 2_LI1" xfId="54065" xr:uid="{611975D8-09DF-4ABF-9E4E-766BFBBF5230}"/>
    <cellStyle name="Spolu 3 23 3" xfId="10126" xr:uid="{50B2539E-616A-4604-B0CF-0834AAD8561F}"/>
    <cellStyle name="Spolu 3 23 3 2" xfId="19920" xr:uid="{A0B02D1A-B9F9-4B5E-B75A-5887106D9CDA}"/>
    <cellStyle name="Spolu 3 23 3 2 2" xfId="41125" xr:uid="{C247A115-A3A3-4D41-8FE1-721A20F46096}"/>
    <cellStyle name="Spolu 3 23 3 3" xfId="23316" xr:uid="{97DB5B50-4054-4807-83B1-3F53A7AC54B0}"/>
    <cellStyle name="Spolu 3 23 3 3 2" xfId="44391" xr:uid="{115CDF68-DAA3-41C3-8244-A02240012D1F}"/>
    <cellStyle name="Spolu 3 23 3 4" xfId="26127" xr:uid="{37ED26D0-2A2E-41EC-9228-DF2E922B987C}"/>
    <cellStyle name="Spolu 3 23 3 4 2" xfId="46774" xr:uid="{5A331BF0-533B-4BBD-BCDB-F328A9855939}"/>
    <cellStyle name="Spolu 3 23 3 5" xfId="32879" xr:uid="{2532638B-80D1-48E7-9300-CFA035A93A5A}"/>
    <cellStyle name="Spolu 3 23 3_LI1" xfId="54067" xr:uid="{08552724-0CEC-4FDE-929D-75DFEF09AD0C}"/>
    <cellStyle name="Spolu 3 23 4" xfId="15316" xr:uid="{B399C164-8345-47C5-9F68-6233BAF31C58}"/>
    <cellStyle name="Spolu 3 23 4 2" xfId="36810" xr:uid="{CFDEABDE-FE2A-4359-A05F-C1B5FE915E0D}"/>
    <cellStyle name="Spolu 3 23 5" xfId="21553" xr:uid="{C903CB1F-CB54-4930-8AB9-8CB3D00AD9C3}"/>
    <cellStyle name="Spolu 3 23_5.3 Investments associated cy" xfId="7670" xr:uid="{8B2F21E4-96DF-4664-BE81-9E2B10D80D65}"/>
    <cellStyle name="Spolu 3 24" xfId="2302" xr:uid="{D3779918-C406-4E2E-9513-D143B0AB4F3E}"/>
    <cellStyle name="Spolu 3 24 2" xfId="5507" xr:uid="{4FD79FEB-D57B-44BD-941F-C03AF563896C}"/>
    <cellStyle name="Spolu 3 24 2 2" xfId="13297" xr:uid="{B372AD7D-3ED0-4AF6-970E-C673E89E139A}"/>
    <cellStyle name="Spolu 3 24 2 2 2" xfId="21930" xr:uid="{2EA21F11-49B8-4B98-90D3-C3A9C0CE022F}"/>
    <cellStyle name="Spolu 3 24 2 2 2 2" xfId="43035" xr:uid="{21C60365-F216-4169-8CC7-FB3D16814064}"/>
    <cellStyle name="Spolu 3 24 2 2 3" xfId="24885" xr:uid="{1AB36127-1121-4CB9-88A4-D4D6BAA87353}"/>
    <cellStyle name="Spolu 3 24 2 2 3 2" xfId="45896" xr:uid="{EC548895-6DA1-424D-83C4-3E061B5E89CC}"/>
    <cellStyle name="Spolu 3 24 2 2 4" xfId="27520" xr:uid="{DECF397D-3CDC-4B5C-A648-9FCAB24E1132}"/>
    <cellStyle name="Spolu 3 24 2 2 4 2" xfId="47361" xr:uid="{D7318766-777B-4DEE-BEA7-9966DCE9FBF5}"/>
    <cellStyle name="Spolu 3 24 2 2 5" xfId="35235" xr:uid="{A6CCF836-7102-4B25-A365-294872881AD3}"/>
    <cellStyle name="Spolu 3 24 2 2_LI1" xfId="54069" xr:uid="{7B113C8E-42F5-4EB9-9669-902148CD3950}"/>
    <cellStyle name="Spolu 3 24 2 3" xfId="17354" xr:uid="{6617D3BD-AB8E-4F7F-8250-1CC56C50E44A}"/>
    <cellStyle name="Spolu 3 24 2 3 2" xfId="38750" xr:uid="{E990D4FE-1366-475D-AFB8-8F36C5BCC6B5}"/>
    <cellStyle name="Spolu 3 24 2 4" xfId="19744" xr:uid="{C7807692-E130-47EE-A966-4C4C168E3941}"/>
    <cellStyle name="Spolu 3 24 2 4 2" xfId="40956" xr:uid="{F0EF09C0-1982-4B0A-B017-8D197A273B46}"/>
    <cellStyle name="Spolu 3 24 2 5" xfId="16625" xr:uid="{4C3C1967-0F9D-4296-A326-04E05CA13BA5}"/>
    <cellStyle name="Spolu 3 24 2_LI1" xfId="54068" xr:uid="{37700F40-E950-464A-A60E-462A8101BB59}"/>
    <cellStyle name="Spolu 3 24 3" xfId="10264" xr:uid="{6892AD0C-53AE-449F-94A0-8C64CF064659}"/>
    <cellStyle name="Spolu 3 24 3 2" xfId="20019" xr:uid="{7986E9A1-0867-4547-AB38-2A658B5C2471}"/>
    <cellStyle name="Spolu 3 24 3 2 2" xfId="41222" xr:uid="{A9FA9431-082D-4D0B-9CA9-7255C2E0E022}"/>
    <cellStyle name="Spolu 3 24 3 3" xfId="23407" xr:uid="{C3C78434-5590-449C-8194-FEA8816880F2}"/>
    <cellStyle name="Spolu 3 24 3 3 2" xfId="44481" xr:uid="{A259FCD4-16CD-4714-B51C-AF2082175943}"/>
    <cellStyle name="Spolu 3 24 3 4" xfId="26215" xr:uid="{A886D71D-26BF-45EF-8014-A996146204A3}"/>
    <cellStyle name="Spolu 3 24 3 4 2" xfId="46817" xr:uid="{7B5791BA-9091-4C1F-9A3B-6AD2F91CCEB4}"/>
    <cellStyle name="Spolu 3 24 3 5" xfId="32972" xr:uid="{87A7F535-9AD8-4725-B15A-71F17E2C58D5}"/>
    <cellStyle name="Spolu 3 24 3_LI1" xfId="54070" xr:uid="{C04DFDFC-9C3C-48F0-A25F-5AE7523FF135}"/>
    <cellStyle name="Spolu 3 24 4" xfId="15418" xr:uid="{43DCD3C0-F653-4B38-9072-7078B705C2E6}"/>
    <cellStyle name="Spolu 3 24 4 2" xfId="36907" xr:uid="{DA728FDE-E958-40E1-AF42-E9EAD38625B1}"/>
    <cellStyle name="Spolu 3 24 5" xfId="15051" xr:uid="{8DD85E55-2864-4F03-BE97-B11A1B8DF587}"/>
    <cellStyle name="Spolu 3 24_5.3 Investments associated cy" xfId="7671" xr:uid="{FF01C90C-4567-48D2-8DBE-51E0522AA720}"/>
    <cellStyle name="Spolu 3 25" xfId="3349" xr:uid="{CCE50B8E-04AF-453F-9E9C-05396E937E85}"/>
    <cellStyle name="Spolu 3 25 2" xfId="11287" xr:uid="{61D32B6E-AE14-435C-A087-84C80BBB8955}"/>
    <cellStyle name="Spolu 3 25 2 2" xfId="20817" xr:uid="{26B5B3AB-33B9-4796-9F74-1B7B90D940FE}"/>
    <cellStyle name="Spolu 3 25 2 2 2" xfId="41990" xr:uid="{BC67FF90-04E2-4EC6-A946-401BE0C9E7FA}"/>
    <cellStyle name="Spolu 3 25 2 3" xfId="24103" xr:uid="{BD2DB0F7-2E67-4FE4-BD30-666B058391E7}"/>
    <cellStyle name="Spolu 3 25 2 3 2" xfId="45166" xr:uid="{C4ECC183-4AD2-4DA6-8D8B-555E9AFB0EBC}"/>
    <cellStyle name="Spolu 3 25 2 4" xfId="26873" xr:uid="{C598778A-79DD-4FFF-8912-2C63B833F74F}"/>
    <cellStyle name="Spolu 3 25 2 4 2" xfId="47112" xr:uid="{7E5D23BB-DF11-475F-B351-8655D514825B}"/>
    <cellStyle name="Spolu 3 25 2 5" xfId="33628" xr:uid="{7560E162-DFEC-40B3-BBE6-ABF21685AF01}"/>
    <cellStyle name="Spolu 3 25 2_LI1" xfId="54072" xr:uid="{35BEC836-8233-4DD7-88A3-BE873BBCCD92}"/>
    <cellStyle name="Spolu 3 25 3" xfId="16205" xr:uid="{18F47631-39C0-4D16-ABE2-637AA349C2FB}"/>
    <cellStyle name="Spolu 3 25 3 2" xfId="37667" xr:uid="{192DE94E-DFC5-4602-8F5D-F017C41062B3}"/>
    <cellStyle name="Spolu 3 25 4" xfId="18311" xr:uid="{1D7946D8-E898-4BBB-948B-A9B2308E617D}"/>
    <cellStyle name="Spolu 3 25_LI1" xfId="54071" xr:uid="{9141106C-C82E-484A-8717-DA296C2B3787}"/>
    <cellStyle name="Spolu 3 26" xfId="8766" xr:uid="{EB9D187B-9D0E-480B-88A1-7E144889EF82}"/>
    <cellStyle name="Spolu 3 26 2" xfId="19093" xr:uid="{B26F9F0A-C953-421D-A68F-60145AF30192}"/>
    <cellStyle name="Spolu 3 26 2 2" xfId="40333" xr:uid="{BBD108E1-3916-4622-A0EA-89E747B6459E}"/>
    <cellStyle name="Spolu 3 26 3" xfId="14320" xr:uid="{5433EC3A-C933-42E6-ADA9-43DCF6CDC492}"/>
    <cellStyle name="Spolu 3 26 3 2" xfId="35886" xr:uid="{C9707427-C27C-4349-A1C7-C88786F09745}"/>
    <cellStyle name="Spolu 3 26 4" xfId="25604" xr:uid="{0F43870C-6E79-4B9F-B5F0-BC4C4D63B1B3}"/>
    <cellStyle name="Spolu 3 26 4 2" xfId="46586" xr:uid="{1BE31539-512C-4E24-93DB-5542AAE91388}"/>
    <cellStyle name="Spolu 3 26 5" xfId="31854" xr:uid="{2B169B34-8867-41EA-9B12-140B738BAE71}"/>
    <cellStyle name="Spolu 3 26_LI1" xfId="54073" xr:uid="{72B43274-B4F4-4AEA-A024-C6AC995D6485}"/>
    <cellStyle name="Spolu 3 27" xfId="14338" xr:uid="{A5E7F469-757B-4EE4-983E-1E7F9191536C}"/>
    <cellStyle name="Spolu 3 27 2" xfId="35904" xr:uid="{EAF64235-38C2-459A-B6BB-66A0172AD181}"/>
    <cellStyle name="Spolu 3 28" xfId="18858" xr:uid="{B749286B-9F7A-4742-A17A-86840338EF28}"/>
    <cellStyle name="Spolu 3 3" xfId="167" xr:uid="{38BBB5BE-E1EA-4692-BD8D-06A81AAFD4F7}"/>
    <cellStyle name="Spolu 3 3 2" xfId="471" xr:uid="{94BE77B5-A109-43A8-8944-B341F9C864CA}"/>
    <cellStyle name="Spolu 3 3 2 2" xfId="2472" xr:uid="{58F44604-719D-4CBB-8934-71B8541F3CA2}"/>
    <cellStyle name="Spolu 3 3 2 2 2" xfId="5677" xr:uid="{6EE7FA1B-0CC8-416F-AB4E-5B034D934A4E}"/>
    <cellStyle name="Spolu 3 3 2 2 2 2" xfId="13467" xr:uid="{BA5526DD-ABEA-41F6-AC89-C1C82FA4A923}"/>
    <cellStyle name="Spolu 3 3 2 2 2 2 2" xfId="22069" xr:uid="{CFF58DD9-0F4B-461C-B98C-2EC1D69B60BB}"/>
    <cellStyle name="Spolu 3 3 2 2 2 2 2 2" xfId="43173" xr:uid="{9C24FA5A-26ED-427A-B605-8101E62916CA}"/>
    <cellStyle name="Spolu 3 3 2 2 2 2 3" xfId="25010" xr:uid="{2936BE5C-AB62-41E1-A154-50F5122CE45A}"/>
    <cellStyle name="Spolu 3 3 2 2 2 2 3 2" xfId="46020" xr:uid="{B3C83461-CC1A-471A-B677-7ACAD3D896C9}"/>
    <cellStyle name="Spolu 3 3 2 2 2 2 4" xfId="27638" xr:uid="{8C73855A-E79F-4690-AFC9-8A0DBD56EF5E}"/>
    <cellStyle name="Spolu 3 3 2 2 2 2 4 2" xfId="47421" xr:uid="{18931579-9283-4F2A-BBDB-73B5E7B8B716}"/>
    <cellStyle name="Spolu 3 3 2 2 2 2 5" xfId="35347" xr:uid="{31DBAB0D-25A3-4EEE-8D2C-AB2EC0F91E8F}"/>
    <cellStyle name="Spolu 3 3 2 2 2 2_LI1" xfId="54075" xr:uid="{98A794E2-BB59-4B77-A345-E09AA7F4E825}"/>
    <cellStyle name="Spolu 3 3 2 2 2 3" xfId="17494" xr:uid="{65D815DD-58B6-4716-853B-3D6EBFF7095F}"/>
    <cellStyle name="Spolu 3 3 2 2 2 3 2" xfId="38887" xr:uid="{52AEF27F-DD50-45C0-8BFF-31B3D9B8AAD3}"/>
    <cellStyle name="Spolu 3 3 2 2 2 4" xfId="21753" xr:uid="{2DBFB876-1001-4495-B7CA-5F15C1CD17BD}"/>
    <cellStyle name="Spolu 3 3 2 2 2 4 2" xfId="42866" xr:uid="{5C2D35AD-C5A1-4F5A-8FBF-3F3AB8522B45}"/>
    <cellStyle name="Spolu 3 3 2 2 2 5" xfId="18412" xr:uid="{B24531BB-E5F3-4422-A55F-C2D210402885}"/>
    <cellStyle name="Spolu 3 3 2 2 2_LI1" xfId="54074" xr:uid="{07D23B64-1A4F-4E21-9285-D0E81F834E37}"/>
    <cellStyle name="Spolu 3 3 2 2 3" xfId="10434" xr:uid="{4E3FF68E-BA3C-4D18-AACD-590C48C50C2E}"/>
    <cellStyle name="Spolu 3 3 2 2 3 2" xfId="20158" xr:uid="{354DB276-5C90-4AF6-B6C1-57D1A0C2D7E2}"/>
    <cellStyle name="Spolu 3 3 2 2 3 2 2" xfId="41359" xr:uid="{8241A335-E2F7-4944-B042-54EA4DC8F77B}"/>
    <cellStyle name="Spolu 3 3 2 2 3 3" xfId="23530" xr:uid="{886CF069-E87C-4847-8C52-BA993B915ABB}"/>
    <cellStyle name="Spolu 3 3 2 2 3 3 2" xfId="44603" xr:uid="{B6488FFF-14B8-4D9D-8250-5CD5085F88DA}"/>
    <cellStyle name="Spolu 3 3 2 2 3 4" xfId="26333" xr:uid="{F849A1C5-A095-47D0-9D1B-3D257C0E552D}"/>
    <cellStyle name="Spolu 3 3 2 2 3 4 2" xfId="46877" xr:uid="{252AEA20-E2A2-469A-A7FF-892F6AE4B6D5}"/>
    <cellStyle name="Spolu 3 3 2 2 3 5" xfId="33084" xr:uid="{5C85D91E-302E-403C-9BF3-3DFD6BD2087A}"/>
    <cellStyle name="Spolu 3 3 2 2 3_LI1" xfId="54076" xr:uid="{8EDA634B-4E8A-4235-96EC-9E35AFF543F3}"/>
    <cellStyle name="Spolu 3 3 2 2 4" xfId="15554" xr:uid="{A00B0C2D-7E9C-4807-A499-B8FC259A61F5}"/>
    <cellStyle name="Spolu 3 3 2 2 4 2" xfId="37041" xr:uid="{267358CE-D7EC-4A46-A4AA-B6613963C677}"/>
    <cellStyle name="Spolu 3 3 2 2 5" xfId="15073" xr:uid="{F895BC0C-4075-4C30-A45D-8A1FE7B5C238}"/>
    <cellStyle name="Spolu 3 3 2 2_5.3 Investments associated cy" xfId="7673" xr:uid="{B60D96BD-617E-4FE6-96D1-201D35C2FE53}"/>
    <cellStyle name="Spolu 3 3 2 3" xfId="3119" xr:uid="{0B36003B-B029-4361-AE62-3894AA50A7FD}"/>
    <cellStyle name="Spolu 3 3 2 3 2" xfId="6324" xr:uid="{F962F27F-C89F-4172-B17A-B13403D841CF}"/>
    <cellStyle name="Spolu 3 3 2 3 2 2" xfId="14114" xr:uid="{E3995757-E052-4659-8CA2-483DA2BCE604}"/>
    <cellStyle name="Spolu 3 3 2 3 2 2 2" xfId="22534" xr:uid="{5FB71F67-6A85-4FFA-9D8E-FD8162707CC8}"/>
    <cellStyle name="Spolu 3 3 2 3 2 2 2 2" xfId="43626" xr:uid="{C6BC4847-7F80-46AD-955E-FAFBAA253E5F}"/>
    <cellStyle name="Spolu 3 3 2 3 2 2 3" xfId="25391" xr:uid="{9E5EB5AA-004B-4C84-82DB-AD4F0BD71F4F}"/>
    <cellStyle name="Spolu 3 3 2 3 2 2 3 2" xfId="46389" xr:uid="{A0353651-F68D-4496-8E31-8F6F5B54078A}"/>
    <cellStyle name="Spolu 3 3 2 3 2 2 4" xfId="27988" xr:uid="{C03F033C-ED25-4F9C-8C06-2883625B0DA2}"/>
    <cellStyle name="Spolu 3 3 2 3 2 2 4 2" xfId="47581" xr:uid="{55D15146-219E-4569-A4D8-30115263C796}"/>
    <cellStyle name="Spolu 3 3 2 3 2 2 5" xfId="35804" xr:uid="{87932C32-528E-439F-8256-F30898C11DBD}"/>
    <cellStyle name="Spolu 3 3 2 3 2 2_LI1" xfId="54078" xr:uid="{BB691E14-01CF-482C-8E35-5EC9C0AB62F5}"/>
    <cellStyle name="Spolu 3 3 2 3 2 3" xfId="17946" xr:uid="{17B18AC5-EB22-40B0-AB09-742973CCCE51}"/>
    <cellStyle name="Spolu 3 3 2 3 2 3 2" xfId="39325" xr:uid="{EDCE15CC-1DDB-4423-A371-95EAF388DFDE}"/>
    <cellStyle name="Spolu 3 3 2 3 2 4" xfId="20377" xr:uid="{8C04AA71-6F9B-4F21-AEBE-6C13F2F3C139}"/>
    <cellStyle name="Spolu 3 3 2 3 2 4 2" xfId="41563" xr:uid="{B772FBD9-F939-4107-849D-DF75EDBDE978}"/>
    <cellStyle name="Spolu 3 3 2 3 2 5" xfId="21557" xr:uid="{FE8CE652-6578-4459-98AE-0F85E056B9BA}"/>
    <cellStyle name="Spolu 3 3 2 3 2_LI1" xfId="54077" xr:uid="{41842B53-BB4A-41A6-96C5-5EAB6B5CF720}"/>
    <cellStyle name="Spolu 3 3 2 3 3" xfId="11080" xr:uid="{08F98C6D-48D6-417A-9DB2-6C94E9B14772}"/>
    <cellStyle name="Spolu 3 3 2 3 3 2" xfId="20622" xr:uid="{4E92B0CF-1DF8-46B2-A2BE-51E8EB17AA98}"/>
    <cellStyle name="Spolu 3 3 2 3 3 2 2" xfId="41798" xr:uid="{AD148BDB-14F1-43D8-BFA6-C75E98F3F768}"/>
    <cellStyle name="Spolu 3 3 2 3 3 3" xfId="23908" xr:uid="{777458F2-6B2A-4983-95FC-B6008AAB7DBF}"/>
    <cellStyle name="Spolu 3 3 2 3 3 3 2" xfId="44971" xr:uid="{E28A2EB1-BB6B-4E0F-A36A-0964D121309D}"/>
    <cellStyle name="Spolu 3 3 2 3 3 4" xfId="26682" xr:uid="{2D6E043C-447B-4992-B7FD-784E0CAB986E}"/>
    <cellStyle name="Spolu 3 3 2 3 3 4 2" xfId="47036" xr:uid="{1A02979D-EC9D-4348-BC96-450EBD20542E}"/>
    <cellStyle name="Spolu 3 3 2 3 3 5" xfId="33540" xr:uid="{B839DADC-6F61-41FA-9E9B-D9734991E90B}"/>
    <cellStyle name="Spolu 3 3 2 3 3_LI1" xfId="54079" xr:uid="{19C9D471-DDF6-4F8D-ABAC-76089D5D5834}"/>
    <cellStyle name="Spolu 3 3 2 3 4" xfId="16007" xr:uid="{C2EDA6E9-1277-4F1D-91A8-63416D35F9E4}"/>
    <cellStyle name="Spolu 3 3 2 3 4 2" xfId="37471" xr:uid="{E70B9272-61A8-4D4A-8A03-C678B1351C31}"/>
    <cellStyle name="Spolu 3 3 2 3 5" xfId="18334" xr:uid="{EDF5DEAD-5534-42F3-A1A2-C9526DC402AA}"/>
    <cellStyle name="Spolu 3 3 2 3_5.3 Investments associated cy" xfId="7674" xr:uid="{F4EEACB2-921A-4288-9C5D-04735CF856BD}"/>
    <cellStyle name="Spolu 3 3 2 4" xfId="3671" xr:uid="{F856F867-9BC0-4B43-B294-E5138BA412E9}"/>
    <cellStyle name="Spolu 3 3 2 4 2" xfId="11595" xr:uid="{436173DD-BF01-49D2-854B-0938853178DC}"/>
    <cellStyle name="Spolu 3 3 2 4 2 2" xfId="21055" xr:uid="{F10D3715-DD08-4E88-ACEB-26FD6C98ED44}"/>
    <cellStyle name="Spolu 3 3 2 4 2 2 2" xfId="42223" xr:uid="{2AF305CC-71F2-4172-9756-4019E5E0C337}"/>
    <cellStyle name="Spolu 3 3 2 4 2 3" xfId="24308" xr:uid="{DE3C6F54-5637-43D6-87C7-27CBE4C604FE}"/>
    <cellStyle name="Spolu 3 3 2 4 2 3 2" xfId="45369" xr:uid="{19F1E26D-954F-49EB-86F9-0196EFBD2E90}"/>
    <cellStyle name="Spolu 3 3 2 4 2 4" xfId="27071" xr:uid="{0C7B3B2B-7539-464D-9AB9-AC43153A2449}"/>
    <cellStyle name="Spolu 3 3 2 4 2 4 2" xfId="47210" xr:uid="{25CB5922-D59C-41D9-B3F2-D747B13E3437}"/>
    <cellStyle name="Spolu 3 3 2 4 2 5" xfId="33835" xr:uid="{C67F6568-FF82-46B1-B25E-18732B09DC56}"/>
    <cellStyle name="Spolu 3 3 2 4 2_LI1" xfId="54081" xr:uid="{7AF55C9B-F571-47DC-9A64-3059875FC11D}"/>
    <cellStyle name="Spolu 3 3 2 4 3" xfId="16443" xr:uid="{E4189741-BDBD-4F65-867A-1A8F98051F6B}"/>
    <cellStyle name="Spolu 3 3 2 4 3 2" xfId="37899" xr:uid="{2AD52402-D484-4801-8BB4-54BEC6EDDCFA}"/>
    <cellStyle name="Spolu 3 3 2 4 4" xfId="18286" xr:uid="{21841381-D549-4C62-960E-A708CFC56E73}"/>
    <cellStyle name="Spolu 3 3 2 4_LI1" xfId="54080" xr:uid="{EC01249D-F4E5-43F2-934B-6A0C70A8131B}"/>
    <cellStyle name="Spolu 3 3 2 5" xfId="9105" xr:uid="{34522A55-2EAB-4899-977C-098ADE5106D0}"/>
    <cellStyle name="Spolu 3 3 2 5 2" xfId="19369" xr:uid="{0DFD8057-ECC8-4D25-A688-E0957926D2EC}"/>
    <cellStyle name="Spolu 3 3 2 5 2 2" xfId="40604" xr:uid="{469E4DE6-91B7-4AB4-A50E-7F2A0C4E30E3}"/>
    <cellStyle name="Spolu 3 3 2 5 3" xfId="22953" xr:uid="{50E5B9C4-ED9F-4218-8B30-C44D6FE1FA6D}"/>
    <cellStyle name="Spolu 3 3 2 5 3 2" xfId="44042" xr:uid="{9F99245C-2E35-4CA1-B217-D185A827CA1A}"/>
    <cellStyle name="Spolu 3 3 2 5 4" xfId="25839" xr:uid="{BA3972DC-FC46-45D6-99AC-34BE1F429BF3}"/>
    <cellStyle name="Spolu 3 3 2 5 4 2" xfId="46684" xr:uid="{EBC1669C-B569-4489-A736-F1BEE27E6131}"/>
    <cellStyle name="Spolu 3 3 2 5 5" xfId="32056" xr:uid="{CB31218E-C5A8-4554-B4A9-2BD44AE4C593}"/>
    <cellStyle name="Spolu 3 3 2 5_LI1" xfId="54082" xr:uid="{353B2872-F6EF-489F-8183-BF44184189E3}"/>
    <cellStyle name="Spolu 3 3 2 6" xfId="14615" xr:uid="{9FC5BEE8-C62F-4984-AE07-E2A186920EEC}"/>
    <cellStyle name="Spolu 3 3 2 6 2" xfId="36178" xr:uid="{8211EB76-2926-40CC-9432-F482C8914E13}"/>
    <cellStyle name="Spolu 3 3 2 7" xfId="18613" xr:uid="{6A7D91EF-6A2D-475B-BDAF-580C02F4BB6D}"/>
    <cellStyle name="Spolu 3 3 2_5.3 Investments associated cy" xfId="7672" xr:uid="{4B5555F8-93AD-458C-97DD-AB9FE9C38814}"/>
    <cellStyle name="Spolu 3 3 3" xfId="2200" xr:uid="{4B9F8FB4-64FB-4D76-9B1E-724445B46349}"/>
    <cellStyle name="Spolu 3 3 3 2" xfId="5405" xr:uid="{9C3A47A6-6309-4348-9595-219F5A27D3B7}"/>
    <cellStyle name="Spolu 3 3 3 2 2" xfId="13195" xr:uid="{ABE084D3-2D51-4611-A5F0-C481E2C7777C}"/>
    <cellStyle name="Spolu 3 3 3 2 2 2" xfId="21859" xr:uid="{1F9CAEE7-8216-42FF-AA10-6AB50A45B4A2}"/>
    <cellStyle name="Spolu 3 3 3 2 2 2 2" xfId="42965" xr:uid="{0EFC5383-D83A-4EDF-A7EA-2F430262945A}"/>
    <cellStyle name="Spolu 3 3 3 2 2 3" xfId="24824" xr:uid="{C3438E58-C678-4D8A-AEFC-3E396D5AA834}"/>
    <cellStyle name="Spolu 3 3 3 2 2 3 2" xfId="45836" xr:uid="{38FD7D49-9039-497E-9DDE-73A6DA7EEFDE}"/>
    <cellStyle name="Spolu 3 3 3 2 2 4" xfId="27460" xr:uid="{EA40CE80-D21D-4BB9-A2F1-8A6E68C0C44C}"/>
    <cellStyle name="Spolu 3 3 3 2 2 4 2" xfId="47331" xr:uid="{696C6CD3-B6A1-4BE1-9940-87E76CAE5707}"/>
    <cellStyle name="Spolu 3 3 3 2 2 5" xfId="35163" xr:uid="{D974E57B-45BC-46B7-998A-EE133BEE4DCB}"/>
    <cellStyle name="Spolu 3 3 3 2 2_LI1" xfId="54084" xr:uid="{6272CF82-3B15-4FD0-87AD-7F61450E4DB7}"/>
    <cellStyle name="Spolu 3 3 3 2 3" xfId="17282" xr:uid="{2B10FDAF-1AA5-4669-A930-4C27342B3C7E}"/>
    <cellStyle name="Spolu 3 3 3 2 3 2" xfId="38680" xr:uid="{E44EBCE7-36F6-4251-89F8-EAD9BF142AD5}"/>
    <cellStyle name="Spolu 3 3 3 2 4" xfId="18217" xr:uid="{8939888F-D161-40C5-AC81-36C90EB4DE0D}"/>
    <cellStyle name="Spolu 3 3 3 2 4 2" xfId="39592" xr:uid="{658C0167-319B-4BCF-B9A0-FC973BAB3475}"/>
    <cellStyle name="Spolu 3 3 3 2 5" xfId="24647" xr:uid="{17305496-5C3B-4213-96DA-C442E77E82AB}"/>
    <cellStyle name="Spolu 3 3 3 2_LI1" xfId="54083" xr:uid="{03F28067-A74F-4CB3-AAD9-6668915BC5F4}"/>
    <cellStyle name="Spolu 3 3 3 3" xfId="10162" xr:uid="{84628B16-AF96-49BE-866D-823793888DAC}"/>
    <cellStyle name="Spolu 3 3 3 3 2" xfId="19951" xr:uid="{1A5445F3-1A32-47FF-BF31-C1F9B08195E9}"/>
    <cellStyle name="Spolu 3 3 3 3 2 2" xfId="41156" xr:uid="{642F6484-C673-45D4-81B2-E00E14BB90C5}"/>
    <cellStyle name="Spolu 3 3 3 3 3" xfId="23345" xr:uid="{36C46758-26C4-4940-A80F-A630E8E6AA85}"/>
    <cellStyle name="Spolu 3 3 3 3 3 2" xfId="44420" xr:uid="{4BF39CC2-46AE-4DB1-A6B1-240F6E3A70CE}"/>
    <cellStyle name="Spolu 3 3 3 3 4" xfId="26155" xr:uid="{B943CDAD-8640-4D7B-92A2-F8C787BFDCE2}"/>
    <cellStyle name="Spolu 3 3 3 3 4 2" xfId="46787" xr:uid="{518657BD-E665-48C4-8A9C-63196A20298E}"/>
    <cellStyle name="Spolu 3 3 3 3 5" xfId="32900" xr:uid="{0496A12E-FC35-483F-B2E4-39400F4BCF18}"/>
    <cellStyle name="Spolu 3 3 3 3_LI1" xfId="54085" xr:uid="{A1181F4C-3C77-48D2-AE5E-5D0215912967}"/>
    <cellStyle name="Spolu 3 3 3 4" xfId="15345" xr:uid="{F53C28B7-D4E3-48A6-BD25-C7272E53593E}"/>
    <cellStyle name="Spolu 3 3 3 4 2" xfId="36838" xr:uid="{E0D2332B-E50A-4A71-8B3A-9E94AC43E2F7}"/>
    <cellStyle name="Spolu 3 3 3 5" xfId="15087" xr:uid="{67AD01A2-D4AA-4DA1-99E9-73E15817F2F9}"/>
    <cellStyle name="Spolu 3 3 3_5.3 Investments associated cy" xfId="7675" xr:uid="{09116C7B-E36F-43FA-952A-C77154180281}"/>
    <cellStyle name="Spolu 3 3 4" xfId="2959" xr:uid="{65936778-26EC-48E7-9D48-E394CDFDFABA}"/>
    <cellStyle name="Spolu 3 3 4 2" xfId="6164" xr:uid="{A54D4985-0D69-4E22-B242-7B1420BF6C97}"/>
    <cellStyle name="Spolu 3 3 4 2 2" xfId="13954" xr:uid="{0ABCA2D7-93B0-4B56-B220-A73E6B4D386F}"/>
    <cellStyle name="Spolu 3 3 4 2 2 2" xfId="22374" xr:uid="{4A1CC03A-C4B0-4207-A000-B0EAE7F64093}"/>
    <cellStyle name="Spolu 3 3 4 2 2 2 2" xfId="43466" xr:uid="{7094F466-B12E-40FC-BB50-9E03C63DE034}"/>
    <cellStyle name="Spolu 3 3 4 2 2 3" xfId="25231" xr:uid="{D9671A41-FA65-4403-AF07-6EBB54E393E5}"/>
    <cellStyle name="Spolu 3 3 4 2 2 3 2" xfId="46230" xr:uid="{05848FFA-7910-45D9-BA48-134B05514E71}"/>
    <cellStyle name="Spolu 3 3 4 2 2 4" xfId="27828" xr:uid="{7CC36520-9800-4641-8F5B-B7FA314E256A}"/>
    <cellStyle name="Spolu 3 3 4 2 2 4 2" xfId="47513" xr:uid="{814E4BDF-B505-4361-B15F-36146F6AA243}"/>
    <cellStyle name="Spolu 3 3 4 2 2 5" xfId="35736" xr:uid="{61BCA2DE-AC76-4441-BF91-27A246DB7C48}"/>
    <cellStyle name="Spolu 3 3 4 2 2_LI1" xfId="54087" xr:uid="{FD4248BD-4CF8-48FA-93F3-C75496E31D13}"/>
    <cellStyle name="Spolu 3 3 4 2 3" xfId="17787" xr:uid="{CB458B0D-EAB4-4C34-A936-4AED0381E093}"/>
    <cellStyle name="Spolu 3 3 4 2 3 2" xfId="39166" xr:uid="{023090F9-18CB-4FD4-BB97-12DC6E4F02E4}"/>
    <cellStyle name="Spolu 3 3 4 2 4" xfId="14334" xr:uid="{08A8ABBA-C8E6-4F25-838E-33D3B0C7F94E}"/>
    <cellStyle name="Spolu 3 3 4 2 4 2" xfId="35900" xr:uid="{7958D9BA-8F82-467D-812F-1A77861F35DA}"/>
    <cellStyle name="Spolu 3 3 4 2 5" xfId="23137" xr:uid="{41A17C7A-D5F5-44EF-B911-DB20096B702D}"/>
    <cellStyle name="Spolu 3 3 4 2_LI1" xfId="54086" xr:uid="{A62ABEE9-F0F1-46E4-8A91-BDF0636BB16D}"/>
    <cellStyle name="Spolu 3 3 4 3" xfId="10920" xr:uid="{AB61EF8A-D834-4F21-9698-3FFFCC8A3324}"/>
    <cellStyle name="Spolu 3 3 4 3 2" xfId="20462" xr:uid="{67F693D6-2BD2-402D-811E-C245FCB43BF8}"/>
    <cellStyle name="Spolu 3 3 4 3 2 2" xfId="41638" xr:uid="{4D1D5258-DB51-4583-BCC9-CD73CE6398C9}"/>
    <cellStyle name="Spolu 3 3 4 3 3" xfId="23748" xr:uid="{551816B2-A35F-478A-9CAF-A87FE2091D16}"/>
    <cellStyle name="Spolu 3 3 4 3 3 2" xfId="44811" xr:uid="{CB39F294-07C4-45D4-9DD0-3FD68860CCEA}"/>
    <cellStyle name="Spolu 3 3 4 3 4" xfId="26522" xr:uid="{2297C204-899E-49D6-B1B6-4C381D47DA33}"/>
    <cellStyle name="Spolu 3 3 4 3 4 2" xfId="46968" xr:uid="{CBB963CB-1C8A-4114-BA56-F0913F1B9B78}"/>
    <cellStyle name="Spolu 3 3 4 3 5" xfId="33472" xr:uid="{3DC013B9-3837-4D4A-917C-28852BE83D69}"/>
    <cellStyle name="Spolu 3 3 4 3_LI1" xfId="54088" xr:uid="{7BECD823-C99E-449C-B2F5-ABEB43F2E9C7}"/>
    <cellStyle name="Spolu 3 3 4 4" xfId="15848" xr:uid="{8910F529-F73D-44D4-BCBF-F80DACDD0A45}"/>
    <cellStyle name="Spolu 3 3 4 4 2" xfId="37312" xr:uid="{262684F0-886B-41B0-A4D8-BD7993F6B795}"/>
    <cellStyle name="Spolu 3 3 4 5" xfId="16856" xr:uid="{43B30175-D2B9-46B0-9D73-19C70C8AFD53}"/>
    <cellStyle name="Spolu 3 3 4_5.3 Investments associated cy" xfId="7676" xr:uid="{8EC29152-7CE5-47E7-871F-146462970E54}"/>
    <cellStyle name="Spolu 3 3 5" xfId="3387" xr:uid="{D413BA30-9D60-4A7C-804B-E5A3F7251BA8}"/>
    <cellStyle name="Spolu 3 3 5 2" xfId="11322" xr:uid="{9075BFEA-B01E-4CF1-9272-C62021F9F32D}"/>
    <cellStyle name="Spolu 3 3 5 2 2" xfId="20845" xr:uid="{0467CE5E-F8FE-4019-A0B3-0B49A6A9537E}"/>
    <cellStyle name="Spolu 3 3 5 2 2 2" xfId="42017" xr:uid="{01E6A49E-07E3-4691-A7F4-7A04C3333478}"/>
    <cellStyle name="Spolu 3 3 5 2 3" xfId="24128" xr:uid="{8F9A36F5-4195-4DA0-A3C5-B30AFDDDCEFE}"/>
    <cellStyle name="Spolu 3 3 5 2 3 2" xfId="45191" xr:uid="{E2C9F18A-4D9C-4434-990A-930CDE875C9C}"/>
    <cellStyle name="Spolu 3 3 5 2 4" xfId="26897" xr:uid="{A68222DB-D8E0-4A7E-9C32-8271A01E4985}"/>
    <cellStyle name="Spolu 3 3 5 2 4 2" xfId="47124" xr:uid="{4D7C0FE8-CCDE-47C8-B588-59B4EE4BA77E}"/>
    <cellStyle name="Spolu 3 3 5 2 5" xfId="33651" xr:uid="{7D053160-004A-461C-83C7-5D8D6B9B56F7}"/>
    <cellStyle name="Spolu 3 3 5 2_LI1" xfId="54090" xr:uid="{167ECEE7-9DA4-47ED-998D-77266037F1E8}"/>
    <cellStyle name="Spolu 3 3 5 3" xfId="16233" xr:uid="{4904A245-2315-4A8D-93BC-C66155006EF7}"/>
    <cellStyle name="Spolu 3 3 5 3 2" xfId="37695" xr:uid="{19EC9B6E-AAC7-4BBA-A2B2-E2A4C3F6DF04}"/>
    <cellStyle name="Spolu 3 3 5 4" xfId="15513" xr:uid="{FBCBD39B-A0A6-4B13-8E36-D0EE272CA00E}"/>
    <cellStyle name="Spolu 3 3 5_LI1" xfId="54089" xr:uid="{8C1431BC-CFCC-4F1B-933B-647AF6856DB7}"/>
    <cellStyle name="Spolu 3 3 6" xfId="8804" xr:uid="{F07F9D82-ACD5-41DB-9FE9-A8480E4C6C7F}"/>
    <cellStyle name="Spolu 3 3 6 2" xfId="19126" xr:uid="{4DC25623-BCDC-4647-BA31-80E1AC0D7007}"/>
    <cellStyle name="Spolu 3 3 6 2 2" xfId="40365" xr:uid="{F7D5298E-8422-4057-8A6D-C8B28546A6F7}"/>
    <cellStyle name="Spolu 3 3 6 3" xfId="22737" xr:uid="{7006B580-74ED-497D-BDD4-90D02D987919}"/>
    <cellStyle name="Spolu 3 3 6 3 2" xfId="43829" xr:uid="{7C58EEDB-E155-4E5C-A80A-31196F748E3E}"/>
    <cellStyle name="Spolu 3 3 6 4" xfId="25632" xr:uid="{4CC93769-3A05-4CBE-AF7F-A91AA8B024F3}"/>
    <cellStyle name="Spolu 3 3 6 4 2" xfId="46598" xr:uid="{F856D7C4-40F8-4341-8743-8B54DC1385A5}"/>
    <cellStyle name="Spolu 3 3 6 5" xfId="31876" xr:uid="{DE01B71A-5F71-44C4-A651-E64C651FE105}"/>
    <cellStyle name="Spolu 3 3 6_LI1" xfId="54091" xr:uid="{55F3F5C2-4BF7-4C91-85B2-315BE3E813A7}"/>
    <cellStyle name="Spolu 3 3 7" xfId="14371" xr:uid="{80A55025-49C0-4AF7-AC61-889592792FB3}"/>
    <cellStyle name="Spolu 3 3 7 2" xfId="35936" xr:uid="{E742FF8D-C65D-453C-962D-F637279F5D7D}"/>
    <cellStyle name="Spolu 3 3 8" xfId="18831" xr:uid="{7CDAEA6C-167B-4344-83EE-A86DBA5B7959}"/>
    <cellStyle name="Spolu 3 3_3.10 Impairments" xfId="1489" xr:uid="{AD5039F8-4899-47AE-BDAB-019B1D916D41}"/>
    <cellStyle name="Spolu 3 4" xfId="196" xr:uid="{E7B0A840-3D6D-45D5-B931-2A295C19203E}"/>
    <cellStyle name="Spolu 3 4 2" xfId="500" xr:uid="{4346E88A-795B-47BE-970D-9A136A76EC0E}"/>
    <cellStyle name="Spolu 3 4 2 2" xfId="2499" xr:uid="{BF2F3B71-042A-4F2F-8A80-35EAB8A667BC}"/>
    <cellStyle name="Spolu 3 4 2 2 2" xfId="5704" xr:uid="{7BBD5F3E-ACD8-42A1-9C6A-6AE0B1B0C578}"/>
    <cellStyle name="Spolu 3 4 2 2 2 2" xfId="13494" xr:uid="{9562E2AC-3BA0-4C44-8657-A2DA1405A78E}"/>
    <cellStyle name="Spolu 3 4 2 2 2 2 2" xfId="22091" xr:uid="{F9DBE6F2-2B5E-4ED3-BAD1-C401048624F2}"/>
    <cellStyle name="Spolu 3 4 2 2 2 2 2 2" xfId="43194" xr:uid="{675916A2-EBA0-4F5B-9859-6AE30DD800D2}"/>
    <cellStyle name="Spolu 3 4 2 2 2 2 3" xfId="25026" xr:uid="{11423366-9BA5-429E-868A-7653805F6CB2}"/>
    <cellStyle name="Spolu 3 4 2 2 2 2 3 2" xfId="46036" xr:uid="{2A13F048-E587-4176-B44D-3E6090A0867D}"/>
    <cellStyle name="Spolu 3 4 2 2 2 2 4" xfId="27653" xr:uid="{5C57AF3F-473A-40D6-B559-15A31FC6CDEF}"/>
    <cellStyle name="Spolu 3 4 2 2 2 2 4 2" xfId="47428" xr:uid="{82DC6F92-B3FF-43A4-A6AD-B175828A96D2}"/>
    <cellStyle name="Spolu 3 4 2 2 2 2 5" xfId="35366" xr:uid="{2B56E438-8554-4F40-AC4D-1BFCFBFEE54C}"/>
    <cellStyle name="Spolu 3 4 2 2 2 2_LI1" xfId="54093" xr:uid="{365CDE60-BDD6-4F50-99C8-8F8BB8191D3F}"/>
    <cellStyle name="Spolu 3 4 2 2 2 3" xfId="17516" xr:uid="{C0407CC8-29AF-4F2F-B4DE-632EE28019B1}"/>
    <cellStyle name="Spolu 3 4 2 2 2 3 2" xfId="38906" xr:uid="{28EE11D9-6FF4-4506-A032-071F4A203B23}"/>
    <cellStyle name="Spolu 3 4 2 2 2 4" xfId="14828" xr:uid="{09761321-96E0-451D-9642-522CDB793897}"/>
    <cellStyle name="Spolu 3 4 2 2 2 4 2" xfId="36387" xr:uid="{85314EF2-F68C-499C-A2E2-3DAE93892D28}"/>
    <cellStyle name="Spolu 3 4 2 2 2 5" xfId="23139" xr:uid="{5634F769-9951-47C3-9709-7D709E8B55D8}"/>
    <cellStyle name="Spolu 3 4 2 2 2_LI1" xfId="54092" xr:uid="{8D21D99C-95FD-40B3-9412-BC8B9E6EB1F9}"/>
    <cellStyle name="Spolu 3 4 2 2 3" xfId="10461" xr:uid="{08663F50-F1B4-4F39-85F5-5EB34EB32E3A}"/>
    <cellStyle name="Spolu 3 4 2 2 3 2" xfId="20178" xr:uid="{F8FFE0C8-20B7-477A-AD43-7A5F3FA31B4E}"/>
    <cellStyle name="Spolu 3 4 2 2 3 2 2" xfId="41378" xr:uid="{7527C40A-D167-4D29-88B6-4C6F7C68A06B}"/>
    <cellStyle name="Spolu 3 4 2 2 3 3" xfId="23547" xr:uid="{32A289CF-177A-402F-989B-0458CDF644C4}"/>
    <cellStyle name="Spolu 3 4 2 2 3 3 2" xfId="44619" xr:uid="{2686C42B-0158-45EA-8832-665BA7E4F064}"/>
    <cellStyle name="Spolu 3 4 2 2 3 4" xfId="26348" xr:uid="{E777B130-048C-4CDF-AB05-E4404EBB0D64}"/>
    <cellStyle name="Spolu 3 4 2 2 3 4 2" xfId="46884" xr:uid="{A78B3CD1-E9D8-434C-9BAE-F05DCEBF7C18}"/>
    <cellStyle name="Spolu 3 4 2 2 3 5" xfId="33103" xr:uid="{190D41EC-2DC2-4A7C-B283-791B29F65658}"/>
    <cellStyle name="Spolu 3 4 2 2 3_LI1" xfId="54094" xr:uid="{C1825B67-9A71-4951-AD37-D102922D3F0E}"/>
    <cellStyle name="Spolu 3 4 2 2 4" xfId="15575" xr:uid="{BC36C3CE-EAC9-434F-97C5-E24306A33162}"/>
    <cellStyle name="Spolu 3 4 2 2 4 2" xfId="37060" xr:uid="{2E1BB488-C703-4955-8A2A-44EE6C49E21E}"/>
    <cellStyle name="Spolu 3 4 2 2 5" xfId="17496" xr:uid="{BF4DEE1B-FFA6-4F20-8DC4-3AA6F68FD982}"/>
    <cellStyle name="Spolu 3 4 2 2_5.3 Investments associated cy" xfId="7678" xr:uid="{6B94C18A-F65E-492C-A788-8F4BE3E26B4F}"/>
    <cellStyle name="Spolu 3 4 2 3" xfId="3135" xr:uid="{814A7B53-ABE1-494B-94D9-B5035B288074}"/>
    <cellStyle name="Spolu 3 4 2 3 2" xfId="6340" xr:uid="{7319CC04-1CE3-4D8C-BBFC-D4805DD82600}"/>
    <cellStyle name="Spolu 3 4 2 3 2 2" xfId="14130" xr:uid="{9994CAED-6B19-405B-BE54-1FB37602EBF2}"/>
    <cellStyle name="Spolu 3 4 2 3 2 2 2" xfId="22550" xr:uid="{80C8654C-0414-4D10-9755-6A0D53E1535A}"/>
    <cellStyle name="Spolu 3 4 2 3 2 2 2 2" xfId="43642" xr:uid="{F78E0BB4-07DB-48A3-91F8-E2AFEC326902}"/>
    <cellStyle name="Spolu 3 4 2 3 2 2 3" xfId="25407" xr:uid="{6D38D840-A56C-4712-8D3E-C6AB26CD09CB}"/>
    <cellStyle name="Spolu 3 4 2 3 2 2 3 2" xfId="46405" xr:uid="{38E18C3E-8C67-4CBE-8697-123C64FA2CA6}"/>
    <cellStyle name="Spolu 3 4 2 3 2 2 4" xfId="28004" xr:uid="{3A553C56-CD45-4684-8579-96017B8ED52B}"/>
    <cellStyle name="Spolu 3 4 2 3 2 2 4 2" xfId="47587" xr:uid="{84AEA9D0-A642-4F34-A230-53D6F7FBA2BA}"/>
    <cellStyle name="Spolu 3 4 2 3 2 2 5" xfId="35810" xr:uid="{011D3DC2-3F74-4A26-A68B-C7567574D3A7}"/>
    <cellStyle name="Spolu 3 4 2 3 2 2_LI1" xfId="54096" xr:uid="{80E06D14-9EBD-440E-8210-2371F912A69B}"/>
    <cellStyle name="Spolu 3 4 2 3 2 3" xfId="17962" xr:uid="{62EDB1D2-A693-4E67-9827-0ACF7217D893}"/>
    <cellStyle name="Spolu 3 4 2 3 2 3 2" xfId="39341" xr:uid="{3888D8F7-C57B-46E4-8C20-C469D5BEC205}"/>
    <cellStyle name="Spolu 3 4 2 3 2 4" xfId="18149" xr:uid="{8F9F8717-1C0F-499F-8CB7-52EFF9CE3EE8}"/>
    <cellStyle name="Spolu 3 4 2 3 2 4 2" xfId="39526" xr:uid="{CE61C720-34BB-424E-85B5-121F73756072}"/>
    <cellStyle name="Spolu 3 4 2 3 2 5" xfId="25151" xr:uid="{70CA8BD2-9094-4F6B-AF01-4FFFC05022FC}"/>
    <cellStyle name="Spolu 3 4 2 3 2_LI1" xfId="54095" xr:uid="{F958277D-586C-4E16-B2CF-2C1D4D1315A8}"/>
    <cellStyle name="Spolu 3 4 2 3 3" xfId="11096" xr:uid="{08FE9E7D-8409-4B69-B90B-B03E41552F42}"/>
    <cellStyle name="Spolu 3 4 2 3 3 2" xfId="20638" xr:uid="{B4F13237-2D50-4C42-BE1B-7E3C9805E410}"/>
    <cellStyle name="Spolu 3 4 2 3 3 2 2" xfId="41814" xr:uid="{5D9BF09A-3E57-49DC-86F7-DBA6559180CF}"/>
    <cellStyle name="Spolu 3 4 2 3 3 3" xfId="23924" xr:uid="{9ACFBEE2-F03D-40B6-9040-073BC790AB18}"/>
    <cellStyle name="Spolu 3 4 2 3 3 3 2" xfId="44987" xr:uid="{657FBC5F-E304-43F1-9839-43BE65CBC262}"/>
    <cellStyle name="Spolu 3 4 2 3 3 4" xfId="26698" xr:uid="{252BA076-058D-4407-93D4-9D25DE3BC25D}"/>
    <cellStyle name="Spolu 3 4 2 3 3 4 2" xfId="47042" xr:uid="{D13EAC02-D658-4DD3-9426-C6F4E0CAA9D5}"/>
    <cellStyle name="Spolu 3 4 2 3 3 5" xfId="33546" xr:uid="{51CB2E06-DFB0-49C6-87C1-BD05DA1A34CE}"/>
    <cellStyle name="Spolu 3 4 2 3 3_LI1" xfId="54097" xr:uid="{60AB92AF-D204-4F8F-A367-5C6BC83CB62A}"/>
    <cellStyle name="Spolu 3 4 2 3 4" xfId="16023" xr:uid="{43A1B7FC-7B7B-42CC-B92F-D07DE8C3C214}"/>
    <cellStyle name="Spolu 3 4 2 3 4 2" xfId="37487" xr:uid="{584A5BA1-2D96-4959-88EB-18374891C9C6}"/>
    <cellStyle name="Spolu 3 4 2 3 5" xfId="15566" xr:uid="{8A4B3FBA-9406-4C58-9540-3CE594575465}"/>
    <cellStyle name="Spolu 3 4 2 3_5.3 Investments associated cy" xfId="7679" xr:uid="{1D563012-A30A-43B8-9FEA-8F4324D0CB42}"/>
    <cellStyle name="Spolu 3 4 2 4" xfId="3697" xr:uid="{D29C5C3A-F245-40C1-AB03-CE6269F01152}"/>
    <cellStyle name="Spolu 3 4 2 4 2" xfId="11621" xr:uid="{4B985AF9-EAB5-4F45-A0CC-C04104D4215B}"/>
    <cellStyle name="Spolu 3 4 2 4 2 2" xfId="21077" xr:uid="{FA02E433-D4FF-4200-A93C-0E1E805A5719}"/>
    <cellStyle name="Spolu 3 4 2 4 2 2 2" xfId="42241" xr:uid="{ED57A5A1-7B33-4C61-B23C-09C23C5C3C0D}"/>
    <cellStyle name="Spolu 3 4 2 4 2 3" xfId="24323" xr:uid="{989C2420-7E2C-4E0A-B235-74E9C23200FC}"/>
    <cellStyle name="Spolu 3 4 2 4 2 3 2" xfId="45384" xr:uid="{F5CA732F-4BBB-4DEC-834B-A2D27C941860}"/>
    <cellStyle name="Spolu 3 4 2 4 2 4" xfId="27085" xr:uid="{470A3445-E30F-49BE-B5DB-33D26E078C38}"/>
    <cellStyle name="Spolu 3 4 2 4 2 4 2" xfId="47216" xr:uid="{830F09FB-8FF4-418D-8F92-E81753548F71}"/>
    <cellStyle name="Spolu 3 4 2 4 2 5" xfId="33853" xr:uid="{D653B7A1-691C-4C04-AA22-1342E295AB03}"/>
    <cellStyle name="Spolu 3 4 2 4 2_LI1" xfId="54099" xr:uid="{A3BD0550-D231-4A32-B168-0C109F3C2274}"/>
    <cellStyle name="Spolu 3 4 2 4 3" xfId="16466" xr:uid="{5BEC9871-6711-451F-83BE-5127E987E78C}"/>
    <cellStyle name="Spolu 3 4 2 4 3 2" xfId="37921" xr:uid="{A08B2809-2EBF-4743-B6A9-4AB330B43C65}"/>
    <cellStyle name="Spolu 3 4 2 4 4" xfId="15165" xr:uid="{07C7CF85-8A64-4AA6-B770-D22EDF5F042B}"/>
    <cellStyle name="Spolu 3 4 2 4_LI1" xfId="54098" xr:uid="{CFE4EC87-CB68-4480-AAA3-B688B14FE39B}"/>
    <cellStyle name="Spolu 3 4 2 5" xfId="9133" xr:uid="{91B745E7-D34B-4CC7-BF1E-9640A7E721E9}"/>
    <cellStyle name="Spolu 3 4 2 5 2" xfId="19393" xr:uid="{02BF0B9C-E0EC-439A-BDE0-906667FD8C43}"/>
    <cellStyle name="Spolu 3 4 2 5 2 2" xfId="40628" xr:uid="{F7B38890-3674-4924-90EC-62ACAD26EE72}"/>
    <cellStyle name="Spolu 3 4 2 5 3" xfId="22971" xr:uid="{9EC791D5-AD54-4545-B912-2FF062DF4BA0}"/>
    <cellStyle name="Spolu 3 4 2 5 3 2" xfId="44060" xr:uid="{08322CF1-9C04-4569-8E95-2DB240CC00E5}"/>
    <cellStyle name="Spolu 3 4 2 5 4" xfId="25855" xr:uid="{20B09B7E-939D-413D-A9CC-B412445459F2}"/>
    <cellStyle name="Spolu 3 4 2 5 4 2" xfId="46690" xr:uid="{FDF3A908-806A-4147-BBED-5DDD5465E676}"/>
    <cellStyle name="Spolu 3 4 2 5 5" xfId="32074" xr:uid="{19B7BA5F-1A62-49BA-8707-2B54BB2746AB}"/>
    <cellStyle name="Spolu 3 4 2 5_LI1" xfId="54100" xr:uid="{7FAA73D8-C1CE-41A2-BBCD-C42809520F4D}"/>
    <cellStyle name="Spolu 3 4 2 6" xfId="14638" xr:uid="{2DA608AF-BA90-4594-B0FD-49BE5F79F2AD}"/>
    <cellStyle name="Spolu 3 4 2 6 2" xfId="36200" xr:uid="{A4981392-42C7-4636-AAE9-D680E639B993}"/>
    <cellStyle name="Spolu 3 4 2 7" xfId="18596" xr:uid="{CEF2B030-3D13-4047-9E7E-DCBD40E0BFAA}"/>
    <cellStyle name="Spolu 3 4 2_5.3 Investments associated cy" xfId="7677" xr:uid="{71685A95-0DB7-4DB3-B025-01C2A98EA92B}"/>
    <cellStyle name="Spolu 3 4 3" xfId="2227" xr:uid="{FEC5D9CC-47F1-4319-829A-967B92BC6130}"/>
    <cellStyle name="Spolu 3 4 3 2" xfId="5432" xr:uid="{0D094992-3F5D-4C99-AA39-55E5EFCD8332}"/>
    <cellStyle name="Spolu 3 4 3 2 2" xfId="13222" xr:uid="{BC4585B6-4313-4B51-BD5A-1074025B7F3B}"/>
    <cellStyle name="Spolu 3 4 3 2 2 2" xfId="21880" xr:uid="{20E0CBD4-5855-40DC-B901-D7B5F27A785C}"/>
    <cellStyle name="Spolu 3 4 3 2 2 2 2" xfId="42986" xr:uid="{1F08B2DD-BEB3-4471-B82F-AEE41D7596B0}"/>
    <cellStyle name="Spolu 3 4 3 2 2 3" xfId="24839" xr:uid="{A5980BC1-172F-4DE8-9BB5-1D9105A0D2CE}"/>
    <cellStyle name="Spolu 3 4 3 2 2 3 2" xfId="45851" xr:uid="{729F919B-AA18-4654-A71E-7E08D5058A44}"/>
    <cellStyle name="Spolu 3 4 3 2 2 4" xfId="27475" xr:uid="{7F15FECC-1AAF-4A64-BCA3-115C11B92A57}"/>
    <cellStyle name="Spolu 3 4 3 2 2 4 2" xfId="47337" xr:uid="{939B57B3-701D-45D1-945E-4E3AAFD66496}"/>
    <cellStyle name="Spolu 3 4 3 2 2 5" xfId="35181" xr:uid="{8F97AF64-1D2E-4203-8BC7-BCCDB3618009}"/>
    <cellStyle name="Spolu 3 4 3 2 2_LI1" xfId="54102" xr:uid="{8BBF499F-60D3-4F5A-AD08-3FF2FC26FD5C}"/>
    <cellStyle name="Spolu 3 4 3 2 3" xfId="17303" xr:uid="{4AD9050D-B44B-4EE9-B5DE-1439E5E37549}"/>
    <cellStyle name="Spolu 3 4 3 2 3 2" xfId="38700" xr:uid="{1956A080-EABC-4B5A-8538-9D6EEA39391A}"/>
    <cellStyle name="Spolu 3 4 3 2 4" xfId="16471" xr:uid="{47DBBD52-2BF2-4186-9AA7-FC196C471459}"/>
    <cellStyle name="Spolu 3 4 3 2 4 2" xfId="37925" xr:uid="{20C95DA8-6476-4D92-9D81-9E6DAAD85C26}"/>
    <cellStyle name="Spolu 3 4 3 2 5" xfId="23551" xr:uid="{D6EC6ABD-C56D-49E1-A694-FE3969EC37F5}"/>
    <cellStyle name="Spolu 3 4 3 2_LI1" xfId="54101" xr:uid="{5D6ED5C8-AADE-4411-A11E-A8150CE3B828}"/>
    <cellStyle name="Spolu 3 4 3 3" xfId="10189" xr:uid="{952E2EFB-3EC1-43CD-A180-2BFC9BB64649}"/>
    <cellStyle name="Spolu 3 4 3 3 2" xfId="19969" xr:uid="{28FDEC29-3D40-43E6-951B-7EFC35C04E18}"/>
    <cellStyle name="Spolu 3 4 3 3 2 2" xfId="41173" xr:uid="{A01FEFB4-EC1C-444E-B250-D407FCBE5C0F}"/>
    <cellStyle name="Spolu 3 4 3 3 3" xfId="23361" xr:uid="{73643986-AA2A-491F-A2BB-A1D67193E648}"/>
    <cellStyle name="Spolu 3 4 3 3 3 2" xfId="44435" xr:uid="{5AD52316-1F02-4DB7-BDD5-638431AD17C1}"/>
    <cellStyle name="Spolu 3 4 3 3 4" xfId="26170" xr:uid="{FFDFB082-6524-4291-8A34-B7ECD7FF57DF}"/>
    <cellStyle name="Spolu 3 4 3 3 4 2" xfId="46793" xr:uid="{8C404F04-7DD9-45EF-8403-212BC49C0DE8}"/>
    <cellStyle name="Spolu 3 4 3 3 5" xfId="32918" xr:uid="{75E941B7-3E8E-4BFE-9937-9F45CA2FF1AF}"/>
    <cellStyle name="Spolu 3 4 3 3_LI1" xfId="54103" xr:uid="{698D8765-4C6E-4BE8-B323-D401691BC20D}"/>
    <cellStyle name="Spolu 3 4 3 4" xfId="15364" xr:uid="{6DBF82DB-0555-426E-866F-02FF08BA7A18}"/>
    <cellStyle name="Spolu 3 4 3 4 2" xfId="36855" xr:uid="{A6BD3F8E-6850-43E0-97FE-DA3ED1884DAA}"/>
    <cellStyle name="Spolu 3 4 3 5" xfId="17533" xr:uid="{4311D050-B3EA-4EC1-A780-E288705F52ED}"/>
    <cellStyle name="Spolu 3 4 3_5.3 Investments associated cy" xfId="7680" xr:uid="{B00178EF-D0E1-4579-B7DD-126A97852535}"/>
    <cellStyle name="Spolu 3 4 4" xfId="2954" xr:uid="{9475EB9A-1238-4321-A922-3559F637969B}"/>
    <cellStyle name="Spolu 3 4 4 2" xfId="6159" xr:uid="{36BA1212-2608-491D-987C-42B74D4DA0E1}"/>
    <cellStyle name="Spolu 3 4 4 2 2" xfId="13949" xr:uid="{A442846E-3B51-41F8-827D-7F55CFBE9F95}"/>
    <cellStyle name="Spolu 3 4 4 2 2 2" xfId="22369" xr:uid="{6AC00080-78F2-47E2-8B68-9E3C769F3269}"/>
    <cellStyle name="Spolu 3 4 4 2 2 2 2" xfId="43461" xr:uid="{478885A8-664B-4848-9C39-C5D43D114168}"/>
    <cellStyle name="Spolu 3 4 4 2 2 3" xfId="25226" xr:uid="{9E1A31E8-99BA-43F2-983E-B16EB87EA391}"/>
    <cellStyle name="Spolu 3 4 4 2 2 3 2" xfId="46225" xr:uid="{3F561A26-E698-453C-AA3F-8CF8AE60BA51}"/>
    <cellStyle name="Spolu 3 4 4 2 2 4" xfId="27823" xr:uid="{419FDC22-E44B-4B45-B71F-14256A806B5D}"/>
    <cellStyle name="Spolu 3 4 4 2 2 4 2" xfId="47512" xr:uid="{30BCA819-0069-404B-8820-78BC756DF0DA}"/>
    <cellStyle name="Spolu 3 4 4 2 2 5" xfId="35735" xr:uid="{30FE5454-CBB6-432F-9BA9-FCC6E1046EAF}"/>
    <cellStyle name="Spolu 3 4 4 2 2_LI1" xfId="54105" xr:uid="{5E986DE5-9F24-454F-A4E1-7E0E973E4206}"/>
    <cellStyle name="Spolu 3 4 4 2 3" xfId="17782" xr:uid="{287B00BD-337A-4E84-B4F6-F93FE0753FDE}"/>
    <cellStyle name="Spolu 3 4 4 2 3 2" xfId="39161" xr:uid="{1049E95A-161E-4B20-BF8E-8D081399D449}"/>
    <cellStyle name="Spolu 3 4 4 2 4" xfId="17195" xr:uid="{CDA7069B-280E-4C84-AAB4-2ED8D172B802}"/>
    <cellStyle name="Spolu 3 4 4 2 4 2" xfId="38595" xr:uid="{006F54A0-6758-459D-BA57-8CB3FD1702F3}"/>
    <cellStyle name="Spolu 3 4 4 2 5" xfId="18434" xr:uid="{C2B34229-CFD2-45C9-A06D-0A309B9EDFF8}"/>
    <cellStyle name="Spolu 3 4 4 2_LI1" xfId="54104" xr:uid="{3B467572-008C-44E5-8362-7BDD7376BFAE}"/>
    <cellStyle name="Spolu 3 4 4 3" xfId="10915" xr:uid="{7B98F4C2-E2D9-49D5-95AC-52EE91B4F500}"/>
    <cellStyle name="Spolu 3 4 4 3 2" xfId="20457" xr:uid="{EDAA9BF3-0B1E-4B6E-9259-6F8633423E3F}"/>
    <cellStyle name="Spolu 3 4 4 3 2 2" xfId="41633" xr:uid="{2830D497-965F-47E2-870C-23D4504DB5C6}"/>
    <cellStyle name="Spolu 3 4 4 3 3" xfId="23743" xr:uid="{05720F81-92CF-4B71-9A36-635ACD3F6F4F}"/>
    <cellStyle name="Spolu 3 4 4 3 3 2" xfId="44806" xr:uid="{B6A18E46-E6D6-4F31-B2DF-58E65C7E6555}"/>
    <cellStyle name="Spolu 3 4 4 3 4" xfId="26517" xr:uid="{205A8472-1FD3-47A3-89EE-765FB08DB64F}"/>
    <cellStyle name="Spolu 3 4 4 3 4 2" xfId="46967" xr:uid="{4B3F6602-FB5E-4790-8073-179A6CAFD992}"/>
    <cellStyle name="Spolu 3 4 4 3 5" xfId="33471" xr:uid="{4DC34500-AC68-4BCE-AC26-6AF898179771}"/>
    <cellStyle name="Spolu 3 4 4 3_LI1" xfId="54106" xr:uid="{343C6B09-5446-47B3-A907-D08C524381A5}"/>
    <cellStyle name="Spolu 3 4 4 4" xfId="15843" xr:uid="{A35F4F93-FA4C-43F5-B48C-2875D410FAB2}"/>
    <cellStyle name="Spolu 3 4 4 4 2" xfId="37307" xr:uid="{A8F52180-2FA3-48EC-8C94-499C4CE7AB1B}"/>
    <cellStyle name="Spolu 3 4 4 5" xfId="14659" xr:uid="{740AF2AC-122D-49E1-88B7-2C60F90DBB60}"/>
    <cellStyle name="Spolu 3 4 4_5.3 Investments associated cy" xfId="7681" xr:uid="{0F4D215D-C171-405E-A85B-CFB0D4D7AFAE}"/>
    <cellStyle name="Spolu 3 4 5" xfId="3413" xr:uid="{D320B598-ECC4-4B6C-9123-BD6B29F33A80}"/>
    <cellStyle name="Spolu 3 4 5 2" xfId="11348" xr:uid="{DD28E87E-F224-4D2B-9C8D-0C67913E113C}"/>
    <cellStyle name="Spolu 3 4 5 2 2" xfId="20864" xr:uid="{E47C6F95-7BF5-42B8-8D6C-B5101B4B88F5}"/>
    <cellStyle name="Spolu 3 4 5 2 2 2" xfId="42035" xr:uid="{11A926F7-5FEC-410B-BADC-5BA007038D1D}"/>
    <cellStyle name="Spolu 3 4 5 2 3" xfId="24143" xr:uid="{020ED992-2612-4368-A8EC-77D6CC78C415}"/>
    <cellStyle name="Spolu 3 4 5 2 3 2" xfId="45206" xr:uid="{213FBF50-C333-4CBD-99D5-AE7CFA592D08}"/>
    <cellStyle name="Spolu 3 4 5 2 4" xfId="26911" xr:uid="{4C0183BE-0F29-4055-92C8-5A8C9D4DF324}"/>
    <cellStyle name="Spolu 3 4 5 2 4 2" xfId="47130" xr:uid="{F053B943-E373-4B08-8ED2-1E3312DAA40E}"/>
    <cellStyle name="Spolu 3 4 5 2 5" xfId="33669" xr:uid="{46F103E3-5C07-4B80-A3D7-0F44117FDC77}"/>
    <cellStyle name="Spolu 3 4 5 2_LI1" xfId="54108" xr:uid="{C4B4F0D8-BBA2-4FEB-88B9-9CB1140E2264}"/>
    <cellStyle name="Spolu 3 4 5 3" xfId="16252" xr:uid="{5913D5FA-3E45-4262-9816-998949A68BC2}"/>
    <cellStyle name="Spolu 3 4 5 3 2" xfId="37713" xr:uid="{FF77925F-8203-4A6A-BB73-FCEE1D149016}"/>
    <cellStyle name="Spolu 3 4 5 4" xfId="16916" xr:uid="{1C461D57-0C7B-479A-B79B-D676469F7290}"/>
    <cellStyle name="Spolu 3 4 5_LI1" xfId="54107" xr:uid="{86ECE51C-7B12-4BB7-9833-3999B1D5C4BE}"/>
    <cellStyle name="Spolu 3 4 6" xfId="8832" xr:uid="{74A47292-6EF4-4575-BAF9-6F976E3D97FE}"/>
    <cellStyle name="Spolu 3 4 6 2" xfId="19147" xr:uid="{36F92FBA-DA4C-4543-9155-A2F06E3423A2}"/>
    <cellStyle name="Spolu 3 4 6 2 2" xfId="40386" xr:uid="{6163A48A-F2C4-40B5-8B5B-9E9FE5620190}"/>
    <cellStyle name="Spolu 3 4 6 3" xfId="22754" xr:uid="{46236A81-A78B-442F-892A-24D2F9619B8B}"/>
    <cellStyle name="Spolu 3 4 6 3 2" xfId="43846" xr:uid="{783779D9-2BBE-4B4A-97D6-87018787DB9C}"/>
    <cellStyle name="Spolu 3 4 6 4" xfId="25648" xr:uid="{1D8544AF-FEDA-4250-8029-22B3B1C0ED6E}"/>
    <cellStyle name="Spolu 3 4 6 4 2" xfId="46604" xr:uid="{136A001B-E4C0-414F-911A-EF1D43A39394}"/>
    <cellStyle name="Spolu 3 4 6 5" xfId="31894" xr:uid="{5C2614F3-1166-40F7-ABC9-08F47D94C8FE}"/>
    <cellStyle name="Spolu 3 4 6_LI1" xfId="54109" xr:uid="{6530B084-1422-4DDB-8296-26A9EC380191}"/>
    <cellStyle name="Spolu 3 4 7" xfId="14393" xr:uid="{30529F52-5EBF-479C-8518-DDE0FC8CBD7F}"/>
    <cellStyle name="Spolu 3 4 7 2" xfId="35958" xr:uid="{5C02042F-510E-471E-940B-D9AC4189B4D5}"/>
    <cellStyle name="Spolu 3 4 8" xfId="18810" xr:uid="{C9B21D53-8AD7-4ED5-9F06-638E6DA25803}"/>
    <cellStyle name="Spolu 3 4_3.10 Impairments" xfId="1490" xr:uid="{C9946202-13B6-4874-8448-32CCBEAD24D6}"/>
    <cellStyle name="Spolu 3 5" xfId="194" xr:uid="{0E38B65F-4DEE-4E79-A285-3A2753BFDD7A}"/>
    <cellStyle name="Spolu 3 5 2" xfId="498" xr:uid="{B17674DB-5EF4-445A-A8A8-7CD2E84F37B4}"/>
    <cellStyle name="Spolu 3 5 2 2" xfId="2497" xr:uid="{18EBBC17-DB64-4B44-9B0C-26364C7DA684}"/>
    <cellStyle name="Spolu 3 5 2 2 2" xfId="5702" xr:uid="{943D5D7B-3450-4E8F-9942-9B66AC51D560}"/>
    <cellStyle name="Spolu 3 5 2 2 2 2" xfId="13492" xr:uid="{E96DBF89-005C-4F80-8CD2-26966FB1DEBC}"/>
    <cellStyle name="Spolu 3 5 2 2 2 2 2" xfId="22089" xr:uid="{72AD343A-7DFE-48A0-AFB7-2CA34A628912}"/>
    <cellStyle name="Spolu 3 5 2 2 2 2 2 2" xfId="43192" xr:uid="{A1BA36E4-7E7F-4456-83F7-E0EF3022B4F0}"/>
    <cellStyle name="Spolu 3 5 2 2 2 2 3" xfId="25024" xr:uid="{C43895E2-C4B9-4411-982F-98914F94859E}"/>
    <cellStyle name="Spolu 3 5 2 2 2 2 3 2" xfId="46034" xr:uid="{BF3EC067-3FED-45C8-B7E0-C266EC79A010}"/>
    <cellStyle name="Spolu 3 5 2 2 2 2 4" xfId="27651" xr:uid="{124CC46D-BA93-4348-893A-16BABBA4EC29}"/>
    <cellStyle name="Spolu 3 5 2 2 2 2 4 2" xfId="47427" xr:uid="{2820C641-C3A1-498B-9B54-6E4C64D77826}"/>
    <cellStyle name="Spolu 3 5 2 2 2 2 5" xfId="35365" xr:uid="{3D9B35B0-795F-44AA-A353-FDCF38D15723}"/>
    <cellStyle name="Spolu 3 5 2 2 2 2_LI1" xfId="54111" xr:uid="{F0FC3150-21D0-4EDA-8514-18B6F1B61841}"/>
    <cellStyle name="Spolu 3 5 2 2 2 3" xfId="17514" xr:uid="{08625247-FF32-4B81-A540-9B5E20A39EAF}"/>
    <cellStyle name="Spolu 3 5 2 2 2 3 2" xfId="38904" xr:uid="{76074E4F-C05E-44AB-9D1F-3E980E65267F}"/>
    <cellStyle name="Spolu 3 5 2 2 2 4" xfId="17139" xr:uid="{09590C19-AE5F-4F26-9917-DA2D3A49F6A7}"/>
    <cellStyle name="Spolu 3 5 2 2 2 4 2" xfId="38546" xr:uid="{04E1B22B-7B5D-4B35-B3D8-CF85B813EF97}"/>
    <cellStyle name="Spolu 3 5 2 2 2 5" xfId="18449" xr:uid="{E7A5D158-4D0F-4299-8C31-428854E0B6EE}"/>
    <cellStyle name="Spolu 3 5 2 2 2_LI1" xfId="54110" xr:uid="{CE3ADFD9-ACAF-4B8E-BF5D-04F30A843352}"/>
    <cellStyle name="Spolu 3 5 2 2 3" xfId="10459" xr:uid="{323B2832-F596-48A0-BA35-9CC32D305A4C}"/>
    <cellStyle name="Spolu 3 5 2 2 3 2" xfId="20176" xr:uid="{22B33F3E-FC36-48F1-B219-682EED701147}"/>
    <cellStyle name="Spolu 3 5 2 2 3 2 2" xfId="41376" xr:uid="{4EE08356-7FF9-4945-9637-5CBAA2CB41E5}"/>
    <cellStyle name="Spolu 3 5 2 2 3 3" xfId="23545" xr:uid="{534CAFE5-F7E1-442D-B843-EE9DA97A98C1}"/>
    <cellStyle name="Spolu 3 5 2 2 3 3 2" xfId="44617" xr:uid="{BE3E14B2-7BA5-4754-8EFD-C404840865F0}"/>
    <cellStyle name="Spolu 3 5 2 2 3 4" xfId="26346" xr:uid="{85CD75FF-94DD-4E7E-B0A8-549205FA6A52}"/>
    <cellStyle name="Spolu 3 5 2 2 3 4 2" xfId="46883" xr:uid="{9799B582-1F93-483C-9893-8EA2CF63F664}"/>
    <cellStyle name="Spolu 3 5 2 2 3 5" xfId="33102" xr:uid="{94581D49-E4F2-44B9-A0AE-1B6755C29C5B}"/>
    <cellStyle name="Spolu 3 5 2 2 3_LI1" xfId="54112" xr:uid="{FA0EB11D-C83E-4256-A999-F2B9C070C659}"/>
    <cellStyle name="Spolu 3 5 2 2 4" xfId="15573" xr:uid="{0F51B793-FD2A-4602-A923-2571B1F38A82}"/>
    <cellStyle name="Spolu 3 5 2 2 4 2" xfId="37058" xr:uid="{903FB4D0-35D8-4E72-BA4B-6F3D91EC7257}"/>
    <cellStyle name="Spolu 3 5 2 2 5" xfId="20160" xr:uid="{44955625-BE7E-4091-A053-1081CB44330A}"/>
    <cellStyle name="Spolu 3 5 2 2_5.3 Investments associated cy" xfId="7683" xr:uid="{D9F9475E-3A8B-4746-A649-D2AE31FE7B6C}"/>
    <cellStyle name="Spolu 3 5 2 3" xfId="3133" xr:uid="{9E24E7E9-2305-48E7-8FEE-BEF188346D80}"/>
    <cellStyle name="Spolu 3 5 2 3 2" xfId="6338" xr:uid="{F4151D9F-0069-4FD5-BFC5-D8873ED2818D}"/>
    <cellStyle name="Spolu 3 5 2 3 2 2" xfId="14128" xr:uid="{17946063-F0D2-414C-8DE2-22B5736320CD}"/>
    <cellStyle name="Spolu 3 5 2 3 2 2 2" xfId="22548" xr:uid="{990A8E9A-6AAC-48AA-BC6A-610AE36F8724}"/>
    <cellStyle name="Spolu 3 5 2 3 2 2 2 2" xfId="43640" xr:uid="{BA509552-1541-4480-B0BF-E7F7386F1DB7}"/>
    <cellStyle name="Spolu 3 5 2 3 2 2 3" xfId="25405" xr:uid="{BAF42562-9557-4077-A1BA-F0B8AF9561FF}"/>
    <cellStyle name="Spolu 3 5 2 3 2 2 3 2" xfId="46403" xr:uid="{EDDDF866-CD0D-431A-B12E-C77E6DA5E55C}"/>
    <cellStyle name="Spolu 3 5 2 3 2 2 4" xfId="28002" xr:uid="{1E616E4C-AFCA-46C5-AE45-07A6776BFB0C}"/>
    <cellStyle name="Spolu 3 5 2 3 2 2 4 2" xfId="47586" xr:uid="{F44B55FB-50E9-487C-9FB5-BE23771D3D6C}"/>
    <cellStyle name="Spolu 3 5 2 3 2 2 5" xfId="35809" xr:uid="{52052385-44A5-411A-9EBD-CFBE3B9CF048}"/>
    <cellStyle name="Spolu 3 5 2 3 2 2_LI1" xfId="54114" xr:uid="{C0ED2FC6-3F2F-4C95-A44D-F0A9C46D91F0}"/>
    <cellStyle name="Spolu 3 5 2 3 2 3" xfId="17960" xr:uid="{729FD3C6-EDBA-4E93-8528-0BBC8E672605}"/>
    <cellStyle name="Spolu 3 5 2 3 2 3 2" xfId="39339" xr:uid="{E61FD0C3-05CE-4A76-AE3B-67DBC617353C}"/>
    <cellStyle name="Spolu 3 5 2 3 2 4" xfId="21218" xr:uid="{D144487E-AD1C-405B-8F6C-D80D2593A77E}"/>
    <cellStyle name="Spolu 3 5 2 3 2 4 2" xfId="42379" xr:uid="{589F9D70-3939-4861-A299-AA11B9D684D1}"/>
    <cellStyle name="Spolu 3 5 2 3 2 5" xfId="18127" xr:uid="{211B61B0-2C42-45F0-9C02-CB49DA59B91C}"/>
    <cellStyle name="Spolu 3 5 2 3 2_LI1" xfId="54113" xr:uid="{DD2CA817-E7DC-4AAD-AE83-6C02E9F5EEDC}"/>
    <cellStyle name="Spolu 3 5 2 3 3" xfId="11094" xr:uid="{D3F5AD60-C7D2-4B3F-B834-B655F9951624}"/>
    <cellStyle name="Spolu 3 5 2 3 3 2" xfId="20636" xr:uid="{16BEC98F-8400-4665-8A39-E047ABBC6BBA}"/>
    <cellStyle name="Spolu 3 5 2 3 3 2 2" xfId="41812" xr:uid="{7680DE45-D2F9-487D-877A-97EABB0AF46F}"/>
    <cellStyle name="Spolu 3 5 2 3 3 3" xfId="23922" xr:uid="{984EDCFC-43D2-45B4-90FE-2A1AC8B16B7C}"/>
    <cellStyle name="Spolu 3 5 2 3 3 3 2" xfId="44985" xr:uid="{8052E41F-84D7-40B2-A2FA-F84636F7059E}"/>
    <cellStyle name="Spolu 3 5 2 3 3 4" xfId="26696" xr:uid="{1FC21A0A-C609-4450-B5EA-7DAE4FCC2A24}"/>
    <cellStyle name="Spolu 3 5 2 3 3 4 2" xfId="47041" xr:uid="{C87FD0A8-7BB8-46CF-9E93-95862D98AA50}"/>
    <cellStyle name="Spolu 3 5 2 3 3 5" xfId="33545" xr:uid="{F67827FD-D675-45CE-913E-496F0E5B3702}"/>
    <cellStyle name="Spolu 3 5 2 3 3_LI1" xfId="54115" xr:uid="{1649C2C3-370C-41B7-981D-4A1FA8EA331B}"/>
    <cellStyle name="Spolu 3 5 2 3 4" xfId="16021" xr:uid="{5B824226-CD39-4C82-B7DC-9F1DB33B35AA}"/>
    <cellStyle name="Spolu 3 5 2 3 4 2" xfId="37485" xr:uid="{D0151C94-1227-428B-8F8B-B5891ECD0D9B}"/>
    <cellStyle name="Spolu 3 5 2 3 5" xfId="22082" xr:uid="{5A9E75B0-3D0A-4B6E-A05B-BBF4DA08FCCF}"/>
    <cellStyle name="Spolu 3 5 2 3_5.3 Investments associated cy" xfId="7684" xr:uid="{83442CE4-7677-44F1-B8F5-EE0A75EAD8AA}"/>
    <cellStyle name="Spolu 3 5 2 4" xfId="3695" xr:uid="{356CC1B4-9520-4318-888D-8840DBDD5B36}"/>
    <cellStyle name="Spolu 3 5 2 4 2" xfId="11619" xr:uid="{8404AA43-EE6C-4D29-A7AA-0765C93105AF}"/>
    <cellStyle name="Spolu 3 5 2 4 2 2" xfId="21075" xr:uid="{44E3F612-7045-4045-AE88-E7BC12B5E252}"/>
    <cellStyle name="Spolu 3 5 2 4 2 2 2" xfId="42239" xr:uid="{2E9A45B3-E8E6-4E01-9BC7-17EC0AD82B50}"/>
    <cellStyle name="Spolu 3 5 2 4 2 3" xfId="24321" xr:uid="{F1EE594D-BCB2-45E5-9E94-CFF964D8F434}"/>
    <cellStyle name="Spolu 3 5 2 4 2 3 2" xfId="45382" xr:uid="{12A63FD0-322F-403C-A99F-8F00554DB0E5}"/>
    <cellStyle name="Spolu 3 5 2 4 2 4" xfId="27083" xr:uid="{B6CFC5AC-F187-4FEA-8AE6-102040E1A8F0}"/>
    <cellStyle name="Spolu 3 5 2 4 2 4 2" xfId="47215" xr:uid="{8EDFD2D5-2A91-4C19-B5B6-988FFDC8F102}"/>
    <cellStyle name="Spolu 3 5 2 4 2 5" xfId="33852" xr:uid="{B21D04BE-EC2C-4019-B0E5-AF0E888136C2}"/>
    <cellStyle name="Spolu 3 5 2 4 2_LI1" xfId="54117" xr:uid="{24C12A2E-24C8-4C3A-984F-7CBA636E5808}"/>
    <cellStyle name="Spolu 3 5 2 4 3" xfId="16464" xr:uid="{2DB4C4E8-6F91-4822-8EA9-25821E336EDA}"/>
    <cellStyle name="Spolu 3 5 2 4 3 2" xfId="37919" xr:uid="{6EACC441-8020-4E2B-8F2E-644344FA52D1}"/>
    <cellStyle name="Spolu 3 5 2 4 4" xfId="21684" xr:uid="{8F287EB3-1D32-4EF7-B703-714447FC91F6}"/>
    <cellStyle name="Spolu 3 5 2 4_LI1" xfId="54116" xr:uid="{7CDDA5EB-E566-4C77-83CA-54657296947C}"/>
    <cellStyle name="Spolu 3 5 2 5" xfId="9131" xr:uid="{0D4BF23D-1945-4071-B3F1-D6102BFFEE2C}"/>
    <cellStyle name="Spolu 3 5 2 5 2" xfId="19391" xr:uid="{6615EBC3-6636-4E1D-8332-65E0E3D99A02}"/>
    <cellStyle name="Spolu 3 5 2 5 2 2" xfId="40626" xr:uid="{2631537F-205A-45B0-8775-BEB11E775094}"/>
    <cellStyle name="Spolu 3 5 2 5 3" xfId="22969" xr:uid="{E4FF0A03-10DA-4164-A3CC-B0024D294267}"/>
    <cellStyle name="Spolu 3 5 2 5 3 2" xfId="44058" xr:uid="{0C5EA71E-4384-41D1-A404-33BD9A76EE1B}"/>
    <cellStyle name="Spolu 3 5 2 5 4" xfId="25853" xr:uid="{B78CBEC5-DB9D-4D9F-A75E-B3727E5EEE4F}"/>
    <cellStyle name="Spolu 3 5 2 5 4 2" xfId="46689" xr:uid="{8282C5E1-800D-4F80-9BB2-E36D5B8BEC87}"/>
    <cellStyle name="Spolu 3 5 2 5 5" xfId="32073" xr:uid="{E1240999-ABB0-45E3-B1ED-95E5F8D94E96}"/>
    <cellStyle name="Spolu 3 5 2 5_LI1" xfId="54118" xr:uid="{369771E6-442E-4CBE-988E-26FADD8DFF2A}"/>
    <cellStyle name="Spolu 3 5 2 6" xfId="14636" xr:uid="{B8070D70-3C4F-443C-8AEA-D19996D3AECB}"/>
    <cellStyle name="Spolu 3 5 2 6 2" xfId="36198" xr:uid="{F77DAD8E-0C94-4531-A228-81E2FBD587B0}"/>
    <cellStyle name="Spolu 3 5 2 7" xfId="18597" xr:uid="{EAD74B73-126C-48CF-9D87-4D8AB8063DA9}"/>
    <cellStyle name="Spolu 3 5 2_5.3 Investments associated cy" xfId="7682" xr:uid="{8CB0CDAF-3835-4B9B-BB39-225DFCBA1307}"/>
    <cellStyle name="Spolu 3 5 3" xfId="2225" xr:uid="{80A2217F-E2F0-47FE-B7F8-7AE9D24365A1}"/>
    <cellStyle name="Spolu 3 5 3 2" xfId="5430" xr:uid="{2A95F2A1-F956-4DF0-A5C1-A43861B80662}"/>
    <cellStyle name="Spolu 3 5 3 2 2" xfId="13220" xr:uid="{93EE8BFB-0C98-47AB-A486-4A1B1C1B12EA}"/>
    <cellStyle name="Spolu 3 5 3 2 2 2" xfId="21878" xr:uid="{9FEC2E34-C4BB-4F98-8993-68B0E498A629}"/>
    <cellStyle name="Spolu 3 5 3 2 2 2 2" xfId="42984" xr:uid="{8F9440A6-A2C2-49B6-8E23-EC6AC68E62E1}"/>
    <cellStyle name="Spolu 3 5 3 2 2 3" xfId="24837" xr:uid="{7B2EEB48-FDB3-48D6-B8E3-EAB831743D34}"/>
    <cellStyle name="Spolu 3 5 3 2 2 3 2" xfId="45849" xr:uid="{1E3A1C3B-73F8-41F3-B3B1-F16E27E1EEA2}"/>
    <cellStyle name="Spolu 3 5 3 2 2 4" xfId="27473" xr:uid="{3F451AC8-F8AD-443E-8B4D-0FBB667FC6C5}"/>
    <cellStyle name="Spolu 3 5 3 2 2 4 2" xfId="47336" xr:uid="{6B48669A-84EE-4B07-A2AF-7F981CF31B33}"/>
    <cellStyle name="Spolu 3 5 3 2 2 5" xfId="35180" xr:uid="{2AD78F97-D734-4649-9080-3B19AEF01C2D}"/>
    <cellStyle name="Spolu 3 5 3 2 2_LI1" xfId="54120" xr:uid="{FE4F3449-1349-4F06-8EB3-BB26601CD511}"/>
    <cellStyle name="Spolu 3 5 3 2 3" xfId="17301" xr:uid="{7AC0FDB5-2162-4196-875B-44710B6109D8}"/>
    <cellStyle name="Spolu 3 5 3 2 3 2" xfId="38698" xr:uid="{C631276B-E477-40A9-B657-51AF83344AF5}"/>
    <cellStyle name="Spolu 3 5 3 2 4" xfId="16895" xr:uid="{AC63B286-C6CB-426E-AD21-B1D8575534C8}"/>
    <cellStyle name="Spolu 3 5 3 2 4 2" xfId="38321" xr:uid="{7CF90DEC-8784-44C8-A1D0-2435DF6AE776}"/>
    <cellStyle name="Spolu 3 5 3 2 5" xfId="18283" xr:uid="{EBA3A34F-B145-4F05-9DC2-003F6842F414}"/>
    <cellStyle name="Spolu 3 5 3 2_LI1" xfId="54119" xr:uid="{E603C557-7481-41AF-A492-E8C41193A20A}"/>
    <cellStyle name="Spolu 3 5 3 3" xfId="10187" xr:uid="{1EE0BAE9-791B-4169-B070-526C1597D2BE}"/>
    <cellStyle name="Spolu 3 5 3 3 2" xfId="19967" xr:uid="{A7FDF1F6-C5B9-47E4-8B8D-85FDE7DF6637}"/>
    <cellStyle name="Spolu 3 5 3 3 2 2" xfId="41171" xr:uid="{09CDD746-9083-4288-AE74-AE856766B28E}"/>
    <cellStyle name="Spolu 3 5 3 3 3" xfId="23359" xr:uid="{525B0FD2-6AD7-4AF9-86A7-727688D38296}"/>
    <cellStyle name="Spolu 3 5 3 3 3 2" xfId="44433" xr:uid="{27BCA1E7-9616-4EF7-8416-853D7751886F}"/>
    <cellStyle name="Spolu 3 5 3 3 4" xfId="26168" xr:uid="{481BC0B8-7756-46D3-8B9A-0238EC5A192E}"/>
    <cellStyle name="Spolu 3 5 3 3 4 2" xfId="46792" xr:uid="{2E9E740B-8BF7-400B-997F-5D4ABFDE49C0}"/>
    <cellStyle name="Spolu 3 5 3 3 5" xfId="32917" xr:uid="{E138F5C0-D82F-4829-8B4C-D89D2E129587}"/>
    <cellStyle name="Spolu 3 5 3 3_LI1" xfId="54121" xr:uid="{14AD7C21-ECB7-4E0B-B989-91393966B6B2}"/>
    <cellStyle name="Spolu 3 5 3 4" xfId="15362" xr:uid="{CD616566-B5E7-4F0E-BFC0-CF1BD102AFF9}"/>
    <cellStyle name="Spolu 3 5 3 4 2" xfId="36853" xr:uid="{D80B06DE-59E3-4BE3-B671-F0D679190549}"/>
    <cellStyle name="Spolu 3 5 3 5" xfId="20195" xr:uid="{38104ECE-760F-4DEA-AD00-BBCDD1E2C99A}"/>
    <cellStyle name="Spolu 3 5 3_5.3 Investments associated cy" xfId="7685" xr:uid="{49447411-F6EB-4762-96E9-8CBFD8454DA2}"/>
    <cellStyle name="Spolu 3 5 4" xfId="2951" xr:uid="{E49FC8FE-D006-480A-9631-BC3567C474C4}"/>
    <cellStyle name="Spolu 3 5 4 2" xfId="6156" xr:uid="{9925DEA5-1538-46AE-BBC5-84312CD809EC}"/>
    <cellStyle name="Spolu 3 5 4 2 2" xfId="13946" xr:uid="{E25CDF4B-E665-4B4E-A439-358A8E37AD9C}"/>
    <cellStyle name="Spolu 3 5 4 2 2 2" xfId="22366" xr:uid="{CE10730F-C582-4F1B-8552-87D5335EC170}"/>
    <cellStyle name="Spolu 3 5 4 2 2 2 2" xfId="43458" xr:uid="{164A9382-0C80-43CC-A6C3-D82A6CB8AE42}"/>
    <cellStyle name="Spolu 3 5 4 2 2 3" xfId="25223" xr:uid="{A16FDDA7-D8DD-4D34-A5B5-7D687BB7638C}"/>
    <cellStyle name="Spolu 3 5 4 2 2 3 2" xfId="46222" xr:uid="{D21FFFA6-7B32-4019-A7B0-A1C3FF9D1588}"/>
    <cellStyle name="Spolu 3 5 4 2 2 4" xfId="27820" xr:uid="{767E1323-B4F0-4B1F-9E07-681F1BAF1F85}"/>
    <cellStyle name="Spolu 3 5 4 2 2 4 2" xfId="47511" xr:uid="{FE775930-4DDF-400E-BE0E-D780C8455A3E}"/>
    <cellStyle name="Spolu 3 5 4 2 2 5" xfId="35734" xr:uid="{D47471F1-2DC9-489C-AE9C-EBE6FEA94323}"/>
    <cellStyle name="Spolu 3 5 4 2 2_LI1" xfId="54123" xr:uid="{A0926CA7-6ADC-4E9B-88CB-C8C078932BC1}"/>
    <cellStyle name="Spolu 3 5 4 2 3" xfId="17779" xr:uid="{AAC0B968-9761-47F5-AB5F-D22BDAC7C38D}"/>
    <cellStyle name="Spolu 3 5 4 2 3 2" xfId="39158" xr:uid="{78C016AC-4E64-49B1-AE32-35492A1A02E6}"/>
    <cellStyle name="Spolu 3 5 4 2 4" xfId="18170" xr:uid="{9323EC8F-36CA-4F93-96B3-4DCB7F57A115}"/>
    <cellStyle name="Spolu 3 5 4 2 4 2" xfId="39547" xr:uid="{4DA76874-1D3D-4B09-B4E3-47B44595AFD9}"/>
    <cellStyle name="Spolu 3 5 4 2 5" xfId="24746" xr:uid="{201B6DFC-D11C-4C3F-8646-C2A8377941D9}"/>
    <cellStyle name="Spolu 3 5 4 2_LI1" xfId="54122" xr:uid="{10AED9E0-8C25-45AD-9096-CE1198EBAA19}"/>
    <cellStyle name="Spolu 3 5 4 3" xfId="10912" xr:uid="{F99BBA59-38CE-445B-A222-0CA8382B3DB1}"/>
    <cellStyle name="Spolu 3 5 4 3 2" xfId="20454" xr:uid="{2040B866-05FC-4DE2-85CA-ACBCA1B27732}"/>
    <cellStyle name="Spolu 3 5 4 3 2 2" xfId="41630" xr:uid="{D8EABD68-313A-44BC-A111-FA6C8C0DAECE}"/>
    <cellStyle name="Spolu 3 5 4 3 3" xfId="23740" xr:uid="{0CB8200F-8F9E-428D-AD5B-D225CDAF63D9}"/>
    <cellStyle name="Spolu 3 5 4 3 3 2" xfId="44803" xr:uid="{69B5A6F1-5C20-4A0C-8F83-CA1E53A18C41}"/>
    <cellStyle name="Spolu 3 5 4 3 4" xfId="26514" xr:uid="{B7888979-F000-4EE0-B6A2-F4A04C4AB3DC}"/>
    <cellStyle name="Spolu 3 5 4 3 4 2" xfId="46966" xr:uid="{96B9533E-7A51-4BA3-94FD-E4C358205137}"/>
    <cellStyle name="Spolu 3 5 4 3 5" xfId="33470" xr:uid="{7D77B018-2881-4C2C-BE6F-420A1EF0E198}"/>
    <cellStyle name="Spolu 3 5 4 3_LI1" xfId="54124" xr:uid="{D8B8B600-DBD3-44B2-9B88-574E176C42BF}"/>
    <cellStyle name="Spolu 3 5 4 4" xfId="15840" xr:uid="{1E5B9E16-AC2A-479E-AAAF-1D76448289FD}"/>
    <cellStyle name="Spolu 3 5 4 4 2" xfId="37304" xr:uid="{1CE1A2BE-B7A4-42F3-BD1D-8BBE2BFFF1AF}"/>
    <cellStyle name="Spolu 3 5 4 5" xfId="17191" xr:uid="{D896E516-B3AB-4D14-B140-4D5E254DA2B9}"/>
    <cellStyle name="Spolu 3 5 4_5.3 Investments associated cy" xfId="7686" xr:uid="{13969A18-7B42-4F59-A195-85CAC8F12A67}"/>
    <cellStyle name="Spolu 3 5 5" xfId="3411" xr:uid="{D7F7798E-9335-48F0-A636-FA76F6C13CF3}"/>
    <cellStyle name="Spolu 3 5 5 2" xfId="11346" xr:uid="{A10549E9-B3DF-4D9D-80E8-868A911D22B4}"/>
    <cellStyle name="Spolu 3 5 5 2 2" xfId="20862" xr:uid="{0D184C17-741A-46D6-B018-98709B34DCF2}"/>
    <cellStyle name="Spolu 3 5 5 2 2 2" xfId="42033" xr:uid="{86393B28-72CE-4092-8FAB-EEFAA2FEDAB4}"/>
    <cellStyle name="Spolu 3 5 5 2 3" xfId="24141" xr:uid="{512658EF-9459-4FC1-B701-7D5E63535994}"/>
    <cellStyle name="Spolu 3 5 5 2 3 2" xfId="45204" xr:uid="{303B8210-CC6C-4598-A84E-D842CF48748F}"/>
    <cellStyle name="Spolu 3 5 5 2 4" xfId="26909" xr:uid="{C277D1C8-064D-436C-84D5-56A026119759}"/>
    <cellStyle name="Spolu 3 5 5 2 4 2" xfId="47129" xr:uid="{8F19C04F-247B-4365-B974-2157C24377DD}"/>
    <cellStyle name="Spolu 3 5 5 2 5" xfId="33668" xr:uid="{12A74B0C-B30B-4B6E-92B3-9CFD486CCB83}"/>
    <cellStyle name="Spolu 3 5 5 2_LI1" xfId="54126" xr:uid="{D66AF9B9-2316-4021-ABE7-1E5263DE7009}"/>
    <cellStyle name="Spolu 3 5 5 3" xfId="16250" xr:uid="{46BB589D-0CCE-44C0-978B-5B04CECD52C1}"/>
    <cellStyle name="Spolu 3 5 5 3 2" xfId="37711" xr:uid="{F98E1E60-A9DE-42C7-8098-7E8E0499D9FB}"/>
    <cellStyle name="Spolu 3 5 5 4" xfId="19566" xr:uid="{57B077FA-A593-4BB8-B62C-5CB25479E246}"/>
    <cellStyle name="Spolu 3 5 5_LI1" xfId="54125" xr:uid="{1B83CDF7-A7EF-43D3-A022-35D7D25A2B21}"/>
    <cellStyle name="Spolu 3 5 6" xfId="8830" xr:uid="{C2D889C6-83FC-4401-8D5A-521CF6FF3DB6}"/>
    <cellStyle name="Spolu 3 5 6 2" xfId="19145" xr:uid="{FAA122B1-4B10-44DB-BF6D-10559503212C}"/>
    <cellStyle name="Spolu 3 5 6 2 2" xfId="40384" xr:uid="{CA08B289-EDD3-4F7F-A9CF-FF775E43BEAA}"/>
    <cellStyle name="Spolu 3 5 6 3" xfId="22752" xr:uid="{A56E2094-0BF8-4C90-8C43-AA16EBF3B59F}"/>
    <cellStyle name="Spolu 3 5 6 3 2" xfId="43844" xr:uid="{31185834-051B-4202-B579-54470A7A6BD0}"/>
    <cellStyle name="Spolu 3 5 6 4" xfId="25646" xr:uid="{FC391FD4-2390-4888-A0BE-293283311670}"/>
    <cellStyle name="Spolu 3 5 6 4 2" xfId="46603" xr:uid="{363EB6CC-4762-48E0-80C8-39492E44D05D}"/>
    <cellStyle name="Spolu 3 5 6 5" xfId="31893" xr:uid="{AFF73777-2C1D-4722-A2D7-6EBF8032A30A}"/>
    <cellStyle name="Spolu 3 5 6_LI1" xfId="54127" xr:uid="{E3DDCBFC-76EF-4C69-96F3-72E6B64A7F6A}"/>
    <cellStyle name="Spolu 3 5 7" xfId="14391" xr:uid="{F5B04964-C342-4664-AE0E-FFEC1CFD86B4}"/>
    <cellStyle name="Spolu 3 5 7 2" xfId="35956" xr:uid="{A3EC219E-04E3-4C7B-99BB-2074B5DA5F15}"/>
    <cellStyle name="Spolu 3 5 8" xfId="18814" xr:uid="{1B9FC4E1-960C-4209-8FB2-76AF228DC46B}"/>
    <cellStyle name="Spolu 3 5_3.10 Impairments" xfId="1491" xr:uid="{3DE03B9F-C7EC-416B-BD24-374FD94C83CE}"/>
    <cellStyle name="Spolu 3 6" xfId="209" xr:uid="{604A309E-41C9-4C53-9F31-AD7C615D1BFB}"/>
    <cellStyle name="Spolu 3 6 2" xfId="513" xr:uid="{001D154B-49AE-46A4-BB2A-B2E9BB203862}"/>
    <cellStyle name="Spolu 3 6 2 2" xfId="2509" xr:uid="{DD25EF7A-9FE3-4DF4-AD1B-7140309E385C}"/>
    <cellStyle name="Spolu 3 6 2 2 2" xfId="5714" xr:uid="{65490392-3E22-4322-9D9B-2D5DB990C899}"/>
    <cellStyle name="Spolu 3 6 2 2 2 2" xfId="13504" xr:uid="{C2688850-A27C-4EA3-9057-627399F72C44}"/>
    <cellStyle name="Spolu 3 6 2 2 2 2 2" xfId="22098" xr:uid="{D07C7367-AD45-4AD6-A720-8E6DE2CCDC4B}"/>
    <cellStyle name="Spolu 3 6 2 2 2 2 2 2" xfId="43201" xr:uid="{56CC316D-70BA-47A4-A2E8-3B26A0AAE247}"/>
    <cellStyle name="Spolu 3 6 2 2 2 2 3" xfId="25031" xr:uid="{DC402FDC-2A24-49BA-B63B-A17EF6F47541}"/>
    <cellStyle name="Spolu 3 6 2 2 2 2 3 2" xfId="46041" xr:uid="{D18AD107-9E61-4E7B-B99E-BC40AF9AA45E}"/>
    <cellStyle name="Spolu 3 6 2 2 2 2 4" xfId="27657" xr:uid="{E894913D-5190-43B9-B18D-64C6003A5009}"/>
    <cellStyle name="Spolu 3 6 2 2 2 2 4 2" xfId="47431" xr:uid="{133D0138-E0A5-444F-AC7A-52CCB3B85FD9}"/>
    <cellStyle name="Spolu 3 6 2 2 2 2 5" xfId="35375" xr:uid="{05631051-A753-447B-AB26-61549DD92B6F}"/>
    <cellStyle name="Spolu 3 6 2 2 2 2_LI1" xfId="54129" xr:uid="{1A8E1DE9-0A47-4A23-BA7D-6C2B40825700}"/>
    <cellStyle name="Spolu 3 6 2 2 2 3" xfId="17522" xr:uid="{D2B3BC6D-0ECD-4ED4-B192-2C0BF67DDACE}"/>
    <cellStyle name="Spolu 3 6 2 2 2 3 2" xfId="38912" xr:uid="{02E7B22D-4B85-47A5-A966-A1F58F01F96D}"/>
    <cellStyle name="Spolu 3 6 2 2 2 4" xfId="17681" xr:uid="{51A8F109-B08B-45C9-B6D5-047107FF2DA1}"/>
    <cellStyle name="Spolu 3 6 2 2 2 4 2" xfId="39065" xr:uid="{0454D03B-DE41-441C-9D5D-FB45CA3F5FF6}"/>
    <cellStyle name="Spolu 3 6 2 2 2 5" xfId="15271" xr:uid="{17A4F2AE-4B9C-45DB-B3FC-2ED40FA2F9D0}"/>
    <cellStyle name="Spolu 3 6 2 2 2_LI1" xfId="54128" xr:uid="{ABC93781-8853-4313-A7FE-8720CF0EA652}"/>
    <cellStyle name="Spolu 3 6 2 2 3" xfId="10471" xr:uid="{3E8BD3C1-032E-44F3-A43E-C0390C8F3CA9}"/>
    <cellStyle name="Spolu 3 6 2 2 3 2" xfId="20185" xr:uid="{DB84282C-3872-4956-A524-7DB3C4BA0DD7}"/>
    <cellStyle name="Spolu 3 6 2 2 3 2 2" xfId="41385" xr:uid="{8F4878BA-96B4-440D-B5EA-32BA4578498F}"/>
    <cellStyle name="Spolu 3 6 2 2 3 3" xfId="23552" xr:uid="{62FC903A-F238-4572-877B-08264D51D465}"/>
    <cellStyle name="Spolu 3 6 2 2 3 3 2" xfId="44623" xr:uid="{432E7BAE-C51E-405F-87AF-1B6EA2756EC6}"/>
    <cellStyle name="Spolu 3 6 2 2 3 4" xfId="26352" xr:uid="{BC8CB0BB-F4A0-429F-82CD-4F8845ABE70B}"/>
    <cellStyle name="Spolu 3 6 2 2 3 4 2" xfId="46887" xr:uid="{61694BE3-9A98-4A9D-BD21-A12CB25F868F}"/>
    <cellStyle name="Spolu 3 6 2 2 3 5" xfId="33112" xr:uid="{DAB8C1C3-DE50-4D50-AD98-95FEE578AAD1}"/>
    <cellStyle name="Spolu 3 6 2 2 3_LI1" xfId="54130" xr:uid="{09E68522-310F-4254-8943-66B74D25DA27}"/>
    <cellStyle name="Spolu 3 6 2 2 4" xfId="15582" xr:uid="{F62D7BE4-1094-435D-89DF-BE71544D7491}"/>
    <cellStyle name="Spolu 3 6 2 2 4 2" xfId="37065" xr:uid="{9EFF4890-1F91-44DA-B479-1D198BA5E984}"/>
    <cellStyle name="Spolu 3 6 2 2 5" xfId="16962" xr:uid="{0AE6B999-BBEC-4663-83C9-6C471744DC99}"/>
    <cellStyle name="Spolu 3 6 2 2_5.3 Investments associated cy" xfId="7688" xr:uid="{89C78330-291B-4E18-87B1-69D5119F1DFD}"/>
    <cellStyle name="Spolu 3 6 2 3" xfId="3141" xr:uid="{E6BBA106-4DED-463E-9107-953BA1627AE5}"/>
    <cellStyle name="Spolu 3 6 2 3 2" xfId="6346" xr:uid="{BF6B4EAC-B80D-4614-91A6-FE0683AF4009}"/>
    <cellStyle name="Spolu 3 6 2 3 2 2" xfId="14136" xr:uid="{1C0457DD-6DFB-4B5A-85C2-995C09EB9636}"/>
    <cellStyle name="Spolu 3 6 2 3 2 2 2" xfId="22556" xr:uid="{26977557-2933-40D3-A162-BF4091D42C10}"/>
    <cellStyle name="Spolu 3 6 2 3 2 2 2 2" xfId="43648" xr:uid="{37F49C11-3B67-459E-BCEE-C3084A695C49}"/>
    <cellStyle name="Spolu 3 6 2 3 2 2 3" xfId="25413" xr:uid="{6974948E-B5A1-4450-9407-0482861A5573}"/>
    <cellStyle name="Spolu 3 6 2 3 2 2 3 2" xfId="46411" xr:uid="{CE6685B6-13F5-4A12-8E70-D1D332D066EC}"/>
    <cellStyle name="Spolu 3 6 2 3 2 2 4" xfId="28010" xr:uid="{79B71D4C-2391-43EA-94EB-679F25D4EBAF}"/>
    <cellStyle name="Spolu 3 6 2 3 2 2 4 2" xfId="47590" xr:uid="{ED17829B-5EFC-40F3-BCB6-A649C581DA8F}"/>
    <cellStyle name="Spolu 3 6 2 3 2 2 5" xfId="35813" xr:uid="{CA13726A-B9AE-470A-AE37-6E235DA5B009}"/>
    <cellStyle name="Spolu 3 6 2 3 2 2_LI1" xfId="54132" xr:uid="{B47A0CF2-8677-4839-B6CC-2BF23F8460DA}"/>
    <cellStyle name="Spolu 3 6 2 3 2 3" xfId="17968" xr:uid="{893AF68F-EFA3-4BD1-B0D1-A56286456EF8}"/>
    <cellStyle name="Spolu 3 6 2 3 2 3 2" xfId="39347" xr:uid="{B3B153B6-C385-4A3A-BE24-429D14A3D3B5}"/>
    <cellStyle name="Spolu 3 6 2 3 2 4" xfId="19789" xr:uid="{1B8F11CE-434C-460C-A575-10CB7C3CCCF3}"/>
    <cellStyle name="Spolu 3 6 2 3 2 4 2" xfId="41000" xr:uid="{5D29EBB6-28B2-4486-BF0F-E29301135DF6}"/>
    <cellStyle name="Spolu 3 6 2 3 2 5" xfId="21714" xr:uid="{B0C6B000-B2DD-4B36-B4F5-43489BB1A9A5}"/>
    <cellStyle name="Spolu 3 6 2 3 2_LI1" xfId="54131" xr:uid="{0B5AE1B0-32D6-49BD-AC5A-34F92DA1F678}"/>
    <cellStyle name="Spolu 3 6 2 3 3" xfId="11102" xr:uid="{09E01309-21AE-4A04-9CB8-35216B94EF7D}"/>
    <cellStyle name="Spolu 3 6 2 3 3 2" xfId="20644" xr:uid="{33644493-FCBA-4546-B0FD-1A436D7C2E4A}"/>
    <cellStyle name="Spolu 3 6 2 3 3 2 2" xfId="41820" xr:uid="{4274596A-34A6-4DA9-A342-BC0ACBF46FB8}"/>
    <cellStyle name="Spolu 3 6 2 3 3 3" xfId="23930" xr:uid="{6F09D3FF-BCF6-4A2A-81EA-819B17984E89}"/>
    <cellStyle name="Spolu 3 6 2 3 3 3 2" xfId="44993" xr:uid="{E5031925-9950-4CBA-A362-6BF19AFCA012}"/>
    <cellStyle name="Spolu 3 6 2 3 3 4" xfId="26704" xr:uid="{A35BD913-A139-44DC-A7EA-CF707659B6CC}"/>
    <cellStyle name="Spolu 3 6 2 3 3 4 2" xfId="47045" xr:uid="{DE303502-88FE-4A72-A72D-FAEB71A7E0FC}"/>
    <cellStyle name="Spolu 3 6 2 3 3 5" xfId="33549" xr:uid="{7C230644-552B-4CC5-B023-426F7785B4E4}"/>
    <cellStyle name="Spolu 3 6 2 3 3_LI1" xfId="54133" xr:uid="{944D8585-5452-417E-8B8B-8D8FC5A6A929}"/>
    <cellStyle name="Spolu 3 6 2 3 4" xfId="16029" xr:uid="{C88B5009-555E-4D47-9C57-ABB2864349F4}"/>
    <cellStyle name="Spolu 3 6 2 3 4 2" xfId="37493" xr:uid="{6DC4F02D-B8BE-4189-8533-BB2CA6F48701}"/>
    <cellStyle name="Spolu 3 6 2 3 5" xfId="15023" xr:uid="{B8B4B8CF-F6B2-4EE5-8714-0E2477AD2A16}"/>
    <cellStyle name="Spolu 3 6 2 3_5.3 Investments associated cy" xfId="7689" xr:uid="{03DBB091-4CAD-4B64-AC84-256F0DA9AC54}"/>
    <cellStyle name="Spolu 3 6 2 4" xfId="3708" xr:uid="{C929F551-8392-407E-A2C2-6F3E44EBE291}"/>
    <cellStyle name="Spolu 3 6 2 4 2" xfId="11632" xr:uid="{E8355414-29E9-40F6-B768-7576534E5659}"/>
    <cellStyle name="Spolu 3 6 2 4 2 2" xfId="21085" xr:uid="{985AA82F-1310-42D6-9B40-6B013BF8C3B0}"/>
    <cellStyle name="Spolu 3 6 2 4 2 2 2" xfId="42249" xr:uid="{C8084E37-25D0-4E80-871B-191648E98FDB}"/>
    <cellStyle name="Spolu 3 6 2 4 2 3" xfId="24329" xr:uid="{EB75F6EF-65B5-4E15-9A96-893705B5B614}"/>
    <cellStyle name="Spolu 3 6 2 4 2 3 2" xfId="45390" xr:uid="{A46732B3-B98C-4EFD-AF17-D7C85B686AA4}"/>
    <cellStyle name="Spolu 3 6 2 4 2 4" xfId="27090" xr:uid="{0323779B-2D10-42CD-87A9-45F2DCD353E1}"/>
    <cellStyle name="Spolu 3 6 2 4 2 4 2" xfId="47219" xr:uid="{ADCA1365-B806-453B-80B7-B39209A5EBD7}"/>
    <cellStyle name="Spolu 3 6 2 4 2 5" xfId="33862" xr:uid="{0FB5104A-1BDA-4536-984A-F060CC6F8E54}"/>
    <cellStyle name="Spolu 3 6 2 4 2_LI1" xfId="54135" xr:uid="{4A5D577D-3F7E-4C64-9DF9-E7D86CEB5F9A}"/>
    <cellStyle name="Spolu 3 6 2 4 3" xfId="16474" xr:uid="{643EDD93-2E0C-48D6-8121-583FDEB52FD6}"/>
    <cellStyle name="Spolu 3 6 2 4 3 2" xfId="37927" xr:uid="{2AD67BD6-A5FD-44E4-B447-6BEEDA7A8FFE}"/>
    <cellStyle name="Spolu 3 6 2 4 4" xfId="15798" xr:uid="{44DD07BF-851C-4606-B7AC-ED0269E1C7C8}"/>
    <cellStyle name="Spolu 3 6 2 4_LI1" xfId="54134" xr:uid="{91D643DA-5815-48FB-94B6-258AA6A26C89}"/>
    <cellStyle name="Spolu 3 6 2 5" xfId="9145" xr:uid="{D77FB96E-DC51-423F-909D-780763D891C3}"/>
    <cellStyle name="Spolu 3 6 2 5 2" xfId="19402" xr:uid="{47EC2BBC-8460-4180-ABEA-5F8CDDB270F0}"/>
    <cellStyle name="Spolu 3 6 2 5 2 2" xfId="40636" xr:uid="{B3D9E07E-85ED-4C0C-95A2-4F9651043A47}"/>
    <cellStyle name="Spolu 3 6 2 5 3" xfId="22978" xr:uid="{3F06F76E-47C1-441D-A113-23A0A424B3AA}"/>
    <cellStyle name="Spolu 3 6 2 5 3 2" xfId="44067" xr:uid="{7B514BA9-5F3E-4E3F-8A82-5E224D803620}"/>
    <cellStyle name="Spolu 3 6 2 5 4" xfId="25861" xr:uid="{5B4EEE3C-22EA-48E8-8ED6-06A9FEF39940}"/>
    <cellStyle name="Spolu 3 6 2 5 4 2" xfId="46693" xr:uid="{5D2D7906-62C5-4791-B7C1-2C2451A8453C}"/>
    <cellStyle name="Spolu 3 6 2 5 5" xfId="32083" xr:uid="{862081A3-0FB7-44F7-A787-93D4DA45E63B}"/>
    <cellStyle name="Spolu 3 6 2 5_LI1" xfId="54136" xr:uid="{B8B89245-C586-497A-9D06-E762E26A29C6}"/>
    <cellStyle name="Spolu 3 6 2 6" xfId="14646" xr:uid="{343CF2BE-2EC0-483C-AD2A-F130C71D925B}"/>
    <cellStyle name="Spolu 3 6 2 6 2" xfId="36208" xr:uid="{C4F0E6D5-0221-43F7-885C-599419C18229}"/>
    <cellStyle name="Spolu 3 6 2 7" xfId="18589" xr:uid="{4DE48DB2-FCBF-42B8-9A12-DF1567255E7A}"/>
    <cellStyle name="Spolu 3 6 2_5.3 Investments associated cy" xfId="7687" xr:uid="{6A5ECDE2-92C7-4B70-886E-2A4224A54A53}"/>
    <cellStyle name="Spolu 3 6 3" xfId="2237" xr:uid="{518DDE3A-F5D0-4AD3-A4C8-850FBC08CAF9}"/>
    <cellStyle name="Spolu 3 6 3 2" xfId="5442" xr:uid="{4DB62387-48CB-445C-96DB-316F92B65AF2}"/>
    <cellStyle name="Spolu 3 6 3 2 2" xfId="13232" xr:uid="{8C52D952-62EF-4D0E-B21B-1155B4DAD07B}"/>
    <cellStyle name="Spolu 3 6 3 2 2 2" xfId="21885" xr:uid="{3D3B038D-CA41-48A6-AF06-D2EE2EAE8A86}"/>
    <cellStyle name="Spolu 3 6 3 2 2 2 2" xfId="42990" xr:uid="{F28478E4-893C-46FD-AF9F-4B5C9EFE252B}"/>
    <cellStyle name="Spolu 3 6 3 2 2 3" xfId="24844" xr:uid="{9FA0F8A1-39F4-4174-A20E-1136F818266A}"/>
    <cellStyle name="Spolu 3 6 3 2 2 3 2" xfId="45855" xr:uid="{51ECE5D3-97F9-4D1C-BCE8-ED939BCB56B3}"/>
    <cellStyle name="Spolu 3 6 3 2 2 4" xfId="27479" xr:uid="{3B63CE02-4503-4EF9-867D-67E6C1BFB3FE}"/>
    <cellStyle name="Spolu 3 6 3 2 2 4 2" xfId="47340" xr:uid="{2AAA013A-8E92-4F51-BCAC-081DBDE70294}"/>
    <cellStyle name="Spolu 3 6 3 2 2 5" xfId="35190" xr:uid="{B43B1CCD-A328-4549-BAC0-46DEB0DA4021}"/>
    <cellStyle name="Spolu 3 6 3 2 2_LI1" xfId="54138" xr:uid="{FD4BE856-C5F2-479E-B417-8A4C9C25BC5E}"/>
    <cellStyle name="Spolu 3 6 3 2 3" xfId="17309" xr:uid="{EC154842-5279-4790-BFE4-14249D8EAB92}"/>
    <cellStyle name="Spolu 3 6 3 2 3 2" xfId="38706" xr:uid="{17C3CE64-C9B3-4CF6-855A-55423A58B7EC}"/>
    <cellStyle name="Spolu 3 6 3 2 4" xfId="15144" xr:uid="{016DA9B3-265D-41BA-895A-96103D51BFCB}"/>
    <cellStyle name="Spolu 3 6 3 2 4 2" xfId="36660" xr:uid="{9D4E9F8A-510D-4810-8B37-C80039336154}"/>
    <cellStyle name="Spolu 3 6 3 2 5" xfId="23152" xr:uid="{D0580045-6924-4820-A2C4-F029AD46DEF5}"/>
    <cellStyle name="Spolu 3 6 3 2_LI1" xfId="54137" xr:uid="{BE0C02B6-22CE-4B78-B54F-E2457461274F}"/>
    <cellStyle name="Spolu 3 6 3 3" xfId="10199" xr:uid="{D3D09A05-72C6-41CE-84C5-8C81872D7E89}"/>
    <cellStyle name="Spolu 3 6 3 3 2" xfId="19975" xr:uid="{89BFBFE4-370F-4532-816F-01A3AB47FF43}"/>
    <cellStyle name="Spolu 3 6 3 3 2 2" xfId="41179" xr:uid="{5346AE1C-5771-458E-85E3-F85285567371}"/>
    <cellStyle name="Spolu 3 6 3 3 3" xfId="23366" xr:uid="{E6ECAB24-DBB7-437A-BECC-7BDE5B2F15C6}"/>
    <cellStyle name="Spolu 3 6 3 3 3 2" xfId="44440" xr:uid="{AB0E6DC2-BDB3-4BE6-8BDB-C1B3B013C11D}"/>
    <cellStyle name="Spolu 3 6 3 3 4" xfId="26174" xr:uid="{1C45E240-D6DA-4BCB-96D9-017CC8934F2A}"/>
    <cellStyle name="Spolu 3 6 3 3 4 2" xfId="46796" xr:uid="{BDCE3F53-8B30-4D0B-99E1-1A17B20C1034}"/>
    <cellStyle name="Spolu 3 6 3 3 5" xfId="32927" xr:uid="{3AEC005A-BBB1-4849-9B2B-CDBBD0F38E66}"/>
    <cellStyle name="Spolu 3 6 3 3_LI1" xfId="54139" xr:uid="{701D9A60-9A97-43E3-ACD4-7C5D9CF06752}"/>
    <cellStyle name="Spolu 3 6 3 4" xfId="15370" xr:uid="{9663E8B3-C98E-479F-AE99-99EE335C9C1C}"/>
    <cellStyle name="Spolu 3 6 3 4 2" xfId="36861" xr:uid="{CC476938-2B06-4B77-9244-C8C4D7327682}"/>
    <cellStyle name="Spolu 3 6 3 5" xfId="16974" xr:uid="{1540C6AE-6832-4E24-9C40-76105B179640}"/>
    <cellStyle name="Spolu 3 6 3_5.3 Investments associated cy" xfId="7690" xr:uid="{27B80904-3D90-4456-876B-0B2F0CC7826D}"/>
    <cellStyle name="Spolu 3 6 4" xfId="2929" xr:uid="{E7D2D5B7-866F-4FB8-A02E-81C5121CF7CB}"/>
    <cellStyle name="Spolu 3 6 4 2" xfId="6134" xr:uid="{AF31F5C0-37D1-4A75-890F-3CD4D9905C27}"/>
    <cellStyle name="Spolu 3 6 4 2 2" xfId="13924" xr:uid="{0AFDCD2D-BAF6-49B2-AD80-1F052259318F}"/>
    <cellStyle name="Spolu 3 6 4 2 2 2" xfId="22344" xr:uid="{D04781B1-3136-4D54-9F96-B1D63A86D4D0}"/>
    <cellStyle name="Spolu 3 6 4 2 2 2 2" xfId="43436" xr:uid="{FCEA9800-6752-4729-BB74-C18716D2F652}"/>
    <cellStyle name="Spolu 3 6 4 2 2 3" xfId="25201" xr:uid="{920A3D44-5A40-42B4-A5C7-BF8229B81C2B}"/>
    <cellStyle name="Spolu 3 6 4 2 2 3 2" xfId="46200" xr:uid="{F88F86E7-13B8-4E09-A70C-07AF861E694B}"/>
    <cellStyle name="Spolu 3 6 4 2 2 4" xfId="27798" xr:uid="{157CE216-2DE1-4DAC-8178-51D95CD95FC3}"/>
    <cellStyle name="Spolu 3 6 4 2 2 4 2" xfId="47500" xr:uid="{384D288F-7C04-41CB-B174-750CD613F205}"/>
    <cellStyle name="Spolu 3 6 4 2 2 5" xfId="35723" xr:uid="{AAC5EE67-A078-4D5B-8CEC-0713FA8390AE}"/>
    <cellStyle name="Spolu 3 6 4 2 2_LI1" xfId="54141" xr:uid="{5D81164C-B76A-434D-8AD4-898725A1C89B}"/>
    <cellStyle name="Spolu 3 6 4 2 3" xfId="17757" xr:uid="{04CEEAC5-182F-4CAD-BB09-C21A786FDA10}"/>
    <cellStyle name="Spolu 3 6 4 2 3 2" xfId="39136" xr:uid="{CA3DA7CC-A6C5-4EAB-B105-038D8FDE9BDE}"/>
    <cellStyle name="Spolu 3 6 4 2 4" xfId="16528" xr:uid="{C51ACBBD-ECA0-47C8-AA14-43EB8EF3692D}"/>
    <cellStyle name="Spolu 3 6 4 2 4 2" xfId="37981" xr:uid="{F91DD69B-CEE6-4331-A78E-652F3E1786E8}"/>
    <cellStyle name="Spolu 3 6 4 2 5" xfId="23602" xr:uid="{7D9BF6EE-08B0-45D0-89DD-1B5E73ADC9C7}"/>
    <cellStyle name="Spolu 3 6 4 2_LI1" xfId="54140" xr:uid="{0BDAFC96-EC34-4AFB-BC38-AB52F8B0B1DE}"/>
    <cellStyle name="Spolu 3 6 4 3" xfId="10890" xr:uid="{D58187C3-5227-4B9E-98D0-4BC29CF666E4}"/>
    <cellStyle name="Spolu 3 6 4 3 2" xfId="20432" xr:uid="{7A1B054E-5A08-4604-89F8-BA1ED314BE38}"/>
    <cellStyle name="Spolu 3 6 4 3 2 2" xfId="41608" xr:uid="{2EDBE656-96B7-431B-AE85-6BFB2DEAAA40}"/>
    <cellStyle name="Spolu 3 6 4 3 3" xfId="23718" xr:uid="{2DB558BC-EB22-478F-9BFF-1821CB7FE11E}"/>
    <cellStyle name="Spolu 3 6 4 3 3 2" xfId="44781" xr:uid="{0DBCC3C8-BF76-41E4-9C18-333C0D05A985}"/>
    <cellStyle name="Spolu 3 6 4 3 4" xfId="26492" xr:uid="{EAB425DC-5D64-4172-9A7E-A53818389E85}"/>
    <cellStyle name="Spolu 3 6 4 3 4 2" xfId="46955" xr:uid="{FDFC4A5A-6D13-41D8-8B0D-8DE9135C3CE5}"/>
    <cellStyle name="Spolu 3 6 4 3 5" xfId="33459" xr:uid="{E4AEECE5-07A1-4204-849E-46137B22251F}"/>
    <cellStyle name="Spolu 3 6 4 3_LI1" xfId="54142" xr:uid="{18A498A9-1330-4180-AE6B-2025409E03EB}"/>
    <cellStyle name="Spolu 3 6 4 4" xfId="15818" xr:uid="{DF87CF3F-E3DD-4336-92E0-1939C583A032}"/>
    <cellStyle name="Spolu 3 6 4 4 2" xfId="37282" xr:uid="{D298A19B-7E84-4FC3-9247-8E13D9700D2F}"/>
    <cellStyle name="Spolu 3 6 4 5" xfId="22111" xr:uid="{2D146946-6E95-4277-9CE2-DE563DEA0F22}"/>
    <cellStyle name="Spolu 3 6 4_5.3 Investments associated cy" xfId="7691" xr:uid="{FCAD4538-7268-4B8F-BDD6-36BE8EC74250}"/>
    <cellStyle name="Spolu 3 6 5" xfId="3426" xr:uid="{203BD282-2DB7-4055-8089-47A42E4B8EF5}"/>
    <cellStyle name="Spolu 3 6 5 2" xfId="11360" xr:uid="{C9BEAC82-30E2-4276-A0E7-087B9D03E6B5}"/>
    <cellStyle name="Spolu 3 6 5 2 2" xfId="20872" xr:uid="{6C2F1BBF-9225-48EC-B915-1016BD06A2C7}"/>
    <cellStyle name="Spolu 3 6 5 2 2 2" xfId="42043" xr:uid="{52C547BF-282C-4A89-A58B-9AB69CF4B5B0}"/>
    <cellStyle name="Spolu 3 6 5 2 3" xfId="24148" xr:uid="{278CAF71-DF5F-4E21-953F-A786131649BE}"/>
    <cellStyle name="Spolu 3 6 5 2 3 2" xfId="45211" xr:uid="{269A4A21-9E98-420D-A90F-C5AE9963A318}"/>
    <cellStyle name="Spolu 3 6 5 2 4" xfId="26916" xr:uid="{FA91CB95-83FE-4202-ACE4-385E29FA524B}"/>
    <cellStyle name="Spolu 3 6 5 2 4 2" xfId="47133" xr:uid="{9B3061ED-C417-4B15-B839-9AB10FF0BCD9}"/>
    <cellStyle name="Spolu 3 6 5 2 5" xfId="33679" xr:uid="{CFAE2101-C387-407C-8730-DF9879652844}"/>
    <cellStyle name="Spolu 3 6 5 2_LI1" xfId="54144" xr:uid="{F70B1D0B-EDF9-4C4F-A005-96C7C01F7358}"/>
    <cellStyle name="Spolu 3 6 5 3" xfId="16260" xr:uid="{0E03C427-6C69-4F1E-9C2B-2D76BF4F4584}"/>
    <cellStyle name="Spolu 3 6 5 3 2" xfId="37721" xr:uid="{7F209D52-F8D3-482F-9936-C7159ECE62E2}"/>
    <cellStyle name="Spolu 3 6 5 4" xfId="15010" xr:uid="{0CFEAF8A-70A5-45C6-96B8-7C801A2D5CA3}"/>
    <cellStyle name="Spolu 3 6 5_LI1" xfId="54143" xr:uid="{89202BCC-9C76-4FC8-9E25-18EB60AB0145}"/>
    <cellStyle name="Spolu 3 6 6" xfId="8844" xr:uid="{44B9EA73-6C6A-4DDD-990A-48ED8535529F}"/>
    <cellStyle name="Spolu 3 6 6 2" xfId="19156" xr:uid="{A5A7D11C-CE7E-490D-840B-845EE3EBF72B}"/>
    <cellStyle name="Spolu 3 6 6 2 2" xfId="40395" xr:uid="{E803D76F-D286-4854-A2B1-A6D9E6900488}"/>
    <cellStyle name="Spolu 3 6 6 3" xfId="22761" xr:uid="{91AFDF3F-C776-41AE-B28F-5D79813AC8BD}"/>
    <cellStyle name="Spolu 3 6 6 3 2" xfId="43853" xr:uid="{7096F65A-996F-4181-9DE0-DF900F5923C6}"/>
    <cellStyle name="Spolu 3 6 6 4" xfId="25654" xr:uid="{75CBB557-8575-4104-BA02-5E147922FE57}"/>
    <cellStyle name="Spolu 3 6 6 4 2" xfId="46607" xr:uid="{B1793B05-97CD-4353-A606-6CD1C644EFA3}"/>
    <cellStyle name="Spolu 3 6 6 5" xfId="31903" xr:uid="{23810D28-DBB9-4413-AF00-062A7C79E44F}"/>
    <cellStyle name="Spolu 3 6 6_LI1" xfId="54145" xr:uid="{0A79D1D4-5552-4F68-A787-857B95B1D86D}"/>
    <cellStyle name="Spolu 3 6 7" xfId="14401" xr:uid="{1739A767-F47F-4478-BA6C-47769D56D4BB}"/>
    <cellStyle name="Spolu 3 6 7 2" xfId="35966" xr:uid="{F39D987C-8DE4-4562-9084-B8670F19659D}"/>
    <cellStyle name="Spolu 3 6 8" xfId="18806" xr:uid="{49BD45E2-8CE7-4936-8DD1-31A562B7B787}"/>
    <cellStyle name="Spolu 3 6_3.10 Impairments" xfId="1492" xr:uid="{7C9FA56B-47BC-4727-9589-681E16CD4563}"/>
    <cellStyle name="Spolu 3 7" xfId="231" xr:uid="{776DE63A-3DC7-48AD-B7B4-61260BE3A16C}"/>
    <cellStyle name="Spolu 3 7 2" xfId="535" xr:uid="{6D29D013-0F8E-49C4-BD00-C91B944E938E}"/>
    <cellStyle name="Spolu 3 7 2 2" xfId="2529" xr:uid="{E07C54C7-77E1-4049-8BC9-BFD1449D9F10}"/>
    <cellStyle name="Spolu 3 7 2 2 2" xfId="5734" xr:uid="{A619C5B6-F784-498A-91BA-C43C5C2390D0}"/>
    <cellStyle name="Spolu 3 7 2 2 2 2" xfId="13524" xr:uid="{0B306AA3-F17F-400B-A962-DB23B3FA5E12}"/>
    <cellStyle name="Spolu 3 7 2 2 2 2 2" xfId="22112" xr:uid="{9B8695B8-D801-42B8-AAA3-2736B0C9389B}"/>
    <cellStyle name="Spolu 3 7 2 2 2 2 2 2" xfId="43214" xr:uid="{EC2E1D6A-DF48-4FD7-9FF9-C38BB3E7D408}"/>
    <cellStyle name="Spolu 3 7 2 2 2 2 3" xfId="25040" xr:uid="{C9C64B85-ABF3-444B-8DA7-49140B451BE2}"/>
    <cellStyle name="Spolu 3 7 2 2 2 2 3 2" xfId="46050" xr:uid="{046CC5F8-A543-496E-B499-529DA44F697E}"/>
    <cellStyle name="Spolu 3 7 2 2 2 2 4" xfId="27665" xr:uid="{00F2ADFE-687A-4756-91D1-C0F9DF9BAB8C}"/>
    <cellStyle name="Spolu 3 7 2 2 2 2 4 2" xfId="47435" xr:uid="{89C38A02-1A39-402D-855B-2504544D4BC9}"/>
    <cellStyle name="Spolu 3 7 2 2 2 2 5" xfId="35391" xr:uid="{C3AF1680-56FF-4555-87BB-B10205313A7E}"/>
    <cellStyle name="Spolu 3 7 2 2 2 2_LI1" xfId="54147" xr:uid="{815C581A-AF90-4795-9D53-7256D95F68DE}"/>
    <cellStyle name="Spolu 3 7 2 2 2 3" xfId="17535" xr:uid="{8D20D911-A3B5-46C1-B5A9-D72E77775981}"/>
    <cellStyle name="Spolu 3 7 2 2 2 3 2" xfId="38924" xr:uid="{42D78208-485D-4972-86C4-0A63C0D7D30E}"/>
    <cellStyle name="Spolu 3 7 2 2 2 4" xfId="19725" xr:uid="{A234C237-2864-45D7-97AC-C56A35F4E10D}"/>
    <cellStyle name="Spolu 3 7 2 2 2 4 2" xfId="40937" xr:uid="{4C56F2E4-A5DF-4331-A190-AF731ECE1751}"/>
    <cellStyle name="Spolu 3 7 2 2 2 5" xfId="17001" xr:uid="{8D7A4561-5C6C-4B94-BA87-2EAB6D8CBFE4}"/>
    <cellStyle name="Spolu 3 7 2 2 2_LI1" xfId="54146" xr:uid="{1307DC2C-C67E-45DE-BDBA-5DC4F1C2C1B8}"/>
    <cellStyle name="Spolu 3 7 2 2 3" xfId="10491" xr:uid="{B8687624-8038-405D-BA5A-04A536638BC5}"/>
    <cellStyle name="Spolu 3 7 2 2 3 2" xfId="20197" xr:uid="{08205E41-A41D-49E3-B462-DF23DF846A7D}"/>
    <cellStyle name="Spolu 3 7 2 2 3 2 2" xfId="41394" xr:uid="{6A2F8E4A-23AA-4C51-BF36-F42ECBC8231C}"/>
    <cellStyle name="Spolu 3 7 2 2 3 3" xfId="23560" xr:uid="{1947177F-1D23-4743-A65D-A475587FE227}"/>
    <cellStyle name="Spolu 3 7 2 2 3 3 2" xfId="44631" xr:uid="{BA15265F-26F8-4516-B456-FDEE69F30213}"/>
    <cellStyle name="Spolu 3 7 2 2 3 4" xfId="26360" xr:uid="{3873BA97-AA49-4F6C-ACF2-5CD3BF8C674B}"/>
    <cellStyle name="Spolu 3 7 2 2 3 4 2" xfId="46891" xr:uid="{011E9E2C-D06D-4D2E-88FE-1D797DEF2E64}"/>
    <cellStyle name="Spolu 3 7 2 2 3 5" xfId="33128" xr:uid="{948840F0-9711-429E-9B0F-3A15E98FBDF7}"/>
    <cellStyle name="Spolu 3 7 2 2 3_LI1" xfId="54148" xr:uid="{03BAD71C-B398-4A4E-A048-F58A1DC77A68}"/>
    <cellStyle name="Spolu 3 7 2 2 4" xfId="15595" xr:uid="{735C6E4F-168D-4C89-B69C-5EA8875B5079}"/>
    <cellStyle name="Spolu 3 7 2 2 4 2" xfId="37076" xr:uid="{E324546D-EF51-4D9D-A860-12BABBD2D2BB}"/>
    <cellStyle name="Spolu 3 7 2 2 5" xfId="20832" xr:uid="{935584A7-2C62-4B42-9D79-3368E3118085}"/>
    <cellStyle name="Spolu 3 7 2 2_5.3 Investments associated cy" xfId="7693" xr:uid="{1C2DE70D-7ABE-4829-B534-36BAC0EF8226}"/>
    <cellStyle name="Spolu 3 7 2 3" xfId="3150" xr:uid="{DDEFBB88-2B72-4E61-97A4-E5BB8D7F4264}"/>
    <cellStyle name="Spolu 3 7 2 3 2" xfId="6355" xr:uid="{57D0F206-216C-4EE3-B7B5-5D61814A3F12}"/>
    <cellStyle name="Spolu 3 7 2 3 2 2" xfId="14145" xr:uid="{52EEBCBF-AFAD-4033-ADF2-8B76498FDD14}"/>
    <cellStyle name="Spolu 3 7 2 3 2 2 2" xfId="22565" xr:uid="{56928132-9797-4F3A-B174-9053548CB4D0}"/>
    <cellStyle name="Spolu 3 7 2 3 2 2 2 2" xfId="43657" xr:uid="{02964A2F-40C6-429A-BBEE-4988CB9A6F7C}"/>
    <cellStyle name="Spolu 3 7 2 3 2 2 3" xfId="25422" xr:uid="{9F128E33-8A87-4DB4-9FEA-56F15C151329}"/>
    <cellStyle name="Spolu 3 7 2 3 2 2 3 2" xfId="46420" xr:uid="{FCCF801A-C4C6-4A14-8763-2743E231336F}"/>
    <cellStyle name="Spolu 3 7 2 3 2 2 4" xfId="28019" xr:uid="{E2185156-653E-4153-97DE-08A560A78384}"/>
    <cellStyle name="Spolu 3 7 2 3 2 2 4 2" xfId="47594" xr:uid="{2B2B82DA-7AF2-4C4B-A159-BDC5C3AC4230}"/>
    <cellStyle name="Spolu 3 7 2 3 2 2 5" xfId="35817" xr:uid="{5A0A2EDE-F67D-450D-BDAB-9F1C59B38765}"/>
    <cellStyle name="Spolu 3 7 2 3 2 2_LI1" xfId="54150" xr:uid="{A84F4DF2-5681-4F28-A06D-36A30DE12CD2}"/>
    <cellStyle name="Spolu 3 7 2 3 2 3" xfId="17977" xr:uid="{04FB4AE6-C50B-4024-BCD4-0ECACF1F7B0A}"/>
    <cellStyle name="Spolu 3 7 2 3 2 3 2" xfId="39356" xr:uid="{5AB3BF6C-DB50-4BBC-816F-051E498AC1C2}"/>
    <cellStyle name="Spolu 3 7 2 3 2 4" xfId="16694" xr:uid="{791E04AC-7F8B-46BD-A6AF-208809BC3AA5}"/>
    <cellStyle name="Spolu 3 7 2 3 2 4 2" xfId="38139" xr:uid="{FADABD8E-7D8D-496C-B5D7-9469CD2E81E7}"/>
    <cellStyle name="Spolu 3 7 2 3 2 5" xfId="23707" xr:uid="{8DD8EA24-D9AD-41A9-AECF-0FEC1F84D1CE}"/>
    <cellStyle name="Spolu 3 7 2 3 2_LI1" xfId="54149" xr:uid="{A24E2C18-7248-40F9-8D77-A68FF26FA968}"/>
    <cellStyle name="Spolu 3 7 2 3 3" xfId="11111" xr:uid="{157A1307-4F2A-4E96-A414-61B80220AE56}"/>
    <cellStyle name="Spolu 3 7 2 3 3 2" xfId="20653" xr:uid="{FC9EF325-75D5-4385-B599-3D9A7B44DFB6}"/>
    <cellStyle name="Spolu 3 7 2 3 3 2 2" xfId="41829" xr:uid="{4F0893DD-16D3-4023-8A0B-F0DE31451C0A}"/>
    <cellStyle name="Spolu 3 7 2 3 3 3" xfId="23939" xr:uid="{0D44E7C4-1F28-4AE0-AA38-70EB43757846}"/>
    <cellStyle name="Spolu 3 7 2 3 3 3 2" xfId="45002" xr:uid="{D4F45FD9-BFDB-4EBE-9289-6380CB29F897}"/>
    <cellStyle name="Spolu 3 7 2 3 3 4" xfId="26713" xr:uid="{D36F2E91-E56B-4D76-9E1F-C263CFD311CB}"/>
    <cellStyle name="Spolu 3 7 2 3 3 4 2" xfId="47049" xr:uid="{9990770C-BFB3-4DF8-B0CE-05ECA5050FD1}"/>
    <cellStyle name="Spolu 3 7 2 3 3 5" xfId="33553" xr:uid="{FCBF8739-6AA9-4973-B7D7-2F67B1FDA59B}"/>
    <cellStyle name="Spolu 3 7 2 3 3_LI1" xfId="54151" xr:uid="{19D76C14-DA96-4DBA-946E-B034F569C546}"/>
    <cellStyle name="Spolu 3 7 2 3 4" xfId="16038" xr:uid="{435417FA-C107-49EC-A94A-2D1E5D1F8D32}"/>
    <cellStyle name="Spolu 3 7 2 3 4 2" xfId="37502" xr:uid="{E92AB930-1117-4EED-BB24-34D1D35F54C7}"/>
    <cellStyle name="Spolu 3 7 2 3 5" xfId="17732" xr:uid="{C840C869-7553-43D9-ADCD-8526239A077D}"/>
    <cellStyle name="Spolu 3 7 2 3_5.3 Investments associated cy" xfId="7694" xr:uid="{5552DE4C-47FA-440A-9135-78B1228BFFEC}"/>
    <cellStyle name="Spolu 3 7 2 4" xfId="3728" xr:uid="{1DFDE145-B0B0-4B40-89ED-1E68196113EF}"/>
    <cellStyle name="Spolu 3 7 2 4 2" xfId="11652" xr:uid="{8070F44C-F4C5-4E23-AE4E-4F4E0BCDCF84}"/>
    <cellStyle name="Spolu 3 7 2 4 2 2" xfId="21098" xr:uid="{DFABDBB9-6B55-43D3-91A1-BFC65E7F5A82}"/>
    <cellStyle name="Spolu 3 7 2 4 2 2 2" xfId="42260" xr:uid="{3BA0E118-C4A0-4F70-9718-B031BF2995A1}"/>
    <cellStyle name="Spolu 3 7 2 4 2 3" xfId="24338" xr:uid="{66E676C4-6B31-431C-9E80-AE3BDF97C75B}"/>
    <cellStyle name="Spolu 3 7 2 4 2 3 2" xfId="45399" xr:uid="{CC182C91-029D-4326-9C7F-5EBE8276B5AC}"/>
    <cellStyle name="Spolu 3 7 2 4 2 4" xfId="27098" xr:uid="{2B0469A6-FE09-4E3C-91B3-839735522681}"/>
    <cellStyle name="Spolu 3 7 2 4 2 4 2" xfId="47223" xr:uid="{A739ED83-7B8B-487C-A9FF-505425464CB5}"/>
    <cellStyle name="Spolu 3 7 2 4 2 5" xfId="33878" xr:uid="{556DF332-98FA-4820-B3F2-D106F3F9F94E}"/>
    <cellStyle name="Spolu 3 7 2 4 2_LI1" xfId="54153" xr:uid="{96D15E18-3F7F-4712-A3B3-318A5EA85EF6}"/>
    <cellStyle name="Spolu 3 7 2 4 3" xfId="16488" xr:uid="{AFE92218-C726-49B9-881F-0ABD075B0A73}"/>
    <cellStyle name="Spolu 3 7 2 4 3 2" xfId="37941" xr:uid="{9163FF15-AA35-433A-B616-8E588DCEEB93}"/>
    <cellStyle name="Spolu 3 7 2 4 4" xfId="18281" xr:uid="{A3389C2D-ECB7-46EE-9638-386843A2BB43}"/>
    <cellStyle name="Spolu 3 7 2 4_LI1" xfId="54152" xr:uid="{6B492581-018C-4EF0-B49F-D5C59F3BCD0E}"/>
    <cellStyle name="Spolu 3 7 2 5" xfId="9166" xr:uid="{1F9C6109-B27D-405F-8F4F-692FB1407DED}"/>
    <cellStyle name="Spolu 3 7 2 5 2" xfId="19415" xr:uid="{21BAF244-4980-4844-9CA1-E0D573462350}"/>
    <cellStyle name="Spolu 3 7 2 5 2 2" xfId="40648" xr:uid="{C13CFBB9-0AE8-4ED1-91A8-09A538267605}"/>
    <cellStyle name="Spolu 3 7 2 5 3" xfId="22988" xr:uid="{7E77282F-B9AE-488C-B434-0ACCED5AC9F0}"/>
    <cellStyle name="Spolu 3 7 2 5 3 2" xfId="44076" xr:uid="{CB913FFE-B486-47F8-A2C4-CF2CFCBB1798}"/>
    <cellStyle name="Spolu 3 7 2 5 4" xfId="25870" xr:uid="{9DA940A3-1A3E-406F-B8D3-1E1CD1AEFA59}"/>
    <cellStyle name="Spolu 3 7 2 5 4 2" xfId="46697" xr:uid="{9F64A4C5-32C7-4A3D-AEDD-6638CB985C61}"/>
    <cellStyle name="Spolu 3 7 2 5 5" xfId="32099" xr:uid="{CF7621B9-EEDE-48D2-AEEA-25BC61264A66}"/>
    <cellStyle name="Spolu 3 7 2 5_LI1" xfId="54154" xr:uid="{54DA89B5-000A-41D0-8F60-B6243C72BBDD}"/>
    <cellStyle name="Spolu 3 7 2 6" xfId="14660" xr:uid="{F6D7C05D-9845-4DBF-8A28-2AC5D849F2E0}"/>
    <cellStyle name="Spolu 3 7 2 6 2" xfId="36220" xr:uid="{E2132A8A-F76E-4BD2-9686-8FC6AABFC7A3}"/>
    <cellStyle name="Spolu 3 7 2 7" xfId="18580" xr:uid="{C10DCB8D-F51A-44CC-B0B7-4DD11E839787}"/>
    <cellStyle name="Spolu 3 7 2_5.3 Investments associated cy" xfId="7692" xr:uid="{8F021627-0113-4609-A74B-A3381352901F}"/>
    <cellStyle name="Spolu 3 7 3" xfId="2257" xr:uid="{8BDBAB67-271F-4BEB-B781-DDD8AE55727A}"/>
    <cellStyle name="Spolu 3 7 3 2" xfId="5462" xr:uid="{43FBFAF4-5508-480E-81C7-10DDABC0DF00}"/>
    <cellStyle name="Spolu 3 7 3 2 2" xfId="13252" xr:uid="{AF77CDBB-8D81-4807-8101-10F1F13D0F21}"/>
    <cellStyle name="Spolu 3 7 3 2 2 2" xfId="21896" xr:uid="{5270CECE-5710-4DD9-993F-A0EDD50F69C2}"/>
    <cellStyle name="Spolu 3 7 3 2 2 2 2" xfId="43001" xr:uid="{01AA8964-1B0E-47E9-920A-7A6E7AB5A00A}"/>
    <cellStyle name="Spolu 3 7 3 2 2 3" xfId="24852" xr:uid="{9465982D-66DE-46F0-AA2A-5898306DACC1}"/>
    <cellStyle name="Spolu 3 7 3 2 2 3 2" xfId="45863" xr:uid="{02F4E961-D3C9-45A2-97EB-1D7C0B247714}"/>
    <cellStyle name="Spolu 3 7 3 2 2 4" xfId="27487" xr:uid="{25C1050E-70FE-4695-B83A-128AAE03EC4C}"/>
    <cellStyle name="Spolu 3 7 3 2 2 4 2" xfId="47344" xr:uid="{8E67FBA5-E65F-4FB3-B15D-2173E9A5BD90}"/>
    <cellStyle name="Spolu 3 7 3 2 2 5" xfId="35206" xr:uid="{89B61FA6-711F-4A17-9BEE-FA41F00071CD}"/>
    <cellStyle name="Spolu 3 7 3 2 2_LI1" xfId="54156" xr:uid="{512D7C75-7528-40E9-BBAE-DB388E8C8AEA}"/>
    <cellStyle name="Spolu 3 7 3 2 3" xfId="17320" xr:uid="{863DC36F-0763-435E-B6E5-40CE2FE06513}"/>
    <cellStyle name="Spolu 3 7 3 2 3 2" xfId="38716" xr:uid="{2237C968-0999-498F-8A7E-97BE67DF4EF3}"/>
    <cellStyle name="Spolu 3 7 3 2 4" xfId="14959" xr:uid="{68705272-4945-491D-AEE9-4385F6232DDC}"/>
    <cellStyle name="Spolu 3 7 3 2 4 2" xfId="36501" xr:uid="{CB7DD334-7C53-4645-833B-304C21B4334A}"/>
    <cellStyle name="Spolu 3 7 3 2 5" xfId="24591" xr:uid="{2FF036EB-F014-4934-B856-457DA2C412C9}"/>
    <cellStyle name="Spolu 3 7 3 2_LI1" xfId="54155" xr:uid="{AEB39C99-8F2C-43A7-8DE0-B0CEF1062D4A}"/>
    <cellStyle name="Spolu 3 7 3 3" xfId="10219" xr:uid="{FC5F27BC-60F2-4625-8189-76D747F5562E}"/>
    <cellStyle name="Spolu 3 7 3 3 2" xfId="19985" xr:uid="{35B65FB5-767C-40E0-B375-9BB339C1969F}"/>
    <cellStyle name="Spolu 3 7 3 3 2 2" xfId="41188" xr:uid="{2D28EBFB-8527-409F-943C-F79B40987EB8}"/>
    <cellStyle name="Spolu 3 7 3 3 3" xfId="23374" xr:uid="{3CC97A04-AEA5-4A56-9105-6E78EA2B1F34}"/>
    <cellStyle name="Spolu 3 7 3 3 3 2" xfId="44448" xr:uid="{86056C56-ABB3-4D06-A7F8-C337944B2A17}"/>
    <cellStyle name="Spolu 3 7 3 3 4" xfId="26182" xr:uid="{76C55D3B-0B58-4D33-9BA3-3B58984A4826}"/>
    <cellStyle name="Spolu 3 7 3 3 4 2" xfId="46800" xr:uid="{ABB5B4A0-D0AA-4869-BBEE-5049228487E1}"/>
    <cellStyle name="Spolu 3 7 3 3 5" xfId="32943" xr:uid="{FD5D11BD-1F91-4E7F-9079-4699E13B60A5}"/>
    <cellStyle name="Spolu 3 7 3 3_LI1" xfId="54157" xr:uid="{24546B3B-9EC8-4245-997E-F27E8AB8D531}"/>
    <cellStyle name="Spolu 3 7 3 4" xfId="15382" xr:uid="{A867ECB0-ECD3-4375-8932-46CAAD1FEA0B}"/>
    <cellStyle name="Spolu 3 7 3 4 2" xfId="36871" xr:uid="{BED7A4A7-D4C0-4522-A4D3-9797B9156E94}"/>
    <cellStyle name="Spolu 3 7 3 5" xfId="20878" xr:uid="{B31BCD9D-4981-48E9-8685-D5350437660D}"/>
    <cellStyle name="Spolu 3 7 3_5.3 Investments associated cy" xfId="7695" xr:uid="{6E31C09F-E0C0-4217-8DB6-2B6FD1AF712A}"/>
    <cellStyle name="Spolu 3 7 4" xfId="2947" xr:uid="{2B432633-5458-4E30-B699-B06525BCFE7C}"/>
    <cellStyle name="Spolu 3 7 4 2" xfId="6152" xr:uid="{8F1EE653-7220-4678-9A91-2AF3FD932C9E}"/>
    <cellStyle name="Spolu 3 7 4 2 2" xfId="13942" xr:uid="{8C9EDADF-ECD5-4240-8DDC-74E526256B1A}"/>
    <cellStyle name="Spolu 3 7 4 2 2 2" xfId="22362" xr:uid="{B47B83F8-91B4-462A-AE79-ACEC5787E6C0}"/>
    <cellStyle name="Spolu 3 7 4 2 2 2 2" xfId="43454" xr:uid="{9941C137-0A3F-4E04-8030-466F936B3EBE}"/>
    <cellStyle name="Spolu 3 7 4 2 2 3" xfId="25219" xr:uid="{C7CB4A18-5353-47C8-AB98-11339361CCF5}"/>
    <cellStyle name="Spolu 3 7 4 2 2 3 2" xfId="46218" xr:uid="{EB9CD92F-1183-46A0-966F-7D9CF5454429}"/>
    <cellStyle name="Spolu 3 7 4 2 2 4" xfId="27816" xr:uid="{BDE94F9C-F078-45FB-83DC-C3E8D19D026C}"/>
    <cellStyle name="Spolu 3 7 4 2 2 4 2" xfId="47508" xr:uid="{95E891A9-A9F7-4940-92E5-381C2700D68D}"/>
    <cellStyle name="Spolu 3 7 4 2 2 5" xfId="35731" xr:uid="{D72A17C6-0204-4523-9EB3-A012D7016DC6}"/>
    <cellStyle name="Spolu 3 7 4 2 2_LI1" xfId="54159" xr:uid="{347B17DE-E43E-4463-8F9D-ABC2E294EA25}"/>
    <cellStyle name="Spolu 3 7 4 2 3" xfId="17775" xr:uid="{E9726A6D-143B-4890-9EAC-59D922EB0C32}"/>
    <cellStyle name="Spolu 3 7 4 2 3 2" xfId="39154" xr:uid="{1EC99408-ADA2-4D8C-81DC-6A5EC1A690F1}"/>
    <cellStyle name="Spolu 3 7 4 2 4" xfId="20407" xr:uid="{9C7DC7AA-0EBE-457E-899F-E41E98B7C5C2}"/>
    <cellStyle name="Spolu 3 7 4 2 4 2" xfId="41587" xr:uid="{4611393F-AD55-4873-9019-68EC0C30BF49}"/>
    <cellStyle name="Spolu 3 7 4 2 5" xfId="20410" xr:uid="{A5CF9C95-D5D6-4C17-B2F8-F5C892340EEB}"/>
    <cellStyle name="Spolu 3 7 4 2_LI1" xfId="54158" xr:uid="{57516512-9952-450B-951C-676BF4B3DAFC}"/>
    <cellStyle name="Spolu 3 7 4 3" xfId="10908" xr:uid="{06DBF183-F6BA-4C64-A7B9-2FB6FDF290EB}"/>
    <cellStyle name="Spolu 3 7 4 3 2" xfId="20450" xr:uid="{3CED6419-0C06-49C0-8F66-BA665BA51F9A}"/>
    <cellStyle name="Spolu 3 7 4 3 2 2" xfId="41626" xr:uid="{08CA2CE8-EB58-442E-855F-3A9E4CD61150}"/>
    <cellStyle name="Spolu 3 7 4 3 3" xfId="23736" xr:uid="{AEFB6291-025C-41CD-ACAD-B1965D84C2F6}"/>
    <cellStyle name="Spolu 3 7 4 3 3 2" xfId="44799" xr:uid="{49DED1AD-BC87-4174-A30D-7C742D33CF6F}"/>
    <cellStyle name="Spolu 3 7 4 3 4" xfId="26510" xr:uid="{513B922F-8566-4C88-83DA-5C095D545E90}"/>
    <cellStyle name="Spolu 3 7 4 3 4 2" xfId="46963" xr:uid="{DB7B3C21-F9B5-4FE7-9D11-CEF7299A768A}"/>
    <cellStyle name="Spolu 3 7 4 3 5" xfId="33467" xr:uid="{0D146E87-BCAC-48EA-881B-2F0A0364E401}"/>
    <cellStyle name="Spolu 3 7 4 3_LI1" xfId="54160" xr:uid="{EE77E4DE-8DE1-4B54-9E4F-5282C279A40F}"/>
    <cellStyle name="Spolu 3 7 4 4" xfId="15836" xr:uid="{E96C9181-1324-4EF7-B7E3-CD962DD76CCA}"/>
    <cellStyle name="Spolu 3 7 4 4 2" xfId="37300" xr:uid="{2FD8F894-151F-4B1E-BDD8-2853DD50524B}"/>
    <cellStyle name="Spolu 3 7 4 5" xfId="15793" xr:uid="{87C4E871-3DBF-4CA9-A07F-99DB93486128}"/>
    <cellStyle name="Spolu 3 7 4_5.3 Investments associated cy" xfId="7696" xr:uid="{90AEC0BE-F29B-40B6-B74C-347C294FF113}"/>
    <cellStyle name="Spolu 3 7 5" xfId="3447" xr:uid="{AC9A128A-2431-44AE-837D-6DFF2E0AAADB}"/>
    <cellStyle name="Spolu 3 7 5 2" xfId="11381" xr:uid="{0845CE73-E114-415F-9F24-96A52838C5EA}"/>
    <cellStyle name="Spolu 3 7 5 2 2" xfId="20884" xr:uid="{0EE106EE-0468-4709-8C2B-22DE62EF7D9A}"/>
    <cellStyle name="Spolu 3 7 5 2 2 2" xfId="42054" xr:uid="{1DF2AD62-2C5A-479E-8241-06D2631918FF}"/>
    <cellStyle name="Spolu 3 7 5 2 3" xfId="24156" xr:uid="{1A845DCF-32D4-44F5-AC07-3B2B2D5E3D25}"/>
    <cellStyle name="Spolu 3 7 5 2 3 2" xfId="45219" xr:uid="{084859ED-DF95-4698-AF18-20E491F9F9A4}"/>
    <cellStyle name="Spolu 3 7 5 2 4" xfId="26924" xr:uid="{F9C08A60-26D1-4CFF-84B8-34FBD3CA82AC}"/>
    <cellStyle name="Spolu 3 7 5 2 4 2" xfId="47137" xr:uid="{3A5EDB1D-30D0-45DF-852B-818D0006F197}"/>
    <cellStyle name="Spolu 3 7 5 2 5" xfId="33696" xr:uid="{6C2FEAF5-013F-4D5D-9B17-D7F803C0DB7E}"/>
    <cellStyle name="Spolu 3 7 5 2_LI1" xfId="54162" xr:uid="{36FE5C96-C840-4D28-AAE8-88E7A9C59866}"/>
    <cellStyle name="Spolu 3 7 5 3" xfId="16270" xr:uid="{B1A76ED4-B093-48B1-A687-A8A9D81C040A}"/>
    <cellStyle name="Spolu 3 7 5 3 2" xfId="37731" xr:uid="{61CB5624-165E-459D-B11C-6A615E052066}"/>
    <cellStyle name="Spolu 3 7 5 4" xfId="21452" xr:uid="{C60BFD97-904F-45B0-9254-EAF8CD4C968E}"/>
    <cellStyle name="Spolu 3 7 5_LI1" xfId="54161" xr:uid="{AF6B8887-A1E4-48D6-8B16-391C12891B4B}"/>
    <cellStyle name="Spolu 3 7 6" xfId="8865" xr:uid="{2FC97D9A-A4D3-4AF7-9734-6454BD577FDC}"/>
    <cellStyle name="Spolu 3 7 6 2" xfId="19168" xr:uid="{09CC7EDE-8BC8-4E8D-B67E-6B4FCF2ED07D}"/>
    <cellStyle name="Spolu 3 7 6 2 2" xfId="40407" xr:uid="{AE9BBCEF-952A-47E2-B31E-82B774B9BA32}"/>
    <cellStyle name="Spolu 3 7 6 3" xfId="22770" xr:uid="{B78D26E0-0363-46CC-96FE-3BB6C51E93CB}"/>
    <cellStyle name="Spolu 3 7 6 3 2" xfId="43862" xr:uid="{72352CCC-8609-4F64-9F69-267E0B2B98E0}"/>
    <cellStyle name="Spolu 3 7 6 4" xfId="25663" xr:uid="{57D4141E-BD59-4B5B-B49D-9A7DF32EB8EF}"/>
    <cellStyle name="Spolu 3 7 6 4 2" xfId="46611" xr:uid="{3E67613B-1344-4E35-95DE-05D2CDE32D24}"/>
    <cellStyle name="Spolu 3 7 6 5" xfId="31919" xr:uid="{FF418D75-05D7-412C-A31D-0EB69D70CBF8}"/>
    <cellStyle name="Spolu 3 7 6_LI1" xfId="54163" xr:uid="{69ED85B1-2C04-4493-9915-B7F6E5CF51E1}"/>
    <cellStyle name="Spolu 3 7 7" xfId="14415" xr:uid="{A288553B-7905-442B-A3AB-B3DE4CDA43CE}"/>
    <cellStyle name="Spolu 3 7 7 2" xfId="35980" xr:uid="{BF92C266-D3B9-434B-8E64-E442BBC2F83D}"/>
    <cellStyle name="Spolu 3 7 8" xfId="18793" xr:uid="{017E072F-774E-4EF0-82F7-BE11DAD3A149}"/>
    <cellStyle name="Spolu 3 7_3.10 Impairments" xfId="1493" xr:uid="{F4550270-E053-4125-9093-53DE8143C353}"/>
    <cellStyle name="Spolu 3 8" xfId="236" xr:uid="{53021CBE-AA6E-4E7C-9FFA-1B4286A391A3}"/>
    <cellStyle name="Spolu 3 8 2" xfId="540" xr:uid="{54FB8C86-1028-440A-B23A-B21CD1E8E8B0}"/>
    <cellStyle name="Spolu 3 8 2 2" xfId="2534" xr:uid="{269628B8-087E-4DDD-87FC-70E4515BD225}"/>
    <cellStyle name="Spolu 3 8 2 2 2" xfId="5739" xr:uid="{59C59B35-0238-4225-AEE5-FCE37778FCA6}"/>
    <cellStyle name="Spolu 3 8 2 2 2 2" xfId="13529" xr:uid="{7771D3BE-AD6E-4BA8-B4CD-CE76711DE037}"/>
    <cellStyle name="Spolu 3 8 2 2 2 2 2" xfId="22117" xr:uid="{5663936B-3DCE-428C-8717-AC4472A99F65}"/>
    <cellStyle name="Spolu 3 8 2 2 2 2 2 2" xfId="43219" xr:uid="{7643E34E-6952-4E5E-A6BD-0DF45D389A32}"/>
    <cellStyle name="Spolu 3 8 2 2 2 2 3" xfId="25045" xr:uid="{06DE2291-1581-4181-AA96-D7FEC6F9456D}"/>
    <cellStyle name="Spolu 3 8 2 2 2 2 3 2" xfId="46055" xr:uid="{95371B7C-5ECA-44C0-A3B5-3EF9558120D4}"/>
    <cellStyle name="Spolu 3 8 2 2 2 2 4" xfId="27670" xr:uid="{A18C448A-3FFB-4DEE-96E5-751E4745442E}"/>
    <cellStyle name="Spolu 3 8 2 2 2 2 4 2" xfId="47437" xr:uid="{2A669C2C-C945-4842-80F0-68A4E07CCED9}"/>
    <cellStyle name="Spolu 3 8 2 2 2 2 5" xfId="35393" xr:uid="{6A47D3B8-1949-464C-A50E-6111B4E64730}"/>
    <cellStyle name="Spolu 3 8 2 2 2 2_LI1" xfId="54165" xr:uid="{BD7F7B19-0549-4C53-AB6C-FA52063B1B9F}"/>
    <cellStyle name="Spolu 3 8 2 2 2 3" xfId="17540" xr:uid="{EFCB0B50-AC25-4BC3-811B-238853F4488B}"/>
    <cellStyle name="Spolu 3 8 2 2 2 3 2" xfId="38929" xr:uid="{32992C00-8DF6-420A-BA19-628EAF49C6A5}"/>
    <cellStyle name="Spolu 3 8 2 2 2 4" xfId="19616" xr:uid="{F0F98A97-27AC-4FEE-97BF-5E2B5091B0E8}"/>
    <cellStyle name="Spolu 3 8 2 2 2 4 2" xfId="40838" xr:uid="{B6EC8A5B-A194-476F-B20D-ADB0489DBEA5}"/>
    <cellStyle name="Spolu 3 8 2 2 2 5" xfId="16893" xr:uid="{94264F9D-110E-4BE1-8567-670A23A105D6}"/>
    <cellStyle name="Spolu 3 8 2 2 2_LI1" xfId="54164" xr:uid="{AF388727-C941-43DB-A54D-40EB341AC5D9}"/>
    <cellStyle name="Spolu 3 8 2 2 3" xfId="10496" xr:uid="{2D7BA1F8-35CE-4941-BB07-1F57C189E5A0}"/>
    <cellStyle name="Spolu 3 8 2 2 3 2" xfId="20202" xr:uid="{A5A16C04-F0CD-4BDD-907F-2475A2FA20C1}"/>
    <cellStyle name="Spolu 3 8 2 2 3 2 2" xfId="41399" xr:uid="{56A46155-8E40-45FA-84AA-34A8397BDE17}"/>
    <cellStyle name="Spolu 3 8 2 2 3 3" xfId="23565" xr:uid="{D028E48B-F28A-4CD9-8B15-95D698010F7D}"/>
    <cellStyle name="Spolu 3 8 2 2 3 3 2" xfId="44636" xr:uid="{D210BA5A-C0C3-4CF7-B53C-AE558A87ABAE}"/>
    <cellStyle name="Spolu 3 8 2 2 3 4" xfId="26365" xr:uid="{6D135DCE-395E-4EF7-8A75-634AF02B0304}"/>
    <cellStyle name="Spolu 3 8 2 2 3 4 2" xfId="46893" xr:uid="{9E6CF08A-762A-413C-8A36-4F1AC1D7423B}"/>
    <cellStyle name="Spolu 3 8 2 2 3 5" xfId="33130" xr:uid="{6E2A32F1-ABC5-4008-AB42-5C5A20D6499F}"/>
    <cellStyle name="Spolu 3 8 2 2 3_LI1" xfId="54166" xr:uid="{292CF6BC-EA30-45B0-B9E6-C5A29FF00E2A}"/>
    <cellStyle name="Spolu 3 8 2 2 4" xfId="15600" xr:uid="{E7495510-6C71-490D-B14E-9EAD67D5D570}"/>
    <cellStyle name="Spolu 3 8 2 2 4 2" xfId="37081" xr:uid="{34F82A7F-BD19-4445-8630-4D0FFDF8C897}"/>
    <cellStyle name="Spolu 3 8 2 2 5" xfId="17265" xr:uid="{90BA3D2F-8459-4029-B474-B80FE86F8A5E}"/>
    <cellStyle name="Spolu 3 8 2 2_5.3 Investments associated cy" xfId="7698" xr:uid="{95CDBBF9-157F-42F2-AE52-9521796E5A5B}"/>
    <cellStyle name="Spolu 3 8 2 3" xfId="3155" xr:uid="{97DA9FC2-3C74-46FB-8A39-6AC2DBE7B137}"/>
    <cellStyle name="Spolu 3 8 2 3 2" xfId="6360" xr:uid="{2BF5EC36-4D69-4565-B065-F5B9A8707884}"/>
    <cellStyle name="Spolu 3 8 2 3 2 2" xfId="14150" xr:uid="{BF09312F-B629-429A-AC7C-6F9D9FFB4072}"/>
    <cellStyle name="Spolu 3 8 2 3 2 2 2" xfId="22570" xr:uid="{3685ECFE-86C2-49B8-BEB7-BDA3FFFEC0F8}"/>
    <cellStyle name="Spolu 3 8 2 3 2 2 2 2" xfId="43662" xr:uid="{EBDF6E6E-E781-4771-B506-89AD218E4308}"/>
    <cellStyle name="Spolu 3 8 2 3 2 2 3" xfId="25427" xr:uid="{3D508CBA-F626-472F-BC96-660B156E0B75}"/>
    <cellStyle name="Spolu 3 8 2 3 2 2 3 2" xfId="46425" xr:uid="{FCB7C8E6-008F-46AB-89C3-1780644A3A01}"/>
    <cellStyle name="Spolu 3 8 2 3 2 2 4" xfId="28024" xr:uid="{50BB8A79-20BB-484B-A76B-221D3EBAD74E}"/>
    <cellStyle name="Spolu 3 8 2 3 2 2 4 2" xfId="47596" xr:uid="{B226A914-42E1-4824-8AC4-360FAFBE5857}"/>
    <cellStyle name="Spolu 3 8 2 3 2 2 5" xfId="35819" xr:uid="{C98A3864-51B9-49EE-9BAB-1967089A6B5B}"/>
    <cellStyle name="Spolu 3 8 2 3 2 2_LI1" xfId="54168" xr:uid="{B93F0511-F6E4-4BC4-AE15-E0CF1707F2C2}"/>
    <cellStyle name="Spolu 3 8 2 3 2 3" xfId="17982" xr:uid="{253742B0-3CFD-48C8-8717-99A6536E1CD5}"/>
    <cellStyle name="Spolu 3 8 2 3 2 3 2" xfId="39361" xr:uid="{5257EAC0-AB5B-4CDD-8AE8-E89FA1EC2E7F}"/>
    <cellStyle name="Spolu 3 8 2 3 2 4" xfId="15802" xr:uid="{B8DB8358-C579-46B2-A793-E96C1DF30264}"/>
    <cellStyle name="Spolu 3 8 2 3 2 4 2" xfId="37267" xr:uid="{602C0ABD-03B0-488C-B4FC-A4BB0A0BE95B}"/>
    <cellStyle name="Spolu 3 8 2 3 2 5" xfId="23271" xr:uid="{B766D033-D1A7-4703-B77C-D29D69321DCD}"/>
    <cellStyle name="Spolu 3 8 2 3 2_LI1" xfId="54167" xr:uid="{D69632BA-560E-4837-AE33-8A23BBFFEC07}"/>
    <cellStyle name="Spolu 3 8 2 3 3" xfId="11116" xr:uid="{28838E54-B62E-4B47-A256-EB877D41B7A7}"/>
    <cellStyle name="Spolu 3 8 2 3 3 2" xfId="20658" xr:uid="{F844D854-75D3-4775-8663-F0601A6CC935}"/>
    <cellStyle name="Spolu 3 8 2 3 3 2 2" xfId="41834" xr:uid="{5759471A-8F2D-4B1C-8DBF-7EDF6EC0F941}"/>
    <cellStyle name="Spolu 3 8 2 3 3 3" xfId="23944" xr:uid="{477230E8-A86C-4C31-8051-89D94B4FE0AD}"/>
    <cellStyle name="Spolu 3 8 2 3 3 3 2" xfId="45007" xr:uid="{735730BD-39F8-41DD-AF69-EE9618116471}"/>
    <cellStyle name="Spolu 3 8 2 3 3 4" xfId="26718" xr:uid="{D4AD2815-D208-4B93-94B5-31EA770167AB}"/>
    <cellStyle name="Spolu 3 8 2 3 3 4 2" xfId="47051" xr:uid="{39BEE3E1-32F0-4B57-AA71-BF80F8240712}"/>
    <cellStyle name="Spolu 3 8 2 3 3 5" xfId="33555" xr:uid="{8E3A6525-0335-43B2-A929-D4B23DA22659}"/>
    <cellStyle name="Spolu 3 8 2 3 3_LI1" xfId="54169" xr:uid="{F09340C3-6C26-49C1-A70F-24A19BF969EC}"/>
    <cellStyle name="Spolu 3 8 2 3 4" xfId="16043" xr:uid="{4BDD4228-DF22-4DAB-A5CE-3363F65F5F81}"/>
    <cellStyle name="Spolu 3 8 2 3 4 2" xfId="37507" xr:uid="{206B9C32-A4EB-4ED2-AD2D-E89754898077}"/>
    <cellStyle name="Spolu 3 8 2 3 5" xfId="17185" xr:uid="{C2ABC123-D266-4588-997F-35B87388C9E8}"/>
    <cellStyle name="Spolu 3 8 2 3_5.3 Investments associated cy" xfId="7699" xr:uid="{B108D53B-2DD9-415D-B51D-1E62A4B01317}"/>
    <cellStyle name="Spolu 3 8 2 4" xfId="3733" xr:uid="{FB40F9A2-A033-4CD9-BB17-E8593227F07B}"/>
    <cellStyle name="Spolu 3 8 2 4 2" xfId="11657" xr:uid="{00FBF496-87CF-4A8E-8969-26AE9CE26B19}"/>
    <cellStyle name="Spolu 3 8 2 4 2 2" xfId="21103" xr:uid="{5C18348E-3047-439E-89CC-99FD69E767E0}"/>
    <cellStyle name="Spolu 3 8 2 4 2 2 2" xfId="42265" xr:uid="{0926E46C-A80A-486D-B41C-03679479CF6F}"/>
    <cellStyle name="Spolu 3 8 2 4 2 3" xfId="24343" xr:uid="{91C9FCC4-878E-4B7D-BB20-5D5F1689BDD8}"/>
    <cellStyle name="Spolu 3 8 2 4 2 3 2" xfId="45404" xr:uid="{16802385-73B3-4FE0-85AF-96B1332DF036}"/>
    <cellStyle name="Spolu 3 8 2 4 2 4" xfId="27103" xr:uid="{CED0B495-93F5-4B8F-B621-FD69E7612A04}"/>
    <cellStyle name="Spolu 3 8 2 4 2 4 2" xfId="47225" xr:uid="{2F32DCC0-B13A-411C-8DE2-4BD26B5CF85A}"/>
    <cellStyle name="Spolu 3 8 2 4 2 5" xfId="33880" xr:uid="{B0F2958D-A588-41DD-9524-7475865ABA3E}"/>
    <cellStyle name="Spolu 3 8 2 4 2_LI1" xfId="54171" xr:uid="{4A45EC25-7341-4ECB-899D-67C588443A16}"/>
    <cellStyle name="Spolu 3 8 2 4 3" xfId="16493" xr:uid="{D1FB8282-B269-4810-B90B-C93F6F6F5715}"/>
    <cellStyle name="Spolu 3 8 2 4 3 2" xfId="37946" xr:uid="{F84643B1-2475-455D-A93B-C9C1AD85C548}"/>
    <cellStyle name="Spolu 3 8 2 4 4" xfId="14995" xr:uid="{DD6E442B-8757-4A9C-95D0-B4E095CEBC66}"/>
    <cellStyle name="Spolu 3 8 2 4_LI1" xfId="54170" xr:uid="{049BC0C8-BB89-4395-B300-2D0E0D2B4F32}"/>
    <cellStyle name="Spolu 3 8 2 5" xfId="9171" xr:uid="{C2E4E70E-741D-4A33-8EB5-FAF1596FF335}"/>
    <cellStyle name="Spolu 3 8 2 5 2" xfId="19420" xr:uid="{5D3DF5CE-3A38-445F-B82D-2AC8A4F62860}"/>
    <cellStyle name="Spolu 3 8 2 5 2 2" xfId="40653" xr:uid="{25C71071-A628-4DA8-8507-0B14E10895EF}"/>
    <cellStyle name="Spolu 3 8 2 5 3" xfId="22993" xr:uid="{0CE54E67-9308-4689-9C42-4F57F221D5AA}"/>
    <cellStyle name="Spolu 3 8 2 5 3 2" xfId="44081" xr:uid="{F1BFB06C-4CB0-4B43-9D09-3F3454E4B6C0}"/>
    <cellStyle name="Spolu 3 8 2 5 4" xfId="25875" xr:uid="{F2955C7D-4BA7-4BED-B818-6D1C85F6C44E}"/>
    <cellStyle name="Spolu 3 8 2 5 4 2" xfId="46699" xr:uid="{3FB9142E-C9F3-47F0-9DAA-9C442D01AB4F}"/>
    <cellStyle name="Spolu 3 8 2 5 5" xfId="32101" xr:uid="{1E340568-5B63-4399-8BE0-1F3F53887D3F}"/>
    <cellStyle name="Spolu 3 8 2 5_LI1" xfId="54172" xr:uid="{CCD0501E-28C1-40E3-802D-426C5BA20BA5}"/>
    <cellStyle name="Spolu 3 8 2 6" xfId="14665" xr:uid="{9EA119D3-2A18-4976-84E4-DD5E49FF0517}"/>
    <cellStyle name="Spolu 3 8 2 6 2" xfId="36225" xr:uid="{A3676E03-1496-49E7-B9A2-8BFF0FA65D16}"/>
    <cellStyle name="Spolu 3 8 2 7" xfId="18576" xr:uid="{4F58DCAD-6D44-4485-8FDA-766F0CCE8735}"/>
    <cellStyle name="Spolu 3 8 2_5.3 Investments associated cy" xfId="7697" xr:uid="{5FF68A20-2C60-4FDC-8603-BB402234B6BD}"/>
    <cellStyle name="Spolu 3 8 3" xfId="2262" xr:uid="{D18B1635-AC0D-4033-A32E-A44104D1936F}"/>
    <cellStyle name="Spolu 3 8 3 2" xfId="5467" xr:uid="{E867B375-7C59-4035-A076-0E92FD8B45BC}"/>
    <cellStyle name="Spolu 3 8 3 2 2" xfId="13257" xr:uid="{8BCE88BD-980E-4B32-A675-CABF825C52EE}"/>
    <cellStyle name="Spolu 3 8 3 2 2 2" xfId="21901" xr:uid="{1337A3EA-742F-49F2-8024-E04EFEC523C6}"/>
    <cellStyle name="Spolu 3 8 3 2 2 2 2" xfId="43006" xr:uid="{0741B22D-8813-451F-AFEA-BBC390C755FF}"/>
    <cellStyle name="Spolu 3 8 3 2 2 3" xfId="24857" xr:uid="{39A4B1B5-4D4E-428B-BC13-AE7772B4DCE2}"/>
    <cellStyle name="Spolu 3 8 3 2 2 3 2" xfId="45868" xr:uid="{63C1FAFC-B570-4815-9CB9-A0F55605A517}"/>
    <cellStyle name="Spolu 3 8 3 2 2 4" xfId="27492" xr:uid="{DE868A6F-4AE3-4391-BA40-0298A13CBA47}"/>
    <cellStyle name="Spolu 3 8 3 2 2 4 2" xfId="47346" xr:uid="{DD860BA9-B336-418C-A498-4446703CF7D3}"/>
    <cellStyle name="Spolu 3 8 3 2 2 5" xfId="35208" xr:uid="{EB5E08AC-E8C7-4217-8638-3DFA3949B3A2}"/>
    <cellStyle name="Spolu 3 8 3 2 2_LI1" xfId="54174" xr:uid="{5F1CD8C4-CF8A-4F36-932E-054455583AFF}"/>
    <cellStyle name="Spolu 3 8 3 2 3" xfId="17325" xr:uid="{DA5F2F8C-FDBC-4F05-9ED8-8F21E0B8E451}"/>
    <cellStyle name="Spolu 3 8 3 2 3 2" xfId="38721" xr:uid="{1A90CFA1-870F-4D73-AF7B-64933C1B6DF2}"/>
    <cellStyle name="Spolu 3 8 3 2 4" xfId="16242" xr:uid="{2B1DB5F0-8839-472E-95A1-0BEC73E570F4}"/>
    <cellStyle name="Spolu 3 8 3 2 4 2" xfId="37704" xr:uid="{968F4E49-F06E-4D6A-A53C-02D868D86652}"/>
    <cellStyle name="Spolu 3 8 3 2 5" xfId="23352" xr:uid="{5690FC38-50DC-4353-98A3-45BA399BBD8A}"/>
    <cellStyle name="Spolu 3 8 3 2_LI1" xfId="54173" xr:uid="{6523B367-E5FE-47A3-8FF9-9CCA18785113}"/>
    <cellStyle name="Spolu 3 8 3 3" xfId="10224" xr:uid="{7D73B306-245B-4C5F-9D6E-9AE2EC21697C}"/>
    <cellStyle name="Spolu 3 8 3 3 2" xfId="19990" xr:uid="{67DD6BE3-FE99-4A4D-9BE5-211583E1B48F}"/>
    <cellStyle name="Spolu 3 8 3 3 2 2" xfId="41193" xr:uid="{560B1A4B-335D-4CCE-AB3A-7C0BFFBB8EA0}"/>
    <cellStyle name="Spolu 3 8 3 3 3" xfId="23379" xr:uid="{E0F1ABBB-BE8F-4BAF-BDB1-7FC0E4D508DA}"/>
    <cellStyle name="Spolu 3 8 3 3 3 2" xfId="44453" xr:uid="{FB6222CA-C11C-4E44-A386-95FAF49C2F69}"/>
    <cellStyle name="Spolu 3 8 3 3 4" xfId="26187" xr:uid="{3DF143E8-F2D1-4D2F-85FD-CDEBD16A9DBF}"/>
    <cellStyle name="Spolu 3 8 3 3 4 2" xfId="46802" xr:uid="{F3C91587-424C-4A2F-84AA-7543B1FB0F4C}"/>
    <cellStyle name="Spolu 3 8 3 3 5" xfId="32945" xr:uid="{27E4C657-F022-4CC1-9EAE-7C9548AC8CAF}"/>
    <cellStyle name="Spolu 3 8 3 3_LI1" xfId="54175" xr:uid="{BB3538FD-7961-4A20-ADF8-9CB503CE1A6C}"/>
    <cellStyle name="Spolu 3 8 3 4" xfId="15387" xr:uid="{724D816D-25A5-4380-9405-31A6B56B6B74}"/>
    <cellStyle name="Spolu 3 8 3 4 2" xfId="36876" xr:uid="{1F3E6DE2-3013-4857-A08F-7E697D1259AB}"/>
    <cellStyle name="Spolu 3 8 3 5" xfId="17315" xr:uid="{7AFCB1D6-91B1-4604-AA72-31C262F3A18B}"/>
    <cellStyle name="Spolu 3 8 3_5.3 Investments associated cy" xfId="7700" xr:uid="{D6CB7582-55A0-4C42-9427-D478F369D461}"/>
    <cellStyle name="Spolu 3 8 4" xfId="2144" xr:uid="{CC006B92-9A48-4838-920E-3ADFC465DDD7}"/>
    <cellStyle name="Spolu 3 8 4 2" xfId="5349" xr:uid="{6EFFE543-D61E-42C4-8017-8F4D7EDF75FB}"/>
    <cellStyle name="Spolu 3 8 4 2 2" xfId="13139" xr:uid="{FCF59C5B-433D-4854-AB18-CA2641AE6C59}"/>
    <cellStyle name="Spolu 3 8 4 2 2 2" xfId="21809" xr:uid="{81753C19-8CDC-4F07-AD4F-30545B106579}"/>
    <cellStyle name="Spolu 3 8 4 2 2 2 2" xfId="42916" xr:uid="{6428DD5F-130C-4280-9271-AA4D6821C4C6}"/>
    <cellStyle name="Spolu 3 8 4 2 2 3" xfId="24778" xr:uid="{13094BCD-C891-4199-BD00-E71F6F2D44D1}"/>
    <cellStyle name="Spolu 3 8 4 2 2 3 2" xfId="45790" xr:uid="{8A7BF294-749E-40F6-B8B4-C99C87A08050}"/>
    <cellStyle name="Spolu 3 8 4 2 2 4" xfId="27414" xr:uid="{0547FB9A-955C-4F5A-A785-2736CE9F8044}"/>
    <cellStyle name="Spolu 3 8 4 2 2 4 2" xfId="47312" xr:uid="{036067CB-60EB-4070-AEF8-C3C838FA958A}"/>
    <cellStyle name="Spolu 3 8 4 2 2 5" xfId="35134" xr:uid="{9C19D490-7BC1-4FF7-A8E1-0D6C1DAF7852}"/>
    <cellStyle name="Spolu 3 8 4 2 2_LI1" xfId="54177" xr:uid="{0AFF38A7-356C-4453-9C2E-47C69BC951B0}"/>
    <cellStyle name="Spolu 3 8 4 2 3" xfId="17231" xr:uid="{877D8D0F-6467-41DD-A723-CDDE4F645632}"/>
    <cellStyle name="Spolu 3 8 4 2 3 2" xfId="38630" xr:uid="{5EF0C17F-9E00-4555-8BF8-904915D7BEDE}"/>
    <cellStyle name="Spolu 3 8 4 2 4" xfId="20364" xr:uid="{050E592E-8891-4506-A6D8-436DBA936D40}"/>
    <cellStyle name="Spolu 3 8 4 2 4 2" xfId="41552" xr:uid="{BD0DEC5F-3899-496E-B44F-D24C2AE0612E}"/>
    <cellStyle name="Spolu 3 8 4 2 5" xfId="18176" xr:uid="{3FA2FABD-3FCE-4D22-A980-7F1DBAC05508}"/>
    <cellStyle name="Spolu 3 8 4 2_LI1" xfId="54176" xr:uid="{D82939B0-0203-4440-84C4-D1364ACDF6F4}"/>
    <cellStyle name="Spolu 3 8 4 3" xfId="10106" xr:uid="{FADC979F-79A9-401A-B6E5-9AB1A14F0A9D}"/>
    <cellStyle name="Spolu 3 8 4 3 2" xfId="19900" xr:uid="{378029F2-0781-42B1-86A6-903A94ECEB4D}"/>
    <cellStyle name="Spolu 3 8 4 3 2 2" xfId="41105" xr:uid="{7B64413B-C023-4388-BA73-AE36E7CEE04B}"/>
    <cellStyle name="Spolu 3 8 4 3 3" xfId="23298" xr:uid="{DE7346B9-76A7-4711-9783-A10B50CF0F79}"/>
    <cellStyle name="Spolu 3 8 4 3 3 2" xfId="44373" xr:uid="{494531AD-6D4B-4525-8FB5-743E139DA6CC}"/>
    <cellStyle name="Spolu 3 8 4 3 4" xfId="26109" xr:uid="{2C5AA41F-99B3-4733-A5DA-9598A5509DB5}"/>
    <cellStyle name="Spolu 3 8 4 3 4 2" xfId="46768" xr:uid="{7D6F212D-6C46-4F0F-A147-D8B2F82186F0}"/>
    <cellStyle name="Spolu 3 8 4 3 5" xfId="32871" xr:uid="{620FAEEA-A0D7-49E9-ABAF-78F4C558CBDF}"/>
    <cellStyle name="Spolu 3 8 4 3_LI1" xfId="54178" xr:uid="{AEA10ED0-46F6-40B9-A6AE-F50D56602219}"/>
    <cellStyle name="Spolu 3 8 4 4" xfId="15296" xr:uid="{3195133C-0F64-463E-8993-B715E4B31B51}"/>
    <cellStyle name="Spolu 3 8 4 4 2" xfId="36790" xr:uid="{F6E08DFD-2E12-4103-8E56-4BD01D69113B}"/>
    <cellStyle name="Spolu 3 8 4 5" xfId="15222" xr:uid="{D1C0243C-DECB-496B-A95C-EBF6AC6D197C}"/>
    <cellStyle name="Spolu 3 8 4_5.3 Investments associated cy" xfId="7701" xr:uid="{8DDF2F4F-E924-4B58-8983-BB248C1D04D4}"/>
    <cellStyle name="Spolu 3 8 5" xfId="3452" xr:uid="{A6524CB6-7C7F-40CE-90CA-29A9D3788994}"/>
    <cellStyle name="Spolu 3 8 5 2" xfId="11386" xr:uid="{43CF8892-AE90-4C90-A5A6-7FF507D1BA89}"/>
    <cellStyle name="Spolu 3 8 5 2 2" xfId="20889" xr:uid="{4B007B13-52A0-4CC5-975D-D6CEE4C3C848}"/>
    <cellStyle name="Spolu 3 8 5 2 2 2" xfId="42059" xr:uid="{714DF2B4-7A38-419A-AEA7-2F3F22474470}"/>
    <cellStyle name="Spolu 3 8 5 2 3" xfId="24161" xr:uid="{CBC83E80-72D3-438F-BEE9-6AD785C38125}"/>
    <cellStyle name="Spolu 3 8 5 2 3 2" xfId="45224" xr:uid="{6D15D088-9846-46C9-9E1D-872B9C4F1264}"/>
    <cellStyle name="Spolu 3 8 5 2 4" xfId="26929" xr:uid="{93AE3F7B-3E1E-4418-8D8E-F8C080F6244C}"/>
    <cellStyle name="Spolu 3 8 5 2 4 2" xfId="47139" xr:uid="{4731ED55-53E4-48D2-88F1-745B2E1F32B4}"/>
    <cellStyle name="Spolu 3 8 5 2 5" xfId="33698" xr:uid="{8CCC7BB5-AFEE-4619-B5CA-BF4186E42837}"/>
    <cellStyle name="Spolu 3 8 5 2_LI1" xfId="54180" xr:uid="{EE72FCB5-4347-47E2-B7C5-A33DE41EDF3F}"/>
    <cellStyle name="Spolu 3 8 5 3" xfId="16275" xr:uid="{FC6C6552-C4C1-4155-9D17-99A9FBA863BA}"/>
    <cellStyle name="Spolu 3 8 5 3 2" xfId="37736" xr:uid="{F03F603D-6595-4184-99D4-9D83BA899AEC}"/>
    <cellStyle name="Spolu 3 8 5 4" xfId="20106" xr:uid="{8B8FD377-022F-492D-9288-675DC0E968DF}"/>
    <cellStyle name="Spolu 3 8 5_LI1" xfId="54179" xr:uid="{1A47520E-4662-4768-A47D-37F01A723310}"/>
    <cellStyle name="Spolu 3 8 6" xfId="8870" xr:uid="{601D6507-8DD0-427C-B5BF-FB8AFDE50A05}"/>
    <cellStyle name="Spolu 3 8 6 2" xfId="19173" xr:uid="{1EBBC9F2-4271-4A70-9E14-3B02B09481F7}"/>
    <cellStyle name="Spolu 3 8 6 2 2" xfId="40412" xr:uid="{269D8C9C-D8A0-473F-A9DA-B115EDD4B34E}"/>
    <cellStyle name="Spolu 3 8 6 3" xfId="22775" xr:uid="{29900692-AC72-4CE1-881F-21F8B6141E21}"/>
    <cellStyle name="Spolu 3 8 6 3 2" xfId="43867" xr:uid="{3DFE8417-D082-49B0-90C8-03E0E32EF806}"/>
    <cellStyle name="Spolu 3 8 6 4" xfId="25668" xr:uid="{89175B53-4122-40FA-A58E-96E11CC2D4DB}"/>
    <cellStyle name="Spolu 3 8 6 4 2" xfId="46613" xr:uid="{844CADA8-150C-48D7-B178-92A3805E5CE6}"/>
    <cellStyle name="Spolu 3 8 6 5" xfId="31921" xr:uid="{92DD49E2-99DE-4D6C-9897-A22352C5FA78}"/>
    <cellStyle name="Spolu 3 8 6_LI1" xfId="54181" xr:uid="{C7EEB7A9-C50F-4EF5-81B9-1E476741AADF}"/>
    <cellStyle name="Spolu 3 8 7" xfId="14420" xr:uid="{83CA0731-A47B-4F8B-B679-1B2C0B187104}"/>
    <cellStyle name="Spolu 3 8 7 2" xfId="35985" xr:uid="{66D1D3EC-1517-41FD-80FC-45AA9B42E039}"/>
    <cellStyle name="Spolu 3 8 8" xfId="18790" xr:uid="{00E41190-097C-4744-8677-74FC1699A1F2}"/>
    <cellStyle name="Spolu 3 8_3.10 Impairments" xfId="1494" xr:uid="{A94572C3-488F-4591-AD44-3593E799966E}"/>
    <cellStyle name="Spolu 3 9" xfId="260" xr:uid="{E0D573F4-8240-43DC-8574-DC02C53F2075}"/>
    <cellStyle name="Spolu 3 9 2" xfId="564" xr:uid="{DF23D3DC-58F4-4998-ABFA-6978C8265AC9}"/>
    <cellStyle name="Spolu 3 9 2 2" xfId="2554" xr:uid="{1F18D2AD-0B5F-4CF3-97DD-14B1EAEDE776}"/>
    <cellStyle name="Spolu 3 9 2 2 2" xfId="5759" xr:uid="{B5FE5A23-87D8-4AEB-B836-B9D2C13988DC}"/>
    <cellStyle name="Spolu 3 9 2 2 2 2" xfId="13549" xr:uid="{CB70CD91-7CDA-4442-BB0D-9BE444EA2F22}"/>
    <cellStyle name="Spolu 3 9 2 2 2 2 2" xfId="22132" xr:uid="{2D5FBF63-53EA-455B-BB85-DB1A7F2F6A8E}"/>
    <cellStyle name="Spolu 3 9 2 2 2 2 2 2" xfId="43234" xr:uid="{6ED2FA0E-2D91-4BD8-ADD1-0501ADA78849}"/>
    <cellStyle name="Spolu 3 9 2 2 2 2 3" xfId="25059" xr:uid="{9795BE89-B26A-4958-926F-A16498EB23BD}"/>
    <cellStyle name="Spolu 3 9 2 2 2 2 3 2" xfId="46069" xr:uid="{500BA83A-9B62-4FE7-9C1B-4C813ADFCB98}"/>
    <cellStyle name="Spolu 3 9 2 2 2 2 4" xfId="27684" xr:uid="{3FCA5B30-C5A4-4E42-A23B-32480110A6AC}"/>
    <cellStyle name="Spolu 3 9 2 2 2 2 4 2" xfId="47444" xr:uid="{97A1656B-C93D-479E-A8CB-D12AEAFCA7E6}"/>
    <cellStyle name="Spolu 3 9 2 2 2 2 5" xfId="35406" xr:uid="{7FC3E5E2-5F30-43AA-9F02-E27D2EB5CE35}"/>
    <cellStyle name="Spolu 3 9 2 2 2 2_LI1" xfId="54183" xr:uid="{AD67B207-575D-4EB9-BD57-EF0ACC73FF0A}"/>
    <cellStyle name="Spolu 3 9 2 2 2 3" xfId="17555" xr:uid="{57E4C11E-F91E-4AB2-9BA4-CF8F10A132D7}"/>
    <cellStyle name="Spolu 3 9 2 2 2 3 2" xfId="38944" xr:uid="{E031FA20-679C-4492-AF23-9016983442D2}"/>
    <cellStyle name="Spolu 3 9 2 2 2 4" xfId="16875" xr:uid="{DFAC8E53-6908-4BA9-AE0F-44E8BC5B8939}"/>
    <cellStyle name="Spolu 3 9 2 2 2 4 2" xfId="38305" xr:uid="{E529BAF0-A9ED-4B43-A303-BB5847EE2CE6}"/>
    <cellStyle name="Spolu 3 9 2 2 2 5" xfId="19479" xr:uid="{44ABE385-8A41-478F-9652-1D9808EE9C00}"/>
    <cellStyle name="Spolu 3 9 2 2 2_LI1" xfId="54182" xr:uid="{4A7E0B69-5A41-4C9A-9AE2-9DF9BFD29065}"/>
    <cellStyle name="Spolu 3 9 2 2 3" xfId="10516" xr:uid="{89B972A1-B8FE-4DF7-8D51-1A43558B4A9C}"/>
    <cellStyle name="Spolu 3 9 2 2 3 2" xfId="20217" xr:uid="{C4346576-F3B8-4C4E-94F5-42E22B2F3BA2}"/>
    <cellStyle name="Spolu 3 9 2 2 3 2 2" xfId="41414" xr:uid="{2FDF6546-872D-4A45-AA85-AFC627676DEA}"/>
    <cellStyle name="Spolu 3 9 2 2 3 3" xfId="23579" xr:uid="{A1874F22-DE31-4E1B-A384-7E8827BA04FE}"/>
    <cellStyle name="Spolu 3 9 2 2 3 3 2" xfId="44650" xr:uid="{39F0181F-4FE4-4024-BA41-01FCF0F2E141}"/>
    <cellStyle name="Spolu 3 9 2 2 3 4" xfId="26379" xr:uid="{922FFF2D-95E3-41E4-B211-35431D92E777}"/>
    <cellStyle name="Spolu 3 9 2 2 3 4 2" xfId="46900" xr:uid="{C12F304E-7783-4657-AE97-9D2BF08F1296}"/>
    <cellStyle name="Spolu 3 9 2 2 3 5" xfId="33143" xr:uid="{8539E9F2-F622-4EA8-8A51-818F9D57A65D}"/>
    <cellStyle name="Spolu 3 9 2 2 3_LI1" xfId="54184" xr:uid="{229060EB-6A9A-4A4A-B2A9-89B6F728DDB3}"/>
    <cellStyle name="Spolu 3 9 2 2 4" xfId="15614" xr:uid="{0A0CE45A-EBFA-434B-A714-15128976DE93}"/>
    <cellStyle name="Spolu 3 9 2 2 4 2" xfId="37095" xr:uid="{2C465E44-3D1F-49A2-BE0C-4B6DE59F321D}"/>
    <cellStyle name="Spolu 3 9 2 2 5" xfId="21718" xr:uid="{9D2C87E6-82C1-4876-B3AD-5E4B02AA7D61}"/>
    <cellStyle name="Spolu 3 9 2 2_5.3 Investments associated cy" xfId="7703" xr:uid="{85FD98B0-2C19-4DCC-B7D8-12C485680286}"/>
    <cellStyle name="Spolu 3 9 2 3" xfId="3173" xr:uid="{FCE288C2-F7B1-4431-8487-231036E5A689}"/>
    <cellStyle name="Spolu 3 9 2 3 2" xfId="6378" xr:uid="{4A16221D-DB0D-4513-A693-73180B4C8D7B}"/>
    <cellStyle name="Spolu 3 9 2 3 2 2" xfId="14168" xr:uid="{5A7A32CD-EDFC-4FBA-8A56-391DF1D4D5A1}"/>
    <cellStyle name="Spolu 3 9 2 3 2 2 2" xfId="22588" xr:uid="{1F4FE645-A2DA-41CB-AB05-ABA1F30116C6}"/>
    <cellStyle name="Spolu 3 9 2 3 2 2 2 2" xfId="43680" xr:uid="{451DA626-904B-4149-B5B9-985F0CC2D8F6}"/>
    <cellStyle name="Spolu 3 9 2 3 2 2 3" xfId="25445" xr:uid="{37F70771-68A5-4DD0-8162-ECF2897A38D6}"/>
    <cellStyle name="Spolu 3 9 2 3 2 2 3 2" xfId="46443" xr:uid="{DF110BA5-7251-40FF-B6ED-C04C0A2BA14E}"/>
    <cellStyle name="Spolu 3 9 2 3 2 2 4" xfId="28042" xr:uid="{F8D1E3EC-EA4D-4C6C-A469-CFFF10E6FB5A}"/>
    <cellStyle name="Spolu 3 9 2 3 2 2 4 2" xfId="47603" xr:uid="{65D864F5-7A4E-4E1C-B3B9-725909F06E64}"/>
    <cellStyle name="Spolu 3 9 2 3 2 2 5" xfId="35826" xr:uid="{B24E281A-A7B4-42DE-97BE-4C000385BEAA}"/>
    <cellStyle name="Spolu 3 9 2 3 2 2_LI1" xfId="54186" xr:uid="{6C9703C1-7CC7-4582-B536-E662434BA73A}"/>
    <cellStyle name="Spolu 3 9 2 3 2 3" xfId="18000" xr:uid="{B9E6F368-1433-4016-9D6F-5C85CB95E46D}"/>
    <cellStyle name="Spolu 3 9 2 3 2 3 2" xfId="39379" xr:uid="{EDF9673F-B8D4-478E-B7E7-19099B21C47A}"/>
    <cellStyle name="Spolu 3 9 2 3 2 4" xfId="17413" xr:uid="{751E5461-DDDB-4034-A32F-1E915F7C7C82}"/>
    <cellStyle name="Spolu 3 9 2 3 2 4 2" xfId="38808" xr:uid="{D65D3ECB-9410-4B63-9E07-63DBCD23DD34}"/>
    <cellStyle name="Spolu 3 9 2 3 2 5" xfId="18128" xr:uid="{94EE1DC8-B3F5-43C5-9CFD-06C75A91C77A}"/>
    <cellStyle name="Spolu 3 9 2 3 2_LI1" xfId="54185" xr:uid="{DECE4995-582E-4B84-B6A8-413AFE8DF7A9}"/>
    <cellStyle name="Spolu 3 9 2 3 3" xfId="11134" xr:uid="{8F3D79A1-B3B1-44B1-B834-1EDBFC1C3934}"/>
    <cellStyle name="Spolu 3 9 2 3 3 2" xfId="20676" xr:uid="{748E67A2-A922-4F86-89F5-5A49E3B500FC}"/>
    <cellStyle name="Spolu 3 9 2 3 3 2 2" xfId="41852" xr:uid="{3CEBBF12-C6ED-4390-A530-52EC754262CE}"/>
    <cellStyle name="Spolu 3 9 2 3 3 3" xfId="23962" xr:uid="{7DBA16FF-E2F0-4DB7-BAB7-78F68E549C35}"/>
    <cellStyle name="Spolu 3 9 2 3 3 3 2" xfId="45025" xr:uid="{5B84069A-FCE1-47F2-A79B-70EB5CF168C7}"/>
    <cellStyle name="Spolu 3 9 2 3 3 4" xfId="26736" xr:uid="{60AC2E41-1812-4F5B-A519-DC42AF7C056F}"/>
    <cellStyle name="Spolu 3 9 2 3 3 4 2" xfId="47058" xr:uid="{B7476DFA-867C-4B60-BF60-1F2F0C461CDC}"/>
    <cellStyle name="Spolu 3 9 2 3 3 5" xfId="33562" xr:uid="{87586871-FB84-4BFD-B9D0-F268AE1C7F8C}"/>
    <cellStyle name="Spolu 3 9 2 3 3_LI1" xfId="54187" xr:uid="{9D2F1171-3483-4DBE-A845-7451681F23E2}"/>
    <cellStyle name="Spolu 3 9 2 3 4" xfId="16061" xr:uid="{77A68222-73C7-434C-9C20-7CB0034A1B57}"/>
    <cellStyle name="Spolu 3 9 2 3 4 2" xfId="37525" xr:uid="{9AE64D6F-C1CF-47CB-A4B7-6D05F0223B14}"/>
    <cellStyle name="Spolu 3 9 2 3 5" xfId="21588" xr:uid="{42E51D6C-9630-4032-935D-B61E9041FD2A}"/>
    <cellStyle name="Spolu 3 9 2 3_5.3 Investments associated cy" xfId="7704" xr:uid="{8AE7C4D3-336B-44AD-9AC6-1EA9EE1AD861}"/>
    <cellStyle name="Spolu 3 9 2 4" xfId="3753" xr:uid="{4479A234-77F6-4DE5-B9DC-E8B03F26B6C2}"/>
    <cellStyle name="Spolu 3 9 2 4 2" xfId="11677" xr:uid="{041C58FC-3989-4981-BF8E-22B4B3D90814}"/>
    <cellStyle name="Spolu 3 9 2 4 2 2" xfId="21118" xr:uid="{CBEF556A-7B6F-4547-A2CF-EABCAF982DFB}"/>
    <cellStyle name="Spolu 3 9 2 4 2 2 2" xfId="42280" xr:uid="{A5054A95-772A-4365-B703-EEA91704E0BA}"/>
    <cellStyle name="Spolu 3 9 2 4 2 3" xfId="24357" xr:uid="{891E17E2-AB69-46B5-8E7B-19B23AA8FCAD}"/>
    <cellStyle name="Spolu 3 9 2 4 2 3 2" xfId="45418" xr:uid="{1DFE5EB4-D9C7-46AF-A63A-AEA7EE679017}"/>
    <cellStyle name="Spolu 3 9 2 4 2 4" xfId="27117" xr:uid="{2423F70C-B1F4-406A-9E95-29711FD7DAD1}"/>
    <cellStyle name="Spolu 3 9 2 4 2 4 2" xfId="47232" xr:uid="{B96CFFCF-EA8B-4AE0-B969-850FBCEA0B4B}"/>
    <cellStyle name="Spolu 3 9 2 4 2 5" xfId="33893" xr:uid="{9391D43E-928D-4660-BA77-17E587601FA8}"/>
    <cellStyle name="Spolu 3 9 2 4 2_LI1" xfId="54189" xr:uid="{04357C18-AB5E-43C7-8014-21358DD1387D}"/>
    <cellStyle name="Spolu 3 9 2 4 3" xfId="16507" xr:uid="{79FDE714-33F0-4D68-8F56-07446FF06A3C}"/>
    <cellStyle name="Spolu 3 9 2 4 3 2" xfId="37960" xr:uid="{62ECC643-133E-4815-BB47-51A765CDD248}"/>
    <cellStyle name="Spolu 3 9 2 4 4" xfId="16905" xr:uid="{232E0AB5-9F2C-4038-B61F-F081109097D2}"/>
    <cellStyle name="Spolu 3 9 2 4_LI1" xfId="54188" xr:uid="{FBDEE009-C3B1-4024-9954-CEA2B72377B5}"/>
    <cellStyle name="Spolu 3 9 2 5" xfId="9195" xr:uid="{FD243E7D-95ED-4B05-ABF9-964D54FC1ADA}"/>
    <cellStyle name="Spolu 3 9 2 5 2" xfId="19438" xr:uid="{8F62D18B-E711-4177-9990-1CABC0E9B034}"/>
    <cellStyle name="Spolu 3 9 2 5 2 2" xfId="40671" xr:uid="{CA07CE83-EB66-472A-8469-D9D6C6BBDEC0}"/>
    <cellStyle name="Spolu 3 9 2 5 3" xfId="23011" xr:uid="{87E2747C-F7FA-4071-9A74-936D2AD85287}"/>
    <cellStyle name="Spolu 3 9 2 5 3 2" xfId="44099" xr:uid="{D24C8F9D-3AA3-447A-BF1A-4E37D4EDC636}"/>
    <cellStyle name="Spolu 3 9 2 5 4" xfId="25893" xr:uid="{C1EF5E3E-70F1-4A26-8989-4379BAAC8F44}"/>
    <cellStyle name="Spolu 3 9 2 5 4 2" xfId="46706" xr:uid="{1E63BB70-E54F-4257-B541-2068718E124E}"/>
    <cellStyle name="Spolu 3 9 2 5 5" xfId="32114" xr:uid="{C9C2C181-67F6-4AA7-840F-0DD862F5F86C}"/>
    <cellStyle name="Spolu 3 9 2 5_LI1" xfId="54190" xr:uid="{70BDF7B2-07E7-4E84-86A1-EA3F3348FED9}"/>
    <cellStyle name="Spolu 3 9 2 6" xfId="14685" xr:uid="{65A75589-E9D5-4FED-9046-4F13310FDD3E}"/>
    <cellStyle name="Spolu 3 9 2 6 2" xfId="36245" xr:uid="{5EE4D744-4EA6-4CF9-B2AA-6958D07B2187}"/>
    <cellStyle name="Spolu 3 9 2 7" xfId="18555" xr:uid="{EF9C42E7-6877-4E39-8125-77AED21E3E2D}"/>
    <cellStyle name="Spolu 3 9 2_5.3 Investments associated cy" xfId="7702" xr:uid="{B3241A42-EEDF-41FF-B5E7-8D6CBEEB7C2D}"/>
    <cellStyle name="Spolu 3 9 3" xfId="2282" xr:uid="{6AD3777D-8B10-4DF8-8E74-7E0228A25BBF}"/>
    <cellStyle name="Spolu 3 9 3 2" xfId="5487" xr:uid="{8E0E63F6-6824-4B3C-8D4D-9B591F71B516}"/>
    <cellStyle name="Spolu 3 9 3 2 2" xfId="13277" xr:uid="{E93746F6-88E5-4A99-BE87-3A37752EFD89}"/>
    <cellStyle name="Spolu 3 9 3 2 2 2" xfId="21916" xr:uid="{C3A2E57A-6EBC-43B3-BB19-2847C89F6CA2}"/>
    <cellStyle name="Spolu 3 9 3 2 2 2 2" xfId="43021" xr:uid="{E2706255-F3CA-4349-B5D8-6802965FE8A8}"/>
    <cellStyle name="Spolu 3 9 3 2 2 3" xfId="24871" xr:uid="{45484FB0-143D-4108-A686-E1F2B13073E1}"/>
    <cellStyle name="Spolu 3 9 3 2 2 3 2" xfId="45882" xr:uid="{4BF2E306-1B70-43E2-BEDE-6BB4BAC93775}"/>
    <cellStyle name="Spolu 3 9 3 2 2 4" xfId="27506" xr:uid="{9470B1D0-E560-49C9-8556-DEECEAD24B63}"/>
    <cellStyle name="Spolu 3 9 3 2 2 4 2" xfId="47353" xr:uid="{407CBBC5-5127-4282-ABBC-10A30E3D78DF}"/>
    <cellStyle name="Spolu 3 9 3 2 2 5" xfId="35221" xr:uid="{1CA5407C-D029-4A78-B05E-3F034FA43B68}"/>
    <cellStyle name="Spolu 3 9 3 2 2_LI1" xfId="54192" xr:uid="{323134D3-BFE0-43FB-9761-AFD15DD2D0C6}"/>
    <cellStyle name="Spolu 3 9 3 2 3" xfId="17339" xr:uid="{8F5DAEC6-01C0-4423-AB82-267986B5403F}"/>
    <cellStyle name="Spolu 3 9 3 2 3 2" xfId="38735" xr:uid="{B2AFA956-0BED-46F3-87FF-F75D30AF7E7E}"/>
    <cellStyle name="Spolu 3 9 3 2 4" xfId="17699" xr:uid="{99F0F700-46C6-4093-BE3D-7A1A04944620}"/>
    <cellStyle name="Spolu 3 9 3 2 4 2" xfId="39082" xr:uid="{71123250-8275-4500-B007-D6C0B02572D1}"/>
    <cellStyle name="Spolu 3 9 3 2 5" xfId="19582" xr:uid="{8BE1E8F0-6205-4780-A150-7BBC6E6ED5AC}"/>
    <cellStyle name="Spolu 3 9 3 2_LI1" xfId="54191" xr:uid="{ADEB6AAE-25DA-4086-B54B-5B3E3D950FE0}"/>
    <cellStyle name="Spolu 3 9 3 3" xfId="10244" xr:uid="{3F9D6908-F7B0-4986-BA3F-4E82976F34A8}"/>
    <cellStyle name="Spolu 3 9 3 3 2" xfId="20005" xr:uid="{541EF463-8DC7-4535-814A-8903A78DE6D1}"/>
    <cellStyle name="Spolu 3 9 3 3 2 2" xfId="41208" xr:uid="{7BB117BD-CBD2-4B38-8439-5907AA437419}"/>
    <cellStyle name="Spolu 3 9 3 3 3" xfId="23393" xr:uid="{F5E7A29B-D24E-466D-B1D3-898D213A2B78}"/>
    <cellStyle name="Spolu 3 9 3 3 3 2" xfId="44467" xr:uid="{3B3030BC-03CC-4E52-80BA-6EF0599851D6}"/>
    <cellStyle name="Spolu 3 9 3 3 4" xfId="26201" xr:uid="{EECDA9D5-FAF0-4851-B0BC-F31CFDD08189}"/>
    <cellStyle name="Spolu 3 9 3 3 4 2" xfId="46809" xr:uid="{A15AEDE2-CBC7-495B-B891-CBC49B3411E3}"/>
    <cellStyle name="Spolu 3 9 3 3 5" xfId="32958" xr:uid="{1FB7E00A-3DA1-4C9D-8AB2-493978D19CBA}"/>
    <cellStyle name="Spolu 3 9 3 3_LI1" xfId="54193" xr:uid="{397EDB96-28CC-45BF-A332-0DBB78A6EDF0}"/>
    <cellStyle name="Spolu 3 9 3 4" xfId="15403" xr:uid="{90A5C6D0-0937-444D-B934-F67DFEA7C26D}"/>
    <cellStyle name="Spolu 3 9 3 4 2" xfId="36892" xr:uid="{B553B4EF-B33F-4BF4-911A-BC13F0263138}"/>
    <cellStyle name="Spolu 3 9 3 5" xfId="21729" xr:uid="{CEBDF894-A224-4B56-92DB-98481B5B8D1B}"/>
    <cellStyle name="Spolu 3 9 3_5.3 Investments associated cy" xfId="7705" xr:uid="{D817E4CE-0477-4A92-9866-BD4E15967E0E}"/>
    <cellStyle name="Spolu 3 9 4" xfId="2966" xr:uid="{ABB20E27-7EC5-4C8B-9C8D-1D919980CEC7}"/>
    <cellStyle name="Spolu 3 9 4 2" xfId="6171" xr:uid="{BC55A390-CBDE-4F02-A90C-9346979517C1}"/>
    <cellStyle name="Spolu 3 9 4 2 2" xfId="13961" xr:uid="{1814D24F-0441-435E-8B21-FB7700AD0B75}"/>
    <cellStyle name="Spolu 3 9 4 2 2 2" xfId="22381" xr:uid="{5A77F42D-BC2D-488E-86BA-C5863A4E1921}"/>
    <cellStyle name="Spolu 3 9 4 2 2 2 2" xfId="43473" xr:uid="{FE06B432-ACBC-48B4-B13E-019317BD1417}"/>
    <cellStyle name="Spolu 3 9 4 2 2 3" xfId="25238" xr:uid="{CF5FDC57-9C81-4419-AFCC-07A52E3763C5}"/>
    <cellStyle name="Spolu 3 9 4 2 2 3 2" xfId="46236" xr:uid="{CCE26870-E07B-4CAF-B974-399AFF76F86B}"/>
    <cellStyle name="Spolu 3 9 4 2 2 4" xfId="27835" xr:uid="{C4221411-A025-44EA-ABE8-4ADD4A14E4F4}"/>
    <cellStyle name="Spolu 3 9 4 2 2 4 2" xfId="47517" xr:uid="{9E01D1A1-FD07-4BE1-AD46-B331A6A6AF0E}"/>
    <cellStyle name="Spolu 3 9 4 2 2 5" xfId="35740" xr:uid="{2C22D09B-DEBC-4D77-BAE1-DC9FA303DF70}"/>
    <cellStyle name="Spolu 3 9 4 2 2_LI1" xfId="54195" xr:uid="{D2611E83-A299-4740-95A2-839BB4016C93}"/>
    <cellStyle name="Spolu 3 9 4 2 3" xfId="17793" xr:uid="{94EB30DB-E965-4DF0-81D1-17879CDBB174}"/>
    <cellStyle name="Spolu 3 9 4 2 3 2" xfId="39172" xr:uid="{0C915DAE-C9E9-4990-B2AF-1DF219754FDC}"/>
    <cellStyle name="Spolu 3 9 4 2 4" xfId="18169" xr:uid="{D02D9DBC-969E-49F1-A6B8-740D741FE0BB}"/>
    <cellStyle name="Spolu 3 9 4 2 4 2" xfId="39546" xr:uid="{C8015AE7-E287-4CF3-BF1B-2A47027F0690}"/>
    <cellStyle name="Spolu 3 9 4 2 5" xfId="25170" xr:uid="{7252D5BE-2D57-4725-9F2B-0D04F44CD850}"/>
    <cellStyle name="Spolu 3 9 4 2_LI1" xfId="54194" xr:uid="{DD245362-4D89-440C-9225-22F6D25BACAF}"/>
    <cellStyle name="Spolu 3 9 4 3" xfId="10927" xr:uid="{ECF47A05-B42C-4BE3-8F0D-D16C69C4ACB5}"/>
    <cellStyle name="Spolu 3 9 4 3 2" xfId="20469" xr:uid="{BE5AFED3-414F-4F9F-BD74-00E0B57B7185}"/>
    <cellStyle name="Spolu 3 9 4 3 2 2" xfId="41645" xr:uid="{EBDBAA5B-5D7B-44DD-9B30-11DDD32B3E02}"/>
    <cellStyle name="Spolu 3 9 4 3 3" xfId="23755" xr:uid="{BF84A019-1C2E-4EAC-9A03-5A168BBB9938}"/>
    <cellStyle name="Spolu 3 9 4 3 3 2" xfId="44818" xr:uid="{7F23E72E-D101-438F-BDEC-622F2221C3E4}"/>
    <cellStyle name="Spolu 3 9 4 3 4" xfId="26529" xr:uid="{71EC1F3A-E801-41DF-98EB-B9B78657B418}"/>
    <cellStyle name="Spolu 3 9 4 3 4 2" xfId="46972" xr:uid="{FD826585-4B4A-431A-A108-432EBB962EA0}"/>
    <cellStyle name="Spolu 3 9 4 3 5" xfId="33476" xr:uid="{7279D182-09A8-4445-B3FA-95B636E03933}"/>
    <cellStyle name="Spolu 3 9 4 3_LI1" xfId="54196" xr:uid="{EF323F44-5B66-4EC3-954B-6E0E18E529F1}"/>
    <cellStyle name="Spolu 3 9 4 4" xfId="15854" xr:uid="{E317E956-40AE-4C69-BA67-638EE42A3FD9}"/>
    <cellStyle name="Spolu 3 9 4 4 2" xfId="37318" xr:uid="{50918ABD-0193-46AD-8CB1-CF4B2B707D69}"/>
    <cellStyle name="Spolu 3 9 4 5" xfId="15379" xr:uid="{A1DE2149-5A60-4FD6-B558-31B86490F4E5}"/>
    <cellStyle name="Spolu 3 9 4_5.3 Investments associated cy" xfId="7706" xr:uid="{BF090EE9-1081-429A-923A-FF4996976422}"/>
    <cellStyle name="Spolu 3 9 5" xfId="3475" xr:uid="{920853DB-4E31-43AE-88FA-D04B70456BE3}"/>
    <cellStyle name="Spolu 3 9 5 2" xfId="11407" xr:uid="{36635F17-034F-4E82-AC5B-0DDEDD688B88}"/>
    <cellStyle name="Spolu 3 9 5 2 2" xfId="20904" xr:uid="{1DCFE58F-6616-4D99-AFD9-CD639FE4429C}"/>
    <cellStyle name="Spolu 3 9 5 2 2 2" xfId="42074" xr:uid="{B01EFB7F-B684-44BF-82A3-EC51CCE9F21E}"/>
    <cellStyle name="Spolu 3 9 5 2 3" xfId="24175" xr:uid="{1BDC3F12-6B9B-45AD-96A8-38A69D1147B8}"/>
    <cellStyle name="Spolu 3 9 5 2 3 2" xfId="45238" xr:uid="{F58C2E4E-9837-4EC9-9429-FA6549E54815}"/>
    <cellStyle name="Spolu 3 9 5 2 4" xfId="26943" xr:uid="{7CBD0ABC-B91B-469B-81F2-333AE5417F34}"/>
    <cellStyle name="Spolu 3 9 5 2 4 2" xfId="47146" xr:uid="{CCA7C37E-2315-48DE-8FF6-BFDABFB0938C}"/>
    <cellStyle name="Spolu 3 9 5 2 5" xfId="33712" xr:uid="{800FEF2F-0DDE-4D57-827F-00FE5BD4924B}"/>
    <cellStyle name="Spolu 3 9 5 2_LI1" xfId="54198" xr:uid="{6B73ED75-7008-4675-B6F3-A4C3D9AD5004}"/>
    <cellStyle name="Spolu 3 9 5 3" xfId="16290" xr:uid="{B0DEDA68-506C-4CF9-BAC8-D2536C0DDE27}"/>
    <cellStyle name="Spolu 3 9 5 3 2" xfId="37751" xr:uid="{B27E6241-B888-4597-9C39-FCB48C4576B4}"/>
    <cellStyle name="Spolu 3 9 5 4" xfId="17168" xr:uid="{B1D676EB-6F4F-4EBB-8539-FF6A8595AC93}"/>
    <cellStyle name="Spolu 3 9 5_LI1" xfId="54197" xr:uid="{82776DA1-309A-4D53-BBB4-5B49ED2C6948}"/>
    <cellStyle name="Spolu 3 9 6" xfId="8894" xr:uid="{7A964257-4A6D-4ECF-AA7E-2C924593CCEB}"/>
    <cellStyle name="Spolu 3 9 6 2" xfId="19194" xr:uid="{0011BEB3-1A18-439F-88E5-DC7FC40DFA00}"/>
    <cellStyle name="Spolu 3 9 6 2 2" xfId="40432" xr:uid="{F5BD6D94-8380-412A-99AF-EF270BB8B30D}"/>
    <cellStyle name="Spolu 3 9 6 3" xfId="22793" xr:uid="{7F9DFCCB-296B-4939-84FA-9322778E2219}"/>
    <cellStyle name="Spolu 3 9 6 3 2" xfId="43885" xr:uid="{6D1F942F-F386-4CF6-951E-2109B7D08312}"/>
    <cellStyle name="Spolu 3 9 6 4" xfId="25686" xr:uid="{D61772C3-D546-4D59-9967-C2B0C28E1898}"/>
    <cellStyle name="Spolu 3 9 6 4 2" xfId="46620" xr:uid="{28C39A65-9920-458F-95E7-BDE684B53F52}"/>
    <cellStyle name="Spolu 3 9 6 5" xfId="31934" xr:uid="{79F60696-52B9-4E92-832C-B995D22AF936}"/>
    <cellStyle name="Spolu 3 9 6_LI1" xfId="54199" xr:uid="{32A8A407-8028-438D-AB49-C08DD8C34B60}"/>
    <cellStyle name="Spolu 3 9 7" xfId="14439" xr:uid="{926CF8D7-ED7D-4184-B48B-D64627D56B8C}"/>
    <cellStyle name="Spolu 3 9 7 2" xfId="36004" xr:uid="{AEBAF101-9445-4D0E-A98A-68A5859583EC}"/>
    <cellStyle name="Spolu 3 9 8" xfId="18772" xr:uid="{6E7676B5-4B18-402F-8F02-0286E9F24DE8}"/>
    <cellStyle name="Spolu 3 9_3.10 Impairments" xfId="1495" xr:uid="{BAF8A785-B1D8-4BB7-AEF2-2AB0F8CBF09D}"/>
    <cellStyle name="Spolu 3_3.10 Impairments" xfId="1475" xr:uid="{4D868DD1-9F2D-4300-B818-21DF430E558E}"/>
    <cellStyle name="Spolu 4" xfId="123" xr:uid="{E17421F1-42E6-4C65-920F-AC232FC29812}"/>
    <cellStyle name="Spolu 4 2" xfId="441" xr:uid="{0EF51AB7-C296-4781-8A2A-1B48B1F92400}"/>
    <cellStyle name="Spolu 4 2 2" xfId="2446" xr:uid="{FDCF2588-084F-43B7-91E5-8CB4F563F53F}"/>
    <cellStyle name="Spolu 4 2 2 2" xfId="5651" xr:uid="{63AA987A-D29B-466E-817F-00D6BE662848}"/>
    <cellStyle name="Spolu 4 2 2 2 2" xfId="13441" xr:uid="{254B8D39-1AED-4B0A-B5A8-8F6A28E6893A}"/>
    <cellStyle name="Spolu 4 2 2 2 2 2" xfId="22048" xr:uid="{E504F05F-F46F-4A34-8779-31C966D75223}"/>
    <cellStyle name="Spolu 4 2 2 2 2 2 2" xfId="43152" xr:uid="{76A2690C-8228-4F86-8721-4D70D76057FC}"/>
    <cellStyle name="Spolu 4 2 2 2 2 3" xfId="24992" xr:uid="{B52D8306-4BD6-4302-AB38-F52670DA9B35}"/>
    <cellStyle name="Spolu 4 2 2 2 2 3 2" xfId="46002" xr:uid="{A51C83EB-4FEC-47BD-AAB1-EBF3507BEBE1}"/>
    <cellStyle name="Spolu 4 2 2 2 2 4" xfId="27620" xr:uid="{96CE6425-9FD8-44B1-A63B-0E8159ECDC00}"/>
    <cellStyle name="Spolu 4 2 2 2 2 4 2" xfId="47412" xr:uid="{8D29F70D-1B8E-485B-A8FD-9818D60BE251}"/>
    <cellStyle name="Spolu 4 2 2 2 2 5" xfId="35330" xr:uid="{77DBE936-4BD3-4A6C-9301-FE41AF6CE1F0}"/>
    <cellStyle name="Spolu 4 2 2 2 2_LI1" xfId="54201" xr:uid="{2FCA76B5-6374-4834-AFF1-73052F3B51AF}"/>
    <cellStyle name="Spolu 4 2 2 2 3" xfId="17472" xr:uid="{EA021041-FA33-4637-9EE9-74F393E574B4}"/>
    <cellStyle name="Spolu 4 2 2 2 3 2" xfId="38866" xr:uid="{90B81601-D031-4B4C-ADB1-249B204215F1}"/>
    <cellStyle name="Spolu 4 2 2 2 4" xfId="16883" xr:uid="{6F5FDF67-B975-44FF-ACB8-BBCC9FAADF6B}"/>
    <cellStyle name="Spolu 4 2 2 2 4 2" xfId="38312" xr:uid="{F2D71AEC-96BA-4EB0-85BE-2E046CDEB1FD}"/>
    <cellStyle name="Spolu 4 2 2 2 5" xfId="21615" xr:uid="{714ACAE2-B413-4DEC-AE8F-803936C429E2}"/>
    <cellStyle name="Spolu 4 2 2 2_LI1" xfId="54200" xr:uid="{635858FB-0A17-491D-8EA5-D4E1EDC588A6}"/>
    <cellStyle name="Spolu 4 2 2 3" xfId="10408" xr:uid="{13D2A9C9-6444-4328-B55F-CB08A6DF2AF3}"/>
    <cellStyle name="Spolu 4 2 2 3 2" xfId="20136" xr:uid="{386C780A-9A42-44AF-AA6C-531AC8C79BAD}"/>
    <cellStyle name="Spolu 4 2 2 3 2 2" xfId="41338" xr:uid="{E2C11459-1970-4CF4-A672-48629D9F212F}"/>
    <cellStyle name="Spolu 4 2 2 3 3" xfId="23512" xr:uid="{340FDA26-B396-4171-AFBA-3AEF1F562637}"/>
    <cellStyle name="Spolu 4 2 2 3 3 2" xfId="44585" xr:uid="{46DAA7B5-944B-4588-9FE3-0BE408FEC01D}"/>
    <cellStyle name="Spolu 4 2 2 3 4" xfId="26315" xr:uid="{B855810C-7E50-464B-AEA8-A63BF9AAF837}"/>
    <cellStyle name="Spolu 4 2 2 3 4 2" xfId="46868" xr:uid="{0C47103B-CEF7-4979-ADDB-8508A4D6857B}"/>
    <cellStyle name="Spolu 4 2 2 3 5" xfId="33067" xr:uid="{154198BB-F69B-4ABA-8676-0F642E24B10A}"/>
    <cellStyle name="Spolu 4 2 2 3_LI1" xfId="54202" xr:uid="{6F3D577A-537F-4DFE-9547-59335DFD9FC0}"/>
    <cellStyle name="Spolu 4 2 2 4" xfId="15533" xr:uid="{5862F7E3-1CBF-46F1-A695-1592AC9EFDAE}"/>
    <cellStyle name="Spolu 4 2 2 4 2" xfId="37021" xr:uid="{74987FF9-2F13-4C44-9C4D-0632B7812A0E}"/>
    <cellStyle name="Spolu 4 2 2 5" xfId="22308" xr:uid="{BE9B265B-8C16-4237-9503-4BDDD6E4C9E0}"/>
    <cellStyle name="Spolu 4 2 2_5.3 Investments associated cy" xfId="7708" xr:uid="{4F5CEEDE-5268-4EE7-8834-74C98DEB42E7}"/>
    <cellStyle name="Spolu 4 2 3" xfId="3097" xr:uid="{986D7FA7-EBB3-4D37-ABEF-9E112FC58CA0}"/>
    <cellStyle name="Spolu 4 2 3 2" xfId="6302" xr:uid="{1EE45DA1-D2E6-4161-815C-E79AEC6F461C}"/>
    <cellStyle name="Spolu 4 2 3 2 2" xfId="14092" xr:uid="{79768252-F044-4A09-8A08-9C133347F358}"/>
    <cellStyle name="Spolu 4 2 3 2 2 2" xfId="22512" xr:uid="{9F7D93E3-ED77-4F72-8D8D-AE668D7E0FE4}"/>
    <cellStyle name="Spolu 4 2 3 2 2 2 2" xfId="43604" xr:uid="{C3AEA650-E427-467E-9004-76F5F53610C9}"/>
    <cellStyle name="Spolu 4 2 3 2 2 3" xfId="25369" xr:uid="{77576367-ACC6-4773-ADD4-F3BF37D4BDA1}"/>
    <cellStyle name="Spolu 4 2 3 2 2 3 2" xfId="46367" xr:uid="{01770A11-0D8D-4EDC-8222-F3AD807BA2CF}"/>
    <cellStyle name="Spolu 4 2 3 2 2 4" xfId="27966" xr:uid="{2403E864-1224-452B-BFDE-0E7B11B09A24}"/>
    <cellStyle name="Spolu 4 2 3 2 2 4 2" xfId="47572" xr:uid="{1080016C-7368-4EBA-AABE-C4C5B6560BC8}"/>
    <cellStyle name="Spolu 4 2 3 2 2 5" xfId="35795" xr:uid="{AFB08880-1B22-4B55-881F-9403809B10A4}"/>
    <cellStyle name="Spolu 4 2 3 2 2_LI1" xfId="54204" xr:uid="{DD3F8481-C1D2-478A-9EF0-9CC122780016}"/>
    <cellStyle name="Spolu 4 2 3 2 3" xfId="17924" xr:uid="{83A0E9D0-55A3-4976-8AB9-34DC4871F938}"/>
    <cellStyle name="Spolu 4 2 3 2 3 2" xfId="39303" xr:uid="{AD5FC9E6-3470-407F-94FB-FC92F50B4C60}"/>
    <cellStyle name="Spolu 4 2 3 2 4" xfId="19306" xr:uid="{7A80999D-5DFB-4270-9791-D14EE7C89D05}"/>
    <cellStyle name="Spolu 4 2 3 2 4 2" xfId="40544" xr:uid="{C4D7B7D1-8751-4C64-A97A-65EAB1AB4456}"/>
    <cellStyle name="Spolu 4 2 3 2 5" xfId="18242" xr:uid="{419F46DF-07DF-484D-B225-7E0781AC794F}"/>
    <cellStyle name="Spolu 4 2 3 2_LI1" xfId="54203" xr:uid="{15FF021F-67B3-4B56-87F9-004BAC77EB82}"/>
    <cellStyle name="Spolu 4 2 3 3" xfId="11058" xr:uid="{8F9F16C5-9889-4498-A914-C0E4ED461CEE}"/>
    <cellStyle name="Spolu 4 2 3 3 2" xfId="20600" xr:uid="{C671469C-5149-4616-8062-72025BF0A53C}"/>
    <cellStyle name="Spolu 4 2 3 3 2 2" xfId="41776" xr:uid="{D37D1FD2-F305-4E97-9F60-80228DA44519}"/>
    <cellStyle name="Spolu 4 2 3 3 3" xfId="23886" xr:uid="{05200CA2-09CA-41AC-98D2-9382A00F36B2}"/>
    <cellStyle name="Spolu 4 2 3 3 3 2" xfId="44949" xr:uid="{5DEFD3A1-243C-43F5-8183-7D38E065EDC4}"/>
    <cellStyle name="Spolu 4 2 3 3 4" xfId="26660" xr:uid="{21BEAD32-F6FD-4E7E-B280-A72B8F6F1091}"/>
    <cellStyle name="Spolu 4 2 3 3 4 2" xfId="47027" xr:uid="{EFF0D2ED-C71E-4F0D-B4C6-DA932A80C93A}"/>
    <cellStyle name="Spolu 4 2 3 3 5" xfId="33531" xr:uid="{74D114BD-7B1E-424E-B85C-6335291BCC9A}"/>
    <cellStyle name="Spolu 4 2 3 3_LI1" xfId="54205" xr:uid="{DFD6A62A-C9F5-48A6-8712-E59E00104874}"/>
    <cellStyle name="Spolu 4 2 3 4" xfId="15985" xr:uid="{8911F318-4858-4B25-85E2-6A45C01ED60C}"/>
    <cellStyle name="Spolu 4 2 3 4 2" xfId="37449" xr:uid="{E1A19852-B612-47DE-B77C-793F36235874}"/>
    <cellStyle name="Spolu 4 2 3 5" xfId="16243" xr:uid="{769F0333-776E-4AF4-B200-E0E0F88B2072}"/>
    <cellStyle name="Spolu 4 2 3_5.3 Investments associated cy" xfId="7709" xr:uid="{936875BF-E601-41D7-ADF3-13C64BF68C00}"/>
    <cellStyle name="Spolu 4 2 4" xfId="3643" xr:uid="{A0792728-E20F-4447-93A7-CA921539E905}"/>
    <cellStyle name="Spolu 4 2 4 2" xfId="11568" xr:uid="{78841D31-F6A1-41D5-A9F8-F93518DC480C}"/>
    <cellStyle name="Spolu 4 2 4 2 2" xfId="21034" xr:uid="{7B450626-5E91-4DEE-B59C-294A8783A728}"/>
    <cellStyle name="Spolu 4 2 4 2 2 2" xfId="42202" xr:uid="{EFE1C06B-ACD2-4DB0-A15E-DC38B233B696}"/>
    <cellStyle name="Spolu 4 2 4 2 3" xfId="24289" xr:uid="{F5735F8F-91A5-49A0-AA3E-67127195B58A}"/>
    <cellStyle name="Spolu 4 2 4 2 3 2" xfId="45350" xr:uid="{8E04EA97-F8FC-49EC-85A3-14588D065E4C}"/>
    <cellStyle name="Spolu 4 2 4 2 4" xfId="27052" xr:uid="{C620EB63-2A89-4815-A81A-3BAB1028EBD7}"/>
    <cellStyle name="Spolu 4 2 4 2 4 2" xfId="47201" xr:uid="{0F3968F7-7000-4392-BFDC-3C4D7E7600DE}"/>
    <cellStyle name="Spolu 4 2 4 2 5" xfId="33818" xr:uid="{453A3187-37FE-4D15-9C34-CF2308A778A4}"/>
    <cellStyle name="Spolu 4 2 4 2_LI1" xfId="54207" xr:uid="{CAD0B363-80B7-4D8B-B4AD-0D80585881F4}"/>
    <cellStyle name="Spolu 4 2 4 3" xfId="16419" xr:uid="{34F39E31-581C-4D8A-B038-D96A45481F3E}"/>
    <cellStyle name="Spolu 4 2 4 3 2" xfId="37876" xr:uid="{8086468E-DE09-4258-B114-5636802BCA41}"/>
    <cellStyle name="Spolu 4 2 4 4" xfId="21773" xr:uid="{A70F048B-250A-4135-B3EF-3A0E09584EF6}"/>
    <cellStyle name="Spolu 4 2 4_LI1" xfId="54206" xr:uid="{891C87E0-5A6A-4C26-AFC8-61B086F3347B}"/>
    <cellStyle name="Spolu 4 2 5" xfId="9075" xr:uid="{B79DC364-3C95-4193-A0EB-39D1E2D17EE5}"/>
    <cellStyle name="Spolu 4 2 5 2" xfId="19345" xr:uid="{F5C834F1-666F-4B0A-B4EA-9589A302603D}"/>
    <cellStyle name="Spolu 4 2 5 2 2" xfId="40580" xr:uid="{64E5AC83-DDF8-40A5-847F-BB225170EEA2}"/>
    <cellStyle name="Spolu 4 2 5 3" xfId="22931" xr:uid="{1DE52C41-1529-4494-87DD-FEAE049CA9E7}"/>
    <cellStyle name="Spolu 4 2 5 3 2" xfId="44020" xr:uid="{8BE91B03-B949-41FB-9A01-9CCBDE85300F}"/>
    <cellStyle name="Spolu 4 2 5 4" xfId="25817" xr:uid="{603BC5BE-C0EC-42B4-AE9C-5FA25D9F5EEF}"/>
    <cellStyle name="Spolu 4 2 5 4 2" xfId="46675" xr:uid="{97481114-FDF6-4405-BB5B-C3004B3B2286}"/>
    <cellStyle name="Spolu 4 2 5 5" xfId="32039" xr:uid="{2D86195D-80B6-495E-8FA7-4AD6088DF70B}"/>
    <cellStyle name="Spolu 4 2 5_LI1" xfId="54208" xr:uid="{A1FBCFCC-2F2B-48E1-A4D4-D63E767ECD4E}"/>
    <cellStyle name="Spolu 4 2 6" xfId="14588" xr:uid="{E0789FDB-E01D-4ECD-A782-2DFA74E4C07C}"/>
    <cellStyle name="Spolu 4 2 6 2" xfId="36151" xr:uid="{181B1E91-E00D-4567-8755-2C6F3F4A948F}"/>
    <cellStyle name="Spolu 4 2 7" xfId="18635" xr:uid="{6B83CEE3-CB48-419D-A62F-05FA2A6245A3}"/>
    <cellStyle name="Spolu 4 2_5.3 Investments associated cy" xfId="7707" xr:uid="{2C9CC346-3492-40DF-85B0-1643A3ED90CF}"/>
    <cellStyle name="Spolu 4 3" xfId="2163" xr:uid="{8AF79B83-E72D-4E93-AEF2-5BE9C90EB87B}"/>
    <cellStyle name="Spolu 4 3 2" xfId="5368" xr:uid="{A7C82128-192F-4272-953A-41CB1439308B}"/>
    <cellStyle name="Spolu 4 3 2 2" xfId="13158" xr:uid="{E5FFFAC6-CB0C-4021-9C55-51D849535F97}"/>
    <cellStyle name="Spolu 4 3 2 2 2" xfId="21828" xr:uid="{C00AAEF3-A7EA-4870-BE90-86A559F140BE}"/>
    <cellStyle name="Spolu 4 3 2 2 2 2" xfId="42935" xr:uid="{4F3A7746-16A6-43A5-9483-E5F0DAEFB931}"/>
    <cellStyle name="Spolu 4 3 2 2 3" xfId="24795" xr:uid="{E2E0D810-0096-4F6D-992A-FB0AB25ABD2F}"/>
    <cellStyle name="Spolu 4 3 2 2 3 2" xfId="45807" xr:uid="{A6C1528C-7398-497D-AF46-593183872E6A}"/>
    <cellStyle name="Spolu 4 3 2 2 4" xfId="27431" xr:uid="{04630DA4-AF74-409B-A4E4-8A891B358A76}"/>
    <cellStyle name="Spolu 4 3 2 2 4 2" xfId="47317" xr:uid="{5E2A79EB-B542-4A93-A9A2-B3E3FD26100D}"/>
    <cellStyle name="Spolu 4 3 2 2 5" xfId="35141" xr:uid="{D6E97FE4-651D-4083-B653-FD6D15913143}"/>
    <cellStyle name="Spolu 4 3 2 2_LI1" xfId="54210" xr:uid="{840B4AB9-40BC-454B-8A90-C42A17DB0AAF}"/>
    <cellStyle name="Spolu 4 3 2 3" xfId="17249" xr:uid="{7292D24E-04FC-4747-A9F0-AA4B9014647C}"/>
    <cellStyle name="Spolu 4 3 2 3 2" xfId="38648" xr:uid="{96EAE8DA-4580-49E3-831D-AB2407B4F616}"/>
    <cellStyle name="Spolu 4 3 2 4" xfId="17530" xr:uid="{B767F658-B227-4F01-BAFD-D52C92C57FA1}"/>
    <cellStyle name="Spolu 4 3 2 4 2" xfId="38920" xr:uid="{2096ADA8-EA22-4650-A05A-2C72F20BD16F}"/>
    <cellStyle name="Spolu 4 3 2 5" xfId="15198" xr:uid="{EBF07518-0F59-48C4-AC5F-8D4610429A43}"/>
    <cellStyle name="Spolu 4 3 2_LI1" xfId="54209" xr:uid="{7FF709D6-552B-4707-9623-8254C9D75365}"/>
    <cellStyle name="Spolu 4 3 3" xfId="10125" xr:uid="{2281F6A9-25DE-43A9-B5D1-A4146E07D4D7}"/>
    <cellStyle name="Spolu 4 3 3 2" xfId="19919" xr:uid="{549C4EF2-3706-426B-A350-6EDCC61CFDBD}"/>
    <cellStyle name="Spolu 4 3 3 2 2" xfId="41124" xr:uid="{EDB26B88-5357-4B7E-8A7E-1E5C500EA21B}"/>
    <cellStyle name="Spolu 4 3 3 3" xfId="23315" xr:uid="{7B354ECB-AF91-49D1-B184-EE4089460360}"/>
    <cellStyle name="Spolu 4 3 3 3 2" xfId="44390" xr:uid="{CDDD1912-B997-4A07-90D8-805FA3550FF0}"/>
    <cellStyle name="Spolu 4 3 3 4" xfId="26126" xr:uid="{429D59C9-C9B7-4A5B-872C-ACCE1E4BA692}"/>
    <cellStyle name="Spolu 4 3 3 4 2" xfId="46773" xr:uid="{6EC7D6D4-2274-4F05-B712-A1FD62DF8ABE}"/>
    <cellStyle name="Spolu 4 3 3 5" xfId="32878" xr:uid="{ED8FCF40-3695-4731-891D-4456ADF6ED7E}"/>
    <cellStyle name="Spolu 4 3 3_LI1" xfId="54211" xr:uid="{77AD3E3B-DA2C-4007-A4B0-2526CE3717D8}"/>
    <cellStyle name="Spolu 4 3 4" xfId="15315" xr:uid="{7CCC9218-0A9F-4516-BBC3-5ED6CCBBAAC4}"/>
    <cellStyle name="Spolu 4 3 4 2" xfId="36809" xr:uid="{E4DD19A7-19B6-4FE9-B8F4-DF311C7AEF31}"/>
    <cellStyle name="Spolu 4 3 5" xfId="19634" xr:uid="{26790612-82B4-4E4E-B7DB-26A6A86D3FE7}"/>
    <cellStyle name="Spolu 4 3_5.3 Investments associated cy" xfId="7710" xr:uid="{02D06B26-DE67-45A6-9F9F-623B5ED5F4A3}"/>
    <cellStyle name="Spolu 4 4" xfId="2303" xr:uid="{05068D19-01CF-41CB-BB14-515B471C557B}"/>
    <cellStyle name="Spolu 4 4 2" xfId="5508" xr:uid="{A5DBCCE9-CC1C-4300-8A0D-9BA27932A7DB}"/>
    <cellStyle name="Spolu 4 4 2 2" xfId="13298" xr:uid="{6509DD5E-6D5F-4BBE-BBFB-266348127E42}"/>
    <cellStyle name="Spolu 4 4 2 2 2" xfId="21931" xr:uid="{00EA4D54-70DC-4E3A-8EEB-A05F5FE76703}"/>
    <cellStyle name="Spolu 4 4 2 2 2 2" xfId="43036" xr:uid="{B35F1671-435D-404E-887F-12B38E135946}"/>
    <cellStyle name="Spolu 4 4 2 2 3" xfId="24886" xr:uid="{EFDB5BF6-38F5-41D9-8AFC-BC2BFF83C96E}"/>
    <cellStyle name="Spolu 4 4 2 2 3 2" xfId="45897" xr:uid="{56601513-A8BA-4463-BF50-3C0035B5F3B6}"/>
    <cellStyle name="Spolu 4 4 2 2 4" xfId="27521" xr:uid="{8B9BA4AF-619B-4394-94BD-003A42100B0B}"/>
    <cellStyle name="Spolu 4 4 2 2 4 2" xfId="47362" xr:uid="{EF850A30-3D5C-4AA3-87CF-5AD21A4314C4}"/>
    <cellStyle name="Spolu 4 4 2 2 5" xfId="35236" xr:uid="{8AFCACB0-5389-4DD5-82CD-195BBE4502F2}"/>
    <cellStyle name="Spolu 4 4 2 2_LI1" xfId="54213" xr:uid="{3EC0AAC2-5BF0-4DA7-9A8E-B65FCDB33848}"/>
    <cellStyle name="Spolu 4 4 2 3" xfId="17355" xr:uid="{F5020EA6-14C9-49C2-9FCB-601A344C9D15}"/>
    <cellStyle name="Spolu 4 4 2 3 2" xfId="38751" xr:uid="{051F6FFF-1643-476E-8248-453755229874}"/>
    <cellStyle name="Spolu 4 4 2 4" xfId="21657" xr:uid="{78B34D28-DA2C-4CE8-B062-5288411762C4}"/>
    <cellStyle name="Spolu 4 4 2 4 2" xfId="42781" xr:uid="{4F52AD9A-7962-45B1-8F21-B68B6A6D7D07}"/>
    <cellStyle name="Spolu 4 4 2 5" xfId="16632" xr:uid="{2760F29D-9C87-4B12-80D5-F7FB0333A38E}"/>
    <cellStyle name="Spolu 4 4 2_LI1" xfId="54212" xr:uid="{49F7B9AA-3AB3-4918-B008-76A79B40B240}"/>
    <cellStyle name="Spolu 4 4 3" xfId="10265" xr:uid="{DD457D24-1981-4A17-A1E3-858A86B927C7}"/>
    <cellStyle name="Spolu 4 4 3 2" xfId="20020" xr:uid="{4CCB50C3-B8BF-4811-9CEE-C7CB3BF66D50}"/>
    <cellStyle name="Spolu 4 4 3 2 2" xfId="41223" xr:uid="{8E86FDD7-1E4A-4F23-857D-F0CD9B30FA73}"/>
    <cellStyle name="Spolu 4 4 3 3" xfId="23408" xr:uid="{99265624-6216-4A7E-B4EA-669278919E36}"/>
    <cellStyle name="Spolu 4 4 3 3 2" xfId="44482" xr:uid="{8B32D2F5-1910-486B-9AEA-DA3AF02EC746}"/>
    <cellStyle name="Spolu 4 4 3 4" xfId="26216" xr:uid="{9861CF17-391E-4265-8824-4FCC1131E040}"/>
    <cellStyle name="Spolu 4 4 3 4 2" xfId="46818" xr:uid="{3D680375-7ECA-4D92-AB12-BEE46379D775}"/>
    <cellStyle name="Spolu 4 4 3 5" xfId="32973" xr:uid="{998EA8EC-BC0D-4AFA-9F60-0549558C5273}"/>
    <cellStyle name="Spolu 4 4 3_LI1" xfId="54214" xr:uid="{4D3A6B86-8BAC-470D-945F-2022091174A1}"/>
    <cellStyle name="Spolu 4 4 4" xfId="15419" xr:uid="{0CFC708E-E341-42F4-A8A5-12629D3A404C}"/>
    <cellStyle name="Spolu 4 4 4 2" xfId="36908" xr:uid="{601D6AD4-618B-41E4-9D43-F77619334EF7}"/>
    <cellStyle name="Spolu 4 4 5" xfId="19628" xr:uid="{25E15479-43BE-4FE6-A76F-C230EC585CC2}"/>
    <cellStyle name="Spolu 4 4_5.3 Investments associated cy" xfId="7711" xr:uid="{BE850E3C-3E1C-4FFC-9930-1D1B70AD30F1}"/>
    <cellStyle name="Spolu 4 5" xfId="3347" xr:uid="{8EA370DC-697D-42DB-9507-511853A009AC}"/>
    <cellStyle name="Spolu 4 5 2" xfId="11285" xr:uid="{9C426427-1307-437E-8589-C15A0E4695A1}"/>
    <cellStyle name="Spolu 4 5 2 2" xfId="20815" xr:uid="{C1E4119F-DD36-4F82-9F9E-E20B4F40F0B8}"/>
    <cellStyle name="Spolu 4 5 2 2 2" xfId="41988" xr:uid="{02331D2F-98E3-4255-8564-D606C3A4DC27}"/>
    <cellStyle name="Spolu 4 5 2 3" xfId="24101" xr:uid="{5CA9B75A-8F72-48BB-998B-745C832E570D}"/>
    <cellStyle name="Spolu 4 5 2 3 2" xfId="45164" xr:uid="{5D37906B-3D2B-4672-AA53-33E182004829}"/>
    <cellStyle name="Spolu 4 5 2 4" xfId="26871" xr:uid="{F5FDE0CD-2951-4F64-BD25-810CB92DBB68}"/>
    <cellStyle name="Spolu 4 5 2 4 2" xfId="47111" xr:uid="{C4299AB3-64F0-4777-BA40-476C9A53D101}"/>
    <cellStyle name="Spolu 4 5 2 5" xfId="33627" xr:uid="{A592DF79-9592-435F-9873-8D6CB7827171}"/>
    <cellStyle name="Spolu 4 5 2_LI1" xfId="54216" xr:uid="{53D60967-D61C-4C1B-B7B2-E729D0B5BBBB}"/>
    <cellStyle name="Spolu 4 5 3" xfId="16203" xr:uid="{B905D658-CAC3-41CB-941A-F7C366AAD443}"/>
    <cellStyle name="Spolu 4 5 3 2" xfId="37665" xr:uid="{8E100921-8FCD-4D23-B4AD-6D84A6F4ED05}"/>
    <cellStyle name="Spolu 4 5 4" xfId="21033" xr:uid="{5BFEC865-62E3-46CA-AD4C-30DF7E0B55C2}"/>
    <cellStyle name="Spolu 4 5_LI1" xfId="54215" xr:uid="{89854885-7F57-4769-B546-678CE085AB7A}"/>
    <cellStyle name="Spolu 4 6" xfId="8764" xr:uid="{325BE7E7-491B-4A82-A392-7A3692E4A27B}"/>
    <cellStyle name="Spolu 4 6 2" xfId="19091" xr:uid="{5DE66A27-4BFB-4D07-9790-C49D866E155F}"/>
    <cellStyle name="Spolu 4 6 2 2" xfId="40331" xr:uid="{26098233-D8DC-45E7-BBD9-897A8037BD14}"/>
    <cellStyle name="Spolu 4 6 3" xfId="14322" xr:uid="{FABB4C15-8F2A-4196-AAB7-47D8CE4B184B}"/>
    <cellStyle name="Spolu 4 6 3 2" xfId="35888" xr:uid="{7FD3A170-D653-4283-81C2-9B6D4B48C28A}"/>
    <cellStyle name="Spolu 4 6 4" xfId="25602" xr:uid="{492169C9-CE3D-4EB8-879F-AFC08C724C54}"/>
    <cellStyle name="Spolu 4 6 4 2" xfId="46585" xr:uid="{EAABF855-B057-4F8D-88BE-AF0019D697C6}"/>
    <cellStyle name="Spolu 4 6 5" xfId="31853" xr:uid="{86156CAC-E574-4A10-929D-1755F7BD39A0}"/>
    <cellStyle name="Spolu 4 6_LI1" xfId="54217" xr:uid="{4DF7C3EE-DB47-4ECD-9ECA-E3D9A49F81C1}"/>
    <cellStyle name="Spolu 4 7" xfId="14336" xr:uid="{5ABE100F-11C4-404A-88CB-500BFDD44689}"/>
    <cellStyle name="Spolu 4 7 2" xfId="35902" xr:uid="{40A0F1E1-64E1-402E-8ECE-EE1A4718DC3A}"/>
    <cellStyle name="Spolu 4 8" xfId="18860" xr:uid="{432AFD96-F5BB-4F6C-9F83-97D8E2AE9000}"/>
    <cellStyle name="Spolu 4_3.10 Impairments" xfId="1496" xr:uid="{4EF3B03C-36CF-411C-AE3F-A6A0890D32D1}"/>
    <cellStyle name="Spolu 5" xfId="2155" xr:uid="{1A70FF8A-4E41-420F-BB15-761B23DED78D}"/>
    <cellStyle name="Spolu 5 2" xfId="5360" xr:uid="{F3DFDBD1-767D-4F82-9204-2014DF22A036}"/>
    <cellStyle name="Spolu 5 2 2" xfId="13150" xr:uid="{C3B0755B-EF89-4917-AF88-BFA30E6C6DD3}"/>
    <cellStyle name="Spolu 5 2 2 2" xfId="21820" xr:uid="{99C37F28-935B-4EBC-AB9F-AEA0AD88FF37}"/>
    <cellStyle name="Spolu 5 2 2 2 2" xfId="42927" xr:uid="{121A0252-4413-4068-8512-32586201E40A}"/>
    <cellStyle name="Spolu 5 2 2 3" xfId="24789" xr:uid="{BAFDC2FC-BCBC-4451-B7FC-A992AD37E037}"/>
    <cellStyle name="Spolu 5 2 2 3 2" xfId="45801" xr:uid="{ACE12A82-6323-4296-AC1E-8FE815792CED}"/>
    <cellStyle name="Spolu 5 2 2 4" xfId="27425" xr:uid="{24320701-E0A7-4291-9C5D-487F91D440E2}"/>
    <cellStyle name="Spolu 5 2 2 4 2" xfId="47315" xr:uid="{F7CB2CC9-F399-40BF-BC1E-57CF476D5E0C}"/>
    <cellStyle name="Spolu 5 2 2 5" xfId="35137" xr:uid="{6ED562C8-C30E-4959-A985-5F11E8CEBDAE}"/>
    <cellStyle name="Spolu 5 2 2_LI1" xfId="54219" xr:uid="{C993A849-CC54-4A69-A94B-3F582BF83CEC}"/>
    <cellStyle name="Spolu 5 2 3" xfId="17242" xr:uid="{DF7B4518-02A8-4CAB-91C0-BBCF27DD9F3C}"/>
    <cellStyle name="Spolu 5 2 3 2" xfId="38641" xr:uid="{E8BC2731-E06D-40A1-A7F3-3E8CEBF97ED0}"/>
    <cellStyle name="Spolu 5 2 4" xfId="19410" xr:uid="{D4D86399-2A46-4A40-B0A2-D8C6B2598629}"/>
    <cellStyle name="Spolu 5 2 4 2" xfId="40644" xr:uid="{A2CFAB54-6A33-4067-B8DD-F07D9DDA8E03}"/>
    <cellStyle name="Spolu 5 2 5" xfId="14314" xr:uid="{E0B77E9C-2BB9-43C3-B422-1D500422EAED}"/>
    <cellStyle name="Spolu 5 2_LI1" xfId="54218" xr:uid="{D80EE2DE-E19A-4895-A9D1-395420BAB9F7}"/>
    <cellStyle name="Spolu 5 3" xfId="10117" xr:uid="{524F93FA-3BFA-402B-9126-C60A2EF1CC0B}"/>
    <cellStyle name="Spolu 5 3 2" xfId="19911" xr:uid="{6767DD42-A3CE-420E-9C41-E021B7965972}"/>
    <cellStyle name="Spolu 5 3 2 2" xfId="41116" xr:uid="{FD427AE6-2636-47FE-851C-E9B545B919C6}"/>
    <cellStyle name="Spolu 5 3 3" xfId="23309" xr:uid="{C67E0C61-1588-4AD6-9A67-0941E823CD80}"/>
    <cellStyle name="Spolu 5 3 3 2" xfId="44384" xr:uid="{001EC021-4C0B-4455-8CDC-FC422C97BD32}"/>
    <cellStyle name="Spolu 5 3 4" xfId="26120" xr:uid="{20AB44D5-1941-4E75-A9D5-DF81BC478834}"/>
    <cellStyle name="Spolu 5 3 4 2" xfId="46771" xr:uid="{BCC0CF9E-586D-46C5-9D69-E500877C28FF}"/>
    <cellStyle name="Spolu 5 3 5" xfId="32874" xr:uid="{FD780B33-87BC-4F7A-AAEB-329F3CA85319}"/>
    <cellStyle name="Spolu 5 3_LI1" xfId="54220" xr:uid="{AA139D24-C0ED-437C-8C69-2E8CBE17A6DB}"/>
    <cellStyle name="Spolu 5 4" xfId="15307" xr:uid="{9FECEB4A-8457-4570-AB7F-C73B13DD4BF9}"/>
    <cellStyle name="Spolu 5 4 2" xfId="36801" xr:uid="{BA6C9A56-23F5-4C37-B024-08849B031305}"/>
    <cellStyle name="Spolu 5 5" xfId="17592" xr:uid="{27CFD571-36C0-47B5-968C-C494581448F7}"/>
    <cellStyle name="Spolu 5_5.3 Investments associated cy" xfId="7712" xr:uid="{A795D0D6-383E-4398-84E8-33189E8F3315}"/>
    <cellStyle name="Spolu 6" xfId="2632" xr:uid="{C8038547-F3B4-4586-A3EC-B54B662C59CD}"/>
    <cellStyle name="Spolu 6 2" xfId="5837" xr:uid="{112B98AC-100C-4305-9F91-F22D660A1C07}"/>
    <cellStyle name="Spolu 6 2 2" xfId="13627" xr:uid="{7C8F0632-0C90-4C9B-A249-6AFAA988EA84}"/>
    <cellStyle name="Spolu 6 2 2 2" xfId="22195" xr:uid="{C9BA84F1-7B7E-4815-881F-6A86708C4AF3}"/>
    <cellStyle name="Spolu 6 2 2 2 2" xfId="43296" xr:uid="{72B211E5-C8A3-4120-B8E7-70F6258DD4AC}"/>
    <cellStyle name="Spolu 6 2 2 3" xfId="25113" xr:uid="{6403A79D-58C7-4058-BDF0-2D352647D240}"/>
    <cellStyle name="Spolu 6 2 2 3 2" xfId="46123" xr:uid="{B998F5F1-BF25-415D-943E-BA13876F6DD9}"/>
    <cellStyle name="Spolu 6 2 2 4" xfId="27738" xr:uid="{7FDA4F19-EDDB-46FD-AAAB-A8CB552D98AF}"/>
    <cellStyle name="Spolu 6 2 2 4 2" xfId="47469" xr:uid="{E779550A-487D-417E-8427-D8198834C31E}"/>
    <cellStyle name="Spolu 6 2 2 5" xfId="35455" xr:uid="{C0AC9CB7-F3DD-4E3D-A91D-EBB1EB80FDE3}"/>
    <cellStyle name="Spolu 6 2 2_LI1" xfId="54222" xr:uid="{7C5422C6-9AD1-415D-AEE7-EEAA4E33F45C}"/>
    <cellStyle name="Spolu 6 2 3" xfId="17618" xr:uid="{FAD8784E-7447-4E90-9103-6A9439E9FFF6}"/>
    <cellStyle name="Spolu 6 2 3 2" xfId="39004" xr:uid="{442CE87C-68F2-4977-81A2-FCFB5649C259}"/>
    <cellStyle name="Spolu 6 2 4" xfId="21634" xr:uid="{D909493C-A2E3-4B18-AEC4-5895FC080085}"/>
    <cellStyle name="Spolu 6 2 4 2" xfId="42760" xr:uid="{E6AE8074-4714-4AB7-9BD7-D0335ACEB9E5}"/>
    <cellStyle name="Spolu 6 2 5" xfId="17497" xr:uid="{C86F2BC1-A8F5-48FA-BB42-A93F38EFEF60}"/>
    <cellStyle name="Spolu 6 2_LI1" xfId="54221" xr:uid="{E4E1392A-611D-4C90-B5F2-76EFB238CB17}"/>
    <cellStyle name="Spolu 6 3" xfId="10594" xr:uid="{4BEC84D2-C4DC-4098-8F34-F50F1752298F}"/>
    <cellStyle name="Spolu 6 3 2" xfId="20280" xr:uid="{E2D74761-244A-45CB-8E91-741D7101796B}"/>
    <cellStyle name="Spolu 6 3 2 2" xfId="41476" xr:uid="{1AA2A325-95BF-44F5-BE66-534483F136B7}"/>
    <cellStyle name="Spolu 6 3 3" xfId="23635" xr:uid="{CA490C18-5DDF-4F9A-A89A-CD0162CBFA96}"/>
    <cellStyle name="Spolu 6 3 3 2" xfId="44705" xr:uid="{3C9615A4-C68D-43B8-B5B0-E390EB6D9CDB}"/>
    <cellStyle name="Spolu 6 3 4" xfId="26433" xr:uid="{1BE83D2C-6A9D-41F2-8D24-78D2043DD929}"/>
    <cellStyle name="Spolu 6 3 4 2" xfId="46925" xr:uid="{6625D5CC-7492-40F6-93AF-A5FDC68E82FB}"/>
    <cellStyle name="Spolu 6 3 5" xfId="33192" xr:uid="{05997847-A62A-4903-AA45-4F3DF90B0E83}"/>
    <cellStyle name="Spolu 6 3_LI1" xfId="54223" xr:uid="{A945E9F3-A405-4BAE-B26F-B112D77FC5BF}"/>
    <cellStyle name="Spolu 6 4" xfId="15675" xr:uid="{1E5154F6-46E7-4A78-A6CD-5F5A46D657D7}"/>
    <cellStyle name="Spolu 6 4 2" xfId="37154" xr:uid="{08C0401E-E119-44C4-A28B-B9412541215E}"/>
    <cellStyle name="Spolu 6 5" xfId="19579" xr:uid="{6DDF55F5-EBD1-4C29-B842-98A79C06A3F6}"/>
    <cellStyle name="Spolu 6_5.3 Investments associated cy" xfId="7713" xr:uid="{59C61D15-AC85-46A6-88DF-0ED5D59C89B8}"/>
    <cellStyle name="Spolu 7" xfId="3338" xr:uid="{9539667B-2859-4A5A-AA7D-B18281208697}"/>
    <cellStyle name="Spolu 7 2" xfId="11277" xr:uid="{439812EA-A8D8-4E39-8F05-BE62710011C7}"/>
    <cellStyle name="Spolu 7 2 2" xfId="20808" xr:uid="{245FD8C4-5A05-48EA-81A5-8F9CAD431179}"/>
    <cellStyle name="Spolu 7 2 2 2" xfId="41982" xr:uid="{0391F0E9-5DA8-4D73-BC63-9CB9607C9B6B}"/>
    <cellStyle name="Spolu 7 2 3" xfId="24094" xr:uid="{D76AF073-3379-40B3-80E3-15870B955E2C}"/>
    <cellStyle name="Spolu 7 2 3 2" xfId="45157" xr:uid="{B487823E-6436-4E3A-A2D2-FD3F3EF18D9C}"/>
    <cellStyle name="Spolu 7 2 4" xfId="26865" xr:uid="{B262B0E6-9EFD-4416-8A62-BDFA39BB3C69}"/>
    <cellStyle name="Spolu 7 2 4 2" xfId="47109" xr:uid="{6CC606A4-316D-43F5-8585-3B02F6C03D88}"/>
    <cellStyle name="Spolu 7 2 5" xfId="33623" xr:uid="{126D359F-FBD3-47B1-9CC5-9EDA1520C143}"/>
    <cellStyle name="Spolu 7 2_LI1" xfId="54225" xr:uid="{DBBBE45D-FB7B-46C9-B739-F2BA5BD7371B}"/>
    <cellStyle name="Spolu 7 3" xfId="16195" xr:uid="{65853C64-1884-430F-B698-330A19DA4EC1}"/>
    <cellStyle name="Spolu 7 3 2" xfId="37658" xr:uid="{41EDE59E-13CA-44BA-BCCA-B78809D21F23}"/>
    <cellStyle name="Spolu 7 4" xfId="19800" xr:uid="{F43A6DAF-F9F3-4CFF-88EE-26F14C829690}"/>
    <cellStyle name="Spolu 7_LI1" xfId="54224" xr:uid="{9C7ACF59-9E35-49C2-8508-3FACB4475814}"/>
    <cellStyle name="Spolu 8" xfId="8757" xr:uid="{4D2BD213-19B5-4DB1-B129-6100D3F7678A}"/>
    <cellStyle name="Spolu 8 2" xfId="19084" xr:uid="{58E9B1A7-5383-4763-94E3-E49CA055CC8C}"/>
    <cellStyle name="Spolu 8 2 2" xfId="40324" xr:uid="{351D1E15-E1E2-46A2-BF92-1776415B215B}"/>
    <cellStyle name="Spolu 8 3" xfId="18890" xr:uid="{D9334A53-1B0C-4568-A298-DF2DF769C5E0}"/>
    <cellStyle name="Spolu 8 3 2" xfId="40135" xr:uid="{BCE88142-E462-4235-899F-830563E5FB3C}"/>
    <cellStyle name="Spolu 8 4" xfId="25597" xr:uid="{A3A1F151-7F63-42A0-9F26-11A4DE92C01E}"/>
    <cellStyle name="Spolu 8 4 2" xfId="46583" xr:uid="{1F583F23-10B7-4BD6-8FD6-0EC1CD5E3E63}"/>
    <cellStyle name="Spolu 8 5" xfId="31849" xr:uid="{068ED466-5DCD-425C-8322-4E8C0F48DB6C}"/>
    <cellStyle name="Spolu 8_LI1" xfId="54226" xr:uid="{055D9347-6187-4825-A594-AF38365E471D}"/>
    <cellStyle name="Spolu 9" xfId="14328" xr:uid="{CD4A03DC-2847-4452-B8B5-6534CCA63E20}"/>
    <cellStyle name="Spolu 9 2" xfId="35894" xr:uid="{5556BB83-39BA-42FA-889B-2FC33BD30795}"/>
    <cellStyle name="Spolu_3.10 Impairments" xfId="1453" xr:uid="{772568D6-89D4-458C-BC1A-5E06D5CA81CD}"/>
    <cellStyle name="Standard 2" xfId="1497" xr:uid="{1196E24B-1E8F-4E9E-AC3C-3699DDEEDBE5}"/>
    <cellStyle name="Standard 3" xfId="8561" xr:uid="{44FA9BD6-42A0-4859-BCC6-0C003EEA6318}"/>
    <cellStyle name="Standard 3 2" xfId="8562" xr:uid="{42500B2C-821F-4068-9287-BE75E0320BC4}"/>
    <cellStyle name="Standard 3_LI1" xfId="54227" xr:uid="{5C086B7F-2671-4936-8D6C-F64F9950BD17}"/>
    <cellStyle name="Standard 4" xfId="8563" xr:uid="{FA8BA189-EE71-4750-A4F8-6AB095F6A9BB}"/>
    <cellStyle name="Standard_20100129_1559 Jentsch_COREP ON 20100129 COREP preliminary proposal_CR SA" xfId="8564" xr:uid="{C6F6E7CC-4A56-44F2-ADE7-9AAB55727C8C}"/>
    <cellStyle name="Štýl 1" xfId="104" xr:uid="{E9AA8C0F-F48E-4081-A901-EEFE135005D4}"/>
    <cellStyle name="Summary Column Name - IBM Cognos" xfId="1011" xr:uid="{F32483B7-6E02-47D2-976A-4ED0807B8211}"/>
    <cellStyle name="Summary Column Name TM1 - IBM Cognos" xfId="1012" xr:uid="{31701724-C7F3-4C8E-89C8-888832AE224D}"/>
    <cellStyle name="Summary Row Name - IBM Cognos" xfId="1013" xr:uid="{F40C8BEF-27D2-402D-A7FB-4A98AF796F6C}"/>
    <cellStyle name="Summary Row Name TM1 - IBM Cognos" xfId="1014" xr:uid="{D82DEDE3-D045-4AB9-B666-6F355ACDE095}"/>
    <cellStyle name="Számítás" xfId="8565" xr:uid="{4D1CD3C1-C96E-4100-A505-6C281BEC2979}"/>
    <cellStyle name="Számítás 2" xfId="8656" xr:uid="{33345012-8D9A-4595-88A6-7715A519997B}"/>
    <cellStyle name="Számítás 2 2" xfId="19008" xr:uid="{1E50AD93-F2D1-4928-90FC-66E8E219E901}"/>
    <cellStyle name="Számítás 2 2 2" xfId="40251" xr:uid="{F1230C58-37CA-4612-8E0C-630F3A10F88E}"/>
    <cellStyle name="Számítás 2 3" xfId="18919" xr:uid="{5BD9E3AB-CA65-4893-A870-73728D1E8862}"/>
    <cellStyle name="Számítás 2 3 2" xfId="40164" xr:uid="{EAD9D016-CDB6-493E-B61D-81B5A12F3DE4}"/>
    <cellStyle name="Számítás 2 4" xfId="17132" xr:uid="{7451ED1E-4286-4489-B9A6-E717F4298D5E}"/>
    <cellStyle name="Számítás 2 4 2" xfId="38539" xr:uid="{E176608A-3A79-4AE3-AE97-7AFFA7DE504A}"/>
    <cellStyle name="Számítás 2 5" xfId="31812" xr:uid="{2DB5FB97-228A-457A-8323-B00541B1C2C5}"/>
    <cellStyle name="Számítás 2_LI1" xfId="54229" xr:uid="{9B6BEF1A-B4D8-43E6-8F61-3F77045367E3}"/>
    <cellStyle name="Számítás 3" xfId="8650" xr:uid="{6ECF2291-03D4-4FC3-A7E4-2BA4A32D1EFC}"/>
    <cellStyle name="Számítás 3 2" xfId="19002" xr:uid="{528E7325-84E0-425B-A20A-36B95D93E99C}"/>
    <cellStyle name="Számítás 3 2 2" xfId="40245" xr:uid="{E80CFCB2-4EE6-4C92-9FA5-981654DE09DB}"/>
    <cellStyle name="Számítás 3 3" xfId="18921" xr:uid="{B2A1EACE-782F-43A4-86B8-3241CB4DC260}"/>
    <cellStyle name="Számítás 3 3 2" xfId="40166" xr:uid="{32F02A4A-2A95-43CF-8A8A-EF155369CAB7}"/>
    <cellStyle name="Számítás 3 4" xfId="18257" xr:uid="{55903EF4-B639-46A0-A949-0C188D4AA1EE}"/>
    <cellStyle name="Számítás 3_LI1" xfId="54230" xr:uid="{2A802D9C-B441-452E-A654-336933D0B2BD}"/>
    <cellStyle name="Számítás 4" xfId="8702" xr:uid="{9809B179-96EC-4D97-B8DA-C44B91A9D042}"/>
    <cellStyle name="Számítás 4 2" xfId="19039" xr:uid="{B69851B8-98D3-41E7-966E-CB261A565716}"/>
    <cellStyle name="Számítás 4 2 2" xfId="40281" xr:uid="{077ABB4F-4233-4EEE-A890-709D7C244867}"/>
    <cellStyle name="Számítás 4 3" xfId="14324" xr:uid="{502DB04C-F089-4099-B0E9-BDE22EF338D2}"/>
    <cellStyle name="Számítás 4 3 2" xfId="35890" xr:uid="{262A2868-0FBD-442F-BE2E-F8D7E13D7AE1}"/>
    <cellStyle name="Számítás 4 4" xfId="18872" xr:uid="{81AC03A9-F192-4A38-8D27-4B02F9A7E0A8}"/>
    <cellStyle name="Számítás 4_LI1" xfId="54231" xr:uid="{D3CD172D-E941-4E29-A5AD-4CC6C70CEBC0}"/>
    <cellStyle name="Számítás 5" xfId="8707" xr:uid="{1B573F05-5F59-41EC-9D35-E8FFA986A1F0}"/>
    <cellStyle name="Számítás 5 2" xfId="19042" xr:uid="{7EDAA222-066B-4378-9CAA-3B6034F45C65}"/>
    <cellStyle name="Számítás 5 2 2" xfId="40284" xr:uid="{7E84F42E-29B9-4F91-A04E-1EA99443D5EB}"/>
    <cellStyle name="Számítás 5 3" xfId="18906" xr:uid="{B01C253C-2D57-4310-A1D4-87BB1C709439}"/>
    <cellStyle name="Számítás 5 3 2" xfId="40151" xr:uid="{6D51346F-D078-4DAE-BAD5-62E7E2D3971C}"/>
    <cellStyle name="Számítás 5 4" xfId="18874" xr:uid="{264D7A76-453E-40FB-8B98-DAB255F5AB9B}"/>
    <cellStyle name="Számítás 5_LI1" xfId="54232" xr:uid="{512B71A2-1419-4808-8FBE-5C7CB29C71D5}"/>
    <cellStyle name="Számítás 6" xfId="18958" xr:uid="{44E69185-4C0C-4D85-BEE6-69B6FCD5E09F}"/>
    <cellStyle name="Számítás 6 2" xfId="40202" xr:uid="{E8CE3EA7-32DB-4CAC-B172-F572561B295B}"/>
    <cellStyle name="Számítás 7" xfId="18937" xr:uid="{BA602DD3-9061-4A89-8B98-2016636957DF}"/>
    <cellStyle name="Számítás 7 2" xfId="40182" xr:uid="{846EB301-2FDE-4233-9E2B-EA9551E632E6}"/>
    <cellStyle name="Számítás 8" xfId="16734" xr:uid="{934EBD91-1236-45AD-8C77-2AB21FB57460}"/>
    <cellStyle name="Számítás 8 2" xfId="38173" xr:uid="{D1743DAB-BDFB-49E8-8536-B164C46EDC84}"/>
    <cellStyle name="Számítás_LI1" xfId="54228" xr:uid="{9B0547A5-167F-413F-8328-24FAEDB87C6C}"/>
    <cellStyle name="Text upozornenia" xfId="105" xr:uid="{32E052DB-C03B-4A7F-835C-AC8816D165B8}"/>
    <cellStyle name="TextIndent0" xfId="14" xr:uid="{00000000-0005-0000-0000-00002B000000}"/>
    <cellStyle name="TextIndent1" xfId="15" xr:uid="{00000000-0005-0000-0000-00002C000000}"/>
    <cellStyle name="TextIndent2" xfId="45" xr:uid="{00000000-0005-0000-0000-00002D000000}"/>
    <cellStyle name="TextIndent2 2" xfId="4219" xr:uid="{8CFE1EB1-7838-4CC7-B8B1-5E05B1566CFA}"/>
    <cellStyle name="TextIndent2 3" xfId="980" xr:uid="{04816605-D904-4E95-83B5-449223C69B79}"/>
    <cellStyle name="TextIndent2_3.7.1 Ins results, overview" xfId="14304" xr:uid="{C1FC103F-EA86-42AA-B621-A8C6A2D7945C}"/>
    <cellStyle name="Texto de advertencia" xfId="8566" xr:uid="{DBFB3D03-5D06-4A53-8502-26A49C8260C9}"/>
    <cellStyle name="Texto explicativo" xfId="8567" xr:uid="{ECDB0671-9CAC-4EA3-A678-8A2B484E50B3}"/>
    <cellStyle name="Titel" xfId="46" xr:uid="{00000000-0005-0000-0000-00002E000000}"/>
    <cellStyle name="Titel 2" xfId="4165" xr:uid="{F0D51535-4686-460E-97F8-5383704A55A6}"/>
    <cellStyle name="Titel 3" xfId="981" xr:uid="{CF74688D-23E2-4F88-869A-72F09827BBF7}"/>
    <cellStyle name="Titel_3.7.1 Ins results, overview" xfId="14305" xr:uid="{BE45CC1E-1205-4430-A5F3-7F88D12517AF}"/>
    <cellStyle name="Title 2" xfId="982" xr:uid="{0AC5397B-D189-4D1B-BE61-0EDCA597E5B4}"/>
    <cellStyle name="Titul" xfId="106" xr:uid="{EB4E1A55-9036-4A82-B224-180BDCFC129A}"/>
    <cellStyle name="Título" xfId="8568" xr:uid="{8A6D0368-1AAB-4CE9-ACDF-A4501E00C47C}"/>
    <cellStyle name="Título 1" xfId="8569" xr:uid="{9F19F5EE-8EEE-4DD2-A3F7-DDB248E1EE43}"/>
    <cellStyle name="Título 2" xfId="8570" xr:uid="{D0CD31AE-D751-4431-9B89-F122FC5801AD}"/>
    <cellStyle name="Título 3" xfId="8571" xr:uid="{B2BFA13B-0FDF-433A-B19C-A82825E8F53B}"/>
    <cellStyle name="Título_20091015 DE_Proposed amendments to CR SEC_MKR" xfId="8572" xr:uid="{CC5DBB39-97B4-40F2-AF23-64AB1BAD85D2}"/>
    <cellStyle name="Total 2" xfId="4294" xr:uid="{2C6D3461-A29E-45C4-9B2F-32409C0EEA39}"/>
    <cellStyle name="Total 2 2" xfId="8573" xr:uid="{BA0BC96B-4572-47B8-9BF5-BC38D11D5752}"/>
    <cellStyle name="Total 2 2 2" xfId="18963" xr:uid="{B833AEAF-B7EE-4E7B-8E0B-CEECC158EBD1}"/>
    <cellStyle name="Total 2 2 2 2" xfId="40206" xr:uid="{A991FFFB-F054-4245-9DFB-F7D5B58BE85D}"/>
    <cellStyle name="Total 2 2 3" xfId="16765" xr:uid="{2DA9FBEA-2AD5-4061-8A9B-1D60D20C6F7F}"/>
    <cellStyle name="Total 2 2 4" xfId="18867" xr:uid="{242EE059-CC9E-4BDB-B19E-C04F449F40BA}"/>
    <cellStyle name="Total 2 2 4 2" xfId="40118" xr:uid="{59A082F3-CCFE-46EF-98CB-DF5F9B7643AF}"/>
    <cellStyle name="Total 2 2_LI1" xfId="54234" xr:uid="{A228D038-DE19-418B-B5F2-BE0159223DA4}"/>
    <cellStyle name="Total 2 3" xfId="8720" xr:uid="{3834CB01-69A2-4FFC-BDFA-7E9A7260EEF8}"/>
    <cellStyle name="Total 2 3 2" xfId="19054" xr:uid="{59AAEE25-9516-43FD-B6E1-BF505393AB22}"/>
    <cellStyle name="Total 2 3 2 2" xfId="40295" xr:uid="{AB25D648-D040-4B22-A73F-020FB140FBBA}"/>
    <cellStyle name="Total 2 3 3" xfId="16732" xr:uid="{12775F13-A966-4709-B454-FF1CCD541FFF}"/>
    <cellStyle name="Total 2 3 4" xfId="25576" xr:uid="{9D72A318-D978-499B-B3D9-824E9845B401}"/>
    <cellStyle name="Total 2 3 4 2" xfId="46571" xr:uid="{C5AE6B64-2F51-4CF7-8354-695AC2C30F20}"/>
    <cellStyle name="Total 2 3_LI1" xfId="54235" xr:uid="{C900D5D7-43F8-4A14-917C-EF1CFEB9BB6D}"/>
    <cellStyle name="Total 2 4" xfId="8367" xr:uid="{BB1861B8-4F13-41B1-B884-75DB9E80212F}"/>
    <cellStyle name="Total 2 4 2" xfId="18878" xr:uid="{CF9F43FC-4381-446B-AE1E-458CAA2ABFA0}"/>
    <cellStyle name="Total 2 4 2 2" xfId="40124" xr:uid="{052CA33D-33C7-4C48-86FC-5F310AE8C606}"/>
    <cellStyle name="Total 2 4 3" xfId="19111" xr:uid="{E6A084C2-6F3B-4639-85D3-31267671A20B}"/>
    <cellStyle name="Total 2 4 3 2" xfId="40351" xr:uid="{176A95A2-8D66-4DB5-B125-1AB84CAE6A16}"/>
    <cellStyle name="Total 2 4 4" xfId="24611" xr:uid="{193723F3-160B-48B6-8B17-A35D92481F23}"/>
    <cellStyle name="Total 2 4 4 2" xfId="45646" xr:uid="{3D7776BC-EE09-4898-940E-4FEAF7F10FF4}"/>
    <cellStyle name="Total 2 4 5" xfId="31768" xr:uid="{9DCC2298-3787-48B4-8930-56A97A81EB8A}"/>
    <cellStyle name="Total 2 4_LI1" xfId="54236" xr:uid="{382B678D-144B-48A8-9424-5CA5B85C2B16}"/>
    <cellStyle name="Total 2 5" xfId="8668" xr:uid="{184DFB90-0BDB-4865-8C68-04AA39FF05C3}"/>
    <cellStyle name="Total 2 5 2" xfId="19016" xr:uid="{9472F904-DE5F-431A-85BD-F82B353B1CC5}"/>
    <cellStyle name="Total 2 5 2 2" xfId="40259" xr:uid="{D1528D4E-0341-4B42-870E-DCDFBCC1AC00}"/>
    <cellStyle name="Total 2 5 3" xfId="18917" xr:uid="{DB2F463B-28C1-4DDB-A57F-1CD6E3BA2B9B}"/>
    <cellStyle name="Total 2 5 3 2" xfId="40162" xr:uid="{7DFAF18E-67EB-4FCD-997F-5750B4ACF6EE}"/>
    <cellStyle name="Total 2 5 4" xfId="21499" xr:uid="{6948FC7B-C2B2-4019-8EF8-0FF9A9E18ACA}"/>
    <cellStyle name="Total 2 5 4 2" xfId="42636" xr:uid="{34FBA371-B66E-4F81-A527-FCFB6786E25D}"/>
    <cellStyle name="Total 2 5 5" xfId="31816" xr:uid="{EC1DA0FA-4B46-4591-B3E9-F3FD729CFAAB}"/>
    <cellStyle name="Total 2 5_LI1" xfId="54237" xr:uid="{D6EBD0F2-B04C-479C-963A-A4D840EA7143}"/>
    <cellStyle name="Total 2 6" xfId="8688" xr:uid="{91DC6B83-AC56-436A-A0FA-155CA8CAD93E}"/>
    <cellStyle name="Total 2 6 2" xfId="19035" xr:uid="{54B79172-4A4B-4724-8C8C-0CD2ED47617B}"/>
    <cellStyle name="Total 2 6 2 2" xfId="40277" xr:uid="{00717E64-FD61-4013-AE58-FC4EA0734F4C}"/>
    <cellStyle name="Total 2 6 3" xfId="18977" xr:uid="{4076F822-DF96-4B1B-87CC-CD4477A04784}"/>
    <cellStyle name="Total 2 6 3 2" xfId="40220" xr:uid="{21139965-7398-4C5A-B670-83C653D4175A}"/>
    <cellStyle name="Total 2 6 4" xfId="16737" xr:uid="{6D86E110-6A8D-4631-98B8-FC669433E931}"/>
    <cellStyle name="Total 2 6 4 2" xfId="38176" xr:uid="{A3B95670-43CE-4DC1-9878-A5371B1F5A19}"/>
    <cellStyle name="Total 2 6 5" xfId="31824" xr:uid="{141D231C-9C24-49A4-84CB-BE6CA72A08E7}"/>
    <cellStyle name="Total 2 6_LI1" xfId="54238" xr:uid="{47BA58CC-830A-495C-9E36-91D4FC8C40B7}"/>
    <cellStyle name="Total 2 7" xfId="8647" xr:uid="{02DBB985-DECD-4E93-8FA9-62B0E63ED5C0}"/>
    <cellStyle name="Total 2 7 2" xfId="18999" xr:uid="{4355DA1B-1CC9-483E-B133-F4005B67C48E}"/>
    <cellStyle name="Total 2 7 2 2" xfId="40242" xr:uid="{D431E106-2B8B-4F0D-ABB8-B7F0056558CC}"/>
    <cellStyle name="Total 2 7 3" xfId="18922" xr:uid="{8F8B100A-EA1A-4E4A-BBCB-E7A22E7E45E8}"/>
    <cellStyle name="Total 2 7 3 2" xfId="40167" xr:uid="{3848B8E4-E5D4-4096-A137-32382D387823}"/>
    <cellStyle name="Total 2 7 4" xfId="21712" xr:uid="{3DD8D669-0C72-4F66-ABA0-277E8E068B12}"/>
    <cellStyle name="Total 2 7 4 2" xfId="42830" xr:uid="{491207DF-2F6B-4523-89EA-3A4018D1DDCD}"/>
    <cellStyle name="Total 2 7 5" xfId="31807" xr:uid="{1AB731B6-0114-45D3-A59C-8D6DC996798A}"/>
    <cellStyle name="Total 2 7_LI1" xfId="54239" xr:uid="{8CA291E9-1986-4CC4-84D2-E72C7545BC35}"/>
    <cellStyle name="Total 2_LI1" xfId="54233" xr:uid="{054D980D-CEFE-49E6-A61D-2B97DBD5F6BE}"/>
    <cellStyle name="Total 3" xfId="4321" xr:uid="{B497DF4A-AAE4-413D-A1C9-9211BFF9CB88}"/>
    <cellStyle name="Txt_Level1" xfId="47" xr:uid="{00000000-0005-0000-0000-00002F000000}"/>
    <cellStyle name="TxtBottomRight" xfId="48" xr:uid="{00000000-0005-0000-0000-000030000000}"/>
    <cellStyle name="TxtBottomRight 2" xfId="4267" xr:uid="{775DAC26-AB1E-4174-AE52-880DA6E6B5B5}"/>
    <cellStyle name="TxtBottomRight 3" xfId="983" xr:uid="{D0107B05-2B7A-46B2-9541-92CF4710CCD3}"/>
    <cellStyle name="TxtBottomRight_3.7.1 Ins results, overview" xfId="14306" xr:uid="{A62A964C-E86A-44E9-9F74-DF808C75DA68}"/>
    <cellStyle name="TxtTopLeft" xfId="49" xr:uid="{00000000-0005-0000-0000-000031000000}"/>
    <cellStyle name="TxtTopLeft 2" xfId="4230" xr:uid="{B632089B-6749-4695-9BD4-6431BFA4A56E}"/>
    <cellStyle name="TxtTopLeft 3" xfId="984" xr:uid="{535DCE1D-218E-42CF-A038-12801062466C}"/>
    <cellStyle name="TxtTopLeft_3.7.1 Ins results, overview" xfId="14307" xr:uid="{B522853B-90A3-4B69-BF2C-0C7E3D93A8A1}"/>
    <cellStyle name="Unprotected" xfId="12" xr:uid="{00000000-0005-0000-0000-000032000000}"/>
    <cellStyle name="UnprotectedAlfaNoWrap" xfId="3300" xr:uid="{2C172C15-2FEF-4BBD-8122-8DB9B2D0D08B}"/>
    <cellStyle name="UnprotectedAlfaNoWrap 2" xfId="4177" xr:uid="{85903B1E-C4A6-4E83-A6F4-9E3157EC89C3}"/>
    <cellStyle name="UnprotectedAlfaNoWrap 3" xfId="54240" xr:uid="{B796BB42-B9F9-4357-BBC2-C880071944C9}"/>
    <cellStyle name="UnprotectedAlfaNoWrap_5.3 Investments associated cy" xfId="7714" xr:uid="{2DC4C3AC-FFD6-42C8-ABFD-EF23D69BCD48}"/>
    <cellStyle name="Unsaved Change - IBM Cognos" xfId="56651" xr:uid="{EF92F200-FD8E-4470-AE94-A878CDDCBAB9}"/>
    <cellStyle name="Vstup" xfId="107" xr:uid="{CC9450F4-E382-4740-9146-46C5722F2188}"/>
    <cellStyle name="Vstup 10" xfId="18864" xr:uid="{6BBCCB88-69AC-41C4-AB3A-12E3F5D0FE5F}"/>
    <cellStyle name="Vstup 10 2" xfId="40116" xr:uid="{97ADE37E-6A58-459A-85F5-C7B14E4FA7FA}"/>
    <cellStyle name="Vstup 2" xfId="130" xr:uid="{76094E25-13BD-436A-A21E-E20107C897AB}"/>
    <cellStyle name="Vstup 2 10" xfId="277" xr:uid="{5702CBEB-FEB2-4BAE-8C48-5FF31C323CC8}"/>
    <cellStyle name="Vstup 2 10 2" xfId="581" xr:uid="{A0271CCF-0151-474F-AD08-2E2EFE69CAB3}"/>
    <cellStyle name="Vstup 2 10 2 2" xfId="2570" xr:uid="{579A529B-D849-4CF0-B17D-6A89AC508B0E}"/>
    <cellStyle name="Vstup 2 10 2 2 2" xfId="5775" xr:uid="{EA433650-CEB8-4E5E-A00C-2AE33DD9EB12}"/>
    <cellStyle name="Vstup 2 10 2 2 2 2" xfId="13565" xr:uid="{97E7D01A-F65C-4E7D-9754-CD27B7A54A75}"/>
    <cellStyle name="Vstup 2 10 2 2 2 2 2" xfId="22144" xr:uid="{E6899DD2-CBEE-4F92-9255-0EDC108C6B40}"/>
    <cellStyle name="Vstup 2 10 2 2 2 2 2 2" xfId="43246" xr:uid="{F992C2BC-1596-4E0C-BC80-F90E5325CB80}"/>
    <cellStyle name="Vstup 2 10 2 2 2 2 3" xfId="25070" xr:uid="{9C2EC489-45C4-4D53-9C10-DC8A9A697271}"/>
    <cellStyle name="Vstup 2 10 2 2 2 2 3 2" xfId="46080" xr:uid="{1831312B-D0F5-4EB5-BCA9-92B73DC2DE43}"/>
    <cellStyle name="Vstup 2 10 2 2 2 2 4" xfId="27695" xr:uid="{6A796595-EF8F-4D00-A19F-26C0013BD6EF}"/>
    <cellStyle name="Vstup 2 10 2 2 2 2_LI1" xfId="54242" xr:uid="{6DF4C286-A610-4E70-9D10-608FD5CBB643}"/>
    <cellStyle name="Vstup 2 10 2 2 2 3" xfId="17568" xr:uid="{6B63A329-07E9-42A8-91DC-A44B9280EBAE}"/>
    <cellStyle name="Vstup 2 10 2 2 2 3 2" xfId="38956" xr:uid="{1FC3CD77-499F-4827-B6A8-F11CE5A68A42}"/>
    <cellStyle name="Vstup 2 10 2 2 2 4" xfId="16951" xr:uid="{0DEF478E-22F8-4583-BC62-BAF455777D21}"/>
    <cellStyle name="Vstup 2 10 2 2 2 4 2" xfId="38370" xr:uid="{24E52654-8AB4-47B9-BE83-65C43AF86256}"/>
    <cellStyle name="Vstup 2 10 2 2 2 5" xfId="16655" xr:uid="{49E06350-F093-4D8E-BD6B-79CFFCDF6B6C}"/>
    <cellStyle name="Vstup 2 10 2 2 2 5 2" xfId="38105" xr:uid="{3C0B6100-300B-4CDC-AA9F-7B9D4EC94806}"/>
    <cellStyle name="Vstup 2 10 2 2 2_LI1" xfId="54241" xr:uid="{0A28CB97-A388-4F56-B37E-0A61238501A8}"/>
    <cellStyle name="Vstup 2 10 2 2 3" xfId="10532" xr:uid="{EE237128-834B-4B06-86F2-7435DBAD28BE}"/>
    <cellStyle name="Vstup 2 10 2 2 3 2" xfId="20229" xr:uid="{05118B24-4B35-42A6-BC1E-62D8BFF5982E}"/>
    <cellStyle name="Vstup 2 10 2 2 3 2 2" xfId="41426" xr:uid="{A5DBC559-9E2C-49D0-B944-49B9A27EAD6E}"/>
    <cellStyle name="Vstup 2 10 2 2 3 3" xfId="23590" xr:uid="{45560011-66FE-41A0-8237-E408FFDAA95E}"/>
    <cellStyle name="Vstup 2 10 2 2 3 3 2" xfId="44661" xr:uid="{9C5B85FB-CD33-4F6E-A972-694A229BE9EA}"/>
    <cellStyle name="Vstup 2 10 2 2 3 4" xfId="26390" xr:uid="{590905C3-0305-4C06-94CC-A5E3282A0FFD}"/>
    <cellStyle name="Vstup 2 10 2 2 3_LI1" xfId="54243" xr:uid="{BED289A3-0031-4DD8-9C95-E6DAA2C3C1F5}"/>
    <cellStyle name="Vstup 2 10 2 2 4" xfId="15626" xr:uid="{111CADE6-29B3-4AD0-AE22-DABBB30A0C0B}"/>
    <cellStyle name="Vstup 2 10 2 2 4 2" xfId="37107" xr:uid="{3F94FFAC-C9E6-4F41-AAB0-6184D81D99AB}"/>
    <cellStyle name="Vstup 2 10 2 2 5" xfId="19732" xr:uid="{9DE5CDE4-A3BE-4F3E-8822-CA2AD557BA57}"/>
    <cellStyle name="Vstup 2 10 2 2 5 2" xfId="40944" xr:uid="{74930E43-A287-4BA3-B05A-08E2BEBE34D5}"/>
    <cellStyle name="Vstup 2 10 2 2_5.3 Investments associated cy" xfId="7716" xr:uid="{76649120-DBC7-45A3-A8A2-01AC94B71734}"/>
    <cellStyle name="Vstup 2 10 2 3" xfId="3185" xr:uid="{45B9EFF2-3B4E-47F1-96FD-865223F69771}"/>
    <cellStyle name="Vstup 2 10 2 3 2" xfId="6390" xr:uid="{E620379F-1A9B-4D7D-8F91-29D9A1335D18}"/>
    <cellStyle name="Vstup 2 10 2 3 2 2" xfId="14180" xr:uid="{C4CAC236-FA04-49BF-BE8F-04B0E6C3F831}"/>
    <cellStyle name="Vstup 2 10 2 3 2 2 2" xfId="22600" xr:uid="{BF3537EB-62E6-4B07-8C18-5AF264CAB3E7}"/>
    <cellStyle name="Vstup 2 10 2 3 2 2 2 2" xfId="43692" xr:uid="{99F9B41A-02EE-4157-A126-7F4B279BA0A4}"/>
    <cellStyle name="Vstup 2 10 2 3 2 2 3" xfId="25457" xr:uid="{1E9EEB8D-5B3D-4A43-AC8D-D3A81BEA62C6}"/>
    <cellStyle name="Vstup 2 10 2 3 2 2 3 2" xfId="46455" xr:uid="{1C6B4DF6-C3A5-458E-B4CA-60124F294761}"/>
    <cellStyle name="Vstup 2 10 2 3 2 2 4" xfId="28054" xr:uid="{EB5AAF4B-4990-46B9-A76B-452480B0B272}"/>
    <cellStyle name="Vstup 2 10 2 3 2 2_LI1" xfId="54245" xr:uid="{D47A26D2-B1A1-46FD-9321-9FFE1CBAD149}"/>
    <cellStyle name="Vstup 2 10 2 3 2 3" xfId="18012" xr:uid="{DDBF066B-0C6D-4EB6-BC46-C94254B0121F}"/>
    <cellStyle name="Vstup 2 10 2 3 2 3 2" xfId="39391" xr:uid="{91F71339-6153-4A05-AD4C-0F8DADF4C148}"/>
    <cellStyle name="Vstup 2 10 2 3 2 4" xfId="16654" xr:uid="{6831DAF3-3729-463F-B479-C8BB7DDE9884}"/>
    <cellStyle name="Vstup 2 10 2 3 2 4 2" xfId="38104" xr:uid="{9A769885-3A47-4F9D-BACD-52BD88E28AEC}"/>
    <cellStyle name="Vstup 2 10 2 3 2 5" xfId="23698" xr:uid="{C72D7B64-A928-412A-A5EE-7477AD6A0BD7}"/>
    <cellStyle name="Vstup 2 10 2 3 2 5 2" xfId="44764" xr:uid="{72D7486E-39B4-41FF-B4E9-0985758E51FD}"/>
    <cellStyle name="Vstup 2 10 2 3 2_LI1" xfId="54244" xr:uid="{B5752985-97DB-460C-B041-9F47639A8561}"/>
    <cellStyle name="Vstup 2 10 2 3 3" xfId="11146" xr:uid="{D8415420-DB57-48AA-957B-FC5CE61A81BE}"/>
    <cellStyle name="Vstup 2 10 2 3 3 2" xfId="20688" xr:uid="{F9BB40C1-49F4-4240-80DC-9CB51A09AEBC}"/>
    <cellStyle name="Vstup 2 10 2 3 3 2 2" xfId="41864" xr:uid="{09F56CFC-B13A-4489-9D52-8392FF45850C}"/>
    <cellStyle name="Vstup 2 10 2 3 3 3" xfId="23974" xr:uid="{16CDDEA5-E6F1-41A1-9AE7-757593893DD8}"/>
    <cellStyle name="Vstup 2 10 2 3 3 3 2" xfId="45037" xr:uid="{3F9ABF6C-0168-497B-AC74-478AB6BEED7E}"/>
    <cellStyle name="Vstup 2 10 2 3 3 4" xfId="26748" xr:uid="{9B8FC43D-7414-494D-8001-EAFC62BB5D2A}"/>
    <cellStyle name="Vstup 2 10 2 3 3_LI1" xfId="54246" xr:uid="{C55A8547-9495-4E70-8387-8A54BECFE2C7}"/>
    <cellStyle name="Vstup 2 10 2 3 4" xfId="16073" xr:uid="{0C9C277A-FBCF-4D2D-A9CA-ADD2775565E6}"/>
    <cellStyle name="Vstup 2 10 2 3 4 2" xfId="37537" xr:uid="{EC5B9AC8-B6E2-473A-A7E4-F409CFD6149A}"/>
    <cellStyle name="Vstup 2 10 2 3 5" xfId="17697" xr:uid="{CAAF019B-9B38-4726-B9B0-69662BDC4121}"/>
    <cellStyle name="Vstup 2 10 2 3 5 2" xfId="39080" xr:uid="{81CF010C-1BE0-4BE9-BA88-88DBE541C72F}"/>
    <cellStyle name="Vstup 2 10 2 3_5.3 Investments associated cy" xfId="7717" xr:uid="{17B28DCC-F7F0-4776-BCE7-F5CF8D323786}"/>
    <cellStyle name="Vstup 2 10 2 4" xfId="3768" xr:uid="{4CB75F06-89B7-4D3A-A29A-CE18379C3602}"/>
    <cellStyle name="Vstup 2 10 2 4 2" xfId="11692" xr:uid="{A8690ADA-0DC7-45F3-8673-9BF19B124A37}"/>
    <cellStyle name="Vstup 2 10 2 4 2 2" xfId="21129" xr:uid="{9970FC9E-E1BD-405D-9FF2-38B4A20325A7}"/>
    <cellStyle name="Vstup 2 10 2 4 2 2 2" xfId="42291" xr:uid="{6B9C44EA-DD19-4448-BA41-511D649C8DA2}"/>
    <cellStyle name="Vstup 2 10 2 4 2 3" xfId="24367" xr:uid="{AD86BA58-CB09-4B02-84AA-77F8A416FBF1}"/>
    <cellStyle name="Vstup 2 10 2 4 2 3 2" xfId="45428" xr:uid="{C385112B-C4D2-427B-8B90-E4C72E912665}"/>
    <cellStyle name="Vstup 2 10 2 4 2 4" xfId="27127" xr:uid="{11E12103-EDEB-4DCA-A089-1C03A3DFC609}"/>
    <cellStyle name="Vstup 2 10 2 4 2_LI1" xfId="54248" xr:uid="{73DBCA33-E5DE-4688-B3FA-99BBEA0E246B}"/>
    <cellStyle name="Vstup 2 10 2 4 3" xfId="16517" xr:uid="{59862BDE-C58E-4D37-9FD4-FB9698B4A336}"/>
    <cellStyle name="Vstup 2 10 2 4 3 2" xfId="37970" xr:uid="{3824B7FA-8684-49DA-9D9B-0E123D0B51BF}"/>
    <cellStyle name="Vstup 2 10 2 4 4" xfId="21552" xr:uid="{3B26A528-8556-48EB-8343-C3DB91A5BF0B}"/>
    <cellStyle name="Vstup 2 10 2 4 4 2" xfId="42686" xr:uid="{295C73F5-390E-4D72-8834-4EDD9E8F7BC7}"/>
    <cellStyle name="Vstup 2 10 2 4_LI1" xfId="54247" xr:uid="{3B4F03EA-E775-48A9-A640-361C11332F54}"/>
    <cellStyle name="Vstup 2 10 2 5" xfId="9212" xr:uid="{37B68A34-ADCD-42E6-A6FC-AECC0F6644CB}"/>
    <cellStyle name="Vstup 2 10 2 5 2" xfId="19451" xr:uid="{F4C04C49-9723-4198-88A1-5E8AA442AA14}"/>
    <cellStyle name="Vstup 2 10 2 5 2 2" xfId="40684" xr:uid="{AC0BA393-48F3-4585-B194-64A0C20D1447}"/>
    <cellStyle name="Vstup 2 10 2 5 3" xfId="23023" xr:uid="{4AD639B5-27DE-4CF2-B254-CB00EC379E23}"/>
    <cellStyle name="Vstup 2 10 2 5 3 2" xfId="44111" xr:uid="{88F4A368-3401-41ED-BBD8-CBAD72B92EB9}"/>
    <cellStyle name="Vstup 2 10 2 5 4" xfId="25905" xr:uid="{DF745EFC-EBF5-4CAE-9751-3942999C1394}"/>
    <cellStyle name="Vstup 2 10 2 5_LI1" xfId="54249" xr:uid="{EC87F101-7619-4D7C-8C21-6C31C5372CC3}"/>
    <cellStyle name="Vstup 2 10 2 6" xfId="14698" xr:uid="{A05D1DE8-B27C-42F4-B729-3464DA966EC9}"/>
    <cellStyle name="Vstup 2 10 2 6 2" xfId="36258" xr:uid="{9328AAC6-C64C-47E2-A8ED-F216A1E2AB8A}"/>
    <cellStyle name="Vstup 2 10 2 7" xfId="18545" xr:uid="{A5EC9ED0-2E2A-422D-9A2C-636F6CE0694B}"/>
    <cellStyle name="Vstup 2 10 2 7 2" xfId="39865" xr:uid="{EBA583C3-DD5D-4C67-AA7E-79EB89B970A7}"/>
    <cellStyle name="Vstup 2 10 2_5.3 Investments associated cy" xfId="7715" xr:uid="{404FA316-DF6B-4FE6-9A39-17F3F5D89472}"/>
    <cellStyle name="Vstup 2 10 3" xfId="2298" xr:uid="{CB8E902E-10CD-4062-8FD0-0C9259E05F6C}"/>
    <cellStyle name="Vstup 2 10 3 2" xfId="5503" xr:uid="{C77AF890-BBDA-4164-812A-D7F3980463DC}"/>
    <cellStyle name="Vstup 2 10 3 2 2" xfId="13293" xr:uid="{811F796C-0DA9-4E4E-9582-3FC8926B68EC}"/>
    <cellStyle name="Vstup 2 10 3 2 2 2" xfId="21927" xr:uid="{4FDEF160-A4DF-4C65-BFE5-9D7BACF87276}"/>
    <cellStyle name="Vstup 2 10 3 2 2 2 2" xfId="43032" xr:uid="{3CC7AE9D-8BB5-4BC2-B49C-BC1639802E3E}"/>
    <cellStyle name="Vstup 2 10 3 2 2 3" xfId="24882" xr:uid="{BDB124F6-8E91-4884-B914-C030B5B85F48}"/>
    <cellStyle name="Vstup 2 10 3 2 2 3 2" xfId="45893" xr:uid="{9B2F55E9-A7A1-415D-89A7-984C0BB33AF7}"/>
    <cellStyle name="Vstup 2 10 3 2 2 4" xfId="27517" xr:uid="{83E27CCB-EF2D-4E26-BE55-486007317B8E}"/>
    <cellStyle name="Vstup 2 10 3 2 2_LI1" xfId="54251" xr:uid="{4D7E3B81-85F2-4941-BBF9-91955F6D575D}"/>
    <cellStyle name="Vstup 2 10 3 2 3" xfId="17351" xr:uid="{570809E1-B49C-403D-8F49-0E997234A00D}"/>
    <cellStyle name="Vstup 2 10 3 2 3 2" xfId="38747" xr:uid="{FF125EDA-F1C5-4F31-8144-915DF14CC271}"/>
    <cellStyle name="Vstup 2 10 3 2 4" xfId="22081" xr:uid="{FE175FD4-9705-4369-A37D-16818DE3FC46}"/>
    <cellStyle name="Vstup 2 10 3 2 4 2" xfId="43185" xr:uid="{AA45CEB0-30E3-40F4-A39D-7E953E89CF53}"/>
    <cellStyle name="Vstup 2 10 3 2 5" xfId="15206" xr:uid="{D77A7179-5371-4BF7-B273-BE599E4FA2F9}"/>
    <cellStyle name="Vstup 2 10 3 2 5 2" xfId="36714" xr:uid="{1FCFC9FE-E04E-46CA-91B6-099EF29AF5FD}"/>
    <cellStyle name="Vstup 2 10 3 2_LI1" xfId="54250" xr:uid="{88989712-C38D-44C4-BF98-25986F4BB180}"/>
    <cellStyle name="Vstup 2 10 3 3" xfId="10260" xr:uid="{A9627BAB-D1E7-4C62-971F-918279241FBE}"/>
    <cellStyle name="Vstup 2 10 3 3 2" xfId="20016" xr:uid="{D9788211-17B1-4817-B582-328F7B89916B}"/>
    <cellStyle name="Vstup 2 10 3 3 2 2" xfId="41219" xr:uid="{00A7658D-F764-43C9-B429-DA9C05DC07D3}"/>
    <cellStyle name="Vstup 2 10 3 3 3" xfId="23404" xr:uid="{03B3EB14-E450-4AED-8473-0558AF00F2FE}"/>
    <cellStyle name="Vstup 2 10 3 3 3 2" xfId="44478" xr:uid="{1E6CCC7B-9FDB-4237-90BE-A1B4EF47C370}"/>
    <cellStyle name="Vstup 2 10 3 3 4" xfId="26212" xr:uid="{13773BBD-328C-46BC-930E-21B0E8CADFA9}"/>
    <cellStyle name="Vstup 2 10 3 3_LI1" xfId="54252" xr:uid="{0D54A9CA-6D29-4FE7-B0D2-2D8D50415E36}"/>
    <cellStyle name="Vstup 2 10 3 4" xfId="15415" xr:uid="{A06578FF-FAA6-4A29-9443-868C8B33146F}"/>
    <cellStyle name="Vstup 2 10 3 4 2" xfId="36904" xr:uid="{4C86939E-5996-48B3-898F-C362ABF31C4A}"/>
    <cellStyle name="Vstup 2 10 3 5" xfId="19752" xr:uid="{078889C4-ECB2-4214-8FCF-C65A5139F991}"/>
    <cellStyle name="Vstup 2 10 3 5 2" xfId="40963" xr:uid="{EA9E5041-28F2-41EF-BEBE-5276D91BC90A}"/>
    <cellStyle name="Vstup 2 10 3_5.3 Investments associated cy" xfId="7718" xr:uid="{426AC1A1-991F-46C9-A667-29235A394804}"/>
    <cellStyle name="Vstup 2 10 4" xfId="2978" xr:uid="{155EC09A-94F5-4427-9CF6-CE4464E24A56}"/>
    <cellStyle name="Vstup 2 10 4 2" xfId="6183" xr:uid="{321BDA77-15F2-4B3D-AC21-746A3A2C759C}"/>
    <cellStyle name="Vstup 2 10 4 2 2" xfId="13973" xr:uid="{BC9E1F42-35BB-4EE5-9610-A5CC49D72D08}"/>
    <cellStyle name="Vstup 2 10 4 2 2 2" xfId="22393" xr:uid="{271D7CA7-F932-4A1F-AB21-64E5B24235F0}"/>
    <cellStyle name="Vstup 2 10 4 2 2 2 2" xfId="43485" xr:uid="{6F310271-E5A0-4DFA-9971-A85E0F3202D5}"/>
    <cellStyle name="Vstup 2 10 4 2 2 3" xfId="25250" xr:uid="{0B23265C-602D-4F8F-B542-9CBCF88227E1}"/>
    <cellStyle name="Vstup 2 10 4 2 2 3 2" xfId="46248" xr:uid="{4CC1AFAB-B3DF-4804-8F15-2D5A257332C5}"/>
    <cellStyle name="Vstup 2 10 4 2 2 4" xfId="27847" xr:uid="{6F8CDB69-CD3F-47FE-88F6-BA44D9EF2B82}"/>
    <cellStyle name="Vstup 2 10 4 2 2_LI1" xfId="54254" xr:uid="{33EA65EB-259E-4C79-97EC-ECF952DFD0FF}"/>
    <cellStyle name="Vstup 2 10 4 2 3" xfId="17805" xr:uid="{DFAA9DF6-AEF1-4BD1-9633-436B535CBAE1}"/>
    <cellStyle name="Vstup 2 10 4 2 3 2" xfId="39184" xr:uid="{87BF49C0-7A55-41DC-BD32-9D80F79F7BF6}"/>
    <cellStyle name="Vstup 2 10 4 2 4" xfId="21565" xr:uid="{9FB119DB-DBAE-47AF-BB52-A8329B68C643}"/>
    <cellStyle name="Vstup 2 10 4 2 4 2" xfId="42697" xr:uid="{4110CEC8-A5B8-4B65-B6FF-392D6387DEAC}"/>
    <cellStyle name="Vstup 2 10 4 2 5" xfId="24483" xr:uid="{52E64B3D-AF8D-4A6C-8923-77C5F0D7C438}"/>
    <cellStyle name="Vstup 2 10 4 2 5 2" xfId="45538" xr:uid="{65CA170E-39DD-4683-9E0B-2AC0A2B26DC5}"/>
    <cellStyle name="Vstup 2 10 4 2_LI1" xfId="54253" xr:uid="{3F72469C-E424-4E8A-AA34-6727B5D3F707}"/>
    <cellStyle name="Vstup 2 10 4 3" xfId="10939" xr:uid="{FC21E0E5-49E3-461C-B50B-F342BACE83E8}"/>
    <cellStyle name="Vstup 2 10 4 3 2" xfId="20481" xr:uid="{9C9CD2CF-32C9-40EB-A3CB-7C9C2770EB6A}"/>
    <cellStyle name="Vstup 2 10 4 3 2 2" xfId="41657" xr:uid="{D5F8D324-3F83-49FF-A44D-382D5711E0AF}"/>
    <cellStyle name="Vstup 2 10 4 3 3" xfId="23767" xr:uid="{C88B3B2E-96DE-4177-9179-EE056AEB28D2}"/>
    <cellStyle name="Vstup 2 10 4 3 3 2" xfId="44830" xr:uid="{46BE90E2-B46D-4F72-878C-7687D84CE52D}"/>
    <cellStyle name="Vstup 2 10 4 3 4" xfId="26541" xr:uid="{AD8DF71A-1A2E-4A77-A1DD-0C6DFFC8B8DC}"/>
    <cellStyle name="Vstup 2 10 4 3_LI1" xfId="54255" xr:uid="{7ABCA76B-CE71-4226-B1FC-E37C19060AEF}"/>
    <cellStyle name="Vstup 2 10 4 4" xfId="15866" xr:uid="{7B626155-3BDF-4973-B76A-487481022EF7}"/>
    <cellStyle name="Vstup 2 10 4 4 2" xfId="37330" xr:uid="{FF971F9B-0EC7-47EC-BB72-B221BAB0BBD3}"/>
    <cellStyle name="Vstup 2 10 4 5" xfId="18351" xr:uid="{D0A10CA6-6C12-4FBC-815E-2859FFF0B69A}"/>
    <cellStyle name="Vstup 2 10 4 5 2" xfId="39702" xr:uid="{48F8A72B-EE21-4299-9F73-FD37D668D183}"/>
    <cellStyle name="Vstup 2 10 4_5.3 Investments associated cy" xfId="7719" xr:uid="{B2FCBBE9-E563-4C95-8B38-DBDDD4ABCC05}"/>
    <cellStyle name="Vstup 2 10 5" xfId="3492" xr:uid="{1F92199A-77F2-44B8-B723-0F48AFAE9126}"/>
    <cellStyle name="Vstup 2 10 5 2" xfId="11422" xr:uid="{78FD16AC-55B4-4628-876D-01F720C7ABE1}"/>
    <cellStyle name="Vstup 2 10 5 2 2" xfId="20915" xr:uid="{18544A9C-F3E4-4D90-8539-2C91AA90E3C9}"/>
    <cellStyle name="Vstup 2 10 5 2 2 2" xfId="42085" xr:uid="{588720C3-1B51-4AA9-998C-25053B925120}"/>
    <cellStyle name="Vstup 2 10 5 2 3" xfId="24185" xr:uid="{D903F0E1-1053-49F7-ADBF-E2F914C30D8D}"/>
    <cellStyle name="Vstup 2 10 5 2 3 2" xfId="45248" xr:uid="{6FCF87C3-7E72-43DE-ADE1-4404E955587E}"/>
    <cellStyle name="Vstup 2 10 5 2 4" xfId="26953" xr:uid="{676C8A0C-E307-401A-A842-8402E4F24FAB}"/>
    <cellStyle name="Vstup 2 10 5 2_LI1" xfId="54257" xr:uid="{AA4C1F92-6541-4407-A121-017FF22B10B9}"/>
    <cellStyle name="Vstup 2 10 5 3" xfId="16301" xr:uid="{4A82CA60-806A-4D28-91F0-A08459911D05}"/>
    <cellStyle name="Vstup 2 10 5 3 2" xfId="37762" xr:uid="{55C90420-6238-46D9-B4D7-EEC8EED625D9}"/>
    <cellStyle name="Vstup 2 10 5 4" xfId="17127" xr:uid="{8EFB52E1-723E-4729-8BCD-1E5E3E9EDAB8}"/>
    <cellStyle name="Vstup 2 10 5 4 2" xfId="38535" xr:uid="{D6C8217B-9FBB-4E19-A2A0-A72CBA6E42F6}"/>
    <cellStyle name="Vstup 2 10 5_LI1" xfId="54256" xr:uid="{AE9B0BC9-72F7-4ECD-A17D-D1E8354B692D}"/>
    <cellStyle name="Vstup 2 10 6" xfId="8911" xr:uid="{4BB9D6BC-DFB0-4271-AC36-7C4AFEA69788}"/>
    <cellStyle name="Vstup 2 10 6 2" xfId="19206" xr:uid="{38126280-6209-4391-B1C8-85657091FECD}"/>
    <cellStyle name="Vstup 2 10 6 2 2" xfId="40444" xr:uid="{2ABB2342-AD82-49AC-B97C-A3F2635B9F29}"/>
    <cellStyle name="Vstup 2 10 6 3" xfId="22805" xr:uid="{4CE4592E-21D0-470F-89AA-F2F6D34C65EF}"/>
    <cellStyle name="Vstup 2 10 6 3 2" xfId="43897" xr:uid="{04A5F824-09DE-41BC-800B-03961B5AFEE5}"/>
    <cellStyle name="Vstup 2 10 6 4" xfId="25698" xr:uid="{4D99E81B-C760-456C-A1EF-D3C6456178C4}"/>
    <cellStyle name="Vstup 2 10 6_LI1" xfId="54258" xr:uid="{B5CF2F73-F251-413C-8B8E-2C98F97D4CDE}"/>
    <cellStyle name="Vstup 2 10 7" xfId="14453" xr:uid="{4E448655-D64D-4A9F-B9E9-65D8459DC93F}"/>
    <cellStyle name="Vstup 2 10 7 2" xfId="36018" xr:uid="{9CFAEBB5-DFA3-4ADF-BB5B-AEB7B94E686E}"/>
    <cellStyle name="Vstup 2 10 8" xfId="18760" xr:uid="{FF3F32C0-D7F5-443E-8324-7639A60CB158}"/>
    <cellStyle name="Vstup 2 10 8 2" xfId="40034" xr:uid="{B1DE8F74-8F78-4DC2-BB85-E3CF13012364}"/>
    <cellStyle name="Vstup 2 10_3.10 Impairments" xfId="1500" xr:uid="{63129883-6542-41C7-90AD-9100DCF2FD2C}"/>
    <cellStyle name="Vstup 2 11" xfId="284" xr:uid="{B153A867-A6C2-401A-9685-2BBB38295562}"/>
    <cellStyle name="Vstup 2 11 2" xfId="588" xr:uid="{491D5840-1877-49FE-ABDD-EE9A905AD1FE}"/>
    <cellStyle name="Vstup 2 11 2 2" xfId="2576" xr:uid="{9509C572-6C40-4B68-83B7-5726A5EAF874}"/>
    <cellStyle name="Vstup 2 11 2 2 2" xfId="5781" xr:uid="{AF1CA134-64A5-4735-900D-1BCA2B6011D5}"/>
    <cellStyle name="Vstup 2 11 2 2 2 2" xfId="13571" xr:uid="{F7FBB79B-3536-4E8E-9AF4-AA9B92C63E86}"/>
    <cellStyle name="Vstup 2 11 2 2 2 2 2" xfId="22149" xr:uid="{A6C48671-0106-4536-913D-71922E8D4CF0}"/>
    <cellStyle name="Vstup 2 11 2 2 2 2 2 2" xfId="43251" xr:uid="{243C079B-2352-46D4-BC41-78BCA3B20D1C}"/>
    <cellStyle name="Vstup 2 11 2 2 2 2 3" xfId="25075" xr:uid="{380B0F90-607F-4511-9C38-FDBCF832BA45}"/>
    <cellStyle name="Vstup 2 11 2 2 2 2 3 2" xfId="46085" xr:uid="{70EE1E37-42A9-41A4-B5C1-C8074CAB53BC}"/>
    <cellStyle name="Vstup 2 11 2 2 2 2 4" xfId="27700" xr:uid="{FBD84F38-1E9F-479C-B3E1-19517B9607C1}"/>
    <cellStyle name="Vstup 2 11 2 2 2 2_LI1" xfId="54260" xr:uid="{335EBE02-7A07-4C99-98DA-8AAB1D366B3E}"/>
    <cellStyle name="Vstup 2 11 2 2 2 3" xfId="17573" xr:uid="{CA237B5A-6EB4-442C-A346-51D928A8AA13}"/>
    <cellStyle name="Vstup 2 11 2 2 2 3 2" xfId="38961" xr:uid="{C6802F07-C22B-4D4A-9C2F-0278DBEF6047}"/>
    <cellStyle name="Vstup 2 11 2 2 2 4" xfId="17721" xr:uid="{234B2B53-9751-471A-ACE2-4480E087FD00}"/>
    <cellStyle name="Vstup 2 11 2 2 2 4 2" xfId="39102" xr:uid="{1C649E3A-7D58-482F-BEFD-1F369C6D65B8}"/>
    <cellStyle name="Vstup 2 11 2 2 2 5" xfId="20424" xr:uid="{D312D202-D972-4A98-BFA6-C6924D934301}"/>
    <cellStyle name="Vstup 2 11 2 2 2 5 2" xfId="41601" xr:uid="{E401DC92-7E6B-49DC-8B50-422BAE9857D8}"/>
    <cellStyle name="Vstup 2 11 2 2 2_LI1" xfId="54259" xr:uid="{8C1F278F-5BCA-4987-8A03-F8D784F70466}"/>
    <cellStyle name="Vstup 2 11 2 2 3" xfId="10538" xr:uid="{62069617-15DA-4517-ABD9-B54D59BE1214}"/>
    <cellStyle name="Vstup 2 11 2 2 3 2" xfId="20234" xr:uid="{87F4C88D-BE0F-4E82-9D01-5E5609CACC0F}"/>
    <cellStyle name="Vstup 2 11 2 2 3 2 2" xfId="41431" xr:uid="{05CA8B0F-3D46-4F47-A3AB-CC5E89E5D6D8}"/>
    <cellStyle name="Vstup 2 11 2 2 3 3" xfId="23595" xr:uid="{20DC6F66-1DB2-4045-B29B-ACB1DACE04FF}"/>
    <cellStyle name="Vstup 2 11 2 2 3 3 2" xfId="44666" xr:uid="{446B1390-8518-47E7-8AB2-A23754FBC8A2}"/>
    <cellStyle name="Vstup 2 11 2 2 3 4" xfId="26395" xr:uid="{544CD8C4-1FB9-43B8-96FB-76A01780F192}"/>
    <cellStyle name="Vstup 2 11 2 2 3_LI1" xfId="54261" xr:uid="{15AE4052-B4CC-4F99-BC4E-406623E4735A}"/>
    <cellStyle name="Vstup 2 11 2 2 4" xfId="15631" xr:uid="{B7BEA42B-0C8B-4BE7-AF54-640283D0B7DC}"/>
    <cellStyle name="Vstup 2 11 2 2 4 2" xfId="37112" xr:uid="{A92954C5-2B70-401D-9FD0-FC0033B46F11}"/>
    <cellStyle name="Vstup 2 11 2 2 5" xfId="21537" xr:uid="{8970E41E-A547-411D-8BE7-EDE6106CC670}"/>
    <cellStyle name="Vstup 2 11 2 2 5 2" xfId="42671" xr:uid="{5A318B60-01F6-404C-881E-CBA231E9C7D6}"/>
    <cellStyle name="Vstup 2 11 2 2_5.3 Investments associated cy" xfId="7721" xr:uid="{7E1DC25C-FDC1-4259-9E2D-2FCA43F04D7C}"/>
    <cellStyle name="Vstup 2 11 2 3" xfId="3191" xr:uid="{C71D72FA-3C8C-4A63-B240-80FF5126B5D9}"/>
    <cellStyle name="Vstup 2 11 2 3 2" xfId="6396" xr:uid="{4BA553C9-C916-4DD5-8A72-88F582BFA223}"/>
    <cellStyle name="Vstup 2 11 2 3 2 2" xfId="14186" xr:uid="{9FACAEB0-B196-42CA-AC57-F944FACBF204}"/>
    <cellStyle name="Vstup 2 11 2 3 2 2 2" xfId="22606" xr:uid="{17CBC446-87F2-47C7-AB2C-EAD848D3DFF1}"/>
    <cellStyle name="Vstup 2 11 2 3 2 2 2 2" xfId="43698" xr:uid="{ACC11BAF-6D36-4110-A852-1E01FFBF05A0}"/>
    <cellStyle name="Vstup 2 11 2 3 2 2 3" xfId="25463" xr:uid="{10BD0FFE-21F6-4A62-8D33-8C8B3EAEC3A5}"/>
    <cellStyle name="Vstup 2 11 2 3 2 2 3 2" xfId="46461" xr:uid="{9C73C364-9136-4502-B177-0B631EC809BF}"/>
    <cellStyle name="Vstup 2 11 2 3 2 2 4" xfId="28060" xr:uid="{D1E7EB1E-CF48-45E0-B418-1D24839991F5}"/>
    <cellStyle name="Vstup 2 11 2 3 2 2_LI1" xfId="54263" xr:uid="{D265F720-2500-438A-A877-16855D6A49BE}"/>
    <cellStyle name="Vstup 2 11 2 3 2 3" xfId="18018" xr:uid="{82E9EDD4-73A8-4D02-8936-1D755879B682}"/>
    <cellStyle name="Vstup 2 11 2 3 2 3 2" xfId="39397" xr:uid="{B3E0EC4D-6BBB-43E6-B394-6CF1FA347D25}"/>
    <cellStyle name="Vstup 2 11 2 3 2 4" xfId="18142" xr:uid="{3B1A47CC-A6C7-4432-9ECE-CA0563B89B48}"/>
    <cellStyle name="Vstup 2 11 2 3 2 4 2" xfId="39519" xr:uid="{66235D48-15B1-4709-BE93-8FADAD681C71}"/>
    <cellStyle name="Vstup 2 11 2 3 2 5" xfId="24736" xr:uid="{F88A2091-CBDE-43A3-8958-E35700D7CCF0}"/>
    <cellStyle name="Vstup 2 11 2 3 2 5 2" xfId="45753" xr:uid="{4B417D4F-93A8-4A54-B519-F559A7807E66}"/>
    <cellStyle name="Vstup 2 11 2 3 2_LI1" xfId="54262" xr:uid="{063C26B8-9CE2-41FD-951E-0C966880479C}"/>
    <cellStyle name="Vstup 2 11 2 3 3" xfId="11152" xr:uid="{92F5EEBC-6C16-4623-BBB4-40BEFA8453F7}"/>
    <cellStyle name="Vstup 2 11 2 3 3 2" xfId="20694" xr:uid="{6BB95BAD-C246-4133-8525-35B319FFA6FE}"/>
    <cellStyle name="Vstup 2 11 2 3 3 2 2" xfId="41870" xr:uid="{5ADFC68F-C4FF-47A9-82CD-345349F2671A}"/>
    <cellStyle name="Vstup 2 11 2 3 3 3" xfId="23980" xr:uid="{FA2D3DC8-0EAE-4D54-A364-96160701BF2C}"/>
    <cellStyle name="Vstup 2 11 2 3 3 3 2" xfId="45043" xr:uid="{43C4A1B1-31C4-4911-8E9F-67EE3F46074F}"/>
    <cellStyle name="Vstup 2 11 2 3 3 4" xfId="26754" xr:uid="{0E82CF66-CE46-4BB7-96B6-CE756E7DE59C}"/>
    <cellStyle name="Vstup 2 11 2 3 3_LI1" xfId="54264" xr:uid="{98D4A351-1DF0-4EC5-80AF-C1C5CF092162}"/>
    <cellStyle name="Vstup 2 11 2 3 4" xfId="16079" xr:uid="{CE57DCD3-D4C9-4F4E-8646-05EB5A18314C}"/>
    <cellStyle name="Vstup 2 11 2 3 4 2" xfId="37543" xr:uid="{3A11D1DF-627C-4E89-900A-B8A9DAE89761}"/>
    <cellStyle name="Vstup 2 11 2 3 5" xfId="15209" xr:uid="{503776DF-6401-48C7-A54A-2BB77A0BC9E1}"/>
    <cellStyle name="Vstup 2 11 2 3 5 2" xfId="36717" xr:uid="{1C55EC60-49FE-4540-A5D0-4DC4042881F3}"/>
    <cellStyle name="Vstup 2 11 2 3_5.3 Investments associated cy" xfId="7722" xr:uid="{DB54862C-06AF-4E9F-99CC-947ED7B14268}"/>
    <cellStyle name="Vstup 2 11 2 4" xfId="3773" xr:uid="{589304ED-35FD-4085-ABFA-EA7618B2FC0A}"/>
    <cellStyle name="Vstup 2 11 2 4 2" xfId="11697" xr:uid="{C7985630-298C-4063-A7F1-FD41AE40C5A1}"/>
    <cellStyle name="Vstup 2 11 2 4 2 2" xfId="21133" xr:uid="{1E27AEBE-1A11-4D35-943E-4165FB39599A}"/>
    <cellStyle name="Vstup 2 11 2 4 2 2 2" xfId="42295" xr:uid="{16D21AB7-06BA-4FE7-B621-3308B428E9F5}"/>
    <cellStyle name="Vstup 2 11 2 4 2 3" xfId="24370" xr:uid="{6A31756B-EDCB-4F39-8703-D43265726FEC}"/>
    <cellStyle name="Vstup 2 11 2 4 2 3 2" xfId="45431" xr:uid="{6DB1FB24-537F-4125-BA49-D71875766766}"/>
    <cellStyle name="Vstup 2 11 2 4 2 4" xfId="27130" xr:uid="{DEE1616E-236B-4E07-8740-02EDF137E7BD}"/>
    <cellStyle name="Vstup 2 11 2 4 2_LI1" xfId="54266" xr:uid="{180E3015-5D71-4BC4-82E3-D5849C0BA7FE}"/>
    <cellStyle name="Vstup 2 11 2 4 3" xfId="16521" xr:uid="{3B2B16C5-F50D-4C82-BF74-B57F92C98ED8}"/>
    <cellStyle name="Vstup 2 11 2 4 3 2" xfId="37974" xr:uid="{E1270E52-29DF-4922-AE7F-3375160B9E6C}"/>
    <cellStyle name="Vstup 2 11 2 4 4" xfId="20408" xr:uid="{829653E4-9428-42A9-B643-37E47CAE4998}"/>
    <cellStyle name="Vstup 2 11 2 4 4 2" xfId="41588" xr:uid="{393C6904-D840-475D-9E5A-8D9C776BD5CC}"/>
    <cellStyle name="Vstup 2 11 2 4_LI1" xfId="54265" xr:uid="{F8A229B3-8F6A-4F88-AC9B-A11289D015EA}"/>
    <cellStyle name="Vstup 2 11 2 5" xfId="9219" xr:uid="{D145CAA2-5D4D-43AE-942C-9CB48BF82F0A}"/>
    <cellStyle name="Vstup 2 11 2 5 2" xfId="19457" xr:uid="{E004DEE4-D9C5-4F87-9332-7F4D7DA4E366}"/>
    <cellStyle name="Vstup 2 11 2 5 2 2" xfId="40690" xr:uid="{09ACCAF6-0F64-4C2F-83D1-43045F823E63}"/>
    <cellStyle name="Vstup 2 11 2 5 3" xfId="23029" xr:uid="{7C0B502C-DA0C-4F56-B71B-2479C6FAFF69}"/>
    <cellStyle name="Vstup 2 11 2 5 3 2" xfId="44117" xr:uid="{3B15997A-4F2A-4874-A41A-9DF491A98F88}"/>
    <cellStyle name="Vstup 2 11 2 5 4" xfId="25911" xr:uid="{2709BCF2-8708-4661-AFF4-84E3AFB89AA6}"/>
    <cellStyle name="Vstup 2 11 2 5_LI1" xfId="54267" xr:uid="{6A286F7C-3928-4850-9095-51B809E6CE03}"/>
    <cellStyle name="Vstup 2 11 2 6" xfId="14704" xr:uid="{B611117F-7157-40AD-8DA5-4EE192E4FB0C}"/>
    <cellStyle name="Vstup 2 11 2 6 2" xfId="36264" xr:uid="{896B8962-CE79-4436-91E0-0DB52A16E414}"/>
    <cellStyle name="Vstup 2 11 2 7" xfId="18539" xr:uid="{81469186-2594-488F-A7B0-EF9CBEC1E1DD}"/>
    <cellStyle name="Vstup 2 11 2 7 2" xfId="39859" xr:uid="{29A93B92-5DB0-45DA-8B97-2DBCAFD02038}"/>
    <cellStyle name="Vstup 2 11 2_5.3 Investments associated cy" xfId="7720" xr:uid="{DEFC1F4B-4747-446F-867D-BE91FA143C80}"/>
    <cellStyle name="Vstup 2 11 3" xfId="2304" xr:uid="{65FF5541-EEA3-4C61-94DC-E8A542D3A0F0}"/>
    <cellStyle name="Vstup 2 11 3 2" xfId="5509" xr:uid="{4264B97C-9129-4A92-993B-84D068B74FBC}"/>
    <cellStyle name="Vstup 2 11 3 2 2" xfId="13299" xr:uid="{B6AA79FF-7D19-4BD7-9B14-86B0BBA7DE83}"/>
    <cellStyle name="Vstup 2 11 3 2 2 2" xfId="21932" xr:uid="{842EFFF0-BE4E-460F-9240-CB90107D07FB}"/>
    <cellStyle name="Vstup 2 11 3 2 2 2 2" xfId="43037" xr:uid="{DBE57D7C-35A8-47B0-91A4-9822CD75078B}"/>
    <cellStyle name="Vstup 2 11 3 2 2 3" xfId="24887" xr:uid="{3E4B01C7-F57F-4B88-9C22-FB876ECF1DE5}"/>
    <cellStyle name="Vstup 2 11 3 2 2 3 2" xfId="45898" xr:uid="{52B45243-B1CB-4972-A272-3363049A5182}"/>
    <cellStyle name="Vstup 2 11 3 2 2 4" xfId="27522" xr:uid="{1A2B40C7-9988-4554-95D8-FD98BA319384}"/>
    <cellStyle name="Vstup 2 11 3 2 2_LI1" xfId="54269" xr:uid="{58323CA6-47DF-428F-884A-8E0438789F7B}"/>
    <cellStyle name="Vstup 2 11 3 2 3" xfId="17356" xr:uid="{D81C2F38-F8F0-4205-B67B-51554B43F9F2}"/>
    <cellStyle name="Vstup 2 11 3 2 3 2" xfId="38752" xr:uid="{5194B468-3EF3-4789-A402-261539C85755}"/>
    <cellStyle name="Vstup 2 11 3 2 4" xfId="17080" xr:uid="{960F002B-9371-4D75-B1D0-EE4916EEA10C}"/>
    <cellStyle name="Vstup 2 11 3 2 4 2" xfId="38490" xr:uid="{5925781A-2E32-4ACF-901C-B14F0F95D03F}"/>
    <cellStyle name="Vstup 2 11 3 2 5" xfId="21321" xr:uid="{C4B31336-C951-4279-8CF1-79B132412D25}"/>
    <cellStyle name="Vstup 2 11 3 2 5 2" xfId="42471" xr:uid="{B1FB4B12-EA7D-47D2-8571-CAE2425EA1B8}"/>
    <cellStyle name="Vstup 2 11 3 2_LI1" xfId="54268" xr:uid="{DADFFCFD-6F7D-413E-A539-141AE7B80111}"/>
    <cellStyle name="Vstup 2 11 3 3" xfId="10266" xr:uid="{8D1AF215-FA17-4B5B-9E24-FB1B6551D20F}"/>
    <cellStyle name="Vstup 2 11 3 3 2" xfId="20021" xr:uid="{F73901EF-8941-4E9B-BD2E-A15227891B3A}"/>
    <cellStyle name="Vstup 2 11 3 3 2 2" xfId="41224" xr:uid="{0F9E5B78-39D3-4BED-B5D5-5D572EE515E6}"/>
    <cellStyle name="Vstup 2 11 3 3 3" xfId="23409" xr:uid="{204B3564-8EA0-4C44-BE09-457DC6C28107}"/>
    <cellStyle name="Vstup 2 11 3 3 3 2" xfId="44483" xr:uid="{CD6295FA-9A8E-4412-B79D-2285D5878116}"/>
    <cellStyle name="Vstup 2 11 3 3 4" xfId="26217" xr:uid="{68B1D0D6-9991-4E23-BA57-161F23E06AC3}"/>
    <cellStyle name="Vstup 2 11 3 3_LI1" xfId="54270" xr:uid="{BDD71142-E222-4AB0-BB70-18F1EB13CAC0}"/>
    <cellStyle name="Vstup 2 11 3 4" xfId="15420" xr:uid="{3B2C6407-4CCE-40CE-9EBB-795408A4BA22}"/>
    <cellStyle name="Vstup 2 11 3 4 2" xfId="36909" xr:uid="{F35406F8-A1C2-4AE4-9CE9-FB9EBA471D95}"/>
    <cellStyle name="Vstup 2 11 3 5" xfId="21547" xr:uid="{000AD450-03FB-4CFC-8B0E-57B6A643D118}"/>
    <cellStyle name="Vstup 2 11 3 5 2" xfId="42681" xr:uid="{B0E49136-3C2C-4C7C-9EBD-A20C40B1A4F3}"/>
    <cellStyle name="Vstup 2 11 3_5.3 Investments associated cy" xfId="7723" xr:uid="{C7B62743-17A7-4BCD-9BF4-C7460C93867C}"/>
    <cellStyle name="Vstup 2 11 4" xfId="2984" xr:uid="{B115F57C-6671-4153-A77F-546FC2B86804}"/>
    <cellStyle name="Vstup 2 11 4 2" xfId="6189" xr:uid="{FDB8E7AD-DF84-412D-A30D-62E0A31ADC10}"/>
    <cellStyle name="Vstup 2 11 4 2 2" xfId="13979" xr:uid="{D601ABB5-EDD4-4362-9B76-83F647445210}"/>
    <cellStyle name="Vstup 2 11 4 2 2 2" xfId="22399" xr:uid="{A190330C-AD20-4956-8126-03CDFF732CCD}"/>
    <cellStyle name="Vstup 2 11 4 2 2 2 2" xfId="43491" xr:uid="{73E7F8B6-BBA1-43B1-9648-772CD2B681F1}"/>
    <cellStyle name="Vstup 2 11 4 2 2 3" xfId="25256" xr:uid="{15079DA5-7DD5-4F29-ABB4-661DB88511EB}"/>
    <cellStyle name="Vstup 2 11 4 2 2 3 2" xfId="46254" xr:uid="{D5D9A031-3E20-4048-9C83-BEF638456BDB}"/>
    <cellStyle name="Vstup 2 11 4 2 2 4" xfId="27853" xr:uid="{BF3A5FD4-325F-49BD-9DA0-1F2BA09B17A2}"/>
    <cellStyle name="Vstup 2 11 4 2 2_LI1" xfId="54272" xr:uid="{C7FE0A9E-0CA1-4134-9EA3-46D0EAE92ABD}"/>
    <cellStyle name="Vstup 2 11 4 2 3" xfId="17811" xr:uid="{36320717-147F-4D35-8DF8-C622F4E14B3C}"/>
    <cellStyle name="Vstup 2 11 4 2 3 2" xfId="39190" xr:uid="{02B1FEF8-C365-4118-B081-74C5A20B1968}"/>
    <cellStyle name="Vstup 2 11 4 2 4" xfId="22331" xr:uid="{6428DA9F-C0FF-4C69-B3C8-CD3247D4C4E2}"/>
    <cellStyle name="Vstup 2 11 4 2 4 2" xfId="43423" xr:uid="{68781ADF-05CB-438F-A6E7-BCEA04145098}"/>
    <cellStyle name="Vstup 2 11 4 2 5" xfId="18358" xr:uid="{FE53862A-668E-4AAB-8744-4F4504AA210C}"/>
    <cellStyle name="Vstup 2 11 4 2 5 2" xfId="39709" xr:uid="{5F985A71-908D-46CD-8650-BC563A1E1A29}"/>
    <cellStyle name="Vstup 2 11 4 2_LI1" xfId="54271" xr:uid="{71A6B7C1-4F29-4CE4-BCB4-3E2248C4D52D}"/>
    <cellStyle name="Vstup 2 11 4 3" xfId="10945" xr:uid="{3C0FE4BB-6692-4BE4-AF1A-5FC40E681BC1}"/>
    <cellStyle name="Vstup 2 11 4 3 2" xfId="20487" xr:uid="{5EDD4154-5A55-4005-9BF3-EFD0D327EB82}"/>
    <cellStyle name="Vstup 2 11 4 3 2 2" xfId="41663" xr:uid="{BA049052-A6C4-4DC6-B72B-DB02359F9655}"/>
    <cellStyle name="Vstup 2 11 4 3 3" xfId="23773" xr:uid="{2D0F168A-8251-4432-9348-62E14008E277}"/>
    <cellStyle name="Vstup 2 11 4 3 3 2" xfId="44836" xr:uid="{73FCFE37-EC1B-400F-A4A2-EECBF4467CA4}"/>
    <cellStyle name="Vstup 2 11 4 3 4" xfId="26547" xr:uid="{51962195-6301-49A2-83D3-456343204C15}"/>
    <cellStyle name="Vstup 2 11 4 3_LI1" xfId="54273" xr:uid="{B9BB0EB9-A9B5-46AC-8A21-A9A0BDAA66E8}"/>
    <cellStyle name="Vstup 2 11 4 4" xfId="15872" xr:uid="{4364CEDB-830A-4E3A-B79E-42B916FCE1F9}"/>
    <cellStyle name="Vstup 2 11 4 4 2" xfId="37336" xr:uid="{6800F237-5574-4D39-955E-1AA8C1614056}"/>
    <cellStyle name="Vstup 2 11 4 5" xfId="19820" xr:uid="{2B913D6A-2504-4352-8B19-A87B45A7DD8A}"/>
    <cellStyle name="Vstup 2 11 4 5 2" xfId="41027" xr:uid="{2DD44A91-A2B3-4399-895B-823EAE79FAD8}"/>
    <cellStyle name="Vstup 2 11 4_5.3 Investments associated cy" xfId="7724" xr:uid="{E76BE492-9BF2-40E4-A4A3-8EC7E4D98B4C}"/>
    <cellStyle name="Vstup 2 11 5" xfId="3497" xr:uid="{3C0C32D0-EC92-4360-85AF-9833291C2CAA}"/>
    <cellStyle name="Vstup 2 11 5 2" xfId="11426" xr:uid="{E4AD2B82-9A4B-4179-B823-0230175C00D9}"/>
    <cellStyle name="Vstup 2 11 5 2 2" xfId="20918" xr:uid="{5B42900A-B83D-45E7-B969-961855226EE9}"/>
    <cellStyle name="Vstup 2 11 5 2 2 2" xfId="42088" xr:uid="{0081C2B6-9D4C-4240-A841-DE355ABF2506}"/>
    <cellStyle name="Vstup 2 11 5 2 3" xfId="24188" xr:uid="{1CA7E06F-6905-49B7-95D8-DD91E94AF6BA}"/>
    <cellStyle name="Vstup 2 11 5 2 3 2" xfId="45251" xr:uid="{3676512E-E2B7-40C3-B5A6-C49E8C800D12}"/>
    <cellStyle name="Vstup 2 11 5 2 4" xfId="26956" xr:uid="{33C55B52-9DB5-41A9-B067-DF9E674C429E}"/>
    <cellStyle name="Vstup 2 11 5 2_LI1" xfId="54275" xr:uid="{380F8649-ADA2-4723-8BFE-E8879596C9E9}"/>
    <cellStyle name="Vstup 2 11 5 3" xfId="16304" xr:uid="{3550563E-AC6A-4588-BA82-67A48D283B6E}"/>
    <cellStyle name="Vstup 2 11 5 3 2" xfId="37765" xr:uid="{008C9F6D-2109-4DF6-A3C0-C93AA19C787C}"/>
    <cellStyle name="Vstup 2 11 5 4" xfId="16988" xr:uid="{651B8D34-D49C-4491-9B49-495A1980BBF9}"/>
    <cellStyle name="Vstup 2 11 5 4 2" xfId="38405" xr:uid="{036ABFF1-CD0D-440B-86E8-889CFD1FBA46}"/>
    <cellStyle name="Vstup 2 11 5_LI1" xfId="54274" xr:uid="{A7583237-E2B9-4CC4-81DE-5A386827443B}"/>
    <cellStyle name="Vstup 2 11 6" xfId="8918" xr:uid="{78EAFB74-981E-4E50-8EF8-2220D17CC379}"/>
    <cellStyle name="Vstup 2 11 6 2" xfId="19212" xr:uid="{FBE35AF9-849F-4650-AB9A-0FB3077366E1}"/>
    <cellStyle name="Vstup 2 11 6 2 2" xfId="40450" xr:uid="{70D959F4-DEC8-4D31-AFDD-38FFA0E99D56}"/>
    <cellStyle name="Vstup 2 11 6 3" xfId="22811" xr:uid="{9969E5D4-8623-4CAE-BB41-B51B28831FFE}"/>
    <cellStyle name="Vstup 2 11 6 3 2" xfId="43903" xr:uid="{8FC285F0-8CCF-476E-8AAD-B7A13ACE4DA2}"/>
    <cellStyle name="Vstup 2 11 6 4" xfId="25704" xr:uid="{941552D1-66F3-4B54-BE70-EDC4CAC1B4B3}"/>
    <cellStyle name="Vstup 2 11 6_LI1" xfId="54276" xr:uid="{0E578B3D-4AA4-4C28-86DA-433540364A63}"/>
    <cellStyle name="Vstup 2 11 7" xfId="14459" xr:uid="{1B661E91-BCC8-464B-9486-335FF02F5FB0}"/>
    <cellStyle name="Vstup 2 11 7 2" xfId="36024" xr:uid="{3BD33479-67EF-4290-BB2A-CEB3D2DB3225}"/>
    <cellStyle name="Vstup 2 11 8" xfId="18755" xr:uid="{E60D1E21-68ED-47AA-B357-B9AB64752C09}"/>
    <cellStyle name="Vstup 2 11 8 2" xfId="40029" xr:uid="{0C3C928B-F79E-4A6D-A831-CCCF0BD957B1}"/>
    <cellStyle name="Vstup 2 11_3.10 Impairments" xfId="1501" xr:uid="{A69991D8-A2A6-4B65-80E4-E7DE2AD6498B}"/>
    <cellStyle name="Vstup 2 12" xfId="300" xr:uid="{5A869142-CC14-4D3F-BD67-6948764F1081}"/>
    <cellStyle name="Vstup 2 12 2" xfId="604" xr:uid="{3A027CBC-8EBE-4DD8-A507-F59C9C18811D}"/>
    <cellStyle name="Vstup 2 12 2 2" xfId="2591" xr:uid="{68D2FD83-65AB-41D1-9AC4-D1C29D0EED20}"/>
    <cellStyle name="Vstup 2 12 2 2 2" xfId="5796" xr:uid="{4D9A7CCF-6A07-4B8D-9180-83FD5C9EBD80}"/>
    <cellStyle name="Vstup 2 12 2 2 2 2" xfId="13586" xr:uid="{979D9DBA-40F7-4129-94B7-C63636560B64}"/>
    <cellStyle name="Vstup 2 12 2 2 2 2 2" xfId="22160" xr:uid="{61F72684-1A24-4A91-A06D-B48CDFC2144F}"/>
    <cellStyle name="Vstup 2 12 2 2 2 2 2 2" xfId="43262" xr:uid="{81D6395E-A25E-4335-B9E8-64BEEA56E986}"/>
    <cellStyle name="Vstup 2 12 2 2 2 2 3" xfId="25084" xr:uid="{D3353780-C0BD-4E68-B446-3AEA1B46D8D9}"/>
    <cellStyle name="Vstup 2 12 2 2 2 2 3 2" xfId="46094" xr:uid="{80CFF2CC-4F68-4C06-8685-D093FEA19D75}"/>
    <cellStyle name="Vstup 2 12 2 2 2 2 4" xfId="27709" xr:uid="{EFE0E30E-DF6B-4C0E-B6BB-4BCF95A5FF46}"/>
    <cellStyle name="Vstup 2 12 2 2 2 2_LI1" xfId="54278" xr:uid="{766377DE-707B-4897-871F-F9EEC7353BD4}"/>
    <cellStyle name="Vstup 2 12 2 2 2 3" xfId="17585" xr:uid="{D9081722-F6BC-4B5D-8100-89BE880B4B87}"/>
    <cellStyle name="Vstup 2 12 2 2 2 3 2" xfId="38972" xr:uid="{671FA902-74A9-4DE6-9767-A78D0F083ADA}"/>
    <cellStyle name="Vstup 2 12 2 2 2 4" xfId="20332" xr:uid="{9C14907D-41D9-4557-AF3A-19A11908C800}"/>
    <cellStyle name="Vstup 2 12 2 2 2 4 2" xfId="41528" xr:uid="{516B7371-3CC0-4049-A372-9FDE0E115884}"/>
    <cellStyle name="Vstup 2 12 2 2 2 5" xfId="20976" xr:uid="{2A059272-450A-4387-B111-C0DCB56CB93A}"/>
    <cellStyle name="Vstup 2 12 2 2 2 5 2" xfId="42146" xr:uid="{47DC303F-9312-40B5-884B-497FAC92AB9B}"/>
    <cellStyle name="Vstup 2 12 2 2 2_LI1" xfId="54277" xr:uid="{A7688500-AC11-4C49-91B9-A9F1B4135283}"/>
    <cellStyle name="Vstup 2 12 2 2 3" xfId="10553" xr:uid="{16ADBCEA-342A-488E-A7F5-6A39E2C97827}"/>
    <cellStyle name="Vstup 2 12 2 2 3 2" xfId="20246" xr:uid="{5FAF36E8-6BCD-4637-BE14-5A3EADDA68A0}"/>
    <cellStyle name="Vstup 2 12 2 2 3 2 2" xfId="41443" xr:uid="{F4187942-143A-4326-9916-B4CF8BEC25B0}"/>
    <cellStyle name="Vstup 2 12 2 2 3 3" xfId="23605" xr:uid="{53678D31-F5B3-4313-B45C-C326738B8AF1}"/>
    <cellStyle name="Vstup 2 12 2 2 3 3 2" xfId="44675" xr:uid="{064DF662-58F9-4231-905E-4D88B4E0751A}"/>
    <cellStyle name="Vstup 2 12 2 2 3 4" xfId="26404" xr:uid="{28F97225-B3C4-41DD-8AA9-CA21E95937F7}"/>
    <cellStyle name="Vstup 2 12 2 2 3_LI1" xfId="54279" xr:uid="{EEA45254-3452-46D4-A4F3-740F37586ED2}"/>
    <cellStyle name="Vstup 2 12 2 2 4" xfId="15642" xr:uid="{3E86A783-70A5-419B-B1A5-230798AC7C64}"/>
    <cellStyle name="Vstup 2 12 2 2 4 2" xfId="37123" xr:uid="{47FEEEE6-84F8-4482-9DEC-FE29909A3E2C}"/>
    <cellStyle name="Vstup 2 12 2 2 5" xfId="14602" xr:uid="{70B2C01B-111D-4C74-8E4D-CB6C060DCE8B}"/>
    <cellStyle name="Vstup 2 12 2 2 5 2" xfId="36165" xr:uid="{895A4D16-462A-4781-B2D9-848E21845D65}"/>
    <cellStyle name="Vstup 2 12 2 2_5.3 Investments associated cy" xfId="7726" xr:uid="{B50EF7FB-CB0F-4FF1-8CB2-D1065B1D7F55}"/>
    <cellStyle name="Vstup 2 12 2 3" xfId="3201" xr:uid="{1DD52F67-1C71-4F2F-9C61-B760139A9FD8}"/>
    <cellStyle name="Vstup 2 12 2 3 2" xfId="6406" xr:uid="{44B43A01-7E5A-4016-B04C-2B585D0EA3B8}"/>
    <cellStyle name="Vstup 2 12 2 3 2 2" xfId="14196" xr:uid="{9CE8F8F8-9A60-4DA7-9A3C-3F2C5FF35DB5}"/>
    <cellStyle name="Vstup 2 12 2 3 2 2 2" xfId="22616" xr:uid="{BE58F418-2FBE-4321-8329-51B490ED73E0}"/>
    <cellStyle name="Vstup 2 12 2 3 2 2 2 2" xfId="43708" xr:uid="{2D8C8DE2-04DE-4921-8220-801A8F97ABFB}"/>
    <cellStyle name="Vstup 2 12 2 3 2 2 3" xfId="25473" xr:uid="{4EC0133A-3DAE-4839-AD1F-DE50D4FB0105}"/>
    <cellStyle name="Vstup 2 12 2 3 2 2 3 2" xfId="46471" xr:uid="{E44B542A-BCEA-49BE-8BE8-AB3EC1894A42}"/>
    <cellStyle name="Vstup 2 12 2 3 2 2 4" xfId="28070" xr:uid="{9653FC6F-276B-413F-9D8D-50533B6BD7FC}"/>
    <cellStyle name="Vstup 2 12 2 3 2 2_LI1" xfId="54281" xr:uid="{3DE623DD-A599-4BD7-9040-9A587083D0F8}"/>
    <cellStyle name="Vstup 2 12 2 3 2 3" xfId="18028" xr:uid="{D0541698-770A-4EDA-B90E-5FBF1706D939}"/>
    <cellStyle name="Vstup 2 12 2 3 2 3 2" xfId="39407" xr:uid="{F5FC75CE-D04B-4264-84A5-6282DD07AF06}"/>
    <cellStyle name="Vstup 2 12 2 3 2 4" xfId="21191" xr:uid="{2CF38DCB-8A6C-422D-9351-643B7248AB1C}"/>
    <cellStyle name="Vstup 2 12 2 3 2 4 2" xfId="42352" xr:uid="{17483BB2-FC87-4EE8-B531-8745536307E8}"/>
    <cellStyle name="Vstup 2 12 2 3 2 5" xfId="16858" xr:uid="{91A2B893-966B-4B88-9752-0D56FF4FF070}"/>
    <cellStyle name="Vstup 2 12 2 3 2 5 2" xfId="38288" xr:uid="{FDBCCE51-D486-4ED5-A028-C5BD52C85420}"/>
    <cellStyle name="Vstup 2 12 2 3 2_LI1" xfId="54280" xr:uid="{4C5605AF-A414-4A4B-B0DD-032A12AE8D57}"/>
    <cellStyle name="Vstup 2 12 2 3 3" xfId="11162" xr:uid="{4F81CD58-8DC5-4534-936B-1789F6AC8D7D}"/>
    <cellStyle name="Vstup 2 12 2 3 3 2" xfId="20704" xr:uid="{B5CF8E31-2E93-4E89-BE83-820D6C9BFD61}"/>
    <cellStyle name="Vstup 2 12 2 3 3 2 2" xfId="41880" xr:uid="{C303208E-B663-4F29-A722-EB6D922298DE}"/>
    <cellStyle name="Vstup 2 12 2 3 3 3" xfId="23990" xr:uid="{9AD39EB4-0867-47C0-A2F5-90878A93C254}"/>
    <cellStyle name="Vstup 2 12 2 3 3 3 2" xfId="45053" xr:uid="{37588A77-DAB5-49FE-A95F-C85F3FBFFE3E}"/>
    <cellStyle name="Vstup 2 12 2 3 3 4" xfId="26764" xr:uid="{B28E85E3-4551-4F78-AB84-5056D8B20C7D}"/>
    <cellStyle name="Vstup 2 12 2 3 3_LI1" xfId="54282" xr:uid="{0E992CBF-5398-49A9-B8B7-29EA9AF43FF9}"/>
    <cellStyle name="Vstup 2 12 2 3 4" xfId="16089" xr:uid="{C203CB70-1EAE-4537-B828-6F8C98B05722}"/>
    <cellStyle name="Vstup 2 12 2 3 4 2" xfId="37553" xr:uid="{461D294C-821E-4658-8CBC-3EBFFB0DE07C}"/>
    <cellStyle name="Vstup 2 12 2 3 5" xfId="22074" xr:uid="{B96557FE-B517-45E5-9638-385F6BE88315}"/>
    <cellStyle name="Vstup 2 12 2 3 5 2" xfId="43178" xr:uid="{85A8104C-6F99-4897-9A27-73425792D5DB}"/>
    <cellStyle name="Vstup 2 12 2 3_5.3 Investments associated cy" xfId="7727" xr:uid="{A42FC930-01E5-4EF7-A3F6-7F9C7C2DB421}"/>
    <cellStyle name="Vstup 2 12 2 4" xfId="3788" xr:uid="{4FD42090-3595-4067-B806-3591713B1503}"/>
    <cellStyle name="Vstup 2 12 2 4 2" xfId="11712" xr:uid="{E5299513-D7F6-4265-A0E7-22F616713C14}"/>
    <cellStyle name="Vstup 2 12 2 4 2 2" xfId="21145" xr:uid="{0F2A932F-901D-4771-A323-1D53B94AD379}"/>
    <cellStyle name="Vstup 2 12 2 4 2 2 2" xfId="42307" xr:uid="{4F70FBA9-5395-4DAB-80D0-0E17B8A66A77}"/>
    <cellStyle name="Vstup 2 12 2 4 2 3" xfId="24380" xr:uid="{D4969BA7-9804-4F5F-A9D5-CA9C2449DD9E}"/>
    <cellStyle name="Vstup 2 12 2 4 2 3 2" xfId="45441" xr:uid="{8631C458-E2DE-4BFC-9947-B71DCA967E2D}"/>
    <cellStyle name="Vstup 2 12 2 4 2 4" xfId="27139" xr:uid="{303D02ED-46DB-431F-8EE4-CEA75D7AB1D2}"/>
    <cellStyle name="Vstup 2 12 2 4 2_LI1" xfId="54284" xr:uid="{93105A70-D2AD-4E1B-8110-403379DFAEFD}"/>
    <cellStyle name="Vstup 2 12 2 4 3" xfId="16532" xr:uid="{81A319BB-6F66-45F2-8B78-36C860548724}"/>
    <cellStyle name="Vstup 2 12 2 4 3 2" xfId="37985" xr:uid="{35339AE5-7A29-45D8-B22D-3DFE929C5827}"/>
    <cellStyle name="Vstup 2 12 2 4 4" xfId="21493" xr:uid="{C85AC423-0308-4B85-8C0B-A2B21BE0B98D}"/>
    <cellStyle name="Vstup 2 12 2 4 4 2" xfId="42631" xr:uid="{16E8F8DE-E144-485B-A8EB-B6B297E8DE04}"/>
    <cellStyle name="Vstup 2 12 2 4_LI1" xfId="54283" xr:uid="{47446551-797B-45F5-9176-177C7B246839}"/>
    <cellStyle name="Vstup 2 12 2 5" xfId="9235" xr:uid="{B5C9BC10-2452-47FC-9835-6C36CFC6B986}"/>
    <cellStyle name="Vstup 2 12 2 5 2" xfId="19469" xr:uid="{559F181B-20CA-4B41-91BC-0E0A35212A07}"/>
    <cellStyle name="Vstup 2 12 2 5 2 2" xfId="40702" xr:uid="{8D112460-57D7-465B-8DE0-7BAAE5B6610C}"/>
    <cellStyle name="Vstup 2 12 2 5 3" xfId="23040" xr:uid="{090EBD1E-6DFD-4E94-BEBA-E9579E5CE4FE}"/>
    <cellStyle name="Vstup 2 12 2 5 3 2" xfId="44128" xr:uid="{F98817BF-50FC-441C-B268-E860F3A4F714}"/>
    <cellStyle name="Vstup 2 12 2 5 4" xfId="25921" xr:uid="{A9BB9128-4A8E-491E-8D05-93675A05EA55}"/>
    <cellStyle name="Vstup 2 12 2 5_LI1" xfId="54285" xr:uid="{9AF424C5-A429-4CCA-884E-08412E32875D}"/>
    <cellStyle name="Vstup 2 12 2 6" xfId="14716" xr:uid="{88CC4FD2-0D0E-4D40-A233-68A27A988D45}"/>
    <cellStyle name="Vstup 2 12 2 6 2" xfId="36276" xr:uid="{5C357CB6-D182-4925-B2E3-AB6A9C2AF15C}"/>
    <cellStyle name="Vstup 2 12 2 7" xfId="18527" xr:uid="{3D01CCB2-CE1B-4CBA-B71A-B53D7E75A06B}"/>
    <cellStyle name="Vstup 2 12 2 7 2" xfId="39850" xr:uid="{8010D730-0783-4BC8-8327-5C1CC7A5C522}"/>
    <cellStyle name="Vstup 2 12 2_5.3 Investments associated cy" xfId="7725" xr:uid="{E8F04BFD-E5AE-4BE6-B83D-50F103F9C2F8}"/>
    <cellStyle name="Vstup 2 12 3" xfId="2319" xr:uid="{3CC80A44-02C4-4E59-9244-4C05E24B2D61}"/>
    <cellStyle name="Vstup 2 12 3 2" xfId="5524" xr:uid="{74579A49-B76E-483E-9D09-F8477DE31CFF}"/>
    <cellStyle name="Vstup 2 12 3 2 2" xfId="13314" xr:uid="{D02D778D-5312-493A-9C99-02E41362A9C3}"/>
    <cellStyle name="Vstup 2 12 3 2 2 2" xfId="21942" xr:uid="{E8A8FA03-948C-41A5-8BE2-E0E745C4DE93}"/>
    <cellStyle name="Vstup 2 12 3 2 2 2 2" xfId="43047" xr:uid="{68DE7BED-3BBD-4C14-9755-295F62966917}"/>
    <cellStyle name="Vstup 2 12 3 2 2 3" xfId="24896" xr:uid="{4D8A5B8C-C074-48CE-9ED6-0CD4CB133ACB}"/>
    <cellStyle name="Vstup 2 12 3 2 2 3 2" xfId="45907" xr:uid="{272E2549-591A-45F9-AFB9-EF7C9BE3179A}"/>
    <cellStyle name="Vstup 2 12 3 2 2 4" xfId="27531" xr:uid="{BB2859CA-138E-491A-B08C-1FF0BAE9E9F8}"/>
    <cellStyle name="Vstup 2 12 3 2 2_LI1" xfId="54287" xr:uid="{E2086B97-0BB7-4C61-BACF-E23B903B9503}"/>
    <cellStyle name="Vstup 2 12 3 2 3" xfId="17367" xr:uid="{3D67C4F2-89D7-4D38-ADCA-373DDA74F1FE}"/>
    <cellStyle name="Vstup 2 12 3 2 3 2" xfId="38763" xr:uid="{207D2DD6-9C9E-4F34-AA8A-04C7B0C1FCDD}"/>
    <cellStyle name="Vstup 2 12 3 2 4" xfId="21759" xr:uid="{2BA11CBC-CE9A-4A56-B4B9-2CA8C656D283}"/>
    <cellStyle name="Vstup 2 12 3 2 4 2" xfId="42872" xr:uid="{9FD4252D-8DE1-4123-9402-6624566D1255}"/>
    <cellStyle name="Vstup 2 12 3 2 5" xfId="20414" xr:uid="{EC16E6D4-200A-4946-A70E-BDCCA1655839}"/>
    <cellStyle name="Vstup 2 12 3 2 5 2" xfId="41593" xr:uid="{2E17333B-5E3C-4854-A7C2-29EE4927295C}"/>
    <cellStyle name="Vstup 2 12 3 2_LI1" xfId="54286" xr:uid="{B1ADFA3C-494E-4AFE-A039-7828E8BC30FF}"/>
    <cellStyle name="Vstup 2 12 3 3" xfId="10281" xr:uid="{D7A99AB1-7A25-4B17-A22C-8AB4D2363F50}"/>
    <cellStyle name="Vstup 2 12 3 3 2" xfId="20031" xr:uid="{69494918-7C6C-4D3B-96D1-60340A99304E}"/>
    <cellStyle name="Vstup 2 12 3 3 2 2" xfId="41234" xr:uid="{98A04F6A-811B-4BEF-B565-BA62AB932990}"/>
    <cellStyle name="Vstup 2 12 3 3 3" xfId="23418" xr:uid="{87BD7176-77C3-4AE8-BA13-C11CAD1AE761}"/>
    <cellStyle name="Vstup 2 12 3 3 3 2" xfId="44492" xr:uid="{B4DFE5CD-AE89-414B-AC08-7747E5B3F8BD}"/>
    <cellStyle name="Vstup 2 12 3 3 4" xfId="26226" xr:uid="{5ABFD662-614E-4B78-B5CA-8692B555EB23}"/>
    <cellStyle name="Vstup 2 12 3 3_LI1" xfId="54288" xr:uid="{B331C5A6-C691-44F8-AD37-5ABB27CDD76A}"/>
    <cellStyle name="Vstup 2 12 3 4" xfId="15430" xr:uid="{BF6FEBFE-6A7D-4308-A1A9-AEE9275BC481}"/>
    <cellStyle name="Vstup 2 12 3 4 2" xfId="36919" xr:uid="{7E546492-B66A-460B-9FB0-83C7E07459E8}"/>
    <cellStyle name="Vstup 2 12 3 5" xfId="14652" xr:uid="{5E79ADE3-DC3B-42E2-8F20-F8394130076E}"/>
    <cellStyle name="Vstup 2 12 3 5 2" xfId="36214" xr:uid="{52CA2D7B-BD35-4B4B-99A7-38D7A399AE43}"/>
    <cellStyle name="Vstup 2 12 3_5.3 Investments associated cy" xfId="7728" xr:uid="{A9FE245B-2296-41BF-98E7-ED1842B4794E}"/>
    <cellStyle name="Vstup 2 12 4" xfId="2994" xr:uid="{DB96BBAC-4C22-43B6-96A7-17C3A6902D4D}"/>
    <cellStyle name="Vstup 2 12 4 2" xfId="6199" xr:uid="{B11A9114-E6F7-4EA6-89AA-265B2AC97315}"/>
    <cellStyle name="Vstup 2 12 4 2 2" xfId="13989" xr:uid="{4FC48218-82F1-4C73-8DC7-987D8862B452}"/>
    <cellStyle name="Vstup 2 12 4 2 2 2" xfId="22409" xr:uid="{3829439E-573C-4DBE-AF54-8FB999B59454}"/>
    <cellStyle name="Vstup 2 12 4 2 2 2 2" xfId="43501" xr:uid="{F353A557-04C2-4DEF-8C6C-6419B9B1034C}"/>
    <cellStyle name="Vstup 2 12 4 2 2 3" xfId="25266" xr:uid="{D8A4821E-8516-4C70-B37A-6F2DFAE764F5}"/>
    <cellStyle name="Vstup 2 12 4 2 2 3 2" xfId="46264" xr:uid="{28EA8B51-7A6D-4A5F-8F09-EE69F89E4923}"/>
    <cellStyle name="Vstup 2 12 4 2 2 4" xfId="27863" xr:uid="{75CAC163-358B-4254-822D-BAFB3E86F548}"/>
    <cellStyle name="Vstup 2 12 4 2 2_LI1" xfId="54290" xr:uid="{EE008618-EC8A-4B5E-9251-4494A6A0B115}"/>
    <cellStyle name="Vstup 2 12 4 2 3" xfId="17821" xr:uid="{F7B8DC7F-040F-4BBC-A63C-F46CD3395D3A}"/>
    <cellStyle name="Vstup 2 12 4 2 3 2" xfId="39200" xr:uid="{5E56130F-42C6-42AB-B82D-A1F79432156D}"/>
    <cellStyle name="Vstup 2 12 4 2 4" xfId="14937" xr:uid="{3908FB3B-406C-4D16-9A7B-DEE1CB3586C3}"/>
    <cellStyle name="Vstup 2 12 4 2 4 2" xfId="36479" xr:uid="{7479B6E2-D4D0-4CFE-9532-669FBB41C1DA}"/>
    <cellStyle name="Vstup 2 12 4 2 5" xfId="24600" xr:uid="{720CD470-78AC-48B3-84C3-217A0B0CF007}"/>
    <cellStyle name="Vstup 2 12 4 2 5 2" xfId="45640" xr:uid="{017F3F6F-99CD-456A-86B2-4E967B11149E}"/>
    <cellStyle name="Vstup 2 12 4 2_LI1" xfId="54289" xr:uid="{8CD6BD50-14E7-41B7-9A2E-E67D2232568A}"/>
    <cellStyle name="Vstup 2 12 4 3" xfId="10955" xr:uid="{56F18D5D-594D-458B-A4D7-DEF10F3254C4}"/>
    <cellStyle name="Vstup 2 12 4 3 2" xfId="20497" xr:uid="{08092E13-7F19-4C84-8C99-F3F8C791C02B}"/>
    <cellStyle name="Vstup 2 12 4 3 2 2" xfId="41673" xr:uid="{214D0855-5390-471A-BDB1-B45A3550E727}"/>
    <cellStyle name="Vstup 2 12 4 3 3" xfId="23783" xr:uid="{AF62E089-80DD-4796-ADB6-5DBA7ECBAB91}"/>
    <cellStyle name="Vstup 2 12 4 3 3 2" xfId="44846" xr:uid="{2E43D03B-0A65-49F5-BE08-400BF5997DA4}"/>
    <cellStyle name="Vstup 2 12 4 3 4" xfId="26557" xr:uid="{966384B6-7A57-4AEC-9891-5798847BCEF7}"/>
    <cellStyle name="Vstup 2 12 4 3_LI1" xfId="54291" xr:uid="{4952D707-F773-490B-B70D-553BDD888AC5}"/>
    <cellStyle name="Vstup 2 12 4 4" xfId="15882" xr:uid="{0ED58528-269C-46DF-ADCC-303DDB8B3F19}"/>
    <cellStyle name="Vstup 2 12 4 4 2" xfId="37346" xr:uid="{4C347DB9-4AEA-4AF6-B0BB-4366F5E2E535}"/>
    <cellStyle name="Vstup 2 12 4 5" xfId="16483" xr:uid="{6A8714D1-E61C-4F0E-9374-494E8E7B9E14}"/>
    <cellStyle name="Vstup 2 12 4 5 2" xfId="37936" xr:uid="{2E9BE9F1-9375-4498-98BB-23383C6DBBBA}"/>
    <cellStyle name="Vstup 2 12 4_5.3 Investments associated cy" xfId="7729" xr:uid="{C727DA65-0BC0-478D-8E1D-0EB862252B17}"/>
    <cellStyle name="Vstup 2 12 5" xfId="3513" xr:uid="{2097DAA3-C2CD-4556-A595-273E47414B3B}"/>
    <cellStyle name="Vstup 2 12 5 2" xfId="11442" xr:uid="{BC2378EA-B094-4C37-BFEF-F582A91C5DE0}"/>
    <cellStyle name="Vstup 2 12 5 2 2" xfId="20928" xr:uid="{7B6CB018-DF74-4F0E-8485-839852F8EDFD}"/>
    <cellStyle name="Vstup 2 12 5 2 2 2" xfId="42098" xr:uid="{14F2855E-B785-4C28-A163-8CC8BDE2A842}"/>
    <cellStyle name="Vstup 2 12 5 2 3" xfId="24198" xr:uid="{873E2F53-C325-41DD-B7AE-9F13CCF0A63C}"/>
    <cellStyle name="Vstup 2 12 5 2 3 2" xfId="45261" xr:uid="{E0103F42-3553-4AA0-8264-DB321CF0F598}"/>
    <cellStyle name="Vstup 2 12 5 2 4" xfId="26965" xr:uid="{F4468998-66D1-4BEF-818F-9957C09681EB}"/>
    <cellStyle name="Vstup 2 12 5 2_LI1" xfId="54293" xr:uid="{845F5D0F-A7CB-4CF0-B7D5-A2CEB873FE11}"/>
    <cellStyle name="Vstup 2 12 5 3" xfId="16313" xr:uid="{AFE84CA6-363A-49AB-8B64-87C20DA4C309}"/>
    <cellStyle name="Vstup 2 12 5 3 2" xfId="37774" xr:uid="{E068CD50-9C8C-4523-AB7F-DE58B76EE6E1}"/>
    <cellStyle name="Vstup 2 12 5 4" xfId="15003" xr:uid="{E4A7FD5E-756D-4D0D-8426-2A0DACBBD06A}"/>
    <cellStyle name="Vstup 2 12 5 4 2" xfId="36538" xr:uid="{32A886F0-DED3-4EA2-806E-543F8DE88EF4}"/>
    <cellStyle name="Vstup 2 12 5_LI1" xfId="54292" xr:uid="{40641B20-7F52-4B75-9DB1-7C442D8165F0}"/>
    <cellStyle name="Vstup 2 12 6" xfId="8934" xr:uid="{78F11159-9E09-4CC2-83B2-F4F034BAA850}"/>
    <cellStyle name="Vstup 2 12 6 2" xfId="19223" xr:uid="{4D5B96B2-7D37-4D0B-92FE-A339FF461929}"/>
    <cellStyle name="Vstup 2 12 6 2 2" xfId="40461" xr:uid="{31FA8D80-F609-4D16-9940-8B3C58605946}"/>
    <cellStyle name="Vstup 2 12 6 3" xfId="22821" xr:uid="{A0EF229D-1A6B-4F9A-86FC-5DB00E1F8D88}"/>
    <cellStyle name="Vstup 2 12 6 3 2" xfId="43913" xr:uid="{F416B15A-CF20-4F42-A6D3-A141E88F3910}"/>
    <cellStyle name="Vstup 2 12 6 4" xfId="25714" xr:uid="{FE115FEA-CB5D-471E-85A5-661DE005385A}"/>
    <cellStyle name="Vstup 2 12 6_LI1" xfId="54294" xr:uid="{A75201F9-EF4C-4FA6-BAB5-FBD7E05E9280}"/>
    <cellStyle name="Vstup 2 12 7" xfId="14470" xr:uid="{4CDD03B1-9073-4378-87A3-A97FF5963DE2}"/>
    <cellStyle name="Vstup 2 12 7 2" xfId="36035" xr:uid="{698E9F91-BC34-4553-A8D3-2E29B45B1854}"/>
    <cellStyle name="Vstup 2 12 8" xfId="18745" xr:uid="{55341445-7DF8-4635-BAAA-07F289B33034}"/>
    <cellStyle name="Vstup 2 12 8 2" xfId="40021" xr:uid="{0096655D-210F-4390-AEBF-31A8188F946A}"/>
    <cellStyle name="Vstup 2 12_3.10 Impairments" xfId="1502" xr:uid="{41CDA2EC-221F-40B7-BE9F-F3564E8DA793}"/>
    <cellStyle name="Vstup 2 13" xfId="322" xr:uid="{AEE04244-146A-4644-9C00-7A9F78F13300}"/>
    <cellStyle name="Vstup 2 13 2" xfId="626" xr:uid="{6321DAB3-60C9-447B-8B34-A22DA18ED626}"/>
    <cellStyle name="Vstup 2 13 2 2" xfId="2613" xr:uid="{4FF18675-BF41-4125-BCA0-1E7D22BF9013}"/>
    <cellStyle name="Vstup 2 13 2 2 2" xfId="5818" xr:uid="{8381DD51-FA92-4DB0-AF59-8E1F80E94A38}"/>
    <cellStyle name="Vstup 2 13 2 2 2 2" xfId="13608" xr:uid="{1F549501-FC30-4CB5-980A-FDDC74ED26B4}"/>
    <cellStyle name="Vstup 2 13 2 2 2 2 2" xfId="22176" xr:uid="{22705334-C9B5-400B-8654-6B4B7F9355A4}"/>
    <cellStyle name="Vstup 2 13 2 2 2 2 2 2" xfId="43277" xr:uid="{3B5ECC4F-ADB9-42E0-8F07-F135CA2C5F56}"/>
    <cellStyle name="Vstup 2 13 2 2 2 2 3" xfId="25094" xr:uid="{CE2B327C-06FC-4878-835F-E687047711A2}"/>
    <cellStyle name="Vstup 2 13 2 2 2 2 3 2" xfId="46104" xr:uid="{A9FE57A7-3042-4AB1-8AB7-3486C27B850B}"/>
    <cellStyle name="Vstup 2 13 2 2 2 2 4" xfId="27719" xr:uid="{CB971E5D-8D16-4E07-BC2C-21DC4137C13E}"/>
    <cellStyle name="Vstup 2 13 2 2 2 2_LI1" xfId="54296" xr:uid="{27844946-795E-44B8-9DE4-48BC6049E32F}"/>
    <cellStyle name="Vstup 2 13 2 2 2 3" xfId="17599" xr:uid="{CE6C6876-D63F-4C0C-A69A-F3EA7AAB90EF}"/>
    <cellStyle name="Vstup 2 13 2 2 2 3 2" xfId="38985" xr:uid="{5566DD52-F887-4307-B41F-70A52B48EB87}"/>
    <cellStyle name="Vstup 2 13 2 2 2 4" xfId="21779" xr:uid="{45F93741-2A57-44DA-B4D5-C79FD523B043}"/>
    <cellStyle name="Vstup 2 13 2 2 2 4 2" xfId="42887" xr:uid="{4EF6B280-90A6-483A-A692-CABF780141DA}"/>
    <cellStyle name="Vstup 2 13 2 2 2 5" xfId="16690" xr:uid="{1AE051E8-8438-4B2E-9F9F-70F81AE118FA}"/>
    <cellStyle name="Vstup 2 13 2 2 2 5 2" xfId="38135" xr:uid="{8CA8D25C-98C3-4100-AC0B-9FD7D2030FB2}"/>
    <cellStyle name="Vstup 2 13 2 2 2_LI1" xfId="54295" xr:uid="{336579A0-7558-4AC9-8E5E-20313601B949}"/>
    <cellStyle name="Vstup 2 13 2 2 3" xfId="10575" xr:uid="{2AB7F3EF-B6A1-4409-AA30-A69E7C8E679B}"/>
    <cellStyle name="Vstup 2 13 2 2 3 2" xfId="20261" xr:uid="{D3B7D4CC-E819-47CF-A371-05078F747C8F}"/>
    <cellStyle name="Vstup 2 13 2 2 3 2 2" xfId="41457" xr:uid="{179EC36E-411D-49AF-90A9-F0F66AAACECF}"/>
    <cellStyle name="Vstup 2 13 2 2 3 3" xfId="23616" xr:uid="{E306B7F9-1F20-45C0-A7D5-E92BACB02A91}"/>
    <cellStyle name="Vstup 2 13 2 2 3 3 2" xfId="44686" xr:uid="{A8505DB5-0C75-43B1-89A2-F9E408CE2FAC}"/>
    <cellStyle name="Vstup 2 13 2 2 3 4" xfId="26414" xr:uid="{7D69F303-4FB2-4854-A50D-6D59ECE0E8CF}"/>
    <cellStyle name="Vstup 2 13 2 2 3_LI1" xfId="54297" xr:uid="{EBE1785B-24F0-4A50-B715-17E3431CFF98}"/>
    <cellStyle name="Vstup 2 13 2 2 4" xfId="15656" xr:uid="{6F1C71D3-05C5-4F00-9502-6A501FE28196}"/>
    <cellStyle name="Vstup 2 13 2 2 4 2" xfId="37135" xr:uid="{0FB71D6C-F701-43CA-A08A-D572B95099F5}"/>
    <cellStyle name="Vstup 2 13 2 2 5" xfId="15066" xr:uid="{6AB7A62A-4FDD-483B-B92E-012BFA3103F3}"/>
    <cellStyle name="Vstup 2 13 2 2 5 2" xfId="36590" xr:uid="{D6174950-0555-4B4E-9C8D-D006A4ABAD32}"/>
    <cellStyle name="Vstup 2 13 2 2_5.3 Investments associated cy" xfId="7731" xr:uid="{86761067-9CF2-43D5-B072-A642BBE7F480}"/>
    <cellStyle name="Vstup 2 13 2 3" xfId="3211" xr:uid="{58D6C94A-2566-4DBA-B2AF-97B5BFC61808}"/>
    <cellStyle name="Vstup 2 13 2 3 2" xfId="6416" xr:uid="{262A5664-18DF-46DF-A708-275212C69ED8}"/>
    <cellStyle name="Vstup 2 13 2 3 2 2" xfId="14206" xr:uid="{43074933-E367-41F8-8C53-222A65F97611}"/>
    <cellStyle name="Vstup 2 13 2 3 2 2 2" xfId="22626" xr:uid="{4AF20D03-40B5-4342-9255-2A5B0BC31403}"/>
    <cellStyle name="Vstup 2 13 2 3 2 2 2 2" xfId="43718" xr:uid="{9D0A1510-CE53-406B-AD4B-36AEEC12E43D}"/>
    <cellStyle name="Vstup 2 13 2 3 2 2 3" xfId="25483" xr:uid="{DA55E970-C731-455A-9AAE-19ADB3BD74C3}"/>
    <cellStyle name="Vstup 2 13 2 3 2 2 3 2" xfId="46481" xr:uid="{BCD58F3E-D20C-4C50-AB1F-D7CDACC14730}"/>
    <cellStyle name="Vstup 2 13 2 3 2 2 4" xfId="28080" xr:uid="{6B711EE7-1E05-4C62-B599-BCBCAFE8A69F}"/>
    <cellStyle name="Vstup 2 13 2 3 2 2_LI1" xfId="54299" xr:uid="{928FC933-6DA8-479C-B3CE-115F54E81ADC}"/>
    <cellStyle name="Vstup 2 13 2 3 2 3" xfId="18038" xr:uid="{6540A2C2-366B-4911-863D-A2ADB90A3996}"/>
    <cellStyle name="Vstup 2 13 2 3 2 3 2" xfId="39417" xr:uid="{C2BE464E-91F4-4E92-9039-D20349569642}"/>
    <cellStyle name="Vstup 2 13 2 3 2 4" xfId="17116" xr:uid="{4405502D-BB5A-413F-A1EF-CA95F16DBDE4}"/>
    <cellStyle name="Vstup 2 13 2 3 2 4 2" xfId="38524" xr:uid="{9270EC6E-F1A4-471D-AA18-4C9A2562D42C}"/>
    <cellStyle name="Vstup 2 13 2 3 2 5" xfId="16992" xr:uid="{24BE444D-0520-4A18-82B0-56F125BC49F9}"/>
    <cellStyle name="Vstup 2 13 2 3 2 5 2" xfId="38409" xr:uid="{59B172E7-E076-40B5-94B4-1C8A508E6586}"/>
    <cellStyle name="Vstup 2 13 2 3 2_LI1" xfId="54298" xr:uid="{6D4197DF-A19C-4BD7-9E04-3DE218E3351A}"/>
    <cellStyle name="Vstup 2 13 2 3 3" xfId="11172" xr:uid="{CE919383-640B-4759-8B02-802322112014}"/>
    <cellStyle name="Vstup 2 13 2 3 3 2" xfId="20714" xr:uid="{12989E6B-2B97-4633-8089-D395C200FD37}"/>
    <cellStyle name="Vstup 2 13 2 3 3 2 2" xfId="41890" xr:uid="{4AA6155A-A730-42C7-8A55-D409AC95275D}"/>
    <cellStyle name="Vstup 2 13 2 3 3 3" xfId="24000" xr:uid="{706EAC74-C27F-4005-9B01-C3518DA07F20}"/>
    <cellStyle name="Vstup 2 13 2 3 3 3 2" xfId="45063" xr:uid="{8CB2C9DC-E6B9-4EEC-BD2C-DB7C6B122442}"/>
    <cellStyle name="Vstup 2 13 2 3 3 4" xfId="26774" xr:uid="{2523AD6B-3EFC-4133-9B25-7E59796DA646}"/>
    <cellStyle name="Vstup 2 13 2 3 3_LI1" xfId="54300" xr:uid="{BD005149-1909-4029-A206-CF21ECA48F8F}"/>
    <cellStyle name="Vstup 2 13 2 3 4" xfId="16099" xr:uid="{76EB0364-E145-463C-9625-9122E7C07B8C}"/>
    <cellStyle name="Vstup 2 13 2 3 4 2" xfId="37563" xr:uid="{6DD69C7B-B4FF-4D0E-A1D7-F83F0FAE6280}"/>
    <cellStyle name="Vstup 2 13 2 3 5" xfId="21541" xr:uid="{686F84C7-FA18-4096-905C-1290BBB0C978}"/>
    <cellStyle name="Vstup 2 13 2 3 5 2" xfId="42675" xr:uid="{4BE673D1-29F9-449F-8C2C-A61081E7B933}"/>
    <cellStyle name="Vstup 2 13 2 3_5.3 Investments associated cy" xfId="7732" xr:uid="{C390FCF4-6703-4842-81EA-65CE4A3A8FB8}"/>
    <cellStyle name="Vstup 2 13 2 4" xfId="3810" xr:uid="{03B2DDAA-3441-4958-92E3-0ABC5643F7CC}"/>
    <cellStyle name="Vstup 2 13 2 4 2" xfId="11734" xr:uid="{E6385B50-F9B0-4894-AFF6-B7320371B4AA}"/>
    <cellStyle name="Vstup 2 13 2 4 2 2" xfId="21160" xr:uid="{B53F8AC1-B520-4965-985F-9B7C0A33983F}"/>
    <cellStyle name="Vstup 2 13 2 4 2 2 2" xfId="42321" xr:uid="{B42C0723-39A0-4E38-89CB-895A6EC9705D}"/>
    <cellStyle name="Vstup 2 13 2 4 2 3" xfId="24391" xr:uid="{6B8F3BA8-B169-411F-884A-73737F5CE46A}"/>
    <cellStyle name="Vstup 2 13 2 4 2 3 2" xfId="45452" xr:uid="{F29BF7B8-C92C-46A5-8498-E042B53A71E8}"/>
    <cellStyle name="Vstup 2 13 2 4 2 4" xfId="27149" xr:uid="{49B67831-7D53-4DE4-AACD-990FCB2052AE}"/>
    <cellStyle name="Vstup 2 13 2 4 2_LI1" xfId="54302" xr:uid="{8A1530D1-2356-4467-B0C2-35921EE0D709}"/>
    <cellStyle name="Vstup 2 13 2 4 3" xfId="16546" xr:uid="{C4D5635A-DC39-4339-8714-C8B01490D5A2}"/>
    <cellStyle name="Vstup 2 13 2 4 3 2" xfId="37999" xr:uid="{DA5517A1-AB46-4338-9BB3-F202B5714F2A}"/>
    <cellStyle name="Vstup 2 13 2 4 4" xfId="22330" xr:uid="{99823D69-18F7-4519-890D-364E662F828E}"/>
    <cellStyle name="Vstup 2 13 2 4 4 2" xfId="43422" xr:uid="{29BD0FE2-C804-4D0D-B271-6082774D4397}"/>
    <cellStyle name="Vstup 2 13 2 4_LI1" xfId="54301" xr:uid="{56408AC6-9986-4765-A538-EC4E57C8E47B}"/>
    <cellStyle name="Vstup 2 13 2 5" xfId="9257" xr:uid="{EB2092AA-9874-4181-B128-1ADE4011FE64}"/>
    <cellStyle name="Vstup 2 13 2 5 2" xfId="19483" xr:uid="{23536E0D-E69F-4861-8EA1-8A93A2A22795}"/>
    <cellStyle name="Vstup 2 13 2 5 2 2" xfId="40715" xr:uid="{2B56ED43-7268-4193-BCF5-0E21291EB662}"/>
    <cellStyle name="Vstup 2 13 2 5 3" xfId="23051" xr:uid="{CD9CC444-B190-4F74-AB94-16C52C6DA6B0}"/>
    <cellStyle name="Vstup 2 13 2 5 3 2" xfId="44139" xr:uid="{3A1B754A-08F3-4157-9836-840F3229C0FE}"/>
    <cellStyle name="Vstup 2 13 2 5 4" xfId="25931" xr:uid="{B3E3A8BA-D1F3-4785-A0AA-F04CC3B9BE20}"/>
    <cellStyle name="Vstup 2 13 2 5_LI1" xfId="54303" xr:uid="{7C63F2A6-5733-4693-9F62-3600A93F267E}"/>
    <cellStyle name="Vstup 2 13 2 6" xfId="14729" xr:uid="{39620F02-48C4-443C-A20C-84B7189D1FEB}"/>
    <cellStyle name="Vstup 2 13 2 6 2" xfId="36289" xr:uid="{B175EB3B-B988-400A-9AF9-C721940C41C7}"/>
    <cellStyle name="Vstup 2 13 2 7" xfId="18520" xr:uid="{AC758527-5372-4BD8-847B-437929986491}"/>
    <cellStyle name="Vstup 2 13 2 7 2" xfId="39845" xr:uid="{B7A7448A-4FA0-4E0F-B73F-2FE8D5F283CD}"/>
    <cellStyle name="Vstup 2 13 2_5.3 Investments associated cy" xfId="7730" xr:uid="{0B38B166-65BF-48C8-AD8B-02D362244797}"/>
    <cellStyle name="Vstup 2 13 3" xfId="2341" xr:uid="{9420B5D6-8F11-4514-A3CF-213211BD386F}"/>
    <cellStyle name="Vstup 2 13 3 2" xfId="5546" xr:uid="{AC4F5DB3-50E4-463F-B32D-5D3DF8014660}"/>
    <cellStyle name="Vstup 2 13 3 2 2" xfId="13336" xr:uid="{A38FF9DC-26D9-401B-9A7F-5CDE87EDAED6}"/>
    <cellStyle name="Vstup 2 13 3 2 2 2" xfId="21957" xr:uid="{AAE91095-04BF-45B7-9793-DA152BC4FD96}"/>
    <cellStyle name="Vstup 2 13 3 2 2 2 2" xfId="43062" xr:uid="{96A1B3C6-94C5-422F-9AAF-66F78436E805}"/>
    <cellStyle name="Vstup 2 13 3 2 2 3" xfId="24907" xr:uid="{A9CC382D-3148-4A66-A6D5-C2494D0B4E8B}"/>
    <cellStyle name="Vstup 2 13 3 2 2 3 2" xfId="45918" xr:uid="{8C403E18-C49C-45D0-9F39-15EF15F49C4D}"/>
    <cellStyle name="Vstup 2 13 3 2 2 4" xfId="27541" xr:uid="{0F28CA64-2DFD-410A-AB8B-A4E8BE9737BD}"/>
    <cellStyle name="Vstup 2 13 3 2 2_LI1" xfId="54305" xr:uid="{4666E116-B483-403F-B75E-14BED249DA96}"/>
    <cellStyle name="Vstup 2 13 3 2 3" xfId="17382" xr:uid="{259F7C34-C1E2-414A-B21F-9B0EAFB5E046}"/>
    <cellStyle name="Vstup 2 13 3 2 3 2" xfId="38777" xr:uid="{0C0518F3-24B5-4406-9B94-86742BE1C292}"/>
    <cellStyle name="Vstup 2 13 3 2 4" xfId="15075" xr:uid="{E524F5D8-ED73-4E99-BAE7-0E208FEEA148}"/>
    <cellStyle name="Vstup 2 13 3 2 4 2" xfId="36597" xr:uid="{65F944EE-470A-4585-A971-F6454AAE55D6}"/>
    <cellStyle name="Vstup 2 13 3 2 5" xfId="23142" xr:uid="{6A52CCD2-6747-4289-B72E-27CF2B07C935}"/>
    <cellStyle name="Vstup 2 13 3 2 5 2" xfId="44227" xr:uid="{1CCEE10E-75CE-4236-8EE4-C3EB4137B1C8}"/>
    <cellStyle name="Vstup 2 13 3 2_LI1" xfId="54304" xr:uid="{F9A42039-4A65-4591-A74D-5D8810399D1E}"/>
    <cellStyle name="Vstup 2 13 3 3" xfId="10303" xr:uid="{9DED3DA8-43F6-4569-952E-82995DB2036E}"/>
    <cellStyle name="Vstup 2 13 3 3 2" xfId="20045" xr:uid="{55628FD8-2299-45E8-8D85-BD813F276558}"/>
    <cellStyle name="Vstup 2 13 3 3 2 2" xfId="41248" xr:uid="{7DACF653-989A-47CE-93B2-117BE1031F1C}"/>
    <cellStyle name="Vstup 2 13 3 3 3" xfId="23428" xr:uid="{C97CB2A3-6D6A-4036-8DBF-2A2FCCC75FEC}"/>
    <cellStyle name="Vstup 2 13 3 3 3 2" xfId="44502" xr:uid="{ACEA0F57-80D6-4E0E-A670-A68B356F451F}"/>
    <cellStyle name="Vstup 2 13 3 3 4" xfId="26236" xr:uid="{6FBBD981-8F79-4A70-8739-E4366F315C93}"/>
    <cellStyle name="Vstup 2 13 3 3_LI1" xfId="54306" xr:uid="{3CEDEFAB-E68A-4437-A196-64537BC2AE3F}"/>
    <cellStyle name="Vstup 2 13 3 4" xfId="15443" xr:uid="{62C89128-2A79-4C36-AF60-85DE142E9AF3}"/>
    <cellStyle name="Vstup 2 13 3 4 2" xfId="36932" xr:uid="{38C037BC-0D99-47B2-A1E5-E347B9EF6C8C}"/>
    <cellStyle name="Vstup 2 13 3 5" xfId="21258" xr:uid="{CD5FE8F2-77B6-48AA-9B3E-0B63DEE4B65E}"/>
    <cellStyle name="Vstup 2 13 3 5 2" xfId="42417" xr:uid="{4148DFDC-9274-4018-8300-F7EEC90AA572}"/>
    <cellStyle name="Vstup 2 13 3_5.3 Investments associated cy" xfId="7733" xr:uid="{8770164C-F295-4911-A8F2-061C18A548D6}"/>
    <cellStyle name="Vstup 2 13 4" xfId="3004" xr:uid="{2EE53F58-1EA6-4E37-92EB-690369D5939C}"/>
    <cellStyle name="Vstup 2 13 4 2" xfId="6209" xr:uid="{85AE1219-1CD2-49E1-A1F7-39CC419EE6CE}"/>
    <cellStyle name="Vstup 2 13 4 2 2" xfId="13999" xr:uid="{2493E955-0E87-4946-8BDD-9986F3124CA5}"/>
    <cellStyle name="Vstup 2 13 4 2 2 2" xfId="22419" xr:uid="{F32BA6A6-0BB0-4261-92F6-F1B06EEF46BD}"/>
    <cellStyle name="Vstup 2 13 4 2 2 2 2" xfId="43511" xr:uid="{5F725695-69D4-465C-B63C-38489BFC79CF}"/>
    <cellStyle name="Vstup 2 13 4 2 2 3" xfId="25276" xr:uid="{C0C2C24D-5885-4388-B60A-E584D79E3A9F}"/>
    <cellStyle name="Vstup 2 13 4 2 2 3 2" xfId="46274" xr:uid="{1530EC65-00D8-4211-87E9-C734A6EB001C}"/>
    <cellStyle name="Vstup 2 13 4 2 2 4" xfId="27873" xr:uid="{87C29515-4F1F-41B3-96DA-C0D244681306}"/>
    <cellStyle name="Vstup 2 13 4 2 2_LI1" xfId="54308" xr:uid="{B4328154-ACAF-4BDD-9CF4-9C9DDC98D706}"/>
    <cellStyle name="Vstup 2 13 4 2 3" xfId="17831" xr:uid="{3B2917C7-0424-48C8-B7AF-B94C34C9604E}"/>
    <cellStyle name="Vstup 2 13 4 2 3 2" xfId="39210" xr:uid="{1AF74E50-7F19-4525-A0B5-6EAB5A3058CE}"/>
    <cellStyle name="Vstup 2 13 4 2 4" xfId="15531" xr:uid="{C88D78E3-B00D-48E3-A0B4-4D3382A739E9}"/>
    <cellStyle name="Vstup 2 13 4 2 4 2" xfId="37019" xr:uid="{24B43B67-5A5D-4624-996B-36F1DB59DCA6}"/>
    <cellStyle name="Vstup 2 13 4 2 5" xfId="23210" xr:uid="{8AA5E9D1-FA17-4E33-A37A-3F9529C682FA}"/>
    <cellStyle name="Vstup 2 13 4 2 5 2" xfId="44290" xr:uid="{D5C33600-4AA0-4605-9D1D-8465676DBBDE}"/>
    <cellStyle name="Vstup 2 13 4 2_LI1" xfId="54307" xr:uid="{1CD78759-4DEB-4053-ADA2-E3C4A156AAE2}"/>
    <cellStyle name="Vstup 2 13 4 3" xfId="10965" xr:uid="{BC0F076E-6541-46CB-9832-3377E79B958C}"/>
    <cellStyle name="Vstup 2 13 4 3 2" xfId="20507" xr:uid="{65524398-6459-4E9B-98C9-4BD6804EB146}"/>
    <cellStyle name="Vstup 2 13 4 3 2 2" xfId="41683" xr:uid="{5FA0DB8E-488C-4954-ADFB-5208ACD790DD}"/>
    <cellStyle name="Vstup 2 13 4 3 3" xfId="23793" xr:uid="{5D1654D8-13AC-46BE-AA38-4821C425883A}"/>
    <cellStyle name="Vstup 2 13 4 3 3 2" xfId="44856" xr:uid="{B80BB9D6-7018-4915-BEEA-588EC829B1BC}"/>
    <cellStyle name="Vstup 2 13 4 3 4" xfId="26567" xr:uid="{23211376-4644-4326-ACB2-061E58EC4BB8}"/>
    <cellStyle name="Vstup 2 13 4 3_LI1" xfId="54309" xr:uid="{1D98A34B-3221-42A9-B607-4810F7F23114}"/>
    <cellStyle name="Vstup 2 13 4 4" xfId="15892" xr:uid="{E5B94530-3C31-4339-A465-BD84D2265233}"/>
    <cellStyle name="Vstup 2 13 4 4 2" xfId="37356" xr:uid="{B728BB56-ACAA-44B0-9533-4DB40498305A}"/>
    <cellStyle name="Vstup 2 13 4 5" xfId="15149" xr:uid="{E3332DFA-7738-4629-9F7F-9A360FCC65BA}"/>
    <cellStyle name="Vstup 2 13 4 5 2" xfId="36665" xr:uid="{68C3C402-6999-4B72-A84A-8F68636E2281}"/>
    <cellStyle name="Vstup 2 13 4_5.3 Investments associated cy" xfId="7734" xr:uid="{3C1CC9EB-AAF8-474A-8BF3-54C5370A7EF1}"/>
    <cellStyle name="Vstup 2 13 5" xfId="3535" xr:uid="{2905209D-94A4-4967-8B90-E61724BCE181}"/>
    <cellStyle name="Vstup 2 13 5 2" xfId="11464" xr:uid="{0F4D399F-A110-49E8-8DA1-6E9F1B86345A}"/>
    <cellStyle name="Vstup 2 13 5 2 2" xfId="20942" xr:uid="{C6EDDCFC-C2E8-4383-8779-D8C3187E04DF}"/>
    <cellStyle name="Vstup 2 13 5 2 2 2" xfId="42112" xr:uid="{5FAC6E9F-ED16-4F42-8D4B-4AE84CF1A39D}"/>
    <cellStyle name="Vstup 2 13 5 2 3" xfId="24208" xr:uid="{B23C9CD1-B471-49DE-9778-26384088E0FC}"/>
    <cellStyle name="Vstup 2 13 5 2 3 2" xfId="45271" xr:uid="{5F4F2CDE-0BF7-43F5-970B-294D3E4F76EA}"/>
    <cellStyle name="Vstup 2 13 5 2 4" xfId="26975" xr:uid="{AC6BB1ED-8E32-456B-A9C2-3ABC679823B4}"/>
    <cellStyle name="Vstup 2 13 5 2_LI1" xfId="54311" xr:uid="{5AE8C47B-9175-45D6-AFC7-8A6E4E5FD6A9}"/>
    <cellStyle name="Vstup 2 13 5 3" xfId="16327" xr:uid="{3C99388B-70BA-4279-B1EA-3DE422376C5F}"/>
    <cellStyle name="Vstup 2 13 5 3 2" xfId="37787" xr:uid="{39F09248-EC4C-4960-8135-52649E1D4822}"/>
    <cellStyle name="Vstup 2 13 5 4" xfId="18298" xr:uid="{BE34AAAC-BCDF-40B2-BB49-484CA499FFC2}"/>
    <cellStyle name="Vstup 2 13 5 4 2" xfId="39655" xr:uid="{2259EE89-3D1C-495A-845D-F22AF8EA456C}"/>
    <cellStyle name="Vstup 2 13 5_LI1" xfId="54310" xr:uid="{5B6E8728-CA0F-4107-B3CC-54A7BB046D9B}"/>
    <cellStyle name="Vstup 2 13 6" xfId="8956" xr:uid="{5E3D8D17-A0A6-4B7A-8979-B961E555A5DD}"/>
    <cellStyle name="Vstup 2 13 6 2" xfId="19237" xr:uid="{74EAB96C-9DF2-465A-9F53-AB690F903793}"/>
    <cellStyle name="Vstup 2 13 6 2 2" xfId="40475" xr:uid="{FFC21F49-51DB-46FF-9942-67AE104105A4}"/>
    <cellStyle name="Vstup 2 13 6 3" xfId="22832" xr:uid="{5FFA3740-A3E9-40C1-B0AB-0A859FA73297}"/>
    <cellStyle name="Vstup 2 13 6 3 2" xfId="43923" xr:uid="{E0162485-D3B8-41D7-9C08-5AEB39701777}"/>
    <cellStyle name="Vstup 2 13 6 4" xfId="25724" xr:uid="{14F72F08-2C2E-4002-85B1-C015625B9F39}"/>
    <cellStyle name="Vstup 2 13 6_LI1" xfId="54312" xr:uid="{9B43A5A3-6803-469C-A957-61ABD6AC4D43}"/>
    <cellStyle name="Vstup 2 13 7" xfId="14482" xr:uid="{778C4D9B-5CA2-404B-A1B1-3BB915BA3E5E}"/>
    <cellStyle name="Vstup 2 13 7 2" xfId="36046" xr:uid="{8F5447AE-3F2F-4E1F-B326-94704428DFD4}"/>
    <cellStyle name="Vstup 2 13 8" xfId="18734" xr:uid="{ACC6A037-2B99-4E4F-8D36-3B5728C567A7}"/>
    <cellStyle name="Vstup 2 13 8 2" xfId="40013" xr:uid="{01BA2638-DBD6-497C-A8FD-4E47499AC253}"/>
    <cellStyle name="Vstup 2 13_3.10 Impairments" xfId="1503" xr:uid="{BBFA9240-4966-4BA2-A70A-F5BBE765E744}"/>
    <cellStyle name="Vstup 2 14" xfId="331" xr:uid="{0D249A2D-123B-4B26-B750-D56A79FB8B6C}"/>
    <cellStyle name="Vstup 2 14 2" xfId="635" xr:uid="{D78FE172-050B-4F7A-AA58-C3489B5AE836}"/>
    <cellStyle name="Vstup 2 14 2 2" xfId="2622" xr:uid="{A5C7E13B-11B6-490D-8F19-8D7B597A4D9F}"/>
    <cellStyle name="Vstup 2 14 2 2 2" xfId="5827" xr:uid="{A1E0C0E0-3583-4C2B-B613-565740377FD6}"/>
    <cellStyle name="Vstup 2 14 2 2 2 2" xfId="13617" xr:uid="{845D857E-0663-428D-8B01-80DDFB755BDF}"/>
    <cellStyle name="Vstup 2 14 2 2 2 2 2" xfId="22185" xr:uid="{EBB628FD-985B-4900-9956-10E19B70305B}"/>
    <cellStyle name="Vstup 2 14 2 2 2 2 2 2" xfId="43286" xr:uid="{5635FE1A-F86A-4BF3-8802-7300CCAB7326}"/>
    <cellStyle name="Vstup 2 14 2 2 2 2 3" xfId="25103" xr:uid="{27053F97-555D-4122-91CD-2A90FF94BA4E}"/>
    <cellStyle name="Vstup 2 14 2 2 2 2 3 2" xfId="46113" xr:uid="{ED2916D8-C647-4897-8AC4-BDB871AA44A3}"/>
    <cellStyle name="Vstup 2 14 2 2 2 2 4" xfId="27728" xr:uid="{AF2DA73D-3BDE-430B-8C53-56113443D9F9}"/>
    <cellStyle name="Vstup 2 14 2 2 2 2_LI1" xfId="54314" xr:uid="{0A67ABD1-7A45-4416-B4C3-E0C03D84481B}"/>
    <cellStyle name="Vstup 2 14 2 2 2 3" xfId="17608" xr:uid="{1F61FFF3-7985-40A9-9CD0-7FC992DF3D9F}"/>
    <cellStyle name="Vstup 2 14 2 2 2 3 2" xfId="38994" xr:uid="{A1E9BEDA-2E22-4867-BB9F-53E60EBB2D00}"/>
    <cellStyle name="Vstup 2 14 2 2 2 4" xfId="16870" xr:uid="{C6FD7E90-8257-4E41-BE3B-AC807809711C}"/>
    <cellStyle name="Vstup 2 14 2 2 2 4 2" xfId="38300" xr:uid="{236D2432-4688-436E-AB69-8CB46E68CF7E}"/>
    <cellStyle name="Vstup 2 14 2 2 2 5" xfId="18291" xr:uid="{A1197489-E43C-4CD8-99B8-0B2610607655}"/>
    <cellStyle name="Vstup 2 14 2 2 2 5 2" xfId="39653" xr:uid="{E59669F7-9EB4-4E52-AF83-FE2567F2E35B}"/>
    <cellStyle name="Vstup 2 14 2 2 2_LI1" xfId="54313" xr:uid="{00F5BF7D-D3D7-4FB8-B178-5E002ED65367}"/>
    <cellStyle name="Vstup 2 14 2 2 3" xfId="10584" xr:uid="{AFC1165A-24F4-4C6C-88E1-4D1262C63B3A}"/>
    <cellStyle name="Vstup 2 14 2 2 3 2" xfId="20270" xr:uid="{F0FCC849-33E5-4E7F-9638-9A889B42AE73}"/>
    <cellStyle name="Vstup 2 14 2 2 3 2 2" xfId="41466" xr:uid="{01B9C894-65A9-4320-B4AD-6E12A5CB33C4}"/>
    <cellStyle name="Vstup 2 14 2 2 3 3" xfId="23625" xr:uid="{F88038CC-BEF3-4EFB-91A5-3230B9B8EC6D}"/>
    <cellStyle name="Vstup 2 14 2 2 3 3 2" xfId="44695" xr:uid="{E01E6E56-43AC-46B5-A980-56492442887D}"/>
    <cellStyle name="Vstup 2 14 2 2 3 4" xfId="26423" xr:uid="{0D22D439-0774-4950-A00A-EA1EE778634D}"/>
    <cellStyle name="Vstup 2 14 2 2 3_LI1" xfId="54315" xr:uid="{55223BA3-A487-4DC3-B82E-A654C4D1E43E}"/>
    <cellStyle name="Vstup 2 14 2 2 4" xfId="15665" xr:uid="{9380C8BB-B410-4AD9-B70E-4ED0B3A92692}"/>
    <cellStyle name="Vstup 2 14 2 2 4 2" xfId="37144" xr:uid="{C7E1FA40-47E0-4536-9C33-E4A99645C2D6}"/>
    <cellStyle name="Vstup 2 14 2 2 5" xfId="22265" xr:uid="{ABD3081B-7E28-4456-A394-B818C64B8A20}"/>
    <cellStyle name="Vstup 2 14 2 2 5 2" xfId="43364" xr:uid="{FD948384-2CAB-4711-ADF3-E2ECF914A2BE}"/>
    <cellStyle name="Vstup 2 14 2 2_5.3 Investments associated cy" xfId="7736" xr:uid="{C240FE5D-D786-4D71-9B26-65B77E97A726}"/>
    <cellStyle name="Vstup 2 14 2 3" xfId="3220" xr:uid="{1C690F1B-70F1-470B-8D87-7D70F600CCEF}"/>
    <cellStyle name="Vstup 2 14 2 3 2" xfId="6425" xr:uid="{5B3B173F-5811-4DA2-BD10-B9039269AB9E}"/>
    <cellStyle name="Vstup 2 14 2 3 2 2" xfId="14215" xr:uid="{310FFCA6-D752-4CD7-8A72-64334F7B1B06}"/>
    <cellStyle name="Vstup 2 14 2 3 2 2 2" xfId="22635" xr:uid="{E5AA352E-F656-4FAF-806C-774D34025C74}"/>
    <cellStyle name="Vstup 2 14 2 3 2 2 2 2" xfId="43727" xr:uid="{4A9BC4D7-9673-4933-9E52-1CD509C0815E}"/>
    <cellStyle name="Vstup 2 14 2 3 2 2 3" xfId="25492" xr:uid="{7EDA0621-EECC-4E2D-B0A3-077FFC10EAD9}"/>
    <cellStyle name="Vstup 2 14 2 3 2 2 3 2" xfId="46490" xr:uid="{8B1DF626-AF77-48E3-8D02-733B25C153A5}"/>
    <cellStyle name="Vstup 2 14 2 3 2 2 4" xfId="28089" xr:uid="{DF06B47F-6F8B-44B7-A6E1-909EC9D50979}"/>
    <cellStyle name="Vstup 2 14 2 3 2 2_LI1" xfId="54317" xr:uid="{C607659B-A192-45DE-926C-63CE6A268A7A}"/>
    <cellStyle name="Vstup 2 14 2 3 2 3" xfId="18047" xr:uid="{B6399DD3-261C-45BF-B2DE-B142EAFE395E}"/>
    <cellStyle name="Vstup 2 14 2 3 2 3 2" xfId="39426" xr:uid="{D08896F0-128B-45BF-94C8-31207608D599}"/>
    <cellStyle name="Vstup 2 14 2 3 2 4" xfId="20413" xr:uid="{281FD669-1E5D-4FF8-BC2D-0CC213AD6028}"/>
    <cellStyle name="Vstup 2 14 2 3 2 4 2" xfId="41592" xr:uid="{DCE378D4-F84F-47F1-8809-7C6A88510F3D}"/>
    <cellStyle name="Vstup 2 14 2 3 2 5" xfId="16861" xr:uid="{869AC017-BD14-42CE-A3BE-7FBF96E0741D}"/>
    <cellStyle name="Vstup 2 14 2 3 2 5 2" xfId="38291" xr:uid="{8F11E545-C4E3-4F63-8BA9-CF5692E6042F}"/>
    <cellStyle name="Vstup 2 14 2 3 2_LI1" xfId="54316" xr:uid="{93908047-28EE-4298-A2A0-030555CB0109}"/>
    <cellStyle name="Vstup 2 14 2 3 3" xfId="11181" xr:uid="{26D2608C-DAE7-418D-B072-13CCD3ADBB53}"/>
    <cellStyle name="Vstup 2 14 2 3 3 2" xfId="20723" xr:uid="{115C7697-85EA-406A-BFA1-74289F31DEA6}"/>
    <cellStyle name="Vstup 2 14 2 3 3 2 2" xfId="41899" xr:uid="{7272A106-F216-4A93-83C5-13B880842E88}"/>
    <cellStyle name="Vstup 2 14 2 3 3 3" xfId="24009" xr:uid="{26EB404E-3AD3-4784-BD15-BE5AF4BA07D7}"/>
    <cellStyle name="Vstup 2 14 2 3 3 3 2" xfId="45072" xr:uid="{116EF72D-41DB-4149-8FFD-472A3F9E99FC}"/>
    <cellStyle name="Vstup 2 14 2 3 3 4" xfId="26783" xr:uid="{7A4D3B5A-8C9A-4DEA-AAB6-3B0ED6449672}"/>
    <cellStyle name="Vstup 2 14 2 3 3_LI1" xfId="54318" xr:uid="{603FCE0D-81A0-473A-8794-B8EC04C023B2}"/>
    <cellStyle name="Vstup 2 14 2 3 4" xfId="16108" xr:uid="{8E383D02-1E4F-46AE-9C3D-415C036649E9}"/>
    <cellStyle name="Vstup 2 14 2 3 4 2" xfId="37572" xr:uid="{251FA820-17B7-4575-A0C1-C2BF3B17EB62}"/>
    <cellStyle name="Vstup 2 14 2 3 5" xfId="18322" xr:uid="{F89B1FB1-3677-4ECA-8CBD-2CE69269142B}"/>
    <cellStyle name="Vstup 2 14 2 3 5 2" xfId="39675" xr:uid="{27BFB26C-DA89-4E93-AB84-2587ECAF6313}"/>
    <cellStyle name="Vstup 2 14 2 3_5.3 Investments associated cy" xfId="7737" xr:uid="{C3604861-5703-49B3-B635-0F5576B3189F}"/>
    <cellStyle name="Vstup 2 14 2 4" xfId="3819" xr:uid="{18597B32-59E3-45C5-A3E7-F14E3EA531A1}"/>
    <cellStyle name="Vstup 2 14 2 4 2" xfId="11743" xr:uid="{C3980D14-BDDB-494C-B73F-A6CFB3856BA2}"/>
    <cellStyle name="Vstup 2 14 2 4 2 2" xfId="21169" xr:uid="{C320083B-5EE0-4772-9F5C-8DC0A3ECCF2D}"/>
    <cellStyle name="Vstup 2 14 2 4 2 2 2" xfId="42330" xr:uid="{4DBBFFFC-3628-417B-AD4D-F311779E6349}"/>
    <cellStyle name="Vstup 2 14 2 4 2 3" xfId="24400" xr:uid="{BE467B58-808F-4495-83CD-661E9AEC6944}"/>
    <cellStyle name="Vstup 2 14 2 4 2 3 2" xfId="45461" xr:uid="{E65E4ADD-C0AA-499A-8D62-5C65C0F07F82}"/>
    <cellStyle name="Vstup 2 14 2 4 2 4" xfId="27158" xr:uid="{3FE4C490-18F9-4BE4-B063-88CEDED3F936}"/>
    <cellStyle name="Vstup 2 14 2 4 2_LI1" xfId="54320" xr:uid="{06DB26EB-75F0-45DA-88D3-A6249C335444}"/>
    <cellStyle name="Vstup 2 14 2 4 3" xfId="16555" xr:uid="{988B4058-9D6F-43C9-8DEB-AC7EBCB0AC17}"/>
    <cellStyle name="Vstup 2 14 2 4 3 2" xfId="38008" xr:uid="{B356F4D4-DB50-43AB-8F02-C6A29E714411}"/>
    <cellStyle name="Vstup 2 14 2 4 4" xfId="14818" xr:uid="{FB599237-8B45-4C27-8D22-2666E2BB54A2}"/>
    <cellStyle name="Vstup 2 14 2 4 4 2" xfId="36378" xr:uid="{74D3A9CD-EE62-4D3C-8AE1-376E72BCD5D9}"/>
    <cellStyle name="Vstup 2 14 2 4_LI1" xfId="54319" xr:uid="{4BA8C489-90E9-4A20-8A40-D9C0DD7BA501}"/>
    <cellStyle name="Vstup 2 14 2 5" xfId="9266" xr:uid="{BC1FF0AE-50FF-4A96-8864-3E32C1C9A6F3}"/>
    <cellStyle name="Vstup 2 14 2 5 2" xfId="19492" xr:uid="{A44D5778-3619-4B28-89B5-3E25BBEA5B0F}"/>
    <cellStyle name="Vstup 2 14 2 5 2 2" xfId="40724" xr:uid="{36636F4A-A706-4A67-A25D-190036656964}"/>
    <cellStyle name="Vstup 2 14 2 5 3" xfId="23060" xr:uid="{E0DC074C-7490-4467-8CDA-72D64ACFDC0C}"/>
    <cellStyle name="Vstup 2 14 2 5 3 2" xfId="44148" xr:uid="{12612EAA-1164-4C52-8C81-EB08F01C54B9}"/>
    <cellStyle name="Vstup 2 14 2 5 4" xfId="25940" xr:uid="{E88FCF33-A691-404C-9BA5-028F69221C88}"/>
    <cellStyle name="Vstup 2 14 2 5_LI1" xfId="54321" xr:uid="{E3426899-A834-43FE-8D46-B3FC668B6F9A}"/>
    <cellStyle name="Vstup 2 14 2 6" xfId="14738" xr:uid="{5B181379-BE02-4824-ABFC-8EE69595064D}"/>
    <cellStyle name="Vstup 2 14 2 6 2" xfId="36298" xr:uid="{4D458E78-E11D-407F-A2CA-89129BC9E596}"/>
    <cellStyle name="Vstup 2 14 2 7" xfId="18511" xr:uid="{73810AB6-3CA9-4616-A331-5EE8A70832CC}"/>
    <cellStyle name="Vstup 2 14 2 7 2" xfId="39837" xr:uid="{BEC660CE-8CAC-464F-82B8-D398BC1B58C4}"/>
    <cellStyle name="Vstup 2 14 2_5.3 Investments associated cy" xfId="7735" xr:uid="{6E93E689-5FF2-43C2-88FA-5ECC8400AB88}"/>
    <cellStyle name="Vstup 2 14 3" xfId="2350" xr:uid="{6D95E671-85D5-434A-8FE9-56ECC03C6085}"/>
    <cellStyle name="Vstup 2 14 3 2" xfId="5555" xr:uid="{CF771DBD-819C-4679-B1E9-593F5A88FF8C}"/>
    <cellStyle name="Vstup 2 14 3 2 2" xfId="13345" xr:uid="{B0E9A21A-FFF8-4E29-A60F-BFC218AC1D00}"/>
    <cellStyle name="Vstup 2 14 3 2 2 2" xfId="21966" xr:uid="{5796E224-A3DC-48F5-8427-ABAFAB691A25}"/>
    <cellStyle name="Vstup 2 14 3 2 2 2 2" xfId="43071" xr:uid="{B44661AD-D38C-4EE3-B030-2380A712C2A4}"/>
    <cellStyle name="Vstup 2 14 3 2 2 3" xfId="24916" xr:uid="{03D32B38-C086-4C21-9F05-51CFF8C5A343}"/>
    <cellStyle name="Vstup 2 14 3 2 2 3 2" xfId="45927" xr:uid="{D9F5D7E6-630C-45BF-A6B7-79A7ED77C95C}"/>
    <cellStyle name="Vstup 2 14 3 2 2 4" xfId="27550" xr:uid="{E0ECE143-3C0C-44E1-AB32-1E7120AE8BA6}"/>
    <cellStyle name="Vstup 2 14 3 2 2_LI1" xfId="54323" xr:uid="{A311D31D-DA2F-4003-B633-994F27293872}"/>
    <cellStyle name="Vstup 2 14 3 2 3" xfId="17391" xr:uid="{379E3548-D677-46DE-80C2-14A04B98DCEC}"/>
    <cellStyle name="Vstup 2 14 3 2 3 2" xfId="38786" xr:uid="{D20E6372-3B49-4249-AB48-FF68E6005BD2}"/>
    <cellStyle name="Vstup 2 14 3 2 4" xfId="22272" xr:uid="{2DD84932-7ACF-45C8-9B09-080FCB1F6718}"/>
    <cellStyle name="Vstup 2 14 3 2 4 2" xfId="43371" xr:uid="{9FEE9EE7-8968-445A-91B7-D2DD5675D464}"/>
    <cellStyle name="Vstup 2 14 3 2 5" xfId="17680" xr:uid="{5F5E5111-37F4-4CC8-A86C-9D66BA570AD9}"/>
    <cellStyle name="Vstup 2 14 3 2 5 2" xfId="39064" xr:uid="{6BC35B04-A566-421B-9E46-F1234E91E675}"/>
    <cellStyle name="Vstup 2 14 3 2_LI1" xfId="54322" xr:uid="{23D0FA19-588E-4A69-9242-7D10563CC64C}"/>
    <cellStyle name="Vstup 2 14 3 3" xfId="10312" xr:uid="{638356AF-2A31-4B07-A27D-FBC769CBE42C}"/>
    <cellStyle name="Vstup 2 14 3 3 2" xfId="20054" xr:uid="{CC26E8B3-EE0F-4883-84A7-0539A5379865}"/>
    <cellStyle name="Vstup 2 14 3 3 2 2" xfId="41257" xr:uid="{B39F56E5-6B82-4411-8DD8-52B69C9DF4B9}"/>
    <cellStyle name="Vstup 2 14 3 3 3" xfId="23437" xr:uid="{05B838C4-63AB-42F8-BB9C-76262679EB2F}"/>
    <cellStyle name="Vstup 2 14 3 3 3 2" xfId="44511" xr:uid="{55DFAB32-6D9E-43DD-882B-45FBD00388CE}"/>
    <cellStyle name="Vstup 2 14 3 3 4" xfId="26245" xr:uid="{BE99EA03-CA43-40DD-B22A-0F950B80CB34}"/>
    <cellStyle name="Vstup 2 14 3 3_LI1" xfId="54324" xr:uid="{5481E657-1535-486E-82AF-F6BA4F60C0B2}"/>
    <cellStyle name="Vstup 2 14 3 4" xfId="15452" xr:uid="{D71E33AD-F560-471A-B487-D7A7A6515E39}"/>
    <cellStyle name="Vstup 2 14 3 4 2" xfId="36941" xr:uid="{52CFDFB5-EEFA-4543-B2A9-348E2BF81774}"/>
    <cellStyle name="Vstup 2 14 3 5" xfId="21726" xr:uid="{4729E765-708B-4C5D-9BAD-0F5B8B9C30C5}"/>
    <cellStyle name="Vstup 2 14 3 5 2" xfId="42840" xr:uid="{E6E896EB-D386-4623-B2C8-F0E0BF37C677}"/>
    <cellStyle name="Vstup 2 14 3_5.3 Investments associated cy" xfId="7738" xr:uid="{F0057549-2F21-4906-B09B-53B4CC3F757E}"/>
    <cellStyle name="Vstup 2 14 4" xfId="3013" xr:uid="{6A848566-B2A1-41C7-A429-8B1417066BFE}"/>
    <cellStyle name="Vstup 2 14 4 2" xfId="6218" xr:uid="{8A61718E-E33C-43AF-A6FE-F01138B6F32E}"/>
    <cellStyle name="Vstup 2 14 4 2 2" xfId="14008" xr:uid="{2B4D1955-AAC7-438D-8DC2-6338DA9A3C6D}"/>
    <cellStyle name="Vstup 2 14 4 2 2 2" xfId="22428" xr:uid="{E4EDEA83-054E-4690-8266-905DDBCFF301}"/>
    <cellStyle name="Vstup 2 14 4 2 2 2 2" xfId="43520" xr:uid="{95DDD667-FD39-4000-936A-92A8CB07B40A}"/>
    <cellStyle name="Vstup 2 14 4 2 2 3" xfId="25285" xr:uid="{D05C063D-6C40-46ED-B30D-BC99725D48A9}"/>
    <cellStyle name="Vstup 2 14 4 2 2 3 2" xfId="46283" xr:uid="{1CC4C8A8-E28A-4FEE-B42B-1749F6BC28E5}"/>
    <cellStyle name="Vstup 2 14 4 2 2 4" xfId="27882" xr:uid="{3845012C-B6D4-4F71-B0AC-92180391CDD7}"/>
    <cellStyle name="Vstup 2 14 4 2 2_LI1" xfId="54326" xr:uid="{CDEB4C9C-A059-4036-B247-50827FD78A7A}"/>
    <cellStyle name="Vstup 2 14 4 2 3" xfId="17840" xr:uid="{DF1F258C-3CD3-4E54-A82A-9A2A621A67C4}"/>
    <cellStyle name="Vstup 2 14 4 2 3 2" xfId="39219" xr:uid="{470CD481-C831-4627-8B34-29677FA841AB}"/>
    <cellStyle name="Vstup 2 14 4 2 4" xfId="16954" xr:uid="{7D42A5D0-ED81-46D4-A39C-EAB2B2F80CF6}"/>
    <cellStyle name="Vstup 2 14 4 2 4 2" xfId="38373" xr:uid="{19C1DD7F-0526-4364-AA7A-65F93F9E4755}"/>
    <cellStyle name="Vstup 2 14 4 2 5" xfId="18264" xr:uid="{D2A178EB-AA8C-4346-824F-2991FBE04D95}"/>
    <cellStyle name="Vstup 2 14 4 2 5 2" xfId="39634" xr:uid="{ED58ED12-0CFD-45EB-92E6-9F0E6132B7C3}"/>
    <cellStyle name="Vstup 2 14 4 2_LI1" xfId="54325" xr:uid="{28C4DD64-C88D-4AD1-8D39-AC4DEFE0A5FC}"/>
    <cellStyle name="Vstup 2 14 4 3" xfId="10974" xr:uid="{B3418A05-E85C-4CD1-8844-FDB79E69347C}"/>
    <cellStyle name="Vstup 2 14 4 3 2" xfId="20516" xr:uid="{357F4EB4-326A-434C-893B-7DD6A5D78AD0}"/>
    <cellStyle name="Vstup 2 14 4 3 2 2" xfId="41692" xr:uid="{1214489A-0A6C-457F-9F1A-7C675720FD3B}"/>
    <cellStyle name="Vstup 2 14 4 3 3" xfId="23802" xr:uid="{355C54E6-AC45-4E0F-A976-C21F3350554E}"/>
    <cellStyle name="Vstup 2 14 4 3 3 2" xfId="44865" xr:uid="{394B2D4F-6679-47C5-9FFC-EFBF70A25988}"/>
    <cellStyle name="Vstup 2 14 4 3 4" xfId="26576" xr:uid="{7BAFF86E-15DB-43FA-8414-B282D55623AF}"/>
    <cellStyle name="Vstup 2 14 4 3_LI1" xfId="54327" xr:uid="{5AFD38D3-564B-42A3-8062-445BA161E5FB}"/>
    <cellStyle name="Vstup 2 14 4 4" xfId="15901" xr:uid="{107B7DC6-A3FE-4E99-AD55-2206B7685DC4}"/>
    <cellStyle name="Vstup 2 14 4 4 2" xfId="37365" xr:uid="{7B49A16F-7C1D-489E-95FF-516ABC0DDCF6}"/>
    <cellStyle name="Vstup 2 14 4 5" xfId="22313" xr:uid="{102D15A2-31C0-43E2-9178-A86AD5E20E5C}"/>
    <cellStyle name="Vstup 2 14 4 5 2" xfId="43406" xr:uid="{25FDF76D-9D6C-4172-8553-81F415CB799E}"/>
    <cellStyle name="Vstup 2 14 4_5.3 Investments associated cy" xfId="7739" xr:uid="{9717829C-75EC-4ABE-9316-0B6F9606B225}"/>
    <cellStyle name="Vstup 2 14 5" xfId="3544" xr:uid="{B95AF618-3B3F-43E5-B26D-942EFCFF9A77}"/>
    <cellStyle name="Vstup 2 14 5 2" xfId="11473" xr:uid="{20E08C7A-8D1D-45CA-9020-B3B6C7633014}"/>
    <cellStyle name="Vstup 2 14 5 2 2" xfId="20951" xr:uid="{988DE7A5-F280-4F03-9A2D-266D3392D05A}"/>
    <cellStyle name="Vstup 2 14 5 2 2 2" xfId="42121" xr:uid="{46641261-625E-4ED6-ACBD-295A9C973A06}"/>
    <cellStyle name="Vstup 2 14 5 2 3" xfId="24217" xr:uid="{F5AA9FC0-94A0-4234-9767-B40771D798D7}"/>
    <cellStyle name="Vstup 2 14 5 2 3 2" xfId="45280" xr:uid="{CD7D3CAD-0731-4F2D-A801-D4BF98888BA8}"/>
    <cellStyle name="Vstup 2 14 5 2 4" xfId="26984" xr:uid="{F05E3722-8558-4F0A-81DF-9947B72A2C7D}"/>
    <cellStyle name="Vstup 2 14 5 2_LI1" xfId="54329" xr:uid="{D9F0A6C3-4E98-40A1-8F99-1FF8221985F7}"/>
    <cellStyle name="Vstup 2 14 5 3" xfId="16336" xr:uid="{1155692C-468B-4A58-AE44-A579E0BD966E}"/>
    <cellStyle name="Vstup 2 14 5 3 2" xfId="37796" xr:uid="{83F157CB-7017-46F5-8263-1AF157F0232E}"/>
    <cellStyle name="Vstup 2 14 5 4" xfId="15227" xr:uid="{6F659E0A-C226-4E71-B616-FC5D1BE4769F}"/>
    <cellStyle name="Vstup 2 14 5 4 2" xfId="36733" xr:uid="{695BF386-DC28-414A-B94F-1196843696C7}"/>
    <cellStyle name="Vstup 2 14 5_LI1" xfId="54328" xr:uid="{E9692FE8-1247-496C-ADF8-80850A9E0683}"/>
    <cellStyle name="Vstup 2 14 6" xfId="8965" xr:uid="{ECA09A62-AFC2-41CE-9E13-BDFA421D1E70}"/>
    <cellStyle name="Vstup 2 14 6 2" xfId="19246" xr:uid="{FDDE9364-F450-4B44-880F-8E69C9AD9F33}"/>
    <cellStyle name="Vstup 2 14 6 2 2" xfId="40484" xr:uid="{73997EE5-31CB-49A4-BC35-458BE1EE803C}"/>
    <cellStyle name="Vstup 2 14 6 3" xfId="22841" xr:uid="{40BB66B1-EC79-4452-8828-E0872CA2C10C}"/>
    <cellStyle name="Vstup 2 14 6 3 2" xfId="43932" xr:uid="{A6DD9F90-85BB-4A79-A6D9-F2FC3D36B4EB}"/>
    <cellStyle name="Vstup 2 14 6 4" xfId="25733" xr:uid="{68644B7D-C29C-4A40-82C4-4D45BBC462B2}"/>
    <cellStyle name="Vstup 2 14 6_LI1" xfId="54330" xr:uid="{F9D56CB1-87C5-4B51-8FED-96747A2A27AF}"/>
    <cellStyle name="Vstup 2 14 7" xfId="14491" xr:uid="{B2A1F7B1-6A5F-4BFF-BE3C-C107B2CDFA6A}"/>
    <cellStyle name="Vstup 2 14 7 2" xfId="36055" xr:uid="{5860F1F7-5E99-4F2E-B6B2-2272A8B14AD0}"/>
    <cellStyle name="Vstup 2 14 8" xfId="18725" xr:uid="{38E3CE1B-D3FA-4028-BAB6-2D1858AED322}"/>
    <cellStyle name="Vstup 2 14 8 2" xfId="40006" xr:uid="{274EF943-0B78-4CA0-9871-B41F7AA98939}"/>
    <cellStyle name="Vstup 2 14_3.10 Impairments" xfId="1504" xr:uid="{36D27EF6-B443-406B-9DE8-B999442D20B0}"/>
    <cellStyle name="Vstup 2 15" xfId="319" xr:uid="{D41894A1-482C-495B-8290-60C7B02BD739}"/>
    <cellStyle name="Vstup 2 15 2" xfId="623" xr:uid="{F06FDB37-FB7B-4ADB-A1A9-F2C411FA5BD7}"/>
    <cellStyle name="Vstup 2 15 2 2" xfId="2610" xr:uid="{9BEFEC8B-3A08-4A98-B301-458490A3F675}"/>
    <cellStyle name="Vstup 2 15 2 2 2" xfId="5815" xr:uid="{2F225AE8-E8D6-4EA9-8160-B1E4D2490D7C}"/>
    <cellStyle name="Vstup 2 15 2 2 2 2" xfId="13605" xr:uid="{D9450B55-8C39-4116-AC3E-399C44C47FC7}"/>
    <cellStyle name="Vstup 2 15 2 2 2 2 2" xfId="22173" xr:uid="{8E4F86F3-2FC4-4D24-B084-3F86FB158105}"/>
    <cellStyle name="Vstup 2 15 2 2 2 2 2 2" xfId="43274" xr:uid="{367CB46E-3F72-416B-A483-4B3A269470BC}"/>
    <cellStyle name="Vstup 2 15 2 2 2 2 3" xfId="25091" xr:uid="{5CE45423-DD17-4A86-A075-C6E6E2674ECB}"/>
    <cellStyle name="Vstup 2 15 2 2 2 2 3 2" xfId="46101" xr:uid="{AE5959C9-9055-442D-9521-BBA0A008F5E4}"/>
    <cellStyle name="Vstup 2 15 2 2 2 2 4" xfId="27716" xr:uid="{D2CB2B68-4C81-436D-90A4-5A86E4F9A2F3}"/>
    <cellStyle name="Vstup 2 15 2 2 2 2_LI1" xfId="54332" xr:uid="{7CA995AB-D4DA-47A4-9F2F-3A08283FDECA}"/>
    <cellStyle name="Vstup 2 15 2 2 2 3" xfId="17596" xr:uid="{D25E9580-DD56-4647-A12D-CD86394111C9}"/>
    <cellStyle name="Vstup 2 15 2 2 2 3 2" xfId="38982" xr:uid="{6F55AD08-C670-46A2-80B1-27757F5E0639}"/>
    <cellStyle name="Vstup 2 15 2 2 2 4" xfId="15805" xr:uid="{B56EDA88-EE47-4AEF-8D28-169FCC17F584}"/>
    <cellStyle name="Vstup 2 15 2 2 2 4 2" xfId="37270" xr:uid="{D4DECFB1-635D-4303-A419-B380EE1F341F}"/>
    <cellStyle name="Vstup 2 15 2 2 2 5" xfId="23274" xr:uid="{A5D7E665-FBB2-4682-B2A9-96AFF1A4B53B}"/>
    <cellStyle name="Vstup 2 15 2 2 2 5 2" xfId="44349" xr:uid="{46E21E70-5C6E-4C3B-939F-EACA6ED3DB02}"/>
    <cellStyle name="Vstup 2 15 2 2 2_LI1" xfId="54331" xr:uid="{12D2A762-27C9-4A95-A992-F18BBA0F9AAB}"/>
    <cellStyle name="Vstup 2 15 2 2 3" xfId="10572" xr:uid="{EE960002-69AC-4E49-B74B-A5E3DB607CDF}"/>
    <cellStyle name="Vstup 2 15 2 2 3 2" xfId="20258" xr:uid="{4DA8252C-90C7-4F7E-889B-CD1F9FE8B37A}"/>
    <cellStyle name="Vstup 2 15 2 2 3 2 2" xfId="41454" xr:uid="{F80461C9-220A-488D-91EA-73F2C020D5FA}"/>
    <cellStyle name="Vstup 2 15 2 2 3 3" xfId="23613" xr:uid="{E209D752-6325-4960-9256-E131F65D05D0}"/>
    <cellStyle name="Vstup 2 15 2 2 3 3 2" xfId="44683" xr:uid="{E40A4E18-1DC5-4518-B39D-DBA595D67046}"/>
    <cellStyle name="Vstup 2 15 2 2 3 4" xfId="26411" xr:uid="{179AA9B9-A876-443E-BDE9-87C0DD144D53}"/>
    <cellStyle name="Vstup 2 15 2 2 3_LI1" xfId="54333" xr:uid="{C4472F7C-B766-4E0D-983F-55B35A5EDF7D}"/>
    <cellStyle name="Vstup 2 15 2 2 4" xfId="15653" xr:uid="{81AF956F-A5AF-4A4B-BB4C-536755DDF2AC}"/>
    <cellStyle name="Vstup 2 15 2 2 4 2" xfId="37132" xr:uid="{1A06EE77-6EE1-4F8F-9965-A20326DD6DD2}"/>
    <cellStyle name="Vstup 2 15 2 2 5" xfId="19660" xr:uid="{57A0F9B1-6311-48A9-A823-93F1FD95E7C4}"/>
    <cellStyle name="Vstup 2 15 2 2 5 2" xfId="40873" xr:uid="{DA16DCE7-E6DF-4492-9B75-6E06605CD5CE}"/>
    <cellStyle name="Vstup 2 15 2 2_5.3 Investments associated cy" xfId="7741" xr:uid="{81926F22-4605-4961-937C-801AB6393F02}"/>
    <cellStyle name="Vstup 2 15 2 3" xfId="3208" xr:uid="{DC78DF98-6049-4C32-A4DF-319651F1E5EE}"/>
    <cellStyle name="Vstup 2 15 2 3 2" xfId="6413" xr:uid="{0AD0CA15-93BF-46BF-82C7-EEC4A7CECEE9}"/>
    <cellStyle name="Vstup 2 15 2 3 2 2" xfId="14203" xr:uid="{623A0908-0D22-47EA-B523-CE72697EE974}"/>
    <cellStyle name="Vstup 2 15 2 3 2 2 2" xfId="22623" xr:uid="{21AAB65A-AE25-40C7-9A36-DB221B43C243}"/>
    <cellStyle name="Vstup 2 15 2 3 2 2 2 2" xfId="43715" xr:uid="{6F6AFDF3-88E1-43DB-BBD7-3616055A5AA0}"/>
    <cellStyle name="Vstup 2 15 2 3 2 2 3" xfId="25480" xr:uid="{1159E709-844E-4802-B562-EB7F38A03F18}"/>
    <cellStyle name="Vstup 2 15 2 3 2 2 3 2" xfId="46478" xr:uid="{622DBB8F-43F6-4313-B3AA-90DE267F5970}"/>
    <cellStyle name="Vstup 2 15 2 3 2 2 4" xfId="28077" xr:uid="{91BF4D30-D243-40BC-98D8-C4E986C0FD9A}"/>
    <cellStyle name="Vstup 2 15 2 3 2 2_LI1" xfId="54335" xr:uid="{85D13C3A-3F83-4B85-841E-3C97BA0D940F}"/>
    <cellStyle name="Vstup 2 15 2 3 2 3" xfId="18035" xr:uid="{0A32C3B2-6F60-499E-A860-46CC06506A68}"/>
    <cellStyle name="Vstup 2 15 2 3 2 3 2" xfId="39414" xr:uid="{E92F9DAA-0377-4FF7-8B7B-B00CDCA78DB7}"/>
    <cellStyle name="Vstup 2 15 2 3 2 4" xfId="18140" xr:uid="{3B7A1160-F3E0-49BD-A772-B0D4A36DD4E3}"/>
    <cellStyle name="Vstup 2 15 2 3 2 4 2" xfId="39517" xr:uid="{2B93EC8F-8F69-49B9-848E-7FF51C93E544}"/>
    <cellStyle name="Vstup 2 15 2 3 2 5" xfId="24714" xr:uid="{AE20BF56-579C-4B8D-B964-4E05FF2F6904}"/>
    <cellStyle name="Vstup 2 15 2 3 2 5 2" xfId="45735" xr:uid="{413E7A97-2291-409B-BF2D-09714E8C2950}"/>
    <cellStyle name="Vstup 2 15 2 3 2_LI1" xfId="54334" xr:uid="{648AAA8B-7C1D-4DD0-B0D2-3FD12E338CC1}"/>
    <cellStyle name="Vstup 2 15 2 3 3" xfId="11169" xr:uid="{AFBEBDCE-2232-4305-90E4-2C49667E245E}"/>
    <cellStyle name="Vstup 2 15 2 3 3 2" xfId="20711" xr:uid="{A1C6E4B6-280E-4E3B-8507-5F39C1AED56A}"/>
    <cellStyle name="Vstup 2 15 2 3 3 2 2" xfId="41887" xr:uid="{3651DFDE-9114-4E51-B9C2-C8AE42CD758D}"/>
    <cellStyle name="Vstup 2 15 2 3 3 3" xfId="23997" xr:uid="{F86C8945-DBF6-4D06-9E7E-8CA739D60DF2}"/>
    <cellStyle name="Vstup 2 15 2 3 3 3 2" xfId="45060" xr:uid="{CE5E2F6F-FB7F-4926-90E2-AC3252606D0B}"/>
    <cellStyle name="Vstup 2 15 2 3 3 4" xfId="26771" xr:uid="{B181A554-0093-4F22-8CD0-13950BEE63C3}"/>
    <cellStyle name="Vstup 2 15 2 3 3_LI1" xfId="54336" xr:uid="{0DD5A271-8B6C-466D-AF16-5EF728C0FFBA}"/>
    <cellStyle name="Vstup 2 15 2 3 4" xfId="16096" xr:uid="{4C372AE2-5647-4FD2-AFF4-D882EBEC71BF}"/>
    <cellStyle name="Vstup 2 15 2 3 4 2" xfId="37560" xr:uid="{939F25E8-0D69-4694-BC10-037771970D6B}"/>
    <cellStyle name="Vstup 2 15 2 3 5" xfId="15137" xr:uid="{4FD2A4E1-1E10-43F4-A3EF-DF4FE45A2DA8}"/>
    <cellStyle name="Vstup 2 15 2 3 5 2" xfId="36654" xr:uid="{3792D66E-5772-45F0-8918-D27A70E915EC}"/>
    <cellStyle name="Vstup 2 15 2 3_5.3 Investments associated cy" xfId="7742" xr:uid="{584D4181-6E5A-40DA-9677-4871DF312C05}"/>
    <cellStyle name="Vstup 2 15 2 4" xfId="3807" xr:uid="{7851FEC4-2F8E-4DAB-9732-BEF2E959FACC}"/>
    <cellStyle name="Vstup 2 15 2 4 2" xfId="11731" xr:uid="{C5DEB158-8527-4656-9724-34030E642CA3}"/>
    <cellStyle name="Vstup 2 15 2 4 2 2" xfId="21157" xr:uid="{981FD42E-817D-45E4-BF96-10994BB93EF1}"/>
    <cellStyle name="Vstup 2 15 2 4 2 2 2" xfId="42318" xr:uid="{B3B30444-8B3B-438F-99D7-EC399B3AB71D}"/>
    <cellStyle name="Vstup 2 15 2 4 2 3" xfId="24388" xr:uid="{C1368E79-4288-442F-B489-8138F87ED932}"/>
    <cellStyle name="Vstup 2 15 2 4 2 3 2" xfId="45449" xr:uid="{5092303F-5F1D-4FB7-B157-BF4ABDFEEF2B}"/>
    <cellStyle name="Vstup 2 15 2 4 2 4" xfId="27146" xr:uid="{C802E8EA-C9FB-4A84-B439-5C185E3082C5}"/>
    <cellStyle name="Vstup 2 15 2 4 2_LI1" xfId="54338" xr:uid="{7A2FCA63-AA7E-426B-ADD6-DD3EC2288AC2}"/>
    <cellStyle name="Vstup 2 15 2 4 3" xfId="16543" xr:uid="{27D80909-9709-46A7-A1D8-2108BFE74B0C}"/>
    <cellStyle name="Vstup 2 15 2 4 3 2" xfId="37996" xr:uid="{5BF392C5-5EAB-480E-954A-C0EBED0068D9}"/>
    <cellStyle name="Vstup 2 15 2 4 4" xfId="16699" xr:uid="{A3915DE7-D83E-4221-9A54-B66AEE70E52F}"/>
    <cellStyle name="Vstup 2 15 2 4 4 2" xfId="38144" xr:uid="{31EEDE17-C690-45CE-B8BF-687C2494A6A1}"/>
    <cellStyle name="Vstup 2 15 2 4_LI1" xfId="54337" xr:uid="{D267B850-9E0A-4936-927C-642833F16F1D}"/>
    <cellStyle name="Vstup 2 15 2 5" xfId="9254" xr:uid="{178339F1-FEB7-4F23-A1C1-C30A9753571E}"/>
    <cellStyle name="Vstup 2 15 2 5 2" xfId="19480" xr:uid="{E79DCC22-1B75-47FC-87DA-1BB7A6367CB0}"/>
    <cellStyle name="Vstup 2 15 2 5 2 2" xfId="40712" xr:uid="{C6350613-73F7-4FD4-8BFC-8037CD459C8D}"/>
    <cellStyle name="Vstup 2 15 2 5 3" xfId="23048" xr:uid="{76BB07D2-26B5-4771-A181-D0C12845F048}"/>
    <cellStyle name="Vstup 2 15 2 5 3 2" xfId="44136" xr:uid="{6E2BCC5D-A7B7-4E63-9C74-7DE5BAAF8027}"/>
    <cellStyle name="Vstup 2 15 2 5 4" xfId="25928" xr:uid="{AA733338-D522-4805-AF5B-F12C4464121C}"/>
    <cellStyle name="Vstup 2 15 2 5_LI1" xfId="54339" xr:uid="{EF4B8B67-C3EC-4234-8C1A-159409EE1966}"/>
    <cellStyle name="Vstup 2 15 2 6" xfId="14726" xr:uid="{38F1A5A9-5F40-404A-A083-EB7A347C0078}"/>
    <cellStyle name="Vstup 2 15 2 6 2" xfId="36286" xr:uid="{285D50FF-12C4-40E1-9EA3-B5CA1D362E0E}"/>
    <cellStyle name="Vstup 2 15 2 7" xfId="18522" xr:uid="{75923F6C-3749-4ED3-B4AE-DE6466179DA0}"/>
    <cellStyle name="Vstup 2 15 2 7 2" xfId="39846" xr:uid="{858271EA-D687-48C6-9039-77B311A10B67}"/>
    <cellStyle name="Vstup 2 15 2_5.3 Investments associated cy" xfId="7740" xr:uid="{D78D7EE8-A225-4E82-A432-D536D66EB053}"/>
    <cellStyle name="Vstup 2 15 3" xfId="2338" xr:uid="{98B00512-C1C9-493A-B7BD-F48B7E81D411}"/>
    <cellStyle name="Vstup 2 15 3 2" xfId="5543" xr:uid="{E217F673-897C-49A0-BDF8-4774A571871C}"/>
    <cellStyle name="Vstup 2 15 3 2 2" xfId="13333" xr:uid="{A0341542-9553-486F-AB27-9CF3397CF82A}"/>
    <cellStyle name="Vstup 2 15 3 2 2 2" xfId="21954" xr:uid="{E7193D93-D557-4291-B45E-18784A26D275}"/>
    <cellStyle name="Vstup 2 15 3 2 2 2 2" xfId="43059" xr:uid="{F331D021-966C-4978-85AA-DBB3FF2DC873}"/>
    <cellStyle name="Vstup 2 15 3 2 2 3" xfId="24904" xr:uid="{6DF6B12D-B1B7-4056-9290-C910EAACA609}"/>
    <cellStyle name="Vstup 2 15 3 2 2 3 2" xfId="45915" xr:uid="{573D6CC7-FEB2-48CE-8608-9E04AC8C88EF}"/>
    <cellStyle name="Vstup 2 15 3 2 2 4" xfId="27538" xr:uid="{1DCDEE28-7AF3-4983-A8A8-879C47C6FF85}"/>
    <cellStyle name="Vstup 2 15 3 2 2_LI1" xfId="54341" xr:uid="{2E5C2E0D-9742-4F78-8F8B-C7423FB104BC}"/>
    <cellStyle name="Vstup 2 15 3 2 3" xfId="17379" xr:uid="{5345C29E-8137-4875-9F07-811EE5798258}"/>
    <cellStyle name="Vstup 2 15 3 2 3 2" xfId="38774" xr:uid="{9C80238B-0096-4E9F-9E50-6F847D777240}"/>
    <cellStyle name="Vstup 2 15 3 2 4" xfId="19667" xr:uid="{77285248-3F31-4B15-A474-8350751371DC}"/>
    <cellStyle name="Vstup 2 15 3 2 4 2" xfId="40880" xr:uid="{EE6EB190-AC48-4893-8625-3E2A2590C0DB}"/>
    <cellStyle name="Vstup 2 15 3 2 5" xfId="14974" xr:uid="{C96E707C-E38C-48CF-987D-4194DA7904F2}"/>
    <cellStyle name="Vstup 2 15 3 2 5 2" xfId="36516" xr:uid="{4BE44DB9-1D96-4D35-8456-FC4E3D74418D}"/>
    <cellStyle name="Vstup 2 15 3 2_LI1" xfId="54340" xr:uid="{6E32A6F1-D232-46C1-BCCD-74FF0B555E50}"/>
    <cellStyle name="Vstup 2 15 3 3" xfId="10300" xr:uid="{8425AB7C-377A-4908-A3A3-D4F1DB2059EC}"/>
    <cellStyle name="Vstup 2 15 3 3 2" xfId="20042" xr:uid="{A8C058DE-391C-44B6-B411-B98DFFDA849E}"/>
    <cellStyle name="Vstup 2 15 3 3 2 2" xfId="41245" xr:uid="{A2204DC0-415F-4451-8E60-81D5ED2CEFF3}"/>
    <cellStyle name="Vstup 2 15 3 3 3" xfId="23425" xr:uid="{D6C62EA9-B9BB-4EAE-AA84-4CC30BA92C65}"/>
    <cellStyle name="Vstup 2 15 3 3 3 2" xfId="44499" xr:uid="{477BECDB-3E90-450A-BC02-4BD804FC8043}"/>
    <cellStyle name="Vstup 2 15 3 3 4" xfId="26233" xr:uid="{754114B8-8579-4191-BE30-0E87CD71D478}"/>
    <cellStyle name="Vstup 2 15 3 3_LI1" xfId="54342" xr:uid="{C5A27614-402A-4F55-AFA4-584DEBAA1CD2}"/>
    <cellStyle name="Vstup 2 15 3 4" xfId="15440" xr:uid="{9437C21F-B669-4B0A-8A7C-33C431F11D26}"/>
    <cellStyle name="Vstup 2 15 3 4 2" xfId="36929" xr:uid="{9542CCF2-6267-48C7-AC9B-6D39750EA05A}"/>
    <cellStyle name="Vstup 2 15 3 5" xfId="19593" xr:uid="{92DB8301-D74A-4CCB-BA40-9E1AF77415E3}"/>
    <cellStyle name="Vstup 2 15 3 5 2" xfId="40820" xr:uid="{52FFB440-804A-4066-9249-199800B3E9FA}"/>
    <cellStyle name="Vstup 2 15 3_5.3 Investments associated cy" xfId="7743" xr:uid="{43B2F488-9060-421D-BA32-1F7AE0BD468A}"/>
    <cellStyle name="Vstup 2 15 4" xfId="3001" xr:uid="{D885300A-EF4D-4CE6-BBC8-F47F613B00F8}"/>
    <cellStyle name="Vstup 2 15 4 2" xfId="6206" xr:uid="{B5BE79D3-B156-4A12-A467-3B80147DFB9F}"/>
    <cellStyle name="Vstup 2 15 4 2 2" xfId="13996" xr:uid="{97EF726F-8913-4692-AE91-8BDBBBBC321D}"/>
    <cellStyle name="Vstup 2 15 4 2 2 2" xfId="22416" xr:uid="{8F71B501-E6A9-47D6-A5C4-8021DE9920EA}"/>
    <cellStyle name="Vstup 2 15 4 2 2 2 2" xfId="43508" xr:uid="{04524FEA-2BD8-4886-B3E1-C61E27E09015}"/>
    <cellStyle name="Vstup 2 15 4 2 2 3" xfId="25273" xr:uid="{BBF2708C-AB43-4C47-8CC8-5E3BFC984E0D}"/>
    <cellStyle name="Vstup 2 15 4 2 2 3 2" xfId="46271" xr:uid="{2CDE1189-618A-4CA2-9622-AAD051198DD8}"/>
    <cellStyle name="Vstup 2 15 4 2 2 4" xfId="27870" xr:uid="{ABFDC40D-E459-4510-8820-05E8D709AFBB}"/>
    <cellStyle name="Vstup 2 15 4 2 2_LI1" xfId="54344" xr:uid="{017EA1ED-3709-4396-B678-C89FB0AC2E3C}"/>
    <cellStyle name="Vstup 2 15 4 2 3" xfId="17828" xr:uid="{161CDCD7-787A-44C4-90A5-39EA9E05ED89}"/>
    <cellStyle name="Vstup 2 15 4 2 3 2" xfId="39207" xr:uid="{0C148A60-BFB7-401B-BB13-31CCAC626F73}"/>
    <cellStyle name="Vstup 2 15 4 2 4" xfId="20134" xr:uid="{4500441B-D0F0-4991-A2E2-744D5DE29747}"/>
    <cellStyle name="Vstup 2 15 4 2 4 2" xfId="41336" xr:uid="{4230026E-C8C9-4700-B347-A2C9E39FAB4C}"/>
    <cellStyle name="Vstup 2 15 4 2 5" xfId="15204" xr:uid="{F96B56F0-2C56-43E7-BAEA-4DFAEAD76867}"/>
    <cellStyle name="Vstup 2 15 4 2 5 2" xfId="36713" xr:uid="{BA46F7D0-508A-46D2-81EB-0CD85297D7A1}"/>
    <cellStyle name="Vstup 2 15 4 2_LI1" xfId="54343" xr:uid="{DAA42A49-78B5-4053-83FC-19DC2FA47231}"/>
    <cellStyle name="Vstup 2 15 4 3" xfId="10962" xr:uid="{14D33D3E-744A-4953-A33F-99DCFA92D78C}"/>
    <cellStyle name="Vstup 2 15 4 3 2" xfId="20504" xr:uid="{14EC3D26-06A1-433D-9D8D-E295752ECAA7}"/>
    <cellStyle name="Vstup 2 15 4 3 2 2" xfId="41680" xr:uid="{33961D5E-9053-4ADE-9023-AFD6590E5574}"/>
    <cellStyle name="Vstup 2 15 4 3 3" xfId="23790" xr:uid="{E3DB6894-835F-499F-A411-52722DD1120E}"/>
    <cellStyle name="Vstup 2 15 4 3 3 2" xfId="44853" xr:uid="{67076232-96B6-4459-B482-DC020F7720C4}"/>
    <cellStyle name="Vstup 2 15 4 3 4" xfId="26564" xr:uid="{F970726C-E26E-4F2B-AD65-E2C66A780F32}"/>
    <cellStyle name="Vstup 2 15 4 3_LI1" xfId="54345" xr:uid="{6871C50E-C184-4C00-B940-60385E5E2845}"/>
    <cellStyle name="Vstup 2 15 4 4" xfId="15889" xr:uid="{090ADC83-4E1D-49C5-A54C-AB2B613FA5FD}"/>
    <cellStyle name="Vstup 2 15 4 4 2" xfId="37353" xr:uid="{EE388BCE-D929-46BE-BECB-A0683E20FE7A}"/>
    <cellStyle name="Vstup 2 15 4 5" xfId="19754" xr:uid="{83E1BC01-B1D6-4AE2-AE74-8294AF953A0D}"/>
    <cellStyle name="Vstup 2 15 4 5 2" xfId="40965" xr:uid="{A6932132-5CC0-4F1A-844A-9084CEC25CF5}"/>
    <cellStyle name="Vstup 2 15 4_5.3 Investments associated cy" xfId="7744" xr:uid="{E7041685-4FE6-4902-A69D-777D89F34ABF}"/>
    <cellStyle name="Vstup 2 15 5" xfId="3532" xr:uid="{59790825-A1B8-4537-995D-3C687940CFBC}"/>
    <cellStyle name="Vstup 2 15 5 2" xfId="11461" xr:uid="{8D4CCD55-4E2D-44BD-BCCF-8F2250FAEF65}"/>
    <cellStyle name="Vstup 2 15 5 2 2" xfId="20939" xr:uid="{54B80B93-1215-474E-A52A-55C24DB37A42}"/>
    <cellStyle name="Vstup 2 15 5 2 2 2" xfId="42109" xr:uid="{D0C1E384-42C5-4E4D-928F-83E5D0006C95}"/>
    <cellStyle name="Vstup 2 15 5 2 3" xfId="24205" xr:uid="{0F1F0865-3807-4B53-B9A9-F69BFD393CEB}"/>
    <cellStyle name="Vstup 2 15 5 2 3 2" xfId="45268" xr:uid="{B66B25C1-4536-499E-8EA4-AD8302D0A63A}"/>
    <cellStyle name="Vstup 2 15 5 2 4" xfId="26972" xr:uid="{FC8D30BB-F418-475F-97A5-28D7540096C7}"/>
    <cellStyle name="Vstup 2 15 5 2_LI1" xfId="54347" xr:uid="{3A7E3575-AA55-4D29-ACAD-0EADC223DE68}"/>
    <cellStyle name="Vstup 2 15 5 3" xfId="16324" xr:uid="{35246ACC-201F-4463-8F73-6CD20D6AEB04}"/>
    <cellStyle name="Vstup 2 15 5 3 2" xfId="37784" xr:uid="{6E57FF22-E479-453C-A0B7-E9025EB97AFA}"/>
    <cellStyle name="Vstup 2 15 5 4" xfId="16945" xr:uid="{0E9303BE-FA5C-4A8F-84BB-80F5F60D4A5F}"/>
    <cellStyle name="Vstup 2 15 5 4 2" xfId="38364" xr:uid="{1E7B54E7-0B1E-4701-866D-66993A50CA02}"/>
    <cellStyle name="Vstup 2 15 5_LI1" xfId="54346" xr:uid="{47A9EA17-6E38-4B79-A895-E536F331635A}"/>
    <cellStyle name="Vstup 2 15 6" xfId="8953" xr:uid="{0C6E9BED-4C2C-4CBA-8380-6C56BD3E1340}"/>
    <cellStyle name="Vstup 2 15 6 2" xfId="19234" xr:uid="{405C9809-07FB-4ADA-BBCD-32187EFBBD2F}"/>
    <cellStyle name="Vstup 2 15 6 2 2" xfId="40472" xr:uid="{4EA2F417-4563-4879-8AB8-78F0F4574A7D}"/>
    <cellStyle name="Vstup 2 15 6 3" xfId="22829" xr:uid="{F29E0E03-F7ED-41BC-B0A0-475E2C158C8A}"/>
    <cellStyle name="Vstup 2 15 6 3 2" xfId="43920" xr:uid="{2039878E-EB1C-4715-8EFD-839AA3C746A3}"/>
    <cellStyle name="Vstup 2 15 6 4" xfId="25721" xr:uid="{D6BDB5DD-B624-4979-B6F9-2F225ACB3F16}"/>
    <cellStyle name="Vstup 2 15 6_LI1" xfId="54348" xr:uid="{5CE73693-197B-401D-A78F-E66D14814287}"/>
    <cellStyle name="Vstup 2 15 7" xfId="14479" xr:uid="{09627380-CE4C-4F38-9E69-25AFAF552B71}"/>
    <cellStyle name="Vstup 2 15 7 2" xfId="36043" xr:uid="{8B6A0B82-CB77-4CBF-AD07-D0CCECD4C0C4}"/>
    <cellStyle name="Vstup 2 15 8" xfId="18737" xr:uid="{77ECD995-E6C8-41EC-A989-FAA5FCD04533}"/>
    <cellStyle name="Vstup 2 15 8 2" xfId="40015" xr:uid="{E62A922A-A815-4E7B-B5F1-E7DD0E6502F2}"/>
    <cellStyle name="Vstup 2 15_3.10 Impairments" xfId="1505" xr:uid="{D02FC629-6EDF-4C23-A504-B55DEAA521ED}"/>
    <cellStyle name="Vstup 2 16" xfId="355" xr:uid="{423BD1AA-F5C0-45D4-8B12-DC144FA74F6C}"/>
    <cellStyle name="Vstup 2 16 2" xfId="659" xr:uid="{8A5CD9D6-B07D-43FC-B982-75189B5CBFE3}"/>
    <cellStyle name="Vstup 2 16 2 2" xfId="2642" xr:uid="{531BB2EA-E429-4A02-A3DB-2F83B4E9A2F7}"/>
    <cellStyle name="Vstup 2 16 2 2 2" xfId="5847" xr:uid="{E35A14EA-9121-47AE-A4A9-4F6EC46ABA5B}"/>
    <cellStyle name="Vstup 2 16 2 2 2 2" xfId="13637" xr:uid="{9ED6D044-2563-4F18-A8E8-98CA1298FD40}"/>
    <cellStyle name="Vstup 2 16 2 2 2 2 2" xfId="22205" xr:uid="{29810716-FF3E-4EFC-AB5C-DE8061A7D78A}"/>
    <cellStyle name="Vstup 2 16 2 2 2 2 2 2" xfId="43306" xr:uid="{C846F0C8-DFE5-4DE0-92FB-638AC41E406E}"/>
    <cellStyle name="Vstup 2 16 2 2 2 2 3" xfId="25123" xr:uid="{0C7C3FC0-9384-40FA-9D99-A810E20F4D8F}"/>
    <cellStyle name="Vstup 2 16 2 2 2 2 3 2" xfId="46133" xr:uid="{498C0740-67BB-4295-BCAE-21B4CA2811FC}"/>
    <cellStyle name="Vstup 2 16 2 2 2 2 4" xfId="27748" xr:uid="{5576CB41-60F4-433C-8AAF-174BB0EC14F7}"/>
    <cellStyle name="Vstup 2 16 2 2 2 2_LI1" xfId="54350" xr:uid="{F668A875-AAB1-43E3-A72D-E6A380CC25DB}"/>
    <cellStyle name="Vstup 2 16 2 2 2 3" xfId="17628" xr:uid="{5205F80B-AB7C-48A4-B824-4C1843848877}"/>
    <cellStyle name="Vstup 2 16 2 2 2 3 2" xfId="39014" xr:uid="{454838AB-F5AA-4218-99A7-CA67BA481FDA}"/>
    <cellStyle name="Vstup 2 16 2 2 2 4" xfId="20379" xr:uid="{4413F1C9-55B9-4B11-86F2-0C4B47120178}"/>
    <cellStyle name="Vstup 2 16 2 2 2 4 2" xfId="41564" xr:uid="{456C20ED-93C6-4DF5-B197-E49A8F839ED8}"/>
    <cellStyle name="Vstup 2 16 2 2 2 5" xfId="16691" xr:uid="{186F2685-9F7C-4FFA-AEBA-52E36DA58BAF}"/>
    <cellStyle name="Vstup 2 16 2 2 2 5 2" xfId="38136" xr:uid="{2406A653-6D5C-4BA8-B01E-8D83BC079FA4}"/>
    <cellStyle name="Vstup 2 16 2 2 2_LI1" xfId="54349" xr:uid="{FEE16A96-B1CB-4E7E-9C3E-E0DEE3E311E9}"/>
    <cellStyle name="Vstup 2 16 2 2 3" xfId="10604" xr:uid="{DF9D7011-B98F-4172-9FAE-DDC661DD6433}"/>
    <cellStyle name="Vstup 2 16 2 2 3 2" xfId="20290" xr:uid="{EF71923E-ECE4-435A-AFBB-254E5D5319D1}"/>
    <cellStyle name="Vstup 2 16 2 2 3 2 2" xfId="41486" xr:uid="{AA3A905F-823E-4B59-81AC-43295E43B238}"/>
    <cellStyle name="Vstup 2 16 2 2 3 3" xfId="23645" xr:uid="{0E64D370-9DBA-41C3-A7AE-9381CF8B961F}"/>
    <cellStyle name="Vstup 2 16 2 2 3 3 2" xfId="44715" xr:uid="{8E0737FB-EBF5-44B0-B4B7-DE528401551F}"/>
    <cellStyle name="Vstup 2 16 2 2 3 4" xfId="26443" xr:uid="{0FC2D998-5632-4851-A5DD-F155F13C9A86}"/>
    <cellStyle name="Vstup 2 16 2 2 3_LI1" xfId="54351" xr:uid="{479D4199-D20F-4A04-B16B-CA1090FDAE08}"/>
    <cellStyle name="Vstup 2 16 2 2 4" xfId="15685" xr:uid="{768638A3-730A-4876-9194-31312649BC28}"/>
    <cellStyle name="Vstup 2 16 2 2 4 2" xfId="37164" xr:uid="{5BBCD3CF-7134-4C6D-B737-DF3D1DB7F659}"/>
    <cellStyle name="Vstup 2 16 2 2 5" xfId="18366" xr:uid="{7174FA8F-B85F-4895-A3CB-542AB7348630}"/>
    <cellStyle name="Vstup 2 16 2 2 5 2" xfId="39715" xr:uid="{ECB1E028-1C17-41F0-BE06-395FAFDADF25}"/>
    <cellStyle name="Vstup 2 16 2 2_5.3 Investments associated cy" xfId="7746" xr:uid="{0AA876DC-EBA7-46E1-B8A1-D2A8BE0AE5B5}"/>
    <cellStyle name="Vstup 2 16 2 3" xfId="3244" xr:uid="{1A323A45-D886-4AB7-BC62-EB57C4333EAC}"/>
    <cellStyle name="Vstup 2 16 2 3 2" xfId="6449" xr:uid="{DE2F2258-1D28-4869-A3FB-001BAFB363EE}"/>
    <cellStyle name="Vstup 2 16 2 3 2 2" xfId="14239" xr:uid="{2F6F1385-8A93-4DBB-B1A3-E65863F78D7C}"/>
    <cellStyle name="Vstup 2 16 2 3 2 2 2" xfId="22659" xr:uid="{49D55707-8C7F-4C57-AA4C-001748E7C784}"/>
    <cellStyle name="Vstup 2 16 2 3 2 2 2 2" xfId="43751" xr:uid="{5C2928C0-30F9-4980-A248-9E8CB038409C}"/>
    <cellStyle name="Vstup 2 16 2 3 2 2 3" xfId="25516" xr:uid="{E49DFF38-41F4-41D3-A3CD-912BD3609D14}"/>
    <cellStyle name="Vstup 2 16 2 3 2 2 3 2" xfId="46514" xr:uid="{F054E4F6-340B-4473-9E13-109095500558}"/>
    <cellStyle name="Vstup 2 16 2 3 2 2 4" xfId="28113" xr:uid="{1C7AA59A-5E58-4FD1-BC42-F9F7D657B633}"/>
    <cellStyle name="Vstup 2 16 2 3 2 2_LI1" xfId="54353" xr:uid="{6FF0499B-E863-4B69-B1C8-D8CC3D6DB102}"/>
    <cellStyle name="Vstup 2 16 2 3 2 3" xfId="18071" xr:uid="{B113FF1A-B1D9-4CEC-A096-B7953925AAE7}"/>
    <cellStyle name="Vstup 2 16 2 3 2 3 2" xfId="39450" xr:uid="{6872F209-CC52-4074-A288-0E9ED83AC54F}"/>
    <cellStyle name="Vstup 2 16 2 3 2 4" xfId="19697" xr:uid="{EB549CBA-9142-4AEB-8FA2-F65730482164}"/>
    <cellStyle name="Vstup 2 16 2 3 2 4 2" xfId="40910" xr:uid="{CD958E9B-D627-4AE0-A74F-06EE6A984217}"/>
    <cellStyle name="Vstup 2 16 2 3 2 5" xfId="19731" xr:uid="{63AD81B0-BC37-4450-AC36-6B398B2757CD}"/>
    <cellStyle name="Vstup 2 16 2 3 2 5 2" xfId="40943" xr:uid="{2ED3F760-5554-4B3D-95EB-94AB47AD1A0C}"/>
    <cellStyle name="Vstup 2 16 2 3 2_LI1" xfId="54352" xr:uid="{18134B01-B792-40AD-9300-0CE33F3A8F04}"/>
    <cellStyle name="Vstup 2 16 2 3 3" xfId="11205" xr:uid="{2F121395-DB23-4770-A53B-452BD66FADDF}"/>
    <cellStyle name="Vstup 2 16 2 3 3 2" xfId="20747" xr:uid="{B4C0A975-8018-4613-8053-6A5A96FCD598}"/>
    <cellStyle name="Vstup 2 16 2 3 3 2 2" xfId="41923" xr:uid="{A8E5737F-D0E9-47F7-ADAE-B51AF91540B9}"/>
    <cellStyle name="Vstup 2 16 2 3 3 3" xfId="24033" xr:uid="{A78BA3BD-C5B6-4C6D-8775-0CA1778411D9}"/>
    <cellStyle name="Vstup 2 16 2 3 3 3 2" xfId="45096" xr:uid="{81487003-8D0B-42A9-8C75-37BD9FC0C14D}"/>
    <cellStyle name="Vstup 2 16 2 3 3 4" xfId="26807" xr:uid="{B1294EE6-F074-4382-A297-58DD59762794}"/>
    <cellStyle name="Vstup 2 16 2 3 3_LI1" xfId="54354" xr:uid="{55E0341A-8E0D-4C1B-B29B-7B0E3AB56BC1}"/>
    <cellStyle name="Vstup 2 16 2 3 4" xfId="16132" xr:uid="{A5700152-2C63-4AB6-A2E5-108448908C22}"/>
    <cellStyle name="Vstup 2 16 2 3 4 2" xfId="37596" xr:uid="{696B2D22-95E2-4574-A463-3428E8A022A2}"/>
    <cellStyle name="Vstup 2 16 2 3 5" xfId="18320" xr:uid="{613EEB9A-6502-48B4-939E-93520FB377A8}"/>
    <cellStyle name="Vstup 2 16 2 3 5 2" xfId="39673" xr:uid="{F338225B-7C42-4926-B526-31C469A93917}"/>
    <cellStyle name="Vstup 2 16 2 3_5.3 Investments associated cy" xfId="7747" xr:uid="{A252FD3F-65A1-4604-92EF-31285400A747}"/>
    <cellStyle name="Vstup 2 16 2 4" xfId="3838" xr:uid="{62C73CD8-DECC-4D10-9756-2FDA5F4F6F08}"/>
    <cellStyle name="Vstup 2 16 2 4 2" xfId="11762" xr:uid="{42F650E7-CBB2-4B23-8411-6D638A29DB89}"/>
    <cellStyle name="Vstup 2 16 2 4 2 2" xfId="21188" xr:uid="{48138707-8EE4-42C2-B0A9-88CEEA8A7583}"/>
    <cellStyle name="Vstup 2 16 2 4 2 2 2" xfId="42349" xr:uid="{63FB6980-4AD2-4832-9B15-BC340D02C4C2}"/>
    <cellStyle name="Vstup 2 16 2 4 2 3" xfId="24419" xr:uid="{0B97AB23-B334-4A9C-AC53-6556A43D7AB7}"/>
    <cellStyle name="Vstup 2 16 2 4 2 3 2" xfId="45480" xr:uid="{30E3FDC1-B2E2-4752-97F1-702F6A506629}"/>
    <cellStyle name="Vstup 2 16 2 4 2 4" xfId="27177" xr:uid="{B546968E-6F34-4A87-A444-E7C3D6A876D1}"/>
    <cellStyle name="Vstup 2 16 2 4 2_LI1" xfId="54356" xr:uid="{1E373ED6-E075-4757-8F40-CE1641A68383}"/>
    <cellStyle name="Vstup 2 16 2 4 3" xfId="16574" xr:uid="{67E1A912-7311-4333-8982-0E69187164B4}"/>
    <cellStyle name="Vstup 2 16 2 4 3 2" xfId="38027" xr:uid="{5415C818-1D31-48A4-9692-1A4AEFE694D1}"/>
    <cellStyle name="Vstup 2 16 2 4 4" xfId="21531" xr:uid="{7C95BE00-391E-4E99-807C-BF91C99FE372}"/>
    <cellStyle name="Vstup 2 16 2 4 4 2" xfId="42666" xr:uid="{18A31507-6ED2-4B7F-A5A7-F66795746B8C}"/>
    <cellStyle name="Vstup 2 16 2 4_LI1" xfId="54355" xr:uid="{D95500F3-472E-40C3-A4FF-F9A603EDBA10}"/>
    <cellStyle name="Vstup 2 16 2 5" xfId="9290" xr:uid="{E15311A2-7B08-4C89-AB12-3C8D32D89742}"/>
    <cellStyle name="Vstup 2 16 2 5 2" xfId="19516" xr:uid="{CC27EEA1-1B62-43FF-A685-79143C664531}"/>
    <cellStyle name="Vstup 2 16 2 5 2 2" xfId="40748" xr:uid="{81263E31-C891-47AE-B779-70FECC2AAA73}"/>
    <cellStyle name="Vstup 2 16 2 5 3" xfId="23084" xr:uid="{EC80A26F-6A27-4E03-9076-7D7A6548738C}"/>
    <cellStyle name="Vstup 2 16 2 5 3 2" xfId="44172" xr:uid="{09E8D308-55B3-434D-9775-FBED70405B4B}"/>
    <cellStyle name="Vstup 2 16 2 5 4" xfId="25964" xr:uid="{0BFA028A-50CB-4AE2-9E64-11F8731C4ECC}"/>
    <cellStyle name="Vstup 2 16 2 5_LI1" xfId="54357" xr:uid="{76D94786-388C-4C7C-A7F4-85D83FED6909}"/>
    <cellStyle name="Vstup 2 16 2 6" xfId="14762" xr:uid="{96DAB734-B79D-4608-8C41-9E5D82E8E4E4}"/>
    <cellStyle name="Vstup 2 16 2 6 2" xfId="36322" xr:uid="{5DB6047E-81E3-4054-B15B-C0EE82D9CA72}"/>
    <cellStyle name="Vstup 2 16 2 7" xfId="18484" xr:uid="{B2CEB44B-0215-4ED4-B0CE-58DC4C1DC5F9}"/>
    <cellStyle name="Vstup 2 16 2 7 2" xfId="39816" xr:uid="{470601DA-885A-4493-A852-CD82BF05B32A}"/>
    <cellStyle name="Vstup 2 16 2_5.3 Investments associated cy" xfId="7745" xr:uid="{EB5701D6-28A1-4DC2-80CE-25E831F768A2}"/>
    <cellStyle name="Vstup 2 16 3" xfId="2369" xr:uid="{158507F3-1977-4543-8238-369E3C381642}"/>
    <cellStyle name="Vstup 2 16 3 2" xfId="5574" xr:uid="{F74589DB-6D0B-4E8F-8454-F45DE07D39BB}"/>
    <cellStyle name="Vstup 2 16 3 2 2" xfId="13364" xr:uid="{384D7F49-305C-43B7-B7AC-827E731297E3}"/>
    <cellStyle name="Vstup 2 16 3 2 2 2" xfId="21985" xr:uid="{827BDAB9-AA18-444A-B37C-363E013A1472}"/>
    <cellStyle name="Vstup 2 16 3 2 2 2 2" xfId="43090" xr:uid="{B16F1B46-44B8-4126-B6F5-C56EB090849C}"/>
    <cellStyle name="Vstup 2 16 3 2 2 3" xfId="24935" xr:uid="{E7C38437-A0DB-4099-BAA1-A823B6DFC44B}"/>
    <cellStyle name="Vstup 2 16 3 2 2 3 2" xfId="45946" xr:uid="{4E370F55-90E6-487E-AE93-4665DD2CF16B}"/>
    <cellStyle name="Vstup 2 16 3 2 2 4" xfId="27569" xr:uid="{21670E54-BE90-465E-B227-32F48B2A0A2F}"/>
    <cellStyle name="Vstup 2 16 3 2 2_LI1" xfId="54359" xr:uid="{750AA256-BA4E-4E64-979C-DBF49E08849A}"/>
    <cellStyle name="Vstup 2 16 3 2 3" xfId="17410" xr:uid="{BF52C85E-5834-4FE7-8976-A1712C20447A}"/>
    <cellStyle name="Vstup 2 16 3 2 3 2" xfId="38805" xr:uid="{D57A7C1E-211A-49B3-A94B-D8178B021245}"/>
    <cellStyle name="Vstup 2 16 3 2 4" xfId="15558" xr:uid="{F9C5B8AE-BA5A-4EF8-80DD-D571B9814597}"/>
    <cellStyle name="Vstup 2 16 3 2 4 2" xfId="37045" xr:uid="{286A2730-AB5D-4430-8A87-FDB0903EC5A2}"/>
    <cellStyle name="Vstup 2 16 3 2 5" xfId="23217" xr:uid="{EAD18D00-EFA0-48BE-9C7F-A64111EE2647}"/>
    <cellStyle name="Vstup 2 16 3 2 5 2" xfId="44297" xr:uid="{65FCC57F-D834-4DAF-82A9-FA12D51274E9}"/>
    <cellStyle name="Vstup 2 16 3 2_LI1" xfId="54358" xr:uid="{73A9FF13-B54B-4FAC-A3F3-BA7D5D1F5A52}"/>
    <cellStyle name="Vstup 2 16 3 3" xfId="10331" xr:uid="{32A242C6-2CBB-4390-AE58-5545F90C2A8B}"/>
    <cellStyle name="Vstup 2 16 3 3 2" xfId="20073" xr:uid="{7FF01AA2-5625-4E09-9714-AABF933E554C}"/>
    <cellStyle name="Vstup 2 16 3 3 2 2" xfId="41276" xr:uid="{CEAB9F1D-A823-49B6-A29A-AE33D476BE1F}"/>
    <cellStyle name="Vstup 2 16 3 3 3" xfId="23456" xr:uid="{D92113FF-9212-46C0-B8EA-1723A27DA808}"/>
    <cellStyle name="Vstup 2 16 3 3 3 2" xfId="44530" xr:uid="{BC8C3CB3-BA4F-42CB-8A5C-422ADD9E4930}"/>
    <cellStyle name="Vstup 2 16 3 3 4" xfId="26264" xr:uid="{B9E9E329-B063-473E-9E55-FA8CEFCB08A2}"/>
    <cellStyle name="Vstup 2 16 3 3_LI1" xfId="54360" xr:uid="{317E5CCC-359F-44EC-84C4-6DC4980C9AC0}"/>
    <cellStyle name="Vstup 2 16 3 4" xfId="15471" xr:uid="{DE132DC4-67E2-49E7-A504-313CB4ACD31E}"/>
    <cellStyle name="Vstup 2 16 3 4 2" xfId="36960" xr:uid="{B9DE9FDF-B8B3-430B-8D23-B07A82934407}"/>
    <cellStyle name="Vstup 2 16 3 5" xfId="15143" xr:uid="{1229D327-246A-4C10-9EFD-E0BBD7E9CF2B}"/>
    <cellStyle name="Vstup 2 16 3 5 2" xfId="36659" xr:uid="{BA775A6F-5DBB-4B3D-9120-6A2D6A2F2539}"/>
    <cellStyle name="Vstup 2 16 3_5.3 Investments associated cy" xfId="7748" xr:uid="{2F0CFB6D-C125-47B0-A185-6242AE429AD4}"/>
    <cellStyle name="Vstup 2 16 4" xfId="3037" xr:uid="{DA18DF63-DDA6-4AA0-B498-EF47B58EC713}"/>
    <cellStyle name="Vstup 2 16 4 2" xfId="6242" xr:uid="{77D113B3-D2D4-4BAE-896B-20C7473F53E5}"/>
    <cellStyle name="Vstup 2 16 4 2 2" xfId="14032" xr:uid="{6D76D3DC-C3B9-4760-AC04-C5A6A9406BAA}"/>
    <cellStyle name="Vstup 2 16 4 2 2 2" xfId="22452" xr:uid="{7DB8234C-1D85-4E8B-A7FA-E3A5A305A7BF}"/>
    <cellStyle name="Vstup 2 16 4 2 2 2 2" xfId="43544" xr:uid="{B774A7FE-1C39-4AAB-8F8A-D320B0F28FB0}"/>
    <cellStyle name="Vstup 2 16 4 2 2 3" xfId="25309" xr:uid="{1CBD8CF6-C0C6-4658-8684-CAEA39AF1A47}"/>
    <cellStyle name="Vstup 2 16 4 2 2 3 2" xfId="46307" xr:uid="{E3144BD4-97E8-4B42-9DD5-6443398B15A5}"/>
    <cellStyle name="Vstup 2 16 4 2 2 4" xfId="27906" xr:uid="{E10DDA8B-71ED-43C8-85FC-D180A308FB33}"/>
    <cellStyle name="Vstup 2 16 4 2 2_LI1" xfId="54362" xr:uid="{A337F620-4643-42A3-8D5A-1235028E89AE}"/>
    <cellStyle name="Vstup 2 16 4 2 3" xfId="17864" xr:uid="{310533A7-9F22-4856-9A0B-653464A63CCB}"/>
    <cellStyle name="Vstup 2 16 4 2 3 2" xfId="39243" xr:uid="{C345787A-66F6-4EA6-9AC9-D555E009DD65}"/>
    <cellStyle name="Vstup 2 16 4 2 4" xfId="17449" xr:uid="{4653A880-AA33-44DA-B594-DE5938A48EA1}"/>
    <cellStyle name="Vstup 2 16 4 2 4 2" xfId="38844" xr:uid="{BA6A51D9-DAFF-4B9E-8584-4643C5641AD6}"/>
    <cellStyle name="Vstup 2 16 4 2 5" xfId="18126" xr:uid="{56685333-0ACD-4230-AF81-050BE6E5D448}"/>
    <cellStyle name="Vstup 2 16 4 2 5 2" xfId="39505" xr:uid="{0C48D92E-2B0D-44F2-9F1E-E7973502D10A}"/>
    <cellStyle name="Vstup 2 16 4 2_LI1" xfId="54361" xr:uid="{9045F10D-8AFB-40FC-BE99-F0981C694F73}"/>
    <cellStyle name="Vstup 2 16 4 3" xfId="10998" xr:uid="{AFEDAC02-7CB6-4C0B-8C86-1366417A0764}"/>
    <cellStyle name="Vstup 2 16 4 3 2" xfId="20540" xr:uid="{632C87C3-066C-41ED-8A38-00F71D9529C4}"/>
    <cellStyle name="Vstup 2 16 4 3 2 2" xfId="41716" xr:uid="{E2E70DA8-AD57-4CBF-9CDC-CCE6D53EDCA0}"/>
    <cellStyle name="Vstup 2 16 4 3 3" xfId="23826" xr:uid="{547CE6E8-2499-405E-9E13-A84E08A1BAA7}"/>
    <cellStyle name="Vstup 2 16 4 3 3 2" xfId="44889" xr:uid="{76B47935-543F-4837-9416-9973658E16E8}"/>
    <cellStyle name="Vstup 2 16 4 3 4" xfId="26600" xr:uid="{03C35F01-5A37-47DA-81EF-8207754F9276}"/>
    <cellStyle name="Vstup 2 16 4 3_LI1" xfId="54363" xr:uid="{56FBF4EE-6D33-44E2-A8EF-B04E65ECD9F5}"/>
    <cellStyle name="Vstup 2 16 4 4" xfId="15925" xr:uid="{553BA897-1FAC-4F66-94CF-8DDA9C4A46B2}"/>
    <cellStyle name="Vstup 2 16 4 4 2" xfId="37389" xr:uid="{3CB3EFBD-3395-460A-9D5E-64EAE9050C34}"/>
    <cellStyle name="Vstup 2 16 4 5" xfId="21594" xr:uid="{8C3B8CF6-07C3-4535-8EA7-CDFDB1EA7F69}"/>
    <cellStyle name="Vstup 2 16 4 5 2" xfId="42722" xr:uid="{08BEB932-FEA6-4C2D-B395-9F8B4C9B4C5F}"/>
    <cellStyle name="Vstup 2 16 4_5.3 Investments associated cy" xfId="7749" xr:uid="{E32638FA-5D04-4756-9122-E25B4F208D05}"/>
    <cellStyle name="Vstup 2 16 5" xfId="3566" xr:uid="{2DC34841-0CBA-4B5B-A05A-540AD294689C}"/>
    <cellStyle name="Vstup 2 16 5 2" xfId="11493" xr:uid="{E1B62E79-D5C6-4A74-93EE-13ACD4ADB86E}"/>
    <cellStyle name="Vstup 2 16 5 2 2" xfId="20970" xr:uid="{2FF3FF42-0A57-48A5-AB10-5E5F815C8251}"/>
    <cellStyle name="Vstup 2 16 5 2 2 2" xfId="42140" xr:uid="{4A9F0FA8-5186-417E-83D5-7DFF09EFEA1F}"/>
    <cellStyle name="Vstup 2 16 5 2 3" xfId="24237" xr:uid="{FB7524DE-53CA-4425-B8DB-CC58FFA1B4D4}"/>
    <cellStyle name="Vstup 2 16 5 2 3 2" xfId="45300" xr:uid="{272362AC-0AB2-469E-A0A0-B1A321AF6615}"/>
    <cellStyle name="Vstup 2 16 5 2 4" xfId="27003" xr:uid="{2B3AB3A9-F4FB-4136-A439-2066D8CBAB3D}"/>
    <cellStyle name="Vstup 2 16 5 2_LI1" xfId="54365" xr:uid="{CF8469C1-0DE4-4960-9D1C-E80C7C750CA5}"/>
    <cellStyle name="Vstup 2 16 5 3" xfId="16355" xr:uid="{A4D43A03-9C97-4586-ADEF-D21CF407E028}"/>
    <cellStyle name="Vstup 2 16 5 3 2" xfId="37815" xr:uid="{6B891221-872F-40F7-A38D-0653816AC4F9}"/>
    <cellStyle name="Vstup 2 16 5 4" xfId="21312" xr:uid="{4F70B5B9-6080-43B6-9C2E-672C56F00E46}"/>
    <cellStyle name="Vstup 2 16 5 4 2" xfId="42463" xr:uid="{8832ED64-836D-45B9-84F9-CA7B811DB587}"/>
    <cellStyle name="Vstup 2 16 5_LI1" xfId="54364" xr:uid="{7641C0A4-399F-426F-B6CD-951EADB8768F}"/>
    <cellStyle name="Vstup 2 16 6" xfId="8989" xr:uid="{BB2281F0-1C01-4D7D-B3FF-ADA72C216387}"/>
    <cellStyle name="Vstup 2 16 6 2" xfId="19270" xr:uid="{D7105551-E223-45F4-9001-1D4323F0EDDB}"/>
    <cellStyle name="Vstup 2 16 6 2 2" xfId="40508" xr:uid="{D63C0167-6D2F-4F33-A9FB-3885C9B8F141}"/>
    <cellStyle name="Vstup 2 16 6 3" xfId="22865" xr:uid="{D73E49F9-473E-493E-B2DD-2A702E701731}"/>
    <cellStyle name="Vstup 2 16 6 3 2" xfId="43956" xr:uid="{4866965B-18EB-4666-B5C0-39252F04C1EC}"/>
    <cellStyle name="Vstup 2 16 6 4" xfId="25757" xr:uid="{7B1D63C1-3228-4BC3-BEE1-2972972B20ED}"/>
    <cellStyle name="Vstup 2 16 6_LI1" xfId="54366" xr:uid="{44626569-4382-4612-BD3D-26E8BD96892F}"/>
    <cellStyle name="Vstup 2 16 7" xfId="14515" xr:uid="{AF3A1271-976A-469B-A4CE-9F5D5FB7C647}"/>
    <cellStyle name="Vstup 2 16 7 2" xfId="36079" xr:uid="{73B3F256-FAA3-43F7-958B-AEA1BD49B710}"/>
    <cellStyle name="Vstup 2 16 8" xfId="18702" xr:uid="{CB6D10D1-D488-4B67-A679-164699B46C3C}"/>
    <cellStyle name="Vstup 2 16 8 2" xfId="39987" xr:uid="{E1115278-EF30-4A93-96B2-88935A9FBBC9}"/>
    <cellStyle name="Vstup 2 16_3.10 Impairments" xfId="1506" xr:uid="{DFE26BA9-54B1-41C7-BAB5-953062BA1BF1}"/>
    <cellStyle name="Vstup 2 17" xfId="353" xr:uid="{D28D435F-5C40-43B8-A17D-543BF440C42B}"/>
    <cellStyle name="Vstup 2 17 2" xfId="657" xr:uid="{5051D742-B8B1-4B49-A2EC-164889E14CAE}"/>
    <cellStyle name="Vstup 2 17 2 2" xfId="2640" xr:uid="{99D5A883-4334-47E5-8FC2-CBA6C287A715}"/>
    <cellStyle name="Vstup 2 17 2 2 2" xfId="5845" xr:uid="{1DA6AC29-1370-45D1-B06E-FB2C27AC1D02}"/>
    <cellStyle name="Vstup 2 17 2 2 2 2" xfId="13635" xr:uid="{E9811AC8-3FD4-4F81-8495-904B3CEC77C5}"/>
    <cellStyle name="Vstup 2 17 2 2 2 2 2" xfId="22203" xr:uid="{DE77662D-6ED1-477E-8DA6-FCFD81AF8243}"/>
    <cellStyle name="Vstup 2 17 2 2 2 2 2 2" xfId="43304" xr:uid="{CB07F88F-812E-4722-8CD3-BE407A88A712}"/>
    <cellStyle name="Vstup 2 17 2 2 2 2 3" xfId="25121" xr:uid="{9A139877-C8C8-4050-8EC5-75EE8E1ABE96}"/>
    <cellStyle name="Vstup 2 17 2 2 2 2 3 2" xfId="46131" xr:uid="{B285B193-821A-4EC7-8E0B-263301FAE050}"/>
    <cellStyle name="Vstup 2 17 2 2 2 2 4" xfId="27746" xr:uid="{48D1A523-B9E8-414A-B2FA-09541B5BA6CA}"/>
    <cellStyle name="Vstup 2 17 2 2 2 2_LI1" xfId="54368" xr:uid="{FB367314-E474-4FBC-8AF2-7F471792C39E}"/>
    <cellStyle name="Vstup 2 17 2 2 2 3" xfId="17626" xr:uid="{0C680068-EC89-4CB3-9DC1-F5E1B450DB63}"/>
    <cellStyle name="Vstup 2 17 2 2 2 3 2" xfId="39012" xr:uid="{6E830136-0FD8-453C-B53C-614D0C30947B}"/>
    <cellStyle name="Vstup 2 17 2 2 2 4" xfId="16658" xr:uid="{71ECA667-FBC8-4191-A906-6C97A6EC674F}"/>
    <cellStyle name="Vstup 2 17 2 2 2 4 2" xfId="38107" xr:uid="{D4826D16-7D26-4E24-B1F6-AB06EB55D249}"/>
    <cellStyle name="Vstup 2 17 2 2 2 5" xfId="23700" xr:uid="{72E4771A-81E8-41BF-8111-66D5471606FB}"/>
    <cellStyle name="Vstup 2 17 2 2 2 5 2" xfId="44766" xr:uid="{5D3636CC-AC39-432A-A105-0FB83F60C259}"/>
    <cellStyle name="Vstup 2 17 2 2 2_LI1" xfId="54367" xr:uid="{8F89CFD0-5561-4679-89D9-1B26B5FFBAC5}"/>
    <cellStyle name="Vstup 2 17 2 2 3" xfId="10602" xr:uid="{3B40885D-ED87-4083-9366-F9735D55EF7B}"/>
    <cellStyle name="Vstup 2 17 2 2 3 2" xfId="20288" xr:uid="{4D34EF5A-6262-4E9E-8251-2E6B677BC3D6}"/>
    <cellStyle name="Vstup 2 17 2 2 3 2 2" xfId="41484" xr:uid="{95039582-5D9B-4882-9E6E-CB1BE47E78D0}"/>
    <cellStyle name="Vstup 2 17 2 2 3 3" xfId="23643" xr:uid="{1DA3C69F-155A-43C1-95F9-BA24207FFDA9}"/>
    <cellStyle name="Vstup 2 17 2 2 3 3 2" xfId="44713" xr:uid="{D77F282B-5EB7-4EA1-9E65-A99E4461AA89}"/>
    <cellStyle name="Vstup 2 17 2 2 3 4" xfId="26441" xr:uid="{37D08EEC-59C9-45EE-8B3B-55A71DDD91CB}"/>
    <cellStyle name="Vstup 2 17 2 2 3_LI1" xfId="54369" xr:uid="{2AB3BA4F-24B2-4FB8-B4A6-9A972A5FB86E}"/>
    <cellStyle name="Vstup 2 17 2 2 4" xfId="15683" xr:uid="{C076CD87-3188-4F9B-931D-A2937B71BA7D}"/>
    <cellStyle name="Vstup 2 17 2 2 4 2" xfId="37162" xr:uid="{2AFE4C20-15C9-4947-8933-E57267EF7CD6}"/>
    <cellStyle name="Vstup 2 17 2 2 5" xfId="17683" xr:uid="{2FD365E4-C437-46F4-8400-5A6AD3638C44}"/>
    <cellStyle name="Vstup 2 17 2 2 5 2" xfId="39067" xr:uid="{790498BF-BE45-4B66-8221-3A7F1EB7549F}"/>
    <cellStyle name="Vstup 2 17 2 2_5.3 Investments associated cy" xfId="7751" xr:uid="{1882CF93-061C-4E5F-9761-41C7219E9973}"/>
    <cellStyle name="Vstup 2 17 2 3" xfId="3242" xr:uid="{23BB417D-83FE-41A8-A725-3391852C3D1C}"/>
    <cellStyle name="Vstup 2 17 2 3 2" xfId="6447" xr:uid="{BC013B52-895C-48E9-BD4E-D9453D065A67}"/>
    <cellStyle name="Vstup 2 17 2 3 2 2" xfId="14237" xr:uid="{7A6A0525-A19A-4BD0-9365-3C29D61F102D}"/>
    <cellStyle name="Vstup 2 17 2 3 2 2 2" xfId="22657" xr:uid="{344E1C02-8816-4767-B872-EA330579B6D5}"/>
    <cellStyle name="Vstup 2 17 2 3 2 2 2 2" xfId="43749" xr:uid="{AB5E7C3B-0C4D-4707-9E46-1C2EAFAAFF4A}"/>
    <cellStyle name="Vstup 2 17 2 3 2 2 3" xfId="25514" xr:uid="{CAFA552D-DA7E-4962-A614-62974A058493}"/>
    <cellStyle name="Vstup 2 17 2 3 2 2 3 2" xfId="46512" xr:uid="{4DF39937-7D9C-4DA8-9BF2-D096720C294A}"/>
    <cellStyle name="Vstup 2 17 2 3 2 2 4" xfId="28111" xr:uid="{F396276E-DA5A-4643-8F4C-73340E725CA3}"/>
    <cellStyle name="Vstup 2 17 2 3 2 2_LI1" xfId="54371" xr:uid="{C2572CA5-B970-4456-A263-7E503129DF95}"/>
    <cellStyle name="Vstup 2 17 2 3 2 3" xfId="18069" xr:uid="{BB80E671-FA16-4A0D-AF44-91FAFA8E383B}"/>
    <cellStyle name="Vstup 2 17 2 3 2 3 2" xfId="39448" xr:uid="{9DB9F773-DF06-4938-98DE-D391706AE6FB}"/>
    <cellStyle name="Vstup 2 17 2 3 2 4" xfId="15438" xr:uid="{F6A36AF5-553C-446C-98ED-E2B0E45CDDC6}"/>
    <cellStyle name="Vstup 2 17 2 3 2 4 2" xfId="36927" xr:uid="{D774CA69-FAA7-4AC8-A8B2-ACC8FBC4A22B}"/>
    <cellStyle name="Vstup 2 17 2 3 2 5" xfId="23187" xr:uid="{6FCBD4A1-7B94-4AB7-A644-FA1D04139290}"/>
    <cellStyle name="Vstup 2 17 2 3 2 5 2" xfId="44268" xr:uid="{AB3DAB7F-43E6-47C9-A920-A82400A0AA7A}"/>
    <cellStyle name="Vstup 2 17 2 3 2_LI1" xfId="54370" xr:uid="{3A811586-EA2C-4904-8012-81A395BF93F1}"/>
    <cellStyle name="Vstup 2 17 2 3 3" xfId="11203" xr:uid="{E79D7A96-B0C0-439C-97E7-A3B5F8BAF899}"/>
    <cellStyle name="Vstup 2 17 2 3 3 2" xfId="20745" xr:uid="{7532D855-6B4C-4752-9E56-1C8BDEECBAAC}"/>
    <cellStyle name="Vstup 2 17 2 3 3 2 2" xfId="41921" xr:uid="{6D89D7F8-0263-4F53-A17F-DC26AC391F63}"/>
    <cellStyle name="Vstup 2 17 2 3 3 3" xfId="24031" xr:uid="{62E82059-2759-4698-BD88-BA0D6C026AC7}"/>
    <cellStyle name="Vstup 2 17 2 3 3 3 2" xfId="45094" xr:uid="{AD5C434B-B9D3-487E-9140-190CDD4CBA88}"/>
    <cellStyle name="Vstup 2 17 2 3 3 4" xfId="26805" xr:uid="{36F52853-BF9B-487F-B09D-89E66A67FD49}"/>
    <cellStyle name="Vstup 2 17 2 3 3_LI1" xfId="54372" xr:uid="{8B3BAA11-23B7-4201-82CC-74F120703E82}"/>
    <cellStyle name="Vstup 2 17 2 3 4" xfId="16130" xr:uid="{CBCDE407-2EF7-432B-AC3A-CD0952A73B38}"/>
    <cellStyle name="Vstup 2 17 2 3 4 2" xfId="37594" xr:uid="{4B1BF6C1-A3C6-4216-AEEA-3AA2D9AE8369}"/>
    <cellStyle name="Vstup 2 17 2 3 5" xfId="20838" xr:uid="{AF17C2EA-2C08-4F91-BDEE-073B352D39DA}"/>
    <cellStyle name="Vstup 2 17 2 3 5 2" xfId="42010" xr:uid="{CD477CEB-547A-41A1-BFD8-6DC56B6409A2}"/>
    <cellStyle name="Vstup 2 17 2 3_5.3 Investments associated cy" xfId="7752" xr:uid="{E5142B9D-68F5-4967-AB6D-5FD20F40A374}"/>
    <cellStyle name="Vstup 2 17 2 4" xfId="3836" xr:uid="{9311EC2C-F393-477A-823F-BF8B1512EF55}"/>
    <cellStyle name="Vstup 2 17 2 4 2" xfId="11760" xr:uid="{0B50FAF5-7D82-4094-8012-64C0845C77AF}"/>
    <cellStyle name="Vstup 2 17 2 4 2 2" xfId="21186" xr:uid="{9C3B56AA-9F0E-484D-8B8C-412918B293CF}"/>
    <cellStyle name="Vstup 2 17 2 4 2 2 2" xfId="42347" xr:uid="{597DB349-9CD9-41D4-ACE6-29CF4919984A}"/>
    <cellStyle name="Vstup 2 17 2 4 2 3" xfId="24417" xr:uid="{384CE61E-2B17-4255-9D01-850A909CAF8F}"/>
    <cellStyle name="Vstup 2 17 2 4 2 3 2" xfId="45478" xr:uid="{6F9EB927-0E11-4FF3-B3B6-4021C91696ED}"/>
    <cellStyle name="Vstup 2 17 2 4 2 4" xfId="27175" xr:uid="{9D5117FD-655F-4BC0-8DAE-D686FAD1F6D3}"/>
    <cellStyle name="Vstup 2 17 2 4 2_LI1" xfId="54374" xr:uid="{AF3BDF3E-DCBE-4E03-8C3B-97FD13B053AF}"/>
    <cellStyle name="Vstup 2 17 2 4 3" xfId="16572" xr:uid="{37D83127-073C-4D4C-BCA6-1D46AE7A9E75}"/>
    <cellStyle name="Vstup 2 17 2 4 3 2" xfId="38025" xr:uid="{A20D86E7-0864-46B6-8F22-2C7FBCBFE09B}"/>
    <cellStyle name="Vstup 2 17 2 4 4" xfId="14991" xr:uid="{D1D0A297-A6CD-4C4C-B40E-E6DFB90B07F4}"/>
    <cellStyle name="Vstup 2 17 2 4 4 2" xfId="36530" xr:uid="{02586169-0692-4A8B-97B9-BD8481CFFCC5}"/>
    <cellStyle name="Vstup 2 17 2 4_LI1" xfId="54373" xr:uid="{402F4366-7449-4C4E-ABB9-E6EEEE3C20DD}"/>
    <cellStyle name="Vstup 2 17 2 5" xfId="9288" xr:uid="{7151D057-DBF0-4A91-8DA4-7B93E2047503}"/>
    <cellStyle name="Vstup 2 17 2 5 2" xfId="19514" xr:uid="{2A718095-9664-451E-9AE6-71E06BDB8C7D}"/>
    <cellStyle name="Vstup 2 17 2 5 2 2" xfId="40746" xr:uid="{6E8C75B4-1949-40B2-A4A9-2153D50F7975}"/>
    <cellStyle name="Vstup 2 17 2 5 3" xfId="23082" xr:uid="{A9159B6A-0BB5-4324-93A0-D928E5F5914C}"/>
    <cellStyle name="Vstup 2 17 2 5 3 2" xfId="44170" xr:uid="{51402C55-C964-4CEB-A900-2924BB90F9A6}"/>
    <cellStyle name="Vstup 2 17 2 5 4" xfId="25962" xr:uid="{D8794B22-C520-4260-A1FD-CBAF8050E245}"/>
    <cellStyle name="Vstup 2 17 2 5_LI1" xfId="54375" xr:uid="{55D0A610-0B06-45D1-A335-77EEC2C2E139}"/>
    <cellStyle name="Vstup 2 17 2 6" xfId="14760" xr:uid="{B7C3F2CE-EF99-41A6-B99F-3408448DA06A}"/>
    <cellStyle name="Vstup 2 17 2 6 2" xfId="36320" xr:uid="{97C4F6AA-4B0C-44FA-AD0C-A1B8DB620711}"/>
    <cellStyle name="Vstup 2 17 2 7" xfId="18488" xr:uid="{698523FC-08E3-4E96-AACD-4A19BDB5787F}"/>
    <cellStyle name="Vstup 2 17 2 7 2" xfId="39819" xr:uid="{F2C21EE4-9BF4-4321-9A2E-F93DB5792C9E}"/>
    <cellStyle name="Vstup 2 17 2_5.3 Investments associated cy" xfId="7750" xr:uid="{1A20DBA8-4635-4816-8B6F-B891F0D51817}"/>
    <cellStyle name="Vstup 2 17 3" xfId="2367" xr:uid="{CF274FCD-687A-4552-A7D0-7659F154FCCA}"/>
    <cellStyle name="Vstup 2 17 3 2" xfId="5572" xr:uid="{A1D5AC29-E4C2-4790-9807-8FC749748FB0}"/>
    <cellStyle name="Vstup 2 17 3 2 2" xfId="13362" xr:uid="{EB298408-87A4-47B3-A5AF-F53B609CDCDA}"/>
    <cellStyle name="Vstup 2 17 3 2 2 2" xfId="21983" xr:uid="{59BFFA91-4779-45D1-A5BE-FF90FD28D123}"/>
    <cellStyle name="Vstup 2 17 3 2 2 2 2" xfId="43088" xr:uid="{03560ED0-A132-4710-A3D7-4D34CB038A90}"/>
    <cellStyle name="Vstup 2 17 3 2 2 3" xfId="24933" xr:uid="{701B7798-EB28-4225-93BC-A89280D00CC6}"/>
    <cellStyle name="Vstup 2 17 3 2 2 3 2" xfId="45944" xr:uid="{F4C260A9-32B9-4B34-8F98-23B5F9354A85}"/>
    <cellStyle name="Vstup 2 17 3 2 2 4" xfId="27567" xr:uid="{3E4B2311-8334-40EA-87ED-D2096B61FFE1}"/>
    <cellStyle name="Vstup 2 17 3 2 2_LI1" xfId="54377" xr:uid="{6042B4B5-8AFC-468C-8B27-09E405696B6E}"/>
    <cellStyle name="Vstup 2 17 3 2 3" xfId="17408" xr:uid="{B3A424BD-8B43-4F60-99F9-3A6ADF9895A4}"/>
    <cellStyle name="Vstup 2 17 3 2 3 2" xfId="38803" xr:uid="{94B605D1-A7BF-4143-B68D-F32141614832}"/>
    <cellStyle name="Vstup 2 17 3 2 4" xfId="22073" xr:uid="{1F837C82-36B4-4ABC-9117-9D62E0ACBF90}"/>
    <cellStyle name="Vstup 2 17 3 2 4 2" xfId="43177" xr:uid="{818BBF60-AA12-4DDB-A79D-BCBA3F750BCB}"/>
    <cellStyle name="Vstup 2 17 3 2 5" xfId="21251" xr:uid="{48F21C16-8530-42BD-9EB2-B5120F3D3F0B}"/>
    <cellStyle name="Vstup 2 17 3 2 5 2" xfId="42410" xr:uid="{9EEC1D5B-00D6-417E-B99C-26C63F70494F}"/>
    <cellStyle name="Vstup 2 17 3 2_LI1" xfId="54376" xr:uid="{696AFC5D-B624-43D7-AD07-239BB8634DA1}"/>
    <cellStyle name="Vstup 2 17 3 3" xfId="10329" xr:uid="{FF8AE638-417C-4130-AF8E-E117440C3DAD}"/>
    <cellStyle name="Vstup 2 17 3 3 2" xfId="20071" xr:uid="{A0349E8E-387A-4A64-B293-D627746A65D2}"/>
    <cellStyle name="Vstup 2 17 3 3 2 2" xfId="41274" xr:uid="{21806112-5674-4E49-8F89-CD8FF020E025}"/>
    <cellStyle name="Vstup 2 17 3 3 3" xfId="23454" xr:uid="{60D84A87-E92B-4579-807A-6A4638304A7D}"/>
    <cellStyle name="Vstup 2 17 3 3 3 2" xfId="44528" xr:uid="{5B0BEDA9-54D4-4896-8A90-39B4B92BABF5}"/>
    <cellStyle name="Vstup 2 17 3 3 4" xfId="26262" xr:uid="{74DD6376-861B-4E77-B40A-280B261ABEE7}"/>
    <cellStyle name="Vstup 2 17 3 3_LI1" xfId="54378" xr:uid="{B948FCB3-4AAD-4CE1-9827-B3576535C2AB}"/>
    <cellStyle name="Vstup 2 17 3 4" xfId="15469" xr:uid="{9F1B3EB7-B0DA-411B-9D26-D51CE4337E15}"/>
    <cellStyle name="Vstup 2 17 3 4 2" xfId="36958" xr:uid="{9E5BF940-510F-4F52-82FC-3C6744F4326B}"/>
    <cellStyle name="Vstup 2 17 3 5" xfId="21661" xr:uid="{982EBA13-C28E-4003-B529-D55DA3DC7AE2}"/>
    <cellStyle name="Vstup 2 17 3 5 2" xfId="42785" xr:uid="{91FA4904-301D-47DD-9247-2DE3CECE0C50}"/>
    <cellStyle name="Vstup 2 17 3_5.3 Investments associated cy" xfId="7753" xr:uid="{3C1F61EF-FA27-4A7C-BFD4-FBB22E17C578}"/>
    <cellStyle name="Vstup 2 17 4" xfId="3035" xr:uid="{8BD8B842-C102-4468-81BD-B67FD2B03931}"/>
    <cellStyle name="Vstup 2 17 4 2" xfId="6240" xr:uid="{7468C98F-F700-4C54-B663-9E28BBB420A9}"/>
    <cellStyle name="Vstup 2 17 4 2 2" xfId="14030" xr:uid="{FE154D1D-6CD7-40D6-A329-AD20C0EC5B9D}"/>
    <cellStyle name="Vstup 2 17 4 2 2 2" xfId="22450" xr:uid="{B94DD324-C7E3-413F-AB63-F68CF0787A91}"/>
    <cellStyle name="Vstup 2 17 4 2 2 2 2" xfId="43542" xr:uid="{79F21EE8-20BB-4948-BC00-8C973397CA16}"/>
    <cellStyle name="Vstup 2 17 4 2 2 3" xfId="25307" xr:uid="{B7C829A6-5BC4-40A6-B15C-F99F578ECDA5}"/>
    <cellStyle name="Vstup 2 17 4 2 2 3 2" xfId="46305" xr:uid="{AB22E40C-379D-42E6-8764-3C7539B493D6}"/>
    <cellStyle name="Vstup 2 17 4 2 2 4" xfId="27904" xr:uid="{6F916542-1CEC-4B95-9F86-F569D6E8429D}"/>
    <cellStyle name="Vstup 2 17 4 2 2_LI1" xfId="54380" xr:uid="{4A222FB7-00F5-4DBF-B4AF-0A4132FC90A9}"/>
    <cellStyle name="Vstup 2 17 4 2 3" xfId="17862" xr:uid="{F035B5F6-1FD5-45EB-B5D8-29CEC3A1AFE4}"/>
    <cellStyle name="Vstup 2 17 4 2 3 2" xfId="39241" xr:uid="{7C99F634-5CDF-4EBB-8C73-AA220DC32771}"/>
    <cellStyle name="Vstup 2 17 4 2 4" xfId="20113" xr:uid="{F260A3D6-3550-4A5C-9815-7BDC7543139A}"/>
    <cellStyle name="Vstup 2 17 4 2 4 2" xfId="41315" xr:uid="{27694308-0624-4CBD-B225-7B4A43E6072D}"/>
    <cellStyle name="Vstup 2 17 4 2 5" xfId="18201" xr:uid="{976927A1-6C2F-418C-9820-17A169A2D61C}"/>
    <cellStyle name="Vstup 2 17 4 2 5 2" xfId="39577" xr:uid="{7E54383D-FD35-4D78-A8C8-07377B2E89E8}"/>
    <cellStyle name="Vstup 2 17 4 2_LI1" xfId="54379" xr:uid="{2750D8FA-D62E-4962-B776-3CD13641748D}"/>
    <cellStyle name="Vstup 2 17 4 3" xfId="10996" xr:uid="{84E5829F-14CF-4044-8C76-251EFAD85FE7}"/>
    <cellStyle name="Vstup 2 17 4 3 2" xfId="20538" xr:uid="{CF56C294-0267-4C1E-99DD-EBDC6E02499B}"/>
    <cellStyle name="Vstup 2 17 4 3 2 2" xfId="41714" xr:uid="{0CC08320-BD0A-436D-9D74-F14759A0B06B}"/>
    <cellStyle name="Vstup 2 17 4 3 3" xfId="23824" xr:uid="{4278719B-F7C3-4F55-8C27-01D90F118B8A}"/>
    <cellStyle name="Vstup 2 17 4 3 3 2" xfId="44887" xr:uid="{0667A3B3-B970-4729-800A-DB45C2995E77}"/>
    <cellStyle name="Vstup 2 17 4 3 4" xfId="26598" xr:uid="{CACEF3A5-E873-465A-855A-87A638B335CE}"/>
    <cellStyle name="Vstup 2 17 4 3_LI1" xfId="54381" xr:uid="{D90D5373-4483-433B-90E0-350B5C81F565}"/>
    <cellStyle name="Vstup 2 17 4 4" xfId="15923" xr:uid="{FE53E143-BCDA-4327-AEEF-22EA67431A7F}"/>
    <cellStyle name="Vstup 2 17 4 4 2" xfId="37387" xr:uid="{2A905DC8-E449-4B83-95C2-62BCAF6AA218}"/>
    <cellStyle name="Vstup 2 17 4 5" xfId="18344" xr:uid="{F896E957-19B0-45A4-9635-E0368E8C8877}"/>
    <cellStyle name="Vstup 2 17 4 5 2" xfId="39695" xr:uid="{C0368452-DB3D-48E9-9285-9DDD46BD3815}"/>
    <cellStyle name="Vstup 2 17 4_5.3 Investments associated cy" xfId="7754" xr:uid="{032091DB-7DDF-43B4-8FC3-2AA0C80CCC92}"/>
    <cellStyle name="Vstup 2 17 5" xfId="3564" xr:uid="{DA3A8B46-9BAA-4E90-B39F-509A7ABCAD8E}"/>
    <cellStyle name="Vstup 2 17 5 2" xfId="11491" xr:uid="{3A690E72-17AA-4FB6-B60A-083D9FA8F7AB}"/>
    <cellStyle name="Vstup 2 17 5 2 2" xfId="20968" xr:uid="{024FEA59-EC2A-47D6-B4B0-2E90B5268EBB}"/>
    <cellStyle name="Vstup 2 17 5 2 2 2" xfId="42138" xr:uid="{7E9667B5-0515-4F6E-8499-52BADE10A8F9}"/>
    <cellStyle name="Vstup 2 17 5 2 3" xfId="24235" xr:uid="{EF0FA707-7E1A-4805-B8EE-457856674DA9}"/>
    <cellStyle name="Vstup 2 17 5 2 3 2" xfId="45298" xr:uid="{13E9BB1B-15F8-48A6-BA34-126ED43FEAAD}"/>
    <cellStyle name="Vstup 2 17 5 2 4" xfId="27001" xr:uid="{2ACFDC08-5695-4ABB-BAD6-2D5C63F77ED7}"/>
    <cellStyle name="Vstup 2 17 5 2_LI1" xfId="54383" xr:uid="{ADF9D16A-CE82-4888-B0F1-17107432D65F}"/>
    <cellStyle name="Vstup 2 17 5 3" xfId="16353" xr:uid="{05AC666D-005D-4E44-8597-6CB942F7E5CE}"/>
    <cellStyle name="Vstup 2 17 5 3 2" xfId="37813" xr:uid="{4BD850EA-17C7-4FEA-ADFD-53B57B14A0A2}"/>
    <cellStyle name="Vstup 2 17 5 4" xfId="21560" xr:uid="{B897CB73-6562-44D9-B8F9-7E0E53AF2827}"/>
    <cellStyle name="Vstup 2 17 5 4 2" xfId="42692" xr:uid="{8F713618-9577-4F2D-A04A-528577E80255}"/>
    <cellStyle name="Vstup 2 17 5_LI1" xfId="54382" xr:uid="{B565E6B4-4AD9-45B7-96F9-68B4BC6C9DBC}"/>
    <cellStyle name="Vstup 2 17 6" xfId="8987" xr:uid="{A2AD3C0C-D2EF-4E29-A6B5-13A042EFFB67}"/>
    <cellStyle name="Vstup 2 17 6 2" xfId="19268" xr:uid="{0E2C5375-B57C-4E3F-9448-5E6AF5D49CB5}"/>
    <cellStyle name="Vstup 2 17 6 2 2" xfId="40506" xr:uid="{E7DC7915-8E70-4E00-8E95-FF0F5DB3941A}"/>
    <cellStyle name="Vstup 2 17 6 3" xfId="22863" xr:uid="{616CF483-D7B8-4598-9229-135F8CEDE907}"/>
    <cellStyle name="Vstup 2 17 6 3 2" xfId="43954" xr:uid="{022B52D7-2CC1-460A-A0DF-928305A0D913}"/>
    <cellStyle name="Vstup 2 17 6 4" xfId="25755" xr:uid="{6EBDA0B1-D349-42F0-91BA-77245830EA4D}"/>
    <cellStyle name="Vstup 2 17 6_LI1" xfId="54384" xr:uid="{E14AFDFE-3C3F-4B67-83D6-99B4EABC01FB}"/>
    <cellStyle name="Vstup 2 17 7" xfId="14513" xr:uid="{38D08035-1F04-4F4B-BD8D-209A869D24E2}"/>
    <cellStyle name="Vstup 2 17 7 2" xfId="36077" xr:uid="{5222AAC7-F3C1-469C-A078-F384F494D5F0}"/>
    <cellStyle name="Vstup 2 17 8" xfId="18701" xr:uid="{812714A6-1467-41EB-A8FD-B6B209ACEC9D}"/>
    <cellStyle name="Vstup 2 17 8 2" xfId="39986" xr:uid="{E6314CB2-4FDD-4CF0-9C91-6F54859CF022}"/>
    <cellStyle name="Vstup 2 17_3.10 Impairments" xfId="1507" xr:uid="{CE09EF81-EC5D-4C6D-80ED-A3E05B9BAFF9}"/>
    <cellStyle name="Vstup 2 18" xfId="379" xr:uid="{2888A874-0B53-4E58-9FBB-21E402C7539E}"/>
    <cellStyle name="Vstup 2 18 2" xfId="683" xr:uid="{EFDC2BBE-BEA2-45C8-AEBB-6CFB5504510F}"/>
    <cellStyle name="Vstup 2 18 2 2" xfId="2662" xr:uid="{1D470D1A-3A44-4253-9A61-9B8B4E842881}"/>
    <cellStyle name="Vstup 2 18 2 2 2" xfId="5867" xr:uid="{F9E43CD3-F194-45B2-863C-9EDBB301048C}"/>
    <cellStyle name="Vstup 2 18 2 2 2 2" xfId="13657" xr:uid="{6DE7E72E-7C98-42F7-95A8-8B8ACA272111}"/>
    <cellStyle name="Vstup 2 18 2 2 2 2 2" xfId="22221" xr:uid="{B4BC1950-E62B-484C-A52F-C57582DAE92B}"/>
    <cellStyle name="Vstup 2 18 2 2 2 2 2 2" xfId="43321" xr:uid="{0A093784-6FD3-4D0C-BA59-9FA9EB32ADC9}"/>
    <cellStyle name="Vstup 2 18 2 2 2 2 3" xfId="25138" xr:uid="{C7B7F4D9-01B2-4AD1-B93E-47C07F293EEB}"/>
    <cellStyle name="Vstup 2 18 2 2 2 2 3 2" xfId="46147" xr:uid="{2784E4E2-89B6-4867-96D8-1F12A35D2D9C}"/>
    <cellStyle name="Vstup 2 18 2 2 2 2 4" xfId="27762" xr:uid="{7FAF1C81-A024-4931-A376-B22FE149F135}"/>
    <cellStyle name="Vstup 2 18 2 2 2 2_LI1" xfId="54386" xr:uid="{91FADCBF-2164-411A-BE95-C3A3EF271B2D}"/>
    <cellStyle name="Vstup 2 18 2 2 2 3" xfId="17644" xr:uid="{385CF3A7-91F6-439F-8B07-5E186BA6B476}"/>
    <cellStyle name="Vstup 2 18 2 2 2 3 2" xfId="39030" xr:uid="{23A1D691-F159-4665-B4D2-FB9D8AF44CA5}"/>
    <cellStyle name="Vstup 2 18 2 2 2 4" xfId="15716" xr:uid="{F4A75101-AC63-44C6-A888-494F0E7C7F75}"/>
    <cellStyle name="Vstup 2 18 2 2 2 4 2" xfId="37195" xr:uid="{EF54D444-3476-4020-8764-6FBA39549824}"/>
    <cellStyle name="Vstup 2 18 2 2 2 5" xfId="23249" xr:uid="{91F5429A-63DD-40B8-AF1F-28719783A316}"/>
    <cellStyle name="Vstup 2 18 2 2 2 5 2" xfId="44328" xr:uid="{0FD39FDF-D87D-476F-82EC-A556E0FC4C23}"/>
    <cellStyle name="Vstup 2 18 2 2 2_LI1" xfId="54385" xr:uid="{F237B450-2AA4-437E-90BB-5BCF9B2AB3E0}"/>
    <cellStyle name="Vstup 2 18 2 2 3" xfId="10624" xr:uid="{84B4DDDE-C07A-4E6C-8201-775B1D924DFC}"/>
    <cellStyle name="Vstup 2 18 2 2 3 2" xfId="20306" xr:uid="{52B3FBBB-AAE1-41C1-8953-A74FC2D6F34C}"/>
    <cellStyle name="Vstup 2 18 2 2 3 2 2" xfId="41502" xr:uid="{D642AB29-C2CB-4217-870F-69086CE43898}"/>
    <cellStyle name="Vstup 2 18 2 2 3 3" xfId="23660" xr:uid="{2838E340-2AB5-4018-8DF8-454001BE2DE1}"/>
    <cellStyle name="Vstup 2 18 2 2 3 3 2" xfId="44730" xr:uid="{E22C3D79-301A-41A2-9863-512047B8667A}"/>
    <cellStyle name="Vstup 2 18 2 2 3 4" xfId="26457" xr:uid="{BCC157BC-97A8-4426-8AFF-D5C2A486BA16}"/>
    <cellStyle name="Vstup 2 18 2 2 3_LI1" xfId="54387" xr:uid="{7BD8061E-D01E-484D-AA02-86A6EA09C4D7}"/>
    <cellStyle name="Vstup 2 18 2 2 4" xfId="15701" xr:uid="{33D5F67C-DDFC-4BB7-A512-E5EA159FCD48}"/>
    <cellStyle name="Vstup 2 18 2 2 4 2" xfId="37180" xr:uid="{05A52FA7-AC79-4C2F-A9B5-23313C5B652D}"/>
    <cellStyle name="Vstup 2 18 2 2 5" xfId="17070" xr:uid="{88D73ED2-A5D5-49E4-AD6D-0A12181083CE}"/>
    <cellStyle name="Vstup 2 18 2 2 5 2" xfId="38481" xr:uid="{2C4432BE-5B86-4039-B2FB-EC9BD8F5E191}"/>
    <cellStyle name="Vstup 2 18 2 2_5.3 Investments associated cy" xfId="7756" xr:uid="{18D4A625-48DD-4221-833A-EFA78749F597}"/>
    <cellStyle name="Vstup 2 18 2 3" xfId="3262" xr:uid="{51D90FBF-B577-4E50-8B86-DE3BA5735791}"/>
    <cellStyle name="Vstup 2 18 2 3 2" xfId="6467" xr:uid="{B92F8942-0220-4608-95AA-35C9EF018B0C}"/>
    <cellStyle name="Vstup 2 18 2 3 2 2" xfId="14257" xr:uid="{414DD219-CAE5-4345-9534-7A9395FB3CE9}"/>
    <cellStyle name="Vstup 2 18 2 3 2 2 2" xfId="22677" xr:uid="{22A722E9-1E65-40F9-8FCB-5E49E290B6E5}"/>
    <cellStyle name="Vstup 2 18 2 3 2 2 2 2" xfId="43769" xr:uid="{44882C55-E637-4444-984C-1510247AEED1}"/>
    <cellStyle name="Vstup 2 18 2 3 2 2 3" xfId="25534" xr:uid="{437AB28A-8830-477B-8D5A-3765D483CFE0}"/>
    <cellStyle name="Vstup 2 18 2 3 2 2 3 2" xfId="46532" xr:uid="{1F08BF93-F211-461A-8607-937F50E289F1}"/>
    <cellStyle name="Vstup 2 18 2 3 2 2 4" xfId="28131" xr:uid="{1B477F1B-6B22-4078-94DE-C684BF48235D}"/>
    <cellStyle name="Vstup 2 18 2 3 2 2_LI1" xfId="54389" xr:uid="{9B933FFE-03A7-4812-B49B-2090D7878558}"/>
    <cellStyle name="Vstup 2 18 2 3 2 3" xfId="18089" xr:uid="{2012DA9C-C6C9-457A-87DB-CDFE79105DC0}"/>
    <cellStyle name="Vstup 2 18 2 3 2 3 2" xfId="39468" xr:uid="{E6BF76D9-C6AD-4784-A947-775B29228489}"/>
    <cellStyle name="Vstup 2 18 2 3 2 4" xfId="17162" xr:uid="{33B1B9F9-CF81-455F-A54A-8023A6FE6396}"/>
    <cellStyle name="Vstup 2 18 2 3 2 4 2" xfId="38567" xr:uid="{B2A474F8-32A4-43C8-A3EF-67757A1F15B7}"/>
    <cellStyle name="Vstup 2 18 2 3 2 5" xfId="18445" xr:uid="{92E37C45-119E-4F6B-8DB0-3A028783E070}"/>
    <cellStyle name="Vstup 2 18 2 3 2 5 2" xfId="39785" xr:uid="{0B9F5BE6-93F8-4B2B-AFB1-1E15F577ABCC}"/>
    <cellStyle name="Vstup 2 18 2 3 2_LI1" xfId="54388" xr:uid="{09BBC230-461A-4CBE-BF53-CB09BB4214FC}"/>
    <cellStyle name="Vstup 2 18 2 3 3" xfId="11223" xr:uid="{894ACB2A-5CF2-4174-9908-2D16609488C7}"/>
    <cellStyle name="Vstup 2 18 2 3 3 2" xfId="20765" xr:uid="{6C681289-99B9-4D1F-84CC-A4ADEE22907D}"/>
    <cellStyle name="Vstup 2 18 2 3 3 2 2" xfId="41941" xr:uid="{C251B16E-9F9F-44B9-91EA-27E48B25DF22}"/>
    <cellStyle name="Vstup 2 18 2 3 3 3" xfId="24051" xr:uid="{8000D18F-D22E-4754-BCD5-EC863FF64A71}"/>
    <cellStyle name="Vstup 2 18 2 3 3 3 2" xfId="45114" xr:uid="{F96D455A-249A-43AA-A303-289D492D5A88}"/>
    <cellStyle name="Vstup 2 18 2 3 3 4" xfId="26825" xr:uid="{C4756C90-86D6-4823-9116-F09C6DF79036}"/>
    <cellStyle name="Vstup 2 18 2 3 3_LI1" xfId="54390" xr:uid="{ADAB6C67-7ED8-46A5-9D7D-AFD7A3A523E1}"/>
    <cellStyle name="Vstup 2 18 2 3 4" xfId="16150" xr:uid="{1F1077E0-00FB-408D-B37C-EF99A4A6C34A}"/>
    <cellStyle name="Vstup 2 18 2 3 4 2" xfId="37614" xr:uid="{7205B5CE-0E46-4E03-A6D8-0D5E05E6B698}"/>
    <cellStyle name="Vstup 2 18 2 3 5" xfId="22269" xr:uid="{484FADB7-1ADF-4C87-A181-8D0D077ACA20}"/>
    <cellStyle name="Vstup 2 18 2 3 5 2" xfId="43368" xr:uid="{9B57D567-7386-4C7B-9E1D-9C9D0C5607E4}"/>
    <cellStyle name="Vstup 2 18 2 3_5.3 Investments associated cy" xfId="7757" xr:uid="{F5F52CCF-0857-4EC1-88F1-DB333753BE71}"/>
    <cellStyle name="Vstup 2 18 2 4" xfId="3859" xr:uid="{D3B416B1-3A6B-4C6A-9DD9-206F51656941}"/>
    <cellStyle name="Vstup 2 18 2 4 2" xfId="11783" xr:uid="{55ED3D7A-A7B1-4B3D-8A61-FCFAC1A10615}"/>
    <cellStyle name="Vstup 2 18 2 4 2 2" xfId="21206" xr:uid="{85D9A782-F133-4DD5-9D29-AC3C5B3B3606}"/>
    <cellStyle name="Vstup 2 18 2 4 2 2 2" xfId="42367" xr:uid="{7A612C79-42C9-468A-A53B-332433D67F01}"/>
    <cellStyle name="Vstup 2 18 2 4 2 3" xfId="24433" xr:uid="{BC9B2295-5C56-433F-9D9A-32817D87002F}"/>
    <cellStyle name="Vstup 2 18 2 4 2 3 2" xfId="45494" xr:uid="{9229DC40-1F89-4734-9C2A-C5AD00B5191E}"/>
    <cellStyle name="Vstup 2 18 2 4 2 4" xfId="27191" xr:uid="{4600FC6F-2CA3-4B9A-B98F-05F9E9344633}"/>
    <cellStyle name="Vstup 2 18 2 4 2_LI1" xfId="54392" xr:uid="{C6B7112D-4748-4383-86F2-BB853242C186}"/>
    <cellStyle name="Vstup 2 18 2 4 3" xfId="16589" xr:uid="{480B404E-86DB-4A3F-9746-A983D8552A13}"/>
    <cellStyle name="Vstup 2 18 2 4 3 2" xfId="38042" xr:uid="{360AF8A0-1E31-44A9-9422-0AADD7449C86}"/>
    <cellStyle name="Vstup 2 18 2 4 4" xfId="16394" xr:uid="{09944E5A-E9A6-4700-92FA-9099DA41CE2C}"/>
    <cellStyle name="Vstup 2 18 2 4 4 2" xfId="37853" xr:uid="{41283DDD-6B8C-4BB8-AAC1-FC087D7F421D}"/>
    <cellStyle name="Vstup 2 18 2 4_LI1" xfId="54391" xr:uid="{8D96D843-D3FA-4D6D-9886-4FC1FC03235E}"/>
    <cellStyle name="Vstup 2 18 2 5" xfId="9314" xr:uid="{129E41D6-F4E0-421D-A140-C53E7771897F}"/>
    <cellStyle name="Vstup 2 18 2 5 2" xfId="19537" xr:uid="{10608C7A-2F0E-43C9-8E2F-2E9D76746531}"/>
    <cellStyle name="Vstup 2 18 2 5 2 2" xfId="40769" xr:uid="{FA2B33EC-7685-46BC-8B8E-21CB38E50627}"/>
    <cellStyle name="Vstup 2 18 2 5 3" xfId="23103" xr:uid="{8C6673DA-904B-4D1D-AA88-C0D89A18B107}"/>
    <cellStyle name="Vstup 2 18 2 5 3 2" xfId="44191" xr:uid="{5078C1E0-BF03-4894-9AFF-55F7AACB7307}"/>
    <cellStyle name="Vstup 2 18 2 5 4" xfId="25982" xr:uid="{AC0BCA05-BB12-4C9E-8D5B-C141C7FD2A85}"/>
    <cellStyle name="Vstup 2 18 2 5_LI1" xfId="54393" xr:uid="{7184DFF1-4135-44E1-ACCF-7F7DE3537B8F}"/>
    <cellStyle name="Vstup 2 18 2 6" xfId="14782" xr:uid="{C1BAC8EA-C15E-4E62-964B-477020A73C61}"/>
    <cellStyle name="Vstup 2 18 2 6 2" xfId="36342" xr:uid="{6C0426F8-FF74-4EB6-8C51-A7B4B3C605D6}"/>
    <cellStyle name="Vstup 2 18 2 7" xfId="18468" xr:uid="{6DC02F9D-026E-4BAA-BA4E-0628067095AD}"/>
    <cellStyle name="Vstup 2 18 2 7 2" xfId="39803" xr:uid="{969FDB54-71B2-4268-A2B0-FFB0554137FD}"/>
    <cellStyle name="Vstup 2 18 2_5.3 Investments associated cy" xfId="7755" xr:uid="{8A788B40-F66F-4150-AA6D-CDC510CB18EF}"/>
    <cellStyle name="Vstup 2 18 3" xfId="2390" xr:uid="{99AB43B3-AE60-434F-8ED0-5933C23E2356}"/>
    <cellStyle name="Vstup 2 18 3 2" xfId="5595" xr:uid="{15935B07-77F4-407C-AD9D-04B44125EE9A}"/>
    <cellStyle name="Vstup 2 18 3 2 2" xfId="13385" xr:uid="{C829C790-7320-47A9-98F6-BCFFB5E9A49A}"/>
    <cellStyle name="Vstup 2 18 3 2 2 2" xfId="22002" xr:uid="{1DDCB64F-C8FE-4759-A831-F5AA3F232C6C}"/>
    <cellStyle name="Vstup 2 18 3 2 2 2 2" xfId="43107" xr:uid="{A706D4A0-FB08-45FB-840F-DE2F0953AAE0}"/>
    <cellStyle name="Vstup 2 18 3 2 2 3" xfId="24951" xr:uid="{C581540A-C4ED-4BD0-B4AD-CF10C649839D}"/>
    <cellStyle name="Vstup 2 18 3 2 2 3 2" xfId="45961" xr:uid="{B26DE55D-A22D-40BD-B012-CFF34E5B0F96}"/>
    <cellStyle name="Vstup 2 18 3 2 2 4" xfId="27584" xr:uid="{230BBF04-A9B5-4ED2-A46C-6EBC12216DF5}"/>
    <cellStyle name="Vstup 2 18 3 2 2_LI1" xfId="54395" xr:uid="{E47442A5-8EC3-4C2A-A9A9-C8586B6AF967}"/>
    <cellStyle name="Vstup 2 18 3 2 3" xfId="17427" xr:uid="{3A7E29B9-8332-4FBE-B39E-2CAF40A4B849}"/>
    <cellStyle name="Vstup 2 18 3 2 3 2" xfId="38822" xr:uid="{187E1473-CF5F-4C7D-B3A6-26AA4D232024}"/>
    <cellStyle name="Vstup 2 18 3 2 4" xfId="15243" xr:uid="{B54222BD-0D41-4767-9A5F-50AC1A337A5F}"/>
    <cellStyle name="Vstup 2 18 3 2 4 2" xfId="36744" xr:uid="{A029D8F2-D153-4761-B2B1-5E24F992E713}"/>
    <cellStyle name="Vstup 2 18 3 2 5" xfId="18610" xr:uid="{97FA2FCB-FFDE-45C9-8D29-2E20A79205C6}"/>
    <cellStyle name="Vstup 2 18 3 2 5 2" xfId="39915" xr:uid="{6987F989-2499-4BC9-8C32-ED6AD91054E5}"/>
    <cellStyle name="Vstup 2 18 3 2_LI1" xfId="54394" xr:uid="{0DD359E6-35C2-4CF3-A475-D7A9436889EE}"/>
    <cellStyle name="Vstup 2 18 3 3" xfId="10352" xr:uid="{5F1B3027-8167-465D-B712-7B51638014A2}"/>
    <cellStyle name="Vstup 2 18 3 3 2" xfId="20090" xr:uid="{EF13B2CB-9E9D-46B9-80AA-0881FFC1E4B0}"/>
    <cellStyle name="Vstup 2 18 3 3 2 2" xfId="41293" xr:uid="{BC222693-75C9-43DD-A4A0-25334470ADE6}"/>
    <cellStyle name="Vstup 2 18 3 3 3" xfId="23471" xr:uid="{C7F0C79B-C258-4988-8706-C5164C869200}"/>
    <cellStyle name="Vstup 2 18 3 3 3 2" xfId="44545" xr:uid="{8AD75050-79EA-417B-86DF-5C6E5150C69F}"/>
    <cellStyle name="Vstup 2 18 3 3 4" xfId="26279" xr:uid="{0491C4E9-A342-4F0F-BAE7-A7CFC189149E}"/>
    <cellStyle name="Vstup 2 18 3 3_LI1" xfId="54396" xr:uid="{52895A12-3186-4B2B-8B6D-661F654222A3}"/>
    <cellStyle name="Vstup 2 18 3 4" xfId="15488" xr:uid="{731C6BA6-44CB-43A5-B09F-505FF4F1538D}"/>
    <cellStyle name="Vstup 2 18 3 4 2" xfId="36977" xr:uid="{58825D54-DCA8-470F-8A0C-BF396BC57B82}"/>
    <cellStyle name="Vstup 2 18 3 5" xfId="19135" xr:uid="{82F76045-218D-4CC0-9D48-AF756B7E51C1}"/>
    <cellStyle name="Vstup 2 18 3 5 2" xfId="40374" xr:uid="{B05A50D7-17F0-4561-B996-90D9138941DB}"/>
    <cellStyle name="Vstup 2 18 3_5.3 Investments associated cy" xfId="7758" xr:uid="{C85A8642-84A6-4AA4-A9E0-E9967AF8E6DA}"/>
    <cellStyle name="Vstup 2 18 4" xfId="3055" xr:uid="{6DAA6127-1751-4E41-889C-7D40AC99349C}"/>
    <cellStyle name="Vstup 2 18 4 2" xfId="6260" xr:uid="{FF41E263-2E8F-411F-A3DC-B10910B4AB4D}"/>
    <cellStyle name="Vstup 2 18 4 2 2" xfId="14050" xr:uid="{69402F9E-09DC-448B-8BF3-08F82BBA058F}"/>
    <cellStyle name="Vstup 2 18 4 2 2 2" xfId="22470" xr:uid="{045CE2E6-4F2E-483A-9FF4-C29A9CD9B443}"/>
    <cellStyle name="Vstup 2 18 4 2 2 2 2" xfId="43562" xr:uid="{6D04B945-47F6-4BBF-BB9A-8C44BC5771D1}"/>
    <cellStyle name="Vstup 2 18 4 2 2 3" xfId="25327" xr:uid="{2CCB4760-F395-4AAD-842E-C85E8457F086}"/>
    <cellStyle name="Vstup 2 18 4 2 2 3 2" xfId="46325" xr:uid="{60399D1F-C02D-4F70-BA8F-778F070C16BE}"/>
    <cellStyle name="Vstup 2 18 4 2 2 4" xfId="27924" xr:uid="{F74384F5-9981-4AC4-B8B4-942D8C54BF8D}"/>
    <cellStyle name="Vstup 2 18 4 2 2_LI1" xfId="54398" xr:uid="{D34AC4A6-6A57-448A-AB84-C41AEF1F3AA3}"/>
    <cellStyle name="Vstup 2 18 4 2 3" xfId="17882" xr:uid="{EF3E19E8-0824-4F9F-8E7C-3476869D444E}"/>
    <cellStyle name="Vstup 2 18 4 2 3 2" xfId="39261" xr:uid="{81B2CA3A-F448-4563-82C2-7B0F863E4579}"/>
    <cellStyle name="Vstup 2 18 4 2 4" xfId="18158" xr:uid="{385360EE-2488-40D6-9804-283D267C36E1}"/>
    <cellStyle name="Vstup 2 18 4 2 4 2" xfId="39535" xr:uid="{80CE81E1-BDE5-4E44-B162-AC8DA0716DAE}"/>
    <cellStyle name="Vstup 2 18 4 2 5" xfId="24739" xr:uid="{EC80EF95-1043-4E1D-84C6-080B522103FD}"/>
    <cellStyle name="Vstup 2 18 4 2 5 2" xfId="45756" xr:uid="{305F20F2-CE75-40DE-AFDE-632DD9B708A6}"/>
    <cellStyle name="Vstup 2 18 4 2_LI1" xfId="54397" xr:uid="{DE9F8707-FB2B-4339-996A-3BC34E827533}"/>
    <cellStyle name="Vstup 2 18 4 3" xfId="11016" xr:uid="{92A03B0F-D600-4FBF-BE1E-50681B38F009}"/>
    <cellStyle name="Vstup 2 18 4 3 2" xfId="20558" xr:uid="{6105E885-3D74-48E1-9D1C-F205BF20116F}"/>
    <cellStyle name="Vstup 2 18 4 3 2 2" xfId="41734" xr:uid="{58DEC831-98D1-4117-ADFB-E393DBC05552}"/>
    <cellStyle name="Vstup 2 18 4 3 3" xfId="23844" xr:uid="{C456197C-FB93-4B1D-97B8-98284E470593}"/>
    <cellStyle name="Vstup 2 18 4 3 3 2" xfId="44907" xr:uid="{3033D8B3-5D4E-4479-BAC8-C9EB26A4E014}"/>
    <cellStyle name="Vstup 2 18 4 3 4" xfId="26618" xr:uid="{FE54673E-DAD0-4226-A5B2-8262CEF1117D}"/>
    <cellStyle name="Vstup 2 18 4 3_LI1" xfId="54399" xr:uid="{CA48E377-CB69-47BE-94B4-1B91EF08762B}"/>
    <cellStyle name="Vstup 2 18 4 4" xfId="15943" xr:uid="{B0DA14EB-1C64-4499-9856-ACC39A5013AE}"/>
    <cellStyle name="Vstup 2 18 4 4 2" xfId="37407" xr:uid="{FFB26D2B-952C-4F3E-AD37-40821B0B44F0}"/>
    <cellStyle name="Vstup 2 18 4 5" xfId="15214" xr:uid="{9F82D5EF-A39A-4AA2-967B-AACA852F88F8}"/>
    <cellStyle name="Vstup 2 18 4 5 2" xfId="36722" xr:uid="{EA307994-BFD2-4D98-BB5E-80BE5089F683}"/>
    <cellStyle name="Vstup 2 18 4_5.3 Investments associated cy" xfId="7759" xr:uid="{DD897B85-8E01-4503-8873-226920525C59}"/>
    <cellStyle name="Vstup 2 18 5" xfId="3586" xr:uid="{9A66617F-22BD-4353-B096-EF30D743BE0F}"/>
    <cellStyle name="Vstup 2 18 5 2" xfId="11513" xr:uid="{76A52733-3908-4561-812D-F10BB5A8506B}"/>
    <cellStyle name="Vstup 2 18 5 2 2" xfId="20987" xr:uid="{72A0313F-AB6A-400D-AAE1-8E25E0325C75}"/>
    <cellStyle name="Vstup 2 18 5 2 2 2" xfId="42157" xr:uid="{5C60D357-398D-4A81-9825-94A50F304AA5}"/>
    <cellStyle name="Vstup 2 18 5 2 3" xfId="24251" xr:uid="{1DF26D81-6FA1-4E7A-B9A7-9971FC1CDF5B}"/>
    <cellStyle name="Vstup 2 18 5 2 3 2" xfId="45314" xr:uid="{E21E6221-B0D3-4AAC-9C74-587005FEC768}"/>
    <cellStyle name="Vstup 2 18 5 2 4" xfId="27017" xr:uid="{A0D07C90-9A7F-431D-8895-5FB694ED7DFF}"/>
    <cellStyle name="Vstup 2 18 5 2_LI1" xfId="54401" xr:uid="{B76DE592-0B31-4469-8A64-1709386DCF67}"/>
    <cellStyle name="Vstup 2 18 5 3" xfId="16371" xr:uid="{0D21A3FE-9AE8-43DC-8726-A563C9F69DAD}"/>
    <cellStyle name="Vstup 2 18 5 3 2" xfId="37830" xr:uid="{B3F45D12-734E-4271-A445-8155CA06E631}"/>
    <cellStyle name="Vstup 2 18 5 4" xfId="16323" xr:uid="{1631EA41-68E7-4994-8EB2-03015EDA2A88}"/>
    <cellStyle name="Vstup 2 18 5 4 2" xfId="37783" xr:uid="{E4F4E977-C280-41AB-A0E5-B47E1EBED9C2}"/>
    <cellStyle name="Vstup 2 18 5_LI1" xfId="54400" xr:uid="{FDDAE956-DEFF-44BF-B310-35B5DBD314FF}"/>
    <cellStyle name="Vstup 2 18 6" xfId="9013" xr:uid="{2BBF2F78-4DEB-4B18-B26B-51E28672C98B}"/>
    <cellStyle name="Vstup 2 18 6 2" xfId="19291" xr:uid="{4776A053-500F-4201-9C0F-7FAB74F3B980}"/>
    <cellStyle name="Vstup 2 18 6 2 2" xfId="40529" xr:uid="{B122C5EE-2AC5-4A0C-B47A-EABE57C902B8}"/>
    <cellStyle name="Vstup 2 18 6 3" xfId="22885" xr:uid="{83D5AC0C-F662-4312-B71D-E3947CD97732}"/>
    <cellStyle name="Vstup 2 18 6 3 2" xfId="43975" xr:uid="{D7E42B87-83CE-49D2-B991-8859EB12BBBA}"/>
    <cellStyle name="Vstup 2 18 6 4" xfId="25775" xr:uid="{435F0035-9918-46AC-B49C-EBBA5B296E29}"/>
    <cellStyle name="Vstup 2 18 6_LI1" xfId="54402" xr:uid="{C4A9072E-C755-49F3-A2A3-674F6C1C01B6}"/>
    <cellStyle name="Vstup 2 18 7" xfId="14535" xr:uid="{CEFC2F5E-FF69-4B12-8243-FBBB31F73F38}"/>
    <cellStyle name="Vstup 2 18 7 2" xfId="36099" xr:uid="{7B2EE8B1-2D64-4D91-A285-1062FF5E37DA}"/>
    <cellStyle name="Vstup 2 18 8" xfId="18683" xr:uid="{9E7528DD-3EC0-48C8-8F57-EF6CE85AE456}"/>
    <cellStyle name="Vstup 2 18 8 2" xfId="39973" xr:uid="{F4DED269-9F2C-45DF-8470-E841BF07B3E7}"/>
    <cellStyle name="Vstup 2 18_3.10 Impairments" xfId="1508" xr:uid="{DC119204-1A28-4799-84F5-0C65FDACF943}"/>
    <cellStyle name="Vstup 2 19" xfId="403" xr:uid="{8AC121DC-8193-4CA6-A3A0-4C60FDA15F6A}"/>
    <cellStyle name="Vstup 2 19 2" xfId="707" xr:uid="{CBE46C52-0184-473A-9639-D189DB954996}"/>
    <cellStyle name="Vstup 2 19 2 2" xfId="2684" xr:uid="{B4D59C39-9B22-4860-82CD-B0B41D6AEA7F}"/>
    <cellStyle name="Vstup 2 19 2 2 2" xfId="5889" xr:uid="{7CD57E08-1702-4057-84E2-674964A8977C}"/>
    <cellStyle name="Vstup 2 19 2 2 2 2" xfId="13679" xr:uid="{6FB62FA0-573B-4142-A8CE-CE302CF7A5F0}"/>
    <cellStyle name="Vstup 2 19 2 2 2 2 2" xfId="22239" xr:uid="{15199DFA-3313-4943-828E-5AEB9D085D3D}"/>
    <cellStyle name="Vstup 2 19 2 2 2 2 2 2" xfId="43339" xr:uid="{7C23C93F-7BAE-469D-8A98-94B243013171}"/>
    <cellStyle name="Vstup 2 19 2 2 2 2 3" xfId="25156" xr:uid="{D4F943FD-9CE0-4167-AF46-289C3BE5F18D}"/>
    <cellStyle name="Vstup 2 19 2 2 2 2 3 2" xfId="46164" xr:uid="{37BCE917-DEDF-4B47-90B7-66B2039C5604}"/>
    <cellStyle name="Vstup 2 19 2 2 2 2 4" xfId="27778" xr:uid="{909CE1A6-85AD-451A-9CFB-6D4A5ACA9D59}"/>
    <cellStyle name="Vstup 2 19 2 2 2 2_LI1" xfId="54404" xr:uid="{15812C1A-7C05-4F71-8577-DBC793EF4651}"/>
    <cellStyle name="Vstup 2 19 2 2 2 3" xfId="17664" xr:uid="{215AA980-F837-46A4-A451-D1BFE7B5CFDB}"/>
    <cellStyle name="Vstup 2 19 2 2 2 3 2" xfId="39049" xr:uid="{320D5CC9-C2B3-4692-8A40-F2BF2D05D624}"/>
    <cellStyle name="Vstup 2 19 2 2 2 4" xfId="14895" xr:uid="{DFCE5BE9-0FB2-4B87-9D55-4F2B2050411A}"/>
    <cellStyle name="Vstup 2 19 2 2 2 4 2" xfId="36443" xr:uid="{84D23BC1-27EB-49DA-8610-FD92AD2CE5FE}"/>
    <cellStyle name="Vstup 2 19 2 2 2 5" xfId="18664" xr:uid="{92A6E34A-B876-4E65-8E9C-0E800DC5E1AE}"/>
    <cellStyle name="Vstup 2 19 2 2 2 5 2" xfId="39958" xr:uid="{A5E95DA7-419C-4D01-9CF9-5F77EB1ACC41}"/>
    <cellStyle name="Vstup 2 19 2 2 2_LI1" xfId="54403" xr:uid="{E7EF1B74-2FBF-43C6-8793-7331AF1AFED6}"/>
    <cellStyle name="Vstup 2 19 2 2 3" xfId="10646" xr:uid="{A3625BFB-F287-4493-84A0-C3C8BD9AE280}"/>
    <cellStyle name="Vstup 2 19 2 2 3 2" xfId="20325" xr:uid="{4EE7B285-35A4-4A6D-9A7E-A8A111D9E803}"/>
    <cellStyle name="Vstup 2 19 2 2 3 2 2" xfId="41521" xr:uid="{72A18F10-FB63-43E7-A621-1F9A01ECC22A}"/>
    <cellStyle name="Vstup 2 19 2 2 3 3" xfId="23678" xr:uid="{C0065945-646B-48CB-8BD8-A41776A26CD5}"/>
    <cellStyle name="Vstup 2 19 2 2 3 3 2" xfId="44747" xr:uid="{8FF40F0D-14B1-4E85-8DF3-2F77E753710D}"/>
    <cellStyle name="Vstup 2 19 2 2 3 4" xfId="26473" xr:uid="{1E653E3B-3969-45FF-9321-36CBC631A460}"/>
    <cellStyle name="Vstup 2 19 2 2 3_LI1" xfId="54405" xr:uid="{A19A22CC-7D21-45BD-861F-A6BBBDAE08B1}"/>
    <cellStyle name="Vstup 2 19 2 2 4" xfId="15719" xr:uid="{956889C8-C64F-4243-9912-96E84D65F459}"/>
    <cellStyle name="Vstup 2 19 2 2 4 2" xfId="37198" xr:uid="{590DFE1B-6283-4E14-ACFD-C240BE536BDF}"/>
    <cellStyle name="Vstup 2 19 2 2 5" xfId="19041" xr:uid="{72D98598-6875-4BBD-B42E-AEF09C2A4AB3}"/>
    <cellStyle name="Vstup 2 19 2 2 5 2" xfId="40283" xr:uid="{B3000E8A-D935-4BD6-9E14-00223924D810}"/>
    <cellStyle name="Vstup 2 19 2 2_5.3 Investments associated cy" xfId="7761" xr:uid="{A09C28F6-DCC9-482D-BD53-028E9DE8A171}"/>
    <cellStyle name="Vstup 2 19 2 3" xfId="3280" xr:uid="{9502161F-1C34-4166-AF7C-703140CBDB56}"/>
    <cellStyle name="Vstup 2 19 2 3 2" xfId="6485" xr:uid="{9BC0C2A5-68B5-4CBA-9110-819F183E7DFE}"/>
    <cellStyle name="Vstup 2 19 2 3 2 2" xfId="14275" xr:uid="{028FBEFE-4813-45F8-8014-29EE617C5475}"/>
    <cellStyle name="Vstup 2 19 2 3 2 2 2" xfId="22695" xr:uid="{CD8B91B8-B803-41AE-825E-8F52CBC39879}"/>
    <cellStyle name="Vstup 2 19 2 3 2 2 2 2" xfId="43787" xr:uid="{D7A65BEB-2E29-4B70-B918-4E3CF1D5362B}"/>
    <cellStyle name="Vstup 2 19 2 3 2 2 3" xfId="25552" xr:uid="{64CA5BE8-FAD6-489B-BB5C-DAEB5D55571D}"/>
    <cellStyle name="Vstup 2 19 2 3 2 2 3 2" xfId="46550" xr:uid="{4D0F416F-3C13-4211-BDD8-8E4766CF6711}"/>
    <cellStyle name="Vstup 2 19 2 3 2 2 4" xfId="28149" xr:uid="{475B7414-93AF-4ECA-BCFF-688A385E53FA}"/>
    <cellStyle name="Vstup 2 19 2 3 2 2_LI1" xfId="54407" xr:uid="{A4E37B5E-1123-46A3-9322-6335D2EC15DA}"/>
    <cellStyle name="Vstup 2 19 2 3 2 3" xfId="18107" xr:uid="{FB12ABAA-927B-4331-B5C3-89F8EF5611AB}"/>
    <cellStyle name="Vstup 2 19 2 3 2 3 2" xfId="39486" xr:uid="{5D014CD8-CA48-49C9-A336-FC5101895624}"/>
    <cellStyle name="Vstup 2 19 2 3 2 4" xfId="15166" xr:uid="{C391FFEB-57FC-4E42-98DB-96CE28BAD7A0}"/>
    <cellStyle name="Vstup 2 19 2 3 2 4 2" xfId="36680" xr:uid="{F1878ADD-1B1E-49D4-9037-CCA3DBF5DC27}"/>
    <cellStyle name="Vstup 2 19 2 3 2 5" xfId="23155" xr:uid="{77C65C09-5865-4676-9D7E-553D4EE4BC6C}"/>
    <cellStyle name="Vstup 2 19 2 3 2 5 2" xfId="44236" xr:uid="{685E8037-CA9B-486D-88F8-C11CAB0C4A90}"/>
    <cellStyle name="Vstup 2 19 2 3 2_LI1" xfId="54406" xr:uid="{AC02739A-C2B6-40F8-9016-C131224CA609}"/>
    <cellStyle name="Vstup 2 19 2 3 3" xfId="11241" xr:uid="{A274C684-66F8-4A80-92DD-DDA7A39F930F}"/>
    <cellStyle name="Vstup 2 19 2 3 3 2" xfId="20783" xr:uid="{9E4F6334-9FA7-4CE5-9568-E760B72CFF06}"/>
    <cellStyle name="Vstup 2 19 2 3 3 2 2" xfId="41959" xr:uid="{5CB3736A-0210-4405-89C9-E3ABEC8867AC}"/>
    <cellStyle name="Vstup 2 19 2 3 3 3" xfId="24069" xr:uid="{12E7DB93-2AF1-4B92-BE46-CCB74DDF36F4}"/>
    <cellStyle name="Vstup 2 19 2 3 3 3 2" xfId="45132" xr:uid="{BB0A863F-06E8-42D3-A4F8-F517D7DD6455}"/>
    <cellStyle name="Vstup 2 19 2 3 3 4" xfId="26843" xr:uid="{4D21B7F6-00F9-4152-B50B-CDA044F5B378}"/>
    <cellStyle name="Vstup 2 19 2 3 3_LI1" xfId="54408" xr:uid="{58307CE7-1104-4E6C-8E1A-AD49E2C949A8}"/>
    <cellStyle name="Vstup 2 19 2 3 4" xfId="16168" xr:uid="{3B6F1520-1B07-4026-949D-1237F0642945}"/>
    <cellStyle name="Vstup 2 19 2 3 4 2" xfId="37632" xr:uid="{174CDE14-7606-4EA6-9FB2-CEEE0B342E0D}"/>
    <cellStyle name="Vstup 2 19 2 3 5" xfId="17487" xr:uid="{2E30E290-FA61-4F4D-A8CA-931E15E24865}"/>
    <cellStyle name="Vstup 2 19 2 3 5 2" xfId="38880" xr:uid="{289F63FD-E562-4659-8968-4914931E20EB}"/>
    <cellStyle name="Vstup 2 19 2 3_5.3 Investments associated cy" xfId="7762" xr:uid="{B9C55B8A-F5FC-4EAC-8295-71832EC6ABD6}"/>
    <cellStyle name="Vstup 2 19 2 4" xfId="3880" xr:uid="{F89FB549-EC84-4299-87F2-3F8C48B9C000}"/>
    <cellStyle name="Vstup 2 19 2 4 2" xfId="11804" xr:uid="{31D66F4F-49B9-48B2-BA7A-B81FA4C4BA06}"/>
    <cellStyle name="Vstup 2 19 2 4 2 2" xfId="21223" xr:uid="{D9BFCF7E-A5CB-43DC-AA42-AD70A84D1606}"/>
    <cellStyle name="Vstup 2 19 2 4 2 2 2" xfId="42384" xr:uid="{A8077AF2-443B-4F71-9210-02F7CF2BA547}"/>
    <cellStyle name="Vstup 2 19 2 4 2 3" xfId="24450" xr:uid="{C1A179CA-EF55-4D28-B7C7-A58897925374}"/>
    <cellStyle name="Vstup 2 19 2 4 2 3 2" xfId="45510" xr:uid="{CBB07D6D-365C-447C-A980-16CE91BCE7C3}"/>
    <cellStyle name="Vstup 2 19 2 4 2 4" xfId="27206" xr:uid="{48DB03B7-EAE4-4DB9-B563-D8C18A231B2B}"/>
    <cellStyle name="Vstup 2 19 2 4 2_LI1" xfId="54410" xr:uid="{3A56F2C1-E2F0-4968-BC92-CCF15994DD81}"/>
    <cellStyle name="Vstup 2 19 2 4 3" xfId="16607" xr:uid="{718FE307-8AE8-4878-AC49-1E0E15451301}"/>
    <cellStyle name="Vstup 2 19 2 4 3 2" xfId="38060" xr:uid="{4CFDF0CE-76CD-4D7C-A759-B967E6D9127B}"/>
    <cellStyle name="Vstup 2 19 2 4 4" xfId="15777" xr:uid="{D663A7DD-8A66-478F-B369-CF6ECCE8EB16}"/>
    <cellStyle name="Vstup 2 19 2 4 4 2" xfId="37250" xr:uid="{2B5CD7B9-9F97-49AB-B940-164CFDD85959}"/>
    <cellStyle name="Vstup 2 19 2 4_LI1" xfId="54409" xr:uid="{ADE72C0E-5FEC-49A7-BFE0-6F0C1C121DD4}"/>
    <cellStyle name="Vstup 2 19 2 5" xfId="9338" xr:uid="{47C03E62-DFE9-4209-B992-B741A14EB9DE}"/>
    <cellStyle name="Vstup 2 19 2 5 2" xfId="19558" xr:uid="{AA68692E-8A79-4C19-A268-8CCDD1BDB1C4}"/>
    <cellStyle name="Vstup 2 19 2 5 2 2" xfId="40790" xr:uid="{07F5377A-EFB9-47D1-8D56-398504F495A5}"/>
    <cellStyle name="Vstup 2 19 2 5 3" xfId="23122" xr:uid="{494A221D-F1F5-4EC1-BEAF-A7ACBE0BE7B9}"/>
    <cellStyle name="Vstup 2 19 2 5 3 2" xfId="44210" xr:uid="{AA9849B6-F951-40CE-9FE8-B1DE553AEED8}"/>
    <cellStyle name="Vstup 2 19 2 5 4" xfId="26000" xr:uid="{A97E8600-9A5C-4FAC-9595-CBC4A36A2B78}"/>
    <cellStyle name="Vstup 2 19 2 5_LI1" xfId="54411" xr:uid="{C59C5E6A-44BF-4D22-B5A4-C6FAFA8728B7}"/>
    <cellStyle name="Vstup 2 19 2 6" xfId="14802" xr:uid="{D87D492C-5C4E-4EEF-B7DF-C2EF07CE7962}"/>
    <cellStyle name="Vstup 2 19 2 6 2" xfId="36362" xr:uid="{297ECE3D-78A1-400D-BB94-523C7080B477}"/>
    <cellStyle name="Vstup 2 19 2 7" xfId="16759" xr:uid="{4A7F2816-F771-4188-A075-84436AEB0354}"/>
    <cellStyle name="Vstup 2 19 2 7 2" xfId="38197" xr:uid="{CDDBEB39-0549-408E-A09F-008F68FA4AB0}"/>
    <cellStyle name="Vstup 2 19 2_5.3 Investments associated cy" xfId="7760" xr:uid="{BA91F064-4F31-49C6-84DE-96893BA210EA}"/>
    <cellStyle name="Vstup 2 19 3" xfId="2412" xr:uid="{316BAB06-D163-4A76-BBE7-7A6702AAA637}"/>
    <cellStyle name="Vstup 2 19 3 2" xfId="5617" xr:uid="{A089D15A-2FDC-4DE9-BEA7-B36DBCC0763A}"/>
    <cellStyle name="Vstup 2 19 3 2 2" xfId="13407" xr:uid="{17F6A3F6-E5CD-4CF9-A286-AF90073922EA}"/>
    <cellStyle name="Vstup 2 19 3 2 2 2" xfId="22020" xr:uid="{8BAD25BB-AF8B-4761-8986-CCE5D2CC49FD}"/>
    <cellStyle name="Vstup 2 19 3 2 2 2 2" xfId="43125" xr:uid="{CC74E451-6B29-4F02-A5B5-18BF83BD18FF}"/>
    <cellStyle name="Vstup 2 19 3 2 2 3" xfId="24969" xr:uid="{B38889C2-82C5-4417-829D-5937E3F8FEB9}"/>
    <cellStyle name="Vstup 2 19 3 2 2 3 2" xfId="45979" xr:uid="{5358D0AE-6E71-4E6A-A8E1-F0EFBAF7E63D}"/>
    <cellStyle name="Vstup 2 19 3 2 2 4" xfId="27600" xr:uid="{5879F8A5-8973-40F0-8BC3-C77EA3FC9127}"/>
    <cellStyle name="Vstup 2 19 3 2 2_LI1" xfId="54413" xr:uid="{556B2C50-DFB0-4B4E-9E4C-23B5E0DEF8FF}"/>
    <cellStyle name="Vstup 2 19 3 2 3" xfId="17445" xr:uid="{4E1B83EB-208E-4904-8DA3-DCDFFFB1EA5B}"/>
    <cellStyle name="Vstup 2 19 3 2 3 2" xfId="38840" xr:uid="{115C715B-E176-46AD-9DD7-60494445649A}"/>
    <cellStyle name="Vstup 2 19 3 2 4" xfId="21431" xr:uid="{C9B74620-E0B5-44F2-962C-D966FD41D14B}"/>
    <cellStyle name="Vstup 2 19 3 2 4 2" xfId="42578" xr:uid="{22340F51-1E23-4922-A86F-13952991C08C}"/>
    <cellStyle name="Vstup 2 19 3 2 5" xfId="24121" xr:uid="{B7A87CD6-FADC-4A66-8DBC-75896B5DEFC4}"/>
    <cellStyle name="Vstup 2 19 3 2 5 2" xfId="45184" xr:uid="{E061DCD2-2BF2-4F41-9802-F5AB312BD223}"/>
    <cellStyle name="Vstup 2 19 3 2_LI1" xfId="54412" xr:uid="{EA35FDA6-C0DC-4B62-8F10-655B09153596}"/>
    <cellStyle name="Vstup 2 19 3 3" xfId="10374" xr:uid="{BDF82CBE-B04E-408B-A86C-034D0E6FF87D}"/>
    <cellStyle name="Vstup 2 19 3 3 2" xfId="20109" xr:uid="{28146636-BDED-48BC-90E4-4F2D49DED084}"/>
    <cellStyle name="Vstup 2 19 3 3 2 2" xfId="41311" xr:uid="{B2BBCFB0-2324-4895-B646-B2D3F8B85872}"/>
    <cellStyle name="Vstup 2 19 3 3 3" xfId="23489" xr:uid="{4BFEBAFA-04D6-4EA5-BFA2-662962627454}"/>
    <cellStyle name="Vstup 2 19 3 3 3 2" xfId="44563" xr:uid="{BF7DC0F7-0DBF-4C41-872D-76D84BB11401}"/>
    <cellStyle name="Vstup 2 19 3 3 4" xfId="26295" xr:uid="{67680122-D92A-4F46-BFDB-8A7C4F8D7895}"/>
    <cellStyle name="Vstup 2 19 3 3_LI1" xfId="54414" xr:uid="{9FD90F57-63C6-4C5F-9021-40CEF8E7DF46}"/>
    <cellStyle name="Vstup 2 19 3 4" xfId="15506" xr:uid="{6DF77644-B00F-4BD9-8CD0-5F8B75423ECA}"/>
    <cellStyle name="Vstup 2 19 3 4 2" xfId="36995" xr:uid="{4FD6F522-5D5A-47AC-A7F9-AA64E487093E}"/>
    <cellStyle name="Vstup 2 19 3 5" xfId="20356" xr:uid="{78981702-C287-431D-886D-C60E165BB335}"/>
    <cellStyle name="Vstup 2 19 3 5 2" xfId="41546" xr:uid="{4AB2C47F-E898-4250-8F4A-AB72927D68AF}"/>
    <cellStyle name="Vstup 2 19 3_5.3 Investments associated cy" xfId="7763" xr:uid="{DFD8BD50-F210-4805-824A-B49E5E06105D}"/>
    <cellStyle name="Vstup 2 19 4" xfId="3073" xr:uid="{367B4264-60B0-4B5B-96E8-1BF8531CA679}"/>
    <cellStyle name="Vstup 2 19 4 2" xfId="6278" xr:uid="{B7E9197E-7DF4-40D5-B02E-C2F8463E7D5C}"/>
    <cellStyle name="Vstup 2 19 4 2 2" xfId="14068" xr:uid="{9982B199-5C69-400C-B227-B5DB33238AD5}"/>
    <cellStyle name="Vstup 2 19 4 2 2 2" xfId="22488" xr:uid="{72382EE4-9A4E-4903-9439-F26598414DD1}"/>
    <cellStyle name="Vstup 2 19 4 2 2 2 2" xfId="43580" xr:uid="{D1394D55-291F-4C2B-B80B-3430E0667C29}"/>
    <cellStyle name="Vstup 2 19 4 2 2 3" xfId="25345" xr:uid="{1E49EC59-C8FD-44A7-912C-A0A4D19FF8B0}"/>
    <cellStyle name="Vstup 2 19 4 2 2 3 2" xfId="46343" xr:uid="{77499483-E39D-44DA-B2B7-8246EB3783D0}"/>
    <cellStyle name="Vstup 2 19 4 2 2 4" xfId="27942" xr:uid="{DD3F0380-050D-4BC6-8DC8-BA3EC1998021}"/>
    <cellStyle name="Vstup 2 19 4 2 2_LI1" xfId="54416" xr:uid="{D7A2CD2C-38E9-4F63-B770-92D6AE2301E5}"/>
    <cellStyle name="Vstup 2 19 4 2 3" xfId="17900" xr:uid="{891787FC-8161-4D51-9FDF-AB43BC0663D0}"/>
    <cellStyle name="Vstup 2 19 4 2 3 2" xfId="39279" xr:uid="{FF595785-55C7-419E-8183-1592001D870E}"/>
    <cellStyle name="Vstup 2 19 4 2 4" xfId="19793" xr:uid="{D78D4DBA-EC5F-412A-A095-AEA670DE5D03}"/>
    <cellStyle name="Vstup 2 19 4 2 4 2" xfId="41004" xr:uid="{0DB0715E-A3E3-4301-9D9A-5BEBF1AC7AD7}"/>
    <cellStyle name="Vstup 2 19 4 2 5" xfId="21241" xr:uid="{A53F90DE-4B2E-4034-8C96-463DFCB377D8}"/>
    <cellStyle name="Vstup 2 19 4 2 5 2" xfId="42401" xr:uid="{86B6A43B-D356-4452-81D3-EDCC7A27C76D}"/>
    <cellStyle name="Vstup 2 19 4 2_LI1" xfId="54415" xr:uid="{1C21A6E3-736F-40F8-BB83-FAB5A41E605D}"/>
    <cellStyle name="Vstup 2 19 4 3" xfId="11034" xr:uid="{6DDCEF94-1B54-4D0C-8A98-920BBFBF3534}"/>
    <cellStyle name="Vstup 2 19 4 3 2" xfId="20576" xr:uid="{AE357811-6644-490F-8869-B6ACB8A2E276}"/>
    <cellStyle name="Vstup 2 19 4 3 2 2" xfId="41752" xr:uid="{A02983C8-A556-45F0-8B8F-7B6ECB56A675}"/>
    <cellStyle name="Vstup 2 19 4 3 3" xfId="23862" xr:uid="{CD4BB20F-787F-4ABB-8839-6DCC3ED80CD1}"/>
    <cellStyle name="Vstup 2 19 4 3 3 2" xfId="44925" xr:uid="{2453A85A-8EFE-4B65-8146-552C13EB2297}"/>
    <cellStyle name="Vstup 2 19 4 3 4" xfId="26636" xr:uid="{DCB41296-8D58-4D2E-A1EA-F2F5B3B681B1}"/>
    <cellStyle name="Vstup 2 19 4 3_LI1" xfId="54417" xr:uid="{AB80B0D3-D365-4281-A0CD-69F762BB9EA0}"/>
    <cellStyle name="Vstup 2 19 4 4" xfId="15961" xr:uid="{6BD056AB-1708-4693-99DD-C79A2C057888}"/>
    <cellStyle name="Vstup 2 19 4 4 2" xfId="37425" xr:uid="{466E1A05-64C7-4285-9AF6-FF2FDCF4B5DD}"/>
    <cellStyle name="Vstup 2 19 4 5" xfId="15027" xr:uid="{9552A2E6-CED1-4A35-9DD3-155218AB9647}"/>
    <cellStyle name="Vstup 2 19 4 5 2" xfId="36558" xr:uid="{70434AE6-8A1F-4876-98AD-75BA3052689A}"/>
    <cellStyle name="Vstup 2 19 4_5.3 Investments associated cy" xfId="7764" xr:uid="{CB0411D7-A62B-4481-9B2C-077EDCD9DD74}"/>
    <cellStyle name="Vstup 2 19 5" xfId="3608" xr:uid="{93C55C01-FAFE-49C9-A914-0ECE817C83EB}"/>
    <cellStyle name="Vstup 2 19 5 2" xfId="11534" xr:uid="{C3D400DA-F4FF-4269-A784-1CE4F98175B4}"/>
    <cellStyle name="Vstup 2 19 5 2 2" xfId="21005" xr:uid="{EF150C16-82EB-4778-A2AB-FB3CAF51AE7C}"/>
    <cellStyle name="Vstup 2 19 5 2 2 2" xfId="42175" xr:uid="{DA4F5943-BC29-4884-812A-8D60A8DED540}"/>
    <cellStyle name="Vstup 2 19 5 2 3" xfId="24267" xr:uid="{9031A533-2081-4EF3-87AD-251F24EFD9DF}"/>
    <cellStyle name="Vstup 2 19 5 2 3 2" xfId="45329" xr:uid="{4D0F40EF-9C7F-4F4A-A132-095A852EED5D}"/>
    <cellStyle name="Vstup 2 19 5 2 4" xfId="27032" xr:uid="{376C6CED-E4D1-4864-AAD5-6ED60F56908E}"/>
    <cellStyle name="Vstup 2 19 5 2_LI1" xfId="54419" xr:uid="{5F62B8C5-197E-45B0-94E8-53FAE2709617}"/>
    <cellStyle name="Vstup 2 19 5 3" xfId="16389" xr:uid="{69DA6A37-7509-4336-88DE-BDDFFC35F6D2}"/>
    <cellStyle name="Vstup 2 19 5 3 2" xfId="37848" xr:uid="{B7E3498A-1C0F-42E3-A32E-9816CEE04367}"/>
    <cellStyle name="Vstup 2 19 5 4" xfId="18290" xr:uid="{7DF7752F-D286-4EFE-8CC1-780FDF3B0329}"/>
    <cellStyle name="Vstup 2 19 5 4 2" xfId="39652" xr:uid="{6B2F52D9-21EC-4A54-BA4D-E7DDF0EA2353}"/>
    <cellStyle name="Vstup 2 19 5_LI1" xfId="54418" xr:uid="{5EA0F02C-FA90-43B4-A897-47A7965438B8}"/>
    <cellStyle name="Vstup 2 19 6" xfId="9037" xr:uid="{8E8E6A63-4987-4496-845F-496960744D8A}"/>
    <cellStyle name="Vstup 2 19 6 2" xfId="19312" xr:uid="{CA02913C-E3C3-4C69-AE87-B547734FFCBA}"/>
    <cellStyle name="Vstup 2 19 6 2 2" xfId="40549" xr:uid="{AE86FF98-B834-4232-A85B-C0E7AEC54FAD}"/>
    <cellStyle name="Vstup 2 19 6 3" xfId="22905" xr:uid="{803661B3-A67F-4D04-8EB9-F3598AAFE545}"/>
    <cellStyle name="Vstup 2 19 6 3 2" xfId="43994" xr:uid="{C02BBEA8-7E45-4E94-8593-4F10A280C45A}"/>
    <cellStyle name="Vstup 2 19 6 4" xfId="25793" xr:uid="{121630AC-23C3-43DC-B744-A6818EF4F21E}"/>
    <cellStyle name="Vstup 2 19 6_LI1" xfId="54420" xr:uid="{A72D08A1-72A9-4C31-8E9D-A6E82FDB4C31}"/>
    <cellStyle name="Vstup 2 19 7" xfId="14556" xr:uid="{8F081DF9-BB99-40CD-A7A4-BBA5E98E4097}"/>
    <cellStyle name="Vstup 2 19 7 2" xfId="36120" xr:uid="{818DF37D-E0E4-4F59-9F7C-FDF8B386BA62}"/>
    <cellStyle name="Vstup 2 19 8" xfId="18660" xr:uid="{07C1E58E-62EE-468E-8268-FF6DBDFDAAE1}"/>
    <cellStyle name="Vstup 2 19 8 2" xfId="39955" xr:uid="{5C8D83E8-53E4-43BB-9BDD-797F55EB7F83}"/>
    <cellStyle name="Vstup 2 19_3.10 Impairments" xfId="1509" xr:uid="{1B3E67FF-4C45-4EBD-9956-EA2605E490C1}"/>
    <cellStyle name="Vstup 2 2" xfId="161" xr:uid="{B0DFCFC5-BEB0-46E6-9C86-07BCE51A8291}"/>
    <cellStyle name="Vstup 2 2 2" xfId="465" xr:uid="{03A63438-49DF-4A44-AC4F-99D11BF598C9}"/>
    <cellStyle name="Vstup 2 2 2 2" xfId="2466" xr:uid="{94DCBDB9-D9B9-44CF-A654-0B6EDAEBF4AD}"/>
    <cellStyle name="Vstup 2 2 2 2 2" xfId="5671" xr:uid="{CD88156E-2345-4492-BC72-83A98A6F5569}"/>
    <cellStyle name="Vstup 2 2 2 2 2 2" xfId="13461" xr:uid="{C334962E-D433-4B0C-A9C7-ABEEB3D10FB9}"/>
    <cellStyle name="Vstup 2 2 2 2 2 2 2" xfId="22064" xr:uid="{7E89C822-3351-4945-9FE1-F3332F2677F6}"/>
    <cellStyle name="Vstup 2 2 2 2 2 2 2 2" xfId="43168" xr:uid="{E9A32A05-55C7-4E98-A272-AD96C6483D1F}"/>
    <cellStyle name="Vstup 2 2 2 2 2 2 3" xfId="25005" xr:uid="{89FD3D43-BAB7-44DE-81B9-74CF28931713}"/>
    <cellStyle name="Vstup 2 2 2 2 2 2 3 2" xfId="46015" xr:uid="{B2A0B6C4-E442-48AD-B997-95BDD2DB4044}"/>
    <cellStyle name="Vstup 2 2 2 2 2 2 4" xfId="27633" xr:uid="{C886B552-AC9A-4604-A43F-B221362C1278}"/>
    <cellStyle name="Vstup 2 2 2 2 2 2_LI1" xfId="54422" xr:uid="{9C7891C5-21DC-45BD-8F7F-F7469DB44872}"/>
    <cellStyle name="Vstup 2 2 2 2 2 3" xfId="17489" xr:uid="{3A3F2EFD-7EAE-494A-878A-725D2729D2E2}"/>
    <cellStyle name="Vstup 2 2 2 2 2 3 2" xfId="38882" xr:uid="{0E3C8D15-C87B-41A2-B733-5C1FCE207D69}"/>
    <cellStyle name="Vstup 2 2 2 2 2 4" xfId="20392" xr:uid="{6E43762C-E4CB-4B64-9DD0-840881BD3EF2}"/>
    <cellStyle name="Vstup 2 2 2 2 2 4 2" xfId="41576" xr:uid="{63DCC00E-C28D-4A13-B6CF-2A1EBFF794E7}"/>
    <cellStyle name="Vstup 2 2 2 2 2 5" xfId="21951" xr:uid="{B77D62B0-9D6D-42F4-9166-77CF81BD050B}"/>
    <cellStyle name="Vstup 2 2 2 2 2 5 2" xfId="43056" xr:uid="{725AFA36-884A-4C35-919A-E2BF9E5BA1E1}"/>
    <cellStyle name="Vstup 2 2 2 2 2_LI1" xfId="54421" xr:uid="{454936AA-16BF-4664-B17C-9E1E250D01B8}"/>
    <cellStyle name="Vstup 2 2 2 2 3" xfId="10428" xr:uid="{1BDF7DA8-464A-46DC-BC43-E1D099DEA6B5}"/>
    <cellStyle name="Vstup 2 2 2 2 3 2" xfId="20153" xr:uid="{53737F24-4C71-4065-AD74-84564DB087C0}"/>
    <cellStyle name="Vstup 2 2 2 2 3 2 2" xfId="41354" xr:uid="{5D2A348E-9614-488F-918B-A219CD256D6D}"/>
    <cellStyle name="Vstup 2 2 2 2 3 3" xfId="23525" xr:uid="{A3D21F9E-5F36-4C8D-B07A-9B99253B9CB1}"/>
    <cellStyle name="Vstup 2 2 2 2 3 3 2" xfId="44598" xr:uid="{D1676D47-E189-4491-9745-D4B77F47E395}"/>
    <cellStyle name="Vstup 2 2 2 2 3 4" xfId="26328" xr:uid="{42C00B06-A69C-41A3-A957-94F3E0F49F9A}"/>
    <cellStyle name="Vstup 2 2 2 2 3_LI1" xfId="54423" xr:uid="{58BB744F-1BAD-40C7-89ED-3A55CD751276}"/>
    <cellStyle name="Vstup 2 2 2 2 4" xfId="15549" xr:uid="{C60C91FD-83E9-45CF-B9FE-FB7961DCF552}"/>
    <cellStyle name="Vstup 2 2 2 2 4 2" xfId="37036" xr:uid="{09E6CCBE-26A1-4071-B46F-A5FE66ED52D0}"/>
    <cellStyle name="Vstup 2 2 2 2 5" xfId="17284" xr:uid="{42ADFFD7-99B5-4F3A-9F9B-440A7AB3C4AF}"/>
    <cellStyle name="Vstup 2 2 2 2 5 2" xfId="38682" xr:uid="{EF25F79F-1B6C-4C79-9E6C-54FA50F7C018}"/>
    <cellStyle name="Vstup 2 2 2 2_5.3 Investments associated cy" xfId="7766" xr:uid="{33D9C148-DF32-4FDE-A0D1-E10E76AA5F85}"/>
    <cellStyle name="Vstup 2 2 2 3" xfId="3114" xr:uid="{B76C07DB-5D95-48D4-8294-02213D0B4CA7}"/>
    <cellStyle name="Vstup 2 2 2 3 2" xfId="6319" xr:uid="{A12245F6-EB05-4052-AE27-C44BB10DA40A}"/>
    <cellStyle name="Vstup 2 2 2 3 2 2" xfId="14109" xr:uid="{8FFCC61C-5304-44F9-B579-3E074329CDC4}"/>
    <cellStyle name="Vstup 2 2 2 3 2 2 2" xfId="22529" xr:uid="{BFEC7E80-970B-4411-BFE2-A6DCC2023E95}"/>
    <cellStyle name="Vstup 2 2 2 3 2 2 2 2" xfId="43621" xr:uid="{83394FBE-6732-4B75-8681-DA16560AD171}"/>
    <cellStyle name="Vstup 2 2 2 3 2 2 3" xfId="25386" xr:uid="{524EE8B3-1EC6-4E36-A410-22793ECFE38A}"/>
    <cellStyle name="Vstup 2 2 2 3 2 2 3 2" xfId="46384" xr:uid="{9809E308-2730-42DB-948A-1AB3804E5D58}"/>
    <cellStyle name="Vstup 2 2 2 3 2 2 4" xfId="27983" xr:uid="{6ADBC1E9-D3E3-42CB-AE74-1D8C84A60E8B}"/>
    <cellStyle name="Vstup 2 2 2 3 2 2_LI1" xfId="54425" xr:uid="{399C0E8F-CA29-4CFC-A6AF-9FD9C9E67578}"/>
    <cellStyle name="Vstup 2 2 2 3 2 3" xfId="17941" xr:uid="{EDE45A15-1448-4318-8C06-F6AC91953056}"/>
    <cellStyle name="Vstup 2 2 2 3 2 3 2" xfId="39320" xr:uid="{EF28E440-0783-4BCC-937E-0C51BDB78E04}"/>
    <cellStyle name="Vstup 2 2 2 3 2 4" xfId="21526" xr:uid="{39106409-EB5D-45B1-B2D9-7A790304EBA6}"/>
    <cellStyle name="Vstup 2 2 2 3 2 4 2" xfId="42661" xr:uid="{C3322DC2-FAAF-411A-ADDB-FB73FF258973}"/>
    <cellStyle name="Vstup 2 2 2 3 2 5" xfId="24470" xr:uid="{C0F9686A-D4B9-4217-8C76-3A58A5511667}"/>
    <cellStyle name="Vstup 2 2 2 3 2 5 2" xfId="45528" xr:uid="{0C1F165E-EA71-4E29-89D8-093EE654CD13}"/>
    <cellStyle name="Vstup 2 2 2 3 2_LI1" xfId="54424" xr:uid="{83C72551-4876-4359-B9E3-D30E6B10E945}"/>
    <cellStyle name="Vstup 2 2 2 3 3" xfId="11075" xr:uid="{5F4FAA30-4F20-4876-B0AA-A10FB4EDCCAD}"/>
    <cellStyle name="Vstup 2 2 2 3 3 2" xfId="20617" xr:uid="{730CD2BD-73C9-4110-B25C-CB4FD9C50C5C}"/>
    <cellStyle name="Vstup 2 2 2 3 3 2 2" xfId="41793" xr:uid="{35FB3DFC-ED82-44B2-A763-22ADC75F6765}"/>
    <cellStyle name="Vstup 2 2 2 3 3 3" xfId="23903" xr:uid="{D07A767C-2128-487F-B55D-73305A6690C8}"/>
    <cellStyle name="Vstup 2 2 2 3 3 3 2" xfId="44966" xr:uid="{6F787B79-0DD7-4B60-A6D2-FF870F95279F}"/>
    <cellStyle name="Vstup 2 2 2 3 3 4" xfId="26677" xr:uid="{BE1357FA-4D92-4E7F-B25C-A845722BF1BA}"/>
    <cellStyle name="Vstup 2 2 2 3 3_LI1" xfId="54426" xr:uid="{08FD074A-D757-44DE-B5DD-02137C0A9D64}"/>
    <cellStyle name="Vstup 2 2 2 3 4" xfId="16002" xr:uid="{116E24C1-4D60-48E0-AF7D-CDC87BFAF674}"/>
    <cellStyle name="Vstup 2 2 2 3 4 2" xfId="37466" xr:uid="{692F1E78-2B21-424D-918B-11753E3D73CE}"/>
    <cellStyle name="Vstup 2 2 2 3 5" xfId="18335" xr:uid="{5D8902FE-5FC2-40B1-B6AF-89CBC585870E}"/>
    <cellStyle name="Vstup 2 2 2 3 5 2" xfId="39687" xr:uid="{2943F5C0-00A5-4D2E-B792-5828E368D84D}"/>
    <cellStyle name="Vstup 2 2 2 3_5.3 Investments associated cy" xfId="7767" xr:uid="{419EBF9C-58AC-4798-A466-AD29A45D4FF4}"/>
    <cellStyle name="Vstup 2 2 2 4" xfId="3665" xr:uid="{9D6167C8-9A80-40E3-AB23-A05EFECC08AE}"/>
    <cellStyle name="Vstup 2 2 2 4 2" xfId="11589" xr:uid="{3E75C37E-788D-41DE-8EAD-6D56D668D55B}"/>
    <cellStyle name="Vstup 2 2 2 4 2 2" xfId="21050" xr:uid="{49B5C391-08B0-4DCD-A7A3-C09D7C441DDC}"/>
    <cellStyle name="Vstup 2 2 2 4 2 2 2" xfId="42218" xr:uid="{56C5BF16-BB51-46BF-90D9-829F7461AADC}"/>
    <cellStyle name="Vstup 2 2 2 4 2 3" xfId="24303" xr:uid="{D51A486C-8B64-4CC4-8BA5-938D0CDB3ECD}"/>
    <cellStyle name="Vstup 2 2 2 4 2 3 2" xfId="45364" xr:uid="{2F4C30E6-7176-4FB2-B0DB-136667199FBA}"/>
    <cellStyle name="Vstup 2 2 2 4 2 4" xfId="27066" xr:uid="{DB03905B-326B-464B-BECA-BD12E3F69BF5}"/>
    <cellStyle name="Vstup 2 2 2 4 2_LI1" xfId="54428" xr:uid="{4039485A-53A3-4B15-925D-70177495A3D0}"/>
    <cellStyle name="Vstup 2 2 2 4 3" xfId="16438" xr:uid="{5639104A-D520-4AC2-9695-43E3F21359A6}"/>
    <cellStyle name="Vstup 2 2 2 4 3 2" xfId="37894" xr:uid="{0ABA0ACC-2BF2-4B62-A5BB-6BC36CD12304}"/>
    <cellStyle name="Vstup 2 2 2 4 4" xfId="14999" xr:uid="{D580DDCF-0C60-4F77-A8CA-62665522EC51}"/>
    <cellStyle name="Vstup 2 2 2 4 4 2" xfId="36535" xr:uid="{2DB6BFA3-A8AB-44BC-8653-C6D8ED640BF1}"/>
    <cellStyle name="Vstup 2 2 2 4_LI1" xfId="54427" xr:uid="{0B7DB314-DB5C-454F-805D-5FEF6F913B79}"/>
    <cellStyle name="Vstup 2 2 2 5" xfId="9099" xr:uid="{41218287-232E-4B8E-9317-D6E99B6BA41B}"/>
    <cellStyle name="Vstup 2 2 2 5 2" xfId="19364" xr:uid="{1A6BB8A2-1603-4F11-AA6E-78807C7680B7}"/>
    <cellStyle name="Vstup 2 2 2 5 2 2" xfId="40599" xr:uid="{5A521015-1126-4A66-B5EF-86648C49D1E6}"/>
    <cellStyle name="Vstup 2 2 2 5 3" xfId="22948" xr:uid="{0EEFF969-A911-4E8B-8DC1-40FB6EC9B088}"/>
    <cellStyle name="Vstup 2 2 2 5 3 2" xfId="44037" xr:uid="{9BAA57C9-9A01-4717-8077-0784D1153C36}"/>
    <cellStyle name="Vstup 2 2 2 5 4" xfId="25834" xr:uid="{0C07D717-64A7-4EAA-876B-79A8825CB11F}"/>
    <cellStyle name="Vstup 2 2 2 5_LI1" xfId="54429" xr:uid="{7C2C1BCB-82FE-47F7-BC03-A06D176620BF}"/>
    <cellStyle name="Vstup 2 2 2 6" xfId="14610" xr:uid="{81A13F60-AB4C-4B42-8CC9-07421AB75ED5}"/>
    <cellStyle name="Vstup 2 2 2 6 2" xfId="36173" xr:uid="{026A96F5-1284-4C87-9683-8B148858FB8C}"/>
    <cellStyle name="Vstup 2 2 2 7" xfId="18618" xr:uid="{3ADF9FB3-3112-4304-A2A2-893D1344C087}"/>
    <cellStyle name="Vstup 2 2 2 7 2" xfId="39921" xr:uid="{5EDC367E-A8CD-4EF5-86A5-D23FAF72443F}"/>
    <cellStyle name="Vstup 2 2 2_5.3 Investments associated cy" xfId="7765" xr:uid="{416E7768-3F5A-4DAE-A211-4561494583EA}"/>
    <cellStyle name="Vstup 2 2 3" xfId="2194" xr:uid="{76F9C07F-31E0-4814-AD54-7439F7911B21}"/>
    <cellStyle name="Vstup 2 2 3 2" xfId="5399" xr:uid="{07CD5EC9-5783-454E-9357-B6AAA70D830E}"/>
    <cellStyle name="Vstup 2 2 3 2 2" xfId="13189" xr:uid="{B5809A8D-6DC2-4EEB-80AD-AAFD36E05B1F}"/>
    <cellStyle name="Vstup 2 2 3 2 2 2" xfId="21854" xr:uid="{BD1E4E1E-2F76-4D65-9D86-4FC10D6EEF46}"/>
    <cellStyle name="Vstup 2 2 3 2 2 2 2" xfId="42960" xr:uid="{B5A04AA3-6194-41E7-95BB-15BE04A366FB}"/>
    <cellStyle name="Vstup 2 2 3 2 2 3" xfId="24819" xr:uid="{9A396395-7214-404A-8C90-3BB41FA6E2EB}"/>
    <cellStyle name="Vstup 2 2 3 2 2 3 2" xfId="45831" xr:uid="{ADFF067E-A71C-4C18-BBE9-78EADEBC241E}"/>
    <cellStyle name="Vstup 2 2 3 2 2 4" xfId="27455" xr:uid="{720FA1F5-7194-4903-AF7A-C410142B8FEE}"/>
    <cellStyle name="Vstup 2 2 3 2 2_LI1" xfId="54431" xr:uid="{BFAE675E-4ABB-49F3-8BE6-ACCF018139CD}"/>
    <cellStyle name="Vstup 2 2 3 2 3" xfId="17277" xr:uid="{4366FA6D-D63C-4810-AAE5-337B6B09B0FB}"/>
    <cellStyle name="Vstup 2 2 3 2 3 2" xfId="38675" xr:uid="{8ADBA42F-DE1A-46D4-8B34-F14140C0A06F}"/>
    <cellStyle name="Vstup 2 2 3 2 4" xfId="16257" xr:uid="{B9815732-460D-40C9-AD9B-7DEB7A0B2703}"/>
    <cellStyle name="Vstup 2 2 3 2 4 2" xfId="37718" xr:uid="{A9CA7C34-1167-46AD-8741-110596771CDC}"/>
    <cellStyle name="Vstup 2 2 3 2 5" xfId="23365" xr:uid="{F36B7088-07E0-447B-ADDE-D7F18D569EE5}"/>
    <cellStyle name="Vstup 2 2 3 2 5 2" xfId="44439" xr:uid="{E18122D2-F431-497C-86BC-DC548E3DF9F9}"/>
    <cellStyle name="Vstup 2 2 3 2_LI1" xfId="54430" xr:uid="{87820835-867F-43CC-8E97-FA3D1762C94D}"/>
    <cellStyle name="Vstup 2 2 3 3" xfId="10156" xr:uid="{292393E8-EAA5-479C-9EA2-B8541CEE83D2}"/>
    <cellStyle name="Vstup 2 2 3 3 2" xfId="19946" xr:uid="{22654FB9-88A8-43CA-B245-BB90194960DE}"/>
    <cellStyle name="Vstup 2 2 3 3 2 2" xfId="41151" xr:uid="{10BF9B93-3F6C-4CB6-AC9B-97A598F97992}"/>
    <cellStyle name="Vstup 2 2 3 3 3" xfId="23340" xr:uid="{EA1F7A4C-382F-4F5D-B187-97DBC9BE83C5}"/>
    <cellStyle name="Vstup 2 2 3 3 3 2" xfId="44415" xr:uid="{10CD6476-882A-4A11-8A30-C08F6BAF8E8E}"/>
    <cellStyle name="Vstup 2 2 3 3 4" xfId="26150" xr:uid="{ED6C3289-D7FB-439D-B03C-01BB1650486D}"/>
    <cellStyle name="Vstup 2 2 3 3_LI1" xfId="54432" xr:uid="{B9BAB1D0-E592-42C4-B494-53CEDAC23E78}"/>
    <cellStyle name="Vstup 2 2 3 4" xfId="15340" xr:uid="{8F7258ED-517C-47A8-8EB5-837F7236B430}"/>
    <cellStyle name="Vstup 2 2 3 4 2" xfId="36833" xr:uid="{4CC2337A-6D51-4F83-BC9C-7078F4B17B46}"/>
    <cellStyle name="Vstup 2 2 3 5" xfId="17319" xr:uid="{FD194228-C1D0-4F3F-8D8E-0B7187860292}"/>
    <cellStyle name="Vstup 2 2 3 5 2" xfId="38715" xr:uid="{2B331DC8-C04D-47E2-8024-D883BCBA1AEB}"/>
    <cellStyle name="Vstup 2 2 3_5.3 Investments associated cy" xfId="7768" xr:uid="{07C417A4-0C9B-4CCA-AEA8-6110A911B55D}"/>
    <cellStyle name="Vstup 2 2 4" xfId="2147" xr:uid="{07044DAA-4BD2-4B97-993C-189096CC9F99}"/>
    <cellStyle name="Vstup 2 2 4 2" xfId="5352" xr:uid="{C29F731E-DC63-455F-A3C6-21F0A221E7F9}"/>
    <cellStyle name="Vstup 2 2 4 2 2" xfId="13142" xr:uid="{6A5A1480-BAD5-4045-92F1-F083AFF3C475}"/>
    <cellStyle name="Vstup 2 2 4 2 2 2" xfId="21812" xr:uid="{859A6177-5E91-467A-893A-FFDD4BDB98DA}"/>
    <cellStyle name="Vstup 2 2 4 2 2 2 2" xfId="42919" xr:uid="{501B7F01-EF6C-4E49-9B47-7E53DA0C65B9}"/>
    <cellStyle name="Vstup 2 2 4 2 2 3" xfId="24781" xr:uid="{FAB5609E-4E46-44EC-8A8C-CC6F567F2369}"/>
    <cellStyle name="Vstup 2 2 4 2 2 3 2" xfId="45793" xr:uid="{2A71429D-B027-4833-9AB8-FE7477C97614}"/>
    <cellStyle name="Vstup 2 2 4 2 2 4" xfId="27417" xr:uid="{4BB40F2A-D949-4967-B441-05166B572089}"/>
    <cellStyle name="Vstup 2 2 4 2 2_LI1" xfId="54434" xr:uid="{156DA49A-869D-45F3-89B0-672199FF95AB}"/>
    <cellStyle name="Vstup 2 2 4 2 3" xfId="17234" xr:uid="{D747B9D0-8147-4A5A-AA4F-5846A1E0DC9A}"/>
    <cellStyle name="Vstup 2 2 4 2 3 2" xfId="38633" xr:uid="{E62F756D-4BD5-48E6-9A6F-D788E049C075}"/>
    <cellStyle name="Vstup 2 2 4 2 4" xfId="15759" xr:uid="{5446A73A-9743-4344-BC7D-DB08991DDC0E}"/>
    <cellStyle name="Vstup 2 2 4 2 4 2" xfId="37235" xr:uid="{BA42840A-F242-47D8-BE16-42D439CB69E8}"/>
    <cellStyle name="Vstup 2 2 4 2 5" xfId="23261" xr:uid="{6C1A73F4-896A-4D0D-99B0-4DF4C945140F}"/>
    <cellStyle name="Vstup 2 2 4 2 5 2" xfId="44339" xr:uid="{1C87CF90-D683-400F-B029-1BED71F1FB7D}"/>
    <cellStyle name="Vstup 2 2 4 2_LI1" xfId="54433" xr:uid="{850D8055-143B-4FA1-86C2-D74F0ABBC1AE}"/>
    <cellStyle name="Vstup 2 2 4 3" xfId="10109" xr:uid="{6E9E71A3-5112-4E4A-8205-3D13F8B61019}"/>
    <cellStyle name="Vstup 2 2 4 3 2" xfId="19903" xr:uid="{93808640-AD8F-400F-B09D-C6B8F517F6FA}"/>
    <cellStyle name="Vstup 2 2 4 3 2 2" xfId="41108" xr:uid="{A844A191-433D-42FC-BF77-8DC4EAEDE23A}"/>
    <cellStyle name="Vstup 2 2 4 3 3" xfId="23301" xr:uid="{2C6DC564-A818-4BC0-8C32-92022579CE95}"/>
    <cellStyle name="Vstup 2 2 4 3 3 2" xfId="44376" xr:uid="{22414332-5AA8-42E1-8B63-8537FFB94549}"/>
    <cellStyle name="Vstup 2 2 4 3 4" xfId="26112" xr:uid="{0B427B6F-96E8-4781-A246-2B552DEABBF0}"/>
    <cellStyle name="Vstup 2 2 4 3_LI1" xfId="54435" xr:uid="{3F93AD04-63E5-4086-A63B-6BAD84EF380D}"/>
    <cellStyle name="Vstup 2 2 4 4" xfId="15299" xr:uid="{1122369D-0608-4D83-A89C-E21FBD653F34}"/>
    <cellStyle name="Vstup 2 2 4 4 2" xfId="36793" xr:uid="{4E5F7852-B881-4DC5-99A6-93BAAAAF80B5}"/>
    <cellStyle name="Vstup 2 2 4 5" xfId="19477" xr:uid="{F0738D82-4902-41C5-BFD6-0EFC10205789}"/>
    <cellStyle name="Vstup 2 2 4 5 2" xfId="40710" xr:uid="{CA54525E-8D9E-4B7A-897A-9698FB71F916}"/>
    <cellStyle name="Vstup 2 2 4_5.3 Investments associated cy" xfId="7769" xr:uid="{AEB9290F-7F42-4E42-AFDF-F2305BCE3B12}"/>
    <cellStyle name="Vstup 2 2 5" xfId="3381" xr:uid="{1AF41433-F284-4567-B351-B0393A862193}"/>
    <cellStyle name="Vstup 2 2 5 2" xfId="11316" xr:uid="{680312E5-DE6E-4D57-B015-C2883245536A}"/>
    <cellStyle name="Vstup 2 2 5 2 2" xfId="20840" xr:uid="{4CA1ACA1-2951-4A30-AD46-19D3AA218E54}"/>
    <cellStyle name="Vstup 2 2 5 2 2 2" xfId="42012" xr:uid="{5FAF7883-3B46-4575-9096-BD97E933043A}"/>
    <cellStyle name="Vstup 2 2 5 2 3" xfId="24123" xr:uid="{14C36827-CD78-43CE-A84B-8EAB9F051A18}"/>
    <cellStyle name="Vstup 2 2 5 2 3 2" xfId="45186" xr:uid="{F1A601E1-9281-4D77-875E-7D6C1E826E2E}"/>
    <cellStyle name="Vstup 2 2 5 2 4" xfId="26892" xr:uid="{BBBF1DB2-1CFE-43E9-A7A8-AE047B47C1F4}"/>
    <cellStyle name="Vstup 2 2 5 2_LI1" xfId="54437" xr:uid="{10DEF77E-2055-4BB6-89F1-77385469DB7C}"/>
    <cellStyle name="Vstup 2 2 5 3" xfId="16228" xr:uid="{FCF4E7BA-2FF4-466E-A4B4-7E12B7C7EAD0}"/>
    <cellStyle name="Vstup 2 2 5 3 2" xfId="37690" xr:uid="{A058909A-2561-4BC7-AD26-ACF01FE93A3B}"/>
    <cellStyle name="Vstup 2 2 5 4" xfId="21012" xr:uid="{17E56796-040A-49C4-B016-5061B783E5E1}"/>
    <cellStyle name="Vstup 2 2 5 4 2" xfId="42182" xr:uid="{19843ADF-4F62-4970-9DBE-CDD86F1C946E}"/>
    <cellStyle name="Vstup 2 2 5_LI1" xfId="54436" xr:uid="{66D771B6-4423-48B2-A86F-00439C43D415}"/>
    <cellStyle name="Vstup 2 2 6" xfId="8798" xr:uid="{6CE44854-88F6-4142-AF25-523118DBF64B}"/>
    <cellStyle name="Vstup 2 2 6 2" xfId="19121" xr:uid="{B1E017CE-C7E5-42AB-A842-7B21A125F54A}"/>
    <cellStyle name="Vstup 2 2 6 2 2" xfId="40360" xr:uid="{1723CE2B-8B30-470D-B1D5-96D2183CEABF}"/>
    <cellStyle name="Vstup 2 2 6 3" xfId="22732" xr:uid="{98284C21-F872-4E21-82F1-28A0F02B9002}"/>
    <cellStyle name="Vstup 2 2 6 3 2" xfId="43824" xr:uid="{D4AB1695-27D8-4788-8E63-FEFB311BFDD2}"/>
    <cellStyle name="Vstup 2 2 6 4" xfId="25627" xr:uid="{D0CFE7CE-F7C1-4962-A6B6-1931518A761F}"/>
    <cellStyle name="Vstup 2 2 6_LI1" xfId="54438" xr:uid="{3AE11F86-4602-4238-BD90-09827CA8BD0A}"/>
    <cellStyle name="Vstup 2 2 7" xfId="14366" xr:uid="{36D65746-95BA-4A6D-9EE4-7CF5EF64BFEF}"/>
    <cellStyle name="Vstup 2 2 7 2" xfId="35931" xr:uid="{08D2888C-E203-401F-B193-8451A803E71B}"/>
    <cellStyle name="Vstup 2 2 8" xfId="18833" xr:uid="{790CC3C0-FBE5-489F-9575-AD087CF4E803}"/>
    <cellStyle name="Vstup 2 2 8 2" xfId="40091" xr:uid="{764766C9-4F0F-4721-916C-714F8250F9C9}"/>
    <cellStyle name="Vstup 2 2_3.10 Impairments" xfId="1510" xr:uid="{23674C8B-0CDF-4649-9BB1-B8CC8C231C2A}"/>
    <cellStyle name="Vstup 2 20" xfId="406" xr:uid="{DF012A1F-AB8D-4A68-A825-5EFACC7B2BB2}"/>
    <cellStyle name="Vstup 2 20 2" xfId="710" xr:uid="{051A85CD-0E45-478A-ADE5-0DA854A78E23}"/>
    <cellStyle name="Vstup 2 20 2 2" xfId="2687" xr:uid="{0AF80BFA-B642-477A-9E1C-1CD1980EB13D}"/>
    <cellStyle name="Vstup 2 20 2 2 2" xfId="5892" xr:uid="{2BF9E8C6-FBBA-4575-B866-2963E799F730}"/>
    <cellStyle name="Vstup 2 20 2 2 2 2" xfId="13682" xr:uid="{8AFAB15D-8B6D-4EDD-89D1-CAA14D20CA58}"/>
    <cellStyle name="Vstup 2 20 2 2 2 2 2" xfId="22242" xr:uid="{72BB16AE-EDFD-497E-B522-7FA22BCABEEB}"/>
    <cellStyle name="Vstup 2 20 2 2 2 2 2 2" xfId="43342" xr:uid="{B4734F76-A909-4DE5-BFEB-E2C4F065638C}"/>
    <cellStyle name="Vstup 2 20 2 2 2 2 3" xfId="25159" xr:uid="{6D78CE45-A067-498F-995A-201352B56A1F}"/>
    <cellStyle name="Vstup 2 20 2 2 2 2 3 2" xfId="46167" xr:uid="{2EC60F2A-284C-4ED9-B6A0-5953CE8F1211}"/>
    <cellStyle name="Vstup 2 20 2 2 2 2 4" xfId="27781" xr:uid="{07D1467F-2AD8-4755-931E-D295218039FA}"/>
    <cellStyle name="Vstup 2 20 2 2 2 2_LI1" xfId="54440" xr:uid="{DF551718-E2C6-41E3-8198-65945E2BE26A}"/>
    <cellStyle name="Vstup 2 20 2 2 2 3" xfId="17667" xr:uid="{AE568755-6B45-4DCC-9BDF-1A3798E81CF8}"/>
    <cellStyle name="Vstup 2 20 2 2 2 3 2" xfId="39052" xr:uid="{C8E2CAFB-5FE1-43F1-B398-B2F35F6FA6D7}"/>
    <cellStyle name="Vstup 2 20 2 2 2 4" xfId="14944" xr:uid="{8FCA8ACA-5B83-4A45-8AA4-E53AC8B1DC70}"/>
    <cellStyle name="Vstup 2 20 2 2 2 4 2" xfId="36486" xr:uid="{A4E11B1A-29A9-47A0-A7EA-ABA112CE0F7D}"/>
    <cellStyle name="Vstup 2 20 2 2 2 5" xfId="24595" xr:uid="{92B86E0B-3FE3-4A5C-AC84-27A753C04B8A}"/>
    <cellStyle name="Vstup 2 20 2 2 2 5 2" xfId="45637" xr:uid="{1DC596BD-F997-4F15-A50E-42F0ED2826C1}"/>
    <cellStyle name="Vstup 2 20 2 2 2_LI1" xfId="54439" xr:uid="{BB9A7C88-C8F6-4C70-A843-42A8E7ED94D2}"/>
    <cellStyle name="Vstup 2 20 2 2 3" xfId="10649" xr:uid="{F269DE67-5433-4454-84F0-15E4AD397D32}"/>
    <cellStyle name="Vstup 2 20 2 2 3 2" xfId="20328" xr:uid="{EEF0FE1A-1D66-4B0C-960B-6283B5D38B6A}"/>
    <cellStyle name="Vstup 2 20 2 2 3 2 2" xfId="41524" xr:uid="{127ED485-C4A7-4936-8432-EBCCB8650C9C}"/>
    <cellStyle name="Vstup 2 20 2 2 3 3" xfId="23681" xr:uid="{601BA3B0-5D5E-44A5-8ABE-771D03FD51C7}"/>
    <cellStyle name="Vstup 2 20 2 2 3 3 2" xfId="44750" xr:uid="{A23671D5-0F79-4362-94D7-8B17495C872E}"/>
    <cellStyle name="Vstup 2 20 2 2 3 4" xfId="26476" xr:uid="{2EA60AC8-16AB-4FE7-BB97-3A0978D2C82A}"/>
    <cellStyle name="Vstup 2 20 2 2 3_LI1" xfId="54441" xr:uid="{495C0906-AD6E-4307-B6D5-2865A6983ED0}"/>
    <cellStyle name="Vstup 2 20 2 2 4" xfId="15722" xr:uid="{9E5411FC-A2F4-4DFC-BAC7-BD9E0788F264}"/>
    <cellStyle name="Vstup 2 20 2 2 4 2" xfId="37201" xr:uid="{F757A660-FBAE-48AF-92C8-1CA836281682}"/>
    <cellStyle name="Vstup 2 20 2 2 5" xfId="16840" xr:uid="{88F69C7F-9131-4622-81FE-C78152D15E28}"/>
    <cellStyle name="Vstup 2 20 2 2 5 2" xfId="38273" xr:uid="{C74B078E-9BD0-4B42-A4CE-A52A2A8D2F44}"/>
    <cellStyle name="Vstup 2 20 2 2_5.3 Investments associated cy" xfId="7771" xr:uid="{05E4717D-9EB9-4749-A8CF-0474B30F2AA9}"/>
    <cellStyle name="Vstup 2 20 2 3" xfId="3283" xr:uid="{E321F492-86CD-4CED-BD77-D834C8B8401E}"/>
    <cellStyle name="Vstup 2 20 2 3 2" xfId="6488" xr:uid="{562C726D-1D88-4B4E-A19C-7733B728EC46}"/>
    <cellStyle name="Vstup 2 20 2 3 2 2" xfId="14278" xr:uid="{57044E6A-9804-4468-ACF6-10DCD306D02A}"/>
    <cellStyle name="Vstup 2 20 2 3 2 2 2" xfId="22698" xr:uid="{B47267C9-A6B5-4A89-BC83-A83695D0A1B0}"/>
    <cellStyle name="Vstup 2 20 2 3 2 2 2 2" xfId="43790" xr:uid="{C064E8D9-F412-43A6-B955-93F17BB0A186}"/>
    <cellStyle name="Vstup 2 20 2 3 2 2 3" xfId="25555" xr:uid="{B5510D69-961A-442B-A9B5-CBF290670FC9}"/>
    <cellStyle name="Vstup 2 20 2 3 2 2 3 2" xfId="46553" xr:uid="{BF13BFB3-F63C-40C8-968A-54665C6B1FE1}"/>
    <cellStyle name="Vstup 2 20 2 3 2 2 4" xfId="28152" xr:uid="{D7468992-8C85-4656-A736-A575688E1291}"/>
    <cellStyle name="Vstup 2 20 2 3 2 2_LI1" xfId="54443" xr:uid="{F6A8336E-06CC-45BC-BB0B-DEF91E53DC30}"/>
    <cellStyle name="Vstup 2 20 2 3 2 3" xfId="18110" xr:uid="{DA835529-6EDE-445F-AD74-0A3147AF0FEE}"/>
    <cellStyle name="Vstup 2 20 2 3 2 3 2" xfId="39489" xr:uid="{F3A508C6-8A64-406B-9418-78C21CF1E8FE}"/>
    <cellStyle name="Vstup 2 20 2 3 2 4" xfId="21555" xr:uid="{553339E8-3C72-4DBE-8538-8237493BF9EA}"/>
    <cellStyle name="Vstup 2 20 2 3 2 4 2" xfId="42688" xr:uid="{BCF63C4D-B98A-4544-A7D1-4CA8610C1590}"/>
    <cellStyle name="Vstup 2 20 2 3 2 5" xfId="24478" xr:uid="{7F0C33BD-C052-4E0D-87D1-4FD490120B6A}"/>
    <cellStyle name="Vstup 2 20 2 3 2 5 2" xfId="45533" xr:uid="{8BD84B29-2C4C-43B6-8A7C-BC183E0FEC26}"/>
    <cellStyle name="Vstup 2 20 2 3 2_LI1" xfId="54442" xr:uid="{ACB524A1-0A9D-4BC4-BB43-5C29A583F2D8}"/>
    <cellStyle name="Vstup 2 20 2 3 3" xfId="11244" xr:uid="{D2700844-DE43-4ABB-A94A-BF504680D1A8}"/>
    <cellStyle name="Vstup 2 20 2 3 3 2" xfId="20786" xr:uid="{A601AB8D-8795-47A7-8778-F16A07AB4B35}"/>
    <cellStyle name="Vstup 2 20 2 3 3 2 2" xfId="41962" xr:uid="{C04CDE69-2760-4857-84E4-337A19AB34CE}"/>
    <cellStyle name="Vstup 2 20 2 3 3 3" xfId="24072" xr:uid="{34DB916D-3F39-4777-8FEF-1AE65EBA1F70}"/>
    <cellStyle name="Vstup 2 20 2 3 3 3 2" xfId="45135" xr:uid="{4234FA2E-DFB2-4732-A2F2-468D8B7B71FB}"/>
    <cellStyle name="Vstup 2 20 2 3 3 4" xfId="26846" xr:uid="{4CA1EE5A-6866-42E0-ADF3-E61BA14589BA}"/>
    <cellStyle name="Vstup 2 20 2 3 3_LI1" xfId="54444" xr:uid="{D5A71861-7EF6-4479-9169-1D4A5AC3B5A2}"/>
    <cellStyle name="Vstup 2 20 2 3 4" xfId="16171" xr:uid="{A1D1DC84-9166-4E13-99EE-321E4C760970}"/>
    <cellStyle name="Vstup 2 20 2 3 4 2" xfId="37635" xr:uid="{1F985B18-59F7-427D-9DFF-A0A0EA2E16AB}"/>
    <cellStyle name="Vstup 2 20 2 3 5" xfId="19734" xr:uid="{611931D6-A895-4BB1-9849-14FD78AE9685}"/>
    <cellStyle name="Vstup 2 20 2 3 5 2" xfId="40946" xr:uid="{3D21AC76-4A32-4060-B604-6E8AC159CC0D}"/>
    <cellStyle name="Vstup 2 20 2 3_5.3 Investments associated cy" xfId="7772" xr:uid="{CE0960B1-4CBF-437C-ADF4-54E9654D6654}"/>
    <cellStyle name="Vstup 2 20 2 4" xfId="3883" xr:uid="{85FFD2CE-722A-4E86-8C5C-D402DB4C34F0}"/>
    <cellStyle name="Vstup 2 20 2 4 2" xfId="11807" xr:uid="{947B0C69-477D-4672-8217-4161C50F6C46}"/>
    <cellStyle name="Vstup 2 20 2 4 2 2" xfId="21226" xr:uid="{8FF9B6A2-782B-4178-82A7-96F8DBC5B705}"/>
    <cellStyle name="Vstup 2 20 2 4 2 2 2" xfId="42387" xr:uid="{C33EE171-DC04-41AA-BEEF-80DC3A7C89D5}"/>
    <cellStyle name="Vstup 2 20 2 4 2 3" xfId="24453" xr:uid="{C602EC5A-626E-4EAE-9118-23CE6F4521A4}"/>
    <cellStyle name="Vstup 2 20 2 4 2 3 2" xfId="45513" xr:uid="{D0ED1D0D-FC48-4B02-81BD-0291842DB867}"/>
    <cellStyle name="Vstup 2 20 2 4 2 4" xfId="27209" xr:uid="{05C5244B-A521-4033-BCD2-9A28E76E2012}"/>
    <cellStyle name="Vstup 2 20 2 4 2_LI1" xfId="54446" xr:uid="{0DD2E49C-A64B-4896-817C-5882B0287EBC}"/>
    <cellStyle name="Vstup 2 20 2 4 3" xfId="16610" xr:uid="{18298E21-DAA0-48FF-93FE-76A0C5E7C7B1}"/>
    <cellStyle name="Vstup 2 20 2 4 3 2" xfId="38063" xr:uid="{03E14394-523C-403B-8DAF-04BA79CE06AF}"/>
    <cellStyle name="Vstup 2 20 2 4 4" xfId="21746" xr:uid="{AF97FD63-CE63-46CD-AF3C-BE1B7B90C4B3}"/>
    <cellStyle name="Vstup 2 20 2 4 4 2" xfId="42859" xr:uid="{56494A18-D8E0-4461-8C8A-BA392120989C}"/>
    <cellStyle name="Vstup 2 20 2 4_LI1" xfId="54445" xr:uid="{1ECE01AA-E9B1-4096-ACDC-B50F71DF3353}"/>
    <cellStyle name="Vstup 2 20 2 5" xfId="9341" xr:uid="{BC80640C-97D5-48B7-A4D3-D9B56C848D99}"/>
    <cellStyle name="Vstup 2 20 2 5 2" xfId="19561" xr:uid="{B47411F7-B47A-4323-A50B-CB4892E36FBF}"/>
    <cellStyle name="Vstup 2 20 2 5 2 2" xfId="40793" xr:uid="{9358AA1D-6C65-44FB-A96E-3E2CBE3809FD}"/>
    <cellStyle name="Vstup 2 20 2 5 3" xfId="23125" xr:uid="{9A2D700B-D8B8-4AB9-95E4-FF5FBB9642F9}"/>
    <cellStyle name="Vstup 2 20 2 5 3 2" xfId="44213" xr:uid="{72544C62-2F65-4982-B5DE-32DD8A97EDF5}"/>
    <cellStyle name="Vstup 2 20 2 5 4" xfId="26003" xr:uid="{8CC92749-DB08-4C4E-99BC-17371E31178D}"/>
    <cellStyle name="Vstup 2 20 2 5_LI1" xfId="54447" xr:uid="{0FAD7E97-F735-475D-A3BD-0C83F1085151}"/>
    <cellStyle name="Vstup 2 20 2 6" xfId="14805" xr:uid="{EDEE1C04-B109-4EF0-8C51-3BB79A9ED17C}"/>
    <cellStyle name="Vstup 2 20 2 6 2" xfId="36365" xr:uid="{C1B3275B-4706-4B6B-9BA0-F9CA23534FCD}"/>
    <cellStyle name="Vstup 2 20 2 7" xfId="16776" xr:uid="{F867FC3B-2776-4481-A553-E3C335D0BA55}"/>
    <cellStyle name="Vstup 2 20 2 7 2" xfId="38213" xr:uid="{281B9E6D-A0AF-4974-B187-ED87B2898A73}"/>
    <cellStyle name="Vstup 2 20 2_5.3 Investments associated cy" xfId="7770" xr:uid="{2ED54BFA-6E92-4DCF-BDCF-5D2DEEA15499}"/>
    <cellStyle name="Vstup 2 20 3" xfId="2415" xr:uid="{F6F8AB13-8B0E-463F-8F2F-BF778F20CCB5}"/>
    <cellStyle name="Vstup 2 20 3 2" xfId="5620" xr:uid="{8D43EB21-3BEF-40BE-8796-FD87E15169B4}"/>
    <cellStyle name="Vstup 2 20 3 2 2" xfId="13410" xr:uid="{B374E754-3662-4DEC-9BA0-DE780F8B4174}"/>
    <cellStyle name="Vstup 2 20 3 2 2 2" xfId="22023" xr:uid="{2B021490-ADA0-4BB1-A9AF-AE7B020097F8}"/>
    <cellStyle name="Vstup 2 20 3 2 2 2 2" xfId="43128" xr:uid="{7A3EA4A0-F00C-48D9-B4CD-11E52D14D429}"/>
    <cellStyle name="Vstup 2 20 3 2 2 3" xfId="24972" xr:uid="{F68292A1-F9E2-4C22-8BBA-8D423543181B}"/>
    <cellStyle name="Vstup 2 20 3 2 2 3 2" xfId="45982" xr:uid="{47644C63-7EC6-46A0-A71E-DFE51FA42682}"/>
    <cellStyle name="Vstup 2 20 3 2 2 4" xfId="27603" xr:uid="{0204D42A-BF78-497A-900F-050378A753C9}"/>
    <cellStyle name="Vstup 2 20 3 2 2_LI1" xfId="54449" xr:uid="{C9FFDA23-8E27-46CB-BE58-72372F3C1054}"/>
    <cellStyle name="Vstup 2 20 3 2 3" xfId="17448" xr:uid="{C3420FBE-2702-4526-B074-ABA2F5B02701}"/>
    <cellStyle name="Vstup 2 20 3 2 3 2" xfId="38843" xr:uid="{32A41CA4-8FC0-4D22-B59B-E80AAD298CD7}"/>
    <cellStyle name="Vstup 2 20 3 2 4" xfId="16225" xr:uid="{D5BD8936-A155-44C0-B130-353DF3B7AB1F}"/>
    <cellStyle name="Vstup 2 20 3 2 4 2" xfId="37687" xr:uid="{69161F7B-E2C2-4CA3-B861-2A7E2BAFF1B9}"/>
    <cellStyle name="Vstup 2 20 3 2 5" xfId="23338" xr:uid="{AEB4D3AB-4EA5-4CF7-88C1-4B7BE2808FEF}"/>
    <cellStyle name="Vstup 2 20 3 2 5 2" xfId="44413" xr:uid="{14B447DC-0571-409B-A34F-DB760C328DBE}"/>
    <cellStyle name="Vstup 2 20 3 2_LI1" xfId="54448" xr:uid="{45127D70-C0F7-4BE7-93B9-2791465D2876}"/>
    <cellStyle name="Vstup 2 20 3 3" xfId="10377" xr:uid="{4C41BE33-4514-4D07-B1BA-1528262123F2}"/>
    <cellStyle name="Vstup 2 20 3 3 2" xfId="20112" xr:uid="{41DA6E92-91A9-43BD-A4B1-FBE77493D3A0}"/>
    <cellStyle name="Vstup 2 20 3 3 2 2" xfId="41314" xr:uid="{4465A528-D540-4124-A8CB-4780EEB88DA0}"/>
    <cellStyle name="Vstup 2 20 3 3 3" xfId="23492" xr:uid="{E53F33D2-5DC4-4069-9A11-9626709793BF}"/>
    <cellStyle name="Vstup 2 20 3 3 3 2" xfId="44566" xr:uid="{69651B1F-67B4-40D3-9DD7-505DEDFA071A}"/>
    <cellStyle name="Vstup 2 20 3 3 4" xfId="26298" xr:uid="{C3A41D99-8E38-4E25-8C86-7893CB28150D}"/>
    <cellStyle name="Vstup 2 20 3 3_LI1" xfId="54450" xr:uid="{FDC085D8-B1D5-4463-8881-A5B88022F3B7}"/>
    <cellStyle name="Vstup 2 20 3 4" xfId="15509" xr:uid="{62FB0137-AAF2-4136-9DB2-C33ED4700F51}"/>
    <cellStyle name="Vstup 2 20 3 4 2" xfId="36998" xr:uid="{6A642A63-6020-4E7A-B8E4-91704995026E}"/>
    <cellStyle name="Vstup 2 20 3 5" xfId="15753" xr:uid="{80E4EEB6-94E3-44D2-8C17-0EB348ED44FE}"/>
    <cellStyle name="Vstup 2 20 3 5 2" xfId="37230" xr:uid="{03714B1B-DC3E-4613-B709-ABF11FF8644E}"/>
    <cellStyle name="Vstup 2 20 3_5.3 Investments associated cy" xfId="7773" xr:uid="{0D2F4BE8-22F8-4D05-966E-4D014521BD3E}"/>
    <cellStyle name="Vstup 2 20 4" xfId="3076" xr:uid="{9DA66888-D9DD-45A5-90C2-C5355805F562}"/>
    <cellStyle name="Vstup 2 20 4 2" xfId="6281" xr:uid="{02951C8B-1AE5-461C-82B5-73703B8A8707}"/>
    <cellStyle name="Vstup 2 20 4 2 2" xfId="14071" xr:uid="{9672A61C-0F4F-4D03-AB63-626B9631489C}"/>
    <cellStyle name="Vstup 2 20 4 2 2 2" xfId="22491" xr:uid="{E25669EB-1D5C-45FA-A6B2-0A4B099DB549}"/>
    <cellStyle name="Vstup 2 20 4 2 2 2 2" xfId="43583" xr:uid="{55E963F5-FF99-4EF5-88C6-15FA054EA335}"/>
    <cellStyle name="Vstup 2 20 4 2 2 3" xfId="25348" xr:uid="{B0C6778B-3A6A-4FEC-93E1-1D5632AAA3B3}"/>
    <cellStyle name="Vstup 2 20 4 2 2 3 2" xfId="46346" xr:uid="{9573FCA4-FE16-4714-BF0E-231743DB0F0B}"/>
    <cellStyle name="Vstup 2 20 4 2 2 4" xfId="27945" xr:uid="{E8393505-A95F-424A-AF5E-B0D87660520C}"/>
    <cellStyle name="Vstup 2 20 4 2 2_LI1" xfId="54452" xr:uid="{65FB8730-F235-49C9-B7B9-BFD9187749B6}"/>
    <cellStyle name="Vstup 2 20 4 2 3" xfId="17903" xr:uid="{E6880272-1EAD-481A-B8AD-14D71DEC6DE6}"/>
    <cellStyle name="Vstup 2 20 4 2 3 2" xfId="39282" xr:uid="{C83F8EA5-C3FB-4C08-B9B0-397561F7C720}"/>
    <cellStyle name="Vstup 2 20 4 2 4" xfId="15188" xr:uid="{AD2E9BCB-DE2C-4F44-8BF0-94298654B45A}"/>
    <cellStyle name="Vstup 2 20 4 2 4 2" xfId="36700" xr:uid="{4D5244F8-73EC-42CB-A653-EE69A3D5CAFA}"/>
    <cellStyle name="Vstup 2 20 4 2 5" xfId="23159" xr:uid="{0DE857B6-DA2A-493A-824B-896DAEC34C5A}"/>
    <cellStyle name="Vstup 2 20 4 2 5 2" xfId="44240" xr:uid="{111D2E35-0146-4AA3-A1B9-0260D48BDA7A}"/>
    <cellStyle name="Vstup 2 20 4 2_LI1" xfId="54451" xr:uid="{6B7E937D-C6E4-482A-8382-647CAE7A7DDA}"/>
    <cellStyle name="Vstup 2 20 4 3" xfId="11037" xr:uid="{6C88D7C6-1A01-4425-A0DD-563FBDB5EE41}"/>
    <cellStyle name="Vstup 2 20 4 3 2" xfId="20579" xr:uid="{6ACA5311-DB9A-4CB1-BABC-975748263573}"/>
    <cellStyle name="Vstup 2 20 4 3 2 2" xfId="41755" xr:uid="{15AA94CF-B3A7-44B8-8F06-8AA3509AC9B8}"/>
    <cellStyle name="Vstup 2 20 4 3 3" xfId="23865" xr:uid="{35AC87B3-C77E-4C3D-BA82-CF50834C23FC}"/>
    <cellStyle name="Vstup 2 20 4 3 3 2" xfId="44928" xr:uid="{BA28EB16-57E2-495C-92EF-DBC4D7018BBE}"/>
    <cellStyle name="Vstup 2 20 4 3 4" xfId="26639" xr:uid="{A4FFA8C7-CC04-4E1B-8223-EB18E69C8ECE}"/>
    <cellStyle name="Vstup 2 20 4 3_LI1" xfId="54453" xr:uid="{C87A8608-531A-4047-8574-E4DB7A4CFB33}"/>
    <cellStyle name="Vstup 2 20 4 4" xfId="15964" xr:uid="{39B07697-228D-4A42-BB61-53A050733C38}"/>
    <cellStyle name="Vstup 2 20 4 4 2" xfId="37428" xr:uid="{2CD427E3-A36F-4B0F-A66D-9B0406FE57F8}"/>
    <cellStyle name="Vstup 2 20 4 5" xfId="16970" xr:uid="{22E136C9-9347-4EB2-B109-160E61BA18FF}"/>
    <cellStyle name="Vstup 2 20 4 5 2" xfId="38388" xr:uid="{89F876B9-FBA2-4FAE-A1D4-2F5F7A4D6067}"/>
    <cellStyle name="Vstup 2 20 4_5.3 Investments associated cy" xfId="7774" xr:uid="{3AFA3574-228C-4399-9A7F-BBA40C693707}"/>
    <cellStyle name="Vstup 2 20 5" xfId="3611" xr:uid="{4264E655-277A-41FC-9D97-F1233F8C59C0}"/>
    <cellStyle name="Vstup 2 20 5 2" xfId="11537" xr:uid="{40678457-1767-48BB-A1D6-166402D67F1C}"/>
    <cellStyle name="Vstup 2 20 5 2 2" xfId="21008" xr:uid="{DB48CE30-D1D8-458A-9C08-E131D4105D72}"/>
    <cellStyle name="Vstup 2 20 5 2 2 2" xfId="42178" xr:uid="{B12C22A5-D512-4791-A092-188A1FC31D69}"/>
    <cellStyle name="Vstup 2 20 5 2 3" xfId="24270" xr:uid="{D1487B67-49B3-41EF-9EB4-B357AD5F6DAC}"/>
    <cellStyle name="Vstup 2 20 5 2 3 2" xfId="45332" xr:uid="{EAC095C0-9949-4F10-B305-9CF61B47FA19}"/>
    <cellStyle name="Vstup 2 20 5 2 4" xfId="27035" xr:uid="{D5F35AD6-8A5D-4AAB-A58F-09D93155726E}"/>
    <cellStyle name="Vstup 2 20 5 2_LI1" xfId="54455" xr:uid="{FD266234-C97F-4B3E-93AD-7B3B9C0BE023}"/>
    <cellStyle name="Vstup 2 20 5 3" xfId="16392" xr:uid="{96A73C88-66F1-486C-8A86-E6F312B906FB}"/>
    <cellStyle name="Vstup 2 20 5 3 2" xfId="37851" xr:uid="{D875EFC2-161C-4820-A8EE-8DD79BAC9601}"/>
    <cellStyle name="Vstup 2 20 5 4" xfId="17163" xr:uid="{13279756-1F80-48D7-8834-6EF794762E0E}"/>
    <cellStyle name="Vstup 2 20 5 4 2" xfId="38568" xr:uid="{DD332B27-0AE3-41C3-99DD-C20728A1390C}"/>
    <cellStyle name="Vstup 2 20 5_LI1" xfId="54454" xr:uid="{24CAF4D6-DDCF-4E94-9C84-13B74AB233A0}"/>
    <cellStyle name="Vstup 2 20 6" xfId="9040" xr:uid="{C947D296-0BCA-4747-A6AB-6C9DF5D2A672}"/>
    <cellStyle name="Vstup 2 20 6 2" xfId="19315" xr:uid="{126774C9-83CC-4986-A11A-4789C3EECDF4}"/>
    <cellStyle name="Vstup 2 20 6 2 2" xfId="40552" xr:uid="{7A159E16-835F-41DB-BA85-47EE381EB180}"/>
    <cellStyle name="Vstup 2 20 6 3" xfId="22908" xr:uid="{B571DF46-12C7-4286-BBC0-E03C0C9AF8AC}"/>
    <cellStyle name="Vstup 2 20 6 3 2" xfId="43997" xr:uid="{87B68FE0-2FF4-4A87-B4A4-584FBEE929D9}"/>
    <cellStyle name="Vstup 2 20 6 4" xfId="25796" xr:uid="{09839C0B-1C07-48A7-9093-7DD464275578}"/>
    <cellStyle name="Vstup 2 20 6_LI1" xfId="54456" xr:uid="{D7995A61-AA89-4E3B-B621-4095E39B0EF5}"/>
    <cellStyle name="Vstup 2 20 7" xfId="14559" xr:uid="{22A507C1-9C3E-4664-A740-9ABD784C444F}"/>
    <cellStyle name="Vstup 2 20 7 2" xfId="36123" xr:uid="{06ABC016-380D-4935-A4FD-C96DC3473F2B}"/>
    <cellStyle name="Vstup 2 20 8" xfId="18659" xr:uid="{52709DA8-EA48-4EAA-8D18-6E700FD1014E}"/>
    <cellStyle name="Vstup 2 20 8 2" xfId="39954" xr:uid="{ED65A803-D816-409A-B627-6409E029ABE7}"/>
    <cellStyle name="Vstup 2 20_3.10 Impairments" xfId="1511" xr:uid="{18AFA0F0-2062-440A-A4D9-B6A46E1F7FE5}"/>
    <cellStyle name="Vstup 2 21" xfId="418" xr:uid="{75FBB4BC-9585-4DC6-85A1-FDEBB0969C9A}"/>
    <cellStyle name="Vstup 2 21 2" xfId="720" xr:uid="{7D8930EE-9280-4F5E-8524-7AEF570ABF86}"/>
    <cellStyle name="Vstup 2 21 2 2" xfId="2695" xr:uid="{FA5B3110-63DC-442B-BD5D-5C2E538ED75F}"/>
    <cellStyle name="Vstup 2 21 2 2 2" xfId="5900" xr:uid="{C00B4B34-50DE-4699-8ADC-A354BD6FC48C}"/>
    <cellStyle name="Vstup 2 21 2 2 2 2" xfId="13690" xr:uid="{24B9181C-C009-4BF3-99B9-1E2AA774CFD7}"/>
    <cellStyle name="Vstup 2 21 2 2 2 2 2" xfId="22247" xr:uid="{887C61A4-0999-440C-A94C-E02645CC0489}"/>
    <cellStyle name="Vstup 2 21 2 2 2 2 2 2" xfId="43347" xr:uid="{2D8E60DA-D66D-49E1-9728-62782F44093A}"/>
    <cellStyle name="Vstup 2 21 2 2 2 2 3" xfId="25163" xr:uid="{F454C598-5438-4589-92B7-66FA8F945642}"/>
    <cellStyle name="Vstup 2 21 2 2 2 2 3 2" xfId="46170" xr:uid="{1A4245C0-DD67-4567-BEF7-86742BDE4BD2}"/>
    <cellStyle name="Vstup 2 21 2 2 2 2 4" xfId="27783" xr:uid="{EB30C5E2-4B00-4ACE-A2F2-E200D84E5670}"/>
    <cellStyle name="Vstup 2 21 2 2 2 2_LI1" xfId="54458" xr:uid="{E2C52111-7506-4911-84BA-07DCF458D29C}"/>
    <cellStyle name="Vstup 2 21 2 2 2 3" xfId="17672" xr:uid="{619EF6FC-52A7-4FE7-A35A-98CAA60C7905}"/>
    <cellStyle name="Vstup 2 21 2 2 2 3 2" xfId="39056" xr:uid="{CD7985EA-1FBF-436E-AFDE-8504EB88FB17}"/>
    <cellStyle name="Vstup 2 21 2 2 2 4" xfId="21991" xr:uid="{DEBD464B-5A64-48E0-B772-1C2E6B070B10}"/>
    <cellStyle name="Vstup 2 21 2 2 2 4 2" xfId="43096" xr:uid="{A966B4BA-17B4-4028-8944-E3745D6646C5}"/>
    <cellStyle name="Vstup 2 21 2 2 2 5" xfId="20398" xr:uid="{3A9D71BD-F394-4411-84B2-8ACFE9C50E97}"/>
    <cellStyle name="Vstup 2 21 2 2 2 5 2" xfId="41580" xr:uid="{B090FED2-D229-4C7D-AD82-21D703DD8058}"/>
    <cellStyle name="Vstup 2 21 2 2 2_LI1" xfId="54457" xr:uid="{A6156A21-49B2-458A-9734-B21B9F51CA8A}"/>
    <cellStyle name="Vstup 2 21 2 2 3" xfId="10657" xr:uid="{F1D97BDD-F2D4-4510-A272-3F7DFA2E07E1}"/>
    <cellStyle name="Vstup 2 21 2 2 3 2" xfId="20335" xr:uid="{FC6CB67A-03AF-4B2F-A5F0-A8D9C840C8B8}"/>
    <cellStyle name="Vstup 2 21 2 2 3 2 2" xfId="41531" xr:uid="{EF1273C5-5FAC-4804-8B0E-4DC014DE7A85}"/>
    <cellStyle name="Vstup 2 21 2 2 3 3" xfId="23684" xr:uid="{E5E8E2FA-230F-44FB-B798-0BAA54410501}"/>
    <cellStyle name="Vstup 2 21 2 2 3 3 2" xfId="44752" xr:uid="{EF12A973-6466-4943-A620-09E17239102E}"/>
    <cellStyle name="Vstup 2 21 2 2 3 4" xfId="26478" xr:uid="{234A4E07-22FC-47D2-A867-DBAD84D431AD}"/>
    <cellStyle name="Vstup 2 21 2 2 3_LI1" xfId="54459" xr:uid="{9B5EDB54-F077-44D2-9A4A-21704796F40E}"/>
    <cellStyle name="Vstup 2 21 2 2 4" xfId="15728" xr:uid="{C88AF97F-2DBF-46C8-BC2A-B16A2B345FEF}"/>
    <cellStyle name="Vstup 2 21 2 2 4 2" xfId="37207" xr:uid="{1F5A99A8-D05D-4C88-9C0C-8493001E3739}"/>
    <cellStyle name="Vstup 2 21 2 2 5" xfId="18362" xr:uid="{2CFABB1D-D06D-4DB7-8922-41E550F429A4}"/>
    <cellStyle name="Vstup 2 21 2 2 5 2" xfId="39712" xr:uid="{4C0E525F-DD80-4D74-85D4-71EEEBF06C66}"/>
    <cellStyle name="Vstup 2 21 2 2_5.3 Investments associated cy" xfId="7776" xr:uid="{D86B61BA-994D-493B-A664-3A5027291545}"/>
    <cellStyle name="Vstup 2 21 2 3" xfId="3287" xr:uid="{D341FA17-A373-4037-8951-E4ED851DD38E}"/>
    <cellStyle name="Vstup 2 21 2 3 2" xfId="6492" xr:uid="{BD6CA9F7-5247-40DC-9913-E2E74EA05A5C}"/>
    <cellStyle name="Vstup 2 21 2 3 2 2" xfId="14282" xr:uid="{AE0A4AC6-27DE-4B35-AAA6-105C4CA02EF7}"/>
    <cellStyle name="Vstup 2 21 2 3 2 2 2" xfId="22702" xr:uid="{5813553C-7039-4F5C-ACBB-B25771AEBB2A}"/>
    <cellStyle name="Vstup 2 21 2 3 2 2 2 2" xfId="43794" xr:uid="{8BE403F2-494D-4ED9-9822-AAC273F13298}"/>
    <cellStyle name="Vstup 2 21 2 3 2 2 3" xfId="25559" xr:uid="{757D6921-0F92-4A5C-B3EC-B1CD0688770A}"/>
    <cellStyle name="Vstup 2 21 2 3 2 2 3 2" xfId="46557" xr:uid="{54BB5C52-F28A-4E12-87A4-7337E4D1E5A6}"/>
    <cellStyle name="Vstup 2 21 2 3 2 2 4" xfId="28156" xr:uid="{E9C36BDF-4F8E-4AB9-A333-2CB99B3D53BB}"/>
    <cellStyle name="Vstup 2 21 2 3 2 2_LI1" xfId="54461" xr:uid="{DFA93A33-604A-444D-8A69-B1A1760EA641}"/>
    <cellStyle name="Vstup 2 21 2 3 2 3" xfId="18114" xr:uid="{288594C9-76DA-4799-9ACC-4A27D3791C43}"/>
    <cellStyle name="Vstup 2 21 2 3 2 3 2" xfId="39493" xr:uid="{CCC00A1C-5ECC-4105-9C3B-D5F101D892CC}"/>
    <cellStyle name="Vstup 2 21 2 3 2 4" xfId="18131" xr:uid="{7FE64036-5A9C-4C00-A66B-FCCC44810F13}"/>
    <cellStyle name="Vstup 2 21 2 3 2 4 2" xfId="39508" xr:uid="{E2E1B163-67FF-49E0-8CCE-601368C598FA}"/>
    <cellStyle name="Vstup 2 21 2 3 2 5" xfId="25188" xr:uid="{603BFD46-0907-43C9-BA83-48B3F1A56EFF}"/>
    <cellStyle name="Vstup 2 21 2 3 2 5 2" xfId="46190" xr:uid="{25B4F2DD-64D3-428B-96C1-8AD2D3C5355C}"/>
    <cellStyle name="Vstup 2 21 2 3 2_LI1" xfId="54460" xr:uid="{48F98E4C-3907-48C0-832F-1C008FD1FB63}"/>
    <cellStyle name="Vstup 2 21 2 3 3" xfId="11248" xr:uid="{E9C9B398-D572-4769-8253-0182A4E49963}"/>
    <cellStyle name="Vstup 2 21 2 3 3 2" xfId="20790" xr:uid="{3D22F14A-B399-4DE4-AC3D-1A2BED430B1C}"/>
    <cellStyle name="Vstup 2 21 2 3 3 2 2" xfId="41966" xr:uid="{7F82C37C-9906-4408-8085-A12E426CEF58}"/>
    <cellStyle name="Vstup 2 21 2 3 3 3" xfId="24076" xr:uid="{002CB2BF-0086-4EFA-8EA2-11ED955F375F}"/>
    <cellStyle name="Vstup 2 21 2 3 3 3 2" xfId="45139" xr:uid="{65FADBA7-22A2-425C-86E7-D07406E50AB1}"/>
    <cellStyle name="Vstup 2 21 2 3 3 4" xfId="26850" xr:uid="{9470A28D-7DDC-4565-BB41-F7312ADD05CE}"/>
    <cellStyle name="Vstup 2 21 2 3 3_LI1" xfId="54462" xr:uid="{8658148C-6458-4479-AA31-63A787EF4343}"/>
    <cellStyle name="Vstup 2 21 2 3 4" xfId="16175" xr:uid="{2B68F97E-AC76-449F-A2AF-DDB22FB5949F}"/>
    <cellStyle name="Vstup 2 21 2 3 4 2" xfId="37639" xr:uid="{2CC6C8DC-96DA-4408-995D-04BA3A7FBFA4}"/>
    <cellStyle name="Vstup 2 21 2 3 5" xfId="15015" xr:uid="{78FDB6A1-57A2-4F88-BD6C-AE7488D7A98E}"/>
    <cellStyle name="Vstup 2 21 2 3 5 2" xfId="36549" xr:uid="{F7C541CA-C36D-4B22-94B9-911CB9CA872F}"/>
    <cellStyle name="Vstup 2 21 2 3_5.3 Investments associated cy" xfId="7777" xr:uid="{543C0300-BE0C-4675-9723-6BB7AE4B001A}"/>
    <cellStyle name="Vstup 2 21 2 4" xfId="3891" xr:uid="{D9903342-035E-4C3D-AB2A-B0160449779E}"/>
    <cellStyle name="Vstup 2 21 2 4 2" xfId="11815" xr:uid="{8F67B379-61D4-4BE7-8D0D-2BEE6E7FAB74}"/>
    <cellStyle name="Vstup 2 21 2 4 2 2" xfId="21232" xr:uid="{1DE209BF-40D4-403F-9904-F6FF270B62B1}"/>
    <cellStyle name="Vstup 2 21 2 4 2 2 2" xfId="42393" xr:uid="{4E4E1B71-FF4E-4233-A5C1-0270FA0B9652}"/>
    <cellStyle name="Vstup 2 21 2 4 2 3" xfId="24456" xr:uid="{6EFB2461-EB65-40CB-A4BE-FD32E63FFE42}"/>
    <cellStyle name="Vstup 2 21 2 4 2 3 2" xfId="45516" xr:uid="{84BDE5B5-B1FB-4C84-A2A8-60850C9CFF78}"/>
    <cellStyle name="Vstup 2 21 2 4 2 4" xfId="27211" xr:uid="{F8E7C7D1-69F4-4C6E-B226-7DFDC2556650}"/>
    <cellStyle name="Vstup 2 21 2 4 2_LI1" xfId="54464" xr:uid="{93D4522A-15CA-4208-A2C3-A53F98D4561A}"/>
    <cellStyle name="Vstup 2 21 2 4 3" xfId="16616" xr:uid="{A4BE532E-BAE1-4607-97EE-4966B3B143A9}"/>
    <cellStyle name="Vstup 2 21 2 4 3 2" xfId="38068" xr:uid="{7CD3A3BE-BFE5-496C-8938-BC61059F5B7E}"/>
    <cellStyle name="Vstup 2 21 2 4 4" xfId="21228" xr:uid="{029B0EA3-B723-47DF-B511-9F513D37B352}"/>
    <cellStyle name="Vstup 2 21 2 4 4 2" xfId="42389" xr:uid="{E4A61389-7327-4CA4-BCD4-38FAA0352B21}"/>
    <cellStyle name="Vstup 2 21 2 4_LI1" xfId="54463" xr:uid="{98D43D02-11C2-4C24-BBD9-FBD76E458EDC}"/>
    <cellStyle name="Vstup 2 21 2 5" xfId="9351" xr:uid="{0759A273-0B6F-4823-BF34-90FFE6179BF2}"/>
    <cellStyle name="Vstup 2 21 2 5 2" xfId="19568" xr:uid="{11575AAD-2883-4FC9-9243-3C74CCD49AEE}"/>
    <cellStyle name="Vstup 2 21 2 5 2 2" xfId="40799" xr:uid="{7E7DC66E-490A-4486-9E82-E26BC50E14AA}"/>
    <cellStyle name="Vstup 2 21 2 5 3" xfId="23130" xr:uid="{BF9E97C1-4116-4E79-8C6D-A66366D53D6C}"/>
    <cellStyle name="Vstup 2 21 2 5 3 2" xfId="44218" xr:uid="{9DD6337C-4532-42E2-BB34-81C9B88C96B5}"/>
    <cellStyle name="Vstup 2 21 2 5 4" xfId="26007" xr:uid="{21802EEB-4CE7-4242-BBE8-3F6260001B57}"/>
    <cellStyle name="Vstup 2 21 2 5_LI1" xfId="54465" xr:uid="{D6AD7990-8276-4748-8B48-3F1CD48282F9}"/>
    <cellStyle name="Vstup 2 21 2 6" xfId="14811" xr:uid="{820847D0-D8A8-4140-8D27-AFD568C8CF99}"/>
    <cellStyle name="Vstup 2 21 2 6 2" xfId="36371" xr:uid="{DFCBA239-ECE5-4637-A13A-F018156D8122}"/>
    <cellStyle name="Vstup 2 21 2 7" xfId="14329" xr:uid="{048B4D53-C77B-469C-92B2-5D4F0D356276}"/>
    <cellStyle name="Vstup 2 21 2 7 2" xfId="35895" xr:uid="{99E65EEB-4CD7-47DD-886B-91890ECB0B51}"/>
    <cellStyle name="Vstup 2 21 2_5.3 Investments associated cy" xfId="7775" xr:uid="{B4A16A38-EF83-4D2C-8215-777FD9657FA8}"/>
    <cellStyle name="Vstup 2 21 3" xfId="2425" xr:uid="{011F1326-C386-4052-ACBE-3C4B5B73DAE0}"/>
    <cellStyle name="Vstup 2 21 3 2" xfId="5630" xr:uid="{93E2C140-A8FA-40C7-BB78-B261FE58227C}"/>
    <cellStyle name="Vstup 2 21 3 2 2" xfId="13420" xr:uid="{A92F6D22-C0A5-4835-B444-C5A180B4F0EF}"/>
    <cellStyle name="Vstup 2 21 3 2 2 2" xfId="22031" xr:uid="{91408567-D1AE-40CD-960C-6A8D12E3FC95}"/>
    <cellStyle name="Vstup 2 21 3 2 2 2 2" xfId="43136" xr:uid="{0718AF3C-C793-45EA-A62F-036ABDF32BFA}"/>
    <cellStyle name="Vstup 2 21 3 2 2 3" xfId="24978" xr:uid="{F903E5ED-BF52-479F-9F10-C03C6F87A7BA}"/>
    <cellStyle name="Vstup 2 21 3 2 2 3 2" xfId="45988" xr:uid="{261A1FA3-6F97-4756-8CAE-EDCB3652A43D}"/>
    <cellStyle name="Vstup 2 21 3 2 2 4" xfId="27607" xr:uid="{A41F96C9-5B60-44D4-9BA9-47FCA43EADFB}"/>
    <cellStyle name="Vstup 2 21 3 2 2_LI1" xfId="54467" xr:uid="{D93A329F-35DB-402B-94E4-96226654A7BF}"/>
    <cellStyle name="Vstup 2 21 3 2 3" xfId="17456" xr:uid="{8837ED45-D2E3-4F2F-A190-7619E6304E26}"/>
    <cellStyle name="Vstup 2 21 3 2 3 2" xfId="38851" xr:uid="{18406791-BC5A-4987-92E4-DBDCC9859E4A}"/>
    <cellStyle name="Vstup 2 21 3 2 4" xfId="15069" xr:uid="{99A18772-C515-4B70-A13A-E786FA204E57}"/>
    <cellStyle name="Vstup 2 21 3 2 4 2" xfId="36593" xr:uid="{D67DECE9-4F43-4786-8BBE-59E7FA646972}"/>
    <cellStyle name="Vstup 2 21 3 2 5" xfId="23141" xr:uid="{A396A99C-466D-4935-814C-AED87D87C20A}"/>
    <cellStyle name="Vstup 2 21 3 2 5 2" xfId="44226" xr:uid="{B074CE85-0016-4BAD-A50C-4E940BF5D887}"/>
    <cellStyle name="Vstup 2 21 3 2_LI1" xfId="54466" xr:uid="{6BA5115F-481B-4BEE-AE4F-3CDDCD90D1EC}"/>
    <cellStyle name="Vstup 2 21 3 3" xfId="10387" xr:uid="{EAF6DC32-9BEE-41FA-A093-2B655FB73378}"/>
    <cellStyle name="Vstup 2 21 3 3 2" xfId="20119" xr:uid="{525F20BE-BA56-47C3-827C-A5EADA9BABC3}"/>
    <cellStyle name="Vstup 2 21 3 3 2 2" xfId="41321" xr:uid="{B5793E43-6A05-4EDA-8867-2F32221B0747}"/>
    <cellStyle name="Vstup 2 21 3 3 3" xfId="23498" xr:uid="{97451603-DAA2-478A-B0CC-8AB3E4EE778B}"/>
    <cellStyle name="Vstup 2 21 3 3 3 2" xfId="44572" xr:uid="{BB2FDF8F-3040-4610-B6DD-E304CA1E4C0B}"/>
    <cellStyle name="Vstup 2 21 3 3 4" xfId="26302" xr:uid="{248605F0-83A4-4BFB-A4E1-1F9803B213D0}"/>
    <cellStyle name="Vstup 2 21 3 3_LI1" xfId="54468" xr:uid="{09993699-4461-4A22-80F9-04A06D6E64A1}"/>
    <cellStyle name="Vstup 2 21 3 4" xfId="15517" xr:uid="{DC5B15D9-FE5F-441E-BABC-6E9ABB9290F8}"/>
    <cellStyle name="Vstup 2 21 3 4 2" xfId="37005" xr:uid="{D6258B6A-B61D-444C-A595-BB7E58B97730}"/>
    <cellStyle name="Vstup 2 21 3 5" xfId="16890" xr:uid="{11F8B3A1-8433-4ABA-8AAC-38D209EABA64}"/>
    <cellStyle name="Vstup 2 21 3 5 2" xfId="38318" xr:uid="{4AF5D73D-BB2F-474A-91BB-89D6B875448D}"/>
    <cellStyle name="Vstup 2 21 3_5.3 Investments associated cy" xfId="7778" xr:uid="{E13EC1DE-6318-4AAE-9DC1-451AB7DD6E15}"/>
    <cellStyle name="Vstup 2 21 4" xfId="3082" xr:uid="{0A35DB19-DC0B-448A-A757-FB199C4DBC0E}"/>
    <cellStyle name="Vstup 2 21 4 2" xfId="6287" xr:uid="{3E16C956-797F-4CF5-BDD4-20ED82163516}"/>
    <cellStyle name="Vstup 2 21 4 2 2" xfId="14077" xr:uid="{7F301375-5A17-418D-B6AB-275DB28C68F7}"/>
    <cellStyle name="Vstup 2 21 4 2 2 2" xfId="22497" xr:uid="{2EA59223-B92C-4247-B58C-F0785F9950F8}"/>
    <cellStyle name="Vstup 2 21 4 2 2 2 2" xfId="43589" xr:uid="{303397DC-50F1-49D9-ADD6-D41599AAF30B}"/>
    <cellStyle name="Vstup 2 21 4 2 2 3" xfId="25354" xr:uid="{7FD31A98-C881-4F55-B1AB-17978578609E}"/>
    <cellStyle name="Vstup 2 21 4 2 2 3 2" xfId="46352" xr:uid="{88491659-A59A-4C96-AA08-A378371CA50F}"/>
    <cellStyle name="Vstup 2 21 4 2 2 4" xfId="27951" xr:uid="{D9B5F0C0-4E3B-4902-9D12-F4FD74D60BEC}"/>
    <cellStyle name="Vstup 2 21 4 2 2_LI1" xfId="54470" xr:uid="{F2400904-045A-42D6-AD76-0F59624FC472}"/>
    <cellStyle name="Vstup 2 21 4 2 3" xfId="17909" xr:uid="{ABFADD02-D796-41F5-8EB8-5583C5553A40}"/>
    <cellStyle name="Vstup 2 21 4 2 3 2" xfId="39288" xr:uid="{0AD60046-E730-4E0F-9D75-9D608B46C92D}"/>
    <cellStyle name="Vstup 2 21 4 2 4" xfId="16697" xr:uid="{FAB2F8A7-A17C-4E13-8B67-9EA96FD5DF7D}"/>
    <cellStyle name="Vstup 2 21 4 2 4 2" xfId="38142" xr:uid="{547E88BF-5686-406C-B77C-86977F946307}"/>
    <cellStyle name="Vstup 2 21 4 2 5" xfId="23709" xr:uid="{64D59FE1-4C4D-4370-AA22-A07593929C4D}"/>
    <cellStyle name="Vstup 2 21 4 2 5 2" xfId="44772" xr:uid="{0240E460-1A75-4FAA-854A-1359954B68CF}"/>
    <cellStyle name="Vstup 2 21 4 2_LI1" xfId="54469" xr:uid="{69C52DC0-EB59-4785-AB53-16A0A9AC2BC7}"/>
    <cellStyle name="Vstup 2 21 4 3" xfId="11043" xr:uid="{E14BFB25-EC79-44C2-AF1B-D15DF978C5AC}"/>
    <cellStyle name="Vstup 2 21 4 3 2" xfId="20585" xr:uid="{09892908-8D57-4B3E-A382-F3AA69CDF271}"/>
    <cellStyle name="Vstup 2 21 4 3 2 2" xfId="41761" xr:uid="{BB717894-8A36-40FD-B7E8-7A762DAB8757}"/>
    <cellStyle name="Vstup 2 21 4 3 3" xfId="23871" xr:uid="{1B12C4E7-FDAD-4429-A775-199B71C2E95A}"/>
    <cellStyle name="Vstup 2 21 4 3 3 2" xfId="44934" xr:uid="{9AF48BEC-EADC-4C55-87C8-B6C006027158}"/>
    <cellStyle name="Vstup 2 21 4 3 4" xfId="26645" xr:uid="{9CED93D7-FEFF-4849-B026-51C05B3141D2}"/>
    <cellStyle name="Vstup 2 21 4 3_LI1" xfId="54471" xr:uid="{03E540A9-4DEA-42E9-8542-4FAA76453F84}"/>
    <cellStyle name="Vstup 2 21 4 4" xfId="15970" xr:uid="{2FCF6AB4-FD11-401C-BBA8-026EDAD767D6}"/>
    <cellStyle name="Vstup 2 21 4 4 2" xfId="37434" xr:uid="{FAF75663-D297-4C93-8389-A5130F7CD622}"/>
    <cellStyle name="Vstup 2 21 4 5" xfId="17734" xr:uid="{04E04547-B88A-44B9-8E3E-858ECB0010D7}"/>
    <cellStyle name="Vstup 2 21 4 5 2" xfId="39114" xr:uid="{4CE7E671-EC66-4245-8B25-A2F042C59704}"/>
    <cellStyle name="Vstup 2 21 4_5.3 Investments associated cy" xfId="7779" xr:uid="{D7DE008F-00B4-4389-8CDF-7CE540F991D9}"/>
    <cellStyle name="Vstup 2 21 5" xfId="3621" xr:uid="{EBE27488-A63B-4EAF-BBBD-B9F60923B406}"/>
    <cellStyle name="Vstup 2 21 5 2" xfId="11547" xr:uid="{DCDDE9BA-42C1-4C83-AFDA-2B2552372A4D}"/>
    <cellStyle name="Vstup 2 21 5 2 2" xfId="21016" xr:uid="{DF9BE3C6-BA2D-4AD6-A5AC-640427B64CC7}"/>
    <cellStyle name="Vstup 2 21 5 2 2 2" xfId="42186" xr:uid="{839C4E29-9A76-4E4C-88A4-3AF25097F024}"/>
    <cellStyle name="Vstup 2 21 5 2 3" xfId="24275" xr:uid="{3B40B19B-56F6-45DF-8E0F-30488CC71203}"/>
    <cellStyle name="Vstup 2 21 5 2 3 2" xfId="45337" xr:uid="{086D8B79-20D8-4590-9870-4CB6A26608B3}"/>
    <cellStyle name="Vstup 2 21 5 2 4" xfId="27039" xr:uid="{A65119DA-97FE-4711-AA34-6205B9B556D3}"/>
    <cellStyle name="Vstup 2 21 5 2_LI1" xfId="54473" xr:uid="{C1475C0A-3CE4-49B1-8CC3-427B09EA962A}"/>
    <cellStyle name="Vstup 2 21 5 3" xfId="16400" xr:uid="{D4DB7557-B747-42C2-A8FC-6281B1CE5507}"/>
    <cellStyle name="Vstup 2 21 5 3 2" xfId="37858" xr:uid="{962D75E1-F5C7-4EDF-84F2-427716B3400E}"/>
    <cellStyle name="Vstup 2 21 5 4" xfId="20257" xr:uid="{AD1BC260-6100-4172-A7E6-B711DA375AB7}"/>
    <cellStyle name="Vstup 2 21 5 4 2" xfId="41453" xr:uid="{3B9249CB-79D5-462F-8868-CA4572396064}"/>
    <cellStyle name="Vstup 2 21 5_LI1" xfId="54472" xr:uid="{B3DA4E60-55A2-4A86-8D5E-D08969F288CF}"/>
    <cellStyle name="Vstup 2 21 6" xfId="9052" xr:uid="{545969C4-93BC-4924-86E7-4613B90C4DCC}"/>
    <cellStyle name="Vstup 2 21 6 2" xfId="19325" xr:uid="{0FA990B9-1513-4920-9650-06F3DF43F2C9}"/>
    <cellStyle name="Vstup 2 21 6 2 2" xfId="40561" xr:uid="{7CED8F01-0072-4B8A-80B6-19BCE7F561CE}"/>
    <cellStyle name="Vstup 2 21 6 3" xfId="22915" xr:uid="{E2E76042-2987-43FE-9C54-402F1D7D2A8B}"/>
    <cellStyle name="Vstup 2 21 6 3 2" xfId="44004" xr:uid="{95AE6009-2706-4689-8A34-4A2EFABDB87F}"/>
    <cellStyle name="Vstup 2 21 6 4" xfId="25802" xr:uid="{D95C299C-5979-40BC-9325-DBDD200B4E29}"/>
    <cellStyle name="Vstup 2 21 6_LI1" xfId="54474" xr:uid="{2CD4E0A0-6A33-4430-867D-5C9DC29183C2}"/>
    <cellStyle name="Vstup 2 21 7" xfId="14567" xr:uid="{03EE32A9-8D60-4008-84F2-F5897343CBD2}"/>
    <cellStyle name="Vstup 2 21 7 2" xfId="36131" xr:uid="{D79477F8-1FFE-4B80-90C8-2AACB83FFA79}"/>
    <cellStyle name="Vstup 2 21 8" xfId="18649" xr:uid="{2EA0E364-F12A-4826-A964-8C0521AC5B99}"/>
    <cellStyle name="Vstup 2 21 8 2" xfId="39945" xr:uid="{3F86991E-8F0B-40E5-9550-2DE306BF2CAD}"/>
    <cellStyle name="Vstup 2 21_3.10 Impairments" xfId="1512" xr:uid="{2059A55E-2650-4084-A943-50F1377D9C15}"/>
    <cellStyle name="Vstup 2 22" xfId="429" xr:uid="{CFBA925A-FF63-47F8-9E71-7F257EF9BC38}"/>
    <cellStyle name="Vstup 2 22 2" xfId="2434" xr:uid="{9F9C5FB9-0DDD-44F2-9C7C-08F3E37D7C19}"/>
    <cellStyle name="Vstup 2 22 2 2" xfId="5639" xr:uid="{AFA95DB5-D449-4CF2-ACA0-ECB1575D920C}"/>
    <cellStyle name="Vstup 2 22 2 2 2" xfId="13429" xr:uid="{0ABDB23C-3BF9-4F2D-88EC-4DC0594BF3BE}"/>
    <cellStyle name="Vstup 2 22 2 2 2 2" xfId="22040" xr:uid="{B0570C25-024C-4656-93B5-64C013C17F4F}"/>
    <cellStyle name="Vstup 2 22 2 2 2 2 2" xfId="43145" xr:uid="{6CF8BB78-BBAD-4722-BE0F-AA3235AF22F3}"/>
    <cellStyle name="Vstup 2 22 2 2 2 3" xfId="24987" xr:uid="{87914661-471C-4243-85C4-5C941FDED35A}"/>
    <cellStyle name="Vstup 2 22 2 2 2 3 2" xfId="45997" xr:uid="{771D6AB5-26D3-4C69-878C-F2EB5AD89705}"/>
    <cellStyle name="Vstup 2 22 2 2 2 4" xfId="27616" xr:uid="{1FDF5767-DFBE-482F-85C8-3ECCDB9BA879}"/>
    <cellStyle name="Vstup 2 22 2 2 2_LI1" xfId="54476" xr:uid="{E25A2CE2-68D7-4020-B94F-6E2AD49188F4}"/>
    <cellStyle name="Vstup 2 22 2 2 3" xfId="17465" xr:uid="{23102055-4F0E-4BA1-90D2-EB675B095A62}"/>
    <cellStyle name="Vstup 2 22 2 2 3 2" xfId="38860" xr:uid="{1DD005DC-43A9-4308-A42B-65359140D728}"/>
    <cellStyle name="Vstup 2 22 2 2 4" xfId="22268" xr:uid="{DCE461C9-24BB-44AA-9725-A2853A8CD159}"/>
    <cellStyle name="Vstup 2 22 2 2 4 2" xfId="43367" xr:uid="{26886508-28F0-4EBD-927E-0EE557CBA5D2}"/>
    <cellStyle name="Vstup 2 22 2 2 5" xfId="16919" xr:uid="{7C3974BC-CD7D-48E6-A799-6C806B90CE10}"/>
    <cellStyle name="Vstup 2 22 2 2 5 2" xfId="38341" xr:uid="{C961D71B-D667-43DC-9005-1E2623903ACE}"/>
    <cellStyle name="Vstup 2 22 2 2_LI1" xfId="54475" xr:uid="{95C32529-811E-48BF-864C-DB280F367575}"/>
    <cellStyle name="Vstup 2 22 2 3" xfId="10396" xr:uid="{418054DA-B1D9-4A69-BBD0-37E4535EDF0B}"/>
    <cellStyle name="Vstup 2 22 2 3 2" xfId="20128" xr:uid="{DF17325C-84F4-4008-B042-A35A0C93BB80}"/>
    <cellStyle name="Vstup 2 22 2 3 2 2" xfId="41330" xr:uid="{C4B724BD-074D-4F6F-B2FB-57B0E50608B9}"/>
    <cellStyle name="Vstup 2 22 2 3 3" xfId="23507" xr:uid="{09D6C6BD-8FBC-427D-BB58-71CF3ADB413F}"/>
    <cellStyle name="Vstup 2 22 2 3 3 2" xfId="44581" xr:uid="{ABA948D3-EE29-4EB2-8F6E-559D72878E74}"/>
    <cellStyle name="Vstup 2 22 2 3 4" xfId="26311" xr:uid="{5E90AE58-794A-485B-A6E2-9EFE96C13A71}"/>
    <cellStyle name="Vstup 2 22 2 3_LI1" xfId="54477" xr:uid="{E65410B5-C666-476A-93E8-E5A37BB9A589}"/>
    <cellStyle name="Vstup 2 22 2 4" xfId="15526" xr:uid="{15DEA75D-26E2-4434-9CD2-B99EDD0CBEB8}"/>
    <cellStyle name="Vstup 2 22 2 4 2" xfId="37014" xr:uid="{E77CBAEB-F457-49C1-AB3E-58C755F61E05}"/>
    <cellStyle name="Vstup 2 22 2 5" xfId="19742" xr:uid="{7DDD1558-5EEA-437B-AA5B-725F93CA91D4}"/>
    <cellStyle name="Vstup 2 22 2 5 2" xfId="40954" xr:uid="{7D55836E-4FAE-45AE-9029-698EF3CDA6E5}"/>
    <cellStyle name="Vstup 2 22 2_5.3 Investments associated cy" xfId="7781" xr:uid="{52D4A8C3-42AA-443B-AB73-5D91196B4F4C}"/>
    <cellStyle name="Vstup 2 22 3" xfId="3093" xr:uid="{EDB887BE-007D-4BC8-B6CE-A122196B800C}"/>
    <cellStyle name="Vstup 2 22 3 2" xfId="6298" xr:uid="{C8DCC63E-EE1D-4F1F-ACC6-21D0ACCBAFFF}"/>
    <cellStyle name="Vstup 2 22 3 2 2" xfId="14088" xr:uid="{C56334DF-1F9A-4A79-AA1F-3520252BC79E}"/>
    <cellStyle name="Vstup 2 22 3 2 2 2" xfId="22508" xr:uid="{2EADDB06-06D2-46C4-99D9-B35D0EB5D2E1}"/>
    <cellStyle name="Vstup 2 22 3 2 2 2 2" xfId="43600" xr:uid="{60946EDF-BF8A-45B9-A674-13CB0BD03E20}"/>
    <cellStyle name="Vstup 2 22 3 2 2 3" xfId="25365" xr:uid="{9F048545-9D3C-4F3C-88E8-D10D1A01AE67}"/>
    <cellStyle name="Vstup 2 22 3 2 2 3 2" xfId="46363" xr:uid="{D3B25ACA-5B4E-4BEE-B6CF-364C9BE2DB95}"/>
    <cellStyle name="Vstup 2 22 3 2 2 4" xfId="27962" xr:uid="{38A9F47C-47E6-4074-A3C3-103E2E81D327}"/>
    <cellStyle name="Vstup 2 22 3 2 2_LI1" xfId="54479" xr:uid="{386F897E-EDD0-4357-9370-96B123FE589A}"/>
    <cellStyle name="Vstup 2 22 3 2 3" xfId="17920" xr:uid="{366A7732-54F5-4DD0-87AD-6055B9A270F7}"/>
    <cellStyle name="Vstup 2 22 3 2 3 2" xfId="39299" xr:uid="{12CD696A-9B59-42AA-A36F-6673C66D2278}"/>
    <cellStyle name="Vstup 2 22 3 2 4" xfId="14897" xr:uid="{246358E6-8C6D-4C3D-966B-E6B9F8AC3D42}"/>
    <cellStyle name="Vstup 2 22 3 2 4 2" xfId="36444" xr:uid="{F77078E7-CBD0-4A2F-9484-5DBD760DC2C2}"/>
    <cellStyle name="Vstup 2 22 3 2 5" xfId="18657" xr:uid="{ED7415D2-12E6-402C-AAA1-95CADF11F830}"/>
    <cellStyle name="Vstup 2 22 3 2 5 2" xfId="39952" xr:uid="{B1F2C649-E31D-4C3F-84E6-48FB6A678CED}"/>
    <cellStyle name="Vstup 2 22 3 2_LI1" xfId="54478" xr:uid="{875456DA-9935-4C77-96A6-5E35375AF9B8}"/>
    <cellStyle name="Vstup 2 22 3 3" xfId="11054" xr:uid="{0D382C2B-4E21-4AEB-BB65-58C4DF4BA4FE}"/>
    <cellStyle name="Vstup 2 22 3 3 2" xfId="20596" xr:uid="{CD71D4A8-6B80-48F0-B8B0-5109584FFE5F}"/>
    <cellStyle name="Vstup 2 22 3 3 2 2" xfId="41772" xr:uid="{B94EE043-BD4B-4B74-B912-25B979049EF8}"/>
    <cellStyle name="Vstup 2 22 3 3 3" xfId="23882" xr:uid="{66BE905B-89FB-4A70-8CFD-8A5353F0F37D}"/>
    <cellStyle name="Vstup 2 22 3 3 3 2" xfId="44945" xr:uid="{18D05C06-B817-4A5E-874E-44E5AF043425}"/>
    <cellStyle name="Vstup 2 22 3 3 4" xfId="26656" xr:uid="{2FB56125-65E8-4B3B-95C5-24DF5D9016C6}"/>
    <cellStyle name="Vstup 2 22 3 3_LI1" xfId="54480" xr:uid="{742306C4-E4E0-41FC-8D6F-CD6CF029B411}"/>
    <cellStyle name="Vstup 2 22 3 4" xfId="15981" xr:uid="{12B42E9C-A5CE-4863-85E7-C749BF5F2485}"/>
    <cellStyle name="Vstup 2 22 3 4 2" xfId="37445" xr:uid="{F463D28E-FC9A-4CAE-AB37-0D10E379517E}"/>
    <cellStyle name="Vstup 2 22 3 5" xfId="19137" xr:uid="{1C09FCF6-99BF-468F-BAC6-3E550338EDD5}"/>
    <cellStyle name="Vstup 2 22 3 5 2" xfId="40376" xr:uid="{153A179D-C530-41AC-9B31-DDA673DE19CC}"/>
    <cellStyle name="Vstup 2 22 3_5.3 Investments associated cy" xfId="7782" xr:uid="{52DFA7AA-61AE-4F2E-B23F-B224F83ADC8B}"/>
    <cellStyle name="Vstup 2 22 4" xfId="3631" xr:uid="{D60B8290-2A4B-41F6-9B52-09EA7C831756}"/>
    <cellStyle name="Vstup 2 22 4 2" xfId="11556" xr:uid="{EB79DBBB-7580-4AF3-91ED-F3C37559F13F}"/>
    <cellStyle name="Vstup 2 22 4 2 2" xfId="21025" xr:uid="{D2DE61A0-29EF-4254-B4A6-70D4A8616000}"/>
    <cellStyle name="Vstup 2 22 4 2 2 2" xfId="42195" xr:uid="{CBAB14C3-E006-4A0C-AA2B-F96FAA9672A4}"/>
    <cellStyle name="Vstup 2 22 4 2 3" xfId="24284" xr:uid="{737F3CEA-2314-443B-ACA2-F047B5529BA8}"/>
    <cellStyle name="Vstup 2 22 4 2 3 2" xfId="45346" xr:uid="{3342F050-7008-4527-90C7-4BA876C2C2DE}"/>
    <cellStyle name="Vstup 2 22 4 2 4" xfId="27048" xr:uid="{3AEFB391-E8BF-4984-A7E7-217A6789907E}"/>
    <cellStyle name="Vstup 2 22 4 2_LI1" xfId="54482" xr:uid="{3844EE06-E191-42FC-AAD5-89A0E4F357F6}"/>
    <cellStyle name="Vstup 2 22 4 3" xfId="16410" xr:uid="{CDFA961D-271B-4D63-AED4-B48A698318D2}"/>
    <cellStyle name="Vstup 2 22 4 3 2" xfId="37868" xr:uid="{D6666298-5EBE-4563-9D11-3CFCF1583AC6}"/>
    <cellStyle name="Vstup 2 22 4 4" xfId="19637" xr:uid="{005359C4-8504-4754-A6F5-15E49154F634}"/>
    <cellStyle name="Vstup 2 22 4 4 2" xfId="40852" xr:uid="{F8F6287A-8CBB-4FC6-98CB-773CB8F42B94}"/>
    <cellStyle name="Vstup 2 22 4_LI1" xfId="54481" xr:uid="{148D9CF6-35BD-4BED-AD37-E5C328C54F47}"/>
    <cellStyle name="Vstup 2 22 5" xfId="9063" xr:uid="{73D08218-C751-46C0-90FA-5679EDB2617E}"/>
    <cellStyle name="Vstup 2 22 5 2" xfId="19336" xr:uid="{A37644E7-0114-4AA8-A875-953A8B1704EB}"/>
    <cellStyle name="Vstup 2 22 5 2 2" xfId="40572" xr:uid="{E6176C02-5605-4A67-9B2E-C6B3EF088F9B}"/>
    <cellStyle name="Vstup 2 22 5 3" xfId="22926" xr:uid="{881E8479-5C2D-4EBD-AB10-46047556BFF2}"/>
    <cellStyle name="Vstup 2 22 5 3 2" xfId="44015" xr:uid="{178A7811-30A7-496F-A706-52862DBBB898}"/>
    <cellStyle name="Vstup 2 22 5 4" xfId="25813" xr:uid="{CF443FDC-82E3-4CB1-85F8-56DC57429A92}"/>
    <cellStyle name="Vstup 2 22 5_LI1" xfId="54483" xr:uid="{4FC960BA-D955-405D-BD3C-F2BA29EE0C6A}"/>
    <cellStyle name="Vstup 2 22 6" xfId="14578" xr:uid="{6085635A-EDD6-4E41-815A-80456C1EB2CA}"/>
    <cellStyle name="Vstup 2 22 6 2" xfId="36142" xr:uid="{5F305B8F-6FA1-43F4-94EA-8797272EE102}"/>
    <cellStyle name="Vstup 2 22 7" xfId="18641" xr:uid="{48EC9E44-3786-4149-B662-26859F596F57}"/>
    <cellStyle name="Vstup 2 22 7 2" xfId="39939" xr:uid="{D7F65E30-1F2D-4090-9989-A3058472125D}"/>
    <cellStyle name="Vstup 2 22_5.3 Investments associated cy" xfId="7780" xr:uid="{623CA32A-174D-47C4-A30A-CE4B1CDF0C32}"/>
    <cellStyle name="Vstup 2 23" xfId="2169" xr:uid="{254B4AB8-7B66-4E3A-8159-C1B286479160}"/>
    <cellStyle name="Vstup 2 23 2" xfId="5374" xr:uid="{09EA8D5B-75EF-44E9-98AB-6E359389FF7E}"/>
    <cellStyle name="Vstup 2 23 2 2" xfId="13164" xr:uid="{0F68EA95-B212-4F66-9D6A-EBF2441A2E32}"/>
    <cellStyle name="Vstup 2 23 2 2 2" xfId="21834" xr:uid="{2A010255-C0FB-442B-9F20-BA6E77B10029}"/>
    <cellStyle name="Vstup 2 23 2 2 2 2" xfId="42941" xr:uid="{8FC1C9D3-B462-406B-9A51-F2CEE6309C80}"/>
    <cellStyle name="Vstup 2 23 2 2 3" xfId="24801" xr:uid="{D9933596-E62E-4D25-80F1-D0FE56D6EA60}"/>
    <cellStyle name="Vstup 2 23 2 2 3 2" xfId="45813" xr:uid="{C680A729-B62E-4D2E-BD96-F4E6DFDDBC65}"/>
    <cellStyle name="Vstup 2 23 2 2 4" xfId="27437" xr:uid="{F024F81A-210B-4733-AC89-FEB9F6F2B337}"/>
    <cellStyle name="Vstup 2 23 2 2_LI1" xfId="54485" xr:uid="{0F9B9ECC-953A-49E2-B453-B1938EBFD8DD}"/>
    <cellStyle name="Vstup 2 23 2 3" xfId="17255" xr:uid="{1D653D3D-E445-4C5D-B877-73D20FA12DA3}"/>
    <cellStyle name="Vstup 2 23 2 3 2" xfId="38654" xr:uid="{28FAEDBC-DA4F-4BE4-8F28-8F63DC16FBE7}"/>
    <cellStyle name="Vstup 2 23 2 4" xfId="15148" xr:uid="{D37C9C53-4398-4A0F-A500-74E533AF7F53}"/>
    <cellStyle name="Vstup 2 23 2 4 2" xfId="36664" xr:uid="{2DC26B72-82F3-423F-AB2F-E2CA79823581}"/>
    <cellStyle name="Vstup 2 23 2 5" xfId="23153" xr:uid="{B20CF73E-F59B-4E3B-9B73-8474AD2E91B2}"/>
    <cellStyle name="Vstup 2 23 2 5 2" xfId="44234" xr:uid="{602D9B9B-82F7-4DB8-B64A-F9E97F0C098F}"/>
    <cellStyle name="Vstup 2 23 2_LI1" xfId="54484" xr:uid="{2CC8A1ED-3C2E-4BA5-B516-3045FD58ED98}"/>
    <cellStyle name="Vstup 2 23 3" xfId="10131" xr:uid="{A44D865A-1DC8-4885-BFC2-1D50E552F200}"/>
    <cellStyle name="Vstup 2 23 3 2" xfId="19925" xr:uid="{C1A94E48-D9A8-4926-8B7F-8D32FD94E2FB}"/>
    <cellStyle name="Vstup 2 23 3 2 2" xfId="41130" xr:uid="{2C545E6C-1E46-4C66-9B50-443CF4701152}"/>
    <cellStyle name="Vstup 2 23 3 3" xfId="23321" xr:uid="{3E9231DA-2BF0-45EF-9DDA-59E663F09244}"/>
    <cellStyle name="Vstup 2 23 3 3 2" xfId="44396" xr:uid="{183A65EF-B126-406C-A83D-00C320C8EE78}"/>
    <cellStyle name="Vstup 2 23 3 4" xfId="26132" xr:uid="{14AB1E4A-C80F-490B-A9F6-A4AF9D7915BE}"/>
    <cellStyle name="Vstup 2 23 3_LI1" xfId="54486" xr:uid="{51979635-D79E-4D1D-8DF9-97A61AE5BFC3}"/>
    <cellStyle name="Vstup 2 23 4" xfId="15321" xr:uid="{2171D0D9-189D-4C1A-9B42-E3E4EB8D11D3}"/>
    <cellStyle name="Vstup 2 23 4 2" xfId="36815" xr:uid="{F230BDE3-4829-4D0B-976A-DDDA689FBEC3}"/>
    <cellStyle name="Vstup 2 23 5" xfId="20409" xr:uid="{A53E546C-2D09-4CF0-AEC0-EC367A7E63DC}"/>
    <cellStyle name="Vstup 2 23 5 2" xfId="41589" xr:uid="{B919DBCA-30FF-4B36-BD40-AFB40E827A2C}"/>
    <cellStyle name="Vstup 2 23_5.3 Investments associated cy" xfId="7783" xr:uid="{39A87BE1-E9CB-4F3A-9D37-D2C13C4DC06B}"/>
    <cellStyle name="Vstup 2 24" xfId="2154" xr:uid="{B969E580-BD04-4EE8-9F72-58CDD281E4FE}"/>
    <cellStyle name="Vstup 2 24 2" xfId="5359" xr:uid="{1067F92E-0A41-49C9-AAEC-A1E8D860E7B2}"/>
    <cellStyle name="Vstup 2 24 2 2" xfId="13149" xr:uid="{FE1B6E13-C200-4CBE-87F2-1B7DDD819502}"/>
    <cellStyle name="Vstup 2 24 2 2 2" xfId="21819" xr:uid="{F680629F-B519-49B2-B0D7-A1118DC7D123}"/>
    <cellStyle name="Vstup 2 24 2 2 2 2" xfId="42926" xr:uid="{481F989B-63BE-401B-AC31-D12C28A384F2}"/>
    <cellStyle name="Vstup 2 24 2 2 3" xfId="24788" xr:uid="{88437C1C-27A9-4A34-9EF2-ACDDF2A86A25}"/>
    <cellStyle name="Vstup 2 24 2 2 3 2" xfId="45800" xr:uid="{0C540A15-2ABD-4471-8233-4370186E5492}"/>
    <cellStyle name="Vstup 2 24 2 2 4" xfId="27424" xr:uid="{2485B7C4-ABA0-4F2B-9DED-5E304E6F5CFA}"/>
    <cellStyle name="Vstup 2 24 2 2_LI1" xfId="54488" xr:uid="{1D17A0E8-C7B8-4545-9A34-680B21D4D1A3}"/>
    <cellStyle name="Vstup 2 24 2 3" xfId="17241" xr:uid="{F76D5324-0B4B-415B-BD41-F3022DEDF0AC}"/>
    <cellStyle name="Vstup 2 24 2 3 2" xfId="38640" xr:uid="{5A5627A5-BB70-4665-9273-C061DFABB2BF}"/>
    <cellStyle name="Vstup 2 24 2 4" xfId="14966" xr:uid="{9D1A679E-29F4-4C51-B5B5-9436E5BB74E6}"/>
    <cellStyle name="Vstup 2 24 2 4 2" xfId="36508" xr:uid="{68608BE3-781E-4AB9-B036-84E501D7CE67}"/>
    <cellStyle name="Vstup 2 24 2 5" xfId="24603" xr:uid="{CF02C093-40A0-44E4-8457-4B512DDF2DDF}"/>
    <cellStyle name="Vstup 2 24 2 5 2" xfId="45641" xr:uid="{3E429988-EFEF-4D5C-90C7-4BB3770AEB9E}"/>
    <cellStyle name="Vstup 2 24 2_LI1" xfId="54487" xr:uid="{7E9855AB-8021-4936-839E-940A48791BC4}"/>
    <cellStyle name="Vstup 2 24 3" xfId="10116" xr:uid="{6D75B5FC-8C7F-4C71-A855-5536C7175502}"/>
    <cellStyle name="Vstup 2 24 3 2" xfId="19910" xr:uid="{8CF7A73D-8B31-491D-B53B-C1FACFDB63CA}"/>
    <cellStyle name="Vstup 2 24 3 2 2" xfId="41115" xr:uid="{2AD8E7DD-59C3-4A06-BCCA-D523E786D587}"/>
    <cellStyle name="Vstup 2 24 3 3" xfId="23308" xr:uid="{69723FC4-7360-4992-9C04-CCF0F10E6F78}"/>
    <cellStyle name="Vstup 2 24 3 3 2" xfId="44383" xr:uid="{2624B8A3-45D9-4F33-9153-901F2C2E7316}"/>
    <cellStyle name="Vstup 2 24 3 4" xfId="26119" xr:uid="{9C26D1B7-A69A-4DD7-B4F0-0FADBD8898BD}"/>
    <cellStyle name="Vstup 2 24 3_LI1" xfId="54489" xr:uid="{B28CFCC8-F7DC-4910-9902-69F98F4F4C63}"/>
    <cellStyle name="Vstup 2 24 4" xfId="15306" xr:uid="{6BE3886D-4B66-4549-BB8E-DDA725BD0AFE}"/>
    <cellStyle name="Vstup 2 24 4 2" xfId="36800" xr:uid="{8137138C-E2E5-441E-B950-ACBED3E140D6}"/>
    <cellStyle name="Vstup 2 24 5" xfId="22168" xr:uid="{0012AC1A-94AB-4692-8D03-0227C723C0BA}"/>
    <cellStyle name="Vstup 2 24 5 2" xfId="43270" xr:uid="{03967A55-F7AC-4831-A68E-80AD0B1BC1D8}"/>
    <cellStyle name="Vstup 2 24_5.3 Investments associated cy" xfId="7784" xr:uid="{7CBCA56F-2399-4FE4-9E41-570F2FF7BB25}"/>
    <cellStyle name="Vstup 2 25" xfId="3354" xr:uid="{01AF20A5-C43C-41F6-829E-7CACBE0114CB}"/>
    <cellStyle name="Vstup 2 25 2" xfId="11292" xr:uid="{F8C7A400-4998-47C5-B613-3479678A81EF}"/>
    <cellStyle name="Vstup 2 25 2 2" xfId="20822" xr:uid="{3F5B2864-7866-4233-B485-4F909A289CF9}"/>
    <cellStyle name="Vstup 2 25 2 2 2" xfId="41995" xr:uid="{790CE373-4984-4DC8-9476-761E3A31DCEA}"/>
    <cellStyle name="Vstup 2 25 2 3" xfId="24108" xr:uid="{E3118E99-C4FA-461F-8DA5-C0B6478142DB}"/>
    <cellStyle name="Vstup 2 25 2 3 2" xfId="45171" xr:uid="{BB7279F0-6CCC-4327-BABB-2A7B1F3BB07E}"/>
    <cellStyle name="Vstup 2 25 2 4" xfId="26878" xr:uid="{4D43DE32-52E4-4BB6-8421-655A20C7EA45}"/>
    <cellStyle name="Vstup 2 25 2_LI1" xfId="54491" xr:uid="{7D873167-77D3-4053-A752-A30D98D45B6D}"/>
    <cellStyle name="Vstup 2 25 3" xfId="16210" xr:uid="{81B23263-378E-4939-8625-7CC402AAA7EF}"/>
    <cellStyle name="Vstup 2 25 3 2" xfId="37672" xr:uid="{A61EF2A4-2AA1-4F7E-8DDC-C8FCF7BEEC5A}"/>
    <cellStyle name="Vstup 2 25 4" xfId="18310" xr:uid="{FA4848AE-FB9C-4ADD-8015-31F5CBCA05C4}"/>
    <cellStyle name="Vstup 2 25 4 2" xfId="39664" xr:uid="{F31CCFFE-7203-4DBD-A95F-255F1ED1F021}"/>
    <cellStyle name="Vstup 2 25_LI1" xfId="54490" xr:uid="{512C6E1D-A52D-49F7-B914-B039691469CD}"/>
    <cellStyle name="Vstup 2 26" xfId="8771" xr:uid="{A1B8A485-6FAF-4FB8-85F8-C5E0F4AEDD13}"/>
    <cellStyle name="Vstup 2 26 2" xfId="19098" xr:uid="{C64D73E4-7CBD-4DD8-8621-AD8CFC067DA1}"/>
    <cellStyle name="Vstup 2 26 2 2" xfId="40338" xr:uid="{B4B63713-CF83-48DC-ACBE-F84D2C35B8C9}"/>
    <cellStyle name="Vstup 2 26 3" xfId="14316" xr:uid="{BA905E71-C1AF-4B76-A0B3-385EC9AABE7D}"/>
    <cellStyle name="Vstup 2 26 3 2" xfId="35882" xr:uid="{4DE2267F-DB07-48D8-A055-72297487A9C4}"/>
    <cellStyle name="Vstup 2 26 4" xfId="25609" xr:uid="{9F2D4B8E-8183-4763-900F-B225AEFAB4B8}"/>
    <cellStyle name="Vstup 2 26_LI1" xfId="54492" xr:uid="{20FC59E6-A209-4A22-8E30-289E5793A6A5}"/>
    <cellStyle name="Vstup 2 27" xfId="14343" xr:uid="{336DB8EB-FB28-4F6F-A5B6-E92EF6A684D3}"/>
    <cellStyle name="Vstup 2 27 2" xfId="35909" xr:uid="{72A5A498-2A57-4A68-BE89-7247A6901E50}"/>
    <cellStyle name="Vstup 2 28" xfId="18853" xr:uid="{9DC71108-0B3F-4B0B-AAB6-114708E48501}"/>
    <cellStyle name="Vstup 2 28 2" xfId="40108" xr:uid="{B7B631C0-483B-412A-BB17-197CD673FBA8}"/>
    <cellStyle name="Vstup 2 3" xfId="140" xr:uid="{EB80D53C-8885-4A2B-9FE3-A6B6E919888C}"/>
    <cellStyle name="Vstup 2 3 2" xfId="450" xr:uid="{D3051E59-603B-4851-8586-E841B000991E}"/>
    <cellStyle name="Vstup 2 3 2 2" xfId="2452" xr:uid="{290D09B9-635D-4B42-B83B-570365069C1D}"/>
    <cellStyle name="Vstup 2 3 2 2 2" xfId="5657" xr:uid="{D00FBD37-28ED-43D8-AA1F-7B6057EA683D}"/>
    <cellStyle name="Vstup 2 3 2 2 2 2" xfId="13447" xr:uid="{BFC4866D-535F-4255-95D5-6003ACEE87A5}"/>
    <cellStyle name="Vstup 2 3 2 2 2 2 2" xfId="22053" xr:uid="{28A3A576-DB15-4B83-8106-9AF5B6F13FC0}"/>
    <cellStyle name="Vstup 2 3 2 2 2 2 2 2" xfId="43157" xr:uid="{045D31A9-608C-4FD1-93F1-FE9ADABF6EE8}"/>
    <cellStyle name="Vstup 2 3 2 2 2 2 3" xfId="24996" xr:uid="{C2965D29-AADB-499B-8DC3-86EBEA0556A5}"/>
    <cellStyle name="Vstup 2 3 2 2 2 2 3 2" xfId="46006" xr:uid="{CA7E2F2E-12F1-4579-8E85-207E6BB5A0E0}"/>
    <cellStyle name="Vstup 2 3 2 2 2 2 4" xfId="27624" xr:uid="{2115093C-7E48-4DD6-98A2-3C846B287EA5}"/>
    <cellStyle name="Vstup 2 3 2 2 2 2_LI1" xfId="54494" xr:uid="{A882C7E7-DE2F-45BC-B4CA-3BD21756E5C0}"/>
    <cellStyle name="Vstup 2 3 2 2 2 3" xfId="17477" xr:uid="{1A0523CD-1FD7-42DE-99E9-52B66A8EA2D7}"/>
    <cellStyle name="Vstup 2 3 2 2 2 3 2" xfId="38870" xr:uid="{F959D3C1-9CA2-4A08-8285-CD25F9FADAA3}"/>
    <cellStyle name="Vstup 2 3 2 2 2 4" xfId="17486" xr:uid="{202D7A16-5157-42BA-B1D4-AB68C839179C}"/>
    <cellStyle name="Vstup 2 3 2 2 2 4 2" xfId="38879" xr:uid="{AC61C095-D271-45D0-94D2-B9C3A09D5E41}"/>
    <cellStyle name="Vstup 2 3 2 2 2 5" xfId="18946" xr:uid="{14689325-F0F6-4D1B-9E1C-C96DE1FFD6E7}"/>
    <cellStyle name="Vstup 2 3 2 2 2 5 2" xfId="40191" xr:uid="{FDCC72D7-AB1C-41AE-A14B-384F9E77E61B}"/>
    <cellStyle name="Vstup 2 3 2 2 2_LI1" xfId="54493" xr:uid="{A67A2954-8E8A-4D75-A667-1690D062AF00}"/>
    <cellStyle name="Vstup 2 3 2 2 3" xfId="10414" xr:uid="{61838801-5770-43C0-8E1F-FE70FF2C55E0}"/>
    <cellStyle name="Vstup 2 3 2 2 3 2" xfId="20141" xr:uid="{863BBED8-4385-403F-B864-021DAD23B3CD}"/>
    <cellStyle name="Vstup 2 3 2 2 3 2 2" xfId="41343" xr:uid="{0545A77B-9B0F-40C5-BB37-02684E6DEFC1}"/>
    <cellStyle name="Vstup 2 3 2 2 3 3" xfId="23516" xr:uid="{76603C03-5A2C-42C6-84A8-E807D2BFCBBF}"/>
    <cellStyle name="Vstup 2 3 2 2 3 3 2" xfId="44589" xr:uid="{43DDCE58-6530-400B-859B-DDC1757E0662}"/>
    <cellStyle name="Vstup 2 3 2 2 3 4" xfId="26319" xr:uid="{D8705092-8243-42EC-A299-16E86DCE4F26}"/>
    <cellStyle name="Vstup 2 3 2 2 3_LI1" xfId="54495" xr:uid="{9C0AE55B-6219-484D-BEE9-703AB8A5639F}"/>
    <cellStyle name="Vstup 2 3 2 2 4" xfId="15538" xr:uid="{C6227968-3CCE-47CC-8D43-D293046C1FBF}"/>
    <cellStyle name="Vstup 2 3 2 2 4 2" xfId="37026" xr:uid="{93CBB7F2-2606-4256-B3CF-B838D292A1D8}"/>
    <cellStyle name="Vstup 2 3 2 2 5" xfId="17183" xr:uid="{9A3373E1-AE25-4507-AD33-1675C2105E40}"/>
    <cellStyle name="Vstup 2 3 2 2 5 2" xfId="38586" xr:uid="{7741F4DF-E759-4F03-848B-270FF3988211}"/>
    <cellStyle name="Vstup 2 3 2 2_5.3 Investments associated cy" xfId="7786" xr:uid="{04C0A2E0-9928-4789-A4CD-7A144E736CC7}"/>
    <cellStyle name="Vstup 2 3 2 3" xfId="3104" xr:uid="{A5B7417F-BC66-4FF3-BDB2-97ECF86801E7}"/>
    <cellStyle name="Vstup 2 3 2 3 2" xfId="6309" xr:uid="{2D939B17-C4D8-4887-ABB1-755F133C2E6D}"/>
    <cellStyle name="Vstup 2 3 2 3 2 2" xfId="14099" xr:uid="{5D6F78CD-DFB0-40FD-8579-BCA7DB04255F}"/>
    <cellStyle name="Vstup 2 3 2 3 2 2 2" xfId="22519" xr:uid="{AA975318-7BDF-4F89-9E13-5CC651B898C6}"/>
    <cellStyle name="Vstup 2 3 2 3 2 2 2 2" xfId="43611" xr:uid="{E0995B73-BBE1-4003-AD1A-19061A492AB2}"/>
    <cellStyle name="Vstup 2 3 2 3 2 2 3" xfId="25376" xr:uid="{D904B70E-A1AE-487E-8C16-B6A9C4F87ECC}"/>
    <cellStyle name="Vstup 2 3 2 3 2 2 3 2" xfId="46374" xr:uid="{52EE121E-62CA-4074-B63E-AA2A47E3CF58}"/>
    <cellStyle name="Vstup 2 3 2 3 2 2 4" xfId="27973" xr:uid="{E3AC457D-78C1-4EA1-BA0F-8421ADB867A2}"/>
    <cellStyle name="Vstup 2 3 2 3 2 2_LI1" xfId="54497" xr:uid="{3A438F0D-EAF5-4557-A8BE-64358329FC0A}"/>
    <cellStyle name="Vstup 2 3 2 3 2 3" xfId="17931" xr:uid="{515191C0-870B-481B-BB2E-E583A0E97215}"/>
    <cellStyle name="Vstup 2 3 2 3 2 3 2" xfId="39310" xr:uid="{6F39F6F0-23F7-48B6-8AA0-97143E0A0C8F}"/>
    <cellStyle name="Vstup 2 3 2 3 2 4" xfId="22015" xr:uid="{D9DDF405-1DFE-4DD2-852F-BADC4FE95E9D}"/>
    <cellStyle name="Vstup 2 3 2 3 2 4 2" xfId="43120" xr:uid="{C62DF4D6-6C5B-45D8-8FC9-328C8087BE34}"/>
    <cellStyle name="Vstup 2 3 2 3 2 5" xfId="17013" xr:uid="{E81BFA0C-9166-4181-BC41-21A2D8827E0A}"/>
    <cellStyle name="Vstup 2 3 2 3 2 5 2" xfId="38426" xr:uid="{049550CA-4719-46ED-8081-F5B393CF377C}"/>
    <cellStyle name="Vstup 2 3 2 3 2_LI1" xfId="54496" xr:uid="{B5EBBA9C-EFA3-439F-B60A-7E39A9BEC926}"/>
    <cellStyle name="Vstup 2 3 2 3 3" xfId="11065" xr:uid="{0AC58A0E-F92C-4D1D-89EB-D526D18C480F}"/>
    <cellStyle name="Vstup 2 3 2 3 3 2" xfId="20607" xr:uid="{C5600B27-5518-4C79-A3B6-76AC74CC75E0}"/>
    <cellStyle name="Vstup 2 3 2 3 3 2 2" xfId="41783" xr:uid="{033E975E-0C39-4E4F-AF90-1E65E2235512}"/>
    <cellStyle name="Vstup 2 3 2 3 3 3" xfId="23893" xr:uid="{4568B06D-4678-47F9-ABAE-5855B34A5D50}"/>
    <cellStyle name="Vstup 2 3 2 3 3 3 2" xfId="44956" xr:uid="{789EDFFB-1B37-47FD-9454-DDF52B4D9E2B}"/>
    <cellStyle name="Vstup 2 3 2 3 3 4" xfId="26667" xr:uid="{CF84BBDC-BF17-480F-ABAC-783FBA9707F8}"/>
    <cellStyle name="Vstup 2 3 2 3 3_LI1" xfId="54498" xr:uid="{A9E16077-89DC-4380-BDA9-37F64207F92F}"/>
    <cellStyle name="Vstup 2 3 2 3 4" xfId="15992" xr:uid="{BE632EC6-A907-4A72-92A6-4C8F1A0949E3}"/>
    <cellStyle name="Vstup 2 3 2 3 4 2" xfId="37456" xr:uid="{3B14DFC3-451D-4217-A686-F051F5CED8DC}"/>
    <cellStyle name="Vstup 2 3 2 3 5" xfId="19671" xr:uid="{98846F2E-7695-44D4-8041-0105DC3C99B5}"/>
    <cellStyle name="Vstup 2 3 2 3 5 2" xfId="40884" xr:uid="{AEDE1739-2140-4D18-A576-D8B43CBA8305}"/>
    <cellStyle name="Vstup 2 3 2 3_5.3 Investments associated cy" xfId="7787" xr:uid="{BC071D9F-5339-43CF-8ACE-21BF058AA90A}"/>
    <cellStyle name="Vstup 2 3 2 4" xfId="3651" xr:uid="{6B361F6D-4406-40E2-98E4-3617BC59636A}"/>
    <cellStyle name="Vstup 2 3 2 4 2" xfId="11575" xr:uid="{557294BA-76EB-446A-9CCA-E278A2589F35}"/>
    <cellStyle name="Vstup 2 3 2 4 2 2" xfId="21039" xr:uid="{11BD61F2-2972-4CFC-B7E9-5005E3E6B433}"/>
    <cellStyle name="Vstup 2 3 2 4 2 2 2" xfId="42207" xr:uid="{8C0F4256-0E34-4D9A-AB74-C302F7FA701C}"/>
    <cellStyle name="Vstup 2 3 2 4 2 3" xfId="24294" xr:uid="{8FB40149-1F0A-47D9-A6BA-016ED44313EA}"/>
    <cellStyle name="Vstup 2 3 2 4 2 3 2" xfId="45355" xr:uid="{5BDC3068-9116-4956-9FC7-F04CF1BE295D}"/>
    <cellStyle name="Vstup 2 3 2 4 2 4" xfId="27057" xr:uid="{6BBDFBD3-690B-4E2F-A043-D551B0D594F9}"/>
    <cellStyle name="Vstup 2 3 2 4 2_LI1" xfId="54500" xr:uid="{F844F08B-E458-4DBE-8F5E-1497A6D511F2}"/>
    <cellStyle name="Vstup 2 3 2 4 3" xfId="16426" xr:uid="{692427EC-D070-4C5C-B346-BEC8F1591C84}"/>
    <cellStyle name="Vstup 2 3 2 4 3 2" xfId="37883" xr:uid="{73586CDD-2CBC-4152-A914-43D019DE4438}"/>
    <cellStyle name="Vstup 2 3 2 4 4" xfId="21445" xr:uid="{33220CDB-515C-4469-A8E3-5DC0F6016B4F}"/>
    <cellStyle name="Vstup 2 3 2 4 4 2" xfId="42588" xr:uid="{26F3FBAE-A536-41B2-85E1-5ABD66D34E82}"/>
    <cellStyle name="Vstup 2 3 2 4_LI1" xfId="54499" xr:uid="{6FB8AF45-2436-4D4B-8EB7-014977A44D78}"/>
    <cellStyle name="Vstup 2 3 2 5" xfId="9084" xr:uid="{77DD722E-DC92-4E5B-826A-B6594EAA17F8}"/>
    <cellStyle name="Vstup 2 3 2 5 2" xfId="19352" xr:uid="{3C3DCF21-9A94-4883-8A64-242DB8BAF3FA}"/>
    <cellStyle name="Vstup 2 3 2 5 2 2" xfId="40587" xr:uid="{9677A8F0-BD67-4936-9298-CC821E647AAE}"/>
    <cellStyle name="Vstup 2 3 2 5 3" xfId="22938" xr:uid="{FF40CD5F-8B47-4C77-AE58-BF991E81FA1E}"/>
    <cellStyle name="Vstup 2 3 2 5 3 2" xfId="44027" xr:uid="{73044B3D-3BAC-4F32-A047-9EDD520E42C9}"/>
    <cellStyle name="Vstup 2 3 2 5 4" xfId="25824" xr:uid="{D2159734-70BA-4E83-BBCC-F50E0233C475}"/>
    <cellStyle name="Vstup 2 3 2 5_LI1" xfId="54501" xr:uid="{9A986748-EF32-4533-9FA7-2988A4EB9A4C}"/>
    <cellStyle name="Vstup 2 3 2 6" xfId="14597" xr:uid="{880032E5-10FF-4122-9FAD-9F4470C6C801}"/>
    <cellStyle name="Vstup 2 3 2 6 2" xfId="36160" xr:uid="{54DE4285-450B-4391-8CD6-EC49B1205265}"/>
    <cellStyle name="Vstup 2 3 2 7" xfId="18628" xr:uid="{79FDC450-38DB-4923-AC95-8F3C8770BDD8}"/>
    <cellStyle name="Vstup 2 3 2 7 2" xfId="39929" xr:uid="{BE60B808-AC68-4CAD-8B77-598E33E23DE4}"/>
    <cellStyle name="Vstup 2 3 2_5.3 Investments associated cy" xfId="7785" xr:uid="{8CD2C568-CF7C-4F4A-A500-9ED74CC96E9D}"/>
    <cellStyle name="Vstup 2 3 3" xfId="2177" xr:uid="{141B1B8F-2B21-4D6E-8F58-A6ABA6A72E83}"/>
    <cellStyle name="Vstup 2 3 3 2" xfId="5382" xr:uid="{DCF3D550-5A31-452B-AFF7-F6C73D76A7BF}"/>
    <cellStyle name="Vstup 2 3 3 2 2" xfId="13172" xr:uid="{8083C541-47C8-43EC-BFEA-A94671C7F8C1}"/>
    <cellStyle name="Vstup 2 3 3 2 2 2" xfId="21840" xr:uid="{3391C5BA-E38B-4471-9A96-889288BF909E}"/>
    <cellStyle name="Vstup 2 3 3 2 2 2 2" xfId="42947" xr:uid="{61A5241B-92AF-4276-918E-091848108985}"/>
    <cellStyle name="Vstup 2 3 3 2 2 3" xfId="24807" xr:uid="{7067C0E4-6D1A-408C-9C33-D1BDBF770357}"/>
    <cellStyle name="Vstup 2 3 3 2 2 3 2" xfId="45819" xr:uid="{38653308-579E-4FAD-88B0-C3586C1264FF}"/>
    <cellStyle name="Vstup 2 3 3 2 2 4" xfId="27443" xr:uid="{68A21124-56F3-4F5A-AFF7-D45E3CED8A74}"/>
    <cellStyle name="Vstup 2 3 3 2 2_LI1" xfId="54503" xr:uid="{15091F6C-3A46-4592-B694-06E7334C67E8}"/>
    <cellStyle name="Vstup 2 3 3 2 3" xfId="17261" xr:uid="{39408D06-AC7C-41AE-8716-DD9116C7CC72}"/>
    <cellStyle name="Vstup 2 3 3 2 3 2" xfId="38660" xr:uid="{39AB63A3-5C5D-48BD-8E36-164B2D946A29}"/>
    <cellStyle name="Vstup 2 3 3 2 4" xfId="20401" xr:uid="{47C9666F-34D4-400A-AD5E-6A169952D9F1}"/>
    <cellStyle name="Vstup 2 3 3 2 4 2" xfId="41583" xr:uid="{FBC7A329-F12C-4D15-A36B-EBB7E2C8336F}"/>
    <cellStyle name="Vstup 2 3 3 2 5" xfId="14853" xr:uid="{CCF77CF3-3802-4B57-BF5E-141A99165226}"/>
    <cellStyle name="Vstup 2 3 3 2 5 2" xfId="36408" xr:uid="{428B2236-37B2-4409-90A1-28ECFEA6AFE0}"/>
    <cellStyle name="Vstup 2 3 3 2_LI1" xfId="54502" xr:uid="{CD66DCBA-F0F5-4123-BD57-E39B4E6584D9}"/>
    <cellStyle name="Vstup 2 3 3 3" xfId="10139" xr:uid="{A14B0648-0C7F-4EC8-B2F2-3E5E56BE3F31}"/>
    <cellStyle name="Vstup 2 3 3 3 2" xfId="19932" xr:uid="{B0D05F4A-6F14-4352-B874-E3DE4BD8E514}"/>
    <cellStyle name="Vstup 2 3 3 3 2 2" xfId="41137" xr:uid="{2CB4368A-FB7C-4ABD-BCC1-5D0365F72F37}"/>
    <cellStyle name="Vstup 2 3 3 3 3" xfId="23327" xr:uid="{FC45DBCB-7D7B-41C4-AB09-0F8274F7F71F}"/>
    <cellStyle name="Vstup 2 3 3 3 3 2" xfId="44402" xr:uid="{1B8F0827-5658-4B65-A0A7-84EEA1DF6258}"/>
    <cellStyle name="Vstup 2 3 3 3 4" xfId="26138" xr:uid="{775B16DD-64D2-427F-9ED0-2BDE7B2F85A1}"/>
    <cellStyle name="Vstup 2 3 3 3_LI1" xfId="54504" xr:uid="{7163B369-DE40-4F1F-AF2F-AE34AF6E84D6}"/>
    <cellStyle name="Vstup 2 3 3 4" xfId="15327" xr:uid="{145D4651-E7E0-4DE4-A1E1-B425FEF9AB00}"/>
    <cellStyle name="Vstup 2 3 3 4 2" xfId="36821" xr:uid="{7F5512F6-1E81-4927-97CD-B77F5ED3F4C3}"/>
    <cellStyle name="Vstup 2 3 3 5" xfId="15260" xr:uid="{5A15D242-C1EA-41C3-BE2B-2F54907C3FD7}"/>
    <cellStyle name="Vstup 2 3 3 5 2" xfId="36756" xr:uid="{F39841F0-CA02-454B-95F5-86F205AF1731}"/>
    <cellStyle name="Vstup 2 3 3_5.3 Investments associated cy" xfId="7788" xr:uid="{296492E7-77F5-45A0-B040-FDB7CB0A3DCD}"/>
    <cellStyle name="Vstup 2 3 4" xfId="2150" xr:uid="{10FE9DC1-D837-49C0-B20D-257319CAE22D}"/>
    <cellStyle name="Vstup 2 3 4 2" xfId="5355" xr:uid="{C4971043-E786-4A1A-A93D-9994B32E4C0F}"/>
    <cellStyle name="Vstup 2 3 4 2 2" xfId="13145" xr:uid="{855F02C4-9E4F-4734-A71E-92FB8FB0AD80}"/>
    <cellStyle name="Vstup 2 3 4 2 2 2" xfId="21815" xr:uid="{5442EA92-9E48-4F2E-A3A1-E4832243004F}"/>
    <cellStyle name="Vstup 2 3 4 2 2 2 2" xfId="42922" xr:uid="{737642FF-AC41-4497-9774-8495AF674D3F}"/>
    <cellStyle name="Vstup 2 3 4 2 2 3" xfId="24784" xr:uid="{11D8F097-63AD-48F5-B425-939B522D5A3D}"/>
    <cellStyle name="Vstup 2 3 4 2 2 3 2" xfId="45796" xr:uid="{B51EAEE4-67DE-4EB3-8675-3082E92AFAB1}"/>
    <cellStyle name="Vstup 2 3 4 2 2 4" xfId="27420" xr:uid="{9019E244-C342-4A58-89C6-3784A821A158}"/>
    <cellStyle name="Vstup 2 3 4 2 2_LI1" xfId="54506" xr:uid="{56F9C44C-9A3D-475F-900D-6C442B512711}"/>
    <cellStyle name="Vstup 2 3 4 2 3" xfId="17237" xr:uid="{5F9F470C-3ABB-4484-B879-4ACA31F59018}"/>
    <cellStyle name="Vstup 2 3 4 2 3 2" xfId="38636" xr:uid="{A4972880-F301-4893-9784-D73AC8231138}"/>
    <cellStyle name="Vstup 2 3 4 2 4" xfId="21730" xr:uid="{9029ED39-AA91-4EDF-8F37-AAA5E42520E4}"/>
    <cellStyle name="Vstup 2 3 4 2 4 2" xfId="42843" xr:uid="{6B697323-3D18-4325-9E95-F70B0BC5F787}"/>
    <cellStyle name="Vstup 2 3 4 2 5" xfId="17658" xr:uid="{07849C40-0542-4FB6-A341-3DB934CF3410}"/>
    <cellStyle name="Vstup 2 3 4 2 5 2" xfId="39044" xr:uid="{54012D22-DA14-4A20-999F-18B82820B9FB}"/>
    <cellStyle name="Vstup 2 3 4 2_LI1" xfId="54505" xr:uid="{FF99B27A-218B-474C-A5A1-4CA2566E932E}"/>
    <cellStyle name="Vstup 2 3 4 3" xfId="10112" xr:uid="{A2D55D89-DCA9-4DD8-A6D9-0CD320C48D38}"/>
    <cellStyle name="Vstup 2 3 4 3 2" xfId="19906" xr:uid="{B50EA30B-BD3B-4D33-B1B8-FCEDD1841FF5}"/>
    <cellStyle name="Vstup 2 3 4 3 2 2" xfId="41111" xr:uid="{D6436B58-953A-4567-B281-8EDC0074029E}"/>
    <cellStyle name="Vstup 2 3 4 3 3" xfId="23304" xr:uid="{7C06201C-82AE-41A5-8A8B-73307100F2ED}"/>
    <cellStyle name="Vstup 2 3 4 3 3 2" xfId="44379" xr:uid="{DBF00CE4-EA6F-4EF5-8883-AD7D653EFA61}"/>
    <cellStyle name="Vstup 2 3 4 3 4" xfId="26115" xr:uid="{E57DC29E-C3A6-403A-9730-FBD2F4BB534D}"/>
    <cellStyle name="Vstup 2 3 4 3_LI1" xfId="54507" xr:uid="{6818DC87-44F4-4CEC-A9C2-C0E8FD3EFE38}"/>
    <cellStyle name="Vstup 2 3 4 4" xfId="15302" xr:uid="{E4DAA4DD-CE4C-4351-B4BF-71F8DC5F7DE5}"/>
    <cellStyle name="Vstup 2 3 4 4 2" xfId="36796" xr:uid="{0F5B2399-F57F-4F34-B35D-8C50770B0F34}"/>
    <cellStyle name="Vstup 2 3 4 5" xfId="21153" xr:uid="{5CAD7A65-E06A-4117-A027-D32E3C1FECFD}"/>
    <cellStyle name="Vstup 2 3 4 5 2" xfId="42315" xr:uid="{29F6B549-9E20-437D-949C-E8340DBFE81B}"/>
    <cellStyle name="Vstup 2 3 4_5.3 Investments associated cy" xfId="7789" xr:uid="{1ACB86F7-205A-49CB-BDF8-8346192E8E88}"/>
    <cellStyle name="Vstup 2 3 5" xfId="3363" xr:uid="{4617C997-96B0-48F7-BF53-A7D6ABE87ACC}"/>
    <cellStyle name="Vstup 2 3 5 2" xfId="11300" xr:uid="{C1793AF1-84AB-46FD-BDE3-E3F6C7636991}"/>
    <cellStyle name="Vstup 2 3 5 2 2" xfId="20827" xr:uid="{2F68644B-DC26-4738-AE72-16A2F8F7BE48}"/>
    <cellStyle name="Vstup 2 3 5 2 2 2" xfId="42000" xr:uid="{AD3B054A-97B9-456D-98EA-459EB4D3C020}"/>
    <cellStyle name="Vstup 2 3 5 2 3" xfId="24113" xr:uid="{82629DD5-D0AC-4691-9FC6-66173779AC3A}"/>
    <cellStyle name="Vstup 2 3 5 2 3 2" xfId="45176" xr:uid="{BDA54061-562A-47D1-89B9-799817869378}"/>
    <cellStyle name="Vstup 2 3 5 2 4" xfId="26883" xr:uid="{D26CB6BF-36E7-4E09-881C-EF5A35359124}"/>
    <cellStyle name="Vstup 2 3 5 2_LI1" xfId="54509" xr:uid="{CAA70754-12EE-4525-8B02-BF8E8AE3F922}"/>
    <cellStyle name="Vstup 2 3 5 3" xfId="16215" xr:uid="{64EF1C79-B4E9-4E82-8A0F-128D9F15E4FD}"/>
    <cellStyle name="Vstup 2 3 5 3 2" xfId="37677" xr:uid="{7F3DB580-E809-40BC-A230-2E9E7D2BA617}"/>
    <cellStyle name="Vstup 2 3 5 4" xfId="21284" xr:uid="{8B70E069-CE90-4FEA-BA5B-2AACB5192FB3}"/>
    <cellStyle name="Vstup 2 3 5 4 2" xfId="42439" xr:uid="{78EB63AC-B30C-4164-A347-932746813300}"/>
    <cellStyle name="Vstup 2 3 5_LI1" xfId="54508" xr:uid="{54018E68-47E1-4F7D-B6BF-4F77D1FE7024}"/>
    <cellStyle name="Vstup 2 3 6" xfId="8781" xr:uid="{D5F7784C-D9A4-4C27-B931-2C2D098C3E35}"/>
    <cellStyle name="Vstup 2 3 6 2" xfId="19106" xr:uid="{F4DF31A4-7EA3-46F5-BF3D-9A24C5604479}"/>
    <cellStyle name="Vstup 2 3 6 2 2" xfId="40346" xr:uid="{32CA1192-A454-4112-A31F-1A464584DC90}"/>
    <cellStyle name="Vstup 2 3 6 3" xfId="22721" xr:uid="{E40CE1D3-1A97-4AF8-BF76-DD5102F748FE}"/>
    <cellStyle name="Vstup 2 3 6 3 2" xfId="43813" xr:uid="{3385F763-525F-48D5-9DAA-4F0F6500D34E}"/>
    <cellStyle name="Vstup 2 3 6 4" xfId="25617" xr:uid="{F782488A-041B-46D0-9B0A-CC21F6911604}"/>
    <cellStyle name="Vstup 2 3 6_LI1" xfId="54510" xr:uid="{872AF996-494D-4ABF-BF29-5F8CA20C4EEA}"/>
    <cellStyle name="Vstup 2 3 7" xfId="14351" xr:uid="{5D722FA0-EB3A-487D-AD9B-2ACB02C8AFDF}"/>
    <cellStyle name="Vstup 2 3 7 2" xfId="35917" xr:uid="{D18710DD-1D81-4723-B644-DC12DB99C7B7}"/>
    <cellStyle name="Vstup 2 3 8" xfId="18845" xr:uid="{E8DAD1BB-EEC4-4BE3-B328-E338E72E341C}"/>
    <cellStyle name="Vstup 2 3 8 2" xfId="40100" xr:uid="{4EC123CB-A079-4868-B179-2432A48AC563}"/>
    <cellStyle name="Vstup 2 3_3.10 Impairments" xfId="1513" xr:uid="{0CB2C480-C6CC-4ECB-8EE0-4AB3C775076B}"/>
    <cellStyle name="Vstup 2 4" xfId="189" xr:uid="{CB258060-148E-440A-9015-D54516E42D32}"/>
    <cellStyle name="Vstup 2 4 2" xfId="493" xr:uid="{7D9100CA-E598-44A9-94A0-F0BEEE9DBFC5}"/>
    <cellStyle name="Vstup 2 4 2 2" xfId="2493" xr:uid="{5F5BEE36-7D9C-48A2-8D0B-6E43176D1E62}"/>
    <cellStyle name="Vstup 2 4 2 2 2" xfId="5698" xr:uid="{AA8241B6-8DBB-4922-A848-B7D21253DF01}"/>
    <cellStyle name="Vstup 2 4 2 2 2 2" xfId="13488" xr:uid="{D006779C-27C5-498D-A594-88B37B6E3267}"/>
    <cellStyle name="Vstup 2 4 2 2 2 2 2" xfId="22085" xr:uid="{9F17EAA5-B60A-4283-8EA5-AE24B17378B3}"/>
    <cellStyle name="Vstup 2 4 2 2 2 2 2 2" xfId="43188" xr:uid="{37187200-6F63-4DF5-BE17-73030CF84B47}"/>
    <cellStyle name="Vstup 2 4 2 2 2 2 3" xfId="25020" xr:uid="{E071FE40-C799-408C-A96F-EF8E9386C300}"/>
    <cellStyle name="Vstup 2 4 2 2 2 2 3 2" xfId="46030" xr:uid="{33097822-646F-4247-8A20-ADFBE1E368B3}"/>
    <cellStyle name="Vstup 2 4 2 2 2 2 4" xfId="27647" xr:uid="{F259B7C0-0102-4FDE-BBA9-A45E975C0432}"/>
    <cellStyle name="Vstup 2 4 2 2 2 2_LI1" xfId="54512" xr:uid="{D378E367-0CFB-4159-A7FB-C5D8775C849C}"/>
    <cellStyle name="Vstup 2 4 2 2 2 3" xfId="17510" xr:uid="{07D85B91-597D-4EA6-9F12-59C22A8AE8F8}"/>
    <cellStyle name="Vstup 2 4 2 2 2 3 2" xfId="38900" xr:uid="{4C5B6AA2-F187-4929-B415-70956EBF5AB6}"/>
    <cellStyle name="Vstup 2 4 2 2 2 4" xfId="15742" xr:uid="{F70DC48C-640E-4A18-BCD5-698921EB37E2}"/>
    <cellStyle name="Vstup 2 4 2 2 2 4 2" xfId="37221" xr:uid="{5226C5E5-BA60-4BB7-8171-3578C7E01C65}"/>
    <cellStyle name="Vstup 2 4 2 2 2 5" xfId="23257" xr:uid="{C32D915B-7A58-4338-A7F3-8691987D59C2}"/>
    <cellStyle name="Vstup 2 4 2 2 2 5 2" xfId="44335" xr:uid="{1E09B20C-AB9D-4A10-AEF1-866430732F41}"/>
    <cellStyle name="Vstup 2 4 2 2 2_LI1" xfId="54511" xr:uid="{160E0E9A-6939-4413-9B99-BC1B81AF7DCD}"/>
    <cellStyle name="Vstup 2 4 2 2 3" xfId="10455" xr:uid="{49A4B177-E827-45DB-82EA-45F0093BCC7D}"/>
    <cellStyle name="Vstup 2 4 2 2 3 2" xfId="20172" xr:uid="{20CE8058-B982-48AE-95C0-8662D631D1F0}"/>
    <cellStyle name="Vstup 2 4 2 2 3 2 2" xfId="41372" xr:uid="{6B6D4EA8-5885-4500-A8E9-ECBF928F5BE2}"/>
    <cellStyle name="Vstup 2 4 2 2 3 3" xfId="23541" xr:uid="{DB119B52-BED0-4C06-BF61-BC528D397BEC}"/>
    <cellStyle name="Vstup 2 4 2 2 3 3 2" xfId="44613" xr:uid="{B08D82D8-B45D-41D5-ADBE-650D1330FB20}"/>
    <cellStyle name="Vstup 2 4 2 2 3 4" xfId="26342" xr:uid="{34FEA634-7826-4A85-B202-992701EACEDB}"/>
    <cellStyle name="Vstup 2 4 2 2 3_LI1" xfId="54513" xr:uid="{268CAAA6-016A-4A84-9BF4-A91A07E1B5DA}"/>
    <cellStyle name="Vstup 2 4 2 2 4" xfId="15569" xr:uid="{3ECA386B-C03B-44E7-AF7F-51A69B45B0EC}"/>
    <cellStyle name="Vstup 2 4 2 2 4 2" xfId="37054" xr:uid="{7032272A-853F-456B-8307-A1374A4CFF97}"/>
    <cellStyle name="Vstup 2 4 2 2 5" xfId="16886" xr:uid="{E39E5F8D-F3F2-456B-972C-3B713BBE61AC}"/>
    <cellStyle name="Vstup 2 4 2 2 5 2" xfId="38314" xr:uid="{4425A319-DE55-4AEB-9DDF-772EB48E7F38}"/>
    <cellStyle name="Vstup 2 4 2 2_5.3 Investments associated cy" xfId="7791" xr:uid="{719DBF6A-1B03-4635-9409-4B60EDA1B3E3}"/>
    <cellStyle name="Vstup 2 4 2 3" xfId="3128" xr:uid="{AE38130E-EF91-45C9-B84E-25F33AA0FC5C}"/>
    <cellStyle name="Vstup 2 4 2 3 2" xfId="6333" xr:uid="{448FCC48-FCB8-4B4E-8CFE-DBAAFFFA7543}"/>
    <cellStyle name="Vstup 2 4 2 3 2 2" xfId="14123" xr:uid="{5A0CC013-286D-4026-ABD9-FC131DE809D1}"/>
    <cellStyle name="Vstup 2 4 2 3 2 2 2" xfId="22543" xr:uid="{9B594411-6500-4777-BC3A-7FCFF220D53A}"/>
    <cellStyle name="Vstup 2 4 2 3 2 2 2 2" xfId="43635" xr:uid="{B79D4D82-D97E-4D08-BDD8-0E2FF7738C4D}"/>
    <cellStyle name="Vstup 2 4 2 3 2 2 3" xfId="25400" xr:uid="{8D176057-B2D1-4A17-AE6A-55B3098838E1}"/>
    <cellStyle name="Vstup 2 4 2 3 2 2 3 2" xfId="46398" xr:uid="{D6A447A4-98A4-43DC-9D8D-00509B58725F}"/>
    <cellStyle name="Vstup 2 4 2 3 2 2 4" xfId="27997" xr:uid="{DF8162D8-5ECB-4D12-BF6D-99ABC1FF4596}"/>
    <cellStyle name="Vstup 2 4 2 3 2 2_LI1" xfId="54515" xr:uid="{80085BF8-33D8-45FF-89EB-BA2066E13B4A}"/>
    <cellStyle name="Vstup 2 4 2 3 2 3" xfId="17955" xr:uid="{01DA3C85-1467-40C6-A8E1-0CDB5BC8FF72}"/>
    <cellStyle name="Vstup 2 4 2 3 2 3 2" xfId="39334" xr:uid="{EBA88D07-2B40-46FB-AE27-67EA71AC2CB6}"/>
    <cellStyle name="Vstup 2 4 2 3 2 4" xfId="14859" xr:uid="{7A3D3C15-23FD-4D4F-A1AA-EAD83751B808}"/>
    <cellStyle name="Vstup 2 4 2 3 2 4 2" xfId="36412" xr:uid="{4323E05C-A5CF-4283-8FB6-1C2A8A87D7DD}"/>
    <cellStyle name="Vstup 2 4 2 3 2 5" xfId="23118" xr:uid="{65A2CC2C-6BA2-4DD5-9E95-68E93E64F59F}"/>
    <cellStyle name="Vstup 2 4 2 3 2 5 2" xfId="44206" xr:uid="{1EECE810-9117-4264-BB2A-0A802D71A23E}"/>
    <cellStyle name="Vstup 2 4 2 3 2_LI1" xfId="54514" xr:uid="{ED093AF2-5279-46A0-B55C-54C1B7458279}"/>
    <cellStyle name="Vstup 2 4 2 3 3" xfId="11089" xr:uid="{AD867C09-846E-4CAA-B263-EC56998F9650}"/>
    <cellStyle name="Vstup 2 4 2 3 3 2" xfId="20631" xr:uid="{3CA3C4A9-363B-4176-BBDE-81F05F256DE0}"/>
    <cellStyle name="Vstup 2 4 2 3 3 2 2" xfId="41807" xr:uid="{6571A8E7-58F4-4D90-9893-926B46D342D3}"/>
    <cellStyle name="Vstup 2 4 2 3 3 3" xfId="23917" xr:uid="{BD870327-F6E8-430D-AD9D-4BB71547373D}"/>
    <cellStyle name="Vstup 2 4 2 3 3 3 2" xfId="44980" xr:uid="{61C6B44F-ACD7-4612-9641-4A672BA8E7D2}"/>
    <cellStyle name="Vstup 2 4 2 3 3 4" xfId="26691" xr:uid="{302944E6-514F-4641-B738-D32BAC3B22CC}"/>
    <cellStyle name="Vstup 2 4 2 3 3_LI1" xfId="54516" xr:uid="{817EEC39-EBE2-45EF-8047-9F2169969CB8}"/>
    <cellStyle name="Vstup 2 4 2 3 4" xfId="16016" xr:uid="{9A598DF6-5E51-4328-AA1B-E8D7B4ED5692}"/>
    <cellStyle name="Vstup 2 4 2 3 4 2" xfId="37480" xr:uid="{656D264A-3C15-4958-8161-74D3E32A555D}"/>
    <cellStyle name="Vstup 2 4 2 3 5" xfId="16892" xr:uid="{7C149604-8CA9-4812-86B6-D067BF56DAE9}"/>
    <cellStyle name="Vstup 2 4 2 3 5 2" xfId="38320" xr:uid="{EF94BC6F-D28B-4C2F-8A26-765A5AE86C13}"/>
    <cellStyle name="Vstup 2 4 2 3_5.3 Investments associated cy" xfId="7792" xr:uid="{0F3B255F-5204-407D-8E68-2D87BE1725FD}"/>
    <cellStyle name="Vstup 2 4 2 4" xfId="3691" xr:uid="{9D78894E-5ECA-4652-9EDB-5FA125F8BB20}"/>
    <cellStyle name="Vstup 2 4 2 4 2" xfId="11615" xr:uid="{024ED85A-1644-4244-B49A-71250249EC8E}"/>
    <cellStyle name="Vstup 2 4 2 4 2 2" xfId="21071" xr:uid="{0A06FA42-95A0-476F-A541-D14937EC85B8}"/>
    <cellStyle name="Vstup 2 4 2 4 2 2 2" xfId="42235" xr:uid="{AAFF2CBB-CFE7-4AB4-94B4-2F3076FA81F2}"/>
    <cellStyle name="Vstup 2 4 2 4 2 3" xfId="24317" xr:uid="{6657D022-3B2A-4C27-89FE-C59904F14086}"/>
    <cellStyle name="Vstup 2 4 2 4 2 3 2" xfId="45378" xr:uid="{BD290CBC-EC48-4CAD-9882-C8975A2C7DBD}"/>
    <cellStyle name="Vstup 2 4 2 4 2 4" xfId="27079" xr:uid="{92F4223D-1DBB-4556-B222-1701EDEF2CB2}"/>
    <cellStyle name="Vstup 2 4 2 4 2_LI1" xfId="54518" xr:uid="{C5AA775F-8C4D-4B6E-AAC0-48E26B4DD0ED}"/>
    <cellStyle name="Vstup 2 4 2 4 3" xfId="16460" xr:uid="{4FAFA34B-27D7-452C-9A64-34CC959FCEF4}"/>
    <cellStyle name="Vstup 2 4 2 4 3 2" xfId="37915" xr:uid="{E6D63B3A-CF86-4B70-86A4-0B34F99BFB90}"/>
    <cellStyle name="Vstup 2 4 2 4 4" xfId="17593" xr:uid="{29296348-6270-4C39-B498-B100E10437C6}"/>
    <cellStyle name="Vstup 2 4 2 4 4 2" xfId="38979" xr:uid="{809F7A17-9BAD-4E2C-9D54-D73027D05C85}"/>
    <cellStyle name="Vstup 2 4 2 4_LI1" xfId="54517" xr:uid="{3BDB8F79-04C9-4889-8CAA-B694B0DCB4DD}"/>
    <cellStyle name="Vstup 2 4 2 5" xfId="9126" xr:uid="{4843E264-6F4A-47F7-BB38-3E142DA8145D}"/>
    <cellStyle name="Vstup 2 4 2 5 2" xfId="19386" xr:uid="{B2B33B54-1DB2-4118-B2C0-B61FC9D2C7E1}"/>
    <cellStyle name="Vstup 2 4 2 5 2 2" xfId="40621" xr:uid="{863BB3D4-18AC-4F84-ACC4-BEFE3EE929EE}"/>
    <cellStyle name="Vstup 2 4 2 5 3" xfId="22964" xr:uid="{45379567-5159-49DD-967F-1821D6129915}"/>
    <cellStyle name="Vstup 2 4 2 5 3 2" xfId="44053" xr:uid="{92E0CC87-DE86-4A47-B964-43EEE06331B9}"/>
    <cellStyle name="Vstup 2 4 2 5 4" xfId="25848" xr:uid="{C237EACF-683C-4682-B9F4-FCA0893746E1}"/>
    <cellStyle name="Vstup 2 4 2 5_LI1" xfId="54519" xr:uid="{D0FADEF2-5BAB-4703-8637-017B0EEA6090}"/>
    <cellStyle name="Vstup 2 4 2 6" xfId="14631" xr:uid="{E3EAD22E-E380-43D8-BD8F-ED661BE4099C}"/>
    <cellStyle name="Vstup 2 4 2 6 2" xfId="36193" xr:uid="{2C80E94B-20EC-404E-8009-763F90AADA1A}"/>
    <cellStyle name="Vstup 2 4 2 7" xfId="18602" xr:uid="{40183F5C-7C5F-498B-BF33-A3EA031E95D6}"/>
    <cellStyle name="Vstup 2 4 2 7 2" xfId="39909" xr:uid="{1298AA01-A2B0-4131-B3BE-60AC4E1D28B4}"/>
    <cellStyle name="Vstup 2 4 2_5.3 Investments associated cy" xfId="7790" xr:uid="{DBD8D8B2-7F7B-4214-B375-4648EAF330BB}"/>
    <cellStyle name="Vstup 2 4 3" xfId="2221" xr:uid="{1E7A4462-0201-48F8-8BC6-DB07F0BFBF05}"/>
    <cellStyle name="Vstup 2 4 3 2" xfId="5426" xr:uid="{5EE5FC68-821D-40AF-A37F-5B830CD80763}"/>
    <cellStyle name="Vstup 2 4 3 2 2" xfId="13216" xr:uid="{450CEF5D-F8D3-494A-91C4-F74CADCA85E1}"/>
    <cellStyle name="Vstup 2 4 3 2 2 2" xfId="21874" xr:uid="{F6C94210-760C-48AD-ABCC-B29593D9A73E}"/>
    <cellStyle name="Vstup 2 4 3 2 2 2 2" xfId="42980" xr:uid="{644ACD74-2BD8-4567-BBA3-227ACCCD0528}"/>
    <cellStyle name="Vstup 2 4 3 2 2 3" xfId="24833" xr:uid="{4F01D0D3-C274-4666-8384-2A2B674ED031}"/>
    <cellStyle name="Vstup 2 4 3 2 2 3 2" xfId="45845" xr:uid="{9770FAF7-20C1-491D-9C94-7998254C6724}"/>
    <cellStyle name="Vstup 2 4 3 2 2 4" xfId="27469" xr:uid="{28F27D7D-D08B-4270-80A5-93A185E2BFB2}"/>
    <cellStyle name="Vstup 2 4 3 2 2_LI1" xfId="54521" xr:uid="{B9589B3F-2C65-46FC-8E07-325FFE804348}"/>
    <cellStyle name="Vstup 2 4 3 2 3" xfId="17297" xr:uid="{2CB79174-EF81-48E4-9122-BAAC5EE85937}"/>
    <cellStyle name="Vstup 2 4 3 2 3 2" xfId="38694" xr:uid="{A4931747-E0A5-4032-8AB4-26E914C3DFDF}"/>
    <cellStyle name="Vstup 2 4 3 2 4" xfId="14842" xr:uid="{BDC0F2DB-CDCE-43F1-B7AB-4E3D68102E7D}"/>
    <cellStyle name="Vstup 2 4 3 2 4 2" xfId="36399" xr:uid="{8C2AAEF8-FD31-4D91-B16E-8A2FF323E1DC}"/>
    <cellStyle name="Vstup 2 4 3 2 5" xfId="22976" xr:uid="{83C50A77-4348-48A6-A140-F828D0DDA208}"/>
    <cellStyle name="Vstup 2 4 3 2 5 2" xfId="44065" xr:uid="{27568C88-BEFF-42C2-B89F-0269799D3CD5}"/>
    <cellStyle name="Vstup 2 4 3 2_LI1" xfId="54520" xr:uid="{CF844FD8-7CB2-48E1-ABAA-A2127EED62D9}"/>
    <cellStyle name="Vstup 2 4 3 3" xfId="10183" xr:uid="{F0B14EC2-64B4-496B-B8D0-A0D941952D61}"/>
    <cellStyle name="Vstup 2 4 3 3 2" xfId="19963" xr:uid="{2A9E77B9-1D65-4C57-BD54-4AE8ADCAC776}"/>
    <cellStyle name="Vstup 2 4 3 3 2 2" xfId="41167" xr:uid="{1C0B08E5-FE25-4FEB-9D84-A490304EE2D2}"/>
    <cellStyle name="Vstup 2 4 3 3 3" xfId="23355" xr:uid="{19A5C579-4376-44D7-8031-78BC44A19D95}"/>
    <cellStyle name="Vstup 2 4 3 3 3 2" xfId="44429" xr:uid="{DCEEBE0C-9929-452C-BB6E-4FC09A60F408}"/>
    <cellStyle name="Vstup 2 4 3 3 4" xfId="26164" xr:uid="{6392ACCD-54D0-4093-B6B3-91AE7E23DD67}"/>
    <cellStyle name="Vstup 2 4 3 3_LI1" xfId="54522" xr:uid="{ABFA5ACF-7B72-487D-AB1A-0EE6ACBD074C}"/>
    <cellStyle name="Vstup 2 4 3 4" xfId="15358" xr:uid="{B05B82B1-8B1A-4759-95BA-E1E04564F431}"/>
    <cellStyle name="Vstup 2 4 3 4 2" xfId="36849" xr:uid="{E92748CA-B28F-4689-9272-B8F87D9BE968}"/>
    <cellStyle name="Vstup 2 4 3 5" xfId="16900" xr:uid="{338E96BD-E37A-43AB-97FF-987DF29D551F}"/>
    <cellStyle name="Vstup 2 4 3 5 2" xfId="38326" xr:uid="{2AC096CE-79F1-431A-81F0-17E88A630C50}"/>
    <cellStyle name="Vstup 2 4 3_5.3 Investments associated cy" xfId="7793" xr:uid="{BC76D1C9-8667-4E12-9CA9-47ED793FD256}"/>
    <cellStyle name="Vstup 2 4 4" xfId="2114" xr:uid="{EBEF8EF9-DD71-4E2C-A1C8-20D886669125}"/>
    <cellStyle name="Vstup 2 4 4 2" xfId="5319" xr:uid="{8617F91D-FCDF-49CA-BE72-19C317529093}"/>
    <cellStyle name="Vstup 2 4 4 2 2" xfId="13109" xr:uid="{406B0F41-4B20-4201-B198-8A4F38870A8C}"/>
    <cellStyle name="Vstup 2 4 4 2 2 2" xfId="21784" xr:uid="{8993192E-674F-44A8-A1F7-44D99001B70F}"/>
    <cellStyle name="Vstup 2 4 4 2 2 2 2" xfId="42891" xr:uid="{12EA2F04-4D3C-4A09-AEB3-A41495241986}"/>
    <cellStyle name="Vstup 2 4 4 2 2 3" xfId="24754" xr:uid="{0BAF874A-FA2A-46FB-A409-3654DDCC339B}"/>
    <cellStyle name="Vstup 2 4 4 2 2 3 2" xfId="45766" xr:uid="{2B75C40D-69F0-4B16-A58A-52AFE92CC9D2}"/>
    <cellStyle name="Vstup 2 4 4 2 2 4" xfId="27390" xr:uid="{72668FFE-315F-4627-BA88-49C6B5BA0E28}"/>
    <cellStyle name="Vstup 2 4 4 2 2_LI1" xfId="54524" xr:uid="{1B5C5085-8EFD-4150-8560-C22C17A448EC}"/>
    <cellStyle name="Vstup 2 4 4 2 3" xfId="17209" xr:uid="{70435AA0-8ABA-4816-A6B2-E01DFB7AC7C7}"/>
    <cellStyle name="Vstup 2 4 4 2 3 2" xfId="38608" xr:uid="{BF152D5F-6FCE-409B-BE70-0B922FF2686B}"/>
    <cellStyle name="Vstup 2 4 4 2 4" xfId="19856" xr:uid="{880B8B36-FF14-46CA-A185-5DEAF9346CE6}"/>
    <cellStyle name="Vstup 2 4 4 2 4 2" xfId="41061" xr:uid="{E44C7898-CC13-4EDA-9731-4EDB85825D06}"/>
    <cellStyle name="Vstup 2 4 4 2 5" xfId="14668" xr:uid="{B67D3053-F650-41B9-9F33-15CA2C2F6193}"/>
    <cellStyle name="Vstup 2 4 4 2 5 2" xfId="36228" xr:uid="{B09ED05A-D040-4E6B-B8C5-F9F2C37F0475}"/>
    <cellStyle name="Vstup 2 4 4 2_LI1" xfId="54523" xr:uid="{156C6FED-883B-4EF4-B684-535B0B7019B6}"/>
    <cellStyle name="Vstup 2 4 4 3" xfId="10079" xr:uid="{C6FADA70-BDBF-431C-95E0-E636B9067A9E}"/>
    <cellStyle name="Vstup 2 4 4 3 2" xfId="19875" xr:uid="{B1BE3ACC-2A81-4FEC-9B62-963621DE84A2}"/>
    <cellStyle name="Vstup 2 4 4 3 2 2" xfId="41080" xr:uid="{52B91693-662C-4853-9CBD-B60F44A91DD6}"/>
    <cellStyle name="Vstup 2 4 4 3 3" xfId="23277" xr:uid="{C210E6A2-A9D4-48B2-8B13-15B30546D934}"/>
    <cellStyle name="Vstup 2 4 4 3 3 2" xfId="44352" xr:uid="{6C04786B-7AD4-403D-A445-692FE9EF5AD1}"/>
    <cellStyle name="Vstup 2 4 4 3 4" xfId="26088" xr:uid="{5C9C0800-C3BB-4174-8C0D-E0FD65392CAF}"/>
    <cellStyle name="Vstup 2 4 4 3_LI1" xfId="54525" xr:uid="{E39F638D-03C7-4345-9028-D7D6CCBB91DD}"/>
    <cellStyle name="Vstup 2 4 4 4" xfId="15273" xr:uid="{68F67B8C-98C5-45E6-A554-999CE9EEA968}"/>
    <cellStyle name="Vstup 2 4 4 4 2" xfId="36768" xr:uid="{971F5074-5137-439F-9D1E-943DB036F48A}"/>
    <cellStyle name="Vstup 2 4 4 5" xfId="19230" xr:uid="{2FEEFA83-8425-4D36-B04E-CCCA9EF529DA}"/>
    <cellStyle name="Vstup 2 4 4 5 2" xfId="40468" xr:uid="{B16BCAA0-E84E-4FF7-9511-836CC4916CC9}"/>
    <cellStyle name="Vstup 2 4 4_5.3 Investments associated cy" xfId="7794" xr:uid="{4E02583D-CE40-4BC0-8206-E06D99C8AD2D}"/>
    <cellStyle name="Vstup 2 4 5" xfId="3407" xr:uid="{96D02D24-B406-405A-8A68-71718FA50C55}"/>
    <cellStyle name="Vstup 2 4 5 2" xfId="11342" xr:uid="{88D6DC4D-D997-46EE-80A4-E33BA31ABF4F}"/>
    <cellStyle name="Vstup 2 4 5 2 2" xfId="20858" xr:uid="{009343EE-F788-4396-8594-ABB544A2F251}"/>
    <cellStyle name="Vstup 2 4 5 2 2 2" xfId="42029" xr:uid="{DA46D9F8-988A-4240-9A6B-8EFA37644EF7}"/>
    <cellStyle name="Vstup 2 4 5 2 3" xfId="24137" xr:uid="{E860DB62-52FB-4501-A581-13979B651A47}"/>
    <cellStyle name="Vstup 2 4 5 2 3 2" xfId="45200" xr:uid="{15A418CA-2849-4CF8-BD16-DEC16D4A0BC0}"/>
    <cellStyle name="Vstup 2 4 5 2 4" xfId="26905" xr:uid="{24D891C5-0C2A-472E-99A7-33D87566D85B}"/>
    <cellStyle name="Vstup 2 4 5 2_LI1" xfId="54527" xr:uid="{B08A41CA-CF64-4E50-92A3-93E08C7496D8}"/>
    <cellStyle name="Vstup 2 4 5 3" xfId="16246" xr:uid="{19DF1955-DF81-483C-B9DC-CCCF2712483B}"/>
    <cellStyle name="Vstup 2 4 5 3 2" xfId="37707" xr:uid="{235F6DD2-3FD7-47E1-90A4-32F5224BC0C5}"/>
    <cellStyle name="Vstup 2 4 5 4" xfId="17172" xr:uid="{7A6BDF37-A7F0-40F0-8182-DC5FE5FBDBA4}"/>
    <cellStyle name="Vstup 2 4 5 4 2" xfId="38575" xr:uid="{D48D002F-FD1A-476A-9D2A-957C731CA608}"/>
    <cellStyle name="Vstup 2 4 5_LI1" xfId="54526" xr:uid="{535EC2FF-5228-4721-8D00-FA0A37428CF0}"/>
    <cellStyle name="Vstup 2 4 6" xfId="8825" xr:uid="{51A7824E-503C-493A-8857-B770678A9562}"/>
    <cellStyle name="Vstup 2 4 6 2" xfId="19140" xr:uid="{D20BAF7D-2534-44A9-B27A-1CF0B55FAD2D}"/>
    <cellStyle name="Vstup 2 4 6 2 2" xfId="40379" xr:uid="{89BFEE05-60F9-440D-AED6-ED40C4BF2200}"/>
    <cellStyle name="Vstup 2 4 6 3" xfId="22747" xr:uid="{49DA5B8B-44AA-4590-970B-F11140C63152}"/>
    <cellStyle name="Vstup 2 4 6 3 2" xfId="43839" xr:uid="{6EDAD07A-D034-4E40-868F-22CD804F10B2}"/>
    <cellStyle name="Vstup 2 4 6 4" xfId="25641" xr:uid="{00C73261-F71E-4BA5-BD6D-99C9A1FDEF7F}"/>
    <cellStyle name="Vstup 2 4 6_LI1" xfId="54528" xr:uid="{10952278-B145-4C3F-8406-C898F5285AF9}"/>
    <cellStyle name="Vstup 2 4 7" xfId="14386" xr:uid="{A68D3084-C80B-48B8-B606-0886B8DD8B51}"/>
    <cellStyle name="Vstup 2 4 7 2" xfId="35951" xr:uid="{F0C5D148-346B-41F2-BB97-62F8FEDD8B7B}"/>
    <cellStyle name="Vstup 2 4 8" xfId="18819" xr:uid="{B0F1AE44-D983-4B21-9B83-64BBCCCD8FF1}"/>
    <cellStyle name="Vstup 2 4 8 2" xfId="40080" xr:uid="{42D00588-671E-4E7C-8D9A-897770D3A0F7}"/>
    <cellStyle name="Vstup 2 4_3.10 Impairments" xfId="1514" xr:uid="{B774133E-9B10-4922-8489-E8D594BF586B}"/>
    <cellStyle name="Vstup 2 5" xfId="178" xr:uid="{009C73CC-D6CA-41BE-B118-C311C5E27FE0}"/>
    <cellStyle name="Vstup 2 5 2" xfId="482" xr:uid="{63709EAB-907B-423A-9607-E02006555BAE}"/>
    <cellStyle name="Vstup 2 5 2 2" xfId="2482" xr:uid="{47F11F75-FFFF-46F6-80D2-7B6E673B0405}"/>
    <cellStyle name="Vstup 2 5 2 2 2" xfId="5687" xr:uid="{A9266CCF-9768-456A-9E39-EB82CD269D68}"/>
    <cellStyle name="Vstup 2 5 2 2 2 2" xfId="13477" xr:uid="{E6BDA3AF-1CC1-4B4E-B59F-67CF9EB24C5B}"/>
    <cellStyle name="Vstup 2 5 2 2 2 2 2" xfId="22077" xr:uid="{868E2ADB-5319-474E-A0CD-F1FE78C8C21E}"/>
    <cellStyle name="Vstup 2 5 2 2 2 2 2 2" xfId="43181" xr:uid="{85312438-526D-4A72-A7A3-33D4D03C7E8C}"/>
    <cellStyle name="Vstup 2 5 2 2 2 2 3" xfId="25015" xr:uid="{B692ED01-24DA-406E-821E-F90DA56BAF99}"/>
    <cellStyle name="Vstup 2 5 2 2 2 2 3 2" xfId="46025" xr:uid="{3022AD1F-E445-4AE0-83EC-262FB95FFBBD}"/>
    <cellStyle name="Vstup 2 5 2 2 2 2 4" xfId="27642" xr:uid="{D6C9C552-9A1A-41A6-810A-E9E2CB820B9D}"/>
    <cellStyle name="Vstup 2 5 2 2 2 2_LI1" xfId="54530" xr:uid="{480D0B8C-71AA-4822-BBF2-CFF0FD955630}"/>
    <cellStyle name="Vstup 2 5 2 2 2 3" xfId="17502" xr:uid="{D6245F16-F34C-493D-ABA8-13BDCC8F974F}"/>
    <cellStyle name="Vstup 2 5 2 2 2 3 2" xfId="38893" xr:uid="{CD00A605-87B0-4A97-85D3-C8526B4973D8}"/>
    <cellStyle name="Vstup 2 5 2 2 2 4" xfId="15063" xr:uid="{3A2D473F-0330-443F-BAEE-040877C3D541}"/>
    <cellStyle name="Vstup 2 5 2 2 2 4 2" xfId="36587" xr:uid="{AA715D48-5FEC-474A-8424-C89C6F80D662}"/>
    <cellStyle name="Vstup 2 5 2 2 2 5" xfId="23140" xr:uid="{3455DFD8-73A6-4A5B-881A-D440B31E36F5}"/>
    <cellStyle name="Vstup 2 5 2 2 2 5 2" xfId="44225" xr:uid="{E19B9B2B-4AC9-4860-816E-5A8EA9726551}"/>
    <cellStyle name="Vstup 2 5 2 2 2_LI1" xfId="54529" xr:uid="{FFCB30F0-EF77-4A47-9316-FE1A5BD82648}"/>
    <cellStyle name="Vstup 2 5 2 2 3" xfId="10444" xr:uid="{823C050B-80BE-4E2E-B8E5-E3FFC60CBEF6}"/>
    <cellStyle name="Vstup 2 5 2 2 3 2" xfId="20165" xr:uid="{DBD27454-C55C-4D9C-AC1B-3B225FE718F9}"/>
    <cellStyle name="Vstup 2 5 2 2 3 2 2" xfId="41365" xr:uid="{659CCA8F-A8DC-487B-8429-0973372C6C4C}"/>
    <cellStyle name="Vstup 2 5 2 2 3 3" xfId="23535" xr:uid="{4EC2737E-F2C7-40E9-96D0-248EA816B144}"/>
    <cellStyle name="Vstup 2 5 2 2 3 3 2" xfId="44607" xr:uid="{F7724F7C-8BF8-4067-A5F9-BF0A6C5FF29A}"/>
    <cellStyle name="Vstup 2 5 2 2 3 4" xfId="26337" xr:uid="{89B6B02F-315E-4E1A-9503-A2864369517B}"/>
    <cellStyle name="Vstup 2 5 2 2 3_LI1" xfId="54531" xr:uid="{E5527598-CD70-480F-A6E8-3CABD3F52CBD}"/>
    <cellStyle name="Vstup 2 5 2 2 4" xfId="15562" xr:uid="{2E4AB6B3-A30C-4A60-A4A9-87A7DD8708B2}"/>
    <cellStyle name="Vstup 2 5 2 2 4 2" xfId="37048" xr:uid="{4EA84AAE-A426-4C67-BEAA-3A2BA92382DE}"/>
    <cellStyle name="Vstup 2 5 2 2 5" xfId="17694" xr:uid="{A8D23CCC-0958-41B6-81B6-4EC4B1FC12F5}"/>
    <cellStyle name="Vstup 2 5 2 2 5 2" xfId="39077" xr:uid="{3B0B5567-9E04-468D-B6BA-98CACF02F509}"/>
    <cellStyle name="Vstup 2 5 2 2_5.3 Investments associated cy" xfId="7796" xr:uid="{0B8184BC-8645-4883-BC2D-4FE19DC2A11E}"/>
    <cellStyle name="Vstup 2 5 2 3" xfId="3123" xr:uid="{E4687F31-1214-4E91-9B95-295204584BA1}"/>
    <cellStyle name="Vstup 2 5 2 3 2" xfId="6328" xr:uid="{FB72A9B8-31CA-43B0-B9C9-6083A8C7166D}"/>
    <cellStyle name="Vstup 2 5 2 3 2 2" xfId="14118" xr:uid="{41132EC9-8839-48D4-9923-3D43169ABE30}"/>
    <cellStyle name="Vstup 2 5 2 3 2 2 2" xfId="22538" xr:uid="{F4936A6A-4378-43B6-BA44-1B7D8A565A05}"/>
    <cellStyle name="Vstup 2 5 2 3 2 2 2 2" xfId="43630" xr:uid="{E5BB388F-2FB8-49A3-B113-C78F2882ACB7}"/>
    <cellStyle name="Vstup 2 5 2 3 2 2 3" xfId="25395" xr:uid="{8A321C35-8DAD-4F95-906C-F259272EC233}"/>
    <cellStyle name="Vstup 2 5 2 3 2 2 3 2" xfId="46393" xr:uid="{1F85D2D3-A044-428D-B2B8-E1F13D6AAADB}"/>
    <cellStyle name="Vstup 2 5 2 3 2 2 4" xfId="27992" xr:uid="{88071AA1-3EA5-4E11-8FF2-6BA47ED1443F}"/>
    <cellStyle name="Vstup 2 5 2 3 2 2_LI1" xfId="54533" xr:uid="{0D91CEC4-9AE8-4EAE-A5C3-2DCA33CB9705}"/>
    <cellStyle name="Vstup 2 5 2 3 2 3" xfId="17950" xr:uid="{6D8F5CAE-07C8-4B4A-9D38-A3557B832D3B}"/>
    <cellStyle name="Vstup 2 5 2 3 2 3 2" xfId="39329" xr:uid="{81843088-3E01-4D2D-AC79-B1B7F0794302}"/>
    <cellStyle name="Vstup 2 5 2 3 2 4" xfId="18150" xr:uid="{7DDF3812-0ECA-4A59-9038-C4D4020152A1}"/>
    <cellStyle name="Vstup 2 5 2 3 2 4 2" xfId="39527" xr:uid="{019F54EB-D448-457F-92EB-B496AB79B71A}"/>
    <cellStyle name="Vstup 2 5 2 3 2 5" xfId="24737" xr:uid="{E4033E4F-28DB-4EE6-9853-8B3162379F87}"/>
    <cellStyle name="Vstup 2 5 2 3 2 5 2" xfId="45754" xr:uid="{61E66796-BDD2-476F-B99E-42D252388FA9}"/>
    <cellStyle name="Vstup 2 5 2 3 2_LI1" xfId="54532" xr:uid="{A258CE70-23B8-46F3-87D6-67B4B06D061D}"/>
    <cellStyle name="Vstup 2 5 2 3 3" xfId="11084" xr:uid="{03B8AAD8-9454-455A-9E8E-A3E46B35E5B3}"/>
    <cellStyle name="Vstup 2 5 2 3 3 2" xfId="20626" xr:uid="{E870FA09-A865-4E44-9C9D-78E53F5888F8}"/>
    <cellStyle name="Vstup 2 5 2 3 3 2 2" xfId="41802" xr:uid="{45DDB91B-3BB7-439A-A17A-4FDBCF3B09C2}"/>
    <cellStyle name="Vstup 2 5 2 3 3 3" xfId="23912" xr:uid="{D5214F67-149F-491E-9F0B-60611C515564}"/>
    <cellStyle name="Vstup 2 5 2 3 3 3 2" xfId="44975" xr:uid="{AE1AA202-935A-4351-A140-EDD3093C17F4}"/>
    <cellStyle name="Vstup 2 5 2 3 3 4" xfId="26686" xr:uid="{266598F8-F67C-4CA2-BAA7-ADC2CB11B06D}"/>
    <cellStyle name="Vstup 2 5 2 3 3_LI1" xfId="54534" xr:uid="{963C8BD2-757F-40F0-88A2-EF7BCA54DCB2}"/>
    <cellStyle name="Vstup 2 5 2 3 4" xfId="16011" xr:uid="{1D9AF23D-FE38-4D1D-AABC-13A356A6CB03}"/>
    <cellStyle name="Vstup 2 5 2 3 4 2" xfId="37475" xr:uid="{6F03B58C-4668-48DF-B54E-91CBA63CCAC7}"/>
    <cellStyle name="Vstup 2 5 2 3 5" xfId="15211" xr:uid="{BDF3815B-8DD8-4AE3-B587-37AB31485C59}"/>
    <cellStyle name="Vstup 2 5 2 3 5 2" xfId="36719" xr:uid="{D79237CA-AA2A-438B-9397-3A2C9CEAF94B}"/>
    <cellStyle name="Vstup 2 5 2 3_5.3 Investments associated cy" xfId="7797" xr:uid="{9C088B9A-F8D0-47F2-992F-4200315E71E5}"/>
    <cellStyle name="Vstup 2 5 2 4" xfId="3680" xr:uid="{ECCC7504-41A4-4FE0-B851-FE6680EDB325}"/>
    <cellStyle name="Vstup 2 5 2 4 2" xfId="11604" xr:uid="{4BE79B46-5C7F-4689-9A5C-A64C2D8EFA1E}"/>
    <cellStyle name="Vstup 2 5 2 4 2 2" xfId="21063" xr:uid="{1F843FA7-A3FF-4867-974B-E0CFA574AAC3}"/>
    <cellStyle name="Vstup 2 5 2 4 2 2 2" xfId="42229" xr:uid="{DBA1F6EC-9E6D-4CEB-BCFA-54DA70909DDE}"/>
    <cellStyle name="Vstup 2 5 2 4 2 3" xfId="24312" xr:uid="{EC6A0025-8840-4859-AFDE-E516392915C5}"/>
    <cellStyle name="Vstup 2 5 2 4 2 3 2" xfId="45373" xr:uid="{183697B6-43CE-4F40-960B-B19B70CB6031}"/>
    <cellStyle name="Vstup 2 5 2 4 2 4" xfId="27074" xr:uid="{22E55F8B-61B3-46D4-98C8-D038F0DE5A79}"/>
    <cellStyle name="Vstup 2 5 2 4 2_LI1" xfId="54536" xr:uid="{6162B34E-49FD-435C-92E8-6064D1F3A33F}"/>
    <cellStyle name="Vstup 2 5 2 4 3" xfId="16450" xr:uid="{C635EF09-D459-4A86-A88D-8D2FE983804A}"/>
    <cellStyle name="Vstup 2 5 2 4 3 2" xfId="37905" xr:uid="{8E265B41-B5FC-45F0-B210-A41692602A28}"/>
    <cellStyle name="Vstup 2 5 2 4 4" xfId="15223" xr:uid="{BBC65800-8156-49E7-B047-24BB0B982A58}"/>
    <cellStyle name="Vstup 2 5 2 4 4 2" xfId="36729" xr:uid="{12534C91-A7C2-4E1C-BD69-633EC5BD1703}"/>
    <cellStyle name="Vstup 2 5 2 4_LI1" xfId="54535" xr:uid="{3CD613B1-95F9-44B2-828C-2656E0176E4A}"/>
    <cellStyle name="Vstup 2 5 2 5" xfId="9115" xr:uid="{AC1E288E-F97A-4315-AACB-95282BB0FE4D}"/>
    <cellStyle name="Vstup 2 5 2 5 2" xfId="19378" xr:uid="{9D1FF980-B79E-4F77-8BF6-1CE70DFA5F5D}"/>
    <cellStyle name="Vstup 2 5 2 5 2 2" xfId="40613" xr:uid="{BE34777A-B5E9-4648-A87A-AA618496391C}"/>
    <cellStyle name="Vstup 2 5 2 5 3" xfId="22958" xr:uid="{AE3A0E7F-4972-4B50-B2A9-ED677E426334}"/>
    <cellStyle name="Vstup 2 5 2 5 3 2" xfId="44047" xr:uid="{F9CA05FD-7AF5-4B60-A11A-DCD1E2D4F5BE}"/>
    <cellStyle name="Vstup 2 5 2 5 4" xfId="25843" xr:uid="{8B801BCA-06EF-445A-984E-8B04ED8731F0}"/>
    <cellStyle name="Vstup 2 5 2 5_LI1" xfId="54537" xr:uid="{87F88BB8-B010-4545-B912-9FC49F7D2782}"/>
    <cellStyle name="Vstup 2 5 2 6" xfId="14622" xr:uid="{CEADFBF8-912A-4E89-BE13-789941DCB99D}"/>
    <cellStyle name="Vstup 2 5 2 6 2" xfId="36185" xr:uid="{846CC27D-D109-4CE3-B6BD-C53F6ECC66B5}"/>
    <cellStyle name="Vstup 2 5 2 7" xfId="18606" xr:uid="{89941143-2536-4DB1-B246-FDC9C428C52A}"/>
    <cellStyle name="Vstup 2 5 2 7 2" xfId="39912" xr:uid="{938CF277-B3CA-4C97-B1E5-BB8CA0E43A63}"/>
    <cellStyle name="Vstup 2 5 2_5.3 Investments associated cy" xfId="7795" xr:uid="{6B4DDC48-FEEA-4B33-B47B-CBDC394B90D8}"/>
    <cellStyle name="Vstup 2 5 3" xfId="2210" xr:uid="{634366AD-6340-40BD-A74B-614DE85ED02A}"/>
    <cellStyle name="Vstup 2 5 3 2" xfId="5415" xr:uid="{5F45A517-36CB-472A-8D10-A9042E3420E7}"/>
    <cellStyle name="Vstup 2 5 3 2 2" xfId="13205" xr:uid="{871E53A2-EECF-4C01-9580-73EF765858AA}"/>
    <cellStyle name="Vstup 2 5 3 2 2 2" xfId="21866" xr:uid="{8104C421-A025-4A25-B4E4-3C3308DA8E14}"/>
    <cellStyle name="Vstup 2 5 3 2 2 2 2" xfId="42972" xr:uid="{B137D0A7-7E59-45B3-869D-976741464CAA}"/>
    <cellStyle name="Vstup 2 5 3 2 2 3" xfId="24828" xr:uid="{2200A4CB-3C7A-4B03-8637-9537F21D442B}"/>
    <cellStyle name="Vstup 2 5 3 2 2 3 2" xfId="45840" xr:uid="{88CF5242-848B-4B5A-9BD7-89EB0BBFCF32}"/>
    <cellStyle name="Vstup 2 5 3 2 2 4" xfId="27464" xr:uid="{BA0A3FC8-F939-4713-86EA-EABA4E869534}"/>
    <cellStyle name="Vstup 2 5 3 2 2_LI1" xfId="54539" xr:uid="{C4C5EBF8-FDFE-4F00-950A-B9CEF478AFE6}"/>
    <cellStyle name="Vstup 2 5 3 2 3" xfId="17288" xr:uid="{D74C0E7C-73CA-4B8E-9773-1C8977AAEDD1}"/>
    <cellStyle name="Vstup 2 5 3 2 3 2" xfId="38686" xr:uid="{FFEED2BC-C228-4F60-9189-1175AEBB0AEE}"/>
    <cellStyle name="Vstup 2 5 3 2 4" xfId="16642" xr:uid="{D5AD8920-5F1F-48B5-A5CA-8FBC9244D374}"/>
    <cellStyle name="Vstup 2 5 3 2 4 2" xfId="38092" xr:uid="{6192DF06-F9FC-4823-B017-7CB30BB0A1DB}"/>
    <cellStyle name="Vstup 2 5 3 2 5" xfId="23695" xr:uid="{30755181-428B-466F-83F5-801595F3D5C1}"/>
    <cellStyle name="Vstup 2 5 3 2 5 2" xfId="44762" xr:uid="{F61C089D-4E44-4133-A8B3-4E94C934573E}"/>
    <cellStyle name="Vstup 2 5 3 2_LI1" xfId="54538" xr:uid="{1FD6E564-DCAF-435D-B19D-6D299A93214F}"/>
    <cellStyle name="Vstup 2 5 3 3" xfId="10172" xr:uid="{447A82B1-1CC9-4F19-ADFF-1FECB954F9D2}"/>
    <cellStyle name="Vstup 2 5 3 3 2" xfId="19956" xr:uid="{86BEA04C-F9EF-483D-BF2C-FD78CB9FB66B}"/>
    <cellStyle name="Vstup 2 5 3 3 2 2" xfId="41161" xr:uid="{2F043A9F-3553-4B55-9C45-93A7DEF38D24}"/>
    <cellStyle name="Vstup 2 5 3 3 3" xfId="23349" xr:uid="{C2C6B07E-9841-4700-8761-07031FD6BDEB}"/>
    <cellStyle name="Vstup 2 5 3 3 3 2" xfId="44424" xr:uid="{F0AFFD17-5ACF-4EFF-8AA9-6A5D94C47EFD}"/>
    <cellStyle name="Vstup 2 5 3 3 4" xfId="26159" xr:uid="{D02CB352-2E69-46CB-AAF5-9799E3819FE0}"/>
    <cellStyle name="Vstup 2 5 3 3_LI1" xfId="54540" xr:uid="{812CAB72-1769-4116-B973-7FBE081FBDB3}"/>
    <cellStyle name="Vstup 2 5 3 4" xfId="15351" xr:uid="{1A3E4D16-535B-421D-8E11-E9B6AFC2AFF8}"/>
    <cellStyle name="Vstup 2 5 3 4 2" xfId="36842" xr:uid="{04FB5308-4871-4E67-85EC-6F1A0787B9B5}"/>
    <cellStyle name="Vstup 2 5 3 5" xfId="17706" xr:uid="{D54AD4A6-A2BF-4912-A20C-56F6783458A5}"/>
    <cellStyle name="Vstup 2 5 3 5 2" xfId="39087" xr:uid="{F309E604-9D14-4B3D-8080-4A3B9D383FCB}"/>
    <cellStyle name="Vstup 2 5 3_5.3 Investments associated cy" xfId="7798" xr:uid="{7AA9131C-E3BF-4BE8-ACF5-1410BDEB8737}"/>
    <cellStyle name="Vstup 2 5 4" xfId="2119" xr:uid="{A33205D4-712E-4DAC-AFC9-6F0C0E373701}"/>
    <cellStyle name="Vstup 2 5 4 2" xfId="5324" xr:uid="{6364F512-9E15-4B3C-A8CE-D6F24E993C25}"/>
    <cellStyle name="Vstup 2 5 4 2 2" xfId="13114" xr:uid="{88A965E0-6ADE-4D23-A355-7AB886AD012C}"/>
    <cellStyle name="Vstup 2 5 4 2 2 2" xfId="21789" xr:uid="{D0FEDCBF-6DF6-45EC-91AF-EF67965D993E}"/>
    <cellStyle name="Vstup 2 5 4 2 2 2 2" xfId="42896" xr:uid="{4D7FED3D-56DF-4EB3-9D23-8C9BDE402ADF}"/>
    <cellStyle name="Vstup 2 5 4 2 2 3" xfId="24759" xr:uid="{0EC50BC3-1C62-475E-8F12-35DB2C748CC1}"/>
    <cellStyle name="Vstup 2 5 4 2 2 3 2" xfId="45771" xr:uid="{A17F87C4-58EF-49DB-B409-FAD2C24CA02C}"/>
    <cellStyle name="Vstup 2 5 4 2 2 4" xfId="27395" xr:uid="{12B708EE-43E1-459E-8377-3EE176BFA8D9}"/>
    <cellStyle name="Vstup 2 5 4 2 2_LI1" xfId="54542" xr:uid="{C603F408-ABF3-46E8-B4B5-FD6C25B46AB6}"/>
    <cellStyle name="Vstup 2 5 4 2 3" xfId="17212" xr:uid="{7D398D55-7576-40D2-B1D5-61CAF1AB1248}"/>
    <cellStyle name="Vstup 2 5 4 2 3 2" xfId="38611" xr:uid="{22E0A7C6-DBB2-459D-8C40-E7AF1D9C5A12}"/>
    <cellStyle name="Vstup 2 5 4 2 4" xfId="14658" xr:uid="{3C991E18-B11B-41ED-B56E-4CE73CE0F509}"/>
    <cellStyle name="Vstup 2 5 4 2 4 2" xfId="36219" xr:uid="{5B0577C5-D4E7-4D65-9489-06C6683F3679}"/>
    <cellStyle name="Vstup 2 5 4 2 5" xfId="19873" xr:uid="{69FC9889-C4D7-4DBF-A889-576DFE62FF8D}"/>
    <cellStyle name="Vstup 2 5 4 2 5 2" xfId="41078" xr:uid="{8C23BD77-F5C6-4074-9398-39EBFA1FB5C8}"/>
    <cellStyle name="Vstup 2 5 4 2_LI1" xfId="54541" xr:uid="{BAB271F1-C6BF-4445-B923-5FC61A676120}"/>
    <cellStyle name="Vstup 2 5 4 3" xfId="10082" xr:uid="{7359A16F-7DAF-4F81-8AA0-772109BFE6DF}"/>
    <cellStyle name="Vstup 2 5 4 3 2" xfId="19878" xr:uid="{3CC56273-B986-4ABF-9A21-CF613C016F6E}"/>
    <cellStyle name="Vstup 2 5 4 3 2 2" xfId="41083" xr:uid="{F0A7B467-D6D1-42CE-83E2-C1F1C421A226}"/>
    <cellStyle name="Vstup 2 5 4 3 3" xfId="23280" xr:uid="{81614CEA-8052-4514-8C92-598CEB041D49}"/>
    <cellStyle name="Vstup 2 5 4 3 3 2" xfId="44355" xr:uid="{193CEC1C-530E-43F0-A514-EBFF14994353}"/>
    <cellStyle name="Vstup 2 5 4 3 4" xfId="26091" xr:uid="{1B5BDB4A-DCBC-447D-9FD1-947027348B57}"/>
    <cellStyle name="Vstup 2 5 4 3_LI1" xfId="54543" xr:uid="{59D323DA-FD99-4D63-8B6D-B0B99736CFFD}"/>
    <cellStyle name="Vstup 2 5 4 4" xfId="15276" xr:uid="{F5EB4CFA-1DF4-480A-90E5-88EEE0EA07F0}"/>
    <cellStyle name="Vstup 2 5 4 4 2" xfId="36771" xr:uid="{600AC1AF-765D-428A-9EE7-F7337DF748E7}"/>
    <cellStyle name="Vstup 2 5 4 5" xfId="18408" xr:uid="{7C75DE2E-5DB7-438C-8844-92175F853AA9}"/>
    <cellStyle name="Vstup 2 5 4 5 2" xfId="39753" xr:uid="{5F154A69-CF27-4AC5-8258-176EB87F5778}"/>
    <cellStyle name="Vstup 2 5 4_5.3 Investments associated cy" xfId="7799" xr:uid="{72ACD7AB-636F-43A1-A891-3B6A0BB432FC}"/>
    <cellStyle name="Vstup 2 5 5" xfId="3396" xr:uid="{AEE4C48B-5667-4111-9737-D14A52C00F31}"/>
    <cellStyle name="Vstup 2 5 5 2" xfId="11331" xr:uid="{A3117AA5-9FA2-46D2-A8DF-23CFF7DD821B}"/>
    <cellStyle name="Vstup 2 5 5 2 2" xfId="20850" xr:uid="{711DCD39-A68F-4326-81A6-020090858F84}"/>
    <cellStyle name="Vstup 2 5 5 2 2 2" xfId="42022" xr:uid="{61D0CB12-494D-416E-957D-12386AE1BB2F}"/>
    <cellStyle name="Vstup 2 5 5 2 3" xfId="24131" xr:uid="{0DE779F9-F021-461F-9932-DB600051B6FF}"/>
    <cellStyle name="Vstup 2 5 5 2 3 2" xfId="45194" xr:uid="{93E87F3D-3DC7-4EBB-9F4A-1981BA619AAB}"/>
    <cellStyle name="Vstup 2 5 5 2 4" xfId="26900" xr:uid="{B3588208-8822-4DAC-8E1C-E042A9B45EEC}"/>
    <cellStyle name="Vstup 2 5 5 2_LI1" xfId="54545" xr:uid="{7F1287F9-916C-431F-B7EF-0B2DD040E409}"/>
    <cellStyle name="Vstup 2 5 5 3" xfId="16238" xr:uid="{C4CA2C4C-07F9-4B90-AA26-6B7ACE9D811C}"/>
    <cellStyle name="Vstup 2 5 5 3 2" xfId="37700" xr:uid="{D313D6FF-8BFC-4218-82EC-F6F3F832EA42}"/>
    <cellStyle name="Vstup 2 5 5 4" xfId="16952" xr:uid="{1AEEF349-07B3-4C06-B305-1F10EA3B8346}"/>
    <cellStyle name="Vstup 2 5 5 4 2" xfId="38371" xr:uid="{D070F997-7A0C-4986-9D53-A08AC87F0575}"/>
    <cellStyle name="Vstup 2 5 5_LI1" xfId="54544" xr:uid="{78698FDC-2D39-40B6-A7CD-C1CFA6ECCD91}"/>
    <cellStyle name="Vstup 2 5 6" xfId="8814" xr:uid="{0885A3F1-5D98-4251-BE92-B531C9F6D11F}"/>
    <cellStyle name="Vstup 2 5 6 2" xfId="19132" xr:uid="{C3401826-FF7F-4F66-99BD-55CD510D2DA3}"/>
    <cellStyle name="Vstup 2 5 6 2 2" xfId="40371" xr:uid="{85778BD5-C837-49E3-ADC6-2834C36A7FE1}"/>
    <cellStyle name="Vstup 2 5 6 3" xfId="22742" xr:uid="{12F4D351-A0C7-4011-9D25-76A465B4D4D7}"/>
    <cellStyle name="Vstup 2 5 6 3 2" xfId="43834" xr:uid="{40FA9328-93D6-45D8-90D7-A1C2E282946E}"/>
    <cellStyle name="Vstup 2 5 6 4" xfId="25636" xr:uid="{CCFCBADF-DBF2-4735-842D-AB3E9E34D8A4}"/>
    <cellStyle name="Vstup 2 5 6_LI1" xfId="54546" xr:uid="{A068CCC7-3BC4-4D1D-83EF-30FC27E1CB1F}"/>
    <cellStyle name="Vstup 2 5 7" xfId="14378" xr:uid="{F147BDB6-5E38-47E2-B7E0-8C96C6029F3B}"/>
    <cellStyle name="Vstup 2 5 7 2" xfId="35943" xr:uid="{55C1EFB9-6BC2-4C09-832A-DAF7D76D7D67}"/>
    <cellStyle name="Vstup 2 5 8" xfId="18825" xr:uid="{20AE8C48-A5F1-4E4D-A5DC-FA0C934754A8}"/>
    <cellStyle name="Vstup 2 5 8 2" xfId="40085" xr:uid="{76FFB276-3D0A-45C3-B237-06CDFFDA27F6}"/>
    <cellStyle name="Vstup 2 5_3.10 Impairments" xfId="1515" xr:uid="{48BB1586-3191-42D7-8EC1-37DA91076F01}"/>
    <cellStyle name="Vstup 2 6" xfId="212" xr:uid="{64310AB6-67F8-454E-83DF-6049354CFB27}"/>
    <cellStyle name="Vstup 2 6 2" xfId="516" xr:uid="{D9EB7E40-72C3-447C-8EDE-CC990AC71172}"/>
    <cellStyle name="Vstup 2 6 2 2" xfId="2512" xr:uid="{0683983B-C873-4896-9A03-E5FDBC137550}"/>
    <cellStyle name="Vstup 2 6 2 2 2" xfId="5717" xr:uid="{882AB1EB-095F-446D-9DC8-69288D5FFCD2}"/>
    <cellStyle name="Vstup 2 6 2 2 2 2" xfId="13507" xr:uid="{9BAEC5D2-03A6-42E9-A1B5-A7EEB2E35A6A}"/>
    <cellStyle name="Vstup 2 6 2 2 2 2 2" xfId="22101" xr:uid="{F227B3EB-2A4C-4F59-92E2-A4AD1D8A2283}"/>
    <cellStyle name="Vstup 2 6 2 2 2 2 2 2" xfId="43204" xr:uid="{F9E5FCA7-B057-4F62-90D9-A3D3772437EC}"/>
    <cellStyle name="Vstup 2 6 2 2 2 2 3" xfId="25034" xr:uid="{AA4693EC-50CE-450F-998D-7EB3FA189C35}"/>
    <cellStyle name="Vstup 2 6 2 2 2 2 3 2" xfId="46044" xr:uid="{974EA1E1-1ADF-47C0-9CFB-950B95F69CF4}"/>
    <cellStyle name="Vstup 2 6 2 2 2 2 4" xfId="27660" xr:uid="{57F635AE-4724-4C84-90AC-1E7E6578B860}"/>
    <cellStyle name="Vstup 2 6 2 2 2 2_LI1" xfId="54548" xr:uid="{4BDA0297-BCC9-4226-B773-8DA6EFDE6C63}"/>
    <cellStyle name="Vstup 2 6 2 2 2 3" xfId="17525" xr:uid="{495CE480-9FC4-47C6-9944-3060D8FACABB}"/>
    <cellStyle name="Vstup 2 6 2 2 2 3 2" xfId="38915" xr:uid="{446FFAF1-095E-43B3-855C-C21A2DE396B1}"/>
    <cellStyle name="Vstup 2 6 2 2 2 4" xfId="19799" xr:uid="{1F0B51B8-04AF-498D-9331-46CF4A40CB74}"/>
    <cellStyle name="Vstup 2 6 2 2 2 4 2" xfId="41009" xr:uid="{327AC307-8920-4A44-81A6-D23E88A9FD7A}"/>
    <cellStyle name="Vstup 2 6 2 2 2 5" xfId="18227" xr:uid="{898ACC92-92C2-4693-861B-7BC59A32F213}"/>
    <cellStyle name="Vstup 2 6 2 2 2 5 2" xfId="39601" xr:uid="{4C48EC71-1FA3-4F46-8FAE-DFDCE667E82C}"/>
    <cellStyle name="Vstup 2 6 2 2 2_LI1" xfId="54547" xr:uid="{3DDB71D0-6F56-4D05-961E-9C0D2D2D9E94}"/>
    <cellStyle name="Vstup 2 6 2 2 3" xfId="10474" xr:uid="{B2E93336-EB20-4492-8617-AD572504C723}"/>
    <cellStyle name="Vstup 2 6 2 2 3 2" xfId="20188" xr:uid="{91DB1FF9-2761-489A-BA08-48B192A85EE1}"/>
    <cellStyle name="Vstup 2 6 2 2 3 2 2" xfId="41388" xr:uid="{1D16997A-D094-4F24-8B43-6CE9A2C7E6A9}"/>
    <cellStyle name="Vstup 2 6 2 2 3 3" xfId="23555" xr:uid="{F70C0F9B-75BE-4144-B842-BFD572D386D2}"/>
    <cellStyle name="Vstup 2 6 2 2 3 3 2" xfId="44626" xr:uid="{0BDD9C56-2023-4070-9375-90FC28F5D7D9}"/>
    <cellStyle name="Vstup 2 6 2 2 3 4" xfId="26355" xr:uid="{81A036EE-5048-43D9-A732-8206D87DFED8}"/>
    <cellStyle name="Vstup 2 6 2 2 3_LI1" xfId="54549" xr:uid="{F8AF8604-0596-47F3-B231-CEDB20BAE0A8}"/>
    <cellStyle name="Vstup 2 6 2 2 4" xfId="15585" xr:uid="{3AD51FBB-88DA-465D-8414-2B489664ABE1}"/>
    <cellStyle name="Vstup 2 6 2 2 4 2" xfId="37068" xr:uid="{972D09BA-3C49-467E-82A8-E464D9BA343D}"/>
    <cellStyle name="Vstup 2 6 2 2 5" xfId="18374" xr:uid="{87DC65AC-B575-4142-9C5C-261B91501B0E}"/>
    <cellStyle name="Vstup 2 6 2 2 5 2" xfId="39722" xr:uid="{5289D2A8-6CF5-4D95-942A-7EDC80D6501F}"/>
    <cellStyle name="Vstup 2 6 2 2_5.3 Investments associated cy" xfId="7801" xr:uid="{82DE2D95-7AF8-4A56-B00A-36D367838053}"/>
    <cellStyle name="Vstup 2 6 2 3" xfId="3144" xr:uid="{D94C9D6C-25AC-44A4-8C1C-4E3FDE7B2710}"/>
    <cellStyle name="Vstup 2 6 2 3 2" xfId="6349" xr:uid="{A73C9D80-3F57-4CA8-A57E-3B77EF7C65C8}"/>
    <cellStyle name="Vstup 2 6 2 3 2 2" xfId="14139" xr:uid="{35981410-48D5-47F6-9920-B3C6E10FA4C8}"/>
    <cellStyle name="Vstup 2 6 2 3 2 2 2" xfId="22559" xr:uid="{F5A3DD9F-89A1-4DF3-A3DA-7CCE015AA4A0}"/>
    <cellStyle name="Vstup 2 6 2 3 2 2 2 2" xfId="43651" xr:uid="{D104B5D0-0E60-42AD-A3CA-70EA57BF0436}"/>
    <cellStyle name="Vstup 2 6 2 3 2 2 3" xfId="25416" xr:uid="{B231BF57-1390-4C60-8277-CB834EC9D0C0}"/>
    <cellStyle name="Vstup 2 6 2 3 2 2 3 2" xfId="46414" xr:uid="{B5E82FD8-A24B-4148-8A66-D77AF66359D7}"/>
    <cellStyle name="Vstup 2 6 2 3 2 2 4" xfId="28013" xr:uid="{20D43924-CB39-4B09-8C18-D8FA869570AB}"/>
    <cellStyle name="Vstup 2 6 2 3 2 2_LI1" xfId="54551" xr:uid="{3562D43C-A316-43CB-BF2D-E53CCFDD0645}"/>
    <cellStyle name="Vstup 2 6 2 3 2 3" xfId="17971" xr:uid="{8892D047-9B51-478D-8202-412159609019}"/>
    <cellStyle name="Vstup 2 6 2 3 2 3 2" xfId="39350" xr:uid="{AEC8B0EC-936F-4956-8D97-85BDB7772872}"/>
    <cellStyle name="Vstup 2 6 2 3 2 4" xfId="15183" xr:uid="{E5387F9F-697B-4C6F-8005-96DE0AC44BDA}"/>
    <cellStyle name="Vstup 2 6 2 3 2 4 2" xfId="36695" xr:uid="{2F795AD0-00FA-4864-88B7-A113AC4F5889}"/>
    <cellStyle name="Vstup 2 6 2 3 2 5" xfId="23157" xr:uid="{1658F12A-23C3-402D-AEF4-59F110DA4E69}"/>
    <cellStyle name="Vstup 2 6 2 3 2 5 2" xfId="44238" xr:uid="{47DBEF67-EE8E-4804-B02B-AB34AC461821}"/>
    <cellStyle name="Vstup 2 6 2 3 2_LI1" xfId="54550" xr:uid="{E21E3F2F-7F1F-4AFF-9762-BBD296B8290D}"/>
    <cellStyle name="Vstup 2 6 2 3 3" xfId="11105" xr:uid="{ACB7CBDB-A589-471B-A496-13963B85EDE6}"/>
    <cellStyle name="Vstup 2 6 2 3 3 2" xfId="20647" xr:uid="{86744A5A-18E5-4B92-A705-84227EC926AA}"/>
    <cellStyle name="Vstup 2 6 2 3 3 2 2" xfId="41823" xr:uid="{E7326163-5499-4CF3-B475-22E429774464}"/>
    <cellStyle name="Vstup 2 6 2 3 3 3" xfId="23933" xr:uid="{4F0CB219-ECC5-42FE-9F77-4C916011BB72}"/>
    <cellStyle name="Vstup 2 6 2 3 3 3 2" xfId="44996" xr:uid="{3DCA1354-8909-47B0-B1C3-32D1EB8AF619}"/>
    <cellStyle name="Vstup 2 6 2 3 3 4" xfId="26707" xr:uid="{E8794507-4F90-4EF3-86BB-A0AF11A42021}"/>
    <cellStyle name="Vstup 2 6 2 3 3_LI1" xfId="54552" xr:uid="{1BB5FD06-E0D8-4233-9FD4-5DBFB15792F3}"/>
    <cellStyle name="Vstup 2 6 2 3 4" xfId="16032" xr:uid="{53783C32-31FA-4B05-B121-953BD67869CA}"/>
    <cellStyle name="Vstup 2 6 2 3 4 2" xfId="37496" xr:uid="{9EC175EB-D693-4E0E-AF2F-C054F58F83E0}"/>
    <cellStyle name="Vstup 2 6 2 3 5" xfId="16967" xr:uid="{CCDCE39A-70BA-4751-BDC0-5B652ADC0296}"/>
    <cellStyle name="Vstup 2 6 2 3 5 2" xfId="38385" xr:uid="{02A0F646-EC70-4B7E-9AC7-28B37721DCE5}"/>
    <cellStyle name="Vstup 2 6 2 3_5.3 Investments associated cy" xfId="7802" xr:uid="{D617E755-AE4E-4645-8D69-C96A1834A6CE}"/>
    <cellStyle name="Vstup 2 6 2 4" xfId="3711" xr:uid="{FF0CC54B-DE2B-42D6-A68C-ED7DCE8915CD}"/>
    <cellStyle name="Vstup 2 6 2 4 2" xfId="11635" xr:uid="{B92434D1-DB90-4D73-930C-BC17351352A2}"/>
    <cellStyle name="Vstup 2 6 2 4 2 2" xfId="21088" xr:uid="{2BBBC3CE-1145-4B20-AE70-2AEF871B94E8}"/>
    <cellStyle name="Vstup 2 6 2 4 2 2 2" xfId="42252" xr:uid="{D56B07D6-06AE-4A9B-B80F-9629A2838149}"/>
    <cellStyle name="Vstup 2 6 2 4 2 3" xfId="24332" xr:uid="{1DD2EEDE-AA08-4652-9DF8-B99909B3E0DA}"/>
    <cellStyle name="Vstup 2 6 2 4 2 3 2" xfId="45393" xr:uid="{0E445D3B-0E14-4C65-9800-C921FCABA187}"/>
    <cellStyle name="Vstup 2 6 2 4 2 4" xfId="27093" xr:uid="{B9C9472C-81B0-483A-B109-5E31A2D34B18}"/>
    <cellStyle name="Vstup 2 6 2 4 2_LI1" xfId="54554" xr:uid="{D1CA2E7B-F6A3-4892-99BA-61654D14DB0E}"/>
    <cellStyle name="Vstup 2 6 2 4 3" xfId="16477" xr:uid="{D8D834B6-9A6F-47A7-A905-FEA1552AEA5B}"/>
    <cellStyle name="Vstup 2 6 2 4 3 2" xfId="37930" xr:uid="{3DD02F08-6FFF-4447-9296-523D1AE73BF7}"/>
    <cellStyle name="Vstup 2 6 2 4 4" xfId="21771" xr:uid="{62041958-B552-45D2-A51B-5FAB2188A136}"/>
    <cellStyle name="Vstup 2 6 2 4 4 2" xfId="42880" xr:uid="{F6B32161-7878-4222-99B4-FAD4CEF58A88}"/>
    <cellStyle name="Vstup 2 6 2 4_LI1" xfId="54553" xr:uid="{604F21B5-164D-4049-87B3-468E155EA832}"/>
    <cellStyle name="Vstup 2 6 2 5" xfId="9148" xr:uid="{830EDA4F-B010-48F3-BC73-69398F5B9673}"/>
    <cellStyle name="Vstup 2 6 2 5 2" xfId="19405" xr:uid="{B0AF3BC5-BD39-4628-B7D5-0C6F88544F63}"/>
    <cellStyle name="Vstup 2 6 2 5 2 2" xfId="40639" xr:uid="{662B984A-03CB-41F8-B405-BEDC1E78CD88}"/>
    <cellStyle name="Vstup 2 6 2 5 3" xfId="22981" xr:uid="{213015CA-20D0-415E-B24B-D825A0EB284B}"/>
    <cellStyle name="Vstup 2 6 2 5 3 2" xfId="44070" xr:uid="{7BA7F1B8-C523-4E14-B7F9-DEAD29DB9CD6}"/>
    <cellStyle name="Vstup 2 6 2 5 4" xfId="25864" xr:uid="{01EA6B2E-CDFC-472F-8B6E-701B25D6299E}"/>
    <cellStyle name="Vstup 2 6 2 5_LI1" xfId="54555" xr:uid="{0B861B0B-65C4-4B87-A5E4-40A6078514F9}"/>
    <cellStyle name="Vstup 2 6 2 6" xfId="14649" xr:uid="{8160F823-350D-4973-A9B2-9ACF8F00020B}"/>
    <cellStyle name="Vstup 2 6 2 6 2" xfId="36211" xr:uid="{0630D25E-F418-4F74-93A2-5D17F58D798D}"/>
    <cellStyle name="Vstup 2 6 2 7" xfId="18587" xr:uid="{BCC39E6E-23C9-4016-B787-7A7AB1384456}"/>
    <cellStyle name="Vstup 2 6 2 7 2" xfId="39898" xr:uid="{51DD8D7B-6522-4C3A-96B3-84D269A83FA0}"/>
    <cellStyle name="Vstup 2 6 2_5.3 Investments associated cy" xfId="7800" xr:uid="{75BC6B58-6906-460E-87D6-814F016E1127}"/>
    <cellStyle name="Vstup 2 6 3" xfId="2240" xr:uid="{2482E374-4B71-463D-AE43-FDBC713DCB75}"/>
    <cellStyle name="Vstup 2 6 3 2" xfId="5445" xr:uid="{2AA02CDF-C7A7-4687-A558-A15515AA7269}"/>
    <cellStyle name="Vstup 2 6 3 2 2" xfId="13235" xr:uid="{4364FCD6-53B3-46F8-9FBB-90AF67C550C1}"/>
    <cellStyle name="Vstup 2 6 3 2 2 2" xfId="21888" xr:uid="{246B537F-1EEC-4280-BF12-198EEB364812}"/>
    <cellStyle name="Vstup 2 6 3 2 2 2 2" xfId="42993" xr:uid="{A67A8855-CC7F-4E7E-8CAC-974895E0146D}"/>
    <cellStyle name="Vstup 2 6 3 2 2 3" xfId="24847" xr:uid="{61BD9726-D7C6-422A-B7DA-817E0F7C9A5A}"/>
    <cellStyle name="Vstup 2 6 3 2 2 3 2" xfId="45858" xr:uid="{365DC79E-64ED-4809-9C02-E29938FAA523}"/>
    <cellStyle name="Vstup 2 6 3 2 2 4" xfId="27482" xr:uid="{9335679A-0B32-475B-81AA-43CD460486CA}"/>
    <cellStyle name="Vstup 2 6 3 2 2_LI1" xfId="54557" xr:uid="{A9A9B442-21C3-495F-BCD6-A269BEC2AFFF}"/>
    <cellStyle name="Vstup 2 6 3 2 3" xfId="17312" xr:uid="{6D89D398-85DC-4AF9-A038-9902E1F6BD9E}"/>
    <cellStyle name="Vstup 2 6 3 2 3 2" xfId="38709" xr:uid="{6D2ED4C0-EAD9-4B09-8635-47585CE0C1CA}"/>
    <cellStyle name="Vstup 2 6 3 2 4" xfId="21545" xr:uid="{1DC5F9CF-DFDA-48CF-86D3-E1D461978B2B}"/>
    <cellStyle name="Vstup 2 6 3 2 4 2" xfId="42679" xr:uid="{B877226F-282B-4626-8B7E-A4925A3B190D}"/>
    <cellStyle name="Vstup 2 6 3 2 5" xfId="24476" xr:uid="{304E8B8B-0DAD-4608-A45E-60D9F939EC7E}"/>
    <cellStyle name="Vstup 2 6 3 2 5 2" xfId="45531" xr:uid="{4B153603-3574-40A8-9B5C-E997CBF94E76}"/>
    <cellStyle name="Vstup 2 6 3 2_LI1" xfId="54556" xr:uid="{23125A79-A009-4FE8-9BD0-C9976A86CB84}"/>
    <cellStyle name="Vstup 2 6 3 3" xfId="10202" xr:uid="{7E62A9B6-21BD-4888-B689-1EA891BC11B2}"/>
    <cellStyle name="Vstup 2 6 3 3 2" xfId="19978" xr:uid="{0A0FB5DF-7380-4681-BC09-EE12EF788A8D}"/>
    <cellStyle name="Vstup 2 6 3 3 2 2" xfId="41182" xr:uid="{87D52FCD-BAF5-4F81-921D-DBC2E72651AB}"/>
    <cellStyle name="Vstup 2 6 3 3 3" xfId="23369" xr:uid="{888478FD-5BD0-44D6-B862-9A1FC7F515BD}"/>
    <cellStyle name="Vstup 2 6 3 3 3 2" xfId="44443" xr:uid="{B868FDE6-052F-4B31-B948-29B28264E548}"/>
    <cellStyle name="Vstup 2 6 3 3 4" xfId="26177" xr:uid="{01277E2F-CA25-458B-A947-5B72874E7E23}"/>
    <cellStyle name="Vstup 2 6 3 3_LI1" xfId="54558" xr:uid="{D23EB160-8E15-40E1-9FFF-3B0302C5792D}"/>
    <cellStyle name="Vstup 2 6 3 4" xfId="15373" xr:uid="{A1F54E45-4500-4828-AA6D-8292E9443F61}"/>
    <cellStyle name="Vstup 2 6 3 4 2" xfId="36864" xr:uid="{810FC7C4-0E23-4464-953E-198220AFA016}"/>
    <cellStyle name="Vstup 2 6 3 5" xfId="18396" xr:uid="{FDF01D71-C459-4BB4-B670-7A553D7AC65E}"/>
    <cellStyle name="Vstup 2 6 3 5 2" xfId="39742" xr:uid="{A5DE85B0-73E8-4609-9FF1-F3F4E7F1BC0C}"/>
    <cellStyle name="Vstup 2 6 3_5.3 Investments associated cy" xfId="7803" xr:uid="{DE81D8C4-3AB2-4034-A82E-B6D49F4D4A25}"/>
    <cellStyle name="Vstup 2 6 4" xfId="2926" xr:uid="{42A1440C-8E73-44F5-B232-4F66AA3A644A}"/>
    <cellStyle name="Vstup 2 6 4 2" xfId="6131" xr:uid="{DDD3C1B1-41B4-4FA9-8D01-825E71E7BC44}"/>
    <cellStyle name="Vstup 2 6 4 2 2" xfId="13921" xr:uid="{5D788F85-F865-4556-A5E2-6F53B74AC03F}"/>
    <cellStyle name="Vstup 2 6 4 2 2 2" xfId="22341" xr:uid="{1A514BB6-119F-447F-B7AE-ED7784A3EC39}"/>
    <cellStyle name="Vstup 2 6 4 2 2 2 2" xfId="43433" xr:uid="{CC1FF751-7412-4DB4-A831-1768DCB0E666}"/>
    <cellStyle name="Vstup 2 6 4 2 2 3" xfId="25198" xr:uid="{099570F5-BDAA-4668-905F-0A272468F4D2}"/>
    <cellStyle name="Vstup 2 6 4 2 2 3 2" xfId="46197" xr:uid="{1E63C2C8-D14A-454F-8E2E-4A192191FBA9}"/>
    <cellStyle name="Vstup 2 6 4 2 2 4" xfId="27795" xr:uid="{C53A9A76-F80D-4313-83C5-26BAE18CC184}"/>
    <cellStyle name="Vstup 2 6 4 2 2_LI1" xfId="54560" xr:uid="{D9461BFC-1A0E-4042-8D35-1DB8E493AB3A}"/>
    <cellStyle name="Vstup 2 6 4 2 3" xfId="17754" xr:uid="{C917D2EE-A073-44C2-A975-CC4232227C8B}"/>
    <cellStyle name="Vstup 2 6 4 2 3 2" xfId="39133" xr:uid="{9E460332-61EE-4615-BA23-27C6CC1DCCB8}"/>
    <cellStyle name="Vstup 2 6 4 2 4" xfId="21479" xr:uid="{2F9EFFEC-68E8-4D56-B710-2659D69C5CF1}"/>
    <cellStyle name="Vstup 2 6 4 2 4 2" xfId="42617" xr:uid="{8DDD7AB7-69D2-442E-8262-0B30CEFA2A78}"/>
    <cellStyle name="Vstup 2 6 4 2 5" xfId="24377" xr:uid="{04D3D519-8FED-4768-A159-EBE8FDC6A997}"/>
    <cellStyle name="Vstup 2 6 4 2 5 2" xfId="45438" xr:uid="{3E517BFB-DF44-4417-883C-C08254172432}"/>
    <cellStyle name="Vstup 2 6 4 2_LI1" xfId="54559" xr:uid="{72481ECA-87E8-4D55-A9DE-35DA6A4EA0A8}"/>
    <cellStyle name="Vstup 2 6 4 3" xfId="10887" xr:uid="{4111703A-D109-439F-8426-5B5A843FA1B9}"/>
    <cellStyle name="Vstup 2 6 4 3 2" xfId="20429" xr:uid="{7A361AA0-4F15-4917-AA1B-AB9E161CECB3}"/>
    <cellStyle name="Vstup 2 6 4 3 2 2" xfId="41605" xr:uid="{9A184B58-B946-4DBC-A800-B028503DBE01}"/>
    <cellStyle name="Vstup 2 6 4 3 3" xfId="23715" xr:uid="{B5361663-049D-42C0-A40A-0C2474C86248}"/>
    <cellStyle name="Vstup 2 6 4 3 3 2" xfId="44778" xr:uid="{3E6164C7-AC92-44B3-B925-A9D47E367CE9}"/>
    <cellStyle name="Vstup 2 6 4 3 4" xfId="26489" xr:uid="{E80C9918-B224-4151-B042-364173B79131}"/>
    <cellStyle name="Vstup 2 6 4 3_LI1" xfId="54561" xr:uid="{2B2323D9-429D-4684-8D89-281842D41217}"/>
    <cellStyle name="Vstup 2 6 4 4" xfId="15815" xr:uid="{96794AD3-C623-4382-9428-FD68EFFE197B}"/>
    <cellStyle name="Vstup 2 6 4 4 2" xfId="37279" xr:uid="{187074D2-769F-411F-B0B7-97EE73F62928}"/>
    <cellStyle name="Vstup 2 6 4 5" xfId="16487" xr:uid="{4896638D-B2CC-43BE-B6AA-BE86EA7DD55F}"/>
    <cellStyle name="Vstup 2 6 4 5 2" xfId="37940" xr:uid="{F872DB14-DD5C-4037-B896-95ED3A7DFDCA}"/>
    <cellStyle name="Vstup 2 6 4_5.3 Investments associated cy" xfId="7804" xr:uid="{2C401355-533A-4A26-96F4-8FF52BB15CD4}"/>
    <cellStyle name="Vstup 2 6 5" xfId="3429" xr:uid="{92CA88F3-9B45-494B-AB33-B5AFA82E2290}"/>
    <cellStyle name="Vstup 2 6 5 2" xfId="11363" xr:uid="{20481729-8D95-4085-B6C2-24167FB565A7}"/>
    <cellStyle name="Vstup 2 6 5 2 2" xfId="20875" xr:uid="{F6CBAF9E-7615-4ABB-AB4C-20877EE14A88}"/>
    <cellStyle name="Vstup 2 6 5 2 2 2" xfId="42046" xr:uid="{1187A0A3-FDE5-40A2-9E32-608F16F2E61F}"/>
    <cellStyle name="Vstup 2 6 5 2 3" xfId="24151" xr:uid="{17369771-4E5B-4876-B594-208045B5D4C5}"/>
    <cellStyle name="Vstup 2 6 5 2 3 2" xfId="45214" xr:uid="{6EDF37D2-DEE2-436E-BF33-7F8C830FC7A7}"/>
    <cellStyle name="Vstup 2 6 5 2 4" xfId="26919" xr:uid="{8467B7B0-4457-4651-A620-C9E05BFA5926}"/>
    <cellStyle name="Vstup 2 6 5 2_LI1" xfId="54563" xr:uid="{CB13E08E-1249-4F50-84F8-578DF314DC0C}"/>
    <cellStyle name="Vstup 2 6 5 3" xfId="16263" xr:uid="{EE6C7383-8D46-4BE7-A2E7-BC1B3365D991}"/>
    <cellStyle name="Vstup 2 6 5 3 2" xfId="37724" xr:uid="{5A07765C-D051-41C2-BC11-B42EB782D45C}"/>
    <cellStyle name="Vstup 2 6 5 4" xfId="16990" xr:uid="{67C17CAA-1A88-462A-9D1F-19B0BBE8279B}"/>
    <cellStyle name="Vstup 2 6 5 4 2" xfId="38407" xr:uid="{E574CCE2-DF7A-4AC7-8B27-292B9ABBFB59}"/>
    <cellStyle name="Vstup 2 6 5_LI1" xfId="54562" xr:uid="{3B8A0B16-3B5F-48D4-8261-5AEC741144C4}"/>
    <cellStyle name="Vstup 2 6 6" xfId="8847" xr:uid="{AA59B548-E5C2-4080-BE4F-251C6EF3755F}"/>
    <cellStyle name="Vstup 2 6 6 2" xfId="19159" xr:uid="{4CCCA6B2-A039-4AC5-87E1-BA8C57A9BD8C}"/>
    <cellStyle name="Vstup 2 6 6 2 2" xfId="40398" xr:uid="{EC117119-7F3C-48D3-9D8A-857EEB3F2550}"/>
    <cellStyle name="Vstup 2 6 6 3" xfId="22764" xr:uid="{0E96FD36-CA8A-4F51-A9DD-3BBCD71345E8}"/>
    <cellStyle name="Vstup 2 6 6 3 2" xfId="43856" xr:uid="{AB59277B-0159-419F-A320-A272683BB89A}"/>
    <cellStyle name="Vstup 2 6 6 4" xfId="25657" xr:uid="{E0A2776B-9FDE-425C-908D-36BCA7F64D06}"/>
    <cellStyle name="Vstup 2 6 6_LI1" xfId="54564" xr:uid="{B155A923-F71B-4C8A-BD78-EC118EB16E1C}"/>
    <cellStyle name="Vstup 2 6 7" xfId="14404" xr:uid="{B83CEAA7-5A13-4F33-AFFA-EFBDF89CAD98}"/>
    <cellStyle name="Vstup 2 6 7 2" xfId="35969" xr:uid="{C23B95D9-85CA-476B-BABA-D56F13DC2985}"/>
    <cellStyle name="Vstup 2 6 8" xfId="18804" xr:uid="{9B65F794-5472-40F9-8379-2A59B0EA1FAD}"/>
    <cellStyle name="Vstup 2 6 8 2" xfId="40069" xr:uid="{EBADCFC7-5AD3-4D27-B4B6-6A0FBC893D62}"/>
    <cellStyle name="Vstup 2 6_3.10 Impairments" xfId="1516" xr:uid="{1B2A1648-FBE6-4230-A621-50E9D1C46DB8}"/>
    <cellStyle name="Vstup 2 7" xfId="249" xr:uid="{AB7FFDEC-E20B-4146-BCF3-5EEFEAAAD1AE}"/>
    <cellStyle name="Vstup 2 7 2" xfId="553" xr:uid="{3358F133-8B0D-40C1-9D8B-D8701E3C6E9A}"/>
    <cellStyle name="Vstup 2 7 2 2" xfId="2547" xr:uid="{C507EC71-509B-4105-BE1D-05B17A47FAFD}"/>
    <cellStyle name="Vstup 2 7 2 2 2" xfId="5752" xr:uid="{B9429FCB-8B0E-4BB4-B432-B95EA7289E08}"/>
    <cellStyle name="Vstup 2 7 2 2 2 2" xfId="13542" xr:uid="{A41FDB54-327D-4EA2-8741-2F1BE42EDF87}"/>
    <cellStyle name="Vstup 2 7 2 2 2 2 2" xfId="22125" xr:uid="{6DBC327C-C91A-4C40-97F9-D0A9BB684CEF}"/>
    <cellStyle name="Vstup 2 7 2 2 2 2 2 2" xfId="43227" xr:uid="{B419974B-3A39-4F53-81BB-6CEBAF81E873}"/>
    <cellStyle name="Vstup 2 7 2 2 2 2 3" xfId="25052" xr:uid="{B8D0BD7A-503C-41C1-93E2-3E42AC24ACC3}"/>
    <cellStyle name="Vstup 2 7 2 2 2 2 3 2" xfId="46062" xr:uid="{C12B1CCE-D49C-491D-BF2A-AA382FEA04CA}"/>
    <cellStyle name="Vstup 2 7 2 2 2 2 4" xfId="27677" xr:uid="{13DE52A3-E28D-4F42-B162-02B9D24B5652}"/>
    <cellStyle name="Vstup 2 7 2 2 2 2_LI1" xfId="54566" xr:uid="{8D0E4DA6-67DB-40E5-A273-2A7DB1E1683B}"/>
    <cellStyle name="Vstup 2 7 2 2 2 3" xfId="17548" xr:uid="{D6064767-25CF-45F2-9B38-31FA2F6EF782}"/>
    <cellStyle name="Vstup 2 7 2 2 2 3 2" xfId="38937" xr:uid="{611E7C29-E332-4E75-8EF3-A740991DDE58}"/>
    <cellStyle name="Vstup 2 7 2 2 2 4" xfId="17176" xr:uid="{64BFF0FF-009E-42D1-AC8B-2CD6C3949902}"/>
    <cellStyle name="Vstup 2 7 2 2 2 4 2" xfId="38579" xr:uid="{2BF6C345-E511-4CBB-9FDE-D75599401EE3}"/>
    <cellStyle name="Vstup 2 7 2 2 2 5" xfId="18440" xr:uid="{F48C2FB0-4B31-4434-B78D-7077BC7E797D}"/>
    <cellStyle name="Vstup 2 7 2 2 2 5 2" xfId="39781" xr:uid="{3BB9A7BB-CFCF-4E70-8B72-0E251A582F43}"/>
    <cellStyle name="Vstup 2 7 2 2 2_LI1" xfId="54565" xr:uid="{B45326DD-7A3B-4001-8BDC-4761CCD48180}"/>
    <cellStyle name="Vstup 2 7 2 2 3" xfId="10509" xr:uid="{F09B38FE-1394-4EB1-971B-79CB39335451}"/>
    <cellStyle name="Vstup 2 7 2 2 3 2" xfId="20210" xr:uid="{72DDA01D-1268-4205-9D8C-7A5E3291C161}"/>
    <cellStyle name="Vstup 2 7 2 2 3 2 2" xfId="41407" xr:uid="{D7154819-62D6-4964-8D2C-38E6ACFC6610}"/>
    <cellStyle name="Vstup 2 7 2 2 3 3" xfId="23572" xr:uid="{5F085FA4-50B2-456C-8D97-9C26D355B38D}"/>
    <cellStyle name="Vstup 2 7 2 2 3 3 2" xfId="44643" xr:uid="{80354F69-987F-4615-A414-0A9CEB0B832E}"/>
    <cellStyle name="Vstup 2 7 2 2 3 4" xfId="26372" xr:uid="{41D5159D-1044-40BE-848C-B4001228ED97}"/>
    <cellStyle name="Vstup 2 7 2 2 3_LI1" xfId="54567" xr:uid="{DA3CE0E3-B42A-4E96-80AB-B6679ECD3ADA}"/>
    <cellStyle name="Vstup 2 7 2 2 4" xfId="15607" xr:uid="{23310187-48C6-4558-9C62-DD1A2A1A98E2}"/>
    <cellStyle name="Vstup 2 7 2 2 4 2" xfId="37088" xr:uid="{33199F1C-1187-48B8-9AEF-DC6CC40ADDE6}"/>
    <cellStyle name="Vstup 2 7 2 2 5" xfId="18372" xr:uid="{F2A4B22E-74D2-4266-A01D-C61D18A532AB}"/>
    <cellStyle name="Vstup 2 7 2 2 5 2" xfId="39720" xr:uid="{1B7B1CB5-FD27-4F17-975A-F046C4EEBA4A}"/>
    <cellStyle name="Vstup 2 7 2 2_5.3 Investments associated cy" xfId="7806" xr:uid="{DAAEFBB7-DE30-440A-8556-D4323A720187}"/>
    <cellStyle name="Vstup 2 7 2 3" xfId="3162" xr:uid="{D19DDC9E-5353-4744-BBDA-0CE8B96A334F}"/>
    <cellStyle name="Vstup 2 7 2 3 2" xfId="6367" xr:uid="{A077DEB9-85EC-40BE-8643-5394EA737257}"/>
    <cellStyle name="Vstup 2 7 2 3 2 2" xfId="14157" xr:uid="{EEC495E0-6556-4311-A067-E73A28C7F444}"/>
    <cellStyle name="Vstup 2 7 2 3 2 2 2" xfId="22577" xr:uid="{5ADA9F0E-022C-48F6-9880-7FC15280A150}"/>
    <cellStyle name="Vstup 2 7 2 3 2 2 2 2" xfId="43669" xr:uid="{AE35B792-51BF-4013-AFB2-F81317D974A7}"/>
    <cellStyle name="Vstup 2 7 2 3 2 2 3" xfId="25434" xr:uid="{0E32E0C5-2B9C-407B-9E2E-0DBC5D55BD5F}"/>
    <cellStyle name="Vstup 2 7 2 3 2 2 3 2" xfId="46432" xr:uid="{3524ACCB-1B4E-4C63-8A0E-6DFA54D36518}"/>
    <cellStyle name="Vstup 2 7 2 3 2 2 4" xfId="28031" xr:uid="{9C9B9D98-8A88-4EDA-BCB7-DF30131A781C}"/>
    <cellStyle name="Vstup 2 7 2 3 2 2_LI1" xfId="54569" xr:uid="{1B27E931-86D3-4FB9-B0DC-B50E07361C19}"/>
    <cellStyle name="Vstup 2 7 2 3 2 3" xfId="17989" xr:uid="{7B6B63CA-18EF-4DD9-95E7-B667FFDEC201}"/>
    <cellStyle name="Vstup 2 7 2 3 2 3 2" xfId="39368" xr:uid="{AF28BE20-77BC-4404-ACD4-B05596E1F496}"/>
    <cellStyle name="Vstup 2 7 2 3 2 4" xfId="14797" xr:uid="{92EA08E6-8245-4317-97BC-4C2D35A526EC}"/>
    <cellStyle name="Vstup 2 7 2 3 2 4 2" xfId="36357" xr:uid="{22876534-86A0-4036-94E8-25B72F43F3A3}"/>
    <cellStyle name="Vstup 2 7 2 3 2 5" xfId="19648" xr:uid="{304729C1-F570-434E-8E01-6344D3887313}"/>
    <cellStyle name="Vstup 2 7 2 3 2 5 2" xfId="40863" xr:uid="{E23B04EB-A2BC-4D0D-9E4B-0E0ADDCD3B9D}"/>
    <cellStyle name="Vstup 2 7 2 3 2_LI1" xfId="54568" xr:uid="{C055AC94-0B80-4673-8BD7-8DFF6324961D}"/>
    <cellStyle name="Vstup 2 7 2 3 3" xfId="11123" xr:uid="{C4480F14-874A-4587-A6AB-6BC564849D70}"/>
    <cellStyle name="Vstup 2 7 2 3 3 2" xfId="20665" xr:uid="{F5FCD003-C4A9-45E1-9671-90C2AB032BD4}"/>
    <cellStyle name="Vstup 2 7 2 3 3 2 2" xfId="41841" xr:uid="{5D26FBF1-4A77-4883-AD4E-FDF48F0E508A}"/>
    <cellStyle name="Vstup 2 7 2 3 3 3" xfId="23951" xr:uid="{FD83BBE9-4D71-4A73-865D-7C12BA2A7048}"/>
    <cellStyle name="Vstup 2 7 2 3 3 3 2" xfId="45014" xr:uid="{609C574A-9470-4EC1-874B-FD25C5C0AFEA}"/>
    <cellStyle name="Vstup 2 7 2 3 3 4" xfId="26725" xr:uid="{C7B23DD5-8BBC-460A-8AAB-8752C8F6BE7E}"/>
    <cellStyle name="Vstup 2 7 2 3 3_LI1" xfId="54570" xr:uid="{14E52F54-770B-4726-B8E5-50D2A6612612}"/>
    <cellStyle name="Vstup 2 7 2 3 4" xfId="16050" xr:uid="{AA79958A-3C8F-4C50-AC68-9C1CEFC6AC9C}"/>
    <cellStyle name="Vstup 2 7 2 3 4 2" xfId="37514" xr:uid="{AEB870DF-FB07-423E-9EE0-613E3B328EB5}"/>
    <cellStyle name="Vstup 2 7 2 3 5" xfId="21434" xr:uid="{0F097092-A493-4C85-AF9C-C049D5F9B101}"/>
    <cellStyle name="Vstup 2 7 2 3 5 2" xfId="42580" xr:uid="{BEFA5278-6F78-4E32-93F5-AA34C648AACD}"/>
    <cellStyle name="Vstup 2 7 2 3_5.3 Investments associated cy" xfId="7807" xr:uid="{0CEE61C4-529D-45B5-A9F6-6FF99A1F2C9F}"/>
    <cellStyle name="Vstup 2 7 2 4" xfId="3746" xr:uid="{75BACBF8-BDF1-4998-8274-8B23B58F0DF0}"/>
    <cellStyle name="Vstup 2 7 2 4 2" xfId="11670" xr:uid="{1DEC2C15-E052-438D-867A-FAB5D7106824}"/>
    <cellStyle name="Vstup 2 7 2 4 2 2" xfId="21111" xr:uid="{0CA59429-0457-48C8-B580-EC9B5AB588AE}"/>
    <cellStyle name="Vstup 2 7 2 4 2 2 2" xfId="42273" xr:uid="{07F71F08-61E3-49FF-90C5-FA76FB712C9A}"/>
    <cellStyle name="Vstup 2 7 2 4 2 3" xfId="24350" xr:uid="{9CFB239F-69CD-4A3A-A70E-47D73ABB8FC8}"/>
    <cellStyle name="Vstup 2 7 2 4 2 3 2" xfId="45411" xr:uid="{4C95057E-8E9B-4DF5-882F-C843AD120C98}"/>
    <cellStyle name="Vstup 2 7 2 4 2 4" xfId="27110" xr:uid="{FEA0BA64-B66C-4846-993D-5276A8621706}"/>
    <cellStyle name="Vstup 2 7 2 4 2_LI1" xfId="54572" xr:uid="{CEC43670-0557-4BFA-A382-87B3B9B4E675}"/>
    <cellStyle name="Vstup 2 7 2 4 3" xfId="16500" xr:uid="{3D065982-21CC-4CA0-B1A2-DBBA32F3557E}"/>
    <cellStyle name="Vstup 2 7 2 4 3 2" xfId="37953" xr:uid="{000B4085-1F41-46C4-87D9-FF2152449F84}"/>
    <cellStyle name="Vstup 2 7 2 4 4" xfId="21735" xr:uid="{2781C6D4-0264-4B6F-919A-AE98FAFD3A39}"/>
    <cellStyle name="Vstup 2 7 2 4 4 2" xfId="42848" xr:uid="{50585D6B-CFBD-4BA0-B855-130CBB356260}"/>
    <cellStyle name="Vstup 2 7 2 4_LI1" xfId="54571" xr:uid="{043405AA-7801-4D19-A205-64CAFAF60A8D}"/>
    <cellStyle name="Vstup 2 7 2 5" xfId="9184" xr:uid="{316D7A08-E483-4180-B830-062757A6BA12}"/>
    <cellStyle name="Vstup 2 7 2 5 2" xfId="19427" xr:uid="{495D354E-7E13-4048-B27A-18485BFFF2A3}"/>
    <cellStyle name="Vstup 2 7 2 5 2 2" xfId="40660" xr:uid="{18EDD2E6-2B13-4F4C-958B-08F455CFE342}"/>
    <cellStyle name="Vstup 2 7 2 5 3" xfId="23000" xr:uid="{1CE6821E-00E4-4A61-A377-1025E0BE54BE}"/>
    <cellStyle name="Vstup 2 7 2 5 3 2" xfId="44088" xr:uid="{3B4AFC9D-845F-49A3-B18E-4ED14D72575C}"/>
    <cellStyle name="Vstup 2 7 2 5 4" xfId="25882" xr:uid="{7C480CA0-382F-4007-9425-2479D4374785}"/>
    <cellStyle name="Vstup 2 7 2 5_LI1" xfId="54573" xr:uid="{97D3975F-068C-4AF4-8E1E-CB43B6BA7CD1}"/>
    <cellStyle name="Vstup 2 7 2 6" xfId="14674" xr:uid="{EBA6DC47-5229-4AE2-AC33-F54A76AC72E5}"/>
    <cellStyle name="Vstup 2 7 2 6 2" xfId="36234" xr:uid="{874BC4E2-2D0F-40A3-AB31-9AF9193A8E13}"/>
    <cellStyle name="Vstup 2 7 2 7" xfId="18568" xr:uid="{F06C8F53-2F0A-4CF7-8D76-7DE5E8C0E274}"/>
    <cellStyle name="Vstup 2 7 2 7 2" xfId="39883" xr:uid="{D2C79E7E-5D75-43B0-9120-98E58761C758}"/>
    <cellStyle name="Vstup 2 7 2_5.3 Investments associated cy" xfId="7805" xr:uid="{FAB15B2D-4EC3-45C9-924C-55770C7D7A1F}"/>
    <cellStyle name="Vstup 2 7 3" xfId="2275" xr:uid="{12B3CC8D-F3AF-4517-B948-5D4F3E5234F4}"/>
    <cellStyle name="Vstup 2 7 3 2" xfId="5480" xr:uid="{09D72CF5-A1FF-4B41-AEF2-9084573BC3FD}"/>
    <cellStyle name="Vstup 2 7 3 2 2" xfId="13270" xr:uid="{9A0B9585-B511-4E76-9F6B-D78FAC0BC0D6}"/>
    <cellStyle name="Vstup 2 7 3 2 2 2" xfId="21909" xr:uid="{35DFF172-8038-4256-A1E4-3170F522D0ED}"/>
    <cellStyle name="Vstup 2 7 3 2 2 2 2" xfId="43014" xr:uid="{03C7AD83-058A-4B64-B649-3AF2FACB5412}"/>
    <cellStyle name="Vstup 2 7 3 2 2 3" xfId="24864" xr:uid="{840BF6A2-4A7F-4B75-9456-373EE6C14E77}"/>
    <cellStyle name="Vstup 2 7 3 2 2 3 2" xfId="45875" xr:uid="{C6D531B1-75F7-4C22-8CA7-22559B9ACE7F}"/>
    <cellStyle name="Vstup 2 7 3 2 2 4" xfId="27499" xr:uid="{3F8331EF-2C77-48F2-BA5E-F51A878C6F5E}"/>
    <cellStyle name="Vstup 2 7 3 2 2_LI1" xfId="54575" xr:uid="{21044084-9073-487D-AEA4-9C4CA656EA45}"/>
    <cellStyle name="Vstup 2 7 3 2 3" xfId="17332" xr:uid="{8B10C722-A0B4-4354-BB87-94F8074CAD3A}"/>
    <cellStyle name="Vstup 2 7 3 2 3 2" xfId="38728" xr:uid="{EE399FE8-F74F-46B0-A5F8-751057154FD1}"/>
    <cellStyle name="Vstup 2 7 3 2 4" xfId="21510" xr:uid="{F742E789-AC89-4466-850D-3302BC96BA30}"/>
    <cellStyle name="Vstup 2 7 3 2 4 2" xfId="42645" xr:uid="{1A29DF8C-D92D-440D-9E2D-D55C46937EE4}"/>
    <cellStyle name="Vstup 2 7 3 2 5" xfId="24467" xr:uid="{76D4F9E6-99E9-43C6-8F14-7050C947D2C0}"/>
    <cellStyle name="Vstup 2 7 3 2 5 2" xfId="45525" xr:uid="{CEC168C9-8915-4B8E-9AF6-60FBC412BA0A}"/>
    <cellStyle name="Vstup 2 7 3 2_LI1" xfId="54574" xr:uid="{878656A9-BC29-44DD-BF05-13511CF8586E}"/>
    <cellStyle name="Vstup 2 7 3 3" xfId="10237" xr:uid="{12AF3E98-52EC-48C9-B666-7A951DA2D43A}"/>
    <cellStyle name="Vstup 2 7 3 3 2" xfId="19998" xr:uid="{2167636D-72C9-4BF4-A54C-B25CB455D1F4}"/>
    <cellStyle name="Vstup 2 7 3 3 2 2" xfId="41201" xr:uid="{D8D903EC-6B1D-4A9A-B147-281C482229CE}"/>
    <cellStyle name="Vstup 2 7 3 3 3" xfId="23386" xr:uid="{D7CB7B42-7122-4F79-87E8-879D1810DAF1}"/>
    <cellStyle name="Vstup 2 7 3 3 3 2" xfId="44460" xr:uid="{609759A8-3310-43A2-95F1-D63F08E8A5A3}"/>
    <cellStyle name="Vstup 2 7 3 3 4" xfId="26194" xr:uid="{A14D7BE9-C8A8-48C7-B308-D306D17C6046}"/>
    <cellStyle name="Vstup 2 7 3 3_LI1" xfId="54576" xr:uid="{AB4D7C8F-F6B0-497B-8117-2B86EC61FCB9}"/>
    <cellStyle name="Vstup 2 7 3 4" xfId="15396" xr:uid="{37D13538-4D70-4F4E-9898-6FA4361CDEBD}"/>
    <cellStyle name="Vstup 2 7 3 4 2" xfId="36885" xr:uid="{2E75E314-8F70-43BC-BC85-3FF0A17B3166}"/>
    <cellStyle name="Vstup 2 7 3 5" xfId="18394" xr:uid="{75B4A03C-2EE5-44BD-A846-62587AEC5416}"/>
    <cellStyle name="Vstup 2 7 3 5 2" xfId="39740" xr:uid="{833A03CA-8F27-4D87-946B-A32F70F6D889}"/>
    <cellStyle name="Vstup 2 7 3_5.3 Investments associated cy" xfId="7808" xr:uid="{7D777855-D6F6-4099-8291-FEAE3B223767}"/>
    <cellStyle name="Vstup 2 7 4" xfId="2137" xr:uid="{DDA462FE-C24E-47D4-8DC4-667B9845F69C}"/>
    <cellStyle name="Vstup 2 7 4 2" xfId="5342" xr:uid="{2437E0B3-D0EA-4AFD-BC43-0E8D93236298}"/>
    <cellStyle name="Vstup 2 7 4 2 2" xfId="13132" xr:uid="{A9F874EE-34C1-4B21-988A-91FD08698A3E}"/>
    <cellStyle name="Vstup 2 7 4 2 2 2" xfId="21802" xr:uid="{B1A2D96A-9E11-4F70-9AB0-88509685338A}"/>
    <cellStyle name="Vstup 2 7 4 2 2 2 2" xfId="42909" xr:uid="{837DEAE9-47A3-4D55-9FE5-86C408CD17DE}"/>
    <cellStyle name="Vstup 2 7 4 2 2 3" xfId="24771" xr:uid="{FA513238-6099-4581-8BC5-BD9EC77C49A9}"/>
    <cellStyle name="Vstup 2 7 4 2 2 3 2" xfId="45783" xr:uid="{0054BC0F-F245-48B5-A9D1-091770906AC1}"/>
    <cellStyle name="Vstup 2 7 4 2 2 4" xfId="27407" xr:uid="{589AB160-9FF3-40CE-AB58-45068B8073A4}"/>
    <cellStyle name="Vstup 2 7 4 2 2_LI1" xfId="54578" xr:uid="{D2FE6C8E-B9D2-4BCF-9085-D4A30E47238A}"/>
    <cellStyle name="Vstup 2 7 4 2 3" xfId="17224" xr:uid="{52B1D8DC-8F81-4170-9FD3-09225442327B}"/>
    <cellStyle name="Vstup 2 7 4 2 3 2" xfId="38623" xr:uid="{9C282418-F92E-4B5F-B7D0-8F017836A021}"/>
    <cellStyle name="Vstup 2 7 4 2 4" xfId="14968" xr:uid="{6D9B1165-EBCC-4B80-B4D0-FC26DF53B682}"/>
    <cellStyle name="Vstup 2 7 4 2 4 2" xfId="36510" xr:uid="{94F53EDC-3389-4CE0-B02C-4052002DE7E6}"/>
    <cellStyle name="Vstup 2 7 4 2 5" xfId="24617" xr:uid="{13885CAF-A80A-46AF-93D4-4058841B942D}"/>
    <cellStyle name="Vstup 2 7 4 2 5 2" xfId="45650" xr:uid="{F19333DA-1BE2-458D-A65D-FA222AFF24D2}"/>
    <cellStyle name="Vstup 2 7 4 2_LI1" xfId="54577" xr:uid="{21A771C5-DAD2-4CBB-A897-81EF2D7D41D6}"/>
    <cellStyle name="Vstup 2 7 4 3" xfId="10099" xr:uid="{C04A8CF5-3D94-4490-81D5-F7299E2A4CCB}"/>
    <cellStyle name="Vstup 2 7 4 3 2" xfId="19893" xr:uid="{B1C044AE-C828-4C73-8FA8-0172EBD643E8}"/>
    <cellStyle name="Vstup 2 7 4 3 2 2" xfId="41098" xr:uid="{500BBD70-9D5F-4B8E-A2D7-A9C9625BBB7B}"/>
    <cellStyle name="Vstup 2 7 4 3 3" xfId="23291" xr:uid="{15532CF8-44C1-4841-8405-EB3A3EBE8507}"/>
    <cellStyle name="Vstup 2 7 4 3 3 2" xfId="44366" xr:uid="{C53B00C8-1378-4E88-BFEE-0CF55B0AEA45}"/>
    <cellStyle name="Vstup 2 7 4 3 4" xfId="26102" xr:uid="{D2C511E2-36D7-4741-B754-DFF8453BB856}"/>
    <cellStyle name="Vstup 2 7 4 3_LI1" xfId="54579" xr:uid="{0937C8E1-F697-4613-8E47-F96FFEEDB8A8}"/>
    <cellStyle name="Vstup 2 7 4 4" xfId="15289" xr:uid="{77E58A82-102C-43F8-AB93-C824919EC4AF}"/>
    <cellStyle name="Vstup 2 7 4 4 2" xfId="36783" xr:uid="{E40447B6-599B-4B89-AA75-35603C8F47EA}"/>
    <cellStyle name="Vstup 2 7 4 5" xfId="22286" xr:uid="{605F00D4-320C-4702-A620-62C963131CE7}"/>
    <cellStyle name="Vstup 2 7 4 5 2" xfId="43384" xr:uid="{6284B758-966D-4803-A325-A49DC8226323}"/>
    <cellStyle name="Vstup 2 7 4_5.3 Investments associated cy" xfId="7809" xr:uid="{2951E0E5-528F-4E10-8195-53097682B460}"/>
    <cellStyle name="Vstup 2 7 5" xfId="3465" xr:uid="{BC85C5E6-EBE9-45D0-BCB0-CCB6BC794B24}"/>
    <cellStyle name="Vstup 2 7 5 2" xfId="11399" xr:uid="{8ED7DD34-EA8A-48E7-A214-F570864DD801}"/>
    <cellStyle name="Vstup 2 7 5 2 2" xfId="20897" xr:uid="{DB9239DD-FD66-447F-8E89-D4ACCB68346F}"/>
    <cellStyle name="Vstup 2 7 5 2 2 2" xfId="42067" xr:uid="{83A53E7B-A63C-44D3-8FFA-3536C3ABD54D}"/>
    <cellStyle name="Vstup 2 7 5 2 3" xfId="24168" xr:uid="{B481D9B6-76EC-4F20-981A-6D9743C2A0DE}"/>
    <cellStyle name="Vstup 2 7 5 2 3 2" xfId="45231" xr:uid="{3E4597F9-915B-44F4-991F-A8DA06F54713}"/>
    <cellStyle name="Vstup 2 7 5 2 4" xfId="26936" xr:uid="{AF17E2D8-6078-49C2-92FF-1A03CE7AB72D}"/>
    <cellStyle name="Vstup 2 7 5 2_LI1" xfId="54581" xr:uid="{A20B5747-3E97-46A8-9040-1D4524CA70E6}"/>
    <cellStyle name="Vstup 2 7 5 3" xfId="16283" xr:uid="{66839A14-98FD-4551-8191-2A5A47625450}"/>
    <cellStyle name="Vstup 2 7 5 3 2" xfId="37744" xr:uid="{1E68665F-74AF-4062-8572-8063FF2FF5F1}"/>
    <cellStyle name="Vstup 2 7 5 4" xfId="21276" xr:uid="{6DAFBCF7-3DDB-4471-AF3C-64A123F691B1}"/>
    <cellStyle name="Vstup 2 7 5 4 2" xfId="42433" xr:uid="{12139ED0-D11F-41E0-8F76-732E5975DADB}"/>
    <cellStyle name="Vstup 2 7 5_LI1" xfId="54580" xr:uid="{DD3A82F9-932F-46C1-B547-A7C10F55AEAB}"/>
    <cellStyle name="Vstup 2 7 6" xfId="8883" xr:uid="{62CBD07E-031D-4410-8AC8-762C846EC182}"/>
    <cellStyle name="Vstup 2 7 6 2" xfId="19183" xr:uid="{3115F162-E4BD-401E-9792-148164BFEF05}"/>
    <cellStyle name="Vstup 2 7 6 2 2" xfId="40421" xr:uid="{CF8EF5D7-0914-4143-B58C-F32D65FAB4A7}"/>
    <cellStyle name="Vstup 2 7 6 3" xfId="22782" xr:uid="{3D0E083B-A293-4503-A6E8-F857D3E1FF0A}"/>
    <cellStyle name="Vstup 2 7 6 3 2" xfId="43874" xr:uid="{91725238-BB1D-4B9F-85AD-852487D4E41D}"/>
    <cellStyle name="Vstup 2 7 6 4" xfId="25675" xr:uid="{83DB44DC-3474-4B7B-80D6-532C4036F3EF}"/>
    <cellStyle name="Vstup 2 7 6_LI1" xfId="54582" xr:uid="{757119E8-0183-40F4-BBC7-73E1D7F5C586}"/>
    <cellStyle name="Vstup 2 7 7" xfId="14428" xr:uid="{8A132B72-A5C9-4735-8176-FB25C249C0A9}"/>
    <cellStyle name="Vstup 2 7 7 2" xfId="35993" xr:uid="{4B76B84D-70ED-45D9-936E-4D27FECE4E73}"/>
    <cellStyle name="Vstup 2 7 8" xfId="18783" xr:uid="{95C09BA8-E7C3-4094-B300-959A2748D5E3}"/>
    <cellStyle name="Vstup 2 7 8 2" xfId="40052" xr:uid="{2AC885E0-8C27-40C8-978B-073612C2E0F2}"/>
    <cellStyle name="Vstup 2 7_3.10 Impairments" xfId="1517" xr:uid="{7CCA5A1F-EF8F-4422-A187-E1ECEA5F8EBA}"/>
    <cellStyle name="Vstup 2 8" xfId="233" xr:uid="{2F13D3F6-1033-42AE-8C3B-61CD43D796AA}"/>
    <cellStyle name="Vstup 2 8 2" xfId="537" xr:uid="{F7CE1047-5497-46F7-9D35-CEFCABB3E143}"/>
    <cellStyle name="Vstup 2 8 2 2" xfId="2531" xr:uid="{BE965C0A-9214-4F72-AB73-32B9EBC1F5DC}"/>
    <cellStyle name="Vstup 2 8 2 2 2" xfId="5736" xr:uid="{27D8C7B9-8E27-4D80-A886-EA1DEFF8CB4E}"/>
    <cellStyle name="Vstup 2 8 2 2 2 2" xfId="13526" xr:uid="{9D669F90-CB30-4B51-A714-547E64C0AE8B}"/>
    <cellStyle name="Vstup 2 8 2 2 2 2 2" xfId="22114" xr:uid="{AC18FA3F-7C6D-4602-B1D5-5146008EDE51}"/>
    <cellStyle name="Vstup 2 8 2 2 2 2 2 2" xfId="43216" xr:uid="{48956423-0113-4DBB-B5EF-138CB946D000}"/>
    <cellStyle name="Vstup 2 8 2 2 2 2 3" xfId="25042" xr:uid="{73808C9B-40D8-48F5-8109-422BC940656C}"/>
    <cellStyle name="Vstup 2 8 2 2 2 2 3 2" xfId="46052" xr:uid="{D41ED8D5-3DC2-416C-92E4-DA956757C5A5}"/>
    <cellStyle name="Vstup 2 8 2 2 2 2 4" xfId="27667" xr:uid="{24828182-13E3-49B1-8F31-227D6EA042E9}"/>
    <cellStyle name="Vstup 2 8 2 2 2 2_LI1" xfId="54584" xr:uid="{C6D5909E-70A8-4EA8-9F65-11433E712F0E}"/>
    <cellStyle name="Vstup 2 8 2 2 2 3" xfId="17537" xr:uid="{2BEF1CE1-E26C-49C0-8988-339036D25F19}"/>
    <cellStyle name="Vstup 2 8 2 2 2 3 2" xfId="38926" xr:uid="{722327B2-7A7E-4D20-B68B-AC26BA6A91A6}"/>
    <cellStyle name="Vstup 2 8 2 2 2 4" xfId="17067" xr:uid="{19F953DE-6C8D-4171-A557-87292F8471AD}"/>
    <cellStyle name="Vstup 2 8 2 2 2 4 2" xfId="38478" xr:uid="{6310731B-CA3B-4DFA-8FF0-475220270412}"/>
    <cellStyle name="Vstup 2 8 2 2 2 5" xfId="14585" xr:uid="{4B2EE792-44FE-4AB4-A532-8830CA49ACA1}"/>
    <cellStyle name="Vstup 2 8 2 2 2 5 2" xfId="36148" xr:uid="{C7A75CDA-9398-4A69-956D-D59975EBB6A9}"/>
    <cellStyle name="Vstup 2 8 2 2 2_LI1" xfId="54583" xr:uid="{6AF4C619-54B5-45DE-880D-ECB4D9341E71}"/>
    <cellStyle name="Vstup 2 8 2 2 3" xfId="10493" xr:uid="{408E468F-7CD8-4174-8A6A-E1EA5D07A294}"/>
    <cellStyle name="Vstup 2 8 2 2 3 2" xfId="20199" xr:uid="{728B2BBB-840A-425F-8227-181EAC2D3AB6}"/>
    <cellStyle name="Vstup 2 8 2 2 3 2 2" xfId="41396" xr:uid="{6ECA9808-2C67-44DA-82B1-A70C7E93FDAA}"/>
    <cellStyle name="Vstup 2 8 2 2 3 3" xfId="23562" xr:uid="{2C9DBBBF-A325-4826-80B3-C3C60F5B5938}"/>
    <cellStyle name="Vstup 2 8 2 2 3 3 2" xfId="44633" xr:uid="{F96D9B3D-8F01-4860-829A-6187C6F9EC83}"/>
    <cellStyle name="Vstup 2 8 2 2 3 4" xfId="26362" xr:uid="{32F6ECC5-4897-4EA9-94E9-33F00E30965E}"/>
    <cellStyle name="Vstup 2 8 2 2 3_LI1" xfId="54585" xr:uid="{16F8238B-55D7-4134-9EC0-94AF19910657}"/>
    <cellStyle name="Vstup 2 8 2 2 4" xfId="15597" xr:uid="{075427EC-706E-4E67-95BB-8A31CD083ADA}"/>
    <cellStyle name="Vstup 2 8 2 2 4 2" xfId="37078" xr:uid="{701605D9-38FD-4084-9B4E-3EFCCCBC64EA}"/>
    <cellStyle name="Vstup 2 8 2 2 5" xfId="18373" xr:uid="{5232BC8B-574C-4D57-9274-079D1801B852}"/>
    <cellStyle name="Vstup 2 8 2 2 5 2" xfId="39721" xr:uid="{A12A1969-7C93-4A6E-9FE7-2F41C44E0468}"/>
    <cellStyle name="Vstup 2 8 2 2_5.3 Investments associated cy" xfId="7811" xr:uid="{D9D86F34-6DD3-4003-8346-1669C4BEC99A}"/>
    <cellStyle name="Vstup 2 8 2 3" xfId="3152" xr:uid="{4E80FF4C-D2CB-4E87-B004-98640A7C9A0F}"/>
    <cellStyle name="Vstup 2 8 2 3 2" xfId="6357" xr:uid="{36BBACB5-A779-48BF-B1AB-EB41E159767E}"/>
    <cellStyle name="Vstup 2 8 2 3 2 2" xfId="14147" xr:uid="{0E124FED-FB5B-4C26-9BA3-7A2824E7A8D6}"/>
    <cellStyle name="Vstup 2 8 2 3 2 2 2" xfId="22567" xr:uid="{76A52430-9836-4492-A451-A230814B01F1}"/>
    <cellStyle name="Vstup 2 8 2 3 2 2 2 2" xfId="43659" xr:uid="{EAB23B7B-ECE9-4DF2-9CAD-3CB8162DCA66}"/>
    <cellStyle name="Vstup 2 8 2 3 2 2 3" xfId="25424" xr:uid="{20989D7A-9B78-4E30-9BB5-942A8BE1A1AD}"/>
    <cellStyle name="Vstup 2 8 2 3 2 2 3 2" xfId="46422" xr:uid="{B71A537F-198D-4E2B-AD8D-9DDA540D7BCD}"/>
    <cellStyle name="Vstup 2 8 2 3 2 2 4" xfId="28021" xr:uid="{FA21ECB7-5B6E-4420-9AD7-DC03DD044C91}"/>
    <cellStyle name="Vstup 2 8 2 3 2 2_LI1" xfId="54587" xr:uid="{D5B552D2-BC17-4C06-8622-64A2C14C8AFA}"/>
    <cellStyle name="Vstup 2 8 2 3 2 3" xfId="17979" xr:uid="{5E2A19AE-B3A5-4B10-BF82-DE5157171C3E}"/>
    <cellStyle name="Vstup 2 8 2 3 2 3 2" xfId="39358" xr:uid="{86D9B5CE-DE1D-4F16-A364-54461ED51809}"/>
    <cellStyle name="Vstup 2 8 2 3 2 4" xfId="20416" xr:uid="{DD2B5E2A-FEE9-4CEE-BDF8-8DEC26E15445}"/>
    <cellStyle name="Vstup 2 8 2 3 2 4 2" xfId="41594" xr:uid="{C95F751C-F2FF-4BBE-B769-013BCAD0473B}"/>
    <cellStyle name="Vstup 2 8 2 3 2 5" xfId="17364" xr:uid="{E7DE39CE-E524-4A27-9C9C-FCE0FA7DE3D4}"/>
    <cellStyle name="Vstup 2 8 2 3 2 5 2" xfId="38760" xr:uid="{3B08C939-181E-4619-9689-1676953FC67D}"/>
    <cellStyle name="Vstup 2 8 2 3 2_LI1" xfId="54586" xr:uid="{F53F3B4A-0A11-4E6E-9009-F01620A6D083}"/>
    <cellStyle name="Vstup 2 8 2 3 3" xfId="11113" xr:uid="{FF89421C-A7CA-4826-B07C-D619F475122F}"/>
    <cellStyle name="Vstup 2 8 2 3 3 2" xfId="20655" xr:uid="{1280CA01-750A-4B3B-A1CB-9C07FDD1B73B}"/>
    <cellStyle name="Vstup 2 8 2 3 3 2 2" xfId="41831" xr:uid="{2AC3D243-E9F1-4164-8456-AD03551C540C}"/>
    <cellStyle name="Vstup 2 8 2 3 3 3" xfId="23941" xr:uid="{A2B88763-3AB8-45BD-B9EC-E9EB1C595A64}"/>
    <cellStyle name="Vstup 2 8 2 3 3 3 2" xfId="45004" xr:uid="{21A5DBCE-23FA-462E-BF17-E49A0263AAAA}"/>
    <cellStyle name="Vstup 2 8 2 3 3 4" xfId="26715" xr:uid="{3143D9C3-20E7-4A3C-8AF5-10E21C6C0EF3}"/>
    <cellStyle name="Vstup 2 8 2 3 3_LI1" xfId="54588" xr:uid="{A28D8043-F8BC-48B8-AA01-33127617B2A6}"/>
    <cellStyle name="Vstup 2 8 2 3 4" xfId="16040" xr:uid="{D751A377-C74E-4697-994B-872182C013F6}"/>
    <cellStyle name="Vstup 2 8 2 3 4 2" xfId="37504" xr:uid="{0C4DC109-D173-47B5-8EA5-F3CD4E9EAABA}"/>
    <cellStyle name="Vstup 2 8 2 3 5" xfId="18330" xr:uid="{FB234F7D-4343-4F25-A802-FF317C1EE96A}"/>
    <cellStyle name="Vstup 2 8 2 3 5 2" xfId="39683" xr:uid="{D85DDBF4-EF07-4C87-8FBC-873531AD6247}"/>
    <cellStyle name="Vstup 2 8 2 3_5.3 Investments associated cy" xfId="7812" xr:uid="{182F804F-C5FE-41F4-93F7-1CE88F351F54}"/>
    <cellStyle name="Vstup 2 8 2 4" xfId="3730" xr:uid="{4902A536-ACCF-4332-B449-9BEEE427B0F2}"/>
    <cellStyle name="Vstup 2 8 2 4 2" xfId="11654" xr:uid="{1872977D-BBED-4C3A-BEB0-0FCD8B9C8523}"/>
    <cellStyle name="Vstup 2 8 2 4 2 2" xfId="21100" xr:uid="{E6557BB8-92B4-4EB1-B739-18D74F164CF6}"/>
    <cellStyle name="Vstup 2 8 2 4 2 2 2" xfId="42262" xr:uid="{6B2C32B7-F31A-4341-928B-6FE062859B63}"/>
    <cellStyle name="Vstup 2 8 2 4 2 3" xfId="24340" xr:uid="{65966F2E-59F6-4DAA-9912-0334F4005027}"/>
    <cellStyle name="Vstup 2 8 2 4 2 3 2" xfId="45401" xr:uid="{A8B19D8A-AAAF-487F-BE6B-3BBB1C62BDF1}"/>
    <cellStyle name="Vstup 2 8 2 4 2 4" xfId="27100" xr:uid="{FF429CB4-44B4-4FAE-8271-A39965AE6B74}"/>
    <cellStyle name="Vstup 2 8 2 4 2_LI1" xfId="54590" xr:uid="{721BD175-5CA1-4FE8-BD86-445E658EC451}"/>
    <cellStyle name="Vstup 2 8 2 4 3" xfId="16490" xr:uid="{F35DBC7B-5E75-4C87-B2E4-F772C144123C}"/>
    <cellStyle name="Vstup 2 8 2 4 3 2" xfId="37943" xr:uid="{0EB73FBB-7FF1-43BD-963E-B1F39FF11680}"/>
    <cellStyle name="Vstup 2 8 2 4 4" xfId="21612" xr:uid="{23D3A71B-57AE-4429-84F9-3181CEE0C1F7}"/>
    <cellStyle name="Vstup 2 8 2 4 4 2" xfId="42739" xr:uid="{C925BC46-4FA3-49C6-9989-2857A7E3C730}"/>
    <cellStyle name="Vstup 2 8 2 4_LI1" xfId="54589" xr:uid="{B4059862-FEF4-44EE-90CF-92E841CCD34C}"/>
    <cellStyle name="Vstup 2 8 2 5" xfId="9168" xr:uid="{25620AF9-A74A-4E9C-B380-53A3E977476C}"/>
    <cellStyle name="Vstup 2 8 2 5 2" xfId="19417" xr:uid="{994A1D28-4EF3-4070-A657-91D570A4E517}"/>
    <cellStyle name="Vstup 2 8 2 5 2 2" xfId="40650" xr:uid="{BE45DD20-5827-4DA6-9F52-03F7121F60BB}"/>
    <cellStyle name="Vstup 2 8 2 5 3" xfId="22990" xr:uid="{42250BA0-77FC-4CDF-8216-6DC431EC1E6F}"/>
    <cellStyle name="Vstup 2 8 2 5 3 2" xfId="44078" xr:uid="{6BC051AE-6E0F-41BD-AC56-CFEDA5C0A9A6}"/>
    <cellStyle name="Vstup 2 8 2 5 4" xfId="25872" xr:uid="{80027309-5D66-44FC-B0A1-F45D71245F42}"/>
    <cellStyle name="Vstup 2 8 2 5_LI1" xfId="54591" xr:uid="{31E0D0F3-B3C5-4ECC-AA3C-42BA8766160A}"/>
    <cellStyle name="Vstup 2 8 2 6" xfId="14662" xr:uid="{07F857C0-F3D1-4EA7-B5D0-E0CFBA166268}"/>
    <cellStyle name="Vstup 2 8 2 6 2" xfId="36222" xr:uid="{4F622900-894D-4029-90B3-3BAD6EF0CA5F}"/>
    <cellStyle name="Vstup 2 8 2 7" xfId="18578" xr:uid="{2BD04F00-4DA5-4D28-87BF-38A27B01BDFC}"/>
    <cellStyle name="Vstup 2 8 2 7 2" xfId="39891" xr:uid="{02165260-062A-4965-BEC9-414077C8DD58}"/>
    <cellStyle name="Vstup 2 8 2_5.3 Investments associated cy" xfId="7810" xr:uid="{302C360F-D4AC-4609-A040-167C4F928696}"/>
    <cellStyle name="Vstup 2 8 3" xfId="2259" xr:uid="{798F965A-779E-4000-8DE9-49CBF727E521}"/>
    <cellStyle name="Vstup 2 8 3 2" xfId="5464" xr:uid="{160CED70-899B-465A-A504-688C87C404BC}"/>
    <cellStyle name="Vstup 2 8 3 2 2" xfId="13254" xr:uid="{60A2C163-42E0-422C-AF5A-5F9E90CD2FBE}"/>
    <cellStyle name="Vstup 2 8 3 2 2 2" xfId="21898" xr:uid="{51B77027-DC01-4D4D-AF65-4FD8737704C6}"/>
    <cellStyle name="Vstup 2 8 3 2 2 2 2" xfId="43003" xr:uid="{CFBA870B-B15E-4358-BF65-67CCC43758BD}"/>
    <cellStyle name="Vstup 2 8 3 2 2 3" xfId="24854" xr:uid="{1DC16C48-0C0A-436B-90A1-FCE3B569F319}"/>
    <cellStyle name="Vstup 2 8 3 2 2 3 2" xfId="45865" xr:uid="{CD078C6E-0B52-4151-A30F-0EEEF0F82BE9}"/>
    <cellStyle name="Vstup 2 8 3 2 2 4" xfId="27489" xr:uid="{E5F86076-C684-4E0D-A22F-8464982CDF84}"/>
    <cellStyle name="Vstup 2 8 3 2 2_LI1" xfId="54593" xr:uid="{6EBA7E92-81F5-43F4-993A-3226F3560C15}"/>
    <cellStyle name="Vstup 2 8 3 2 3" xfId="17322" xr:uid="{56F1F93E-EF99-477D-883D-B11B2A19E916}"/>
    <cellStyle name="Vstup 2 8 3 2 3 2" xfId="38718" xr:uid="{A6506EF1-ACA8-4FE8-B3D8-7D9C86B05E00}"/>
    <cellStyle name="Vstup 2 8 3 2 4" xfId="21436" xr:uid="{C5845628-EE73-4526-9C9C-A32AEC7DBEF5}"/>
    <cellStyle name="Vstup 2 8 3 2 4 2" xfId="42581" xr:uid="{D4E1199A-A51C-4C94-BE2F-CB0FDE6F2BFB}"/>
    <cellStyle name="Vstup 2 8 3 2 5" xfId="24134" xr:uid="{7C0566CC-87D3-464A-9454-3425B1C36E9C}"/>
    <cellStyle name="Vstup 2 8 3 2 5 2" xfId="45197" xr:uid="{9DC903EF-79A8-4444-B2AE-F2D21497D11C}"/>
    <cellStyle name="Vstup 2 8 3 2_LI1" xfId="54592" xr:uid="{29C73DB9-4643-4B93-9FA3-3A94C1D4D18C}"/>
    <cellStyle name="Vstup 2 8 3 3" xfId="10221" xr:uid="{751F5941-3FA0-42E2-816A-225072E7BE6F}"/>
    <cellStyle name="Vstup 2 8 3 3 2" xfId="19987" xr:uid="{466265D5-A520-4FFA-8BA5-B80A41D9C678}"/>
    <cellStyle name="Vstup 2 8 3 3 2 2" xfId="41190" xr:uid="{C6B09280-F602-4426-8686-1F1B5ECCF5BD}"/>
    <cellStyle name="Vstup 2 8 3 3 3" xfId="23376" xr:uid="{CBBBA98E-17FC-4021-B9B0-503788069736}"/>
    <cellStyle name="Vstup 2 8 3 3 3 2" xfId="44450" xr:uid="{27930793-C194-441A-9FCE-6D079C62ECA3}"/>
    <cellStyle name="Vstup 2 8 3 3 4" xfId="26184" xr:uid="{CA569C4B-211A-4E72-98D6-B2470FCCF2E1}"/>
    <cellStyle name="Vstup 2 8 3 3_LI1" xfId="54594" xr:uid="{D29BB653-846A-4124-A44C-7835020530DD}"/>
    <cellStyle name="Vstup 2 8 3 4" xfId="15384" xr:uid="{A67243FD-03E4-49C2-B6BE-07FFCA301C3B}"/>
    <cellStyle name="Vstup 2 8 3 4 2" xfId="36873" xr:uid="{49C8AEA4-B9EF-4F5D-9251-C44B17CC3A04}"/>
    <cellStyle name="Vstup 2 8 3 5" xfId="18395" xr:uid="{3BB9C510-C655-4701-BE53-5B9490E4181A}"/>
    <cellStyle name="Vstup 2 8 3 5 2" xfId="39741" xr:uid="{A202EB22-1689-4200-9B20-52689A5F9524}"/>
    <cellStyle name="Vstup 2 8 3_5.3 Investments associated cy" xfId="7813" xr:uid="{D1CDDD7E-952C-4DAE-A791-FB48F780D1F2}"/>
    <cellStyle name="Vstup 2 8 4" xfId="2145" xr:uid="{28D79686-6EA2-46C6-81E0-794292EF3CD3}"/>
    <cellStyle name="Vstup 2 8 4 2" xfId="5350" xr:uid="{ADAD8BE0-0B6B-4E86-9717-CD1EE9941CD5}"/>
    <cellStyle name="Vstup 2 8 4 2 2" xfId="13140" xr:uid="{D8DA579F-37BB-4927-84D5-C4E3A5EE0EAA}"/>
    <cellStyle name="Vstup 2 8 4 2 2 2" xfId="21810" xr:uid="{47F23EBA-17DB-40BE-9265-8134DB46E00C}"/>
    <cellStyle name="Vstup 2 8 4 2 2 2 2" xfId="42917" xr:uid="{4998F70E-2E46-4D34-92E7-260A17AAF3D7}"/>
    <cellStyle name="Vstup 2 8 4 2 2 3" xfId="24779" xr:uid="{ABABAADC-244D-4E6A-B75F-E42631F02730}"/>
    <cellStyle name="Vstup 2 8 4 2 2 3 2" xfId="45791" xr:uid="{1118735B-0B4A-4CE9-9FA2-DCD0D16E132B}"/>
    <cellStyle name="Vstup 2 8 4 2 2 4" xfId="27415" xr:uid="{058BA4AF-9D5D-4EFA-860E-F579E4B9F093}"/>
    <cellStyle name="Vstup 2 8 4 2 2_LI1" xfId="54596" xr:uid="{0988338B-D08E-4BE8-AD95-BDB6548A591B}"/>
    <cellStyle name="Vstup 2 8 4 2 3" xfId="17232" xr:uid="{D8CB4288-E475-4D3C-AB03-F781AD28F41D}"/>
    <cellStyle name="Vstup 2 8 4 2 3 2" xfId="38631" xr:uid="{D903A8F3-0609-4589-8B19-A2D6C9A5A96A}"/>
    <cellStyle name="Vstup 2 8 4 2 4" xfId="22282" xr:uid="{E15C0A94-9BEE-48CA-987F-462F9945A6DC}"/>
    <cellStyle name="Vstup 2 8 4 2 4 2" xfId="43380" xr:uid="{C9914127-6CA5-4D3F-8B57-F21E7E598A0C}"/>
    <cellStyle name="Vstup 2 8 4 2 5" xfId="17350" xr:uid="{2ABD4C30-972A-40B2-AACA-F4448E44269E}"/>
    <cellStyle name="Vstup 2 8 4 2 5 2" xfId="38746" xr:uid="{9930BDFF-AF07-42FB-9FFC-6BCCB27168B7}"/>
    <cellStyle name="Vstup 2 8 4 2_LI1" xfId="54595" xr:uid="{0E6998AA-B22C-462C-9327-84F8C75D8003}"/>
    <cellStyle name="Vstup 2 8 4 3" xfId="10107" xr:uid="{43811380-B9B3-411A-B777-81D0DDA8EF25}"/>
    <cellStyle name="Vstup 2 8 4 3 2" xfId="19901" xr:uid="{96773AB4-D592-49F2-B372-C9DE2B617215}"/>
    <cellStyle name="Vstup 2 8 4 3 2 2" xfId="41106" xr:uid="{8A8B27A9-FA33-434C-848B-ACCB6C62FF82}"/>
    <cellStyle name="Vstup 2 8 4 3 3" xfId="23299" xr:uid="{A5CDD9F6-4FAB-4951-8DC0-3D312B191B6F}"/>
    <cellStyle name="Vstup 2 8 4 3 3 2" xfId="44374" xr:uid="{8CED2332-C22A-4CC1-B387-CA96527E9321}"/>
    <cellStyle name="Vstup 2 8 4 3 4" xfId="26110" xr:uid="{BF0A6FB5-B78E-4135-98CC-F6630FDF80B4}"/>
    <cellStyle name="Vstup 2 8 4 3_LI1" xfId="54597" xr:uid="{75B510C2-5426-493A-85B5-E971BECE66C8}"/>
    <cellStyle name="Vstup 2 8 4 4" xfId="15297" xr:uid="{EA79E63D-D5C8-46FB-AC6A-F8C5D07E7FAA}"/>
    <cellStyle name="Vstup 2 8 4 4 2" xfId="36791" xr:uid="{817D6FE7-351B-4548-8472-5965CE0EA680}"/>
    <cellStyle name="Vstup 2 8 4 5" xfId="14852" xr:uid="{2160D155-F314-480B-B486-2377987647B0}"/>
    <cellStyle name="Vstup 2 8 4 5 2" xfId="36407" xr:uid="{9384D0AE-B96E-43D9-86E7-872D8A9B1D9F}"/>
    <cellStyle name="Vstup 2 8 4_5.3 Investments associated cy" xfId="7814" xr:uid="{716D66D1-06C3-416F-84F0-89DB14D4E6BB}"/>
    <cellStyle name="Vstup 2 8 5" xfId="3449" xr:uid="{D8990092-9245-46EF-9A43-288BE76CEB60}"/>
    <cellStyle name="Vstup 2 8 5 2" xfId="11383" xr:uid="{EBAB1643-58B3-4404-8387-C885CF90AA1F}"/>
    <cellStyle name="Vstup 2 8 5 2 2" xfId="20886" xr:uid="{F22A4451-6D0C-465E-BD38-AEDE643D4C56}"/>
    <cellStyle name="Vstup 2 8 5 2 2 2" xfId="42056" xr:uid="{70B18070-FA5B-49C1-B42A-67F19BB5286E}"/>
    <cellStyle name="Vstup 2 8 5 2 3" xfId="24158" xr:uid="{B1493979-6035-4186-A61C-1462B2DD03AA}"/>
    <cellStyle name="Vstup 2 8 5 2 3 2" xfId="45221" xr:uid="{57C59995-220A-49E4-8FD7-1035DE81665F}"/>
    <cellStyle name="Vstup 2 8 5 2 4" xfId="26926" xr:uid="{9D8A6242-791E-4BB4-9C6B-DAAE0D41186F}"/>
    <cellStyle name="Vstup 2 8 5 2_LI1" xfId="54599" xr:uid="{1F18D8BB-C3E3-4F69-B050-FC92DA7DA04F}"/>
    <cellStyle name="Vstup 2 8 5 3" xfId="16272" xr:uid="{3587A8B6-429E-40BA-BF55-6F7D9B79BAE9}"/>
    <cellStyle name="Vstup 2 8 5 3 2" xfId="37733" xr:uid="{5C39A033-8D3F-4F02-A235-7BC16A53DEE0}"/>
    <cellStyle name="Vstup 2 8 5 4" xfId="21002" xr:uid="{909FFB17-3997-4AF5-BDC1-7EF56D8737D6}"/>
    <cellStyle name="Vstup 2 8 5 4 2" xfId="42172" xr:uid="{3CDFF8C7-4849-4C49-968E-6EB4902FBD05}"/>
    <cellStyle name="Vstup 2 8 5_LI1" xfId="54598" xr:uid="{4F5B8B8D-4DDB-41E9-8F3C-70EED86C4028}"/>
    <cellStyle name="Vstup 2 8 6" xfId="8867" xr:uid="{05CC5ADF-0DEF-4765-911F-A1C27B395A24}"/>
    <cellStyle name="Vstup 2 8 6 2" xfId="19170" xr:uid="{F73E7F41-C49D-4E1E-9DDB-DE656459363A}"/>
    <cellStyle name="Vstup 2 8 6 2 2" xfId="40409" xr:uid="{D2A143C1-56F8-4439-B196-956999C7FDBA}"/>
    <cellStyle name="Vstup 2 8 6 3" xfId="22772" xr:uid="{11361EBD-1E85-4423-8975-3AAD08138CFB}"/>
    <cellStyle name="Vstup 2 8 6 3 2" xfId="43864" xr:uid="{833F9E26-5F01-4B10-8D1D-4D5148342000}"/>
    <cellStyle name="Vstup 2 8 6 4" xfId="25665" xr:uid="{AFB096D7-E7BC-4812-802C-6AA4B3FF4D6D}"/>
    <cellStyle name="Vstup 2 8 6_LI1" xfId="54600" xr:uid="{3C489DC3-993E-4EF4-A898-D2F126610C5E}"/>
    <cellStyle name="Vstup 2 8 7" xfId="14417" xr:uid="{7F0B4418-2E7C-4394-ACFB-E734C0D6AE70}"/>
    <cellStyle name="Vstup 2 8 7 2" xfId="35982" xr:uid="{A2C35BB9-3249-44DF-ADC8-14447B196CE6}"/>
    <cellStyle name="Vstup 2 8 8" xfId="18794" xr:uid="{875ED902-642E-4759-8E34-1AF05F2BFB0A}"/>
    <cellStyle name="Vstup 2 8 8 2" xfId="40060" xr:uid="{054D54E2-3377-4018-81E7-713229AB48C7}"/>
    <cellStyle name="Vstup 2 8_3.10 Impairments" xfId="1518" xr:uid="{1332B6B9-DA6C-4959-B738-B3FD7CD36809}"/>
    <cellStyle name="Vstup 2 9" xfId="262" xr:uid="{888E8CBF-C3D6-4998-8101-1539C2F725D2}"/>
    <cellStyle name="Vstup 2 9 2" xfId="566" xr:uid="{A2480F96-E05B-45A7-B45D-E0B1E9D6E1F6}"/>
    <cellStyle name="Vstup 2 9 2 2" xfId="2556" xr:uid="{6B870DDF-E397-461A-905C-3B4AE6F3852D}"/>
    <cellStyle name="Vstup 2 9 2 2 2" xfId="5761" xr:uid="{81F96FE7-2475-4994-9080-B100A0C9214A}"/>
    <cellStyle name="Vstup 2 9 2 2 2 2" xfId="13551" xr:uid="{12EAAF97-E7C2-4E9E-9C7F-A4AFE4FD78B2}"/>
    <cellStyle name="Vstup 2 9 2 2 2 2 2" xfId="22134" xr:uid="{1B0A19E7-966D-445A-ADF3-FC18CEFBDEED}"/>
    <cellStyle name="Vstup 2 9 2 2 2 2 2 2" xfId="43236" xr:uid="{5F76149E-91C0-4402-8533-7E79E779447B}"/>
    <cellStyle name="Vstup 2 9 2 2 2 2 3" xfId="25061" xr:uid="{158320DA-3FFB-40C5-B39C-4C1499E05B7A}"/>
    <cellStyle name="Vstup 2 9 2 2 2 2 3 2" xfId="46071" xr:uid="{6921B9DD-AA23-4764-88E6-3E4813CCD2B2}"/>
    <cellStyle name="Vstup 2 9 2 2 2 2 4" xfId="27686" xr:uid="{17998A93-EC97-4947-AC6D-2F40DE1BDD89}"/>
    <cellStyle name="Vstup 2 9 2 2 2 2_LI1" xfId="54602" xr:uid="{E4FBBC07-07CF-4D04-9E94-5E564261C465}"/>
    <cellStyle name="Vstup 2 9 2 2 2 3" xfId="17557" xr:uid="{231801F5-FBC8-46E4-AF3A-2E0EC86620D5}"/>
    <cellStyle name="Vstup 2 9 2 2 2 3 2" xfId="38946" xr:uid="{407C6A12-26A6-41D0-936A-AF3430C1DA45}"/>
    <cellStyle name="Vstup 2 9 2 2 2 4" xfId="16395" xr:uid="{4AC792C8-DE0D-4821-867E-FE3BAF6515F8}"/>
    <cellStyle name="Vstup 2 9 2 2 2 4 2" xfId="37854" xr:uid="{E2C497A5-9D50-4B10-BCC9-89E611C62BAF}"/>
    <cellStyle name="Vstup 2 9 2 2 2 5" xfId="23494" xr:uid="{0173C0C5-D2FA-4AA4-8C1B-AB45D1B64627}"/>
    <cellStyle name="Vstup 2 9 2 2 2 5 2" xfId="44568" xr:uid="{89B04D81-6531-495A-939D-66AC78ECD357}"/>
    <cellStyle name="Vstup 2 9 2 2 2_LI1" xfId="54601" xr:uid="{47D1E355-7EDD-4196-B748-F6C73A2903D0}"/>
    <cellStyle name="Vstup 2 9 2 2 3" xfId="10518" xr:uid="{8A74C6D7-2AAD-4FE4-91DE-54781834177B}"/>
    <cellStyle name="Vstup 2 9 2 2 3 2" xfId="20219" xr:uid="{71BB8320-5D5A-4794-8B26-8681F7D44A00}"/>
    <cellStyle name="Vstup 2 9 2 2 3 2 2" xfId="41416" xr:uid="{ADEECD95-31E0-46C5-956A-FBF21C748B23}"/>
    <cellStyle name="Vstup 2 9 2 2 3 3" xfId="23581" xr:uid="{7E7F43EF-74F9-4067-9196-C72DE90FE6BC}"/>
    <cellStyle name="Vstup 2 9 2 2 3 3 2" xfId="44652" xr:uid="{7963709A-8B66-433D-84EA-D1F83F48DBDE}"/>
    <cellStyle name="Vstup 2 9 2 2 3 4" xfId="26381" xr:uid="{FE7A5A4D-1B97-46B1-98D8-25181B0BA4EC}"/>
    <cellStyle name="Vstup 2 9 2 2 3_LI1" xfId="54603" xr:uid="{ED9EA760-71CB-4198-B694-180D1877EFF5}"/>
    <cellStyle name="Vstup 2 9 2 2 4" xfId="15616" xr:uid="{949D9F74-D142-4063-80D7-93A5C3B69362}"/>
    <cellStyle name="Vstup 2 9 2 2 4 2" xfId="37097" xr:uid="{C5A8F2C3-BB56-466F-A4A4-265FA44F2656}"/>
    <cellStyle name="Vstup 2 9 2 2 5" xfId="15203" xr:uid="{EC8DAB84-B3D5-4F44-BE52-2CB1E4DD0E28}"/>
    <cellStyle name="Vstup 2 9 2 2 5 2" xfId="36712" xr:uid="{5081E829-C6D7-47C0-891C-1F35F77B9C04}"/>
    <cellStyle name="Vstup 2 9 2 2_5.3 Investments associated cy" xfId="7816" xr:uid="{7DC19C55-9CA9-48F7-8DFA-F32FDDE22784}"/>
    <cellStyle name="Vstup 2 9 2 3" xfId="3175" xr:uid="{0E5E7C83-C743-4C42-BA22-CE284322C811}"/>
    <cellStyle name="Vstup 2 9 2 3 2" xfId="6380" xr:uid="{08798874-BC6A-403A-B715-AD32024A5DD7}"/>
    <cellStyle name="Vstup 2 9 2 3 2 2" xfId="14170" xr:uid="{3598591F-9992-4B86-B326-D826129160F9}"/>
    <cellStyle name="Vstup 2 9 2 3 2 2 2" xfId="22590" xr:uid="{938313B1-55D1-40FB-A3FF-F1369458DCEC}"/>
    <cellStyle name="Vstup 2 9 2 3 2 2 2 2" xfId="43682" xr:uid="{B06B2030-D80F-4A58-AA46-1120BCA319F0}"/>
    <cellStyle name="Vstup 2 9 2 3 2 2 3" xfId="25447" xr:uid="{59D120AF-A967-49B4-97B8-142C18E5A9EB}"/>
    <cellStyle name="Vstup 2 9 2 3 2 2 3 2" xfId="46445" xr:uid="{9DAD7917-8DDA-4DD9-9E4A-30F61D699EF7}"/>
    <cellStyle name="Vstup 2 9 2 3 2 2 4" xfId="28044" xr:uid="{D3AA1EE3-1BCB-4EF3-AC36-9C01B3BA7F9B}"/>
    <cellStyle name="Vstup 2 9 2 3 2 2_LI1" xfId="54605" xr:uid="{9527D438-1847-4FD2-957D-9D0046C6493D}"/>
    <cellStyle name="Vstup 2 9 2 3 2 3" xfId="18002" xr:uid="{C09A950A-06FD-4254-9551-F0B28EBA07E0}"/>
    <cellStyle name="Vstup 2 9 2 3 2 3 2" xfId="39381" xr:uid="{7D7D59AE-EF70-43E1-890E-C7AECFD3DE5F}"/>
    <cellStyle name="Vstup 2 9 2 3 2 4" xfId="18144" xr:uid="{E76FBF5B-C1FB-4B01-9278-524D1F236DB8}"/>
    <cellStyle name="Vstup 2 9 2 3 2 4 2" xfId="39521" xr:uid="{F4AF8D0A-D104-414D-89FD-6C4FBA147D65}"/>
    <cellStyle name="Vstup 2 9 2 3 2 5" xfId="24667" xr:uid="{07332E78-F78E-4D82-BFE5-2AA817E67161}"/>
    <cellStyle name="Vstup 2 9 2 3 2 5 2" xfId="45691" xr:uid="{85D31B5C-D39F-4BF9-940E-CF98375577C8}"/>
    <cellStyle name="Vstup 2 9 2 3 2_LI1" xfId="54604" xr:uid="{D6171EEA-16E6-43E2-AEBF-58A0FE6747AF}"/>
    <cellStyle name="Vstup 2 9 2 3 3" xfId="11136" xr:uid="{B67C2D8E-C60A-4D84-85DB-B86E27D5C7BF}"/>
    <cellStyle name="Vstup 2 9 2 3 3 2" xfId="20678" xr:uid="{398FBCC5-25C7-45F2-92B4-D4A7FA481201}"/>
    <cellStyle name="Vstup 2 9 2 3 3 2 2" xfId="41854" xr:uid="{51215576-FF09-4130-97FC-28820CF5CA4A}"/>
    <cellStyle name="Vstup 2 9 2 3 3 3" xfId="23964" xr:uid="{7730A396-AAFF-4F0F-ABA8-802082295927}"/>
    <cellStyle name="Vstup 2 9 2 3 3 3 2" xfId="45027" xr:uid="{DD008FDC-8D4A-4F1C-A0CB-132676C927A4}"/>
    <cellStyle name="Vstup 2 9 2 3 3 4" xfId="26738" xr:uid="{D9068582-729D-4F1B-8448-3882C3ED2A10}"/>
    <cellStyle name="Vstup 2 9 2 3 3_LI1" xfId="54606" xr:uid="{594E98E5-6549-48D1-929D-D083A0FF8AF7}"/>
    <cellStyle name="Vstup 2 9 2 3 4" xfId="16063" xr:uid="{5498C9E3-9973-46EF-BECC-FE8E5B162A33}"/>
    <cellStyle name="Vstup 2 9 2 3 4 2" xfId="37527" xr:uid="{1690EE9B-5A18-4E54-B3C6-4DC0063FFEEF}"/>
    <cellStyle name="Vstup 2 9 2 3 5" xfId="15076" xr:uid="{E10D7909-4A7A-4447-A360-F3D36F1126A0}"/>
    <cellStyle name="Vstup 2 9 2 3 5 2" xfId="36598" xr:uid="{ABF53618-AA7F-452F-BFC2-6DF428D50BE5}"/>
    <cellStyle name="Vstup 2 9 2 3_5.3 Investments associated cy" xfId="7817" xr:uid="{A0BA1F00-E5D9-49D9-9C7F-8490E4F72B26}"/>
    <cellStyle name="Vstup 2 9 2 4" xfId="3755" xr:uid="{C777C5D9-6257-49A1-8B64-D172F40BA77A}"/>
    <cellStyle name="Vstup 2 9 2 4 2" xfId="11679" xr:uid="{F7C4C9DC-BE10-44D0-A380-0E5457BC3812}"/>
    <cellStyle name="Vstup 2 9 2 4 2 2" xfId="21120" xr:uid="{C2255EAB-A0E0-4820-92CC-98C5C525D886}"/>
    <cellStyle name="Vstup 2 9 2 4 2 2 2" xfId="42282" xr:uid="{247942EE-3E06-4A05-BEF9-405B1B8AC56E}"/>
    <cellStyle name="Vstup 2 9 2 4 2 3" xfId="24359" xr:uid="{E7AE84D1-68BB-4C39-87D0-3A62B13C2258}"/>
    <cellStyle name="Vstup 2 9 2 4 2 3 2" xfId="45420" xr:uid="{CD94BA83-8211-4531-9568-66266294CE2A}"/>
    <cellStyle name="Vstup 2 9 2 4 2 4" xfId="27119" xr:uid="{47A0F32B-69B3-4049-BDBF-227236F279F3}"/>
    <cellStyle name="Vstup 2 9 2 4 2_LI1" xfId="54608" xr:uid="{56215215-A966-4AAD-808B-C0E6196E7D7C}"/>
    <cellStyle name="Vstup 2 9 2 4 3" xfId="16509" xr:uid="{A7A20E41-06CD-4C9E-A427-9A4A7A8C0FA7}"/>
    <cellStyle name="Vstup 2 9 2 4 3 2" xfId="37962" xr:uid="{7A6C9601-CD14-4B0E-AC6D-24CE38664A40}"/>
    <cellStyle name="Vstup 2 9 2 4 4" xfId="16529" xr:uid="{FD20C4DB-6609-4CB8-A8A0-21809D80E233}"/>
    <cellStyle name="Vstup 2 9 2 4 4 2" xfId="37982" xr:uid="{27E0F3FE-E88C-4F9F-B0DF-7916B7FFB0D1}"/>
    <cellStyle name="Vstup 2 9 2 4_LI1" xfId="54607" xr:uid="{18DA7E65-30D1-43A6-9839-86943AC5DD9A}"/>
    <cellStyle name="Vstup 2 9 2 5" xfId="9197" xr:uid="{393F2EC0-9D5B-4393-A97B-1124793652BD}"/>
    <cellStyle name="Vstup 2 9 2 5 2" xfId="19440" xr:uid="{4E53E487-28F1-4443-8F91-6EAFCF0F5FB8}"/>
    <cellStyle name="Vstup 2 9 2 5 2 2" xfId="40673" xr:uid="{B673B74A-5E83-4446-B228-2A950380A0C5}"/>
    <cellStyle name="Vstup 2 9 2 5 3" xfId="23013" xr:uid="{576773F3-A353-4445-9A51-31136FA8B82B}"/>
    <cellStyle name="Vstup 2 9 2 5 3 2" xfId="44101" xr:uid="{14030D6F-A0EC-4159-8D8B-50C2933D33B7}"/>
    <cellStyle name="Vstup 2 9 2 5 4" xfId="25895" xr:uid="{419A1145-E680-4F07-B266-7FADF1920D4D}"/>
    <cellStyle name="Vstup 2 9 2 5_LI1" xfId="54609" xr:uid="{B7B7C192-ACE5-4260-816E-C8AA5E081816}"/>
    <cellStyle name="Vstup 2 9 2 6" xfId="14687" xr:uid="{70A88E7E-11DA-4C3A-81EA-DAA16D503231}"/>
    <cellStyle name="Vstup 2 9 2 6 2" xfId="36247" xr:uid="{783D1FBC-3AE6-488A-9970-347F526AAE40}"/>
    <cellStyle name="Vstup 2 9 2 7" xfId="18556" xr:uid="{A98C356D-A1A1-4D3D-9277-CE02BFE9728F}"/>
    <cellStyle name="Vstup 2 9 2 7 2" xfId="39873" xr:uid="{6AECA5F6-AD7D-41DC-9A73-4B7FDE231383}"/>
    <cellStyle name="Vstup 2 9 2_5.3 Investments associated cy" xfId="7815" xr:uid="{1C0E14BB-4031-4BA7-A865-B5073B3AB02C}"/>
    <cellStyle name="Vstup 2 9 3" xfId="2284" xr:uid="{FA9232C3-00B5-4D78-96F1-5499C5CB55BA}"/>
    <cellStyle name="Vstup 2 9 3 2" xfId="5489" xr:uid="{08677AA9-6D21-4B73-9D82-323CCF584E55}"/>
    <cellStyle name="Vstup 2 9 3 2 2" xfId="13279" xr:uid="{FE5DD563-CEBC-48F6-ABA4-9392DB05C233}"/>
    <cellStyle name="Vstup 2 9 3 2 2 2" xfId="21918" xr:uid="{FA377B29-712E-4C57-AE8E-FB5B03898ACB}"/>
    <cellStyle name="Vstup 2 9 3 2 2 2 2" xfId="43023" xr:uid="{900E3E7E-AF01-4D35-8773-4E833E7BCB81}"/>
    <cellStyle name="Vstup 2 9 3 2 2 3" xfId="24873" xr:uid="{D6483BF0-E2E2-4941-82D7-C017B8A47EFF}"/>
    <cellStyle name="Vstup 2 9 3 2 2 3 2" xfId="45884" xr:uid="{B85A1727-6F25-44FD-92F9-8336A74F44AF}"/>
    <cellStyle name="Vstup 2 9 3 2 2 4" xfId="27508" xr:uid="{0D1FCBEE-C96E-46CA-A8BF-C21CCD8615FD}"/>
    <cellStyle name="Vstup 2 9 3 2 2_LI1" xfId="54611" xr:uid="{A4C876E3-808B-40DE-B1A7-697FC2EC5540}"/>
    <cellStyle name="Vstup 2 9 3 2 3" xfId="17341" xr:uid="{5222F21F-E155-49B2-8AE9-FD90C1369671}"/>
    <cellStyle name="Vstup 2 9 3 2 3 2" xfId="38737" xr:uid="{419F0C4B-CE58-44BC-80A9-BE8FD4A6CC4D}"/>
    <cellStyle name="Vstup 2 9 3 2 4" xfId="18212" xr:uid="{184742DC-4398-4507-95F8-8B528974BA3B}"/>
    <cellStyle name="Vstup 2 9 3 2 4 2" xfId="39587" xr:uid="{2ECDE6ED-62CE-4960-8325-EDBDF056DEC7}"/>
    <cellStyle name="Vstup 2 9 3 2 5" xfId="24733" xr:uid="{6CA981D7-313D-413A-A4DE-C881A4A06063}"/>
    <cellStyle name="Vstup 2 9 3 2 5 2" xfId="45750" xr:uid="{2152044C-54BF-4861-B387-9117143608EC}"/>
    <cellStyle name="Vstup 2 9 3 2_LI1" xfId="54610" xr:uid="{28F0AD40-1C5E-4836-9610-B859054E7CF3}"/>
    <cellStyle name="Vstup 2 9 3 3" xfId="10246" xr:uid="{611444CE-D79B-4C5A-AC7D-38A0FE22DCD4}"/>
    <cellStyle name="Vstup 2 9 3 3 2" xfId="20007" xr:uid="{51F3B233-97BE-4D2D-9CA9-18C07513AF39}"/>
    <cellStyle name="Vstup 2 9 3 3 2 2" xfId="41210" xr:uid="{60F648F0-1894-4FF9-8BFD-EB9AB856D6E9}"/>
    <cellStyle name="Vstup 2 9 3 3 3" xfId="23395" xr:uid="{76724ED4-48D4-43D4-B82A-92A5C492E4C1}"/>
    <cellStyle name="Vstup 2 9 3 3 3 2" xfId="44469" xr:uid="{E3FA3AF2-E6E1-40B8-BA75-2DFD016BF24B}"/>
    <cellStyle name="Vstup 2 9 3 3 4" xfId="26203" xr:uid="{71AEFBA7-D938-4DEA-A1D6-501EDA057B00}"/>
    <cellStyle name="Vstup 2 9 3 3_LI1" xfId="54612" xr:uid="{198D63D3-8FFC-48DF-8018-5ABDF1D680BD}"/>
    <cellStyle name="Vstup 2 9 3 4" xfId="15405" xr:uid="{9EBABA2D-56E2-492D-859E-645567C286CC}"/>
    <cellStyle name="Vstup 2 9 3 4 2" xfId="36894" xr:uid="{AD45913E-4E9F-45EF-9D83-5221BE103565}"/>
    <cellStyle name="Vstup 2 9 3 5" xfId="15215" xr:uid="{506A37AB-5B61-43BE-9FC4-E583987CF888}"/>
    <cellStyle name="Vstup 2 9 3 5 2" xfId="36723" xr:uid="{6E7CFBD9-EEDF-4322-9074-ADDA89F3DAB1}"/>
    <cellStyle name="Vstup 2 9 3_5.3 Investments associated cy" xfId="7818" xr:uid="{8FFE7D6E-4A07-4B29-91C9-C1544DFD4D27}"/>
    <cellStyle name="Vstup 2 9 4" xfId="2968" xr:uid="{98DA0D0C-32C6-4623-9BBE-FF5488F2A2FA}"/>
    <cellStyle name="Vstup 2 9 4 2" xfId="6173" xr:uid="{A6E0A7F1-24F8-4B2C-8589-774AE5FC43BE}"/>
    <cellStyle name="Vstup 2 9 4 2 2" xfId="13963" xr:uid="{C2073B43-9D2D-41A6-83AB-2A86F9BDD4A7}"/>
    <cellStyle name="Vstup 2 9 4 2 2 2" xfId="22383" xr:uid="{DD297F9A-D959-4FAF-8289-FBA9CA495668}"/>
    <cellStyle name="Vstup 2 9 4 2 2 2 2" xfId="43475" xr:uid="{C623D4E5-B24A-4C4F-9D60-B618AEB3DB52}"/>
    <cellStyle name="Vstup 2 9 4 2 2 3" xfId="25240" xr:uid="{65B401EB-F775-4E99-82A4-F8A05802595F}"/>
    <cellStyle name="Vstup 2 9 4 2 2 3 2" xfId="46238" xr:uid="{EDAED753-BE28-41AF-BD5C-BA8E76BAE3D6}"/>
    <cellStyle name="Vstup 2 9 4 2 2 4" xfId="27837" xr:uid="{CEE29DFC-CD8D-4C1F-BF38-85B2E3AEA003}"/>
    <cellStyle name="Vstup 2 9 4 2 2_LI1" xfId="54614" xr:uid="{113F4FEB-4F72-488A-B0AD-3B2C9B24A6D6}"/>
    <cellStyle name="Vstup 2 9 4 2 3" xfId="17795" xr:uid="{C865CBFA-E6D0-400D-968F-1695D39D2C7F}"/>
    <cellStyle name="Vstup 2 9 4 2 3 2" xfId="39174" xr:uid="{04CCC54B-27C9-411A-9EE3-76901C0EE83B}"/>
    <cellStyle name="Vstup 2 9 4 2 4" xfId="22255" xr:uid="{30C47495-5EEF-4DDE-AAF5-8E5343A8DA95}"/>
    <cellStyle name="Vstup 2 9 4 2 4 2" xfId="43355" xr:uid="{3AB5486C-4502-496F-92D2-950735979380}"/>
    <cellStyle name="Vstup 2 9 4 2 5" xfId="16627" xr:uid="{4496E041-E5F8-4107-942E-BA0A5B348E69}"/>
    <cellStyle name="Vstup 2 9 4 2 5 2" xfId="38078" xr:uid="{C9420C05-033D-43BE-80E3-EEFBB43AA2C2}"/>
    <cellStyle name="Vstup 2 9 4 2_LI1" xfId="54613" xr:uid="{C034CD0E-05AB-46E4-A340-4E14320D4BF8}"/>
    <cellStyle name="Vstup 2 9 4 3" xfId="10929" xr:uid="{3C5D1A47-1709-4572-A046-CEA09918ECF9}"/>
    <cellStyle name="Vstup 2 9 4 3 2" xfId="20471" xr:uid="{2CA16241-29C3-46D0-8288-93581366BA88}"/>
    <cellStyle name="Vstup 2 9 4 3 2 2" xfId="41647" xr:uid="{2FCED665-95FC-4A84-88AD-5BB193AE1019}"/>
    <cellStyle name="Vstup 2 9 4 3 3" xfId="23757" xr:uid="{583BCEF1-3EAF-48AF-A9A7-5DC8862B8DA2}"/>
    <cellStyle name="Vstup 2 9 4 3 3 2" xfId="44820" xr:uid="{D6845677-FA41-4499-9D63-B7996D938DB5}"/>
    <cellStyle name="Vstup 2 9 4 3 4" xfId="26531" xr:uid="{F6834727-767B-47C4-8CAC-F850BA43246C}"/>
    <cellStyle name="Vstup 2 9 4 3_LI1" xfId="54615" xr:uid="{6DCF007B-87E0-4531-82D6-9CD3893DD7F1}"/>
    <cellStyle name="Vstup 2 9 4 4" xfId="15856" xr:uid="{9EC7444B-4AE4-4935-B81B-9C368D66E9B9}"/>
    <cellStyle name="Vstup 2 9 4 4 2" xfId="37320" xr:uid="{40EF9B04-7350-4633-AF59-E7D6F5B28D3A}"/>
    <cellStyle name="Vstup 2 9 4 5" xfId="19679" xr:uid="{3329ED1C-6C11-4D30-AD03-55620461D3A1}"/>
    <cellStyle name="Vstup 2 9 4 5 2" xfId="40892" xr:uid="{A5AE9CAD-A4E7-444A-99FE-654E3F9D2CC8}"/>
    <cellStyle name="Vstup 2 9 4_5.3 Investments associated cy" xfId="7819" xr:uid="{49330C06-9568-42FF-BF0E-22A6E96A68E8}"/>
    <cellStyle name="Vstup 2 9 5" xfId="3477" xr:uid="{1F2E6F79-B862-4FE3-B754-089C6719ADEC}"/>
    <cellStyle name="Vstup 2 9 5 2" xfId="11409" xr:uid="{69502F57-7764-4D1D-A4DC-ACE9986F407A}"/>
    <cellStyle name="Vstup 2 9 5 2 2" xfId="20906" xr:uid="{EC7E86D0-60DA-4211-AFCB-C341F0C38B67}"/>
    <cellStyle name="Vstup 2 9 5 2 2 2" xfId="42076" xr:uid="{DC68AA1A-6D0E-4952-8B31-EC64E301D86E}"/>
    <cellStyle name="Vstup 2 9 5 2 3" xfId="24177" xr:uid="{5905C94D-76EF-469D-898A-D964AFE78E64}"/>
    <cellStyle name="Vstup 2 9 5 2 3 2" xfId="45240" xr:uid="{7898D5F4-A3B0-41B1-BF29-858522785477}"/>
    <cellStyle name="Vstup 2 9 5 2 4" xfId="26945" xr:uid="{16D832AE-C004-4F95-A68C-7AE54081BD03}"/>
    <cellStyle name="Vstup 2 9 5 2_LI1" xfId="54617" xr:uid="{9E72CC3A-166F-498E-826F-84FCF57D3EBE}"/>
    <cellStyle name="Vstup 2 9 5 3" xfId="16292" xr:uid="{5E9A84C5-1AD8-496B-B349-BBF5DF2DE2F3}"/>
    <cellStyle name="Vstup 2 9 5 3 2" xfId="37753" xr:uid="{5AAA1958-57DD-4634-919B-A6A808E710D5}"/>
    <cellStyle name="Vstup 2 9 5 4" xfId="14860" xr:uid="{0545D5AB-4D75-4283-8BDD-6C1EB3581D2B}"/>
    <cellStyle name="Vstup 2 9 5 4 2" xfId="36413" xr:uid="{F6AF5C4A-1545-4C54-B2FC-A7153FC215C1}"/>
    <cellStyle name="Vstup 2 9 5_LI1" xfId="54616" xr:uid="{B17C5635-5E95-44B4-9343-3C29111E7A2D}"/>
    <cellStyle name="Vstup 2 9 6" xfId="8896" xr:uid="{52896334-1921-4658-A853-016A8CF26F7A}"/>
    <cellStyle name="Vstup 2 9 6 2" xfId="19196" xr:uid="{A19DA607-CA4D-4A48-87ED-050C6389ED86}"/>
    <cellStyle name="Vstup 2 9 6 2 2" xfId="40434" xr:uid="{BDDB0FD8-597D-4732-954B-FC3E73FE0EB4}"/>
    <cellStyle name="Vstup 2 9 6 3" xfId="22795" xr:uid="{E4433B38-274F-4162-B114-0728553B826E}"/>
    <cellStyle name="Vstup 2 9 6 3 2" xfId="43887" xr:uid="{4621D845-3200-4B19-A14B-0D6AC4D27B12}"/>
    <cellStyle name="Vstup 2 9 6 4" xfId="25688" xr:uid="{35701083-44C1-4AA9-9A2B-9F38A2B23841}"/>
    <cellStyle name="Vstup 2 9 6_LI1" xfId="54618" xr:uid="{E7676260-90BB-4F3C-833A-9AEC8170EE28}"/>
    <cellStyle name="Vstup 2 9 7" xfId="14441" xr:uid="{0D2D30FC-ED6D-4FE3-8959-FA1C084E0DDC}"/>
    <cellStyle name="Vstup 2 9 7 2" xfId="36006" xr:uid="{8FAFAE74-8B35-4857-AE86-8D5DB28BCF38}"/>
    <cellStyle name="Vstup 2 9 8" xfId="18771" xr:uid="{F525BAF1-6FC1-4A01-9636-67C58A70F8D9}"/>
    <cellStyle name="Vstup 2 9 8 2" xfId="40043" xr:uid="{99F97497-FC7A-4541-88A8-186B502EF276}"/>
    <cellStyle name="Vstup 2 9_3.10 Impairments" xfId="1519" xr:uid="{AA5DA8E4-168A-40D2-838E-6D1ACFA775B2}"/>
    <cellStyle name="Vstup 2_3.10 Impairments" xfId="1499" xr:uid="{2DF2E41C-7EFC-48F4-A542-FD949213569B}"/>
    <cellStyle name="Vstup 3" xfId="136" xr:uid="{443E8B08-9D25-4568-AA13-41F940D11AC8}"/>
    <cellStyle name="Vstup 3 10" xfId="263" xr:uid="{812BD97B-7F8D-454D-8DDE-AC42BCF67B2B}"/>
    <cellStyle name="Vstup 3 10 2" xfId="567" xr:uid="{4448C1EE-0FC9-464B-A8F6-32C40FF02E9A}"/>
    <cellStyle name="Vstup 3 10 2 2" xfId="2557" xr:uid="{37E2CEC9-1B6A-4740-B6A3-2528D23B4FF6}"/>
    <cellStyle name="Vstup 3 10 2 2 2" xfId="5762" xr:uid="{22A600D1-6E00-4A4E-9E90-4EBF1E948942}"/>
    <cellStyle name="Vstup 3 10 2 2 2 2" xfId="13552" xr:uid="{49A3D72F-D3CF-4BAE-9DE4-E66B6F54E65B}"/>
    <cellStyle name="Vstup 3 10 2 2 2 2 2" xfId="22135" xr:uid="{448FABDF-7FE6-44CF-BB16-1E630448EBFC}"/>
    <cellStyle name="Vstup 3 10 2 2 2 2 2 2" xfId="43237" xr:uid="{AC00ED43-7EBB-4542-ADB5-D5A8DAC29A9E}"/>
    <cellStyle name="Vstup 3 10 2 2 2 2 3" xfId="25062" xr:uid="{2EDD2623-8337-42B3-9522-94DE867B090C}"/>
    <cellStyle name="Vstup 3 10 2 2 2 2 3 2" xfId="46072" xr:uid="{16B98606-72F9-4E63-A512-FC1A8DE727E1}"/>
    <cellStyle name="Vstup 3 10 2 2 2 2 4" xfId="27687" xr:uid="{E7387FFC-F98E-43BA-9E13-19CD2AE01C37}"/>
    <cellStyle name="Vstup 3 10 2 2 2 2_LI1" xfId="54620" xr:uid="{40EE0112-C922-437A-B931-BEB505E86343}"/>
    <cellStyle name="Vstup 3 10 2 2 2 3" xfId="17558" xr:uid="{11B82C63-8CB1-47FA-A261-50A78CED0425}"/>
    <cellStyle name="Vstup 3 10 2 2 2 3 2" xfId="38947" xr:uid="{9F78481B-E890-4C9B-8812-8099F88F0E4A}"/>
    <cellStyle name="Vstup 3 10 2 2 2 4" xfId="18191" xr:uid="{751E0881-AD9A-40AF-A237-A86AD1D8B0EC}"/>
    <cellStyle name="Vstup 3 10 2 2 2 4 2" xfId="39567" xr:uid="{2E8225C3-6A2E-4490-B407-3CE45BE9BECC}"/>
    <cellStyle name="Vstup 3 10 2 2 2 5" xfId="24974" xr:uid="{991FE7BC-E504-4E9F-B7AE-D505FE3B7771}"/>
    <cellStyle name="Vstup 3 10 2 2 2 5 2" xfId="45984" xr:uid="{A34D66BF-64F5-454D-9A46-25BE2B9CDD17}"/>
    <cellStyle name="Vstup 3 10 2 2 2_LI1" xfId="54619" xr:uid="{9C36D918-F4C1-440D-868C-A3374C621720}"/>
    <cellStyle name="Vstup 3 10 2 2 3" xfId="10519" xr:uid="{99D95824-52B6-46B0-9FEE-4EBC92C25FF7}"/>
    <cellStyle name="Vstup 3 10 2 2 3 2" xfId="20220" xr:uid="{25858017-8089-4919-9590-E89590E7B0CD}"/>
    <cellStyle name="Vstup 3 10 2 2 3 2 2" xfId="41417" xr:uid="{F7C511A4-DA49-40A8-AC24-E0DB29F2C939}"/>
    <cellStyle name="Vstup 3 10 2 2 3 3" xfId="23582" xr:uid="{E3BF3090-952B-41A4-A9BA-9DDE7A93C049}"/>
    <cellStyle name="Vstup 3 10 2 2 3 3 2" xfId="44653" xr:uid="{61926F59-E9D6-4270-A5F5-24A7BA32EB0E}"/>
    <cellStyle name="Vstup 3 10 2 2 3 4" xfId="26382" xr:uid="{0D44F27B-0C3B-4223-959F-92A0CFE34D87}"/>
    <cellStyle name="Vstup 3 10 2 2 3_LI1" xfId="54621" xr:uid="{B98B1B79-E604-4104-9610-65F6EBF4802D}"/>
    <cellStyle name="Vstup 3 10 2 2 4" xfId="15617" xr:uid="{C42FC57F-71F0-47BC-BF62-842532308C61}"/>
    <cellStyle name="Vstup 3 10 2 2 4 2" xfId="37098" xr:uid="{BD75172B-5E5B-4B76-9C97-EE90DC5FBFC1}"/>
    <cellStyle name="Vstup 3 10 2 2 5" xfId="14831" xr:uid="{6CD37C36-3D6F-4AA5-BB3B-4018DF938F38}"/>
    <cellStyle name="Vstup 3 10 2 2 5 2" xfId="36389" xr:uid="{6EFAB962-977C-4A53-8799-CD266331EBAB}"/>
    <cellStyle name="Vstup 3 10 2 2_5.3 Investments associated cy" xfId="7821" xr:uid="{7C97668B-C4CB-43E5-9FFF-E2C396506BCE}"/>
    <cellStyle name="Vstup 3 10 2 3" xfId="3176" xr:uid="{AB714F4A-1C58-45A9-8529-F4AB81316DA6}"/>
    <cellStyle name="Vstup 3 10 2 3 2" xfId="6381" xr:uid="{358C4BA1-2207-4884-9F27-90FA6B42F8BF}"/>
    <cellStyle name="Vstup 3 10 2 3 2 2" xfId="14171" xr:uid="{8FFFD823-6FFC-4CF3-A45C-B404CB1D3502}"/>
    <cellStyle name="Vstup 3 10 2 3 2 2 2" xfId="22591" xr:uid="{68C4F459-3738-4305-9BB6-33A60D00FAD3}"/>
    <cellStyle name="Vstup 3 10 2 3 2 2 2 2" xfId="43683" xr:uid="{3CAD1AAC-5E77-40AC-B0E3-76C9CD17C935}"/>
    <cellStyle name="Vstup 3 10 2 3 2 2 3" xfId="25448" xr:uid="{8514FFEA-CD7E-4BC8-8A48-DF960460917B}"/>
    <cellStyle name="Vstup 3 10 2 3 2 2 3 2" xfId="46446" xr:uid="{B1624D31-6B07-408B-BD26-248DDB366A08}"/>
    <cellStyle name="Vstup 3 10 2 3 2 2 4" xfId="28045" xr:uid="{365E9180-8FA0-43B7-B48C-7A6490AD97B3}"/>
    <cellStyle name="Vstup 3 10 2 3 2 2_LI1" xfId="54623" xr:uid="{2B252984-5527-4591-9537-EAEDA51AEC61}"/>
    <cellStyle name="Vstup 3 10 2 3 2 3" xfId="18003" xr:uid="{DE9007C6-A31D-492F-812D-57B1BC16F1FD}"/>
    <cellStyle name="Vstup 3 10 2 3 2 3 2" xfId="39382" xr:uid="{6A773924-E890-45D3-AD1F-B5544E9656A8}"/>
    <cellStyle name="Vstup 3 10 2 3 2 4" xfId="19704" xr:uid="{5B54DD4A-4396-42ED-8A8C-BEC47789F3B8}"/>
    <cellStyle name="Vstup 3 10 2 3 2 4 2" xfId="40917" xr:uid="{ED6424C6-4C96-40B6-9D08-AFDAB1AE6150}"/>
    <cellStyle name="Vstup 3 10 2 3 2 5" xfId="20389" xr:uid="{FA6C4C16-EC4C-4698-BA82-3F577D11BECD}"/>
    <cellStyle name="Vstup 3 10 2 3 2 5 2" xfId="41573" xr:uid="{E495C702-1762-4AB1-827B-EAE38033445D}"/>
    <cellStyle name="Vstup 3 10 2 3 2_LI1" xfId="54622" xr:uid="{9D17C764-FF6F-493C-9A2A-BBAD1AF38CE2}"/>
    <cellStyle name="Vstup 3 10 2 3 3" xfId="11137" xr:uid="{DFAFCA9F-4AA3-4C09-9CCE-17DE44E42422}"/>
    <cellStyle name="Vstup 3 10 2 3 3 2" xfId="20679" xr:uid="{6CD9F636-7F4B-49BE-A7B5-C5445B03208F}"/>
    <cellStyle name="Vstup 3 10 2 3 3 2 2" xfId="41855" xr:uid="{81EC8A93-10DF-4D06-8E7A-4D9D3909E1F5}"/>
    <cellStyle name="Vstup 3 10 2 3 3 3" xfId="23965" xr:uid="{AC6104FF-ABCB-4490-BA61-94DCFB2D1FC6}"/>
    <cellStyle name="Vstup 3 10 2 3 3 3 2" xfId="45028" xr:uid="{2F4271D4-B437-4170-B286-451DBD468CD4}"/>
    <cellStyle name="Vstup 3 10 2 3 3 4" xfId="26739" xr:uid="{75C8C580-A93F-495C-8CCB-DD7985280280}"/>
    <cellStyle name="Vstup 3 10 2 3 3_LI1" xfId="54624" xr:uid="{EBC7DF86-5218-45C9-881F-7893E9D1D4D5}"/>
    <cellStyle name="Vstup 3 10 2 3 4" xfId="16064" xr:uid="{A720A3BA-C6B4-4486-B1D6-A28D55D161EF}"/>
    <cellStyle name="Vstup 3 10 2 3 4 2" xfId="37528" xr:uid="{5E83389F-9B88-48E1-B7A8-4ECD5B0C6C76}"/>
    <cellStyle name="Vstup 3 10 2 3 5" xfId="15020" xr:uid="{FA508526-AD37-4C30-9FF6-C6E1A64A7D6F}"/>
    <cellStyle name="Vstup 3 10 2 3 5 2" xfId="36554" xr:uid="{3CBAF8FC-788C-45DE-AC81-0503C45C7278}"/>
    <cellStyle name="Vstup 3 10 2 3_5.3 Investments associated cy" xfId="7822" xr:uid="{D17F20D5-6CC3-4181-B993-3314974D07DC}"/>
    <cellStyle name="Vstup 3 10 2 4" xfId="3756" xr:uid="{69C1DE30-955B-49AA-B6BA-AEE3D1720C0B}"/>
    <cellStyle name="Vstup 3 10 2 4 2" xfId="11680" xr:uid="{BCBE0CA0-0AFA-4CF8-8194-ADB2F46A311D}"/>
    <cellStyle name="Vstup 3 10 2 4 2 2" xfId="21121" xr:uid="{61C6AC88-13BC-482C-B5DF-D5E3D8AAEB32}"/>
    <cellStyle name="Vstup 3 10 2 4 2 2 2" xfId="42283" xr:uid="{A838AA2A-43DE-4177-ABD1-9D3DBEC64723}"/>
    <cellStyle name="Vstup 3 10 2 4 2 3" xfId="24360" xr:uid="{1E29D23E-37D3-4802-9A45-6C71B510EE43}"/>
    <cellStyle name="Vstup 3 10 2 4 2 3 2" xfId="45421" xr:uid="{FEE04068-9113-4D12-BDB3-6F633CB89AC2}"/>
    <cellStyle name="Vstup 3 10 2 4 2 4" xfId="27120" xr:uid="{982D118E-1399-486D-ABF1-A44A40CB0086}"/>
    <cellStyle name="Vstup 3 10 2 4 2_LI1" xfId="54626" xr:uid="{CCBBF1D3-168B-4024-AE82-223BEA5C1886}"/>
    <cellStyle name="Vstup 3 10 2 4 3" xfId="16510" xr:uid="{F228E453-037F-4CD2-868F-FCFB7F9A48D9}"/>
    <cellStyle name="Vstup 3 10 2 4 3 2" xfId="37963" xr:uid="{5D2A8436-38B7-4CBF-A534-F22B9AFD4BD3}"/>
    <cellStyle name="Vstup 3 10 2 4 4" xfId="18279" xr:uid="{438ADA7D-CE6F-4D85-8CAB-34BDD8B6AAE3}"/>
    <cellStyle name="Vstup 3 10 2 4 4 2" xfId="39644" xr:uid="{BD8A9241-AB4B-4F3D-B51A-0A9B4FDF4E8B}"/>
    <cellStyle name="Vstup 3 10 2 4_LI1" xfId="54625" xr:uid="{9AF2FAD3-D7A1-4B23-BBEC-614344C70A38}"/>
    <cellStyle name="Vstup 3 10 2 5" xfId="9198" xr:uid="{B0AF0D6A-F734-4613-8CDA-CAE322316914}"/>
    <cellStyle name="Vstup 3 10 2 5 2" xfId="19441" xr:uid="{E68D997C-0BA8-4401-B680-26C182372E94}"/>
    <cellStyle name="Vstup 3 10 2 5 2 2" xfId="40674" xr:uid="{0AAD0E0C-B5F7-407C-A2CD-E9E40F1A89F3}"/>
    <cellStyle name="Vstup 3 10 2 5 3" xfId="23014" xr:uid="{8DBA335F-706B-4219-AF39-C04D5490FAF7}"/>
    <cellStyle name="Vstup 3 10 2 5 3 2" xfId="44102" xr:uid="{97ABDF0C-FCB5-4E4E-B86A-991FB7849CFA}"/>
    <cellStyle name="Vstup 3 10 2 5 4" xfId="25896" xr:uid="{325CD710-9362-4FE6-ACA1-237CE3EC472B}"/>
    <cellStyle name="Vstup 3 10 2 5_LI1" xfId="54627" xr:uid="{5550CC7D-124C-4D2D-9FFF-F25BD303F110}"/>
    <cellStyle name="Vstup 3 10 2 6" xfId="14688" xr:uid="{11F6AF27-671E-495C-8BE8-C55DC796FCF2}"/>
    <cellStyle name="Vstup 3 10 2 6 2" xfId="36248" xr:uid="{545AC349-523D-4A99-8AF0-CF3A210234BF}"/>
    <cellStyle name="Vstup 3 10 2 7" xfId="18554" xr:uid="{7C081A27-7926-4124-A213-378551314CEC}"/>
    <cellStyle name="Vstup 3 10 2 7 2" xfId="39872" xr:uid="{A76AC4FC-8A82-471C-BFD0-FB523D3EF758}"/>
    <cellStyle name="Vstup 3 10 2_5.3 Investments associated cy" xfId="7820" xr:uid="{05D64DD4-4D2E-4A6E-8993-F5C6EB8E20BC}"/>
    <cellStyle name="Vstup 3 10 3" xfId="2285" xr:uid="{8BCFD56C-23BD-437B-B8F1-01D8BBC2E7D1}"/>
    <cellStyle name="Vstup 3 10 3 2" xfId="5490" xr:uid="{1A8343DE-FBAA-4CC8-B294-07DA232294FB}"/>
    <cellStyle name="Vstup 3 10 3 2 2" xfId="13280" xr:uid="{CF64BD4D-A2D7-47AE-84B5-E850669B5595}"/>
    <cellStyle name="Vstup 3 10 3 2 2 2" xfId="21919" xr:uid="{66CAA072-289E-4F14-AD8F-DDB9EEC6B9F3}"/>
    <cellStyle name="Vstup 3 10 3 2 2 2 2" xfId="43024" xr:uid="{F01EAE31-4B49-4257-8607-C50B2A62E652}"/>
    <cellStyle name="Vstup 3 10 3 2 2 3" xfId="24874" xr:uid="{A4A49F5B-DD3B-46ED-BBDF-5D9FD5D3F01F}"/>
    <cellStyle name="Vstup 3 10 3 2 2 3 2" xfId="45885" xr:uid="{D7BD3955-2896-4672-8B09-8783E9201E16}"/>
    <cellStyle name="Vstup 3 10 3 2 2 4" xfId="27509" xr:uid="{5E7CC42B-6FB4-4D71-8E7C-39C2B2E3B391}"/>
    <cellStyle name="Vstup 3 10 3 2 2_LI1" xfId="54629" xr:uid="{01958E6C-63FC-437F-B5C8-E7D1D54E18B7}"/>
    <cellStyle name="Vstup 3 10 3 2 3" xfId="17342" xr:uid="{E308A7E4-4565-482E-931C-7C6CAB2E6392}"/>
    <cellStyle name="Vstup 3 10 3 2 3 2" xfId="38738" xr:uid="{37D1317B-D0C6-47C3-A17C-1452F7078C3A}"/>
    <cellStyle name="Vstup 3 10 3 2 4" xfId="19814" xr:uid="{B59ED000-E4DD-46F8-A115-E6F7C8229189}"/>
    <cellStyle name="Vstup 3 10 3 2 4 2" xfId="41022" xr:uid="{CA6F5C5F-5170-42EB-9CED-58C3B0DFC14A}"/>
    <cellStyle name="Vstup 3 10 3 2 5" xfId="18226" xr:uid="{73D2B90D-053A-4A87-A892-66E15AF25408}"/>
    <cellStyle name="Vstup 3 10 3 2 5 2" xfId="39600" xr:uid="{49E70D71-ABF1-4583-9AF3-C819CCB2939B}"/>
    <cellStyle name="Vstup 3 10 3 2_LI1" xfId="54628" xr:uid="{F4BE5117-22E1-489D-9801-B37C3CBF58CE}"/>
    <cellStyle name="Vstup 3 10 3 3" xfId="10247" xr:uid="{A61CA098-A4AD-42A9-B62F-3339910F56F5}"/>
    <cellStyle name="Vstup 3 10 3 3 2" xfId="20008" xr:uid="{27F0BA6E-387C-4E1D-8F67-73AA36C15337}"/>
    <cellStyle name="Vstup 3 10 3 3 2 2" xfId="41211" xr:uid="{3B635435-ED4D-44E0-970C-DD647F4605EC}"/>
    <cellStyle name="Vstup 3 10 3 3 3" xfId="23396" xr:uid="{901B04A0-D1A3-4214-B59B-5FD55769518C}"/>
    <cellStyle name="Vstup 3 10 3 3 3 2" xfId="44470" xr:uid="{89DAB614-4F7A-48A4-9B40-6B03B7484CD2}"/>
    <cellStyle name="Vstup 3 10 3 3 4" xfId="26204" xr:uid="{DDB0789E-36BC-4313-B89E-750839E0B185}"/>
    <cellStyle name="Vstup 3 10 3 3_LI1" xfId="54630" xr:uid="{7587733A-78B3-4861-95B2-67D8D6D1FDAE}"/>
    <cellStyle name="Vstup 3 10 3 4" xfId="15406" xr:uid="{9EBE7761-34EC-4838-92CF-758E6E3BF777}"/>
    <cellStyle name="Vstup 3 10 3 4 2" xfId="36895" xr:uid="{06F55D20-504D-4461-95E4-0F8EB94BD7F6}"/>
    <cellStyle name="Vstup 3 10 3 5" xfId="14844" xr:uid="{915288D3-9B6A-49BF-872E-545E8570D1E8}"/>
    <cellStyle name="Vstup 3 10 3 5 2" xfId="36400" xr:uid="{93A6DF8B-E224-4B96-A5F1-3FAC472A5FF8}"/>
    <cellStyle name="Vstup 3 10 3_5.3 Investments associated cy" xfId="7823" xr:uid="{05E677CE-4C4A-4FCC-B558-898F17E4ADB4}"/>
    <cellStyle name="Vstup 3 10 4" xfId="2969" xr:uid="{C18AFC90-6435-48B4-BCB8-C761E0C2827B}"/>
    <cellStyle name="Vstup 3 10 4 2" xfId="6174" xr:uid="{732F4346-FAF3-40C0-9B64-B1C8163C4EDC}"/>
    <cellStyle name="Vstup 3 10 4 2 2" xfId="13964" xr:uid="{AE2E8A9C-9907-4BB2-99E1-3CE17E913702}"/>
    <cellStyle name="Vstup 3 10 4 2 2 2" xfId="22384" xr:uid="{858DD59B-314B-4DC0-A329-2024214C0DB2}"/>
    <cellStyle name="Vstup 3 10 4 2 2 2 2" xfId="43476" xr:uid="{86C1867B-EED9-4443-8160-EF252C14678F}"/>
    <cellStyle name="Vstup 3 10 4 2 2 3" xfId="25241" xr:uid="{3BEE63DB-5E11-4373-9A76-CDC7FD8B22FF}"/>
    <cellStyle name="Vstup 3 10 4 2 2 3 2" xfId="46239" xr:uid="{D7451E82-3788-48AE-9307-8C99A7237C54}"/>
    <cellStyle name="Vstup 3 10 4 2 2 4" xfId="27838" xr:uid="{5D333179-C696-4459-8721-49E587EE8B3B}"/>
    <cellStyle name="Vstup 3 10 4 2 2_LI1" xfId="54632" xr:uid="{4F55A539-8CBF-4DA5-998A-6F5047B000C0}"/>
    <cellStyle name="Vstup 3 10 4 2 3" xfId="17796" xr:uid="{A554F326-B432-4AC8-8957-65E6C7DBEC2C}"/>
    <cellStyle name="Vstup 3 10 4 2 3 2" xfId="39175" xr:uid="{A2A8F5E2-9465-4298-95FB-FD73B32E785B}"/>
    <cellStyle name="Vstup 3 10 4 2 4" xfId="17679" xr:uid="{99CFDF24-1B3D-4C6B-83DE-5EDCEFFA5390}"/>
    <cellStyle name="Vstup 3 10 4 2 4 2" xfId="39063" xr:uid="{20ABBF17-6A9C-449B-B5B5-363CEF4BE0A1}"/>
    <cellStyle name="Vstup 3 10 4 2 5" xfId="17156" xr:uid="{78303D18-5A44-4E68-AEE8-ED9B279379A6}"/>
    <cellStyle name="Vstup 3 10 4 2 5 2" xfId="38563" xr:uid="{5C02D965-1D57-4AB3-A3C0-A5AF0AD41FB8}"/>
    <cellStyle name="Vstup 3 10 4 2_LI1" xfId="54631" xr:uid="{985F3033-CFFE-45B4-81C6-4F82286B3DD7}"/>
    <cellStyle name="Vstup 3 10 4 3" xfId="10930" xr:uid="{B54A76D8-B2E3-46A2-BA19-E4257BE83E54}"/>
    <cellStyle name="Vstup 3 10 4 3 2" xfId="20472" xr:uid="{97400DE6-5B48-4D3D-A740-C0C3A426E797}"/>
    <cellStyle name="Vstup 3 10 4 3 2 2" xfId="41648" xr:uid="{27879557-292E-4B7C-ACE4-40B4370214E8}"/>
    <cellStyle name="Vstup 3 10 4 3 3" xfId="23758" xr:uid="{E272C42B-D442-4F62-B945-A635E3314949}"/>
    <cellStyle name="Vstup 3 10 4 3 3 2" xfId="44821" xr:uid="{40568798-9664-4816-A6F5-A61195F1D055}"/>
    <cellStyle name="Vstup 3 10 4 3 4" xfId="26532" xr:uid="{340F4851-FD42-432C-98A8-1470599F417E}"/>
    <cellStyle name="Vstup 3 10 4 3_LI1" xfId="54633" xr:uid="{4D1454E4-EA3C-4453-ACBC-389DE3855859}"/>
    <cellStyle name="Vstup 3 10 4 4" xfId="15857" xr:uid="{33B2D680-0EAE-4787-BEF7-9DD3F387FBC1}"/>
    <cellStyle name="Vstup 3 10 4 4 2" xfId="37321" xr:uid="{D8069364-75C8-4E64-8431-E4B480670182}"/>
    <cellStyle name="Vstup 3 10 4 5" xfId="21598" xr:uid="{F06009D4-21B3-4F7B-B336-4BF33E85FD22}"/>
    <cellStyle name="Vstup 3 10 4 5 2" xfId="42725" xr:uid="{F76EDA0F-1F71-4C00-A8EA-E31F5C499B83}"/>
    <cellStyle name="Vstup 3 10 4_5.3 Investments associated cy" xfId="7824" xr:uid="{CC448B4E-8C36-458F-956C-F94C982B24EE}"/>
    <cellStyle name="Vstup 3 10 5" xfId="3478" xr:uid="{628602D5-323C-4137-98D5-4E6A633FC3D5}"/>
    <cellStyle name="Vstup 3 10 5 2" xfId="11410" xr:uid="{CD0C91A8-CA2A-4F7B-8F5F-B9111C7F0149}"/>
    <cellStyle name="Vstup 3 10 5 2 2" xfId="20907" xr:uid="{548EA94D-3BF7-4C01-8A31-4370C894EB17}"/>
    <cellStyle name="Vstup 3 10 5 2 2 2" xfId="42077" xr:uid="{4A8F5D0B-08AD-4C49-A467-755080CCE9A0}"/>
    <cellStyle name="Vstup 3 10 5 2 3" xfId="24178" xr:uid="{C7927C0A-E835-473F-9F6E-3B3AC20285D5}"/>
    <cellStyle name="Vstup 3 10 5 2 3 2" xfId="45241" xr:uid="{E004397B-E66C-47A2-B314-30AC49BA5E99}"/>
    <cellStyle name="Vstup 3 10 5 2 4" xfId="26946" xr:uid="{824F2978-E6A7-4ACD-90A9-6FAC130F2E02}"/>
    <cellStyle name="Vstup 3 10 5 2_LI1" xfId="54635" xr:uid="{4E9EE6DE-467D-462A-990B-4FC7444DDCA8}"/>
    <cellStyle name="Vstup 3 10 5 3" xfId="16293" xr:uid="{88B11AA2-FFE6-457D-B16A-C80C2EC96249}"/>
    <cellStyle name="Vstup 3 10 5 3 2" xfId="37754" xr:uid="{E89A7759-2881-4760-BDAB-C93725460A86}"/>
    <cellStyle name="Vstup 3 10 5 4" xfId="15006" xr:uid="{983E05D2-0656-4F1F-9D5D-C2D5B8715D96}"/>
    <cellStyle name="Vstup 3 10 5 4 2" xfId="36541" xr:uid="{6F900623-F41C-4ECC-9426-4898BF22CFE3}"/>
    <cellStyle name="Vstup 3 10 5_LI1" xfId="54634" xr:uid="{127265EC-C9D9-4CBC-A9CE-34462B88F4D3}"/>
    <cellStyle name="Vstup 3 10 6" xfId="8897" xr:uid="{6C0D065D-8D60-408C-A9B2-2A4EDDFFAA00}"/>
    <cellStyle name="Vstup 3 10 6 2" xfId="19197" xr:uid="{2BD6E98D-616A-4BC0-8373-FD0A677BEB5A}"/>
    <cellStyle name="Vstup 3 10 6 2 2" xfId="40435" xr:uid="{2A9F9106-E74E-447F-BB24-ADCC23C17022}"/>
    <cellStyle name="Vstup 3 10 6 3" xfId="22796" xr:uid="{3620821A-5B41-46BC-B32A-E45E622380EB}"/>
    <cellStyle name="Vstup 3 10 6 3 2" xfId="43888" xr:uid="{E7161352-E8F5-4C55-81AD-76E1306A8268}"/>
    <cellStyle name="Vstup 3 10 6 4" xfId="25689" xr:uid="{B4DD660C-9A40-4C0C-889C-939B6F6098B5}"/>
    <cellStyle name="Vstup 3 10 6_LI1" xfId="54636" xr:uid="{F8C6E60C-D133-4E74-98AE-723F7AF1D8E7}"/>
    <cellStyle name="Vstup 3 10 7" xfId="14442" xr:uid="{6951DBF8-4F9C-4CA8-96C0-23AD5A315068}"/>
    <cellStyle name="Vstup 3 10 7 2" xfId="36007" xr:uid="{6F4FEEB1-1074-41AA-AA5A-52E0C75264AB}"/>
    <cellStyle name="Vstup 3 10 8" xfId="18770" xr:uid="{D1ABFBC5-8DBC-4E50-B907-70E6271EC66C}"/>
    <cellStyle name="Vstup 3 10 8 2" xfId="40042" xr:uid="{57AE80DB-A6C4-4202-962E-FD4EC27AB63D}"/>
    <cellStyle name="Vstup 3 10_3.10 Impairments" xfId="1521" xr:uid="{107BAD4A-B4EA-41CB-87EA-95D9BDA53F4B}"/>
    <cellStyle name="Vstup 3 11" xfId="287" xr:uid="{560828F9-7FA0-4A6F-9B5A-4F1A3CC257EF}"/>
    <cellStyle name="Vstup 3 11 2" xfId="591" xr:uid="{EE4F81EA-1A47-43A9-90DF-77573B4A68C2}"/>
    <cellStyle name="Vstup 3 11 2 2" xfId="2579" xr:uid="{03E1FD7B-1A4D-429A-BE88-5ACF6E632F8F}"/>
    <cellStyle name="Vstup 3 11 2 2 2" xfId="5784" xr:uid="{E6946045-5281-43B4-A0F2-CB904D56A1E9}"/>
    <cellStyle name="Vstup 3 11 2 2 2 2" xfId="13574" xr:uid="{9516A321-FD0B-41F0-ACA1-7CC6928A4540}"/>
    <cellStyle name="Vstup 3 11 2 2 2 2 2" xfId="22152" xr:uid="{3ECDD694-E3E1-463E-9160-18EF903EAEDE}"/>
    <cellStyle name="Vstup 3 11 2 2 2 2 2 2" xfId="43254" xr:uid="{67C05BCA-9C6E-4A27-A1FF-529264402746}"/>
    <cellStyle name="Vstup 3 11 2 2 2 2 3" xfId="25078" xr:uid="{9A659301-7FEA-4429-9450-DA85E2070E84}"/>
    <cellStyle name="Vstup 3 11 2 2 2 2 3 2" xfId="46088" xr:uid="{54739B4D-1611-4211-86FE-BF3FDA3DCF42}"/>
    <cellStyle name="Vstup 3 11 2 2 2 2 4" xfId="27703" xr:uid="{682014D7-9299-4A6B-88BD-E869D14406F7}"/>
    <cellStyle name="Vstup 3 11 2 2 2 2_LI1" xfId="54638" xr:uid="{CA3F7746-DC0A-4171-B7B6-E5DD297A85A5}"/>
    <cellStyle name="Vstup 3 11 2 2 2 3" xfId="17576" xr:uid="{A22F538E-A7F2-49F3-A03E-783EBCAACC78}"/>
    <cellStyle name="Vstup 3 11 2 2 2 3 2" xfId="38964" xr:uid="{09053782-D338-451D-AB35-9F8CE8089009}"/>
    <cellStyle name="Vstup 3 11 2 2 2 4" xfId="19835" xr:uid="{AC65BD13-DDCF-498D-B984-62981F77FBC7}"/>
    <cellStyle name="Vstup 3 11 2 2 2 4 2" xfId="41041" xr:uid="{11785841-9963-453F-9D44-937D3F5AC1B1}"/>
    <cellStyle name="Vstup 3 11 2 2 2 5" xfId="21266" xr:uid="{F400CB89-5A1E-48F8-8690-A46B8E4D99FC}"/>
    <cellStyle name="Vstup 3 11 2 2 2 5 2" xfId="42424" xr:uid="{3A7F4F74-5FFB-40AC-B36E-B8E605B65494}"/>
    <cellStyle name="Vstup 3 11 2 2 2_LI1" xfId="54637" xr:uid="{89EBADC8-6B02-47A6-A569-5D69F42B9482}"/>
    <cellStyle name="Vstup 3 11 2 2 3" xfId="10541" xr:uid="{0B6322F6-E67E-4041-B109-056DBAA53F33}"/>
    <cellStyle name="Vstup 3 11 2 2 3 2" xfId="20237" xr:uid="{9C6B90E6-7C6C-4D55-AA1B-366B97E58143}"/>
    <cellStyle name="Vstup 3 11 2 2 3 2 2" xfId="41434" xr:uid="{AD23DFF3-023B-4FD1-B021-138345ED6E0D}"/>
    <cellStyle name="Vstup 3 11 2 2 3 3" xfId="23598" xr:uid="{48E0B27A-5DE8-4A7F-AC06-5CB6B29C37ED}"/>
    <cellStyle name="Vstup 3 11 2 2 3 3 2" xfId="44669" xr:uid="{B128E70D-0881-4A5C-839C-8CCC899D65AF}"/>
    <cellStyle name="Vstup 3 11 2 2 3 4" xfId="26398" xr:uid="{ABC838AA-0E6F-4B0B-8692-098083BD6360}"/>
    <cellStyle name="Vstup 3 11 2 2 3_LI1" xfId="54639" xr:uid="{B362F5EE-F20B-4605-AD91-4D7E29589388}"/>
    <cellStyle name="Vstup 3 11 2 2 4" xfId="15634" xr:uid="{8E097220-80D9-40BF-A5D5-F3FE32282F87}"/>
    <cellStyle name="Vstup 3 11 2 2 4 2" xfId="37115" xr:uid="{EBF87BB1-943C-46BD-90BD-E7147AD28DEE}"/>
    <cellStyle name="Vstup 3 11 2 2 5" xfId="16672" xr:uid="{FD383BE5-0E23-496A-80E5-3EA34543228D}"/>
    <cellStyle name="Vstup 3 11 2 2 5 2" xfId="38120" xr:uid="{3B0AE628-89C7-426A-B91E-9E8DE090C904}"/>
    <cellStyle name="Vstup 3 11 2 2_5.3 Investments associated cy" xfId="7826" xr:uid="{78C81262-A615-47E3-9990-7F32D7CE625B}"/>
    <cellStyle name="Vstup 3 11 2 3" xfId="3194" xr:uid="{3F9F6316-924E-4EB6-8CBA-4F45DCEDA77D}"/>
    <cellStyle name="Vstup 3 11 2 3 2" xfId="6399" xr:uid="{D85FE902-A1F3-4CF7-9381-56A6855486EC}"/>
    <cellStyle name="Vstup 3 11 2 3 2 2" xfId="14189" xr:uid="{AD086471-04A7-480C-A339-D7306C3C4038}"/>
    <cellStyle name="Vstup 3 11 2 3 2 2 2" xfId="22609" xr:uid="{7B565574-1F12-4B74-A01C-8373A2341E7E}"/>
    <cellStyle name="Vstup 3 11 2 3 2 2 2 2" xfId="43701" xr:uid="{4C612BA9-B6FB-4B62-967D-EBEE03B562B9}"/>
    <cellStyle name="Vstup 3 11 2 3 2 2 3" xfId="25466" xr:uid="{F81EA44B-671B-40E7-8635-AD0D6D773249}"/>
    <cellStyle name="Vstup 3 11 2 3 2 2 3 2" xfId="46464" xr:uid="{38292555-1117-4C45-8BD3-24B809EA1B91}"/>
    <cellStyle name="Vstup 3 11 2 3 2 2 4" xfId="28063" xr:uid="{97F8D609-AFFA-46BB-9745-4219FDC6D896}"/>
    <cellStyle name="Vstup 3 11 2 3 2 2_LI1" xfId="54641" xr:uid="{93B233AD-E104-4F16-BB4A-BBB4ED00D681}"/>
    <cellStyle name="Vstup 3 11 2 3 2 3" xfId="18021" xr:uid="{CF65F594-8BF2-49BE-A52B-C390F5C38337}"/>
    <cellStyle name="Vstup 3 11 2 3 2 3 2" xfId="39400" xr:uid="{8B7D7EED-D511-4FA2-9E02-A4D9B4CF256E}"/>
    <cellStyle name="Vstup 3 11 2 3 2 4" xfId="17164" xr:uid="{4E309047-6621-4F99-8320-49D84A2523A6}"/>
    <cellStyle name="Vstup 3 11 2 3 2 4 2" xfId="38569" xr:uid="{12CD2A9B-C525-44A2-8F9F-3C75AC5C0708}"/>
    <cellStyle name="Vstup 3 11 2 3 2 5" xfId="18444" xr:uid="{FAE7FD65-79FF-4766-82DB-15417F39C8E2}"/>
    <cellStyle name="Vstup 3 11 2 3 2 5 2" xfId="39784" xr:uid="{B1AD2367-D994-4E69-86E1-3EEB3B4CD440}"/>
    <cellStyle name="Vstup 3 11 2 3 2_LI1" xfId="54640" xr:uid="{2E7C1491-38B2-4684-B114-3342C8AA6E90}"/>
    <cellStyle name="Vstup 3 11 2 3 3" xfId="11155" xr:uid="{14711F05-8FED-45D6-B12C-AABF70ED6107}"/>
    <cellStyle name="Vstup 3 11 2 3 3 2" xfId="20697" xr:uid="{AE21C150-E1A9-4330-AE2D-5A60ADD37369}"/>
    <cellStyle name="Vstup 3 11 2 3 3 2 2" xfId="41873" xr:uid="{229D6EAB-FE83-4258-908C-6B45108DC3B2}"/>
    <cellStyle name="Vstup 3 11 2 3 3 3" xfId="23983" xr:uid="{9F9DD742-74E0-4F38-90FF-72CFC5B1CA40}"/>
    <cellStyle name="Vstup 3 11 2 3 3 3 2" xfId="45046" xr:uid="{97EFFFE6-A9F2-4973-AE45-D804A9EF181A}"/>
    <cellStyle name="Vstup 3 11 2 3 3 4" xfId="26757" xr:uid="{22318AA8-609D-48AB-A771-1C2AF2B8A0D7}"/>
    <cellStyle name="Vstup 3 11 2 3 3_LI1" xfId="54642" xr:uid="{0622AB13-E771-4D55-9C9D-A1E3D5319435}"/>
    <cellStyle name="Vstup 3 11 2 3 4" xfId="16082" xr:uid="{5A085DF3-7914-48E3-8E25-FB6A521AC307}"/>
    <cellStyle name="Vstup 3 11 2 3 4 2" xfId="37546" xr:uid="{346BC6E5-A9C1-4C1D-8135-6CBBE7F0ADE4}"/>
    <cellStyle name="Vstup 3 11 2 3 5" xfId="19376" xr:uid="{C2D060F7-3DDA-4F89-80A0-86122EBAF559}"/>
    <cellStyle name="Vstup 3 11 2 3 5 2" xfId="40611" xr:uid="{C87768E2-4CFB-4D29-8E97-25C147AB3F06}"/>
    <cellStyle name="Vstup 3 11 2 3_5.3 Investments associated cy" xfId="7827" xr:uid="{0083DD8D-7EC9-43CF-822B-AA1AC11FC998}"/>
    <cellStyle name="Vstup 3 11 2 4" xfId="3776" xr:uid="{29B9108B-644F-4E74-AC1D-0A4C06FBF179}"/>
    <cellStyle name="Vstup 3 11 2 4 2" xfId="11700" xr:uid="{21EA90F7-77DB-46E2-86B0-89BABE4CB8ED}"/>
    <cellStyle name="Vstup 3 11 2 4 2 2" xfId="21136" xr:uid="{BE5E5609-979A-4794-9E8B-AFDCF475A84C}"/>
    <cellStyle name="Vstup 3 11 2 4 2 2 2" xfId="42298" xr:uid="{3322B90A-B2F8-4044-9152-C77678FAFCDC}"/>
    <cellStyle name="Vstup 3 11 2 4 2 3" xfId="24373" xr:uid="{9392E84F-1AF9-488D-93BE-783E573B8968}"/>
    <cellStyle name="Vstup 3 11 2 4 2 3 2" xfId="45434" xr:uid="{AA127128-3FF4-4CC9-9768-F0C9A0B75D54}"/>
    <cellStyle name="Vstup 3 11 2 4 2 4" xfId="27133" xr:uid="{A2CBCD7A-A21A-4D63-A3FF-69C6346C8959}"/>
    <cellStyle name="Vstup 3 11 2 4 2_LI1" xfId="54644" xr:uid="{5B6BBA5C-454C-4ED9-AEE1-EAF7E5D3A11B}"/>
    <cellStyle name="Vstup 3 11 2 4 3" xfId="16524" xr:uid="{ABACFBBF-064D-40FD-9150-1C60C33B30A2}"/>
    <cellStyle name="Vstup 3 11 2 4 3 2" xfId="37977" xr:uid="{B24B68DE-28D7-4A89-A93A-A683FD3A8EE0}"/>
    <cellStyle name="Vstup 3 11 2 4 4" xfId="15797" xr:uid="{D24AB59C-55D0-44BA-A566-BBEC45A94209}"/>
    <cellStyle name="Vstup 3 11 2 4 4 2" xfId="37264" xr:uid="{2CE53A78-B580-4D0B-91AF-F4F8F60FB705}"/>
    <cellStyle name="Vstup 3 11 2 4_LI1" xfId="54643" xr:uid="{2EB1D8FC-DD68-478E-89FC-D03210E8C064}"/>
    <cellStyle name="Vstup 3 11 2 5" xfId="9222" xr:uid="{BF27ED86-8892-424E-8C19-0DCB041C6ABA}"/>
    <cellStyle name="Vstup 3 11 2 5 2" xfId="19460" xr:uid="{6ECD5FCA-5E59-4BD8-AB49-6274DE6C2110}"/>
    <cellStyle name="Vstup 3 11 2 5 2 2" xfId="40693" xr:uid="{372008E2-E1F9-4537-B2D3-56226801E46D}"/>
    <cellStyle name="Vstup 3 11 2 5 3" xfId="23032" xr:uid="{A6659D1E-D3BF-4E4F-AC49-67F10855F902}"/>
    <cellStyle name="Vstup 3 11 2 5 3 2" xfId="44120" xr:uid="{597580B8-B29F-43A0-B70A-C2B1805F6B97}"/>
    <cellStyle name="Vstup 3 11 2 5 4" xfId="25914" xr:uid="{B577ACB2-9E0B-42F8-87D7-262BBBC8B543}"/>
    <cellStyle name="Vstup 3 11 2 5_LI1" xfId="54645" xr:uid="{45ABEAF8-0220-436E-8386-BE583F9F7218}"/>
    <cellStyle name="Vstup 3 11 2 6" xfId="14707" xr:uid="{0FB64A3A-FA26-4152-8EDC-751AF53FAA93}"/>
    <cellStyle name="Vstup 3 11 2 6 2" xfId="36267" xr:uid="{8C33FF05-B839-44EA-BB8C-A861C0EB5AB1}"/>
    <cellStyle name="Vstup 3 11 2 7" xfId="18537" xr:uid="{C2943AE5-C009-4479-B6B5-AC1BA0DF0BA2}"/>
    <cellStyle name="Vstup 3 11 2 7 2" xfId="39857" xr:uid="{E4E9C192-D437-49D0-908D-C796AA9BE50F}"/>
    <cellStyle name="Vstup 3 11 2_5.3 Investments associated cy" xfId="7825" xr:uid="{C5F819F9-4974-464E-B5CC-B61C6650B2EB}"/>
    <cellStyle name="Vstup 3 11 3" xfId="2307" xr:uid="{7100C7A5-2CD6-409C-B2F9-1E8A2B5F8AC3}"/>
    <cellStyle name="Vstup 3 11 3 2" xfId="5512" xr:uid="{DEFD1A47-C295-41BE-9C78-D567D9AE5D13}"/>
    <cellStyle name="Vstup 3 11 3 2 2" xfId="13302" xr:uid="{8C97F731-40CF-43EC-BF9B-C411C2CE3905}"/>
    <cellStyle name="Vstup 3 11 3 2 2 2" xfId="21935" xr:uid="{04299A8C-43A7-4340-966F-26213304A67F}"/>
    <cellStyle name="Vstup 3 11 3 2 2 2 2" xfId="43040" xr:uid="{623F058D-B47A-4357-91F7-0344D8F606D5}"/>
    <cellStyle name="Vstup 3 11 3 2 2 3" xfId="24890" xr:uid="{512B40FD-AFB2-48B3-AB66-93266D51ED92}"/>
    <cellStyle name="Vstup 3 11 3 2 2 3 2" xfId="45901" xr:uid="{BED5D4AD-ECA5-4458-9C4B-83CAE6CC4CA1}"/>
    <cellStyle name="Vstup 3 11 3 2 2 4" xfId="27525" xr:uid="{1DCE6AE7-E94A-4A5A-BF73-399E09FC40FB}"/>
    <cellStyle name="Vstup 3 11 3 2 2_LI1" xfId="54647" xr:uid="{968989C7-9566-4191-915A-E2A16E231F1B}"/>
    <cellStyle name="Vstup 3 11 3 2 3" xfId="17359" xr:uid="{0584D479-DACE-4990-B5EE-9B097D4A5EF6}"/>
    <cellStyle name="Vstup 3 11 3 2 3 2" xfId="38755" xr:uid="{30AEDD2E-9ED0-465E-B01B-2B7C7E244CA4}"/>
    <cellStyle name="Vstup 3 11 3 2 4" xfId="19623" xr:uid="{C6B0ECE2-30D9-466C-8DAE-DA5A8761E215}"/>
    <cellStyle name="Vstup 3 11 3 2 4 2" xfId="40843" xr:uid="{459DF3DF-BE88-4CD8-AB27-319BCEDB9E65}"/>
    <cellStyle name="Vstup 3 11 3 2 5" xfId="18239" xr:uid="{71004444-4285-4EFD-AA1B-E2251FBFEED8}"/>
    <cellStyle name="Vstup 3 11 3 2 5 2" xfId="39613" xr:uid="{5B30CC8E-6660-40C2-BF63-CDE28EF24C06}"/>
    <cellStyle name="Vstup 3 11 3 2_LI1" xfId="54646" xr:uid="{116A4664-DAD7-48D9-A7FB-8E61EACE74B5}"/>
    <cellStyle name="Vstup 3 11 3 3" xfId="10269" xr:uid="{60AF8702-5124-40A9-AC2C-61C575CA532F}"/>
    <cellStyle name="Vstup 3 11 3 3 2" xfId="20024" xr:uid="{7FE11A88-C4BA-488A-B1A7-486132C7E25C}"/>
    <cellStyle name="Vstup 3 11 3 3 2 2" xfId="41227" xr:uid="{D471B0FC-6B53-4009-B54F-D777B4DA7F02}"/>
    <cellStyle name="Vstup 3 11 3 3 3" xfId="23412" xr:uid="{2513511B-7ADC-4E81-B694-C1174B531A7B}"/>
    <cellStyle name="Vstup 3 11 3 3 3 2" xfId="44486" xr:uid="{3B8903DE-9A19-4279-B0BC-0671A349E9DA}"/>
    <cellStyle name="Vstup 3 11 3 3 4" xfId="26220" xr:uid="{122CE76A-9D72-4E36-9584-003A6543B8DF}"/>
    <cellStyle name="Vstup 3 11 3 3_LI1" xfId="54648" xr:uid="{2E0F1226-28BA-42AE-9A6A-913CEF9CFAFB}"/>
    <cellStyle name="Vstup 3 11 3 4" xfId="15423" xr:uid="{A2294236-8D92-4142-91C8-1F9F2E4E7319}"/>
    <cellStyle name="Vstup 3 11 3 4 2" xfId="36912" xr:uid="{7F03BA1D-AF1B-46B9-8169-7AC0E0D412E9}"/>
    <cellStyle name="Vstup 3 11 3 5" xfId="16681" xr:uid="{6EAFD7A2-0F31-49CD-A43A-33AF5A1291C4}"/>
    <cellStyle name="Vstup 3 11 3 5 2" xfId="38127" xr:uid="{72CA085E-B431-474D-9F31-F63AF024CD00}"/>
    <cellStyle name="Vstup 3 11 3_5.3 Investments associated cy" xfId="7828" xr:uid="{36714C61-2B17-4539-B068-1701B5248CF2}"/>
    <cellStyle name="Vstup 3 11 4" xfId="2987" xr:uid="{24D6C552-F5B4-4F7F-9B62-470AE54C0199}"/>
    <cellStyle name="Vstup 3 11 4 2" xfId="6192" xr:uid="{DAC544F7-6F75-43A9-AFAF-0FC4E5BEE66C}"/>
    <cellStyle name="Vstup 3 11 4 2 2" xfId="13982" xr:uid="{77BB447E-7499-4EBC-B644-8BCBE200A20D}"/>
    <cellStyle name="Vstup 3 11 4 2 2 2" xfId="22402" xr:uid="{BC305010-2B4F-4B21-9567-77F80EE0DFCB}"/>
    <cellStyle name="Vstup 3 11 4 2 2 2 2" xfId="43494" xr:uid="{692E460C-A8EA-40EB-90B3-1FB609AC9504}"/>
    <cellStyle name="Vstup 3 11 4 2 2 3" xfId="25259" xr:uid="{70819D3C-CB5B-4D48-AB56-7E3896685192}"/>
    <cellStyle name="Vstup 3 11 4 2 2 3 2" xfId="46257" xr:uid="{60BAD6F1-5123-4604-AE80-2A4D8E36003A}"/>
    <cellStyle name="Vstup 3 11 4 2 2 4" xfId="27856" xr:uid="{0BAF4ED5-13E1-4186-9817-16FFD043345C}"/>
    <cellStyle name="Vstup 3 11 4 2 2_LI1" xfId="54650" xr:uid="{8A7E1E7F-8F47-49CB-B175-2CC1EC2C4B23}"/>
    <cellStyle name="Vstup 3 11 4 2 3" xfId="17814" xr:uid="{28AFBCBE-02B7-41F3-84FA-8CCB94A0310A}"/>
    <cellStyle name="Vstup 3 11 4 2 3 2" xfId="39193" xr:uid="{1EBC066F-DF1F-47DB-B9A7-7F57F261C2BB}"/>
    <cellStyle name="Vstup 3 11 4 2 4" xfId="18166" xr:uid="{3F38C3DF-482B-4F34-9AE7-869219FECC57}"/>
    <cellStyle name="Vstup 3 11 4 2 4 2" xfId="39543" xr:uid="{A00D3E82-74BE-4F78-A559-ADA97F32E5B8}"/>
    <cellStyle name="Vstup 3 11 4 2 5" xfId="24752" xr:uid="{A16F402E-16AF-471D-9BBD-4E475D0E22A9}"/>
    <cellStyle name="Vstup 3 11 4 2 5 2" xfId="45765" xr:uid="{E521D778-E9E0-4B63-AAEB-D3F4497F620C}"/>
    <cellStyle name="Vstup 3 11 4 2_LI1" xfId="54649" xr:uid="{7935884B-B7E3-4049-968B-4E9BA0CE1E57}"/>
    <cellStyle name="Vstup 3 11 4 3" xfId="10948" xr:uid="{BD671979-5F01-44DC-8184-D59D4BBC2501}"/>
    <cellStyle name="Vstup 3 11 4 3 2" xfId="20490" xr:uid="{973785CF-CC37-4F68-A464-A02CFFBB4F12}"/>
    <cellStyle name="Vstup 3 11 4 3 2 2" xfId="41666" xr:uid="{0E6A0D8A-9832-4D2D-9A29-A815386D4306}"/>
    <cellStyle name="Vstup 3 11 4 3 3" xfId="23776" xr:uid="{C3A0443C-D870-4A00-A414-D3EAF6E4786A}"/>
    <cellStyle name="Vstup 3 11 4 3 3 2" xfId="44839" xr:uid="{CDC2163E-BD3E-4F18-BE51-C725D4D33108}"/>
    <cellStyle name="Vstup 3 11 4 3 4" xfId="26550" xr:uid="{7FD4EBBD-B7AD-449B-906B-D207C338A634}"/>
    <cellStyle name="Vstup 3 11 4 3_LI1" xfId="54651" xr:uid="{4CD6DCAA-5308-478D-B8C5-5FC138D07231}"/>
    <cellStyle name="Vstup 3 11 4 4" xfId="15875" xr:uid="{4BBDE68B-6501-4A71-B0C7-82FD34809F8C}"/>
    <cellStyle name="Vstup 3 11 4 4 2" xfId="37339" xr:uid="{ABE21AA9-1834-453B-8B86-001381A07033}"/>
    <cellStyle name="Vstup 3 11 4 5" xfId="15217" xr:uid="{A018AEDB-A438-4580-95A5-5F724596744E}"/>
    <cellStyle name="Vstup 3 11 4 5 2" xfId="36725" xr:uid="{869B2A7B-0DC8-4892-A8F7-0599F0F6A17C}"/>
    <cellStyle name="Vstup 3 11 4_5.3 Investments associated cy" xfId="7829" xr:uid="{E03CD639-874F-4A93-8DFB-DC86C8A72F95}"/>
    <cellStyle name="Vstup 3 11 5" xfId="3500" xr:uid="{CED51F77-27DB-4C6B-BE81-EF2A93C9ED3F}"/>
    <cellStyle name="Vstup 3 11 5 2" xfId="11429" xr:uid="{517A1AB0-AF03-470D-8E48-F44B4BC0D61A}"/>
    <cellStyle name="Vstup 3 11 5 2 2" xfId="20921" xr:uid="{05CAF50E-B727-4C0C-BE04-1FC9E2794ACF}"/>
    <cellStyle name="Vstup 3 11 5 2 2 2" xfId="42091" xr:uid="{D4BAA9C8-AB4B-48CF-900F-3AEE733911C0}"/>
    <cellStyle name="Vstup 3 11 5 2 3" xfId="24191" xr:uid="{A8092B59-262B-477A-8870-F7482CF21539}"/>
    <cellStyle name="Vstup 3 11 5 2 3 2" xfId="45254" xr:uid="{6723B039-AE81-4806-9C63-DC8808C6F7C4}"/>
    <cellStyle name="Vstup 3 11 5 2 4" xfId="26959" xr:uid="{CD517986-1A03-4C5D-A8C4-48B7568BAF6D}"/>
    <cellStyle name="Vstup 3 11 5 2_LI1" xfId="54653" xr:uid="{DE858DF9-A0EC-4158-869A-1BCEFACF4D96}"/>
    <cellStyle name="Vstup 3 11 5 3" xfId="16307" xr:uid="{CE8B112C-2FB8-492E-A5B7-69BD818482A5}"/>
    <cellStyle name="Vstup 3 11 5 3 2" xfId="37768" xr:uid="{8B5BECDE-CFF1-4FFC-8CD5-94856C6DFCA1}"/>
    <cellStyle name="Vstup 3 11 5 4" xfId="18301" xr:uid="{4A439041-6B19-4B12-8B9D-EE57EDA9B683}"/>
    <cellStyle name="Vstup 3 11 5 4 2" xfId="39657" xr:uid="{F05704AB-F405-4840-8AC1-A49F0C7EEB78}"/>
    <cellStyle name="Vstup 3 11 5_LI1" xfId="54652" xr:uid="{C35A90E9-2B2D-4E4D-8183-C3C3EFD38C15}"/>
    <cellStyle name="Vstup 3 11 6" xfId="8921" xr:uid="{721E6163-4AA6-4589-A6F6-2D4ADEF145CD}"/>
    <cellStyle name="Vstup 3 11 6 2" xfId="19215" xr:uid="{916F8CA0-FB6E-45DF-9C35-96D97BC71F01}"/>
    <cellStyle name="Vstup 3 11 6 2 2" xfId="40453" xr:uid="{7662F73B-7D77-4DF7-A1B5-3B91C89DDFB4}"/>
    <cellStyle name="Vstup 3 11 6 3" xfId="22814" xr:uid="{43D56B4F-755D-4837-B232-8F1C9C95E7C1}"/>
    <cellStyle name="Vstup 3 11 6 3 2" xfId="43906" xr:uid="{4FC41AF0-4C71-46E1-9252-6CF58C9F7C6F}"/>
    <cellStyle name="Vstup 3 11 6 4" xfId="25707" xr:uid="{8CF23067-2BA2-4004-8EFD-ADF144C6355E}"/>
    <cellStyle name="Vstup 3 11 6_LI1" xfId="54654" xr:uid="{52418043-C257-4442-9BE0-63EC5D4C04EF}"/>
    <cellStyle name="Vstup 3 11 7" xfId="14462" xr:uid="{8AE40A06-C650-4276-8602-C374520D8715}"/>
    <cellStyle name="Vstup 3 11 7 2" xfId="36027" xr:uid="{EA8DB263-59B3-4550-9894-BF7AAD35B2E3}"/>
    <cellStyle name="Vstup 3 11 8" xfId="18751" xr:uid="{F950D529-176E-46B3-8E5D-234B82363E49}"/>
    <cellStyle name="Vstup 3 11 8 2" xfId="40025" xr:uid="{1469928F-6150-4AF9-85DE-5B6D4D7C900E}"/>
    <cellStyle name="Vstup 3 11_3.10 Impairments" xfId="1522" xr:uid="{5CF6F535-0853-43DB-9B3C-385CC4637CB9}"/>
    <cellStyle name="Vstup 3 12" xfId="304" xr:uid="{FAED46EE-1CAF-4C56-B6FE-937A09FA6868}"/>
    <cellStyle name="Vstup 3 12 2" xfId="608" xr:uid="{64692B0E-E388-4C06-A4F5-C576BCFF3588}"/>
    <cellStyle name="Vstup 3 12 2 2" xfId="2595" xr:uid="{DE6FC9E9-EF20-401C-838F-6E88E2A94CBE}"/>
    <cellStyle name="Vstup 3 12 2 2 2" xfId="5800" xr:uid="{3B7BEBB1-142B-4B06-85FD-D3510B4A56F0}"/>
    <cellStyle name="Vstup 3 12 2 2 2 2" xfId="13590" xr:uid="{27617D79-39AD-4B75-88B8-F4C8D6360556}"/>
    <cellStyle name="Vstup 3 12 2 2 2 2 2" xfId="22164" xr:uid="{8642A80D-91FF-4D80-83F4-EEA88A7D68B3}"/>
    <cellStyle name="Vstup 3 12 2 2 2 2 2 2" xfId="43266" xr:uid="{50AB7FF5-109E-4E73-A339-45113FEECF5C}"/>
    <cellStyle name="Vstup 3 12 2 2 2 2 3" xfId="25088" xr:uid="{682B72BD-D2DB-42B6-8CE3-5D40E7E009D8}"/>
    <cellStyle name="Vstup 3 12 2 2 2 2 3 2" xfId="46098" xr:uid="{BE1B6E4B-48D7-4893-86D4-AB193CC24CE2}"/>
    <cellStyle name="Vstup 3 12 2 2 2 2 4" xfId="27713" xr:uid="{98D4049D-FC40-4AB8-9491-D6A0D6A6AC49}"/>
    <cellStyle name="Vstup 3 12 2 2 2 2_LI1" xfId="54656" xr:uid="{0027C329-940C-41FA-A5EF-3D2483C0BCA4}"/>
    <cellStyle name="Vstup 3 12 2 2 2 3" xfId="17589" xr:uid="{A82ED57F-EE58-458C-8CCD-B8DC5F888CA3}"/>
    <cellStyle name="Vstup 3 12 2 2 2 3 2" xfId="38976" xr:uid="{AF60E0DD-D490-4DB4-AA55-342FE2DDA8EA}"/>
    <cellStyle name="Vstup 3 12 2 2 2 4" xfId="18187" xr:uid="{6A6985EC-D767-443F-94BF-843E714A45D8}"/>
    <cellStyle name="Vstup 3 12 2 2 2 4 2" xfId="39563" xr:uid="{D5AB5056-8720-4B97-9D8A-020C13E095CC}"/>
    <cellStyle name="Vstup 3 12 2 2 2 5" xfId="24726" xr:uid="{DB9B7C3E-D16C-4BEB-989B-9BD788985A28}"/>
    <cellStyle name="Vstup 3 12 2 2 2 5 2" xfId="45746" xr:uid="{94253E63-FF9A-4EDE-8813-53351BCA1CDB}"/>
    <cellStyle name="Vstup 3 12 2 2 2_LI1" xfId="54655" xr:uid="{3746E56C-5720-426D-B909-E53767664F90}"/>
    <cellStyle name="Vstup 3 12 2 2 3" xfId="10557" xr:uid="{C4FEC067-7F6C-4083-BFB3-7964716D7BB1}"/>
    <cellStyle name="Vstup 3 12 2 2 3 2" xfId="20250" xr:uid="{C8A5A4FA-32CA-4B55-A9A2-0D440CC5587D}"/>
    <cellStyle name="Vstup 3 12 2 2 3 2 2" xfId="41447" xr:uid="{0D539099-B42E-46BD-AE87-866528B5F686}"/>
    <cellStyle name="Vstup 3 12 2 2 3 3" xfId="23609" xr:uid="{7FCBBB3D-163F-4E3D-BF61-DFF6F4057E77}"/>
    <cellStyle name="Vstup 3 12 2 2 3 3 2" xfId="44679" xr:uid="{2549FA54-45BC-4920-A141-DE054C1F3F5A}"/>
    <cellStyle name="Vstup 3 12 2 2 3 4" xfId="26408" xr:uid="{CA378B8C-2669-43A8-9161-82B7B308BFE6}"/>
    <cellStyle name="Vstup 3 12 2 2 3_LI1" xfId="54657" xr:uid="{FF3E5439-AC8A-47F6-84CA-BA4D5D8C3A29}"/>
    <cellStyle name="Vstup 3 12 2 2 4" xfId="15646" xr:uid="{9F46DC86-554E-4F94-A103-2C0557BDE914}"/>
    <cellStyle name="Vstup 3 12 2 2 4 2" xfId="37127" xr:uid="{E3D75082-7769-48D6-8DC4-FA1C3104CB83}"/>
    <cellStyle name="Vstup 3 12 2 2 5" xfId="19073" xr:uid="{A2CE3134-34CF-4F10-BD90-05665F14D2D4}"/>
    <cellStyle name="Vstup 3 12 2 2 5 2" xfId="40314" xr:uid="{A161512F-AA28-4264-86ED-6F0A7723658D}"/>
    <cellStyle name="Vstup 3 12 2 2_5.3 Investments associated cy" xfId="7831" xr:uid="{92C73AB1-7169-48E8-A5E4-AB905141FF70}"/>
    <cellStyle name="Vstup 3 12 2 3" xfId="3205" xr:uid="{0FD4F729-4D90-48E9-AC7D-2BC840DBBA68}"/>
    <cellStyle name="Vstup 3 12 2 3 2" xfId="6410" xr:uid="{BD40BAA0-43FC-498B-B21C-2FF82E4D34C3}"/>
    <cellStyle name="Vstup 3 12 2 3 2 2" xfId="14200" xr:uid="{34BF4425-A82F-48DE-BB23-90439FD929A6}"/>
    <cellStyle name="Vstup 3 12 2 3 2 2 2" xfId="22620" xr:uid="{CD22BDCC-C858-4A5F-99E1-CAB90A28A96C}"/>
    <cellStyle name="Vstup 3 12 2 3 2 2 2 2" xfId="43712" xr:uid="{141AFBEC-328D-4966-B3EF-68542045D981}"/>
    <cellStyle name="Vstup 3 12 2 3 2 2 3" xfId="25477" xr:uid="{A0A1E717-A079-47B8-9A10-9332DD810552}"/>
    <cellStyle name="Vstup 3 12 2 3 2 2 3 2" xfId="46475" xr:uid="{7622E8DD-1F95-41E0-8024-AD4CF5AAEB6E}"/>
    <cellStyle name="Vstup 3 12 2 3 2 2 4" xfId="28074" xr:uid="{6CDC45C5-46CB-4C90-A169-0E3E8B48FC23}"/>
    <cellStyle name="Vstup 3 12 2 3 2 2_LI1" xfId="54659" xr:uid="{BE64A364-A92E-4737-B1B5-7D59E3573C9B}"/>
    <cellStyle name="Vstup 3 12 2 3 2 3" xfId="18032" xr:uid="{E24676E6-07E9-49B1-B63D-7FC4AD79D32F}"/>
    <cellStyle name="Vstup 3 12 2 3 2 3 2" xfId="39411" xr:uid="{39D42BE1-984C-4821-A8DC-05815DF86374}"/>
    <cellStyle name="Vstup 3 12 2 3 2 4" xfId="22208" xr:uid="{9DDFD5FD-3896-4B5D-82FE-EBBA6DEF8A5A}"/>
    <cellStyle name="Vstup 3 12 2 3 2 4 2" xfId="43309" xr:uid="{C860EF91-8F5C-4D6C-AD9E-871C27B593C6}"/>
    <cellStyle name="Vstup 3 12 2 3 2 5" xfId="17137" xr:uid="{E4282FAA-E2CC-44B4-92F0-7F5DE687DC00}"/>
    <cellStyle name="Vstup 3 12 2 3 2 5 2" xfId="38544" xr:uid="{AD663749-AF7B-48BA-850E-9D20DE832F7E}"/>
    <cellStyle name="Vstup 3 12 2 3 2_LI1" xfId="54658" xr:uid="{53CE454C-37ED-44E7-90D9-5A53164B0447}"/>
    <cellStyle name="Vstup 3 12 2 3 3" xfId="11166" xr:uid="{8A2CFF05-10BC-4CA0-AFF9-69C74C69C68E}"/>
    <cellStyle name="Vstup 3 12 2 3 3 2" xfId="20708" xr:uid="{EE861064-A6BD-4F65-AF65-3298C168561E}"/>
    <cellStyle name="Vstup 3 12 2 3 3 2 2" xfId="41884" xr:uid="{68000FED-4E04-4953-B22E-54968423743D}"/>
    <cellStyle name="Vstup 3 12 2 3 3 3" xfId="23994" xr:uid="{293F6789-6D13-44E3-B370-A0FEA8C5E2FD}"/>
    <cellStyle name="Vstup 3 12 2 3 3 3 2" xfId="45057" xr:uid="{70E1BB14-693B-43AE-BE06-C32ED8E10CFE}"/>
    <cellStyle name="Vstup 3 12 2 3 3 4" xfId="26768" xr:uid="{6D187FB7-612E-4DB3-BBEF-1D01547A1ECC}"/>
    <cellStyle name="Vstup 3 12 2 3 3_LI1" xfId="54660" xr:uid="{5C12CD61-AAEA-4501-89D9-2AF1AB233C68}"/>
    <cellStyle name="Vstup 3 12 2 3 4" xfId="16093" xr:uid="{F0A7AB53-97A4-4CA1-BABD-11737A00C7C7}"/>
    <cellStyle name="Vstup 3 12 2 3 4 2" xfId="37557" xr:uid="{03225E48-8B5A-4158-B65B-48427B81BFF9}"/>
    <cellStyle name="Vstup 3 12 2 3 5" xfId="19741" xr:uid="{17C15DBD-41DD-4DB1-B680-F30C68E30F61}"/>
    <cellStyle name="Vstup 3 12 2 3 5 2" xfId="40953" xr:uid="{65EBF0D5-2890-4E17-B016-04CC0C62D0C8}"/>
    <cellStyle name="Vstup 3 12 2 3_5.3 Investments associated cy" xfId="7832" xr:uid="{193235A6-8B3A-4AC6-BE24-4C2DA7B45EEE}"/>
    <cellStyle name="Vstup 3 12 2 4" xfId="3792" xr:uid="{5DCB50C0-9B30-4D36-A60E-529861D93BED}"/>
    <cellStyle name="Vstup 3 12 2 4 2" xfId="11716" xr:uid="{C65B0551-8D5D-4BBA-A209-FA2F82BA2072}"/>
    <cellStyle name="Vstup 3 12 2 4 2 2" xfId="21149" xr:uid="{CAE1AEA6-F9BD-424A-94F3-D5C0071F6173}"/>
    <cellStyle name="Vstup 3 12 2 4 2 2 2" xfId="42311" xr:uid="{0CCAD5EC-303A-4964-852C-5B051BB381F3}"/>
    <cellStyle name="Vstup 3 12 2 4 2 3" xfId="24384" xr:uid="{BEE7F1CF-3913-4F22-A172-6C7196C2715F}"/>
    <cellStyle name="Vstup 3 12 2 4 2 3 2" xfId="45445" xr:uid="{27B98850-E0C8-4385-A799-B5F0DFB44ACA}"/>
    <cellStyle name="Vstup 3 12 2 4 2 4" xfId="27143" xr:uid="{29A51D2F-E030-4C58-A0DE-5349FF2C687E}"/>
    <cellStyle name="Vstup 3 12 2 4 2_LI1" xfId="54662" xr:uid="{87162956-DB78-4B8B-9A0C-809CC45D90B0}"/>
    <cellStyle name="Vstup 3 12 2 4 3" xfId="16536" xr:uid="{AFF79E96-6467-4C1C-9F94-962EE562974A}"/>
    <cellStyle name="Vstup 3 12 2 4 3 2" xfId="37989" xr:uid="{2D8C2859-83D6-444C-9A97-4A7ED988C5AF}"/>
    <cellStyle name="Vstup 3 12 2 4 4" xfId="18276" xr:uid="{92E3EBE1-5FF9-4C60-887E-BA302760AFF9}"/>
    <cellStyle name="Vstup 3 12 2 4 4 2" xfId="39641" xr:uid="{6DDC8B60-874E-434D-A788-9220EB17F64F}"/>
    <cellStyle name="Vstup 3 12 2 4_LI1" xfId="54661" xr:uid="{AFCA3DB6-D8BF-47AF-83B9-D9D92B02FEBC}"/>
    <cellStyle name="Vstup 3 12 2 5" xfId="9239" xr:uid="{4E18CF55-6CDB-4E8E-A3C5-6B03614AFCDF}"/>
    <cellStyle name="Vstup 3 12 2 5 2" xfId="19473" xr:uid="{B67E9430-3EDE-4C61-B6F4-2AABA89D0C2E}"/>
    <cellStyle name="Vstup 3 12 2 5 2 2" xfId="40706" xr:uid="{1654A4E3-B473-4566-A927-32C01364D21C}"/>
    <cellStyle name="Vstup 3 12 2 5 3" xfId="23044" xr:uid="{905BE96B-22AB-48AA-82BB-1EB77C14C46A}"/>
    <cellStyle name="Vstup 3 12 2 5 3 2" xfId="44132" xr:uid="{DCCDD54B-2E03-4882-B1D4-4B5D0226DDEF}"/>
    <cellStyle name="Vstup 3 12 2 5 4" xfId="25925" xr:uid="{85CE354F-002C-4CED-93D0-BF53701D307E}"/>
    <cellStyle name="Vstup 3 12 2 5_LI1" xfId="54663" xr:uid="{B16EEF73-E372-4E88-A8DA-60F63CE33D31}"/>
    <cellStyle name="Vstup 3 12 2 6" xfId="14720" xr:uid="{AB18405A-2C4E-4388-AAE0-6507104CBFBC}"/>
    <cellStyle name="Vstup 3 12 2 6 2" xfId="36280" xr:uid="{A0593E27-31D7-4066-9E73-04E0696FDD5E}"/>
    <cellStyle name="Vstup 3 12 2 7" xfId="18525" xr:uid="{993C0E8F-8DF8-4CBC-994D-517D05A6AF5B}"/>
    <cellStyle name="Vstup 3 12 2 7 2" xfId="39848" xr:uid="{47C1336F-B920-494D-85DB-E4FF9B0F47E0}"/>
    <cellStyle name="Vstup 3 12 2_5.3 Investments associated cy" xfId="7830" xr:uid="{81262D2B-2224-4811-B64F-3A2AE6EAEED3}"/>
    <cellStyle name="Vstup 3 12 3" xfId="2323" xr:uid="{941CFD7F-1ADE-4E1A-831F-9E06F5B22D4E}"/>
    <cellStyle name="Vstup 3 12 3 2" xfId="5528" xr:uid="{C1099B6B-0B58-4206-8367-939613914970}"/>
    <cellStyle name="Vstup 3 12 3 2 2" xfId="13318" xr:uid="{92EA7961-EE45-4A0E-89D9-9F969A69F297}"/>
    <cellStyle name="Vstup 3 12 3 2 2 2" xfId="21946" xr:uid="{C1758AC5-865D-498E-AE60-9DEA7C19805A}"/>
    <cellStyle name="Vstup 3 12 3 2 2 2 2" xfId="43051" xr:uid="{B81A92C2-9319-455B-906A-E58BC304A4B6}"/>
    <cellStyle name="Vstup 3 12 3 2 2 3" xfId="24900" xr:uid="{FA045ADF-429E-4015-A334-B534D6DBBD64}"/>
    <cellStyle name="Vstup 3 12 3 2 2 3 2" xfId="45911" xr:uid="{156BFA12-E4FF-4F95-BB68-CC1F76CF6FAB}"/>
    <cellStyle name="Vstup 3 12 3 2 2 4" xfId="27535" xr:uid="{C0AA5996-66DB-4D24-A5ED-58D2FBD53291}"/>
    <cellStyle name="Vstup 3 12 3 2 2_LI1" xfId="54665" xr:uid="{BC04942C-7A2B-4C31-B1E5-805D1049B711}"/>
    <cellStyle name="Vstup 3 12 3 2 3" xfId="17371" xr:uid="{2FAC787E-C900-47F4-8675-C0F1179FC76E}"/>
    <cellStyle name="Vstup 3 12 3 2 3 2" xfId="38767" xr:uid="{BC2E3976-6B91-4FE9-8B90-106447AB8EF7}"/>
    <cellStyle name="Vstup 3 12 3 2 4" xfId="14627" xr:uid="{C9ECA363-59A4-4AB2-AC04-59AE4977E016}"/>
    <cellStyle name="Vstup 3 12 3 2 4 2" xfId="36189" xr:uid="{EE293718-80FB-42DD-8B21-4F52A07C58BE}"/>
    <cellStyle name="Vstup 3 12 3 2 5" xfId="18964" xr:uid="{AD174BC5-2F56-47D1-AB82-8556791D32C9}"/>
    <cellStyle name="Vstup 3 12 3 2 5 2" xfId="40207" xr:uid="{3BBB6B59-C0F1-4E15-BFCC-3797825D427C}"/>
    <cellStyle name="Vstup 3 12 3 2_LI1" xfId="54664" xr:uid="{C674A0BF-2004-4EBC-9022-32BA7E7E8DE8}"/>
    <cellStyle name="Vstup 3 12 3 3" xfId="10285" xr:uid="{8B2E6E88-8D72-478B-B206-616189A234DD}"/>
    <cellStyle name="Vstup 3 12 3 3 2" xfId="20035" xr:uid="{4F743DC6-5489-4834-99BD-CFC51678D723}"/>
    <cellStyle name="Vstup 3 12 3 3 2 2" xfId="41238" xr:uid="{429206D1-F09D-4C1D-A93F-945E5296D0EC}"/>
    <cellStyle name="Vstup 3 12 3 3 3" xfId="23422" xr:uid="{49F62986-62C2-4BC3-80B2-CCD29E1E2840}"/>
    <cellStyle name="Vstup 3 12 3 3 3 2" xfId="44496" xr:uid="{BD860D87-85EB-4F3E-9370-7EEF0E254D22}"/>
    <cellStyle name="Vstup 3 12 3 3 4" xfId="26230" xr:uid="{320A37E7-9083-4D7B-B0EA-3E9FA8558CB3}"/>
    <cellStyle name="Vstup 3 12 3 3_LI1" xfId="54666" xr:uid="{B526EB69-5EDE-446E-A18C-E8746A3E3E77}"/>
    <cellStyle name="Vstup 3 12 3 4" xfId="15434" xr:uid="{C3A46604-F37B-47D5-BCD7-7583F8C2B885}"/>
    <cellStyle name="Vstup 3 12 3 4 2" xfId="36923" xr:uid="{BD87F835-25FD-427F-B97D-D5E37FC28CD4}"/>
    <cellStyle name="Vstup 3 12 3 5" xfId="21438" xr:uid="{05C2A81A-54F7-4159-B32C-2D6D39D4986E}"/>
    <cellStyle name="Vstup 3 12 3 5 2" xfId="42583" xr:uid="{2A7427B7-2EB6-48A3-A4AA-2660C35C0938}"/>
    <cellStyle name="Vstup 3 12 3_5.3 Investments associated cy" xfId="7833" xr:uid="{D0A41F74-407A-40B1-B6EA-39CC2C945306}"/>
    <cellStyle name="Vstup 3 12 4" xfId="2998" xr:uid="{9EF6E667-4621-4A28-8B55-2F734F943884}"/>
    <cellStyle name="Vstup 3 12 4 2" xfId="6203" xr:uid="{A6F68CCB-7386-4D40-B18C-F2669DFEA4CF}"/>
    <cellStyle name="Vstup 3 12 4 2 2" xfId="13993" xr:uid="{26B323AE-293B-4BE3-A4E8-3075E89DA1A6}"/>
    <cellStyle name="Vstup 3 12 4 2 2 2" xfId="22413" xr:uid="{7D4BB2A1-7B36-402E-8451-BFC495FD1A79}"/>
    <cellStyle name="Vstup 3 12 4 2 2 2 2" xfId="43505" xr:uid="{42794D97-5B93-42BC-93F8-8CA7AAF5BA97}"/>
    <cellStyle name="Vstup 3 12 4 2 2 3" xfId="25270" xr:uid="{0963864D-2E7D-4440-A742-CD9019467580}"/>
    <cellStyle name="Vstup 3 12 4 2 2 3 2" xfId="46268" xr:uid="{87C5A2F7-C59B-4224-BA2A-4C48874BC680}"/>
    <cellStyle name="Vstup 3 12 4 2 2 4" xfId="27867" xr:uid="{FB120D1C-7FA5-4CB2-98DC-E5BBE43C2314}"/>
    <cellStyle name="Vstup 3 12 4 2 2_LI1" xfId="54668" xr:uid="{F8DFBBC1-7F4E-47AE-9015-72DA80476BAE}"/>
    <cellStyle name="Vstup 3 12 4 2 3" xfId="17825" xr:uid="{AFB2B251-2ED5-400D-8BD9-A40788AAA12A}"/>
    <cellStyle name="Vstup 3 12 4 2 3 2" xfId="39204" xr:uid="{C7F7600A-B694-4448-A065-339528B85525}"/>
    <cellStyle name="Vstup 3 12 4 2 4" xfId="21031" xr:uid="{DDDDBE34-827A-4669-B136-DCB5CF34D337}"/>
    <cellStyle name="Vstup 3 12 4 2 4 2" xfId="42200" xr:uid="{C422E0CF-AD27-443F-B8AD-B60BEFD26165}"/>
    <cellStyle name="Vstup 3 12 4 2 5" xfId="18125" xr:uid="{91E718E4-14D3-4EDB-A1BA-506A415840AA}"/>
    <cellStyle name="Vstup 3 12 4 2 5 2" xfId="39504" xr:uid="{922B12E1-98B3-45BC-9096-FD38647B80B9}"/>
    <cellStyle name="Vstup 3 12 4 2_LI1" xfId="54667" xr:uid="{3DFBB34E-1943-4566-90C1-F9ED83F81F89}"/>
    <cellStyle name="Vstup 3 12 4 3" xfId="10959" xr:uid="{7818F899-2941-470F-9F4C-E064B1E320CC}"/>
    <cellStyle name="Vstup 3 12 4 3 2" xfId="20501" xr:uid="{C4407571-E6C1-47A8-A100-5CB114A498B0}"/>
    <cellStyle name="Vstup 3 12 4 3 2 2" xfId="41677" xr:uid="{C86BC16B-A010-4841-90D2-C31EFEE5512B}"/>
    <cellStyle name="Vstup 3 12 4 3 3" xfId="23787" xr:uid="{1C4073A6-AEB6-4D6C-A845-2B51AA964CB7}"/>
    <cellStyle name="Vstup 3 12 4 3 3 2" xfId="44850" xr:uid="{875F45DB-7492-423A-8C88-507AC424AB91}"/>
    <cellStyle name="Vstup 3 12 4 3 4" xfId="26561" xr:uid="{96747DD3-EF2E-47B3-9B2A-1AAB6A0B74B9}"/>
    <cellStyle name="Vstup 3 12 4 3_LI1" xfId="54669" xr:uid="{62820503-0629-4A9B-971A-F04E29CDF0E2}"/>
    <cellStyle name="Vstup 3 12 4 4" xfId="15886" xr:uid="{E8A0E488-8F83-4616-B89A-99C76D7F5259}"/>
    <cellStyle name="Vstup 3 12 4 4 2" xfId="37350" xr:uid="{FD7AC946-DA29-4365-8FE4-6F13E0E34DC9}"/>
    <cellStyle name="Vstup 3 12 4 5" xfId="17531" xr:uid="{95C93D48-C60F-461D-92C8-FAD7496147BD}"/>
    <cellStyle name="Vstup 3 12 4 5 2" xfId="38921" xr:uid="{22A4A54C-ED9C-42DB-813D-C5BFEE50F9E9}"/>
    <cellStyle name="Vstup 3 12 4_5.3 Investments associated cy" xfId="7834" xr:uid="{C4700AA6-FDF2-4970-9C2C-3B6A9F9D24CA}"/>
    <cellStyle name="Vstup 3 12 5" xfId="3517" xr:uid="{CEE3A32D-AF67-41A7-8F87-486B9CCCDF34}"/>
    <cellStyle name="Vstup 3 12 5 2" xfId="11446" xr:uid="{0D5E01EE-619C-4159-981A-7984F4CC19EF}"/>
    <cellStyle name="Vstup 3 12 5 2 2" xfId="20932" xr:uid="{D543D017-CB55-4C66-9D0F-F4CCDC05E169}"/>
    <cellStyle name="Vstup 3 12 5 2 2 2" xfId="42102" xr:uid="{17F28104-21D4-4FD7-9119-BA8CE0031D7C}"/>
    <cellStyle name="Vstup 3 12 5 2 3" xfId="24202" xr:uid="{B5461B20-0815-4DFA-B469-9B3D6C0B3126}"/>
    <cellStyle name="Vstup 3 12 5 2 3 2" xfId="45265" xr:uid="{5E6B3E2B-9D5D-429F-9395-3F6538ACDB10}"/>
    <cellStyle name="Vstup 3 12 5 2 4" xfId="26969" xr:uid="{498058D7-7C8D-4373-BE72-5CF503217A93}"/>
    <cellStyle name="Vstup 3 12 5 2_LI1" xfId="54671" xr:uid="{77600A9F-FD74-4FF1-BD5E-7B1795B672F2}"/>
    <cellStyle name="Vstup 3 12 5 3" xfId="16317" xr:uid="{DD1B4E0A-378F-499F-8809-0640FE8F4648}"/>
    <cellStyle name="Vstup 3 12 5 3 2" xfId="37778" xr:uid="{14E5941A-414E-4021-8F73-37D57FA9C99D}"/>
    <cellStyle name="Vstup 3 12 5 4" xfId="20977" xr:uid="{8A9BA356-97F7-42C2-924A-CE30139E97CD}"/>
    <cellStyle name="Vstup 3 12 5 4 2" xfId="42147" xr:uid="{341460E6-674F-4957-9129-CDA0B99FE2C2}"/>
    <cellStyle name="Vstup 3 12 5_LI1" xfId="54670" xr:uid="{73BC6366-6E70-4BF2-8B69-DDF67F06BBA1}"/>
    <cellStyle name="Vstup 3 12 6" xfId="8938" xr:uid="{A078EF23-B94E-41FD-A9FC-C0352AD92724}"/>
    <cellStyle name="Vstup 3 12 6 2" xfId="19227" xr:uid="{594C79A4-48E9-4EDC-A7D5-A3BD8D9143B2}"/>
    <cellStyle name="Vstup 3 12 6 2 2" xfId="40465" xr:uid="{D72CCDBB-420C-492A-904A-1D69D1265700}"/>
    <cellStyle name="Vstup 3 12 6 3" xfId="22825" xr:uid="{6D726C8A-DC9E-45C9-A20B-72BD094F20A8}"/>
    <cellStyle name="Vstup 3 12 6 3 2" xfId="43917" xr:uid="{E2CAD345-7415-4178-8E7C-FB3BFD287132}"/>
    <cellStyle name="Vstup 3 12 6 4" xfId="25718" xr:uid="{147B146E-F1F0-4CE1-8255-AF0F79E1E1EE}"/>
    <cellStyle name="Vstup 3 12 6_LI1" xfId="54672" xr:uid="{3E8A6834-B423-403A-8B34-C19DFE979BFE}"/>
    <cellStyle name="Vstup 3 12 7" xfId="14474" xr:uid="{6BFCD648-DDF3-413A-AB89-C6C125C6DD87}"/>
    <cellStyle name="Vstup 3 12 7 2" xfId="36039" xr:uid="{18AA13C2-306F-4ACA-AB06-1BE5786E9BEC}"/>
    <cellStyle name="Vstup 3 12 8" xfId="18741" xr:uid="{4C3BFBC4-B146-4DD1-B2E6-0D2A7AD5366E}"/>
    <cellStyle name="Vstup 3 12 8 2" xfId="40018" xr:uid="{A8B108FD-FCB5-4560-8F85-1E17FC53B116}"/>
    <cellStyle name="Vstup 3 12_3.10 Impairments" xfId="1523" xr:uid="{1CCCD332-D1BE-4188-BCAE-5DC3577A0ECF}"/>
    <cellStyle name="Vstup 3 13" xfId="326" xr:uid="{59EEEF4F-D876-44A9-8D00-A1C8EF19B3CD}"/>
    <cellStyle name="Vstup 3 13 2" xfId="630" xr:uid="{37788B0B-EABC-479F-AA8D-0764E5087116}"/>
    <cellStyle name="Vstup 3 13 2 2" xfId="2617" xr:uid="{4C83272C-78BD-4822-82A7-B0D668651B45}"/>
    <cellStyle name="Vstup 3 13 2 2 2" xfId="5822" xr:uid="{3F70B456-7FA6-4C5E-82A4-D0AB1C734705}"/>
    <cellStyle name="Vstup 3 13 2 2 2 2" xfId="13612" xr:uid="{371EC712-6144-401F-B958-05B3D0F2C6F9}"/>
    <cellStyle name="Vstup 3 13 2 2 2 2 2" xfId="22180" xr:uid="{2ECABB9B-CC59-4BE1-A148-23093F64DFB4}"/>
    <cellStyle name="Vstup 3 13 2 2 2 2 2 2" xfId="43281" xr:uid="{AC49BCA2-6F2D-49FD-93A0-36A562AD02F2}"/>
    <cellStyle name="Vstup 3 13 2 2 2 2 3" xfId="25098" xr:uid="{32AE236D-F320-4239-ABAB-CE8AD8A05D2D}"/>
    <cellStyle name="Vstup 3 13 2 2 2 2 3 2" xfId="46108" xr:uid="{DD0B2E76-A2B4-40CB-803E-F1E86E0FFB21}"/>
    <cellStyle name="Vstup 3 13 2 2 2 2 4" xfId="27723" xr:uid="{54668770-7253-413C-80B4-95970B4BF06E}"/>
    <cellStyle name="Vstup 3 13 2 2 2 2_LI1" xfId="54674" xr:uid="{47C10A2F-1955-4A94-9A1A-CA8AD5AE2D8C}"/>
    <cellStyle name="Vstup 3 13 2 2 2 3" xfId="17603" xr:uid="{D12D1703-65CA-4F90-8B63-40C03B298350}"/>
    <cellStyle name="Vstup 3 13 2 2 2 3 2" xfId="38989" xr:uid="{692DB2CF-41F4-4E90-BB39-DEB7895C9A64}"/>
    <cellStyle name="Vstup 3 13 2 2 2 4" xfId="14809" xr:uid="{CD9C79AF-CC32-4C63-B3BE-820CEE902A3B}"/>
    <cellStyle name="Vstup 3 13 2 2 2 4 2" xfId="36369" xr:uid="{45BED36F-4E9D-4A26-AE0F-84F7EE8F0136}"/>
    <cellStyle name="Vstup 3 13 2 2 2 5" xfId="20385" xr:uid="{641714C8-E89A-4421-9CBA-042838AC8286}"/>
    <cellStyle name="Vstup 3 13 2 2 2 5 2" xfId="41570" xr:uid="{C09A096A-F5A5-40D5-BC9C-D9081B1528A0}"/>
    <cellStyle name="Vstup 3 13 2 2 2_LI1" xfId="54673" xr:uid="{1A2C2D21-62B2-4DE9-B238-9A4DF4E9F1BD}"/>
    <cellStyle name="Vstup 3 13 2 2 3" xfId="10579" xr:uid="{8B861A93-A5FA-4B3E-8874-249A1F4971F5}"/>
    <cellStyle name="Vstup 3 13 2 2 3 2" xfId="20265" xr:uid="{33121522-B2EF-4AC8-8646-48AB4482DD92}"/>
    <cellStyle name="Vstup 3 13 2 2 3 2 2" xfId="41461" xr:uid="{FAFA1F1A-C907-4471-A6E3-D92C85F72639}"/>
    <cellStyle name="Vstup 3 13 2 2 3 3" xfId="23620" xr:uid="{64040910-68FB-4E6D-9281-9229DC42E4D3}"/>
    <cellStyle name="Vstup 3 13 2 2 3 3 2" xfId="44690" xr:uid="{A24E7384-D11D-4602-B071-BBADE7DBD4F2}"/>
    <cellStyle name="Vstup 3 13 2 2 3 4" xfId="26418" xr:uid="{B6882546-7DE2-4DD5-81AA-D47EE6EEF5F7}"/>
    <cellStyle name="Vstup 3 13 2 2 3_LI1" xfId="54675" xr:uid="{04C30920-9CD0-44EB-AB9C-7F050C8482D6}"/>
    <cellStyle name="Vstup 3 13 2 2 4" xfId="15660" xr:uid="{4AB78991-C870-451D-970B-56E0D796E5E0}"/>
    <cellStyle name="Vstup 3 13 2 2 4 2" xfId="37139" xr:uid="{376F5976-90FE-440D-BF90-5D740AF59400}"/>
    <cellStyle name="Vstup 3 13 2 2 5" xfId="16924" xr:uid="{2D1B6F8A-AB7A-41DC-AECC-BF5668893EC6}"/>
    <cellStyle name="Vstup 3 13 2 2 5 2" xfId="38345" xr:uid="{43A97382-7446-4C06-8288-093A774F1D26}"/>
    <cellStyle name="Vstup 3 13 2 2_5.3 Investments associated cy" xfId="7836" xr:uid="{E02B7CE0-22AE-478A-8AE9-889F6936B039}"/>
    <cellStyle name="Vstup 3 13 2 3" xfId="3215" xr:uid="{A8B47CAD-2A28-4348-B5E7-0A76451F6FF1}"/>
    <cellStyle name="Vstup 3 13 2 3 2" xfId="6420" xr:uid="{2BC76C1B-3F41-4A1E-9B85-576AC77CD519}"/>
    <cellStyle name="Vstup 3 13 2 3 2 2" xfId="14210" xr:uid="{9AA13FA7-221A-4083-9A06-66D7E719F38F}"/>
    <cellStyle name="Vstup 3 13 2 3 2 2 2" xfId="22630" xr:uid="{8946A3E1-CC71-4649-B24D-CF8610E1623D}"/>
    <cellStyle name="Vstup 3 13 2 3 2 2 2 2" xfId="43722" xr:uid="{03C4BF81-2EE7-4FFA-AF0F-76BEB988CB50}"/>
    <cellStyle name="Vstup 3 13 2 3 2 2 3" xfId="25487" xr:uid="{8EAAFEA7-43CC-410B-A6E3-3DFCA1459989}"/>
    <cellStyle name="Vstup 3 13 2 3 2 2 3 2" xfId="46485" xr:uid="{3A75136B-80D3-429E-AA53-F524312CC59F}"/>
    <cellStyle name="Vstup 3 13 2 3 2 2 4" xfId="28084" xr:uid="{A31DDFB9-CB9A-47C3-8F80-6AD89278C976}"/>
    <cellStyle name="Vstup 3 13 2 3 2 2_LI1" xfId="54677" xr:uid="{5180C0F2-8929-47CF-A378-68742242ADCB}"/>
    <cellStyle name="Vstup 3 13 2 3 2 3" xfId="18042" xr:uid="{4A47F01A-8C40-4A43-AAAB-0094F36E13CE}"/>
    <cellStyle name="Vstup 3 13 2 3 2 3 2" xfId="39421" xr:uid="{8112D0E1-1081-4B1B-AE5B-D54F570FEAFB}"/>
    <cellStyle name="Vstup 3 13 2 3 2 4" xfId="21559" xr:uid="{5ECC142D-97F9-4755-8EC0-4390A89AAB01}"/>
    <cellStyle name="Vstup 3 13 2 3 2 4 2" xfId="42691" xr:uid="{AF725502-540E-4599-9833-1FBCE6F1401B}"/>
    <cellStyle name="Vstup 3 13 2 3 2 5" xfId="24479" xr:uid="{846CA1C4-3004-4599-883A-B823123E26F8}"/>
    <cellStyle name="Vstup 3 13 2 3 2 5 2" xfId="45534" xr:uid="{DDA72E69-55B7-4B1F-8B02-2D49BAAB2F2B}"/>
    <cellStyle name="Vstup 3 13 2 3 2_LI1" xfId="54676" xr:uid="{17B6C9F7-C3CE-4691-A82F-489BDC3DA80B}"/>
    <cellStyle name="Vstup 3 13 2 3 3" xfId="11176" xr:uid="{C8BBE9DD-E638-4C7E-B699-181F145783B5}"/>
    <cellStyle name="Vstup 3 13 2 3 3 2" xfId="20718" xr:uid="{9EC961D2-DA58-4F58-BBA0-8FA0F8D59D02}"/>
    <cellStyle name="Vstup 3 13 2 3 3 2 2" xfId="41894" xr:uid="{AFC3D255-32AE-424A-B903-24403BD1EBCA}"/>
    <cellStyle name="Vstup 3 13 2 3 3 3" xfId="24004" xr:uid="{84373438-3543-4457-87DC-851237AC427B}"/>
    <cellStyle name="Vstup 3 13 2 3 3 3 2" xfId="45067" xr:uid="{FB2B4F43-4D55-4BF2-9F72-F024BB1CB337}"/>
    <cellStyle name="Vstup 3 13 2 3 3 4" xfId="26778" xr:uid="{82AC7E2E-D68A-4C93-BFCC-1AB9F5788F20}"/>
    <cellStyle name="Vstup 3 13 2 3 3_LI1" xfId="54678" xr:uid="{A33D4ABF-775D-4734-B03D-FC93D6D3E0EF}"/>
    <cellStyle name="Vstup 3 13 2 3 4" xfId="16103" xr:uid="{735DFBD5-E67D-47BA-B010-603A17714C25}"/>
    <cellStyle name="Vstup 3 13 2 3 4 2" xfId="37567" xr:uid="{19F1F251-6E97-4686-82D4-392D0C946BE4}"/>
    <cellStyle name="Vstup 3 13 2 3 5" xfId="18323" xr:uid="{6808E6D1-34ED-4D0A-995C-F32F18067AE6}"/>
    <cellStyle name="Vstup 3 13 2 3 5 2" xfId="39676" xr:uid="{E4C645CA-3CEA-4294-BC22-FF7B48D354C4}"/>
    <cellStyle name="Vstup 3 13 2 3_5.3 Investments associated cy" xfId="7837" xr:uid="{C69256CD-C02D-480D-BAC4-514FB3617358}"/>
    <cellStyle name="Vstup 3 13 2 4" xfId="3814" xr:uid="{728F8596-AB63-4911-BA78-E243ECBD2208}"/>
    <cellStyle name="Vstup 3 13 2 4 2" xfId="11738" xr:uid="{C415BD94-92E1-4C21-8063-17EF8BE441D3}"/>
    <cellStyle name="Vstup 3 13 2 4 2 2" xfId="21164" xr:uid="{FF3CB21A-8CB9-48E6-AA5C-06A18430E646}"/>
    <cellStyle name="Vstup 3 13 2 4 2 2 2" xfId="42325" xr:uid="{4865AB9F-CC0F-4E40-A42A-E5D6459AC752}"/>
    <cellStyle name="Vstup 3 13 2 4 2 3" xfId="24395" xr:uid="{3B3A2664-EC4E-4168-BE39-0E5142FA6E75}"/>
    <cellStyle name="Vstup 3 13 2 4 2 3 2" xfId="45456" xr:uid="{45B98207-0A38-407C-B409-699DC672D5A7}"/>
    <cellStyle name="Vstup 3 13 2 4 2 4" xfId="27153" xr:uid="{4058A8DB-E25F-4B88-8FB6-CC44692941A1}"/>
    <cellStyle name="Vstup 3 13 2 4 2_LI1" xfId="54680" xr:uid="{F856887D-A1E1-420D-AA8F-E606B3F44D43}"/>
    <cellStyle name="Vstup 3 13 2 4 3" xfId="16550" xr:uid="{B290538C-930C-481F-B017-781E45F1E92E}"/>
    <cellStyle name="Vstup 3 13 2 4 3 2" xfId="38003" xr:uid="{9CAAE8D7-93AA-4399-A0A1-9F6C6B50EC2C}"/>
    <cellStyle name="Vstup 3 13 2 4 4" xfId="19870" xr:uid="{6D215746-3DF5-4A7F-ADBE-9BA3C75F47A4}"/>
    <cellStyle name="Vstup 3 13 2 4 4 2" xfId="41075" xr:uid="{4ECC9F7F-B135-4F6E-ACB3-3FDCC0D981B0}"/>
    <cellStyle name="Vstup 3 13 2 4_LI1" xfId="54679" xr:uid="{4EAF9520-033B-450D-86F9-8E95CB879171}"/>
    <cellStyle name="Vstup 3 13 2 5" xfId="9261" xr:uid="{F46ED23E-E500-4DB7-AFA1-9D00450CBF52}"/>
    <cellStyle name="Vstup 3 13 2 5 2" xfId="19487" xr:uid="{BD818A00-9956-449F-B83B-47FB719A6AD5}"/>
    <cellStyle name="Vstup 3 13 2 5 2 2" xfId="40719" xr:uid="{7EB346A2-41C4-4145-91EA-113863842023}"/>
    <cellStyle name="Vstup 3 13 2 5 3" xfId="23055" xr:uid="{079D8248-25FE-4677-B66F-B0AB55AD6AFB}"/>
    <cellStyle name="Vstup 3 13 2 5 3 2" xfId="44143" xr:uid="{AD20EECB-F6EC-49FC-8D29-C7D8DFCEF2F6}"/>
    <cellStyle name="Vstup 3 13 2 5 4" xfId="25935" xr:uid="{32084357-77E3-481A-8B9F-BCAFEE55DED9}"/>
    <cellStyle name="Vstup 3 13 2 5_LI1" xfId="54681" xr:uid="{74C27B50-2DE3-431F-8E00-86F2B217F9D1}"/>
    <cellStyle name="Vstup 3 13 2 6" xfId="14733" xr:uid="{5A712CA1-1ABB-4897-8090-39AC42518BBE}"/>
    <cellStyle name="Vstup 3 13 2 6 2" xfId="36293" xr:uid="{96A790D5-8E63-4B43-AB07-F4DA63BC839C}"/>
    <cellStyle name="Vstup 3 13 2 7" xfId="18516" xr:uid="{F0B69C80-8E26-4FC1-B56D-4050DB6D20CC}"/>
    <cellStyle name="Vstup 3 13 2 7 2" xfId="39841" xr:uid="{0F27D668-DCE9-4285-8586-B1B74F8D2CCC}"/>
    <cellStyle name="Vstup 3 13 2_5.3 Investments associated cy" xfId="7835" xr:uid="{ABDA9985-DE09-43D7-9511-1CCF3AB261A6}"/>
    <cellStyle name="Vstup 3 13 3" xfId="2345" xr:uid="{D47B0F7E-EA6B-4AF6-AC66-730BF87B6EE7}"/>
    <cellStyle name="Vstup 3 13 3 2" xfId="5550" xr:uid="{FEA49498-152A-49EB-B27C-A6E262FBD707}"/>
    <cellStyle name="Vstup 3 13 3 2 2" xfId="13340" xr:uid="{107A518E-B9E3-42C1-B287-79364DB77D84}"/>
    <cellStyle name="Vstup 3 13 3 2 2 2" xfId="21961" xr:uid="{7DDA47DD-7B15-4063-BCE8-7F93E6179039}"/>
    <cellStyle name="Vstup 3 13 3 2 2 2 2" xfId="43066" xr:uid="{C8B6AFFA-CE4C-42F2-84C0-5B99842A0310}"/>
    <cellStyle name="Vstup 3 13 3 2 2 3" xfId="24911" xr:uid="{22C6DCA0-F2AF-4CBF-B62A-A8FBA37F2A9D}"/>
    <cellStyle name="Vstup 3 13 3 2 2 3 2" xfId="45922" xr:uid="{CF0CFE1F-42B8-41D1-B796-6238DFF55A61}"/>
    <cellStyle name="Vstup 3 13 3 2 2 4" xfId="27545" xr:uid="{2D130970-0E79-4BE4-A1AE-615A64F55559}"/>
    <cellStyle name="Vstup 3 13 3 2 2_LI1" xfId="54683" xr:uid="{AE142D98-3A44-4BAA-A376-502FED95B426}"/>
    <cellStyle name="Vstup 3 13 3 2 3" xfId="17386" xr:uid="{688B3A13-3EF4-465E-A5E0-9C63A0AB0CC6}"/>
    <cellStyle name="Vstup 3 13 3 2 3 2" xfId="38781" xr:uid="{349E068F-04FA-425B-9FAB-93FD93C8DDBC}"/>
    <cellStyle name="Vstup 3 13 3 2 4" xfId="16929" xr:uid="{4DD8958D-A0B4-4B64-AFDB-EFDAE9DABF2F}"/>
    <cellStyle name="Vstup 3 13 3 2 4 2" xfId="38350" xr:uid="{F21E9078-C6C5-4CEA-8024-C5D70FA1F760}"/>
    <cellStyle name="Vstup 3 13 3 2 5" xfId="19610" xr:uid="{0320E087-620D-4AF2-B7FA-B89B93B594DC}"/>
    <cellStyle name="Vstup 3 13 3 2 5 2" xfId="40832" xr:uid="{D1482A05-AEC3-48AF-87D7-E8635941FDCD}"/>
    <cellStyle name="Vstup 3 13 3 2_LI1" xfId="54682" xr:uid="{C42E90EE-B0E0-42A2-9C82-93DA16893627}"/>
    <cellStyle name="Vstup 3 13 3 3" xfId="10307" xr:uid="{88928269-F4A2-4270-AE5A-2164979701D6}"/>
    <cellStyle name="Vstup 3 13 3 3 2" xfId="20049" xr:uid="{ECDE4FB8-98DF-4EB7-82C1-C3EC0767B90C}"/>
    <cellStyle name="Vstup 3 13 3 3 2 2" xfId="41252" xr:uid="{67C80B61-A313-4BE5-88C1-6BD3269A72C2}"/>
    <cellStyle name="Vstup 3 13 3 3 3" xfId="23432" xr:uid="{2A2B3CD8-1769-4319-9272-7F56A989BEF3}"/>
    <cellStyle name="Vstup 3 13 3 3 3 2" xfId="44506" xr:uid="{53B49B68-6B2D-4313-BB53-D22EAA72C1A9}"/>
    <cellStyle name="Vstup 3 13 3 3 4" xfId="26240" xr:uid="{052A06AC-0A1B-4F1C-8279-8C60880E1395}"/>
    <cellStyle name="Vstup 3 13 3 3_LI1" xfId="54684" xr:uid="{792BF7C8-21AD-4DD1-94EC-B6F116BAB8A3}"/>
    <cellStyle name="Vstup 3 13 3 4" xfId="15447" xr:uid="{35F47659-5300-4794-9F7E-E5339658DE06}"/>
    <cellStyle name="Vstup 3 13 3 4 2" xfId="36936" xr:uid="{27644F3A-28AD-4D9B-BF84-0EB3A7480158}"/>
    <cellStyle name="Vstup 3 13 3 5" xfId="22279" xr:uid="{DA6FF7DB-3179-49A8-AE71-C0426141807F}"/>
    <cellStyle name="Vstup 3 13 3 5 2" xfId="43377" xr:uid="{0AFD73C7-1352-44B1-B677-975155E26670}"/>
    <cellStyle name="Vstup 3 13 3_5.3 Investments associated cy" xfId="7838" xr:uid="{120424C2-9678-41BC-AE10-7C45424EFC9E}"/>
    <cellStyle name="Vstup 3 13 4" xfId="3008" xr:uid="{ECC8D61B-C90F-4F05-936F-1270F16754FB}"/>
    <cellStyle name="Vstup 3 13 4 2" xfId="6213" xr:uid="{C1856D5F-2958-4596-94BD-C740D2FCB8D9}"/>
    <cellStyle name="Vstup 3 13 4 2 2" xfId="14003" xr:uid="{F207480C-8A91-492E-896D-B63CE188BE97}"/>
    <cellStyle name="Vstup 3 13 4 2 2 2" xfId="22423" xr:uid="{76DFC0C9-E089-400C-B639-694AC326AD7D}"/>
    <cellStyle name="Vstup 3 13 4 2 2 2 2" xfId="43515" xr:uid="{B34A367A-3B86-45D9-A7ED-D1337D43FC10}"/>
    <cellStyle name="Vstup 3 13 4 2 2 3" xfId="25280" xr:uid="{D18B9FA9-E2DF-4F06-AE0E-86C444344F2B}"/>
    <cellStyle name="Vstup 3 13 4 2 2 3 2" xfId="46278" xr:uid="{CA2EB06D-12DA-4F16-85DA-1749559C9791}"/>
    <cellStyle name="Vstup 3 13 4 2 2 4" xfId="27877" xr:uid="{70BBC9B7-8D63-42BD-8184-D0F91F99C2E4}"/>
    <cellStyle name="Vstup 3 13 4 2 2_LI1" xfId="54686" xr:uid="{41746C37-FDC5-4855-AE6E-EA43D1B69E37}"/>
    <cellStyle name="Vstup 3 13 4 2 3" xfId="17835" xr:uid="{9C75E0E8-8357-4D37-89AC-E57B0730801E}"/>
    <cellStyle name="Vstup 3 13 4 2 3 2" xfId="39214" xr:uid="{A3E1A353-01AC-4AFE-BA74-900BD5B4233C}"/>
    <cellStyle name="Vstup 3 13 4 2 4" xfId="17066" xr:uid="{37AB0AC2-4C03-473B-9C04-BAB276671EE9}"/>
    <cellStyle name="Vstup 3 13 4 2 4 2" xfId="38477" xr:uid="{E27DCFBE-3BE5-4537-999B-879A664B7FB3}"/>
    <cellStyle name="Vstup 3 13 4 2 5" xfId="14902" xr:uid="{01D30590-673F-4A56-A088-33DF56403B5A}"/>
    <cellStyle name="Vstup 3 13 4 2 5 2" xfId="36448" xr:uid="{AF3D37AE-C8B6-4A2A-8394-3DF6420991BF}"/>
    <cellStyle name="Vstup 3 13 4 2_LI1" xfId="54685" xr:uid="{1066FF9A-1B37-46A5-B290-1192B682CC64}"/>
    <cellStyle name="Vstup 3 13 4 3" xfId="10969" xr:uid="{544CE6A6-2EC7-47FD-AD7B-BE2E79826713}"/>
    <cellStyle name="Vstup 3 13 4 3 2" xfId="20511" xr:uid="{DECA5460-86F5-4211-912D-F0F4FF4DD8CE}"/>
    <cellStyle name="Vstup 3 13 4 3 2 2" xfId="41687" xr:uid="{6C78DFA3-0FB3-42EB-8C8A-2BFF976F2A5C}"/>
    <cellStyle name="Vstup 3 13 4 3 3" xfId="23797" xr:uid="{3A40DEF3-FC50-431D-BB95-A29AC1BE61C4}"/>
    <cellStyle name="Vstup 3 13 4 3 3 2" xfId="44860" xr:uid="{E984F273-27E5-4C9E-B482-FF34201EE443}"/>
    <cellStyle name="Vstup 3 13 4 3 4" xfId="26571" xr:uid="{63082B92-A420-49E5-9512-9B241E9BF17F}"/>
    <cellStyle name="Vstup 3 13 4 3_LI1" xfId="54687" xr:uid="{AA5576DD-6F94-4E7C-92F9-0381B7B1838F}"/>
    <cellStyle name="Vstup 3 13 4 4" xfId="15896" xr:uid="{04247D9B-D52F-4E8D-9578-3E092409624A}"/>
    <cellStyle name="Vstup 3 13 4 4 2" xfId="37360" xr:uid="{52DA30A7-A249-4A47-B50A-0294C7324DF4}"/>
    <cellStyle name="Vstup 3 13 4 5" xfId="16973" xr:uid="{110CB58E-167C-4B36-A117-89CF9912B6EF}"/>
    <cellStyle name="Vstup 3 13 4 5 2" xfId="38391" xr:uid="{D9748A1E-B500-454E-B0B8-6D59647851C3}"/>
    <cellStyle name="Vstup 3 13 4_5.3 Investments associated cy" xfId="7839" xr:uid="{C94B4E72-76B3-4347-BFD7-82C3A8ED7C89}"/>
    <cellStyle name="Vstup 3 13 5" xfId="3539" xr:uid="{CCDBBC23-7DAB-432C-A143-094B321A5E07}"/>
    <cellStyle name="Vstup 3 13 5 2" xfId="11468" xr:uid="{E12E5FD4-C563-460C-8AFF-075EC1A0E6EA}"/>
    <cellStyle name="Vstup 3 13 5 2 2" xfId="20946" xr:uid="{DCE0BA8D-6D4E-43A0-A6DD-2996CDFCA5CA}"/>
    <cellStyle name="Vstup 3 13 5 2 2 2" xfId="42116" xr:uid="{8B63D514-0E2F-4DD1-A013-91D1821076B9}"/>
    <cellStyle name="Vstup 3 13 5 2 3" xfId="24212" xr:uid="{0E25E563-DA97-4DED-81DA-EA64AA55D330}"/>
    <cellStyle name="Vstup 3 13 5 2 3 2" xfId="45275" xr:uid="{5C4D6FB3-D819-410A-ACAA-FF33979243F8}"/>
    <cellStyle name="Vstup 3 13 5 2 4" xfId="26979" xr:uid="{1228B175-2387-4F85-A905-A5CCCB91DA35}"/>
    <cellStyle name="Vstup 3 13 5 2_LI1" xfId="54689" xr:uid="{9A028201-634F-45FE-9118-F1411D687AF4}"/>
    <cellStyle name="Vstup 3 13 5 3" xfId="16331" xr:uid="{E282D35F-23CC-418D-8D36-D6CB7C6E3906}"/>
    <cellStyle name="Vstup 3 13 5 3 2" xfId="37791" xr:uid="{1B1D6B6F-D058-4823-94BE-205E2E441060}"/>
    <cellStyle name="Vstup 3 13 5 4" xfId="15773" xr:uid="{232A581C-B9B6-4DF8-9A20-15B46B43308F}"/>
    <cellStyle name="Vstup 3 13 5 4 2" xfId="37246" xr:uid="{5A707266-8DD9-44E7-A685-C1B37F7EB08D}"/>
    <cellStyle name="Vstup 3 13 5_LI1" xfId="54688" xr:uid="{31CD0499-2DC4-49DA-B872-AE4BBD87367D}"/>
    <cellStyle name="Vstup 3 13 6" xfId="8960" xr:uid="{3FAEA79A-AB15-4750-BD90-4954863B4D4B}"/>
    <cellStyle name="Vstup 3 13 6 2" xfId="19241" xr:uid="{3389C1C5-07EF-49F7-88CB-9225CAE71091}"/>
    <cellStyle name="Vstup 3 13 6 2 2" xfId="40479" xr:uid="{8741025D-FADB-4969-9D8D-D9CA2E33DA4F}"/>
    <cellStyle name="Vstup 3 13 6 3" xfId="22836" xr:uid="{A9A50B69-1ECB-4955-B306-A509C9A20E89}"/>
    <cellStyle name="Vstup 3 13 6 3 2" xfId="43927" xr:uid="{53284C79-83E4-4833-8EBF-0FA1FDE21635}"/>
    <cellStyle name="Vstup 3 13 6 4" xfId="25728" xr:uid="{53B13219-433A-4785-81E7-1794486B7363}"/>
    <cellStyle name="Vstup 3 13 6_LI1" xfId="54690" xr:uid="{594EF398-D4D7-45C1-89AE-EE0A551275FB}"/>
    <cellStyle name="Vstup 3 13 7" xfId="14486" xr:uid="{B92C1AED-B0CE-40BA-8D51-101AC9CB0B75}"/>
    <cellStyle name="Vstup 3 13 7 2" xfId="36050" xr:uid="{B5648BC0-35D5-4696-927C-9CB4873AFA96}"/>
    <cellStyle name="Vstup 3 13 8" xfId="18730" xr:uid="{5ACD650D-847E-49E8-A2CC-87D6A79D9161}"/>
    <cellStyle name="Vstup 3 13 8 2" xfId="40009" xr:uid="{B51428B4-EF06-4DB2-A1F6-BF4BCB8A6DBC}"/>
    <cellStyle name="Vstup 3 13_3.10 Impairments" xfId="1524" xr:uid="{638C17E7-10CB-409D-A199-60139E95BE41}"/>
    <cellStyle name="Vstup 3 14" xfId="335" xr:uid="{AB8E4975-458A-4AB6-B52E-A1C0E8E3983B}"/>
    <cellStyle name="Vstup 3 14 2" xfId="639" xr:uid="{C436B23A-F1DC-4410-8ED3-441BAD959CC6}"/>
    <cellStyle name="Vstup 3 14 2 2" xfId="2626" xr:uid="{BDE0A381-7CBA-4719-ABEB-040F482F74CE}"/>
    <cellStyle name="Vstup 3 14 2 2 2" xfId="5831" xr:uid="{BC89B622-46EF-4655-BF97-84DE67F26B45}"/>
    <cellStyle name="Vstup 3 14 2 2 2 2" xfId="13621" xr:uid="{D5C3C48F-D9B4-4824-BD02-CA727E8E22AE}"/>
    <cellStyle name="Vstup 3 14 2 2 2 2 2" xfId="22189" xr:uid="{5DAC7983-D53C-41CD-B64C-473F26F52738}"/>
    <cellStyle name="Vstup 3 14 2 2 2 2 2 2" xfId="43290" xr:uid="{DBB5018F-A8CD-4621-922F-6BDDC1DC3A35}"/>
    <cellStyle name="Vstup 3 14 2 2 2 2 3" xfId="25107" xr:uid="{A7AEDFCD-852A-4FCF-8488-BF3C2348DF3F}"/>
    <cellStyle name="Vstup 3 14 2 2 2 2 3 2" xfId="46117" xr:uid="{06C671A3-B742-4915-9861-234B4EBE4746}"/>
    <cellStyle name="Vstup 3 14 2 2 2 2 4" xfId="27732" xr:uid="{730C955C-7C7F-4F66-9F52-0403563ADBF2}"/>
    <cellStyle name="Vstup 3 14 2 2 2 2_LI1" xfId="54692" xr:uid="{55D7599C-0DE5-4245-83B3-BB6FBE762949}"/>
    <cellStyle name="Vstup 3 14 2 2 2 3" xfId="17612" xr:uid="{2B3A1E77-C653-49B4-89CD-425D5ADAE455}"/>
    <cellStyle name="Vstup 3 14 2 2 2 3 2" xfId="38998" xr:uid="{6B6A525A-3D55-4A0F-B449-E339878AA186}"/>
    <cellStyle name="Vstup 3 14 2 2 2 4" xfId="20105" xr:uid="{EE0BE3FF-AB3B-42C7-989C-032B7F48982C}"/>
    <cellStyle name="Vstup 3 14 2 2 2 4 2" xfId="41308" xr:uid="{BB06997F-C36D-45FD-93B0-EECBC3955DA2}"/>
    <cellStyle name="Vstup 3 14 2 2 2 5" xfId="21824" xr:uid="{11E81CED-9A80-4D27-B5FB-9B4E5C213990}"/>
    <cellStyle name="Vstup 3 14 2 2 2 5 2" xfId="42931" xr:uid="{CC6E0C78-DD8F-4B0D-A071-D53D40E1CB12}"/>
    <cellStyle name="Vstup 3 14 2 2 2_LI1" xfId="54691" xr:uid="{0082075A-54B1-48FD-9309-70D4656B291D}"/>
    <cellStyle name="Vstup 3 14 2 2 3" xfId="10588" xr:uid="{0F344390-AE71-4C37-B03B-5AE6A6F39336}"/>
    <cellStyle name="Vstup 3 14 2 2 3 2" xfId="20274" xr:uid="{645FF54B-969F-4F23-A6AE-718CADEC99AB}"/>
    <cellStyle name="Vstup 3 14 2 2 3 2 2" xfId="41470" xr:uid="{F2F49C99-0F9B-49CF-934C-D22A2ACB2D58}"/>
    <cellStyle name="Vstup 3 14 2 2 3 3" xfId="23629" xr:uid="{36C798BD-19F8-41DE-8BF6-2548C7C5B54A}"/>
    <cellStyle name="Vstup 3 14 2 2 3 3 2" xfId="44699" xr:uid="{D52A4D8D-B423-49C5-9942-779E7FA7BE87}"/>
    <cellStyle name="Vstup 3 14 2 2 3 4" xfId="26427" xr:uid="{97AF8061-091A-4ABC-9E8B-AFDFACB3FCFD}"/>
    <cellStyle name="Vstup 3 14 2 2 3_LI1" xfId="54693" xr:uid="{539F3F08-FA61-495F-B4E3-BA4290CF53A4}"/>
    <cellStyle name="Vstup 3 14 2 2 4" xfId="15669" xr:uid="{64860E71-D549-4C36-A44F-5A6361DB7D94}"/>
    <cellStyle name="Vstup 3 14 2 2 4 2" xfId="37148" xr:uid="{7CC37BE8-DAC2-4F76-BCBC-E20F48C04BC6}"/>
    <cellStyle name="Vstup 3 14 2 2 5" xfId="19808" xr:uid="{8DD0DA59-3B88-4D5E-ACB9-5896B9026F4C}"/>
    <cellStyle name="Vstup 3 14 2 2 5 2" xfId="41016" xr:uid="{CCE3D67E-7A87-4400-81CA-478CBC42E00B}"/>
    <cellStyle name="Vstup 3 14 2 2_5.3 Investments associated cy" xfId="7841" xr:uid="{E7A7010D-183F-44E6-B7F1-B5FE0312CBD9}"/>
    <cellStyle name="Vstup 3 14 2 3" xfId="3224" xr:uid="{DC26F4ED-564C-4010-A43E-596E1ED8494A}"/>
    <cellStyle name="Vstup 3 14 2 3 2" xfId="6429" xr:uid="{BAD5951D-C785-4D18-97D7-6B5FF7DE0156}"/>
    <cellStyle name="Vstup 3 14 2 3 2 2" xfId="14219" xr:uid="{72426C53-3684-4E5F-BF2F-782D3525846C}"/>
    <cellStyle name="Vstup 3 14 2 3 2 2 2" xfId="22639" xr:uid="{D48EC49F-2DE6-43DD-B6AC-FFEFEA2FDDB1}"/>
    <cellStyle name="Vstup 3 14 2 3 2 2 2 2" xfId="43731" xr:uid="{881CAC2A-87AF-46A6-82EE-43863960701C}"/>
    <cellStyle name="Vstup 3 14 2 3 2 2 3" xfId="25496" xr:uid="{8DD56166-6469-426A-A6AA-D5F806188111}"/>
    <cellStyle name="Vstup 3 14 2 3 2 2 3 2" xfId="46494" xr:uid="{CC123C87-B6E8-4154-A0EF-821A5F85DFD1}"/>
    <cellStyle name="Vstup 3 14 2 3 2 2 4" xfId="28093" xr:uid="{59882BD2-4DC3-4629-8A8A-29D9AA981B32}"/>
    <cellStyle name="Vstup 3 14 2 3 2 2_LI1" xfId="54695" xr:uid="{699115B4-8EE6-4B19-9EF9-9EA89E64CA4F}"/>
    <cellStyle name="Vstup 3 14 2 3 2 3" xfId="18051" xr:uid="{9ECEF8F4-5EF7-4C9E-A3CD-C021F8766AF0}"/>
    <cellStyle name="Vstup 3 14 2 3 2 3 2" xfId="39430" xr:uid="{30A1F10C-9307-44E9-ABA7-9D1DD13B40E2}"/>
    <cellStyle name="Vstup 3 14 2 3 2 4" xfId="18138" xr:uid="{47D5AEDE-C005-4ECE-95B0-4754C8C26488}"/>
    <cellStyle name="Vstup 3 14 2 3 2 4 2" xfId="39515" xr:uid="{FF8610D5-7083-4F77-ADF4-D3466AE24192}"/>
    <cellStyle name="Vstup 3 14 2 3 2 5" xfId="24748" xr:uid="{2CFFFC98-79C7-4583-B550-FCCBE84C8218}"/>
    <cellStyle name="Vstup 3 14 2 3 2 5 2" xfId="45762" xr:uid="{512428DE-D3EF-4007-BC00-90A909A57B32}"/>
    <cellStyle name="Vstup 3 14 2 3 2_LI1" xfId="54694" xr:uid="{510D057C-9C39-4C0D-97FF-729455FBE03D}"/>
    <cellStyle name="Vstup 3 14 2 3 3" xfId="11185" xr:uid="{7271BF31-6E0E-43DA-B93B-08CFFC2D87E9}"/>
    <cellStyle name="Vstup 3 14 2 3 3 2" xfId="20727" xr:uid="{B5AEE59B-A9B1-42EF-AF89-5E9CE62063C3}"/>
    <cellStyle name="Vstup 3 14 2 3 3 2 2" xfId="41903" xr:uid="{733A354F-5F2E-4248-8474-E0EF0CABB5E4}"/>
    <cellStyle name="Vstup 3 14 2 3 3 3" xfId="24013" xr:uid="{04AF117B-1209-4117-AC6C-DB2590E7926E}"/>
    <cellStyle name="Vstup 3 14 2 3 3 3 2" xfId="45076" xr:uid="{90B06BB4-9D30-4818-8FAC-1321C917FD67}"/>
    <cellStyle name="Vstup 3 14 2 3 3 4" xfId="26787" xr:uid="{84EE21CF-4AA1-4F74-AE58-E20D9242EAF2}"/>
    <cellStyle name="Vstup 3 14 2 3 3_LI1" xfId="54696" xr:uid="{FF735F9C-8272-4400-AD02-30D6E8380C60}"/>
    <cellStyle name="Vstup 3 14 2 3 4" xfId="16112" xr:uid="{36243F8D-BAB3-4BA2-9C1F-5A098158A8D3}"/>
    <cellStyle name="Vstup 3 14 2 3 4 2" xfId="37576" xr:uid="{9B882E26-358F-41B8-8964-79F33E16180E}"/>
    <cellStyle name="Vstup 3 14 2 3 5" xfId="15244" xr:uid="{139899DC-0269-4F70-A4DF-A9E2135FF9D7}"/>
    <cellStyle name="Vstup 3 14 2 3 5 2" xfId="36745" xr:uid="{63AFFC70-24D6-4AF5-9BD5-CBC1B85D2FC8}"/>
    <cellStyle name="Vstup 3 14 2 3_5.3 Investments associated cy" xfId="7842" xr:uid="{5A60211D-76E5-4C20-9C99-48115420B9EC}"/>
    <cellStyle name="Vstup 3 14 2 4" xfId="3823" xr:uid="{5255CCC3-FABB-4660-88E2-50543E26419C}"/>
    <cellStyle name="Vstup 3 14 2 4 2" xfId="11747" xr:uid="{0AA86089-2561-4843-AFA1-64C4D3C5C3E2}"/>
    <cellStyle name="Vstup 3 14 2 4 2 2" xfId="21173" xr:uid="{0EE4E9BB-0881-4F93-99A4-E8497C8A0627}"/>
    <cellStyle name="Vstup 3 14 2 4 2 2 2" xfId="42334" xr:uid="{D89900FA-EFC3-421E-81A2-06354B36EAB6}"/>
    <cellStyle name="Vstup 3 14 2 4 2 3" xfId="24404" xr:uid="{64D15CDC-8AC4-42B2-8813-798CFBE538F1}"/>
    <cellStyle name="Vstup 3 14 2 4 2 3 2" xfId="45465" xr:uid="{248F550E-AA72-4368-812B-6ADE60B2972E}"/>
    <cellStyle name="Vstup 3 14 2 4 2 4" xfId="27162" xr:uid="{AF977183-9A66-4CF1-8817-0FFA5F65A46F}"/>
    <cellStyle name="Vstup 3 14 2 4 2_LI1" xfId="54698" xr:uid="{CE19AC5F-D6D8-4DC1-A881-F1512056C115}"/>
    <cellStyle name="Vstup 3 14 2 4 3" xfId="16559" xr:uid="{60CECB85-9C88-451F-9F3A-6A95AAC28599}"/>
    <cellStyle name="Vstup 3 14 2 4 3 2" xfId="38012" xr:uid="{FC4E06D6-F9BA-4BBB-B7F2-901C00AA5297}"/>
    <cellStyle name="Vstup 3 14 2 4 4" xfId="16877" xr:uid="{76FE72F4-D71C-4E34-BA87-0D57A512124B}"/>
    <cellStyle name="Vstup 3 14 2 4 4 2" xfId="38307" xr:uid="{07EFB16F-C841-44A9-A1A2-678459EC6617}"/>
    <cellStyle name="Vstup 3 14 2 4_LI1" xfId="54697" xr:uid="{DFC4AFEB-5C13-4D5A-873D-FC6D88A13E19}"/>
    <cellStyle name="Vstup 3 14 2 5" xfId="9270" xr:uid="{A67E070E-6F66-41E0-B246-4E84D12E8305}"/>
    <cellStyle name="Vstup 3 14 2 5 2" xfId="19496" xr:uid="{46E930EA-2900-450D-931B-5E3D4CBDCA78}"/>
    <cellStyle name="Vstup 3 14 2 5 2 2" xfId="40728" xr:uid="{57B0C5C5-8932-4CE1-AFAB-9169264C5B56}"/>
    <cellStyle name="Vstup 3 14 2 5 3" xfId="23064" xr:uid="{2CA09943-A89A-44A8-9F1C-E9C86EA90EAE}"/>
    <cellStyle name="Vstup 3 14 2 5 3 2" xfId="44152" xr:uid="{F6F3C806-6D35-47A5-8007-A0EC2C050797}"/>
    <cellStyle name="Vstup 3 14 2 5 4" xfId="25944" xr:uid="{775CEFB8-38A5-4570-A9B1-66159A57348C}"/>
    <cellStyle name="Vstup 3 14 2 5_LI1" xfId="54699" xr:uid="{C8338F68-D39B-4071-A821-79E418F8C75A}"/>
    <cellStyle name="Vstup 3 14 2 6" xfId="14742" xr:uid="{07B074DC-775D-4732-A1A9-C2BE062388DC}"/>
    <cellStyle name="Vstup 3 14 2 6 2" xfId="36302" xr:uid="{356427CB-DDC0-4BA7-9E2F-689D58D22A75}"/>
    <cellStyle name="Vstup 3 14 2 7" xfId="18504" xr:uid="{CDDC2255-52AC-4206-AD6F-0655E611D526}"/>
    <cellStyle name="Vstup 3 14 2 7 2" xfId="39832" xr:uid="{BEACA3ED-850D-401B-B236-D7FEA7C2F996}"/>
    <cellStyle name="Vstup 3 14 2_5.3 Investments associated cy" xfId="7840" xr:uid="{A2316ECD-001A-42E6-992C-C46F7637E35F}"/>
    <cellStyle name="Vstup 3 14 3" xfId="2354" xr:uid="{2FD16B27-82B6-44AF-A1FA-4403846A1CA3}"/>
    <cellStyle name="Vstup 3 14 3 2" xfId="5559" xr:uid="{19ACE0FD-30D3-48C8-9300-8ECA67062C8A}"/>
    <cellStyle name="Vstup 3 14 3 2 2" xfId="13349" xr:uid="{1C148A82-C24D-4D47-8770-773101455883}"/>
    <cellStyle name="Vstup 3 14 3 2 2 2" xfId="21970" xr:uid="{D4219BD8-5278-41BB-88A0-848D987AB3D8}"/>
    <cellStyle name="Vstup 3 14 3 2 2 2 2" xfId="43075" xr:uid="{2136AEE6-0B51-45B8-9FF9-91DB327F7BC5}"/>
    <cellStyle name="Vstup 3 14 3 2 2 3" xfId="24920" xr:uid="{1771D931-62BC-46E3-908A-4C939DC7B27D}"/>
    <cellStyle name="Vstup 3 14 3 2 2 3 2" xfId="45931" xr:uid="{0356F363-CD39-48AA-9E70-3230C2CC6B7D}"/>
    <cellStyle name="Vstup 3 14 3 2 2 4" xfId="27554" xr:uid="{E2A73161-AECA-4599-9732-80932FD53967}"/>
    <cellStyle name="Vstup 3 14 3 2 2_LI1" xfId="54701" xr:uid="{EB85ACBE-620B-4BB7-B8E0-F3D6BF66DD29}"/>
    <cellStyle name="Vstup 3 14 3 2 3" xfId="17395" xr:uid="{77F3B37A-40A8-486C-9785-F3A329C3FD6B}"/>
    <cellStyle name="Vstup 3 14 3 2 3 2" xfId="38790" xr:uid="{9337782D-20B0-44E1-BA80-C94E93073093}"/>
    <cellStyle name="Vstup 3 14 3 2 4" xfId="19811" xr:uid="{27892404-014D-4B50-9119-4C853D591D7D}"/>
    <cellStyle name="Vstup 3 14 3 2 4 2" xfId="41019" xr:uid="{E779EECB-A5F4-473D-AD04-989C6D658F5A}"/>
    <cellStyle name="Vstup 3 14 3 2 5" xfId="14969" xr:uid="{0EAAF24E-FA25-4864-AA46-9B2036B895CA}"/>
    <cellStyle name="Vstup 3 14 3 2 5 2" xfId="36511" xr:uid="{0DF43C7B-2CFA-4A21-96A1-2E16564A4BF1}"/>
    <cellStyle name="Vstup 3 14 3 2_LI1" xfId="54700" xr:uid="{EE32B8B6-1763-445D-8715-9132B96209D2}"/>
    <cellStyle name="Vstup 3 14 3 3" xfId="10316" xr:uid="{7A2086C4-E287-43EF-8957-792BC276A477}"/>
    <cellStyle name="Vstup 3 14 3 3 2" xfId="20058" xr:uid="{E88B3B5D-F37E-48C9-A652-2A02B9083AFA}"/>
    <cellStyle name="Vstup 3 14 3 3 2 2" xfId="41261" xr:uid="{32A06EAA-EB57-4D48-846F-891127F6BAF1}"/>
    <cellStyle name="Vstup 3 14 3 3 3" xfId="23441" xr:uid="{8B2F52A3-75E5-4E17-AF1A-52EB33A2FD94}"/>
    <cellStyle name="Vstup 3 14 3 3 3 2" xfId="44515" xr:uid="{E087DA39-947A-4689-91BF-473494D7F0D1}"/>
    <cellStyle name="Vstup 3 14 3 3 4" xfId="26249" xr:uid="{4C5C3EA6-82B4-4781-9D16-ABAF111F1E92}"/>
    <cellStyle name="Vstup 3 14 3 3_LI1" xfId="54702" xr:uid="{CE3D0CD0-164E-4413-9756-B416916222A0}"/>
    <cellStyle name="Vstup 3 14 3 4" xfId="15456" xr:uid="{9BA71365-8BD8-4E09-AB87-79E7B86ECC33}"/>
    <cellStyle name="Vstup 3 14 3 4 2" xfId="36945" xr:uid="{0D1D6240-74ED-42DE-BFDE-BE38F40BC23E}"/>
    <cellStyle name="Vstup 3 14 3 5" xfId="15048" xr:uid="{A3BCE318-0349-43AA-8CE5-C06248D3E407}"/>
    <cellStyle name="Vstup 3 14 3 5 2" xfId="36574" xr:uid="{EB49BBF7-2131-4185-AF98-C9C22BE72136}"/>
    <cellStyle name="Vstup 3 14 3_5.3 Investments associated cy" xfId="7843" xr:uid="{1267CEF3-AEDA-4D34-9E66-C8541D20669C}"/>
    <cellStyle name="Vstup 3 14 4" xfId="3017" xr:uid="{8B834D1B-FC35-4B0A-8C9F-AE25CCFE3C3A}"/>
    <cellStyle name="Vstup 3 14 4 2" xfId="6222" xr:uid="{CA11E889-3FE2-44DF-85D3-75AB729A1785}"/>
    <cellStyle name="Vstup 3 14 4 2 2" xfId="14012" xr:uid="{8A6074C1-C1EF-4A06-9FD4-ABBFD655DBC4}"/>
    <cellStyle name="Vstup 3 14 4 2 2 2" xfId="22432" xr:uid="{6192D94C-EE0A-457B-BC43-11DA122DB118}"/>
    <cellStyle name="Vstup 3 14 4 2 2 2 2" xfId="43524" xr:uid="{8F15B521-13FA-4C59-AB57-1FB883879DAD}"/>
    <cellStyle name="Vstup 3 14 4 2 2 3" xfId="25289" xr:uid="{B2BBB1F4-506C-416F-A958-2D439BC0D808}"/>
    <cellStyle name="Vstup 3 14 4 2 2 3 2" xfId="46287" xr:uid="{83C15A3C-F373-473D-88E1-8FEBDD3D127F}"/>
    <cellStyle name="Vstup 3 14 4 2 2 4" xfId="27886" xr:uid="{AB90EF41-4CF8-4725-91ED-B7F7AEC39C10}"/>
    <cellStyle name="Vstup 3 14 4 2 2_LI1" xfId="54704" xr:uid="{377476DE-A121-480E-9A2C-0E0498DB843B}"/>
    <cellStyle name="Vstup 3 14 4 2 3" xfId="17844" xr:uid="{3CECC80F-AA4F-4DC3-AC3F-D05F03E57B8C}"/>
    <cellStyle name="Vstup 3 14 4 2 3 2" xfId="39223" xr:uid="{53590F91-36DF-41E0-9BA8-876BEE883CBF}"/>
    <cellStyle name="Vstup 3 14 4 2 4" xfId="20384" xr:uid="{117F5F0D-DFE1-42C7-BC01-0040B7E8FCF2}"/>
    <cellStyle name="Vstup 3 14 4 2 4 2" xfId="41569" xr:uid="{029B96DF-B533-488F-8452-01FA496AAA38}"/>
    <cellStyle name="Vstup 3 14 4 2 5" xfId="14724" xr:uid="{C0336006-13DF-44CD-A572-0A2A62529571}"/>
    <cellStyle name="Vstup 3 14 4 2 5 2" xfId="36284" xr:uid="{8C584CF3-674C-4E73-B467-E9CED1C28966}"/>
    <cellStyle name="Vstup 3 14 4 2_LI1" xfId="54703" xr:uid="{63A367B7-4373-4223-8754-883349113B04}"/>
    <cellStyle name="Vstup 3 14 4 3" xfId="10978" xr:uid="{A3F0B52C-C019-4168-94B4-E649C06C3495}"/>
    <cellStyle name="Vstup 3 14 4 3 2" xfId="20520" xr:uid="{08F59EEB-715D-460C-B7FB-E0907AB759E6}"/>
    <cellStyle name="Vstup 3 14 4 3 2 2" xfId="41696" xr:uid="{EC9008A8-7E92-45A2-82BB-B9B988E6549E}"/>
    <cellStyle name="Vstup 3 14 4 3 3" xfId="23806" xr:uid="{7E4EFEAD-4BF3-44F6-9258-9D5A242C0B29}"/>
    <cellStyle name="Vstup 3 14 4 3 3 2" xfId="44869" xr:uid="{CADF09B8-7F4B-4D92-BE0E-4078DDF5D821}"/>
    <cellStyle name="Vstup 3 14 4 3 4" xfId="26580" xr:uid="{2F72C6FA-8FDF-4C6B-BD6D-586F6995394C}"/>
    <cellStyle name="Vstup 3 14 4 3_LI1" xfId="54705" xr:uid="{A6ACDE86-7A4B-412F-BFFA-8D843E4588EF}"/>
    <cellStyle name="Vstup 3 14 4 4" xfId="15905" xr:uid="{91B8D634-9CED-4C4B-A2BC-845AF3A37D9D}"/>
    <cellStyle name="Vstup 3 14 4 4 2" xfId="37369" xr:uid="{D3BE84EB-AA9A-4D95-BFC8-A66B99927573}"/>
    <cellStyle name="Vstup 3 14 4 5" xfId="19854" xr:uid="{897CB0D8-EB95-439F-960F-785C771FFF27}"/>
    <cellStyle name="Vstup 3 14 4 5 2" xfId="41059" xr:uid="{2F909F93-BFA6-4759-867D-145740667B23}"/>
    <cellStyle name="Vstup 3 14 4_5.3 Investments associated cy" xfId="7844" xr:uid="{5800E7C2-E7FA-42F6-BA0E-95B7E8F267B5}"/>
    <cellStyle name="Vstup 3 14 5" xfId="3548" xr:uid="{B3CB64FC-C825-4590-8DFA-7A252689FA2C}"/>
    <cellStyle name="Vstup 3 14 5 2" xfId="11477" xr:uid="{E57FE3D0-1848-4650-A5D9-1DD170FC46A5}"/>
    <cellStyle name="Vstup 3 14 5 2 2" xfId="20955" xr:uid="{500A8391-2A35-4141-B80F-70F450678F84}"/>
    <cellStyle name="Vstup 3 14 5 2 2 2" xfId="42125" xr:uid="{1E1F99B9-CE9A-4B58-A520-984A104B6648}"/>
    <cellStyle name="Vstup 3 14 5 2 3" xfId="24221" xr:uid="{93A12A31-660D-4689-82A2-571644E5113B}"/>
    <cellStyle name="Vstup 3 14 5 2 3 2" xfId="45284" xr:uid="{DDDA1C3E-745D-4496-B473-581731EDA667}"/>
    <cellStyle name="Vstup 3 14 5 2 4" xfId="26988" xr:uid="{000075F4-4BB7-44D0-86A6-63BE930CDFF7}"/>
    <cellStyle name="Vstup 3 14 5 2_LI1" xfId="54707" xr:uid="{65CDCBE6-790E-4721-B2FC-903A0093B41F}"/>
    <cellStyle name="Vstup 3 14 5 3" xfId="16340" xr:uid="{72668F97-86E8-43A5-A1B2-6C570FAA5499}"/>
    <cellStyle name="Vstup 3 14 5 3 2" xfId="37800" xr:uid="{6D02DD13-BB95-416C-B3DB-69D7811CB4B6}"/>
    <cellStyle name="Vstup 3 14 5 4" xfId="21484" xr:uid="{784449CB-366A-4BF5-8A46-18A2DE4EBFBD}"/>
    <cellStyle name="Vstup 3 14 5 4 2" xfId="42622" xr:uid="{0F736A74-69D6-44C4-B3D6-3BEADDA6450B}"/>
    <cellStyle name="Vstup 3 14 5_LI1" xfId="54706" xr:uid="{B41442F8-3766-41D7-830C-90801EF7D34D}"/>
    <cellStyle name="Vstup 3 14 6" xfId="8969" xr:uid="{AC1005B9-9295-4022-8AF4-F4D5D3D9BB7C}"/>
    <cellStyle name="Vstup 3 14 6 2" xfId="19250" xr:uid="{635EEA40-ADA2-4E40-A288-229FC064F3D3}"/>
    <cellStyle name="Vstup 3 14 6 2 2" xfId="40488" xr:uid="{C5DD417A-E14A-4E94-84D0-7E7113E1F2AA}"/>
    <cellStyle name="Vstup 3 14 6 3" xfId="22845" xr:uid="{0E557744-C4F2-4C6A-8DC5-9F43A12BE463}"/>
    <cellStyle name="Vstup 3 14 6 3 2" xfId="43936" xr:uid="{2933FE4E-A974-4C89-867D-6FA1748A5DEB}"/>
    <cellStyle name="Vstup 3 14 6 4" xfId="25737" xr:uid="{0D1D0022-402A-4117-A2D5-F70ABF42C2AC}"/>
    <cellStyle name="Vstup 3 14 6_LI1" xfId="54708" xr:uid="{E317343C-A880-4F0D-A2E3-179219090EE3}"/>
    <cellStyle name="Vstup 3 14 7" xfId="14495" xr:uid="{CBE4CAED-FD18-4935-A216-CB664D82293F}"/>
    <cellStyle name="Vstup 3 14 7 2" xfId="36059" xr:uid="{A0000A04-9D59-46C1-967E-3E2777372BF7}"/>
    <cellStyle name="Vstup 3 14 8" xfId="18722" xr:uid="{89E367EA-DBE5-4CB5-A41F-F09972B761BE}"/>
    <cellStyle name="Vstup 3 14 8 2" xfId="40003" xr:uid="{76BA948F-2C3C-4F5F-831E-C9D232899E91}"/>
    <cellStyle name="Vstup 3 14_3.10 Impairments" xfId="1525" xr:uid="{6A759DF3-C689-4023-8696-09CF6E86008F}"/>
    <cellStyle name="Vstup 3 15" xfId="328" xr:uid="{A1446BC5-E1A9-4E44-A358-30BBBDE7704C}"/>
    <cellStyle name="Vstup 3 15 2" xfId="632" xr:uid="{D64463ED-163A-4739-9327-276756B6637B}"/>
    <cellStyle name="Vstup 3 15 2 2" xfId="2619" xr:uid="{25BE255E-A2FE-46F7-BC37-175735B36DDD}"/>
    <cellStyle name="Vstup 3 15 2 2 2" xfId="5824" xr:uid="{437F6633-BDE5-4C90-8FC8-66BFE0629C96}"/>
    <cellStyle name="Vstup 3 15 2 2 2 2" xfId="13614" xr:uid="{DCC4E74E-E1F0-4E5F-84E5-3211865221DE}"/>
    <cellStyle name="Vstup 3 15 2 2 2 2 2" xfId="22182" xr:uid="{DB455760-763F-401E-8CB2-8A3E7D661340}"/>
    <cellStyle name="Vstup 3 15 2 2 2 2 2 2" xfId="43283" xr:uid="{2F2AC8DF-01AD-4860-A8EF-BCC529BF4E6F}"/>
    <cellStyle name="Vstup 3 15 2 2 2 2 3" xfId="25100" xr:uid="{377757E5-AB52-4BD4-8A9F-5C8D75C9836D}"/>
    <cellStyle name="Vstup 3 15 2 2 2 2 3 2" xfId="46110" xr:uid="{B06DD8F1-CD3E-4C32-9571-FAA2D2408415}"/>
    <cellStyle name="Vstup 3 15 2 2 2 2 4" xfId="27725" xr:uid="{53FD65C0-E087-442D-881A-19988C426EF0}"/>
    <cellStyle name="Vstup 3 15 2 2 2 2_LI1" xfId="54710" xr:uid="{B709A2B0-A8C5-428D-AC48-A32DBC7EF1D8}"/>
    <cellStyle name="Vstup 3 15 2 2 2 3" xfId="17605" xr:uid="{A1466320-DABF-42EF-9F47-2C40BEABFFA2}"/>
    <cellStyle name="Vstup 3 15 2 2 2 3 2" xfId="38991" xr:uid="{E9A487D5-7A2B-4CBC-8AC4-4FF9599E1C83}"/>
    <cellStyle name="Vstup 3 15 2 2 2 4" xfId="14945" xr:uid="{1FB9DE36-13C9-4B0A-8E68-634BEA4051DE}"/>
    <cellStyle name="Vstup 3 15 2 2 2 4 2" xfId="36487" xr:uid="{D1CC270A-B65B-4387-9DEF-E14F08CD60AF}"/>
    <cellStyle name="Vstup 3 15 2 2 2 5" xfId="24597" xr:uid="{9BE1BB0A-7454-4322-90A4-EF16CCB6CE74}"/>
    <cellStyle name="Vstup 3 15 2 2 2 5 2" xfId="45638" xr:uid="{9306F73D-40F1-4EA6-B29E-C5F6E3DA9501}"/>
    <cellStyle name="Vstup 3 15 2 2 2_LI1" xfId="54709" xr:uid="{0B3368FD-1431-4D84-8E8E-FB13647C0053}"/>
    <cellStyle name="Vstup 3 15 2 2 3" xfId="10581" xr:uid="{A6EC9943-37AF-4515-A1E6-DB2EFECB1E7C}"/>
    <cellStyle name="Vstup 3 15 2 2 3 2" xfId="20267" xr:uid="{0B363DAB-A67F-4E6C-A9C1-57811535F6E8}"/>
    <cellStyle name="Vstup 3 15 2 2 3 2 2" xfId="41463" xr:uid="{8C8B3F4C-4464-4CCB-BEB8-C93AB885D4D1}"/>
    <cellStyle name="Vstup 3 15 2 2 3 3" xfId="23622" xr:uid="{FBAF3B54-A504-4F79-B64B-A639355F3F51}"/>
    <cellStyle name="Vstup 3 15 2 2 3 3 2" xfId="44692" xr:uid="{96249097-1084-4CA6-9443-7BBF8639FA75}"/>
    <cellStyle name="Vstup 3 15 2 2 3 4" xfId="26420" xr:uid="{070115B6-7879-49E5-9DBC-5E1416758C13}"/>
    <cellStyle name="Vstup 3 15 2 2 3_LI1" xfId="54711" xr:uid="{421B4F42-0336-4E6F-A5F4-319F43618F1D}"/>
    <cellStyle name="Vstup 3 15 2 2 4" xfId="15662" xr:uid="{91A34E87-B541-4936-AA7E-FCE93A480F4E}"/>
    <cellStyle name="Vstup 3 15 2 2 4 2" xfId="37141" xr:uid="{C1DC587D-F1C8-4C65-B160-35905B3E5977}"/>
    <cellStyle name="Vstup 3 15 2 2 5" xfId="16629" xr:uid="{A31606B2-669F-4BB6-97AB-649C6AA7EC06}"/>
    <cellStyle name="Vstup 3 15 2 2 5 2" xfId="38080" xr:uid="{97CCE19C-3BCF-4290-AAEB-BAE9EE60004C}"/>
    <cellStyle name="Vstup 3 15 2 2_5.3 Investments associated cy" xfId="7846" xr:uid="{B54DA3F1-953B-42E4-9C01-C1BEC686CC4A}"/>
    <cellStyle name="Vstup 3 15 2 3" xfId="3217" xr:uid="{922DCA9E-8090-4E3D-AD85-8CB969A81AEF}"/>
    <cellStyle name="Vstup 3 15 2 3 2" xfId="6422" xr:uid="{280ECFD1-B6C2-4A72-BC77-8BC3E278DE1E}"/>
    <cellStyle name="Vstup 3 15 2 3 2 2" xfId="14212" xr:uid="{93A514CA-6B9B-4B63-94F2-401E5C8C5B05}"/>
    <cellStyle name="Vstup 3 15 2 3 2 2 2" xfId="22632" xr:uid="{00A73E87-E4EA-438C-9125-9B8DDCFD7881}"/>
    <cellStyle name="Vstup 3 15 2 3 2 2 2 2" xfId="43724" xr:uid="{B47C0835-4AE9-4B6C-964E-EDD213D0D178}"/>
    <cellStyle name="Vstup 3 15 2 3 2 2 3" xfId="25489" xr:uid="{D014539C-A9F7-4E13-AB74-AA623A67C272}"/>
    <cellStyle name="Vstup 3 15 2 3 2 2 3 2" xfId="46487" xr:uid="{749850A3-0EAA-43F3-B81D-B50F85675C86}"/>
    <cellStyle name="Vstup 3 15 2 3 2 2 4" xfId="28086" xr:uid="{7E76470C-7B8A-46A8-B6FC-D052970FC015}"/>
    <cellStyle name="Vstup 3 15 2 3 2 2_LI1" xfId="54713" xr:uid="{6F67E452-9092-4B89-8E39-8A3F09C44EC6}"/>
    <cellStyle name="Vstup 3 15 2 3 2 3" xfId="18044" xr:uid="{EA5F7727-92A7-4CC3-9AC4-B43CA76D06C1}"/>
    <cellStyle name="Vstup 3 15 2 3 2 3 2" xfId="39423" xr:uid="{8DA86C34-C6ED-4670-BC19-E0DDAF4D7872}"/>
    <cellStyle name="Vstup 3 15 2 3 2 4" xfId="21311" xr:uid="{8A12EBB1-19CC-4B0B-8E0D-9D1201EBA995}"/>
    <cellStyle name="Vstup 3 15 2 3 2 4 2" xfId="42462" xr:uid="{DF6ADDD1-5FCF-4EF5-9D99-BE78FA1BBC9E}"/>
    <cellStyle name="Vstup 3 15 2 3 2 5" xfId="19174" xr:uid="{E13D54C9-A5ED-4C44-BBF0-98CDD67FB698}"/>
    <cellStyle name="Vstup 3 15 2 3 2 5 2" xfId="40413" xr:uid="{DCC1CFE3-53CB-453E-B0A8-5BAFEBAF459E}"/>
    <cellStyle name="Vstup 3 15 2 3 2_LI1" xfId="54712" xr:uid="{A977C03C-1941-4D65-8847-B51872A48ED2}"/>
    <cellStyle name="Vstup 3 15 2 3 3" xfId="11178" xr:uid="{2309E847-8F48-44DE-9E9E-33CCEE3E597A}"/>
    <cellStyle name="Vstup 3 15 2 3 3 2" xfId="20720" xr:uid="{E16560F5-DC96-4D56-A734-49536DFF37B3}"/>
    <cellStyle name="Vstup 3 15 2 3 3 2 2" xfId="41896" xr:uid="{C9BCBEC3-7167-446C-ADD7-0CC7E191DB70}"/>
    <cellStyle name="Vstup 3 15 2 3 3 3" xfId="24006" xr:uid="{E829992E-5A7F-4F18-89DC-6951ACCD4ED3}"/>
    <cellStyle name="Vstup 3 15 2 3 3 3 2" xfId="45069" xr:uid="{9FBB8492-22A1-4DFD-BDCD-9FEDA6468837}"/>
    <cellStyle name="Vstup 3 15 2 3 3 4" xfId="26780" xr:uid="{28472242-7D4F-4290-A21B-F3661E29408B}"/>
    <cellStyle name="Vstup 3 15 2 3 3_LI1" xfId="54714" xr:uid="{0CCB45C3-E574-4711-985A-2C8A78A6CAB8}"/>
    <cellStyle name="Vstup 3 15 2 3 4" xfId="16105" xr:uid="{A2A2BD1D-954C-479F-B812-8EA23DD51C1D}"/>
    <cellStyle name="Vstup 3 15 2 3 4 2" xfId="37569" xr:uid="{64908679-7E45-4720-9467-D2E0055620EE}"/>
    <cellStyle name="Vstup 3 15 2 3 5" xfId="22307" xr:uid="{C455C170-9EE6-46DD-B6ED-8D712072AFD0}"/>
    <cellStyle name="Vstup 3 15 2 3 5 2" xfId="43401" xr:uid="{61FC4B1D-0E79-44A3-A19A-87B6FAB0D688}"/>
    <cellStyle name="Vstup 3 15 2 3_5.3 Investments associated cy" xfId="7847" xr:uid="{A5901EDA-5105-422F-AA60-91352E9D6BF9}"/>
    <cellStyle name="Vstup 3 15 2 4" xfId="3816" xr:uid="{169F960B-8269-4F66-BB59-AAEBC1CC65B3}"/>
    <cellStyle name="Vstup 3 15 2 4 2" xfId="11740" xr:uid="{149D1087-C0D7-4AF7-B0E8-063D1FB48FA3}"/>
    <cellStyle name="Vstup 3 15 2 4 2 2" xfId="21166" xr:uid="{8F0E8333-08B1-42C4-8D0B-C0DA2B11219A}"/>
    <cellStyle name="Vstup 3 15 2 4 2 2 2" xfId="42327" xr:uid="{4D4D218A-A315-47C3-909B-6192DCEC2F10}"/>
    <cellStyle name="Vstup 3 15 2 4 2 3" xfId="24397" xr:uid="{5C1C3DE0-2639-4715-B8A0-D65D519154B3}"/>
    <cellStyle name="Vstup 3 15 2 4 2 3 2" xfId="45458" xr:uid="{E5192752-D5AC-4C8B-B7BA-81510F803943}"/>
    <cellStyle name="Vstup 3 15 2 4 2 4" xfId="27155" xr:uid="{73ADC43F-C123-42E4-97B7-A4413AF157D4}"/>
    <cellStyle name="Vstup 3 15 2 4 2_LI1" xfId="54716" xr:uid="{9400B74E-F6F3-4586-96EA-36639E781419}"/>
    <cellStyle name="Vstup 3 15 2 4 3" xfId="16552" xr:uid="{3A71660D-BF06-4828-9EB1-814EBBB1B4C8}"/>
    <cellStyle name="Vstup 3 15 2 4 3 2" xfId="38005" xr:uid="{4645319C-3140-4CF3-9836-B91227F617B7}"/>
    <cellStyle name="Vstup 3 15 2 4 4" xfId="17204" xr:uid="{A1142DEF-6186-47D6-8E17-CA56C9D094EC}"/>
    <cellStyle name="Vstup 3 15 2 4 4 2" xfId="38603" xr:uid="{8ED9657B-9D63-4748-8FF0-ED8A0122A259}"/>
    <cellStyle name="Vstup 3 15 2 4_LI1" xfId="54715" xr:uid="{695ED6E5-AB6D-4565-A9DA-39110B0EE6E8}"/>
    <cellStyle name="Vstup 3 15 2 5" xfId="9263" xr:uid="{9DDC6765-B0B2-4941-8C8C-7AB8EA66C485}"/>
    <cellStyle name="Vstup 3 15 2 5 2" xfId="19489" xr:uid="{981E069B-8B71-4531-83E8-28525B72AE76}"/>
    <cellStyle name="Vstup 3 15 2 5 2 2" xfId="40721" xr:uid="{3226E502-9AF5-4D25-9E40-366DA8811A31}"/>
    <cellStyle name="Vstup 3 15 2 5 3" xfId="23057" xr:uid="{B5F365FE-A55D-4885-9C94-D7C54E9E5AEB}"/>
    <cellStyle name="Vstup 3 15 2 5 3 2" xfId="44145" xr:uid="{4CE14688-68BA-4948-B6BA-EE575CC3B946}"/>
    <cellStyle name="Vstup 3 15 2 5 4" xfId="25937" xr:uid="{D59C6EFD-8612-4B72-90A3-508244C43EF5}"/>
    <cellStyle name="Vstup 3 15 2 5_LI1" xfId="54717" xr:uid="{F0E442F3-DB8E-4315-8B7A-DA380B1762D3}"/>
    <cellStyle name="Vstup 3 15 2 6" xfId="14735" xr:uid="{91837504-1C88-43E9-9772-D55B5C19016C}"/>
    <cellStyle name="Vstup 3 15 2 6 2" xfId="36295" xr:uid="{30F3E8A3-A6D9-4313-8F40-03302E98F7BD}"/>
    <cellStyle name="Vstup 3 15 2 7" xfId="18513" xr:uid="{E34E2EAF-CDD7-46FC-8054-347357C22590}"/>
    <cellStyle name="Vstup 3 15 2 7 2" xfId="39839" xr:uid="{E597ABE2-042E-43CA-9BF7-7AD5FA7345AF}"/>
    <cellStyle name="Vstup 3 15 2_5.3 Investments associated cy" xfId="7845" xr:uid="{248805EA-A606-4EE7-A33A-7C60D9FF975C}"/>
    <cellStyle name="Vstup 3 15 3" xfId="2347" xr:uid="{28C983E5-C07F-40FB-998C-109D153D7723}"/>
    <cellStyle name="Vstup 3 15 3 2" xfId="5552" xr:uid="{E5D07810-28E9-4DD4-BCCA-625F6D7DA30A}"/>
    <cellStyle name="Vstup 3 15 3 2 2" xfId="13342" xr:uid="{00F9C419-B970-410E-83C9-8B1AC94A118F}"/>
    <cellStyle name="Vstup 3 15 3 2 2 2" xfId="21963" xr:uid="{6F047BC5-8ADC-40B5-8447-B1EB98FD57CC}"/>
    <cellStyle name="Vstup 3 15 3 2 2 2 2" xfId="43068" xr:uid="{666BA11B-8FBE-4BB7-B5EE-AB0D4E65CB23}"/>
    <cellStyle name="Vstup 3 15 3 2 2 3" xfId="24913" xr:uid="{538FB36F-5489-4F0A-8439-CB3DD82262FD}"/>
    <cellStyle name="Vstup 3 15 3 2 2 3 2" xfId="45924" xr:uid="{0E464CF3-0EC8-4DA0-BF72-CC158FDFA790}"/>
    <cellStyle name="Vstup 3 15 3 2 2 4" xfId="27547" xr:uid="{A707A7D6-3E7B-4744-B17B-9526A5B281BC}"/>
    <cellStyle name="Vstup 3 15 3 2 2_LI1" xfId="54719" xr:uid="{6C6F4DCF-10CB-49D2-80FC-A159BC77B4F9}"/>
    <cellStyle name="Vstup 3 15 3 2 3" xfId="17388" xr:uid="{0EB98D43-ED10-4033-8161-E19B7AA3FB2B}"/>
    <cellStyle name="Vstup 3 15 3 2 3 2" xfId="38783" xr:uid="{7F0F7531-48A9-448E-B457-2E7D862EDF61}"/>
    <cellStyle name="Vstup 3 15 3 2 4" xfId="16636" xr:uid="{6622F3A9-5858-4802-A9C6-778CC671DECD}"/>
    <cellStyle name="Vstup 3 15 3 2 4 2" xfId="38086" xr:uid="{3848D48E-6D5D-4030-A02E-51923FB601FE}"/>
    <cellStyle name="Vstup 3 15 3 2 5" xfId="23693" xr:uid="{92BC7B6B-D505-4E14-9F26-2EA13251D39B}"/>
    <cellStyle name="Vstup 3 15 3 2 5 2" xfId="44760" xr:uid="{98860430-B09B-4615-9B83-5923CAA71D71}"/>
    <cellStyle name="Vstup 3 15 3 2_LI1" xfId="54718" xr:uid="{7E1CE73C-7F3A-4CA4-8DE6-B7318A0A8529}"/>
    <cellStyle name="Vstup 3 15 3 3" xfId="10309" xr:uid="{0146C9D7-6074-4C40-B671-E3CF77F3131A}"/>
    <cellStyle name="Vstup 3 15 3 3 2" xfId="20051" xr:uid="{3B8FA88E-E230-4AA3-9F6C-C584AC8A3DEC}"/>
    <cellStyle name="Vstup 3 15 3 3 2 2" xfId="41254" xr:uid="{473C11E9-92C2-44F8-9D60-32125C14A5F8}"/>
    <cellStyle name="Vstup 3 15 3 3 3" xfId="23434" xr:uid="{94759C7C-442A-49A6-9738-58672D808FB5}"/>
    <cellStyle name="Vstup 3 15 3 3 3 2" xfId="44508" xr:uid="{C27365BB-CB3A-4D84-A77B-A86772F5441E}"/>
    <cellStyle name="Vstup 3 15 3 3 4" xfId="26242" xr:uid="{900E4841-DA48-4BED-A7DC-4D101642EF18}"/>
    <cellStyle name="Vstup 3 15 3 3_LI1" xfId="54720" xr:uid="{1C1805D0-EAB7-4852-9872-E616DEBA5F9A}"/>
    <cellStyle name="Vstup 3 15 3 4" xfId="15449" xr:uid="{BA9AF19A-19F9-4EFD-B37E-B5D2BD29A121}"/>
    <cellStyle name="Vstup 3 15 3 4 2" xfId="36938" xr:uid="{FA74410E-420A-467B-8ADC-8D7F3ACB6D7B}"/>
    <cellStyle name="Vstup 3 15 3 5" xfId="15756" xr:uid="{7527E102-569F-42F0-8583-3066DBB84405}"/>
    <cellStyle name="Vstup 3 15 3 5 2" xfId="37233" xr:uid="{861EE005-1E96-4378-B8C5-8F22DBF2074A}"/>
    <cellStyle name="Vstup 3 15 3_5.3 Investments associated cy" xfId="7848" xr:uid="{FAC84379-30B1-4D80-8525-B730A99F0778}"/>
    <cellStyle name="Vstup 3 15 4" xfId="3010" xr:uid="{EDAF869C-D529-48B0-8795-E80F1BFF27E1}"/>
    <cellStyle name="Vstup 3 15 4 2" xfId="6215" xr:uid="{79165F5B-2DBE-4F0A-A1B4-23798693F71B}"/>
    <cellStyle name="Vstup 3 15 4 2 2" xfId="14005" xr:uid="{5896DE56-0643-4052-B095-B8E454CA6B82}"/>
    <cellStyle name="Vstup 3 15 4 2 2 2" xfId="22425" xr:uid="{A4185FC7-4B3B-4236-9F2D-C3E9721C36DC}"/>
    <cellStyle name="Vstup 3 15 4 2 2 2 2" xfId="43517" xr:uid="{E77CDE1A-9814-4C51-A7E6-DD0BA048E6E6}"/>
    <cellStyle name="Vstup 3 15 4 2 2 3" xfId="25282" xr:uid="{736D3A88-9B72-4CE0-B733-228E864541E2}"/>
    <cellStyle name="Vstup 3 15 4 2 2 3 2" xfId="46280" xr:uid="{C4E868C0-666C-4AD8-810B-F165ADDFDFF6}"/>
    <cellStyle name="Vstup 3 15 4 2 2 4" xfId="27879" xr:uid="{C39244C4-C46C-4DE8-9416-4826772424B5}"/>
    <cellStyle name="Vstup 3 15 4 2 2_LI1" xfId="54722" xr:uid="{31C506B7-5EB0-4213-A494-AC9CD477E658}"/>
    <cellStyle name="Vstup 3 15 4 2 3" xfId="17837" xr:uid="{582FA50F-2ECD-456F-BA20-708E46F52D70}"/>
    <cellStyle name="Vstup 3 15 4 2 3 2" xfId="39216" xr:uid="{C6A45DBF-B283-4E90-BD4A-7525BD20BB6A}"/>
    <cellStyle name="Vstup 3 15 4 2 4" xfId="14938" xr:uid="{1DC6C660-553C-4BAA-9E81-460CD5FBCD33}"/>
    <cellStyle name="Vstup 3 15 4 2 4 2" xfId="36480" xr:uid="{4A24B03E-7968-4999-94DB-C1B7C358A46C}"/>
    <cellStyle name="Vstup 3 15 4 2 5" xfId="24622" xr:uid="{4DB9601B-FDB5-4F3F-B602-F69A3261C5D5}"/>
    <cellStyle name="Vstup 3 15 4 2 5 2" xfId="45654" xr:uid="{4DFB0A89-C4B5-437A-89F2-FB35E3C9D1DC}"/>
    <cellStyle name="Vstup 3 15 4 2_LI1" xfId="54721" xr:uid="{B8924675-420D-468E-9963-958742AAB434}"/>
    <cellStyle name="Vstup 3 15 4 3" xfId="10971" xr:uid="{92A4C962-17BE-45F8-8A01-4E697E81F87B}"/>
    <cellStyle name="Vstup 3 15 4 3 2" xfId="20513" xr:uid="{834F2EBE-3922-4C32-9FEF-7CE893DF8320}"/>
    <cellStyle name="Vstup 3 15 4 3 2 2" xfId="41689" xr:uid="{C13BC5B6-9D1B-432C-A439-A2F927CFEB8F}"/>
    <cellStyle name="Vstup 3 15 4 3 3" xfId="23799" xr:uid="{4F6E6023-030E-478F-93B0-29E2EFBE8332}"/>
    <cellStyle name="Vstup 3 15 4 3 3 2" xfId="44862" xr:uid="{F66BD4AA-11F4-4CCA-A3B9-5FF4618415CA}"/>
    <cellStyle name="Vstup 3 15 4 3 4" xfId="26573" xr:uid="{FC432B61-929E-41F1-ACDB-772B07DD2A11}"/>
    <cellStyle name="Vstup 3 15 4 3_LI1" xfId="54723" xr:uid="{0ACDFA23-AB00-4266-9C7E-19B95FCE309E}"/>
    <cellStyle name="Vstup 3 15 4 4" xfId="15898" xr:uid="{49EFD0BF-CB28-4A8F-B115-5083B23A6470}"/>
    <cellStyle name="Vstup 3 15 4 4 2" xfId="37362" xr:uid="{C24A8183-16FE-45B0-8B06-3C16523D3150}"/>
    <cellStyle name="Vstup 3 15 4 5" xfId="16683" xr:uid="{29808AE5-FBD1-452E-B27C-7F6B8F85AF66}"/>
    <cellStyle name="Vstup 3 15 4 5 2" xfId="38129" xr:uid="{AF186345-30A0-410E-A905-1BADB5E02FDC}"/>
    <cellStyle name="Vstup 3 15 4_5.3 Investments associated cy" xfId="7849" xr:uid="{FCCE6BAE-94DE-4840-8B09-164B8E1ED223}"/>
    <cellStyle name="Vstup 3 15 5" xfId="3541" xr:uid="{2C370674-03AF-4596-9FF1-102563BE805A}"/>
    <cellStyle name="Vstup 3 15 5 2" xfId="11470" xr:uid="{3A76FC53-A90C-4B14-8FDF-CC381E7DA759}"/>
    <cellStyle name="Vstup 3 15 5 2 2" xfId="20948" xr:uid="{C0CB14B0-AD25-49CA-AC78-64349DF6ECDF}"/>
    <cellStyle name="Vstup 3 15 5 2 2 2" xfId="42118" xr:uid="{AD45F251-8200-43D1-9BD3-6B4E387FC033}"/>
    <cellStyle name="Vstup 3 15 5 2 3" xfId="24214" xr:uid="{5B891EFE-5E96-4479-A273-BF23BF5121A2}"/>
    <cellStyle name="Vstup 3 15 5 2 3 2" xfId="45277" xr:uid="{AEEBE6BB-30FB-44C2-B106-AED436A448FC}"/>
    <cellStyle name="Vstup 3 15 5 2 4" xfId="26981" xr:uid="{6F7E4777-3960-42BE-9605-D869262776EA}"/>
    <cellStyle name="Vstup 3 15 5 2_LI1" xfId="54725" xr:uid="{97E2E1C5-1B68-45B6-AB5A-A06F364E987A}"/>
    <cellStyle name="Vstup 3 15 5 3" xfId="16333" xr:uid="{F220349E-07A3-4D07-9188-1F02EE9F8C85}"/>
    <cellStyle name="Vstup 3 15 5 3 2" xfId="37793" xr:uid="{AFFA7074-FCE5-4551-B401-1FD35D05ABEF}"/>
    <cellStyle name="Vstup 3 15 5 4" xfId="19830" xr:uid="{C6DCC183-9D4C-4EFF-A87F-7C3384E81F59}"/>
    <cellStyle name="Vstup 3 15 5 4 2" xfId="41036" xr:uid="{787A8D51-7B66-4BD2-B0FE-F7C84CC43927}"/>
    <cellStyle name="Vstup 3 15 5_LI1" xfId="54724" xr:uid="{E6D3375B-6555-469F-BB74-92AFE9447030}"/>
    <cellStyle name="Vstup 3 15 6" xfId="8962" xr:uid="{501D40C8-34E6-456D-A8C7-159AA706C448}"/>
    <cellStyle name="Vstup 3 15 6 2" xfId="19243" xr:uid="{2F7D323D-8562-4E8C-9D23-D481F3A71A37}"/>
    <cellStyle name="Vstup 3 15 6 2 2" xfId="40481" xr:uid="{2F895C3A-66DD-4AEB-9218-B1D5594D4C61}"/>
    <cellStyle name="Vstup 3 15 6 3" xfId="22838" xr:uid="{C53E1E36-30BE-4112-BCB9-79135B71FE33}"/>
    <cellStyle name="Vstup 3 15 6 3 2" xfId="43929" xr:uid="{9E121759-EC8D-4EB6-9387-683942976EDD}"/>
    <cellStyle name="Vstup 3 15 6 4" xfId="25730" xr:uid="{AFA73F7D-6B08-42C8-95D8-199415326F46}"/>
    <cellStyle name="Vstup 3 15 6_LI1" xfId="54726" xr:uid="{381BCD87-8E0B-49B4-8BA2-909FA9783343}"/>
    <cellStyle name="Vstup 3 15 7" xfId="14488" xr:uid="{FEB2570D-84C8-4C6C-B356-D1C456CDFA8C}"/>
    <cellStyle name="Vstup 3 15 7 2" xfId="36052" xr:uid="{BF23F2CC-B92A-4899-BDF1-8717B724C933}"/>
    <cellStyle name="Vstup 3 15 8" xfId="18726" xr:uid="{5058F4E8-9962-4AC8-8A45-68900C8FE96A}"/>
    <cellStyle name="Vstup 3 15 8 2" xfId="40007" xr:uid="{F2A47E90-0A24-44AE-BF34-3863FD50B557}"/>
    <cellStyle name="Vstup 3 15_3.10 Impairments" xfId="1526" xr:uid="{74BBB1C2-D47E-4D2E-B982-70BF37F9487B}"/>
    <cellStyle name="Vstup 3 16" xfId="351" xr:uid="{6CF58ECC-1251-4EA3-BD5C-3A925C62672D}"/>
    <cellStyle name="Vstup 3 16 2" xfId="655" xr:uid="{C0CF1155-E3D7-452C-9459-039FB73E7132}"/>
    <cellStyle name="Vstup 3 16 2 2" xfId="2638" xr:uid="{3239F65C-830F-42F4-A8A9-D7B1A937AC2C}"/>
    <cellStyle name="Vstup 3 16 2 2 2" xfId="5843" xr:uid="{5FA8EED2-789E-4C33-814B-0DF2707FA37D}"/>
    <cellStyle name="Vstup 3 16 2 2 2 2" xfId="13633" xr:uid="{EC879786-DE7D-4B87-9D00-8FC72940A781}"/>
    <cellStyle name="Vstup 3 16 2 2 2 2 2" xfId="22201" xr:uid="{120E0411-65D3-4CB1-9333-EEDC9BD640DA}"/>
    <cellStyle name="Vstup 3 16 2 2 2 2 2 2" xfId="43302" xr:uid="{2EF1ED2B-F758-466D-96BE-EA04AEA182D6}"/>
    <cellStyle name="Vstup 3 16 2 2 2 2 3" xfId="25119" xr:uid="{1B4F373E-6BA7-411A-AB29-8470BDBA80C4}"/>
    <cellStyle name="Vstup 3 16 2 2 2 2 3 2" xfId="46129" xr:uid="{95DADA61-4035-4422-A289-B1E44D72BEC6}"/>
    <cellStyle name="Vstup 3 16 2 2 2 2 4" xfId="27744" xr:uid="{5CEDCE06-95A3-461F-AAAF-4113EF08FAC9}"/>
    <cellStyle name="Vstup 3 16 2 2 2 2_LI1" xfId="54728" xr:uid="{B41DF423-5755-4EA0-92E1-49D5CC700B0D}"/>
    <cellStyle name="Vstup 3 16 2 2 2 3" xfId="17624" xr:uid="{6FB78173-F708-43F7-8B00-2CBEE831CC86}"/>
    <cellStyle name="Vstup 3 16 2 2 2 3 2" xfId="39010" xr:uid="{A790A265-74AD-4444-A735-C04DB8B3B7A7}"/>
    <cellStyle name="Vstup 3 16 2 2 2 4" xfId="16947" xr:uid="{E86D36FD-83C7-4200-A8DB-DD09DD19335D}"/>
    <cellStyle name="Vstup 3 16 2 2 2 4 2" xfId="38366" xr:uid="{C5E40C1F-DC52-46E7-B1B4-28ADF7770ADD}"/>
    <cellStyle name="Vstup 3 16 2 2 2 5" xfId="15110" xr:uid="{78817411-33F4-4F87-90CA-1C07AD5C3AFB}"/>
    <cellStyle name="Vstup 3 16 2 2 2 5 2" xfId="36628" xr:uid="{BDFFBCF9-59B2-4876-946D-32503AD4E169}"/>
    <cellStyle name="Vstup 3 16 2 2 2_LI1" xfId="54727" xr:uid="{C4364CB4-0F83-4775-B750-7E3C03682EEB}"/>
    <cellStyle name="Vstup 3 16 2 2 3" xfId="10600" xr:uid="{28AB3CA5-D0CE-4025-8CE9-B1E642E44314}"/>
    <cellStyle name="Vstup 3 16 2 2 3 2" xfId="20286" xr:uid="{0F09B8EB-C901-428D-947E-564702D9B4EC}"/>
    <cellStyle name="Vstup 3 16 2 2 3 2 2" xfId="41482" xr:uid="{6A0A6429-77D3-4C02-855E-B4A5E1846015}"/>
    <cellStyle name="Vstup 3 16 2 2 3 3" xfId="23641" xr:uid="{277F3659-61CD-47A9-AC69-E310B203E1F3}"/>
    <cellStyle name="Vstup 3 16 2 2 3 3 2" xfId="44711" xr:uid="{7C3A562F-99D2-445F-84CC-4FEF03062CFC}"/>
    <cellStyle name="Vstup 3 16 2 2 3 4" xfId="26439" xr:uid="{C5CCFBA0-20BC-44FC-9C8A-7B5788536516}"/>
    <cellStyle name="Vstup 3 16 2 2 3_LI1" xfId="54729" xr:uid="{4471631E-A00E-4369-94EA-0BEFC1FCAC8C}"/>
    <cellStyle name="Vstup 3 16 2 2 4" xfId="15681" xr:uid="{04F974A2-BAD1-42A8-8AA6-7D01D45AEC2D}"/>
    <cellStyle name="Vstup 3 16 2 2 4 2" xfId="37160" xr:uid="{4E0AFDF0-E5C0-4E14-835F-C2D68B349789}"/>
    <cellStyle name="Vstup 3 16 2 2 5" xfId="20345" xr:uid="{0DC1FD76-9C3D-4069-9A3C-C28B0DC04F86}"/>
    <cellStyle name="Vstup 3 16 2 2 5 2" xfId="41539" xr:uid="{B1833A53-7BE2-4F84-93C0-900C80D8DB34}"/>
    <cellStyle name="Vstup 3 16 2 2_5.3 Investments associated cy" xfId="7851" xr:uid="{6584DCA9-A4F4-41D4-BFD7-61E975BDB8D8}"/>
    <cellStyle name="Vstup 3 16 2 3" xfId="3240" xr:uid="{89AA09FC-8E2D-4F67-B950-FACE5226FFF5}"/>
    <cellStyle name="Vstup 3 16 2 3 2" xfId="6445" xr:uid="{DB4FE583-6378-4D50-924E-450B9A672394}"/>
    <cellStyle name="Vstup 3 16 2 3 2 2" xfId="14235" xr:uid="{66E21FCC-51E3-40ED-BC44-96FDB4CDA1CD}"/>
    <cellStyle name="Vstup 3 16 2 3 2 2 2" xfId="22655" xr:uid="{BD5B8282-E9B2-4FC9-A9E7-318F49847048}"/>
    <cellStyle name="Vstup 3 16 2 3 2 2 2 2" xfId="43747" xr:uid="{9881EA62-BE49-4241-92EF-79B4E07FD58B}"/>
    <cellStyle name="Vstup 3 16 2 3 2 2 3" xfId="25512" xr:uid="{6CD8B28D-3532-4A5B-9C4E-A3BF7927C7C6}"/>
    <cellStyle name="Vstup 3 16 2 3 2 2 3 2" xfId="46510" xr:uid="{D3038371-0480-4A73-B89C-213964F5F62C}"/>
    <cellStyle name="Vstup 3 16 2 3 2 2 4" xfId="28109" xr:uid="{F9124931-AC13-4BD6-83F7-6E3283D11F26}"/>
    <cellStyle name="Vstup 3 16 2 3 2 2_LI1" xfId="54731" xr:uid="{DB121ED5-CA44-4A5E-831C-45AE0EB83C32}"/>
    <cellStyle name="Vstup 3 16 2 3 2 3" xfId="18067" xr:uid="{30BE0E06-F461-4617-A909-25E28F1A07AE}"/>
    <cellStyle name="Vstup 3 16 2 3 2 3 2" xfId="39446" xr:uid="{F48D28F1-F648-45ED-AC98-702B2C5562A5}"/>
    <cellStyle name="Vstup 3 16 2 3 2 4" xfId="21952" xr:uid="{66C0579B-BF96-4CC4-B3C6-F6751BBE77AB}"/>
    <cellStyle name="Vstup 3 16 2 3 2 4 2" xfId="43057" xr:uid="{0A1480D8-676C-44B5-BD59-6EAAF8784053}"/>
    <cellStyle name="Vstup 3 16 2 3 2 5" xfId="18391" xr:uid="{5B146105-1608-4B94-869F-2A6C7D494425}"/>
    <cellStyle name="Vstup 3 16 2 3 2 5 2" xfId="39737" xr:uid="{8D8CFDB3-D8A4-483D-8C3C-64D4AC2B7613}"/>
    <cellStyle name="Vstup 3 16 2 3 2_LI1" xfId="54730" xr:uid="{D0E1CEE8-97BB-44FF-A50D-5EDA43A0DE93}"/>
    <cellStyle name="Vstup 3 16 2 3 3" xfId="11201" xr:uid="{8923123C-199D-4EF8-8BDC-0AE0D2E30C32}"/>
    <cellStyle name="Vstup 3 16 2 3 3 2" xfId="20743" xr:uid="{993EA87E-EC67-484C-9929-EF7AAD2BF212}"/>
    <cellStyle name="Vstup 3 16 2 3 3 2 2" xfId="41919" xr:uid="{0A780994-A065-4A91-B2A6-BB43411610C3}"/>
    <cellStyle name="Vstup 3 16 2 3 3 3" xfId="24029" xr:uid="{A8344E4F-727F-48D1-A60C-1ED31519D41F}"/>
    <cellStyle name="Vstup 3 16 2 3 3 3 2" xfId="45092" xr:uid="{9EBF13FF-24F4-468A-8DD8-38CC1216C997}"/>
    <cellStyle name="Vstup 3 16 2 3 3 4" xfId="26803" xr:uid="{1AE57482-1D07-485E-AC36-D883F652C915}"/>
    <cellStyle name="Vstup 3 16 2 3 3_LI1" xfId="54732" xr:uid="{27EE3E2C-C7BB-45FE-BFE9-E283123D212D}"/>
    <cellStyle name="Vstup 3 16 2 3 4" xfId="16128" xr:uid="{F52CF94C-86C6-4005-B8B1-DB53E65901FF}"/>
    <cellStyle name="Vstup 3 16 2 3 4 2" xfId="37592" xr:uid="{935B7690-41FA-4FAB-A73A-83DA5A6DBE02}"/>
    <cellStyle name="Vstup 3 16 2 3 5" xfId="21432" xr:uid="{89013AC3-9593-45E2-8639-9592246AA595}"/>
    <cellStyle name="Vstup 3 16 2 3 5 2" xfId="42579" xr:uid="{A6C85E3F-1754-49D2-BB1A-E2458A9B868C}"/>
    <cellStyle name="Vstup 3 16 2 3_5.3 Investments associated cy" xfId="7852" xr:uid="{8DAB80D1-5FAA-4917-AC31-05B4532E0B2A}"/>
    <cellStyle name="Vstup 3 16 2 4" xfId="3834" xr:uid="{599D6668-C6F6-423C-BEDB-7C6E591469F4}"/>
    <cellStyle name="Vstup 3 16 2 4 2" xfId="11758" xr:uid="{07732FA8-E523-461B-9F37-2DC95840EA98}"/>
    <cellStyle name="Vstup 3 16 2 4 2 2" xfId="21184" xr:uid="{52D3E608-E454-4299-9326-E017C1E01CA7}"/>
    <cellStyle name="Vstup 3 16 2 4 2 2 2" xfId="42345" xr:uid="{B140A8EC-0AFC-41E5-9150-EDF020FECE87}"/>
    <cellStyle name="Vstup 3 16 2 4 2 3" xfId="24415" xr:uid="{6AFBA4AB-0AD0-4D20-999E-24611EEDB770}"/>
    <cellStyle name="Vstup 3 16 2 4 2 3 2" xfId="45476" xr:uid="{CB78D116-2C9F-4C11-A17F-7E6502ECE85F}"/>
    <cellStyle name="Vstup 3 16 2 4 2 4" xfId="27173" xr:uid="{4152782A-B06D-48F7-9151-F401981610BE}"/>
    <cellStyle name="Vstup 3 16 2 4 2_LI1" xfId="54734" xr:uid="{8F230125-456F-45E9-BAEE-3A0FA23E78BE}"/>
    <cellStyle name="Vstup 3 16 2 4 3" xfId="16570" xr:uid="{2173FA04-1D3D-4208-BFD2-6124593DCD48}"/>
    <cellStyle name="Vstup 3 16 2 4 3 2" xfId="38023" xr:uid="{B9FCF64C-C8B4-4219-B16B-31A1E34E7452}"/>
    <cellStyle name="Vstup 3 16 2 4 4" xfId="17065" xr:uid="{98543BBD-890F-434D-9532-01F9AFCA581A}"/>
    <cellStyle name="Vstup 3 16 2 4 4 2" xfId="38476" xr:uid="{C7B992CE-957C-4ECF-B21E-8C4B8A2EC43E}"/>
    <cellStyle name="Vstup 3 16 2 4_LI1" xfId="54733" xr:uid="{27B24D02-225B-4412-AD0C-11B5A10D77E3}"/>
    <cellStyle name="Vstup 3 16 2 5" xfId="9286" xr:uid="{0E1ECEC1-883A-48B3-B39C-D489DC527BD3}"/>
    <cellStyle name="Vstup 3 16 2 5 2" xfId="19512" xr:uid="{5EDEB12B-4670-43DF-83D6-9B9A21FD4B54}"/>
    <cellStyle name="Vstup 3 16 2 5 2 2" xfId="40744" xr:uid="{95F3A858-BCBD-4701-8785-A5ED2203AE09}"/>
    <cellStyle name="Vstup 3 16 2 5 3" xfId="23080" xr:uid="{DC00E182-38C4-4BE5-8E24-9DA249E88838}"/>
    <cellStyle name="Vstup 3 16 2 5 3 2" xfId="44168" xr:uid="{5D96039B-3C3B-4DDA-9D91-CB4433336039}"/>
    <cellStyle name="Vstup 3 16 2 5 4" xfId="25960" xr:uid="{8D9A00B8-F417-4C6E-A6A9-0BEA74F44495}"/>
    <cellStyle name="Vstup 3 16 2 5_LI1" xfId="54735" xr:uid="{49595DCB-FB0D-4523-ACD2-D728A930B659}"/>
    <cellStyle name="Vstup 3 16 2 6" xfId="14758" xr:uid="{3ABBC772-CA17-4EAF-A8B0-2C88C2960D77}"/>
    <cellStyle name="Vstup 3 16 2 6 2" xfId="36318" xr:uid="{42FD19BD-4AEE-465A-AADE-76F796DE299D}"/>
    <cellStyle name="Vstup 3 16 2 7" xfId="18491" xr:uid="{B13E6ED5-5013-4D94-A1D9-C6F2AA5B8492}"/>
    <cellStyle name="Vstup 3 16 2 7 2" xfId="39821" xr:uid="{B0485F24-96BE-41BD-84E3-B6251D16735A}"/>
    <cellStyle name="Vstup 3 16 2_5.3 Investments associated cy" xfId="7850" xr:uid="{559B23FD-2407-488F-B298-6A282D0F9065}"/>
    <cellStyle name="Vstup 3 16 3" xfId="2365" xr:uid="{AB3D7E69-69D4-4916-83D0-CEA20E037068}"/>
    <cellStyle name="Vstup 3 16 3 2" xfId="5570" xr:uid="{82D994D5-0048-4546-AC2E-CDDA5504B913}"/>
    <cellStyle name="Vstup 3 16 3 2 2" xfId="13360" xr:uid="{166AFB10-50E7-49E0-A39F-C1D2E9F8791D}"/>
    <cellStyle name="Vstup 3 16 3 2 2 2" xfId="21981" xr:uid="{0303EE61-0129-48C5-804F-01C8EE5D7138}"/>
    <cellStyle name="Vstup 3 16 3 2 2 2 2" xfId="43086" xr:uid="{49B79D46-F3AD-4DA9-9C52-D1F4460FAB70}"/>
    <cellStyle name="Vstup 3 16 3 2 2 3" xfId="24931" xr:uid="{841442D6-754A-4CFD-9469-84B39DB2D37B}"/>
    <cellStyle name="Vstup 3 16 3 2 2 3 2" xfId="45942" xr:uid="{DA6554C8-9D0A-40BD-9EE6-065038FBDEC3}"/>
    <cellStyle name="Vstup 3 16 3 2 2 4" xfId="27565" xr:uid="{B363B559-96D5-4AC4-8935-E142562A1713}"/>
    <cellStyle name="Vstup 3 16 3 2 2_LI1" xfId="54737" xr:uid="{305AA0E2-BB70-49BF-9522-0F73A1717313}"/>
    <cellStyle name="Vstup 3 16 3 2 3" xfId="17406" xr:uid="{6CC62E1E-B889-4D76-82BE-4F0344F6726F}"/>
    <cellStyle name="Vstup 3 16 3 2 3 2" xfId="38801" xr:uid="{4C099AD4-068F-4951-B23B-1AFFD121D5B6}"/>
    <cellStyle name="Vstup 3 16 3 2 4" xfId="18205" xr:uid="{8DBB928D-1833-4558-996C-CBCD44DC40CE}"/>
    <cellStyle name="Vstup 3 16 3 2 4 2" xfId="39581" xr:uid="{7E54BB1B-74FF-4767-9468-E02EB06E2C1C}"/>
    <cellStyle name="Vstup 3 16 3 2 5" xfId="25012" xr:uid="{27F88E67-B4FC-4A60-BC63-D1603283527C}"/>
    <cellStyle name="Vstup 3 16 3 2 5 2" xfId="46022" xr:uid="{1402CA48-A9E2-4E5D-8B47-821349AA9E90}"/>
    <cellStyle name="Vstup 3 16 3 2_LI1" xfId="54736" xr:uid="{89B0F16F-CDE9-4F0E-BBAD-DDE4B54CC061}"/>
    <cellStyle name="Vstup 3 16 3 3" xfId="10327" xr:uid="{65FCBFBC-2783-4A79-8289-58ADB0621D3F}"/>
    <cellStyle name="Vstup 3 16 3 3 2" xfId="20069" xr:uid="{C7CF713F-7445-4BB6-AED8-A44247B1F9C2}"/>
    <cellStyle name="Vstup 3 16 3 3 2 2" xfId="41272" xr:uid="{ADA209D0-857C-4812-B631-3FBD3AFD0E5E}"/>
    <cellStyle name="Vstup 3 16 3 3 3" xfId="23452" xr:uid="{0AA69B61-B7C8-43AE-ABA3-4A1DA4ACAF21}"/>
    <cellStyle name="Vstup 3 16 3 3 3 2" xfId="44526" xr:uid="{EFF67BC6-F435-4933-A952-12E76E411DA1}"/>
    <cellStyle name="Vstup 3 16 3 3 4" xfId="26260" xr:uid="{8047E27F-744A-4879-9908-2112E623997D}"/>
    <cellStyle name="Vstup 3 16 3 3_LI1" xfId="54738" xr:uid="{091E107E-856E-4794-899F-68A49327310F}"/>
    <cellStyle name="Vstup 3 16 3 4" xfId="15467" xr:uid="{36966DEB-D72D-4D28-8F3C-A8CE37E1EAA8}"/>
    <cellStyle name="Vstup 3 16 3 4 2" xfId="36956" xr:uid="{F17A1E18-78B4-4C2E-82AE-47ED8C118595}"/>
    <cellStyle name="Vstup 3 16 3 5" xfId="18387" xr:uid="{A4A6A169-6556-49BB-A6C0-9F9B1B2C7928}"/>
    <cellStyle name="Vstup 3 16 3 5 2" xfId="39733" xr:uid="{BFF11B8B-99EB-4384-A4A4-02CE24EDE528}"/>
    <cellStyle name="Vstup 3 16 3_5.3 Investments associated cy" xfId="7853" xr:uid="{6DAE2216-D773-4B38-813D-57FCDA214651}"/>
    <cellStyle name="Vstup 3 16 4" xfId="3033" xr:uid="{D50763C4-D49A-463C-A60A-FEADBCD5888F}"/>
    <cellStyle name="Vstup 3 16 4 2" xfId="6238" xr:uid="{A9919759-F1F0-4906-B199-6BA331F23071}"/>
    <cellStyle name="Vstup 3 16 4 2 2" xfId="14028" xr:uid="{0EBE4ECB-EDD7-409C-9F6D-8D40ADB0DE27}"/>
    <cellStyle name="Vstup 3 16 4 2 2 2" xfId="22448" xr:uid="{79BD09D5-7B50-4A84-84B6-C06BCAB51410}"/>
    <cellStyle name="Vstup 3 16 4 2 2 2 2" xfId="43540" xr:uid="{CCB4D027-F104-4A45-AA2D-31A15CE23CF2}"/>
    <cellStyle name="Vstup 3 16 4 2 2 3" xfId="25305" xr:uid="{363ED4B3-4C53-4A07-839D-78600375593B}"/>
    <cellStyle name="Vstup 3 16 4 2 2 3 2" xfId="46303" xr:uid="{E1E461B0-F9BD-4D51-A542-0FBB230330F4}"/>
    <cellStyle name="Vstup 3 16 4 2 2 4" xfId="27902" xr:uid="{EDA17E2D-AC21-4F1D-9480-791CF205038B}"/>
    <cellStyle name="Vstup 3 16 4 2 2_LI1" xfId="54740" xr:uid="{0F5A53CE-403E-49F9-8F64-9BB1606270A3}"/>
    <cellStyle name="Vstup 3 16 4 2 3" xfId="17860" xr:uid="{2E30E5DE-F8EA-4906-9784-E19D18574B9D}"/>
    <cellStyle name="Vstup 3 16 4 2 3 2" xfId="39239" xr:uid="{8EBB66B4-C94D-4BDD-9500-A545401FD63C}"/>
    <cellStyle name="Vstup 3 16 4 2 4" xfId="16393" xr:uid="{34E45A81-B474-4714-B8E4-58FADAADAB00}"/>
    <cellStyle name="Vstup 3 16 4 2 4 2" xfId="37852" xr:uid="{6D503342-1B8E-4223-A115-01AD7C72F4BC}"/>
    <cellStyle name="Vstup 3 16 4 2 5" xfId="23493" xr:uid="{225929A9-D19A-4587-9819-FBFC98B033CB}"/>
    <cellStyle name="Vstup 3 16 4 2 5 2" xfId="44567" xr:uid="{6269D55E-9460-46EF-8C34-54B0E3B6070D}"/>
    <cellStyle name="Vstup 3 16 4 2_LI1" xfId="54739" xr:uid="{EF1D3A73-391D-4B14-9102-D11F4D2B1834}"/>
    <cellStyle name="Vstup 3 16 4 3" xfId="10994" xr:uid="{62C274B3-2186-4BE1-A8BD-146BCD84C4D8}"/>
    <cellStyle name="Vstup 3 16 4 3 2" xfId="20536" xr:uid="{6B22A6FA-B3AD-4126-9BD1-1F3E0BC7CAA8}"/>
    <cellStyle name="Vstup 3 16 4 3 2 2" xfId="41712" xr:uid="{07EFD182-E33A-4105-A420-04646463E524}"/>
    <cellStyle name="Vstup 3 16 4 3 3" xfId="23822" xr:uid="{4F76FC59-83CA-4939-B0D1-D007488F4A25}"/>
    <cellStyle name="Vstup 3 16 4 3 3 2" xfId="44885" xr:uid="{86BEDD10-AC00-4E81-977D-B470AC0FEF9B}"/>
    <cellStyle name="Vstup 3 16 4 3 4" xfId="26596" xr:uid="{E27D7D64-87AC-47C3-BC00-49293231F6FD}"/>
    <cellStyle name="Vstup 3 16 4 3_LI1" xfId="54741" xr:uid="{91299544-2499-415D-8074-BC6D886BB2CF}"/>
    <cellStyle name="Vstup 3 16 4 4" xfId="15921" xr:uid="{6F9E5B1F-9124-4BC6-A318-53860B99E01A}"/>
    <cellStyle name="Vstup 3 16 4 4 2" xfId="37385" xr:uid="{3E861399-E651-4BE7-947B-6FB612C3C95F}"/>
    <cellStyle name="Vstup 3 16 4 5" xfId="17308" xr:uid="{5D96AF07-D699-4F53-B449-B94C4AB56330}"/>
    <cellStyle name="Vstup 3 16 4 5 2" xfId="38705" xr:uid="{1D96DD03-4E27-4721-9CF1-46288D0B10A7}"/>
    <cellStyle name="Vstup 3 16 4_5.3 Investments associated cy" xfId="7854" xr:uid="{1DEB278E-1591-4402-B621-04CD9984830B}"/>
    <cellStyle name="Vstup 3 16 5" xfId="3562" xr:uid="{CC5DF016-1D47-49FA-9384-25D0601F88AA}"/>
    <cellStyle name="Vstup 3 16 5 2" xfId="11489" xr:uid="{D0F49321-0F19-451B-B5A3-97506CAF71B9}"/>
    <cellStyle name="Vstup 3 16 5 2 2" xfId="20966" xr:uid="{AE786F3F-0CE6-479C-9E75-BF81A3C377BD}"/>
    <cellStyle name="Vstup 3 16 5 2 2 2" xfId="42136" xr:uid="{5B84EC6C-82F4-45BE-B419-EABC30CA23D4}"/>
    <cellStyle name="Vstup 3 16 5 2 3" xfId="24233" xr:uid="{286A1D03-BE37-4BAF-B320-40DC084AD381}"/>
    <cellStyle name="Vstup 3 16 5 2 3 2" xfId="45296" xr:uid="{8302AD76-999A-4E36-851A-FFAC62CB0A8A}"/>
    <cellStyle name="Vstup 3 16 5 2 4" xfId="26999" xr:uid="{E7B6C5C4-FB3D-4A49-9136-457E47B0246E}"/>
    <cellStyle name="Vstup 3 16 5 2_LI1" xfId="54743" xr:uid="{74DB421D-62D9-405E-984E-F51176B393DE}"/>
    <cellStyle name="Vstup 3 16 5 3" xfId="16351" xr:uid="{9B126804-5151-48A8-A4A2-526100C9DA6B}"/>
    <cellStyle name="Vstup 3 16 5 3 2" xfId="37811" xr:uid="{14D6389C-16B7-4F37-BE44-8519D52B61E2}"/>
    <cellStyle name="Vstup 3 16 5 4" xfId="15005" xr:uid="{9FD4D2C5-CCAA-4865-8259-CA40F1390EAB}"/>
    <cellStyle name="Vstup 3 16 5 4 2" xfId="36540" xr:uid="{B8D47FB2-17E7-420B-9FDE-25F510BC9470}"/>
    <cellStyle name="Vstup 3 16 5_LI1" xfId="54742" xr:uid="{8DA94B92-9015-4371-832E-C9B99F1ED14D}"/>
    <cellStyle name="Vstup 3 16 6" xfId="8985" xr:uid="{24D0C388-A4E2-4297-9226-86555D64C582}"/>
    <cellStyle name="Vstup 3 16 6 2" xfId="19266" xr:uid="{000332D0-7740-41BA-B196-F54DF9B7B1E4}"/>
    <cellStyle name="Vstup 3 16 6 2 2" xfId="40504" xr:uid="{B917DF8D-A0C8-4D91-BAB6-A142BF9B6FD3}"/>
    <cellStyle name="Vstup 3 16 6 3" xfId="22861" xr:uid="{2775755B-18FB-42A8-B423-C2D1F19E63B7}"/>
    <cellStyle name="Vstup 3 16 6 3 2" xfId="43952" xr:uid="{0D913F0E-F13E-4535-B290-24C235DA0DBB}"/>
    <cellStyle name="Vstup 3 16 6 4" xfId="25753" xr:uid="{9888821C-39DC-4ABC-BFD8-861A992FA7EB}"/>
    <cellStyle name="Vstup 3 16 6_LI1" xfId="54744" xr:uid="{A2CEBE7A-1528-4D34-8C14-67A5E6DC3C98}"/>
    <cellStyle name="Vstup 3 16 7" xfId="14511" xr:uid="{E40B9778-2203-456C-AA68-87465B35CF4D}"/>
    <cellStyle name="Vstup 3 16 7 2" xfId="36075" xr:uid="{7AA65B57-E98A-4482-B61D-C98DA2508FE3}"/>
    <cellStyle name="Vstup 3 16 8" xfId="18705" xr:uid="{D59C1C55-51C8-4EFB-932E-5527490AE954}"/>
    <cellStyle name="Vstup 3 16 8 2" xfId="39990" xr:uid="{D7D29D8E-7026-4CED-9504-92D4C93353CA}"/>
    <cellStyle name="Vstup 3 16_3.10 Impairments" xfId="1527" xr:uid="{4E19C276-11D8-46D5-9A27-B90A9A60BBFB}"/>
    <cellStyle name="Vstup 3 17" xfId="369" xr:uid="{A04B20CF-04E9-446C-8959-BD74E94B4B1B}"/>
    <cellStyle name="Vstup 3 17 2" xfId="673" xr:uid="{2184D476-1E08-4C62-9F32-A562AB98A2F8}"/>
    <cellStyle name="Vstup 3 17 2 2" xfId="2653" xr:uid="{C0D26BE4-A177-46A7-A2DB-F40638E1C554}"/>
    <cellStyle name="Vstup 3 17 2 2 2" xfId="5858" xr:uid="{BDDF669B-8E6B-4AFC-B135-F2F48EFFD6D4}"/>
    <cellStyle name="Vstup 3 17 2 2 2 2" xfId="13648" xr:uid="{2D67D84D-F8E5-4C7A-AE51-57B2E299EFFB}"/>
    <cellStyle name="Vstup 3 17 2 2 2 2 2" xfId="22212" xr:uid="{FF96D0BB-5DBB-4D07-8CD8-EFB6FFAFBCDA}"/>
    <cellStyle name="Vstup 3 17 2 2 2 2 2 2" xfId="43312" xr:uid="{1BCC4B20-57BB-483C-AE21-11FECA6F58DE}"/>
    <cellStyle name="Vstup 3 17 2 2 2 2 3" xfId="25129" xr:uid="{05B5CECC-3D21-46C2-8F93-D89F77990425}"/>
    <cellStyle name="Vstup 3 17 2 2 2 2 3 2" xfId="46138" xr:uid="{DB1E5363-DCD3-45CC-9AF6-83269718246F}"/>
    <cellStyle name="Vstup 3 17 2 2 2 2 4" xfId="27753" xr:uid="{6C7A5184-765F-432A-AA45-97B5FDB00F09}"/>
    <cellStyle name="Vstup 3 17 2 2 2 2_LI1" xfId="54746" xr:uid="{EF79D9C9-5183-4712-83C7-320437FEACEA}"/>
    <cellStyle name="Vstup 3 17 2 2 2 3" xfId="17635" xr:uid="{72233533-1859-4A5F-AFA6-67CA8D2E9422}"/>
    <cellStyle name="Vstup 3 17 2 2 2 3 2" xfId="39021" xr:uid="{305BD680-FEF8-4D05-A4EF-9ACD95C148A2}"/>
    <cellStyle name="Vstup 3 17 2 2 2 4" xfId="19554" xr:uid="{E166C942-0F32-4F17-9B4B-53EECA4C9FCD}"/>
    <cellStyle name="Vstup 3 17 2 2 2 4 2" xfId="40786" xr:uid="{A33C4B32-1DEA-4286-9B82-AC20A3600F05}"/>
    <cellStyle name="Vstup 3 17 2 2 2 5" xfId="22109" xr:uid="{36872D9A-86B1-4672-9D50-406439D5E186}"/>
    <cellStyle name="Vstup 3 17 2 2 2 5 2" xfId="43212" xr:uid="{30FB8B0F-9368-47CF-A087-DAFE4511F8AB}"/>
    <cellStyle name="Vstup 3 17 2 2 2_LI1" xfId="54745" xr:uid="{A64537B3-7791-4CF4-9C6D-C07D86E8DB6F}"/>
    <cellStyle name="Vstup 3 17 2 2 3" xfId="10615" xr:uid="{59960B05-182C-40D4-93DE-E5959C0F1565}"/>
    <cellStyle name="Vstup 3 17 2 2 3 2" xfId="20297" xr:uid="{8AAADD0C-F58A-4B1B-8E4D-A52AB731E8FB}"/>
    <cellStyle name="Vstup 3 17 2 2 3 2 2" xfId="41493" xr:uid="{2765E756-B9BD-43CF-AEA6-169F1CBA3DE6}"/>
    <cellStyle name="Vstup 3 17 2 2 3 3" xfId="23651" xr:uid="{A02F241A-49B9-42A2-99D9-32FE0CA7AA2B}"/>
    <cellStyle name="Vstup 3 17 2 2 3 3 2" xfId="44721" xr:uid="{25D6F5A3-9018-41A3-BAC8-CC9F7251A109}"/>
    <cellStyle name="Vstup 3 17 2 2 3 4" xfId="26448" xr:uid="{CAA2D073-A2EF-48C3-ADF8-2FE6ECE68CDD}"/>
    <cellStyle name="Vstup 3 17 2 2 3_LI1" xfId="54747" xr:uid="{E5CE423F-5AD9-4F45-B44D-1D9EAB9F44D0}"/>
    <cellStyle name="Vstup 3 17 2 2 4" xfId="15692" xr:uid="{8DBB4614-20B5-4C8E-8C60-1562E49AB9EC}"/>
    <cellStyle name="Vstup 3 17 2 2 4 2" xfId="37171" xr:uid="{23A46B45-B201-4F0D-AE76-28C53627317F}"/>
    <cellStyle name="Vstup 3 17 2 2 5" xfId="16423" xr:uid="{C18330D0-2D76-42AF-9AB3-B47E1886445E}"/>
    <cellStyle name="Vstup 3 17 2 2 5 2" xfId="37880" xr:uid="{5A8271C3-A749-4B5E-80FC-E7AC0B844E83}"/>
    <cellStyle name="Vstup 3 17 2 2_5.3 Investments associated cy" xfId="7856" xr:uid="{80AE1A60-5227-413D-964F-7495A8FE1736}"/>
    <cellStyle name="Vstup 3 17 2 3" xfId="3252" xr:uid="{A41C7D82-89A6-4B43-8E5A-17A7916B028D}"/>
    <cellStyle name="Vstup 3 17 2 3 2" xfId="6457" xr:uid="{A84024BD-AF86-452A-A2B4-09E8EC87E0BB}"/>
    <cellStyle name="Vstup 3 17 2 3 2 2" xfId="14247" xr:uid="{5E4E67CE-2814-46A1-8CE8-A04264542A87}"/>
    <cellStyle name="Vstup 3 17 2 3 2 2 2" xfId="22667" xr:uid="{E1D3527C-2D22-403E-BE40-F8690BAF9DD5}"/>
    <cellStyle name="Vstup 3 17 2 3 2 2 2 2" xfId="43759" xr:uid="{BD1039A7-DB50-4570-9DD7-94098C597A89}"/>
    <cellStyle name="Vstup 3 17 2 3 2 2 3" xfId="25524" xr:uid="{0CA7D927-B30C-4A6A-B66F-A5E9B70AB740}"/>
    <cellStyle name="Vstup 3 17 2 3 2 2 3 2" xfId="46522" xr:uid="{D2762133-B1DD-4632-88D5-C79C2F04300D}"/>
    <cellStyle name="Vstup 3 17 2 3 2 2 4" xfId="28121" xr:uid="{5042DF04-5B09-442C-B9BD-D1207E6ADFB4}"/>
    <cellStyle name="Vstup 3 17 2 3 2 2_LI1" xfId="54749" xr:uid="{0F1D7F99-A731-4B6F-B221-4604B644A3DD}"/>
    <cellStyle name="Vstup 3 17 2 3 2 3" xfId="18079" xr:uid="{37123AB8-9EF7-4754-9EEA-DEEDA6367AFD}"/>
    <cellStyle name="Vstup 3 17 2 3 2 3 2" xfId="39458" xr:uid="{997500C6-F6D0-4743-8B8B-86AF5F7580D8}"/>
    <cellStyle name="Vstup 3 17 2 3 2 4" xfId="21271" xr:uid="{93755635-0C35-4FEE-99A1-C7685EC708E2}"/>
    <cellStyle name="Vstup 3 17 2 3 2 4 2" xfId="42428" xr:uid="{7585F719-E47E-4F29-BE6F-1180247B3296}"/>
    <cellStyle name="Vstup 3 17 2 3 2 5" xfId="14887" xr:uid="{900B9B42-1F36-4850-8696-E028506F177C}"/>
    <cellStyle name="Vstup 3 17 2 3 2 5 2" xfId="36437" xr:uid="{54A8BC94-100C-43CF-9BB7-14438DD528EB}"/>
    <cellStyle name="Vstup 3 17 2 3 2_LI1" xfId="54748" xr:uid="{ACEAE740-D019-4EE5-88E4-729E6CB5094F}"/>
    <cellStyle name="Vstup 3 17 2 3 3" xfId="11213" xr:uid="{D8CF68EB-961A-45FA-97A4-49545FCC6C87}"/>
    <cellStyle name="Vstup 3 17 2 3 3 2" xfId="20755" xr:uid="{1BB96AAC-D510-430C-BF14-FB30B1350E76}"/>
    <cellStyle name="Vstup 3 17 2 3 3 2 2" xfId="41931" xr:uid="{1335C082-6F6E-4E11-9177-1178D08048F3}"/>
    <cellStyle name="Vstup 3 17 2 3 3 3" xfId="24041" xr:uid="{7414C714-0F6F-4D4D-A1D6-E511DB06D49E}"/>
    <cellStyle name="Vstup 3 17 2 3 3 3 2" xfId="45104" xr:uid="{B92532F0-6E6F-487D-B4B6-DDF085AE0169}"/>
    <cellStyle name="Vstup 3 17 2 3 3 4" xfId="26815" xr:uid="{9F372AA6-E1E8-4894-9626-BF96D6E8E7F1}"/>
    <cellStyle name="Vstup 3 17 2 3 3_LI1" xfId="54750" xr:uid="{203F1C3E-E6DE-4843-96A0-D5A30A57AAB3}"/>
    <cellStyle name="Vstup 3 17 2 3 4" xfId="16140" xr:uid="{6180C4BB-318E-4A86-AE9E-062C91F519FE}"/>
    <cellStyle name="Vstup 3 17 2 3 4 2" xfId="37604" xr:uid="{31E73E80-4797-4110-99D1-CA71FB1EA336}"/>
    <cellStyle name="Vstup 3 17 2 3 5" xfId="17007" xr:uid="{519EA2C7-DF37-40B6-A4A0-03089B833558}"/>
    <cellStyle name="Vstup 3 17 2 3 5 2" xfId="38420" xr:uid="{C9E0DF9D-01C0-47A4-B8D5-6001208972E3}"/>
    <cellStyle name="Vstup 3 17 2 3_5.3 Investments associated cy" xfId="7857" xr:uid="{C786E383-4739-4EB2-9566-AB68CDD21CFC}"/>
    <cellStyle name="Vstup 3 17 2 4" xfId="3850" xr:uid="{BE5AA521-C0C4-4029-A371-684C8199001A}"/>
    <cellStyle name="Vstup 3 17 2 4 2" xfId="11774" xr:uid="{E0E75BAE-61F3-4C52-903E-A21AE0C127C3}"/>
    <cellStyle name="Vstup 3 17 2 4 2 2" xfId="21197" xr:uid="{8328BFEF-94AF-4976-BA31-1B3FBF731CF4}"/>
    <cellStyle name="Vstup 3 17 2 4 2 2 2" xfId="42358" xr:uid="{F73EBDBE-B81B-4375-9C23-E7A1206575C8}"/>
    <cellStyle name="Vstup 3 17 2 4 2 3" xfId="24424" xr:uid="{64040A59-3987-4CA5-B449-A18E29E00BBF}"/>
    <cellStyle name="Vstup 3 17 2 4 2 3 2" xfId="45485" xr:uid="{986B9D56-3B08-4051-8777-FF353E4EAF3A}"/>
    <cellStyle name="Vstup 3 17 2 4 2 4" xfId="27182" xr:uid="{C48D53D1-8C38-401C-B188-9C9062752E6C}"/>
    <cellStyle name="Vstup 3 17 2 4 2_LI1" xfId="54752" xr:uid="{4D18CA86-A412-4BAC-B5A7-1F79F81B7FDB}"/>
    <cellStyle name="Vstup 3 17 2 4 3" xfId="16580" xr:uid="{085A6AD9-6EFD-41FE-9501-C743A6EB4DDC}"/>
    <cellStyle name="Vstup 3 17 2 4 3 2" xfId="38033" xr:uid="{24363C4C-260F-4095-B327-FBA9798A3DF3}"/>
    <cellStyle name="Vstup 3 17 2 4 4" xfId="17173" xr:uid="{CF25C968-FA5D-4653-B0F0-08EBB24ECEB3}"/>
    <cellStyle name="Vstup 3 17 2 4 4 2" xfId="38576" xr:uid="{38F8B848-1D21-4091-B2FD-CD604F6D3142}"/>
    <cellStyle name="Vstup 3 17 2 4_LI1" xfId="54751" xr:uid="{15AEA7AA-9383-4C3F-8C96-43A2E855DC7E}"/>
    <cellStyle name="Vstup 3 17 2 5" xfId="9304" xr:uid="{0E818024-D13D-440F-B054-90F015F126B5}"/>
    <cellStyle name="Vstup 3 17 2 5 2" xfId="19527" xr:uid="{947B5A2C-A7C5-4E9B-8509-F0AF1AD0466D}"/>
    <cellStyle name="Vstup 3 17 2 5 2 2" xfId="40759" xr:uid="{21D6653A-BA1E-493F-B583-EF2D07D9C132}"/>
    <cellStyle name="Vstup 3 17 2 5 3" xfId="23093" xr:uid="{F65183C9-062E-4CCD-AA20-71F0A725437F}"/>
    <cellStyle name="Vstup 3 17 2 5 3 2" xfId="44181" xr:uid="{6F048069-26BF-47B7-9B78-10FFC738DFDF}"/>
    <cellStyle name="Vstup 3 17 2 5 4" xfId="25972" xr:uid="{534C56C6-F4C4-4507-8F90-3121B8B13AA7}"/>
    <cellStyle name="Vstup 3 17 2 5_LI1" xfId="54753" xr:uid="{75D3E4AF-2940-4614-967C-2DEE0EF8EEB9}"/>
    <cellStyle name="Vstup 3 17 2 6" xfId="14772" xr:uid="{0A8B615E-2492-4FF9-8D5A-F02A7B83446C}"/>
    <cellStyle name="Vstup 3 17 2 6 2" xfId="36332" xr:uid="{7CF810BA-19CD-4F20-BF1F-D73ED0CF7297}"/>
    <cellStyle name="Vstup 3 17 2 7" xfId="18478" xr:uid="{7615087A-32EA-4998-B6B3-86B2ECE7F311}"/>
    <cellStyle name="Vstup 3 17 2 7 2" xfId="39811" xr:uid="{B47937C7-D64D-495F-AD6F-21E768DE06FE}"/>
    <cellStyle name="Vstup 3 17 2_5.3 Investments associated cy" xfId="7855" xr:uid="{D5376B6A-376D-4823-8AB1-48274CC37EBC}"/>
    <cellStyle name="Vstup 3 17 3" xfId="2381" xr:uid="{AA0BC080-E131-49CF-B9BC-A764BFAC850A}"/>
    <cellStyle name="Vstup 3 17 3 2" xfId="5586" xr:uid="{A846A31B-40C7-4590-B295-3CBBBC08B087}"/>
    <cellStyle name="Vstup 3 17 3 2 2" xfId="13376" xr:uid="{CF756B92-98FA-40A5-806E-365366506DD1}"/>
    <cellStyle name="Vstup 3 17 3 2 2 2" xfId="21993" xr:uid="{A0B64922-3728-4A83-8DD6-F1B395EAEAE2}"/>
    <cellStyle name="Vstup 3 17 3 2 2 2 2" xfId="43098" xr:uid="{6E83A310-5A0A-4A2A-9B2E-2E7B4892C3D8}"/>
    <cellStyle name="Vstup 3 17 3 2 2 3" xfId="24942" xr:uid="{D54FC9D9-E87B-470F-A3A5-E0CEFD0FE946}"/>
    <cellStyle name="Vstup 3 17 3 2 2 3 2" xfId="45952" xr:uid="{C06F2722-FCA1-4776-A913-870ED4E381D0}"/>
    <cellStyle name="Vstup 3 17 3 2 2 4" xfId="27575" xr:uid="{ECF7DDE0-EE9A-40F2-A7B6-ABB8D8768E79}"/>
    <cellStyle name="Vstup 3 17 3 2 2_LI1" xfId="54755" xr:uid="{6CAD1975-FAAC-4209-959C-178708EDADAE}"/>
    <cellStyle name="Vstup 3 17 3 2 3" xfId="17418" xr:uid="{1F07098D-FEB9-4C2B-82AF-49D1FF2C826C}"/>
    <cellStyle name="Vstup 3 17 3 2 3 2" xfId="38813" xr:uid="{71DCD726-694C-44A9-AC4B-D09AA1CF82FE}"/>
    <cellStyle name="Vstup 3 17 3 2 4" xfId="18203" xr:uid="{F4E8F2C9-2CAE-4258-9A53-917DFBFACE4C}"/>
    <cellStyle name="Vstup 3 17 3 2 4 2" xfId="39579" xr:uid="{22A585CA-DC6D-4C19-9F92-5C97D977448F}"/>
    <cellStyle name="Vstup 3 17 3 2 5" xfId="25184" xr:uid="{C01E1F51-9775-4863-BC57-642A797CB8F3}"/>
    <cellStyle name="Vstup 3 17 3 2 5 2" xfId="46187" xr:uid="{73463302-C2E8-438F-B6B1-54274033F227}"/>
    <cellStyle name="Vstup 3 17 3 2_LI1" xfId="54754" xr:uid="{F346380C-A2C2-449C-B737-AAECB4B28114}"/>
    <cellStyle name="Vstup 3 17 3 3" xfId="10343" xr:uid="{7BC0E63D-FEDA-454C-8D44-867E485EFCD4}"/>
    <cellStyle name="Vstup 3 17 3 3 2" xfId="20081" xr:uid="{E962BE55-0152-4780-A63E-8D4F327CC41B}"/>
    <cellStyle name="Vstup 3 17 3 3 2 2" xfId="41284" xr:uid="{98E10DA2-0A4A-4ED7-BE44-D2BB2428523B}"/>
    <cellStyle name="Vstup 3 17 3 3 3" xfId="23462" xr:uid="{2177D246-B64D-45BE-86F0-60AFB993BE82}"/>
    <cellStyle name="Vstup 3 17 3 3 3 2" xfId="44536" xr:uid="{D340B8FA-2263-42E0-A04C-A772D69F87A7}"/>
    <cellStyle name="Vstup 3 17 3 3 4" xfId="26270" xr:uid="{96744277-A30D-465C-B937-2E0FDA044AB0}"/>
    <cellStyle name="Vstup 3 17 3 3_LI1" xfId="54756" xr:uid="{1BDF58C8-AF5B-47B2-ACF7-639AD1B6E993}"/>
    <cellStyle name="Vstup 3 17 3 4" xfId="15479" xr:uid="{E03908E7-00D1-4468-B407-0E33C62BABD3}"/>
    <cellStyle name="Vstup 3 17 3 4 2" xfId="36968" xr:uid="{54A50903-8E6B-4F87-8D45-9D37DCB135C2}"/>
    <cellStyle name="Vstup 3 17 3 5" xfId="18386" xr:uid="{1F4378ED-F1E7-415C-B0B7-AE8E841DC0A3}"/>
    <cellStyle name="Vstup 3 17 3 5 2" xfId="39732" xr:uid="{41B045E3-9BD9-4B95-92B2-92A66CA77F95}"/>
    <cellStyle name="Vstup 3 17 3_5.3 Investments associated cy" xfId="7858" xr:uid="{D014C5E7-9C04-4B2F-B44F-C45529C48310}"/>
    <cellStyle name="Vstup 3 17 4" xfId="3045" xr:uid="{1D0A6B37-5C78-4B11-84FD-5B4DA1C4F3B6}"/>
    <cellStyle name="Vstup 3 17 4 2" xfId="6250" xr:uid="{7454A58D-0785-484F-AC37-688163A8D944}"/>
    <cellStyle name="Vstup 3 17 4 2 2" xfId="14040" xr:uid="{D8F72347-1880-4A43-B356-09B07DE69C93}"/>
    <cellStyle name="Vstup 3 17 4 2 2 2" xfId="22460" xr:uid="{B54654D6-A889-45CE-B3E5-9121E1427A54}"/>
    <cellStyle name="Vstup 3 17 4 2 2 2 2" xfId="43552" xr:uid="{2356EFCA-437F-4441-8F95-4241FFE62087}"/>
    <cellStyle name="Vstup 3 17 4 2 2 3" xfId="25317" xr:uid="{2C36B934-73E2-4F6D-B3FA-B316E2CEB3CD}"/>
    <cellStyle name="Vstup 3 17 4 2 2 3 2" xfId="46315" xr:uid="{1E35F841-2F54-44FA-B321-074C732D6232}"/>
    <cellStyle name="Vstup 3 17 4 2 2 4" xfId="27914" xr:uid="{3FB367E3-6B6A-4192-862D-9E95749F2F4A}"/>
    <cellStyle name="Vstup 3 17 4 2 2_LI1" xfId="54758" xr:uid="{1A648008-400A-4277-BF84-1F8AD3E29C8F}"/>
    <cellStyle name="Vstup 3 17 4 2 3" xfId="17872" xr:uid="{B4DB256A-8602-4BE6-B017-AF37BAF914C4}"/>
    <cellStyle name="Vstup 3 17 4 2 3 2" xfId="39251" xr:uid="{8DE7B41D-C41D-4F4A-A298-033A36E37BB7}"/>
    <cellStyle name="Vstup 3 17 4 2 4" xfId="19613" xr:uid="{E14D7B7C-2203-4CFC-BC2E-4252603EE2C5}"/>
    <cellStyle name="Vstup 3 17 4 2 4 2" xfId="40835" xr:uid="{26D809BD-0100-4E29-AF55-4E3E9FA172C7}"/>
    <cellStyle name="Vstup 3 17 4 2 5" xfId="22278" xr:uid="{8D36F1BD-1381-4C63-A8DC-459EDA9A4DD1}"/>
    <cellStyle name="Vstup 3 17 4 2 5 2" xfId="43376" xr:uid="{E562C073-FA84-47D7-931D-509C14408C6E}"/>
    <cellStyle name="Vstup 3 17 4 2_LI1" xfId="54757" xr:uid="{E9ADF220-25C5-4406-A2A5-68A702FDD147}"/>
    <cellStyle name="Vstup 3 17 4 3" xfId="11006" xr:uid="{A604FAD4-BA39-4919-B566-3597B4CE6F8E}"/>
    <cellStyle name="Vstup 3 17 4 3 2" xfId="20548" xr:uid="{FF526FA2-1D1E-4279-B889-9B21B31590C0}"/>
    <cellStyle name="Vstup 3 17 4 3 2 2" xfId="41724" xr:uid="{6D1F1371-2B90-426E-9DB4-AE5BB61F9307}"/>
    <cellStyle name="Vstup 3 17 4 3 3" xfId="23834" xr:uid="{97BA3322-BED4-4E62-A27F-8293FE13F3C8}"/>
    <cellStyle name="Vstup 3 17 4 3 3 2" xfId="44897" xr:uid="{E7939376-DFF2-49AE-AC53-F656FA1C90A1}"/>
    <cellStyle name="Vstup 3 17 4 3 4" xfId="26608" xr:uid="{E73900C7-E0E7-4D43-AE06-3359311168E2}"/>
    <cellStyle name="Vstup 3 17 4 3_LI1" xfId="54759" xr:uid="{45571EBF-65E7-4B84-85A7-5755D7CBA7F9}"/>
    <cellStyle name="Vstup 3 17 4 4" xfId="15933" xr:uid="{EFF4440C-7CD7-4798-A7EB-917BBDD43ECF}"/>
    <cellStyle name="Vstup 3 17 4 4 2" xfId="37397" xr:uid="{9EB05768-FF42-4FF5-B7B9-208803C523F1}"/>
    <cellStyle name="Vstup 3 17 4 5" xfId="16643" xr:uid="{419441BE-C262-4D18-8F0E-1B3AB88A7A90}"/>
    <cellStyle name="Vstup 3 17 4 5 2" xfId="38093" xr:uid="{4B18C59A-DE9C-46D9-9438-50D3886108BC}"/>
    <cellStyle name="Vstup 3 17 4_5.3 Investments associated cy" xfId="7859" xr:uid="{D275AD41-DBD2-4714-B42B-C901EA4A53FA}"/>
    <cellStyle name="Vstup 3 17 5" xfId="3577" xr:uid="{0F38C8CF-72E6-4BB1-8817-79EADEA85F02}"/>
    <cellStyle name="Vstup 3 17 5 2" xfId="11504" xr:uid="{8D95FC61-974E-45A5-B824-7EB4F71164A8}"/>
    <cellStyle name="Vstup 3 17 5 2 2" xfId="20978" xr:uid="{E16CDCA8-1EBE-43D2-962B-E3B07A6F2214}"/>
    <cellStyle name="Vstup 3 17 5 2 2 2" xfId="42148" xr:uid="{BAA7FA4F-D2C9-4B13-93C6-CFE9D8BC8AAF}"/>
    <cellStyle name="Vstup 3 17 5 2 3" xfId="24242" xr:uid="{8BFF8585-655D-496F-8782-F554A81243D2}"/>
    <cellStyle name="Vstup 3 17 5 2 3 2" xfId="45305" xr:uid="{082BB271-00BA-4D3E-8E1A-DBB362D97CF5}"/>
    <cellStyle name="Vstup 3 17 5 2 4" xfId="27008" xr:uid="{E8717F6D-1BAA-4EDA-961D-5F39D3E40EAB}"/>
    <cellStyle name="Vstup 3 17 5 2_LI1" xfId="54761" xr:uid="{C4AA30AA-0FA0-433C-858D-7949AAD6C4D9}"/>
    <cellStyle name="Vstup 3 17 5 3" xfId="16362" xr:uid="{60A1A829-BE13-4DC2-B0CE-A26744106786}"/>
    <cellStyle name="Vstup 3 17 5 3 2" xfId="37821" xr:uid="{36402339-7286-43D2-8B40-9EDEC84A10F0}"/>
    <cellStyle name="Vstup 3 17 5 4" xfId="15264" xr:uid="{3716204D-984D-464A-8C33-CF81AF8B4729}"/>
    <cellStyle name="Vstup 3 17 5 4 2" xfId="36760" xr:uid="{88FFC01C-68BA-4C60-BF8A-95AA293D8F7A}"/>
    <cellStyle name="Vstup 3 17 5_LI1" xfId="54760" xr:uid="{CD224122-90D8-4847-A79F-1817725B43AE}"/>
    <cellStyle name="Vstup 3 17 6" xfId="9003" xr:uid="{CE3F1F7A-D6B2-4D1F-BB40-59F171C144E3}"/>
    <cellStyle name="Vstup 3 17 6 2" xfId="19281" xr:uid="{634E5812-33DD-46E5-AD4C-D4ED5202C963}"/>
    <cellStyle name="Vstup 3 17 6 2 2" xfId="40519" xr:uid="{27F339DD-06C3-469F-895C-DCF1F58E389B}"/>
    <cellStyle name="Vstup 3 17 6 3" xfId="22875" xr:uid="{F2EFC2A9-A41B-4FCB-AF7F-446929F9413D}"/>
    <cellStyle name="Vstup 3 17 6 3 2" xfId="43965" xr:uid="{EEAE4AE0-FE66-4FE1-9BC4-7E9814C5A482}"/>
    <cellStyle name="Vstup 3 17 6 4" xfId="25765" xr:uid="{FC2CF54F-9C4C-4BD6-AB93-6B709876E18E}"/>
    <cellStyle name="Vstup 3 17 6_LI1" xfId="54762" xr:uid="{3A10A924-F5EC-44ED-9B2E-B37D488EC83C}"/>
    <cellStyle name="Vstup 3 17 7" xfId="14525" xr:uid="{5A58B1AC-42DB-47DC-B15A-0617FF828CDA}"/>
    <cellStyle name="Vstup 3 17 7 2" xfId="36089" xr:uid="{C1BDD682-877C-4481-BEE4-3328F26681CB}"/>
    <cellStyle name="Vstup 3 17 8" xfId="18693" xr:uid="{B1836D58-855C-4518-B17D-F604F4472887}"/>
    <cellStyle name="Vstup 3 17 8 2" xfId="39981" xr:uid="{7C7FCFBD-D92C-4D35-940D-BC4E6596B206}"/>
    <cellStyle name="Vstup 3 17_3.10 Impairments" xfId="1528" xr:uid="{30E9AD21-9D18-4716-9209-418E2EB4EC4F}"/>
    <cellStyle name="Vstup 3 18" xfId="374" xr:uid="{EF86DD2E-0FE5-45D1-99F1-C868C4934AD8}"/>
    <cellStyle name="Vstup 3 18 2" xfId="678" xr:uid="{1A29DC79-DD35-4719-B5B0-5D8A4C1E2145}"/>
    <cellStyle name="Vstup 3 18 2 2" xfId="2658" xr:uid="{6AD95DD2-2B15-4C42-9B3B-99BCBDEA03D4}"/>
    <cellStyle name="Vstup 3 18 2 2 2" xfId="5863" xr:uid="{C81A88CB-8E79-49F1-A8C6-468811BE01C7}"/>
    <cellStyle name="Vstup 3 18 2 2 2 2" xfId="13653" xr:uid="{328A54C1-9FA2-482B-883E-09AEA678F45D}"/>
    <cellStyle name="Vstup 3 18 2 2 2 2 2" xfId="22217" xr:uid="{7E7AD1EA-25AB-461D-B109-519C02D6420B}"/>
    <cellStyle name="Vstup 3 18 2 2 2 2 2 2" xfId="43317" xr:uid="{7F5986D8-7F59-43CE-AEAA-88D0A4385323}"/>
    <cellStyle name="Vstup 3 18 2 2 2 2 3" xfId="25134" xr:uid="{4DB81CEA-7405-4405-B6FF-D4CED3334CFF}"/>
    <cellStyle name="Vstup 3 18 2 2 2 2 3 2" xfId="46143" xr:uid="{D91FAA9F-C0F7-4AE8-A37A-70254B9E7A70}"/>
    <cellStyle name="Vstup 3 18 2 2 2 2 4" xfId="27758" xr:uid="{8316F338-28C2-4C90-8853-285C6DE11D3F}"/>
    <cellStyle name="Vstup 3 18 2 2 2 2_LI1" xfId="54764" xr:uid="{E236F2A1-E509-44B9-82A4-A05AD0A6B070}"/>
    <cellStyle name="Vstup 3 18 2 2 2 3" xfId="17640" xr:uid="{DDDB0FB2-6416-4756-9D4C-CEBCD79785B5}"/>
    <cellStyle name="Vstup 3 18 2 2 2 3 2" xfId="39026" xr:uid="{1815F2BD-1296-4C83-8C91-37F85A1E5736}"/>
    <cellStyle name="Vstup 3 18 2 2 2 4" xfId="18181" xr:uid="{DE13AA77-368E-476F-93CA-9C90768492DF}"/>
    <cellStyle name="Vstup 3 18 2 2 2 4 2" xfId="39557" xr:uid="{D6AB9513-AE34-4209-8931-89C5D1649E8E}"/>
    <cellStyle name="Vstup 3 18 2 2 2 5" xfId="25153" xr:uid="{828228CE-85B8-476D-8EFD-AB6BE46EC634}"/>
    <cellStyle name="Vstup 3 18 2 2 2 5 2" xfId="46161" xr:uid="{59326D77-CEAD-4F27-A714-37660D1A01F9}"/>
    <cellStyle name="Vstup 3 18 2 2 2_LI1" xfId="54763" xr:uid="{56B13730-2E9E-42DF-AA56-273F926E9236}"/>
    <cellStyle name="Vstup 3 18 2 2 3" xfId="10620" xr:uid="{E475D2DB-769E-4FE8-972F-D7FF21B59272}"/>
    <cellStyle name="Vstup 3 18 2 2 3 2" xfId="20302" xr:uid="{A46669E1-74EB-4E2D-AFA0-8505CE1FA3C0}"/>
    <cellStyle name="Vstup 3 18 2 2 3 2 2" xfId="41498" xr:uid="{CDA87F4E-7FE5-41B2-AAFA-0002A1751FC9}"/>
    <cellStyle name="Vstup 3 18 2 2 3 3" xfId="23656" xr:uid="{2D53DE2A-2A85-4218-AF5F-CB626A25F9F3}"/>
    <cellStyle name="Vstup 3 18 2 2 3 3 2" xfId="44726" xr:uid="{4327C2ED-BD3C-45E7-BEF1-82B7A47015EC}"/>
    <cellStyle name="Vstup 3 18 2 2 3 4" xfId="26453" xr:uid="{9F34CEA2-2AD9-4E63-83D1-C052E1AEFCD9}"/>
    <cellStyle name="Vstup 3 18 2 2 3_LI1" xfId="54765" xr:uid="{E5E01BB5-7847-4820-ACD2-166AE6889CA3}"/>
    <cellStyle name="Vstup 3 18 2 2 4" xfId="15697" xr:uid="{8DA09C40-040B-454F-9D96-DEA43BE7EADA}"/>
    <cellStyle name="Vstup 3 18 2 2 4 2" xfId="37176" xr:uid="{B17D7D48-8842-4148-8B44-C4075BE1065B}"/>
    <cellStyle name="Vstup 3 18 2 2 5" xfId="15535" xr:uid="{6E6069DA-5470-454C-BAAE-8937F9B76044}"/>
    <cellStyle name="Vstup 3 18 2 2 5 2" xfId="37023" xr:uid="{B276627D-5DB9-4395-AB74-40F249774156}"/>
    <cellStyle name="Vstup 3 18 2 2_5.3 Investments associated cy" xfId="7861" xr:uid="{A2563AA8-1CF3-4357-9274-873CCB53428C}"/>
    <cellStyle name="Vstup 3 18 2 3" xfId="3257" xr:uid="{0F591267-8814-498E-83A3-D2552EF645B4}"/>
    <cellStyle name="Vstup 3 18 2 3 2" xfId="6462" xr:uid="{8953EA49-E4EF-4A45-BA4D-C9A9A97FE41A}"/>
    <cellStyle name="Vstup 3 18 2 3 2 2" xfId="14252" xr:uid="{2A89DEFC-B203-4910-B6C2-59BEC6B49F62}"/>
    <cellStyle name="Vstup 3 18 2 3 2 2 2" xfId="22672" xr:uid="{67F74032-D11A-4C7D-9258-E7C1E5122686}"/>
    <cellStyle name="Vstup 3 18 2 3 2 2 2 2" xfId="43764" xr:uid="{DF909EF4-9C83-401A-849F-B34E2D5F9F29}"/>
    <cellStyle name="Vstup 3 18 2 3 2 2 3" xfId="25529" xr:uid="{1C2601B0-4E47-4266-A434-E0447F33C9F5}"/>
    <cellStyle name="Vstup 3 18 2 3 2 2 3 2" xfId="46527" xr:uid="{DEF48A75-9EF5-4B87-9A1F-B780EE8EFF15}"/>
    <cellStyle name="Vstup 3 18 2 3 2 2 4" xfId="28126" xr:uid="{789B6E55-D76C-4A9E-9222-6D1B8E9EBFF6}"/>
    <cellStyle name="Vstup 3 18 2 3 2 2_LI1" xfId="54767" xr:uid="{42F07069-49AF-4B1A-A70E-112564C35FF9}"/>
    <cellStyle name="Vstup 3 18 2 3 2 3" xfId="18084" xr:uid="{863BC6C5-ED66-4569-9997-E253D6EB05D5}"/>
    <cellStyle name="Vstup 3 18 2 3 2 3 2" xfId="39463" xr:uid="{993577D2-EDFB-422F-B5F1-24497C12C3E5}"/>
    <cellStyle name="Vstup 3 18 2 3 2 4" xfId="17712" xr:uid="{CA9D52EA-E8E2-462A-86F6-046F687ADCD3}"/>
    <cellStyle name="Vstup 3 18 2 3 2 4 2" xfId="39093" xr:uid="{2C680888-707C-40BD-A914-DBC8D8E7951B}"/>
    <cellStyle name="Vstup 3 18 2 3 2 5" xfId="15256" xr:uid="{CD84523F-8189-40CA-AFD8-AFF97B6CE102}"/>
    <cellStyle name="Vstup 3 18 2 3 2 5 2" xfId="36753" xr:uid="{418212AE-A3EA-491D-B6B8-8B1A1459235B}"/>
    <cellStyle name="Vstup 3 18 2 3 2_LI1" xfId="54766" xr:uid="{A607B135-181B-4F83-9E66-725381F2813D}"/>
    <cellStyle name="Vstup 3 18 2 3 3" xfId="11218" xr:uid="{12C5BD78-D4C8-4571-9A47-3CCCE5131054}"/>
    <cellStyle name="Vstup 3 18 2 3 3 2" xfId="20760" xr:uid="{BEDCA5BE-E468-4964-81C5-C26EF199AAEF}"/>
    <cellStyle name="Vstup 3 18 2 3 3 2 2" xfId="41936" xr:uid="{1134A2DE-A584-4296-B1C8-485B2625ACC5}"/>
    <cellStyle name="Vstup 3 18 2 3 3 3" xfId="24046" xr:uid="{2762344B-1EE2-4754-9D79-B4D976F3D1A5}"/>
    <cellStyle name="Vstup 3 18 2 3 3 3 2" xfId="45109" xr:uid="{47195367-BE47-411E-9D4A-8143FBDE144C}"/>
    <cellStyle name="Vstup 3 18 2 3 3 4" xfId="26820" xr:uid="{24F3DD21-4ABE-4AB9-BC40-B59EEEBA1513}"/>
    <cellStyle name="Vstup 3 18 2 3 3_LI1" xfId="54768" xr:uid="{A425D23E-4161-44CC-93E0-C0EFBEA9B72E}"/>
    <cellStyle name="Vstup 3 18 2 3 4" xfId="16145" xr:uid="{92BB6EB9-B6D7-450E-ADB0-DBFFC8614EED}"/>
    <cellStyle name="Vstup 3 18 2 3 4 2" xfId="37609" xr:uid="{D33EA4F5-9F81-4926-A987-787BA10043DD}"/>
    <cellStyle name="Vstup 3 18 2 3 5" xfId="16928" xr:uid="{65810EEF-958F-4BA3-83E0-B632F6554C73}"/>
    <cellStyle name="Vstup 3 18 2 3 5 2" xfId="38349" xr:uid="{32E5CE5C-938A-410B-AD2B-DFC7B3381346}"/>
    <cellStyle name="Vstup 3 18 2 3_5.3 Investments associated cy" xfId="7862" xr:uid="{83A631C6-34E9-47D3-A8EB-286A64A4261D}"/>
    <cellStyle name="Vstup 3 18 2 4" xfId="3855" xr:uid="{B33422BC-C8F8-4A84-8E8B-5EDA4C53BB4B}"/>
    <cellStyle name="Vstup 3 18 2 4 2" xfId="11779" xr:uid="{F776FA11-7632-435D-A5CF-29BE6673FE8E}"/>
    <cellStyle name="Vstup 3 18 2 4 2 2" xfId="21202" xr:uid="{BA142ECE-8986-4745-A5D9-502CC4A4A914}"/>
    <cellStyle name="Vstup 3 18 2 4 2 2 2" xfId="42363" xr:uid="{931DDFF3-79C6-40D6-AE5A-2CD2AA49A5DB}"/>
    <cellStyle name="Vstup 3 18 2 4 2 3" xfId="24429" xr:uid="{BF1C28E6-2096-475B-B244-853B49A6E855}"/>
    <cellStyle name="Vstup 3 18 2 4 2 3 2" xfId="45490" xr:uid="{6C3C6C88-9361-4D92-9607-C244FC6A1ED5}"/>
    <cellStyle name="Vstup 3 18 2 4 2 4" xfId="27187" xr:uid="{9DB8D77D-E5FA-42AD-8ED4-72A14547A5CF}"/>
    <cellStyle name="Vstup 3 18 2 4 2_LI1" xfId="54770" xr:uid="{4B9B7D7D-0A2E-4C12-81EA-32C3CD4F2E27}"/>
    <cellStyle name="Vstup 3 18 2 4 3" xfId="16585" xr:uid="{02D3B4DC-3AA9-4939-BFCE-79B5C0AEC431}"/>
    <cellStyle name="Vstup 3 18 2 4 3 2" xfId="38038" xr:uid="{59EC5383-B85B-49C8-8CA1-B2509D866354}"/>
    <cellStyle name="Vstup 3 18 2 4 4" xfId="19319" xr:uid="{F01D1A28-1DF0-4244-8209-AE5EBCD56386}"/>
    <cellStyle name="Vstup 3 18 2 4 4 2" xfId="40556" xr:uid="{AB881FF1-FFD2-4655-A4EA-083B8A66BC49}"/>
    <cellStyle name="Vstup 3 18 2 4_LI1" xfId="54769" xr:uid="{2D5F4AC7-3299-47FE-A483-1D68087F1ACE}"/>
    <cellStyle name="Vstup 3 18 2 5" xfId="9309" xr:uid="{A5AC5118-D8DF-43B1-A21D-D4975BDB60C7}"/>
    <cellStyle name="Vstup 3 18 2 5 2" xfId="19532" xr:uid="{76483CC1-4009-4DB0-92DC-A83809B79BFC}"/>
    <cellStyle name="Vstup 3 18 2 5 2 2" xfId="40764" xr:uid="{602FEF2E-AD82-48EF-81EC-952854296DB8}"/>
    <cellStyle name="Vstup 3 18 2 5 3" xfId="23098" xr:uid="{22AF2DD9-CE04-4F11-9E0D-8C11C25EBCAF}"/>
    <cellStyle name="Vstup 3 18 2 5 3 2" xfId="44186" xr:uid="{6BF71A58-69F8-4339-9BEA-EC17D82A6E96}"/>
    <cellStyle name="Vstup 3 18 2 5 4" xfId="25977" xr:uid="{58112B96-BB3C-4A26-878F-60A767AE9427}"/>
    <cellStyle name="Vstup 3 18 2 5_LI1" xfId="54771" xr:uid="{FB302F30-0ED0-4F5C-ACDB-79099D34F610}"/>
    <cellStyle name="Vstup 3 18 2 6" xfId="14777" xr:uid="{027E47A2-009F-4A09-846D-C6410ECEB763}"/>
    <cellStyle name="Vstup 3 18 2 6 2" xfId="36337" xr:uid="{E9599BB8-5654-4264-8DCB-4B700E370568}"/>
    <cellStyle name="Vstup 3 18 2 7" xfId="18473" xr:uid="{3C2E74E1-7B18-449F-A2AD-293453E0DAEE}"/>
    <cellStyle name="Vstup 3 18 2 7 2" xfId="39808" xr:uid="{ED0E1F60-BF41-4ECF-B5C0-7134331C1BD0}"/>
    <cellStyle name="Vstup 3 18 2_5.3 Investments associated cy" xfId="7860" xr:uid="{C5FDD3A2-F766-449A-B734-2CAFC4C8DEA3}"/>
    <cellStyle name="Vstup 3 18 3" xfId="2386" xr:uid="{233FD07D-8F83-47DB-98D7-DA23554C7315}"/>
    <cellStyle name="Vstup 3 18 3 2" xfId="5591" xr:uid="{96DCACEA-696F-4D8E-80FB-FBAF0795BA21}"/>
    <cellStyle name="Vstup 3 18 3 2 2" xfId="13381" xr:uid="{4417BB23-DE01-4931-9D46-7B0713A3062E}"/>
    <cellStyle name="Vstup 3 18 3 2 2 2" xfId="21998" xr:uid="{A7F2830E-7127-4AA6-BB58-B0C6541016F5}"/>
    <cellStyle name="Vstup 3 18 3 2 2 2 2" xfId="43103" xr:uid="{36D3F739-1F95-4C38-BA95-3D879CF7547A}"/>
    <cellStyle name="Vstup 3 18 3 2 2 3" xfId="24947" xr:uid="{6FFCBEBE-3A4E-404F-9DB1-D90AC223590D}"/>
    <cellStyle name="Vstup 3 18 3 2 2 3 2" xfId="45957" xr:uid="{4A4A1A4E-290B-4583-8DCF-8B20959A36AA}"/>
    <cellStyle name="Vstup 3 18 3 2 2 4" xfId="27580" xr:uid="{2B762848-34B4-441E-AE27-3AE0CF1503C2}"/>
    <cellStyle name="Vstup 3 18 3 2 2_LI1" xfId="54773" xr:uid="{7C560DBD-B9E2-43A7-BC2F-71CC3221F7E3}"/>
    <cellStyle name="Vstup 3 18 3 2 3" xfId="17423" xr:uid="{988E1727-0DC9-414E-8364-E82F37EA82FD}"/>
    <cellStyle name="Vstup 3 18 3 2 3 2" xfId="38818" xr:uid="{5B1380D5-BD47-4C66-B1B6-3A136FAD90D0}"/>
    <cellStyle name="Vstup 3 18 3 2 4" xfId="18202" xr:uid="{7AC32E5E-89E7-4718-AE31-672E542EBFFA}"/>
    <cellStyle name="Vstup 3 18 3 2 4 2" xfId="39578" xr:uid="{F87C6AF7-05F4-4F42-97EF-37247D38971D}"/>
    <cellStyle name="Vstup 3 18 3 2 5" xfId="24743" xr:uid="{40511740-DBCC-420B-AA06-DB379EE34796}"/>
    <cellStyle name="Vstup 3 18 3 2 5 2" xfId="45760" xr:uid="{C8E6B2F4-1538-4778-A9B2-2FD4F743F760}"/>
    <cellStyle name="Vstup 3 18 3 2_LI1" xfId="54772" xr:uid="{4FC7AA8C-EE9E-4AB4-A169-8620A47B0155}"/>
    <cellStyle name="Vstup 3 18 3 3" xfId="10348" xr:uid="{8C60ECFA-FE12-4BF2-BEFB-FF891BD72A89}"/>
    <cellStyle name="Vstup 3 18 3 3 2" xfId="20086" xr:uid="{738D0238-5315-497F-835F-056089F763D9}"/>
    <cellStyle name="Vstup 3 18 3 3 2 2" xfId="41289" xr:uid="{680E407C-712D-4851-865E-B35C4BD40DAD}"/>
    <cellStyle name="Vstup 3 18 3 3 3" xfId="23467" xr:uid="{8085E8B7-ABA6-4A42-B31E-2FBB30328B79}"/>
    <cellStyle name="Vstup 3 18 3 3 3 2" xfId="44541" xr:uid="{8C8A6672-6757-4BE5-9FC0-E35C234FF403}"/>
    <cellStyle name="Vstup 3 18 3 3 4" xfId="26275" xr:uid="{25E17AE2-EC88-4A0E-AA0C-E20BD4118BBC}"/>
    <cellStyle name="Vstup 3 18 3 3_LI1" xfId="54774" xr:uid="{2F006A43-3AA6-4187-8104-7DE2D601F135}"/>
    <cellStyle name="Vstup 3 18 3 4" xfId="15484" xr:uid="{DA94FC6F-86D4-47D1-94EB-D80F9DEE6435}"/>
    <cellStyle name="Vstup 3 18 3 4 2" xfId="36973" xr:uid="{F06B3351-57B9-4AD7-BBB0-8A38050AD7DC}"/>
    <cellStyle name="Vstup 3 18 3 5" xfId="14879" xr:uid="{8E5DC3FD-2B12-44DF-9537-8D238C60A775}"/>
    <cellStyle name="Vstup 3 18 3 5 2" xfId="36431" xr:uid="{DDE787FA-8A91-4B33-9D6D-479353C7C89A}"/>
    <cellStyle name="Vstup 3 18 3_5.3 Investments associated cy" xfId="7863" xr:uid="{9AF42A1D-EF0F-40B6-927A-B937A36F03EA}"/>
    <cellStyle name="Vstup 3 18 4" xfId="3050" xr:uid="{751EC174-CF79-471C-86F6-D13B9864E931}"/>
    <cellStyle name="Vstup 3 18 4 2" xfId="6255" xr:uid="{13772BE4-302A-4507-8168-8DB28F0F3B94}"/>
    <cellStyle name="Vstup 3 18 4 2 2" xfId="14045" xr:uid="{C372896B-ABAE-410A-AB82-7D297A80FAFC}"/>
    <cellStyle name="Vstup 3 18 4 2 2 2" xfId="22465" xr:uid="{F905649A-4FD4-4B08-AAA5-F285855A392A}"/>
    <cellStyle name="Vstup 3 18 4 2 2 2 2" xfId="43557" xr:uid="{67022818-5C8C-43D8-B5C4-4808CFA8264D}"/>
    <cellStyle name="Vstup 3 18 4 2 2 3" xfId="25322" xr:uid="{0BB779D9-DBB0-4068-87C1-8D83D5ADCD21}"/>
    <cellStyle name="Vstup 3 18 4 2 2 3 2" xfId="46320" xr:uid="{49A75445-CA48-40AF-92D9-7E6B9850C106}"/>
    <cellStyle name="Vstup 3 18 4 2 2 4" xfId="27919" xr:uid="{30A560F5-BF33-4148-B532-895E917DDB70}"/>
    <cellStyle name="Vstup 3 18 4 2 2_LI1" xfId="54776" xr:uid="{F7680300-4F00-4023-A4AF-9F3E0F138340}"/>
    <cellStyle name="Vstup 3 18 4 2 3" xfId="17877" xr:uid="{405294C3-8C80-4AE3-A32A-A10A1D2929A6}"/>
    <cellStyle name="Vstup 3 18 4 2 3 2" xfId="39256" xr:uid="{1006AA43-50AD-4B22-99AD-0D27F339C1C2}"/>
    <cellStyle name="Vstup 3 18 4 2 4" xfId="18159" xr:uid="{17E80DE8-2E7F-4206-BE5B-92E4D8EC009A}"/>
    <cellStyle name="Vstup 3 18 4 2 4 2" xfId="39536" xr:uid="{FBFB218A-FAEB-48A8-B598-D938BF857163}"/>
    <cellStyle name="Vstup 3 18 4 2 5" xfId="25180" xr:uid="{B86E8971-F73E-4384-A951-793C0799079F}"/>
    <cellStyle name="Vstup 3 18 4 2 5 2" xfId="46183" xr:uid="{632FFD46-5AD1-4705-8913-41CEBE2B685D}"/>
    <cellStyle name="Vstup 3 18 4 2_LI1" xfId="54775" xr:uid="{3DEEF81B-91CA-445D-AFD3-C33510F37D3C}"/>
    <cellStyle name="Vstup 3 18 4 3" xfId="11011" xr:uid="{B3805688-E850-4EEB-B727-DCF1BB55CEB1}"/>
    <cellStyle name="Vstup 3 18 4 3 2" xfId="20553" xr:uid="{FA3909BB-D61E-4170-AD61-1FED0C00A432}"/>
    <cellStyle name="Vstup 3 18 4 3 2 2" xfId="41729" xr:uid="{1E163004-1CEC-4C6E-9B9E-40CA815A10CB}"/>
    <cellStyle name="Vstup 3 18 4 3 3" xfId="23839" xr:uid="{24252343-8F5F-414A-B926-7FE89915420B}"/>
    <cellStyle name="Vstup 3 18 4 3 3 2" xfId="44902" xr:uid="{FDEDF7CE-F100-4991-B669-65A79EF71894}"/>
    <cellStyle name="Vstup 3 18 4 3 4" xfId="26613" xr:uid="{CE08F585-B2FF-470F-AF46-01CA834F7DC3}"/>
    <cellStyle name="Vstup 3 18 4 3_LI1" xfId="54777" xr:uid="{0B8E5CB5-0CAF-4E8D-A8F0-0C73AD115529}"/>
    <cellStyle name="Vstup 3 18 4 4" xfId="15938" xr:uid="{3D78DE6F-A2E8-4E07-9E3A-7732CB09EDDD}"/>
    <cellStyle name="Vstup 3 18 4 4 2" xfId="37402" xr:uid="{6D5D5841-0E7B-4004-A037-4C9C8C4D11EE}"/>
    <cellStyle name="Vstup 3 18 4 5" xfId="15757" xr:uid="{485851B1-1F05-48B6-92FA-ED8A711F7097}"/>
    <cellStyle name="Vstup 3 18 4 5 2" xfId="37234" xr:uid="{4E077DF7-CD8C-48C2-999C-006045BDC25E}"/>
    <cellStyle name="Vstup 3 18 4_5.3 Investments associated cy" xfId="7864" xr:uid="{0CFC7AAD-B439-4B6C-8EFF-7CC4FA0C5BBB}"/>
    <cellStyle name="Vstup 3 18 5" xfId="3582" xr:uid="{205D52BF-BBF6-4F01-8F90-E0C1126C340D}"/>
    <cellStyle name="Vstup 3 18 5 2" xfId="11509" xr:uid="{D9948932-439E-4B6A-B60D-DC5420F39425}"/>
    <cellStyle name="Vstup 3 18 5 2 2" xfId="20983" xr:uid="{EBEB142B-E104-4C4C-A830-A8DA58FB8DEE}"/>
    <cellStyle name="Vstup 3 18 5 2 2 2" xfId="42153" xr:uid="{7C62CB08-4D06-44EE-BF64-13985DD7CB0C}"/>
    <cellStyle name="Vstup 3 18 5 2 3" xfId="24247" xr:uid="{32644366-E5CA-47A5-99EB-B59FC2F3679E}"/>
    <cellStyle name="Vstup 3 18 5 2 3 2" xfId="45310" xr:uid="{78DB781D-9998-4366-8A22-77EE0A10680C}"/>
    <cellStyle name="Vstup 3 18 5 2 4" xfId="27013" xr:uid="{9D8153DF-ABF5-491D-B44E-F42C828B33FD}"/>
    <cellStyle name="Vstup 3 18 5 2_LI1" xfId="54779" xr:uid="{ED70CA59-71E9-4F91-84FB-BAE3D79028E7}"/>
    <cellStyle name="Vstup 3 18 5 3" xfId="16367" xr:uid="{186DFC55-C4B4-46B3-94D6-B849B8FBE6A6}"/>
    <cellStyle name="Vstup 3 18 5 3 2" xfId="37826" xr:uid="{2DD42E93-E6F3-436D-A2FD-7B645C165461}"/>
    <cellStyle name="Vstup 3 18 5 4" xfId="19233" xr:uid="{40F6A740-EC8B-43E9-8A28-C211E7F82B42}"/>
    <cellStyle name="Vstup 3 18 5 4 2" xfId="40471" xr:uid="{B19AB45B-FBD9-4F74-B21B-DD4EAD656646}"/>
    <cellStyle name="Vstup 3 18 5_LI1" xfId="54778" xr:uid="{9B6A4B80-300C-4216-BC48-09FEEB0041FA}"/>
    <cellStyle name="Vstup 3 18 6" xfId="9008" xr:uid="{537BFAD1-E1ED-43D8-AAC4-D0419362D403}"/>
    <cellStyle name="Vstup 3 18 6 2" xfId="19286" xr:uid="{B4C11B9A-3C84-4596-9454-65B25B9795AA}"/>
    <cellStyle name="Vstup 3 18 6 2 2" xfId="40524" xr:uid="{18C5CAA5-5466-4F5C-8BE0-AB4B1ABBDAA4}"/>
    <cellStyle name="Vstup 3 18 6 3" xfId="22880" xr:uid="{F77BD772-677F-469E-BE3A-975C5FEF8904}"/>
    <cellStyle name="Vstup 3 18 6 3 2" xfId="43970" xr:uid="{AA00B14C-1532-433B-98AA-0590FF701B3F}"/>
    <cellStyle name="Vstup 3 18 6 4" xfId="25770" xr:uid="{1A339A6A-CE4E-4413-AB86-934490BC18C9}"/>
    <cellStyle name="Vstup 3 18 6_LI1" xfId="54780" xr:uid="{FB1DEA58-64B7-4E87-8B3C-72B5C15D52C2}"/>
    <cellStyle name="Vstup 3 18 7" xfId="14530" xr:uid="{B9084ACA-1FCC-4458-9152-8C5A657C3C04}"/>
    <cellStyle name="Vstup 3 18 7 2" xfId="36094" xr:uid="{739C2B9E-5F64-489A-873F-ECEC4A87EB5C}"/>
    <cellStyle name="Vstup 3 18 8" xfId="18688" xr:uid="{A2790333-5753-4D3E-9446-D3F46A9E2833}"/>
    <cellStyle name="Vstup 3 18 8 2" xfId="39977" xr:uid="{F13AF0D0-5910-4DD4-874D-A2422D5192B1}"/>
    <cellStyle name="Vstup 3 18_3.10 Impairments" xfId="1529" xr:uid="{E8C6143C-24E6-4122-B583-43762AF510E6}"/>
    <cellStyle name="Vstup 3 19" xfId="385" xr:uid="{48F68F34-8586-4DA5-B840-EFC54279BD42}"/>
    <cellStyle name="Vstup 3 19 2" xfId="689" xr:uid="{B85E4179-B908-4C86-863F-245BBBC9544A}"/>
    <cellStyle name="Vstup 3 19 2 2" xfId="2667" xr:uid="{4AA196CB-CEEB-4D28-AB8F-563E03CE18E1}"/>
    <cellStyle name="Vstup 3 19 2 2 2" xfId="5872" xr:uid="{F50346BD-2730-4985-B7FD-C01EB057BFC0}"/>
    <cellStyle name="Vstup 3 19 2 2 2 2" xfId="13662" xr:uid="{827227F9-2ADF-4561-9F25-9EC96200C34A}"/>
    <cellStyle name="Vstup 3 19 2 2 2 2 2" xfId="22226" xr:uid="{8C8F6BF6-F837-4A3C-9CA7-4920AA3D5345}"/>
    <cellStyle name="Vstup 3 19 2 2 2 2 2 2" xfId="43326" xr:uid="{D5D050D2-9A5D-44D6-A80E-699AEA9648F2}"/>
    <cellStyle name="Vstup 3 19 2 2 2 2 3" xfId="25143" xr:uid="{DDF54C04-8627-493B-93EB-6F253E852BF1}"/>
    <cellStyle name="Vstup 3 19 2 2 2 2 3 2" xfId="46152" xr:uid="{F348C80C-D348-43D3-BB9D-9C09E473687E}"/>
    <cellStyle name="Vstup 3 19 2 2 2 2 4" xfId="27767" xr:uid="{B3D3E031-3EDE-4116-BB8F-BAD1596B9FD2}"/>
    <cellStyle name="Vstup 3 19 2 2 2 2_LI1" xfId="54782" xr:uid="{D8F2B7FD-2B41-4983-A59B-5896E3A298E1}"/>
    <cellStyle name="Vstup 3 19 2 2 2 3" xfId="17649" xr:uid="{BFB99E60-2039-4B0D-8EB9-7BB32A3A0EF9}"/>
    <cellStyle name="Vstup 3 19 2 2 2 3 2" xfId="39035" xr:uid="{2823E882-C72A-4D58-9856-2FDD7B73F654}"/>
    <cellStyle name="Vstup 3 19 2 2 2 4" xfId="15184" xr:uid="{6358EB8C-EBB7-4BD9-BAF9-B4F89C04761E}"/>
    <cellStyle name="Vstup 3 19 2 2 2 4 2" xfId="36696" xr:uid="{069684FE-229F-4A39-9BD5-5F869320FCAA}"/>
    <cellStyle name="Vstup 3 19 2 2 2 5" xfId="23158" xr:uid="{F42207A4-0B69-43FF-A4E0-EB9DEDA08750}"/>
    <cellStyle name="Vstup 3 19 2 2 2 5 2" xfId="44239" xr:uid="{9BC64567-C222-48D6-B6A2-00ACA4568B28}"/>
    <cellStyle name="Vstup 3 19 2 2 2_LI1" xfId="54781" xr:uid="{51BD1FA0-2145-4C37-99A4-1457C0B738BD}"/>
    <cellStyle name="Vstup 3 19 2 2 3" xfId="10629" xr:uid="{09B6EF19-48B3-4C09-99FE-6087E21B1E30}"/>
    <cellStyle name="Vstup 3 19 2 2 3 2" xfId="20311" xr:uid="{9E98A612-BB9D-4441-9097-86B6557FDA88}"/>
    <cellStyle name="Vstup 3 19 2 2 3 2 2" xfId="41507" xr:uid="{B4294231-43CA-4F13-848C-D1979C44BDF6}"/>
    <cellStyle name="Vstup 3 19 2 2 3 3" xfId="23665" xr:uid="{4933523A-57A2-4D9B-98BA-22DD5CAF2FE0}"/>
    <cellStyle name="Vstup 3 19 2 2 3 3 2" xfId="44735" xr:uid="{864EEC1C-7417-4889-831A-E8E11F942134}"/>
    <cellStyle name="Vstup 3 19 2 2 3 4" xfId="26462" xr:uid="{F8629DBA-7405-4E17-81E7-AF5C46216E6C}"/>
    <cellStyle name="Vstup 3 19 2 2 3_LI1" xfId="54783" xr:uid="{BFEEA2F9-F260-4D17-8E32-7E68A45AD748}"/>
    <cellStyle name="Vstup 3 19 2 2 4" xfId="15706" xr:uid="{8CFF2C5A-0ECB-496F-9823-EADB0FAA4A42}"/>
    <cellStyle name="Vstup 3 19 2 2 4 2" xfId="37185" xr:uid="{309FB514-5A9D-4708-8FA8-86F49F1F2C8F}"/>
    <cellStyle name="Vstup 3 19 2 2 5" xfId="16956" xr:uid="{AFAE69C7-D0D6-4B2B-8067-57D7C6DB2792}"/>
    <cellStyle name="Vstup 3 19 2 2 5 2" xfId="38375" xr:uid="{FB61701C-8459-43E9-9286-762B288576E8}"/>
    <cellStyle name="Vstup 3 19 2 2_5.3 Investments associated cy" xfId="7866" xr:uid="{A6C032D2-7F22-48F3-B877-08C4D9FC5ED9}"/>
    <cellStyle name="Vstup 3 19 2 3" xfId="3268" xr:uid="{45AE46F9-0D68-442C-BC9C-9B5D0DCD5B29}"/>
    <cellStyle name="Vstup 3 19 2 3 2" xfId="6473" xr:uid="{596EA41E-7AEA-44FA-9E2B-86E062391A69}"/>
    <cellStyle name="Vstup 3 19 2 3 2 2" xfId="14263" xr:uid="{C02DAE34-7408-4783-B6EE-1691664A9A31}"/>
    <cellStyle name="Vstup 3 19 2 3 2 2 2" xfId="22683" xr:uid="{033F275D-8B3D-4A93-AB7F-A5F3B780D120}"/>
    <cellStyle name="Vstup 3 19 2 3 2 2 2 2" xfId="43775" xr:uid="{2AD35533-C004-4B7E-8C3D-3D2812F2B937}"/>
    <cellStyle name="Vstup 3 19 2 3 2 2 3" xfId="25540" xr:uid="{B9FB2C4D-F9F7-479B-8A65-EA2D811264A6}"/>
    <cellStyle name="Vstup 3 19 2 3 2 2 3 2" xfId="46538" xr:uid="{30105454-8785-443D-B873-CD531E8233FE}"/>
    <cellStyle name="Vstup 3 19 2 3 2 2 4" xfId="28137" xr:uid="{3308C2EF-2452-436F-9928-7BDA762C1835}"/>
    <cellStyle name="Vstup 3 19 2 3 2 2_LI1" xfId="54785" xr:uid="{EE422F3B-038D-447C-B2BC-F9AEF8003E01}"/>
    <cellStyle name="Vstup 3 19 2 3 2 3" xfId="18095" xr:uid="{DF5CEF2F-A2BB-4ADB-A313-02057AC1EBA7}"/>
    <cellStyle name="Vstup 3 19 2 3 2 3 2" xfId="39474" xr:uid="{B6A5D7AB-CC88-41AD-85B5-1306AF50B162}"/>
    <cellStyle name="Vstup 3 19 2 3 2 4" xfId="16907" xr:uid="{5B35FDD3-4C39-42E7-9F3B-50C6EE8999F6}"/>
    <cellStyle name="Vstup 3 19 2 3 2 4 2" xfId="38332" xr:uid="{EC5B9BA3-F8DF-4726-9D0A-DBDA9774C7FF}"/>
    <cellStyle name="Vstup 3 19 2 3 2 5" xfId="15190" xr:uid="{EA08BEC9-88C2-4C28-8746-84548D974446}"/>
    <cellStyle name="Vstup 3 19 2 3 2 5 2" xfId="36702" xr:uid="{CBE2F1D9-9135-4CAD-86DB-CFBC473E2A09}"/>
    <cellStyle name="Vstup 3 19 2 3 2_LI1" xfId="54784" xr:uid="{DE88D6A7-D35E-4407-B86D-A92D2AEB2F04}"/>
    <cellStyle name="Vstup 3 19 2 3 3" xfId="11229" xr:uid="{C4C82B67-AF5E-4FF5-94EC-2E326C8398D5}"/>
    <cellStyle name="Vstup 3 19 2 3 3 2" xfId="20771" xr:uid="{59056793-8172-456E-8577-65D36961B0C8}"/>
    <cellStyle name="Vstup 3 19 2 3 3 2 2" xfId="41947" xr:uid="{9E4CEC36-8194-4A47-8FE6-E8401E26944D}"/>
    <cellStyle name="Vstup 3 19 2 3 3 3" xfId="24057" xr:uid="{85726E82-56F6-44CC-B2B2-76C34C4733BD}"/>
    <cellStyle name="Vstup 3 19 2 3 3 3 2" xfId="45120" xr:uid="{7A86FD74-DF39-48E0-AD7D-E5E419896F5F}"/>
    <cellStyle name="Vstup 3 19 2 3 3 4" xfId="26831" xr:uid="{F715BB17-1F63-480B-8B32-636CEDEB7BC5}"/>
    <cellStyle name="Vstup 3 19 2 3 3_LI1" xfId="54786" xr:uid="{5F82B0C4-3CD8-4430-81E1-5D2551297A41}"/>
    <cellStyle name="Vstup 3 19 2 3 4" xfId="16156" xr:uid="{AC5CF925-16DF-4652-8EED-AEBB8D81A791}"/>
    <cellStyle name="Vstup 3 19 2 3 4 2" xfId="37620" xr:uid="{80C2CAF3-1188-4A62-BC3D-AD9A5F35C048}"/>
    <cellStyle name="Vstup 3 19 2 3 5" xfId="17143" xr:uid="{44740538-8283-49C3-93A1-D345071BBE76}"/>
    <cellStyle name="Vstup 3 19 2 3 5 2" xfId="38550" xr:uid="{47D36E91-F6F8-4141-B827-3309FAE7D5E6}"/>
    <cellStyle name="Vstup 3 19 2 3_5.3 Investments associated cy" xfId="7867" xr:uid="{4E7E8C03-77F4-4ACB-BBDB-D74CF22B2565}"/>
    <cellStyle name="Vstup 3 19 2 4" xfId="3864" xr:uid="{60BB5121-EEA6-4751-ADFF-1EC7CF1D4C3A}"/>
    <cellStyle name="Vstup 3 19 2 4 2" xfId="11788" xr:uid="{E5B3BBE6-4585-4324-9FA0-2DDC74EB35EB}"/>
    <cellStyle name="Vstup 3 19 2 4 2 2" xfId="21211" xr:uid="{429B3647-64D3-41A2-85B0-D999FB7167A8}"/>
    <cellStyle name="Vstup 3 19 2 4 2 2 2" xfId="42372" xr:uid="{64AFDE0D-52F2-4422-BA7A-27FE05423EED}"/>
    <cellStyle name="Vstup 3 19 2 4 2 3" xfId="24438" xr:uid="{7E1F88DD-64DA-4A3B-9BAA-7891373635AA}"/>
    <cellStyle name="Vstup 3 19 2 4 2 3 2" xfId="45499" xr:uid="{C9AC6604-EF33-4085-A2D2-FEC5C8194701}"/>
    <cellStyle name="Vstup 3 19 2 4 2 4" xfId="27196" xr:uid="{22FD2CBC-0ACF-4009-BE76-EFBB2DD221D4}"/>
    <cellStyle name="Vstup 3 19 2 4 2_LI1" xfId="54788" xr:uid="{5DED762D-7529-4E70-B6F4-BD1154DEB000}"/>
    <cellStyle name="Vstup 3 19 2 4 3" xfId="16594" xr:uid="{F1C53587-6066-485A-B93F-E94FA3E33C6B}"/>
    <cellStyle name="Vstup 3 19 2 4 3 2" xfId="38047" xr:uid="{81A69910-7864-46CD-9546-E3F127601FA9}"/>
    <cellStyle name="Vstup 3 19 2 4 4" xfId="15511" xr:uid="{08B5A05B-DFF4-42A4-AAB7-47F0D58DD3B3}"/>
    <cellStyle name="Vstup 3 19 2 4 4 2" xfId="37000" xr:uid="{ACA0B498-7EAD-4BDA-9B7B-871E38E8E73C}"/>
    <cellStyle name="Vstup 3 19 2 4_LI1" xfId="54787" xr:uid="{E6A68FFC-FA06-4045-AF17-CEECF1E0A4FE}"/>
    <cellStyle name="Vstup 3 19 2 5" xfId="9320" xr:uid="{A90FBC60-13C4-49BE-B4A1-DD6F5150DB26}"/>
    <cellStyle name="Vstup 3 19 2 5 2" xfId="19543" xr:uid="{246E1372-CD16-4FBD-BAE5-0E981102E42B}"/>
    <cellStyle name="Vstup 3 19 2 5 2 2" xfId="40775" xr:uid="{963F7FC1-C869-4879-9616-1B6EA812803E}"/>
    <cellStyle name="Vstup 3 19 2 5 3" xfId="23109" xr:uid="{AAF3AC10-D8BB-4BE8-B35A-F0795F96CEAA}"/>
    <cellStyle name="Vstup 3 19 2 5 3 2" xfId="44197" xr:uid="{9BB3BBDF-9BDF-422F-84BB-ADA32BE9B790}"/>
    <cellStyle name="Vstup 3 19 2 5 4" xfId="25988" xr:uid="{34D1F3C7-ED52-4350-9316-2B5F654BDE61}"/>
    <cellStyle name="Vstup 3 19 2 5_LI1" xfId="54789" xr:uid="{C77076C5-C0BD-49A3-B705-EF440328BF00}"/>
    <cellStyle name="Vstup 3 19 2 6" xfId="14788" xr:uid="{A7008C24-4FCC-42F5-9CBA-5C8C96F7EFC2}"/>
    <cellStyle name="Vstup 3 19 2 6 2" xfId="36348" xr:uid="{6E9CF9E5-24BB-4C4C-B315-6A715BC7D3D3}"/>
    <cellStyle name="Vstup 3 19 2 7" xfId="18460" xr:uid="{DB519657-D054-474D-9A20-653F832D5D49}"/>
    <cellStyle name="Vstup 3 19 2 7 2" xfId="39797" xr:uid="{0F94E8ED-BA58-49E0-8BA3-7F1DF53B72CE}"/>
    <cellStyle name="Vstup 3 19 2_5.3 Investments associated cy" xfId="7865" xr:uid="{3F35E1E9-B374-40FD-A8F0-CA5164A08696}"/>
    <cellStyle name="Vstup 3 19 3" xfId="2395" xr:uid="{52A451AC-24B6-43DD-A7E2-2F962386C33A}"/>
    <cellStyle name="Vstup 3 19 3 2" xfId="5600" xr:uid="{BA9625D5-1480-4C93-A999-F32F397FCBFE}"/>
    <cellStyle name="Vstup 3 19 3 2 2" xfId="13390" xr:uid="{E008D91A-C6E6-4ADC-9861-BD7703DD1499}"/>
    <cellStyle name="Vstup 3 19 3 2 2 2" xfId="22007" xr:uid="{D02293AE-D038-4A19-83EA-10E17E22D006}"/>
    <cellStyle name="Vstup 3 19 3 2 2 2 2" xfId="43112" xr:uid="{387BC23A-11A4-4103-AA68-4349A666E7B1}"/>
    <cellStyle name="Vstup 3 19 3 2 2 3" xfId="24956" xr:uid="{213D6FD7-5A7B-4E8B-A264-72175C75B083}"/>
    <cellStyle name="Vstup 3 19 3 2 2 3 2" xfId="45966" xr:uid="{81592571-F630-487E-BF56-E4398DB85413}"/>
    <cellStyle name="Vstup 3 19 3 2 2 4" xfId="27589" xr:uid="{89E38D79-B368-456B-99C6-521111370E18}"/>
    <cellStyle name="Vstup 3 19 3 2 2_LI1" xfId="54791" xr:uid="{5F3D51C9-5E53-4D00-BB13-2043506923D9}"/>
    <cellStyle name="Vstup 3 19 3 2 3" xfId="17432" xr:uid="{23CCC055-9728-4FE2-9868-F7EB010D95A6}"/>
    <cellStyle name="Vstup 3 19 3 2 3 2" xfId="38827" xr:uid="{C3297E27-1356-415C-BD45-DA2279C51134}"/>
    <cellStyle name="Vstup 3 19 3 2 4" xfId="19072" xr:uid="{82DD73C6-6A0A-4267-B4EB-A44929A665C0}"/>
    <cellStyle name="Vstup 3 19 3 2 4 2" xfId="40313" xr:uid="{A07C18B4-F832-4B90-8D03-62E331CA170B}"/>
    <cellStyle name="Vstup 3 19 3 2 5" xfId="16743" xr:uid="{FF1A05C7-9527-4B73-B08A-0F988B2FF72F}"/>
    <cellStyle name="Vstup 3 19 3 2 5 2" xfId="38182" xr:uid="{19635A48-5F00-454A-BE8D-AEC1F544563B}"/>
    <cellStyle name="Vstup 3 19 3 2_LI1" xfId="54790" xr:uid="{0DAB12AC-2D2E-46BE-A398-C52E516C882B}"/>
    <cellStyle name="Vstup 3 19 3 3" xfId="10357" xr:uid="{A4581129-58A7-4E9F-BC88-DB49EE4E67A6}"/>
    <cellStyle name="Vstup 3 19 3 3 2" xfId="20095" xr:uid="{315D96FD-4630-41E8-97B6-70E36BC43055}"/>
    <cellStyle name="Vstup 3 19 3 3 2 2" xfId="41298" xr:uid="{B782EA35-61EB-4C7E-846D-C0D80A0DFF8A}"/>
    <cellStyle name="Vstup 3 19 3 3 3" xfId="23476" xr:uid="{23D846CD-7C4F-47FE-9590-34C1F5A5223E}"/>
    <cellStyle name="Vstup 3 19 3 3 3 2" xfId="44550" xr:uid="{AA4121D0-0558-4A2B-A822-1AF48EAEDA94}"/>
    <cellStyle name="Vstup 3 19 3 3 4" xfId="26284" xr:uid="{EBC0B948-7691-4AE3-8CBA-1CA17F6F2FEA}"/>
    <cellStyle name="Vstup 3 19 3 3_LI1" xfId="54792" xr:uid="{28829C8D-6BC5-4CD5-92A2-987CDE8C8FF8}"/>
    <cellStyle name="Vstup 3 19 3 4" xfId="15493" xr:uid="{928D7B95-CF94-4A52-992D-C081E077C74C}"/>
    <cellStyle name="Vstup 3 19 3 4 2" xfId="36982" xr:uid="{D93E6FAE-1C0B-4D9A-9877-7DD112FB647C}"/>
    <cellStyle name="Vstup 3 19 3 5" xfId="18385" xr:uid="{B2BE53AC-684E-4E5B-930D-02FE2D911316}"/>
    <cellStyle name="Vstup 3 19 3 5 2" xfId="39731" xr:uid="{0B7232C8-39D7-41B7-9E5C-598C946FF879}"/>
    <cellStyle name="Vstup 3 19 3_5.3 Investments associated cy" xfId="7868" xr:uid="{9023D770-B0D3-424E-95D8-99C2894434A0}"/>
    <cellStyle name="Vstup 3 19 4" xfId="3061" xr:uid="{1DDC2981-7435-40BD-A5E6-45A6C2E6A2F8}"/>
    <cellStyle name="Vstup 3 19 4 2" xfId="6266" xr:uid="{6A4373FD-E170-4602-8DFA-4596864882E4}"/>
    <cellStyle name="Vstup 3 19 4 2 2" xfId="14056" xr:uid="{F7FDFBE6-D8B1-468A-BB1C-3DFBB63E0DFD}"/>
    <cellStyle name="Vstup 3 19 4 2 2 2" xfId="22476" xr:uid="{944E3A9C-39DB-4AD2-856E-04A00E1EF53D}"/>
    <cellStyle name="Vstup 3 19 4 2 2 2 2" xfId="43568" xr:uid="{E4F4D137-A0E8-4DC6-BD34-8DC352C210E0}"/>
    <cellStyle name="Vstup 3 19 4 2 2 3" xfId="25333" xr:uid="{2EF43F75-92A8-43F4-B8AF-ECBDB5AD0BC2}"/>
    <cellStyle name="Vstup 3 19 4 2 2 3 2" xfId="46331" xr:uid="{37AF8712-9309-4DC1-A22F-72B92080CC67}"/>
    <cellStyle name="Vstup 3 19 4 2 2 4" xfId="27930" xr:uid="{00154E61-EFB4-43BE-ACB4-FBFAF2D3A310}"/>
    <cellStyle name="Vstup 3 19 4 2 2_LI1" xfId="54794" xr:uid="{DD0EEA49-B81C-44E7-BE5A-BDD4F66A10E3}"/>
    <cellStyle name="Vstup 3 19 4 2 3" xfId="17888" xr:uid="{4F3A7EC9-338B-4060-8FE1-68A5AE2B2481}"/>
    <cellStyle name="Vstup 3 19 4 2 3 2" xfId="39267" xr:uid="{F2F035E0-8B7C-48CB-85BC-505E48261051}"/>
    <cellStyle name="Vstup 3 19 4 2 4" xfId="14934" xr:uid="{9C9A0BCD-AAD7-4A80-9B08-D03E5B31273D}"/>
    <cellStyle name="Vstup 3 19 4 2 4 2" xfId="36476" xr:uid="{47A9D2E7-DEF4-4A4A-9875-79D771445CA7}"/>
    <cellStyle name="Vstup 3 19 4 2 5" xfId="24607" xr:uid="{47D572E0-A72E-41F8-906D-197CF2253EFA}"/>
    <cellStyle name="Vstup 3 19 4 2 5 2" xfId="45643" xr:uid="{BF10590D-CEA5-4A34-95D8-9C99E26643DA}"/>
    <cellStyle name="Vstup 3 19 4 2_LI1" xfId="54793" xr:uid="{7BD6C62E-67E3-4539-A895-44ACB480B9FA}"/>
    <cellStyle name="Vstup 3 19 4 3" xfId="11022" xr:uid="{4C1130BD-3770-4A2E-8878-6CA36CC9DA54}"/>
    <cellStyle name="Vstup 3 19 4 3 2" xfId="20564" xr:uid="{1360A200-0B27-4A30-BB8E-CD2644365304}"/>
    <cellStyle name="Vstup 3 19 4 3 2 2" xfId="41740" xr:uid="{14A63D1E-15CB-4B48-936F-DBF44D06CAD6}"/>
    <cellStyle name="Vstup 3 19 4 3 3" xfId="23850" xr:uid="{E63C50F3-D82B-403B-8E8B-7F3E9D701742}"/>
    <cellStyle name="Vstup 3 19 4 3 3 2" xfId="44913" xr:uid="{EEF31E51-EA13-44B3-9902-F5EC40023D53}"/>
    <cellStyle name="Vstup 3 19 4 3 4" xfId="26624" xr:uid="{AEA39B93-0713-4E06-8A00-7F639442C59F}"/>
    <cellStyle name="Vstup 3 19 4 3_LI1" xfId="54795" xr:uid="{1BBBDB37-C71A-413C-96E3-E83C58D66239}"/>
    <cellStyle name="Vstup 3 19 4 4" xfId="15949" xr:uid="{AD86DD7C-27A3-4894-BEC1-D8C912A352F8}"/>
    <cellStyle name="Vstup 3 19 4 4 2" xfId="37413" xr:uid="{B0259ED2-CA69-4A5D-85E0-FE0D1A360E92}"/>
    <cellStyle name="Vstup 3 19 4 5" xfId="21083" xr:uid="{80A2B264-47D0-4188-A10F-3970EA6DD13B}"/>
    <cellStyle name="Vstup 3 19 4 5 2" xfId="42247" xr:uid="{547046F5-D741-430A-9857-A6ADF16E2A68}"/>
    <cellStyle name="Vstup 3 19 4_5.3 Investments associated cy" xfId="7869" xr:uid="{6BF69275-9F38-4A3A-B1EC-B52F1088794F}"/>
    <cellStyle name="Vstup 3 19 5" xfId="3591" xr:uid="{1370ED45-1255-4521-B59B-675F5E9857A1}"/>
    <cellStyle name="Vstup 3 19 5 2" xfId="11518" xr:uid="{62159B1D-8570-4345-BA74-7EE7D8356A35}"/>
    <cellStyle name="Vstup 3 19 5 2 2" xfId="20992" xr:uid="{196C6D9D-8C7C-43F8-A1D9-3B316195E070}"/>
    <cellStyle name="Vstup 3 19 5 2 2 2" xfId="42162" xr:uid="{0044350A-AD35-4E39-9512-B0B3B2A81D68}"/>
    <cellStyle name="Vstup 3 19 5 2 3" xfId="24256" xr:uid="{5391E4EF-EE5D-4538-80B8-C40180B4515B}"/>
    <cellStyle name="Vstup 3 19 5 2 3 2" xfId="45319" xr:uid="{C177E094-617D-43E2-9121-824382143C3A}"/>
    <cellStyle name="Vstup 3 19 5 2 4" xfId="27022" xr:uid="{AFA0C5E6-0C41-45E1-BF3F-CB9502026EF4}"/>
    <cellStyle name="Vstup 3 19 5 2_LI1" xfId="54797" xr:uid="{117674DD-63A0-4992-8A7F-8E2E02008647}"/>
    <cellStyle name="Vstup 3 19 5 3" xfId="16376" xr:uid="{0C048734-F481-41F9-BFB3-B240358F5764}"/>
    <cellStyle name="Vstup 3 19 5 3 2" xfId="37835" xr:uid="{0264CDF0-BC97-4AD4-B5CF-AB8A98967936}"/>
    <cellStyle name="Vstup 3 19 5 4" xfId="15439" xr:uid="{9A187E20-7367-401C-93F4-DCA872E27375}"/>
    <cellStyle name="Vstup 3 19 5 4 2" xfId="36928" xr:uid="{CD52B0B1-7E9C-4F68-BB2D-3DF65D8D9D7D}"/>
    <cellStyle name="Vstup 3 19 5_LI1" xfId="54796" xr:uid="{C3EABDF8-C77F-4203-8EEF-8B771CDDEA9B}"/>
    <cellStyle name="Vstup 3 19 6" xfId="9019" xr:uid="{66B4558B-EA7B-48EF-B3AD-BCF15AA7A4E6}"/>
    <cellStyle name="Vstup 3 19 6 2" xfId="19297" xr:uid="{0A755842-5B88-4241-AA67-035071B78155}"/>
    <cellStyle name="Vstup 3 19 6 2 2" xfId="40535" xr:uid="{1A74CD5D-1BEC-4F78-8757-E7049E818056}"/>
    <cellStyle name="Vstup 3 19 6 3" xfId="22891" xr:uid="{8DB09657-F158-48EB-A041-6CC4E1E3C2D2}"/>
    <cellStyle name="Vstup 3 19 6 3 2" xfId="43981" xr:uid="{306C7B59-C64E-4B7B-8B69-909F4A15834E}"/>
    <cellStyle name="Vstup 3 19 6 4" xfId="25781" xr:uid="{728BEF34-06A5-4EDC-9AB0-632C41AFC1A9}"/>
    <cellStyle name="Vstup 3 19 6_LI1" xfId="54798" xr:uid="{5AB33C03-FC1D-4F71-8291-4F98E6D64D7D}"/>
    <cellStyle name="Vstup 3 19 7" xfId="14541" xr:uid="{110F9A14-28EF-480B-9EAD-B90854FBD7B1}"/>
    <cellStyle name="Vstup 3 19 7 2" xfId="36105" xr:uid="{5FF7B06B-C7FF-4A36-906B-41EEBD8C5F45}"/>
    <cellStyle name="Vstup 3 19 8" xfId="18677" xr:uid="{143EED0E-30A1-433B-9A05-3EFF530ABA18}"/>
    <cellStyle name="Vstup 3 19 8 2" xfId="39968" xr:uid="{846ED86F-3402-4552-97EE-6A116946FB64}"/>
    <cellStyle name="Vstup 3 19_3.10 Impairments" xfId="1530" xr:uid="{789385CA-C501-4631-8FC9-5C5B834B67F8}"/>
    <cellStyle name="Vstup 3 2" xfId="154" xr:uid="{2BA7BBA7-B8B5-492E-9BD4-45DA47445226}"/>
    <cellStyle name="Vstup 3 2 2" xfId="458" xr:uid="{32082269-B310-4D51-AC34-644C827EF027}"/>
    <cellStyle name="Vstup 3 2 2 2" xfId="2460" xr:uid="{9B434A61-22C0-4130-8A7B-2422FF66609B}"/>
    <cellStyle name="Vstup 3 2 2 2 2" xfId="5665" xr:uid="{96F93A33-68C1-41C6-8B83-17A3A5A376B5}"/>
    <cellStyle name="Vstup 3 2 2 2 2 2" xfId="13455" xr:uid="{C43364EA-B938-4B34-B5B9-944FF351247E}"/>
    <cellStyle name="Vstup 3 2 2 2 2 2 2" xfId="22058" xr:uid="{BACDF723-CA35-4330-9793-ECB4EF722448}"/>
    <cellStyle name="Vstup 3 2 2 2 2 2 2 2" xfId="43162" xr:uid="{6A0AF62B-E280-4514-8573-8639D8A86B2A}"/>
    <cellStyle name="Vstup 3 2 2 2 2 2 3" xfId="25001" xr:uid="{6251A1B1-CD73-48C8-B22F-C4E538C2FCFF}"/>
    <cellStyle name="Vstup 3 2 2 2 2 2 3 2" xfId="46011" xr:uid="{F1187F77-295D-452E-A6D8-EA0CA95ADBF8}"/>
    <cellStyle name="Vstup 3 2 2 2 2 2 4" xfId="27629" xr:uid="{A386DFB8-B5D4-4C91-B793-C988C9E3337F}"/>
    <cellStyle name="Vstup 3 2 2 2 2 2_LI1" xfId="54800" xr:uid="{18AEF95A-C73E-4072-8100-D5625651DDE0}"/>
    <cellStyle name="Vstup 3 2 2 2 2 3" xfId="17483" xr:uid="{6D6E788A-752E-408D-ACC0-502FAEDF1EC2}"/>
    <cellStyle name="Vstup 3 2 2 2 2 3 2" xfId="38876" xr:uid="{87351DAB-D814-4B4D-BA09-952936D62893}"/>
    <cellStyle name="Vstup 3 2 2 2 2 4" xfId="19620" xr:uid="{0EE07BCA-82E0-48EF-B9FD-FDFBCF833C27}"/>
    <cellStyle name="Vstup 3 2 2 2 2 4 2" xfId="40842" xr:uid="{652943E4-EAB4-4638-8A95-7FE8A599ACA1}"/>
    <cellStyle name="Vstup 3 2 2 2 2 5" xfId="15579" xr:uid="{510FAD64-82D7-4303-936D-81F8A9E64F8C}"/>
    <cellStyle name="Vstup 3 2 2 2 2 5 2" xfId="37064" xr:uid="{6600C905-4575-4417-8C73-D7EF4E85ECC1}"/>
    <cellStyle name="Vstup 3 2 2 2 2_LI1" xfId="54799" xr:uid="{CB7F73B6-E342-49BC-9550-616E50BAD4ED}"/>
    <cellStyle name="Vstup 3 2 2 2 3" xfId="10422" xr:uid="{FD051B35-B49B-44AD-904D-92FFBCA600B2}"/>
    <cellStyle name="Vstup 3 2 2 2 3 2" xfId="20147" xr:uid="{AAFF6842-52EE-4073-8704-C50C8D98490C}"/>
    <cellStyle name="Vstup 3 2 2 2 3 2 2" xfId="41348" xr:uid="{4F0BE1F1-4EA8-4CAA-ADF3-A54CA242054F}"/>
    <cellStyle name="Vstup 3 2 2 2 3 3" xfId="23521" xr:uid="{BD692AAA-733D-4733-8509-B19F6778EFD7}"/>
    <cellStyle name="Vstup 3 2 2 2 3 3 2" xfId="44594" xr:uid="{76E8044A-97C1-4A23-AC5F-8233A56EEA4A}"/>
    <cellStyle name="Vstup 3 2 2 2 3 4" xfId="26324" xr:uid="{EB96753D-C1D8-4A7B-9442-6AF9F498BDFE}"/>
    <cellStyle name="Vstup 3 2 2 2 3_LI1" xfId="54801" xr:uid="{A8653D55-686B-46E7-B818-F09929D95700}"/>
    <cellStyle name="Vstup 3 2 2 2 4" xfId="15543" xr:uid="{31F0DEDA-61E5-4C76-88CE-0B054AF8B7EC}"/>
    <cellStyle name="Vstup 3 2 2 2 4 2" xfId="37031" xr:uid="{A8DFDF63-DD95-49AD-8E19-2ABD000591AE}"/>
    <cellStyle name="Vstup 3 2 2 2 5" xfId="16848" xr:uid="{92C26016-5E51-4004-9FD3-F101617C44AF}"/>
    <cellStyle name="Vstup 3 2 2 2 5 2" xfId="38281" xr:uid="{228786E5-8426-47AB-A23D-F99C6312F2A7}"/>
    <cellStyle name="Vstup 3 2 2 2_5.3 Investments associated cy" xfId="7871" xr:uid="{3F74AFD1-E2B7-4836-93E9-A54EA0E1542B}"/>
    <cellStyle name="Vstup 3 2 2 3" xfId="3109" xr:uid="{D6E710E9-0E7A-41C9-AF3B-28AA8D43E601}"/>
    <cellStyle name="Vstup 3 2 2 3 2" xfId="6314" xr:uid="{27BB808E-2A4A-486F-996D-050B532434E6}"/>
    <cellStyle name="Vstup 3 2 2 3 2 2" xfId="14104" xr:uid="{6FE2F7C8-02E3-4C1A-A463-DD2563461DDE}"/>
    <cellStyle name="Vstup 3 2 2 3 2 2 2" xfId="22524" xr:uid="{66EDB8F0-23D4-4C2B-BF6A-2EE1B399A5BE}"/>
    <cellStyle name="Vstup 3 2 2 3 2 2 2 2" xfId="43616" xr:uid="{3DED4F2B-F8B3-44AF-87D0-195A802EB6F8}"/>
    <cellStyle name="Vstup 3 2 2 3 2 2 3" xfId="25381" xr:uid="{C8F5E5AE-F240-4608-81B7-26DAC600DFC2}"/>
    <cellStyle name="Vstup 3 2 2 3 2 2 3 2" xfId="46379" xr:uid="{C30F5E38-8700-4B4B-8B6B-019BC67546C9}"/>
    <cellStyle name="Vstup 3 2 2 3 2 2 4" xfId="27978" xr:uid="{9C025839-E2B8-43F7-8AD7-EA8F08B9D955}"/>
    <cellStyle name="Vstup 3 2 2 3 2 2_LI1" xfId="54803" xr:uid="{D74B340A-C7A9-4FFF-A185-8AFBCB2F48BE}"/>
    <cellStyle name="Vstup 3 2 2 3 2 3" xfId="17936" xr:uid="{F011CC9F-E630-4094-BFD2-F877A4577A6F}"/>
    <cellStyle name="Vstup 3 2 2 3 2 3 2" xfId="39315" xr:uid="{5874D29E-FA83-4DC3-9467-5C2226AD52F2}"/>
    <cellStyle name="Vstup 3 2 2 3 2 4" xfId="21633" xr:uid="{6F63AE5A-837C-4B8F-BB82-DAFD18CC753B}"/>
    <cellStyle name="Vstup 3 2 2 3 2 4 2" xfId="42759" xr:uid="{F700A221-61DA-46D3-8590-9129F3568877}"/>
    <cellStyle name="Vstup 3 2 2 3 2 5" xfId="18422" xr:uid="{10BC776E-74D4-4231-8A09-1DDB1A2F9897}"/>
    <cellStyle name="Vstup 3 2 2 3 2 5 2" xfId="39765" xr:uid="{00849952-A661-4441-854E-D86FF253CBE2}"/>
    <cellStyle name="Vstup 3 2 2 3 2_LI1" xfId="54802" xr:uid="{21A02B21-6AF5-40A8-9BD3-41CFEDFA26F9}"/>
    <cellStyle name="Vstup 3 2 2 3 3" xfId="11070" xr:uid="{11134668-765B-46D8-BED2-311C84676F87}"/>
    <cellStyle name="Vstup 3 2 2 3 3 2" xfId="20612" xr:uid="{BBF84120-0C5F-466F-900B-1A64E774368E}"/>
    <cellStyle name="Vstup 3 2 2 3 3 2 2" xfId="41788" xr:uid="{54899DED-7249-467E-9A39-9349FB50B40D}"/>
    <cellStyle name="Vstup 3 2 2 3 3 3" xfId="23898" xr:uid="{B4FA5124-7F91-4E25-97BF-CA08EF7F0C34}"/>
    <cellStyle name="Vstup 3 2 2 3 3 3 2" xfId="44961" xr:uid="{4207AEE6-0817-4F8E-B723-36A12EBD9ADA}"/>
    <cellStyle name="Vstup 3 2 2 3 3 4" xfId="26672" xr:uid="{C04BBEF9-2804-436E-B37D-4A2A082481CC}"/>
    <cellStyle name="Vstup 3 2 2 3 3_LI1" xfId="54804" xr:uid="{112C71B0-8021-46BF-A930-819F8D12A018}"/>
    <cellStyle name="Vstup 3 2 2 3 4" xfId="15997" xr:uid="{0CFF1C3F-E069-42E1-B724-7204AE698EC4}"/>
    <cellStyle name="Vstup 3 2 2 3 4 2" xfId="37461" xr:uid="{6B36DCD1-15F7-4360-A995-0C4C5FE7B609}"/>
    <cellStyle name="Vstup 3 2 2 3 5" xfId="19592" xr:uid="{0C71EB20-EABD-41CF-ABA0-8495DFB443C1}"/>
    <cellStyle name="Vstup 3 2 2 3 5 2" xfId="40819" xr:uid="{623147CD-E917-4837-8CCE-3C2B8CA9B5CF}"/>
    <cellStyle name="Vstup 3 2 2 3_5.3 Investments associated cy" xfId="7872" xr:uid="{CF1BD745-890F-432C-B97B-5DEC5C2FBB78}"/>
    <cellStyle name="Vstup 3 2 2 4" xfId="3659" xr:uid="{B5622CB0-39DF-4B62-9CAA-8E01AF0A46D9}"/>
    <cellStyle name="Vstup 3 2 2 4 2" xfId="11583" xr:uid="{0485E71E-BDEF-4828-8DE7-B5187B09255A}"/>
    <cellStyle name="Vstup 3 2 2 4 2 2" xfId="21044" xr:uid="{DA8C8F89-C2EC-49B8-A809-A7F3734B7FDA}"/>
    <cellStyle name="Vstup 3 2 2 4 2 2 2" xfId="42212" xr:uid="{7B7A72A5-A287-4ACE-8258-232C3E635E91}"/>
    <cellStyle name="Vstup 3 2 2 4 2 3" xfId="24299" xr:uid="{3C11353D-E30A-425C-A2C6-6200D124C942}"/>
    <cellStyle name="Vstup 3 2 2 4 2 3 2" xfId="45360" xr:uid="{007613EE-959E-4B99-A147-C10B4B4D866C}"/>
    <cellStyle name="Vstup 3 2 2 4 2 4" xfId="27062" xr:uid="{178C2925-6366-4575-92D4-9D7B1B44B504}"/>
    <cellStyle name="Vstup 3 2 2 4 2_LI1" xfId="54806" xr:uid="{277EE851-F03F-4E33-99D5-5FE8AED2CE40}"/>
    <cellStyle name="Vstup 3 2 2 4 3" xfId="16433" xr:uid="{93FE037B-16A4-41E6-AF6F-1D15B7809B10}"/>
    <cellStyle name="Vstup 3 2 2 4 3 2" xfId="37890" xr:uid="{6BDADAFB-65BA-4E3C-A1D3-6891CEB4BC5F}"/>
    <cellStyle name="Vstup 3 2 2 4 4" xfId="15437" xr:uid="{42394200-32ED-40DD-8AE5-CD4C713AE69D}"/>
    <cellStyle name="Vstup 3 2 2 4 4 2" xfId="36926" xr:uid="{03C75379-D2A6-4FCA-B7F0-B5FC5C545D56}"/>
    <cellStyle name="Vstup 3 2 2 4_LI1" xfId="54805" xr:uid="{BAE5DF05-0FB5-412D-A90F-F6BB4ABF54EB}"/>
    <cellStyle name="Vstup 3 2 2 5" xfId="9092" xr:uid="{91CF4CA9-A5B3-44CF-8EEF-AEB3E74CF4EC}"/>
    <cellStyle name="Vstup 3 2 2 5 2" xfId="19358" xr:uid="{C393C299-3445-477C-ABFA-3A8158CBA20C}"/>
    <cellStyle name="Vstup 3 2 2 5 2 2" xfId="40593" xr:uid="{176823A4-CCCC-41C7-BD9D-06198B7B711C}"/>
    <cellStyle name="Vstup 3 2 2 5 3" xfId="22943" xr:uid="{F0E2F8C5-F23C-4498-B2A8-4AA72C6FB0CB}"/>
    <cellStyle name="Vstup 3 2 2 5 3 2" xfId="44032" xr:uid="{3B16EE4B-622B-40F0-9B89-47D2A7E54BD6}"/>
    <cellStyle name="Vstup 3 2 2 5 4" xfId="25829" xr:uid="{68051E84-F1F3-4C64-B8AE-869E284848BB}"/>
    <cellStyle name="Vstup 3 2 2 5_LI1" xfId="54807" xr:uid="{1CFF168E-ABBE-4EF7-A4B1-6D3BC3292681}"/>
    <cellStyle name="Vstup 3 2 2 6" xfId="14605" xr:uid="{D00F3773-9FA9-4514-94F5-08DC4ECDC403}"/>
    <cellStyle name="Vstup 3 2 2 6 2" xfId="36168" xr:uid="{35B6DAF4-838D-40C1-BC92-4FDECCCF7944}"/>
    <cellStyle name="Vstup 3 2 2 7" xfId="18624" xr:uid="{0724E3C5-1192-4CB8-9A05-D969FC928D83}"/>
    <cellStyle name="Vstup 3 2 2 7 2" xfId="39926" xr:uid="{E23FCEFC-1B5E-4985-A777-C9A40400EC47}"/>
    <cellStyle name="Vstup 3 2 2_5.3 Investments associated cy" xfId="7870" xr:uid="{77677FD4-1912-4B13-B412-EC49F50D15EE}"/>
    <cellStyle name="Vstup 3 2 3" xfId="2188" xr:uid="{D654BF28-FA9C-44A8-97A8-EB0D75E02F43}"/>
    <cellStyle name="Vstup 3 2 3 2" xfId="5393" xr:uid="{D94391C4-3121-44FF-8DCF-A1331E6FB2E6}"/>
    <cellStyle name="Vstup 3 2 3 2 2" xfId="13183" xr:uid="{588F0A43-A3ED-4292-907C-C24FAD37A74E}"/>
    <cellStyle name="Vstup 3 2 3 2 2 2" xfId="21849" xr:uid="{B46FAE74-FBF3-4BFA-A5B0-7AF888C6ACBD}"/>
    <cellStyle name="Vstup 3 2 3 2 2 2 2" xfId="42956" xr:uid="{9F62F332-7938-4B36-B02C-8D4DA8CD4E3C}"/>
    <cellStyle name="Vstup 3 2 3 2 2 3" xfId="24815" xr:uid="{13CE63DE-D9DB-421A-8B90-C928A19073EB}"/>
    <cellStyle name="Vstup 3 2 3 2 2 3 2" xfId="45827" xr:uid="{D8BC1001-45A8-4855-AA3B-58068E61143E}"/>
    <cellStyle name="Vstup 3 2 3 2 2 4" xfId="27451" xr:uid="{4EDDB290-2E8A-46A4-91D2-1F75B237019F}"/>
    <cellStyle name="Vstup 3 2 3 2 2_LI1" xfId="54809" xr:uid="{10103C2C-E90A-4500-A9EB-E053E53CF79E}"/>
    <cellStyle name="Vstup 3 2 3 2 3" xfId="17271" xr:uid="{CE43D8EF-2E6B-4900-A26C-FB35908D1D49}"/>
    <cellStyle name="Vstup 3 2 3 2 3 2" xfId="38669" xr:uid="{59B32986-18E3-4B32-B285-99C850C312C2}"/>
    <cellStyle name="Vstup 3 2 3 2 4" xfId="14409" xr:uid="{39551651-4D04-4372-8973-EC0D08FB5A6F}"/>
    <cellStyle name="Vstup 3 2 3 2 4 2" xfId="35974" xr:uid="{8041C7AB-2655-4BD4-9306-7C6C2A4928B1}"/>
    <cellStyle name="Vstup 3 2 3 2 5" xfId="22759" xr:uid="{6D5847A5-1F00-4504-9979-92B5BCF7C5D3}"/>
    <cellStyle name="Vstup 3 2 3 2 5 2" xfId="43851" xr:uid="{06707C30-2E56-4459-9DDB-D1181BBB3417}"/>
    <cellStyle name="Vstup 3 2 3 2_LI1" xfId="54808" xr:uid="{E5235F70-DD4F-49D7-8E0B-F912FBD16EDF}"/>
    <cellStyle name="Vstup 3 2 3 3" xfId="10150" xr:uid="{FB19EAA2-AA32-4BC7-931C-9111FF1F914F}"/>
    <cellStyle name="Vstup 3 2 3 3 2" xfId="19941" xr:uid="{C8CBBEE9-8836-44AB-BCDD-49AD68970C68}"/>
    <cellStyle name="Vstup 3 2 3 3 2 2" xfId="41146" xr:uid="{721CE268-50D9-4E6B-9AF3-C3DBE4C31895}"/>
    <cellStyle name="Vstup 3 2 3 3 3" xfId="23335" xr:uid="{B448D662-B284-47CC-9988-170BDD145A5D}"/>
    <cellStyle name="Vstup 3 2 3 3 3 2" xfId="44410" xr:uid="{04E4EBD0-8790-4F06-8F18-4D140B7276D7}"/>
    <cellStyle name="Vstup 3 2 3 3 4" xfId="26146" xr:uid="{7795AD83-A780-4B5A-AF01-EFBB84A2480B}"/>
    <cellStyle name="Vstup 3 2 3 3_LI1" xfId="54810" xr:uid="{7A497ED0-B5E5-4E6C-BD2A-24FA262ABAB7}"/>
    <cellStyle name="Vstup 3 2 3 4" xfId="15335" xr:uid="{36414795-86F4-4F45-BCE9-5DA570C6CED0}"/>
    <cellStyle name="Vstup 3 2 3 4 2" xfId="36829" xr:uid="{37EAEFF2-98E1-4DD6-AC3B-226B1413C40A}"/>
    <cellStyle name="Vstup 3 2 3 5" xfId="16857" xr:uid="{AD59A1B7-03BD-4699-AB2A-49FBA0AC596F}"/>
    <cellStyle name="Vstup 3 2 3 5 2" xfId="38287" xr:uid="{C3196DC8-8237-4EE9-A382-F7D9739FD758}"/>
    <cellStyle name="Vstup 3 2 3_5.3 Investments associated cy" xfId="7873" xr:uid="{B94BA749-BC27-4DCE-9F3F-8CC3C1080D25}"/>
    <cellStyle name="Vstup 3 2 4" xfId="2208" xr:uid="{D29215F2-EDFC-4547-8E73-9E2A4F58F7AF}"/>
    <cellStyle name="Vstup 3 2 4 2" xfId="5413" xr:uid="{71238636-CBEA-485E-B58D-D81AED6F1BAA}"/>
    <cellStyle name="Vstup 3 2 4 2 2" xfId="13203" xr:uid="{CAA3D6F6-F1F7-4324-AF5A-7C5C8C9BF626}"/>
    <cellStyle name="Vstup 3 2 4 2 2 2" xfId="21864" xr:uid="{9A140B58-0157-47E9-B86A-CB4B034611D8}"/>
    <cellStyle name="Vstup 3 2 4 2 2 2 2" xfId="42970" xr:uid="{EBED9945-0D9A-456B-A760-D7E132777A75}"/>
    <cellStyle name="Vstup 3 2 4 2 2 3" xfId="24826" xr:uid="{2F075A51-8824-4FDF-85E2-7957BF86EBA0}"/>
    <cellStyle name="Vstup 3 2 4 2 2 3 2" xfId="45838" xr:uid="{0CE016C8-E993-4A38-A4F5-A13ADEB2BA3C}"/>
    <cellStyle name="Vstup 3 2 4 2 2 4" xfId="27462" xr:uid="{CA2CE517-33D8-42EC-98AA-1B4B28B002AE}"/>
    <cellStyle name="Vstup 3 2 4 2 2_LI1" xfId="54812" xr:uid="{6D20E7D9-86A7-48F2-8B42-80A6A01D67D4}"/>
    <cellStyle name="Vstup 3 2 4 2 3" xfId="17286" xr:uid="{5561688E-F7EA-4F3B-912B-B44A57E6D64F}"/>
    <cellStyle name="Vstup 3 2 4 2 3 2" xfId="38684" xr:uid="{8ED79B3E-C9B5-48A4-A688-F07119D3C69E}"/>
    <cellStyle name="Vstup 3 2 4 2 4" xfId="16934" xr:uid="{C5E8F0B2-BB9E-46D3-84B3-0F4C4C67469E}"/>
    <cellStyle name="Vstup 3 2 4 2 4 2" xfId="38353" xr:uid="{0AC22E02-09B3-4D99-B8CE-A96C3240665B}"/>
    <cellStyle name="Vstup 3 2 4 2 5" xfId="21742" xr:uid="{AA5CC4DC-04D0-4334-AB93-49E60A9FC6B6}"/>
    <cellStyle name="Vstup 3 2 4 2 5 2" xfId="42855" xr:uid="{826D36F4-900C-4537-B7BB-86C3A86BEF01}"/>
    <cellStyle name="Vstup 3 2 4 2_LI1" xfId="54811" xr:uid="{35A1641F-7383-41B4-BEB5-0EBA6211725B}"/>
    <cellStyle name="Vstup 3 2 4 3" xfId="10170" xr:uid="{8463799F-244B-449B-911C-9CA2509284C6}"/>
    <cellStyle name="Vstup 3 2 4 3 2" xfId="19954" xr:uid="{35B722EE-29F5-4FE5-8E25-FBDCDD4FBECD}"/>
    <cellStyle name="Vstup 3 2 4 3 2 2" xfId="41159" xr:uid="{8BD2B86B-476A-47B2-8ECA-B8DFAEF9F597}"/>
    <cellStyle name="Vstup 3 2 4 3 3" xfId="23347" xr:uid="{3C521DB3-9DB7-46BA-A162-6B0A59DF24F8}"/>
    <cellStyle name="Vstup 3 2 4 3 3 2" xfId="44422" xr:uid="{97677AE3-1B9E-426F-8D7D-664B803C2F4C}"/>
    <cellStyle name="Vstup 3 2 4 3 4" xfId="26157" xr:uid="{A1B9409E-5D32-4DB3-B96D-7A8609AEE729}"/>
    <cellStyle name="Vstup 3 2 4 3_LI1" xfId="54813" xr:uid="{CF022AEA-8242-4E7C-8A53-B8F1252DE076}"/>
    <cellStyle name="Vstup 3 2 4 4" xfId="15349" xr:uid="{85CA489E-5B01-47F3-A032-7AE915CE9F44}"/>
    <cellStyle name="Vstup 3 2 4 4 2" xfId="36840" xr:uid="{281E1057-8AB1-43AD-846F-B9FF95720C70}"/>
    <cellStyle name="Vstup 3 2 4 5" xfId="20366" xr:uid="{B931860A-DC74-4066-9ACA-0EE619107A65}"/>
    <cellStyle name="Vstup 3 2 4 5 2" xfId="41554" xr:uid="{1ED55F8C-2148-49DC-863E-AA5673B19AE8}"/>
    <cellStyle name="Vstup 3 2 4_5.3 Investments associated cy" xfId="7874" xr:uid="{694A9060-73AC-43B0-9C2C-D125E79FEEF9}"/>
    <cellStyle name="Vstup 3 2 5" xfId="3375" xr:uid="{119B5484-A05C-4F11-B1FA-E655CF14BC4D}"/>
    <cellStyle name="Vstup 3 2 5 2" xfId="11310" xr:uid="{2B100C7D-FBE4-489C-BF21-786A52BC5641}"/>
    <cellStyle name="Vstup 3 2 5 2 2" xfId="20834" xr:uid="{DF78BF72-6F93-4FF7-B8FE-80CF5A0F53BF}"/>
    <cellStyle name="Vstup 3 2 5 2 2 2" xfId="42006" xr:uid="{3EF871FE-53F9-4CDA-A453-8975B9EB1D2D}"/>
    <cellStyle name="Vstup 3 2 5 2 3" xfId="24118" xr:uid="{62B7FBFD-ED94-4D59-BECD-60BEB8228B38}"/>
    <cellStyle name="Vstup 3 2 5 2 3 2" xfId="45181" xr:uid="{73A1C378-ABB7-42D3-ABC6-27C9A2291342}"/>
    <cellStyle name="Vstup 3 2 5 2 4" xfId="26888" xr:uid="{231AC897-91D6-4984-B8D7-2988EA62C634}"/>
    <cellStyle name="Vstup 3 2 5 2_LI1" xfId="54815" xr:uid="{8EA87A5C-5A87-4D20-A41C-18DC73861AAC}"/>
    <cellStyle name="Vstup 3 2 5 3" xfId="16222" xr:uid="{394AE701-4E7E-444A-9F46-3B28CAFE0BC1}"/>
    <cellStyle name="Vstup 3 2 5 3 2" xfId="37684" xr:uid="{90E32179-9F5A-49BB-85BE-B89756C00D3C}"/>
    <cellStyle name="Vstup 3 2 5 4" xfId="14867" xr:uid="{DC95BFB0-33BF-4E7D-93F3-13805FB6B6D5}"/>
    <cellStyle name="Vstup 3 2 5 4 2" xfId="36420" xr:uid="{5CC14E4A-3D52-456D-8E00-35287087BDB6}"/>
    <cellStyle name="Vstup 3 2 5_LI1" xfId="54814" xr:uid="{A3AB4524-023D-497B-87ED-8F24E980D3CA}"/>
    <cellStyle name="Vstup 3 2 6" xfId="8791" xr:uid="{869AB575-D2FD-4C5B-BF72-A40F75F07E82}"/>
    <cellStyle name="Vstup 3 2 6 2" xfId="19114" xr:uid="{B18AFC88-F551-4EFF-9004-9AC3738BDFE7}"/>
    <cellStyle name="Vstup 3 2 6 2 2" xfId="40354" xr:uid="{464A2A0B-A2BC-448E-B409-B654D8E5BEE2}"/>
    <cellStyle name="Vstup 3 2 6 3" xfId="22726" xr:uid="{71ADCD3A-A030-4F0D-871F-989B1A3B02B3}"/>
    <cellStyle name="Vstup 3 2 6 3 2" xfId="43818" xr:uid="{E9C076D7-EEAE-4EC7-B862-6EB7D0FFE402}"/>
    <cellStyle name="Vstup 3 2 6 4" xfId="25622" xr:uid="{82AD0421-4984-49D0-B474-CC77FD2FDE63}"/>
    <cellStyle name="Vstup 3 2 6_LI1" xfId="54816" xr:uid="{5BF1CB97-5694-4834-9877-505D8140C38A}"/>
    <cellStyle name="Vstup 3 2 7" xfId="14360" xr:uid="{47A918FD-735C-4D55-AF8D-399300BFBEE2}"/>
    <cellStyle name="Vstup 3 2 7 2" xfId="35925" xr:uid="{73981B29-42AE-428B-8224-6EF8BDE6B715}"/>
    <cellStyle name="Vstup 3 2 8" xfId="18840" xr:uid="{1FFC5E1E-3161-478A-B4EB-FB31FAD9FBD2}"/>
    <cellStyle name="Vstup 3 2 8 2" xfId="40097" xr:uid="{FD28C815-495B-4464-8445-B3C264F4DD9C}"/>
    <cellStyle name="Vstup 3 2_3.10 Impairments" xfId="1531" xr:uid="{AD3B4705-1799-4E99-8907-8AE174918BA5}"/>
    <cellStyle name="Vstup 3 20" xfId="389" xr:uid="{DE18E4E4-6233-47AF-B3FB-8A52BDB77F30}"/>
    <cellStyle name="Vstup 3 20 2" xfId="693" xr:uid="{E5562111-CF3E-4F0B-93FF-04F0B0988E43}"/>
    <cellStyle name="Vstup 3 20 2 2" xfId="2671" xr:uid="{A72701F8-B2E7-4924-9463-35D4D49B5045}"/>
    <cellStyle name="Vstup 3 20 2 2 2" xfId="5876" xr:uid="{AE33F94E-51EB-4F7C-8A34-749B1A052353}"/>
    <cellStyle name="Vstup 3 20 2 2 2 2" xfId="13666" xr:uid="{2FBBE9DD-65D0-41C1-BE19-FBADE43646A5}"/>
    <cellStyle name="Vstup 3 20 2 2 2 2 2" xfId="22230" xr:uid="{DC59030D-458C-4193-A637-6525D5CD8E4F}"/>
    <cellStyle name="Vstup 3 20 2 2 2 2 2 2" xfId="43330" xr:uid="{0BBC694C-5773-4E0C-AB91-5400958FCDCB}"/>
    <cellStyle name="Vstup 3 20 2 2 2 2 3" xfId="25147" xr:uid="{C72C80D0-A90F-4E3D-8A42-BDBCDA7435D4}"/>
    <cellStyle name="Vstup 3 20 2 2 2 2 3 2" xfId="46156" xr:uid="{64449AF5-527D-4D18-AA0F-BA6FB0279252}"/>
    <cellStyle name="Vstup 3 20 2 2 2 2 4" xfId="27771" xr:uid="{2BE76FE3-0909-41F3-8768-C3E5268AA406}"/>
    <cellStyle name="Vstup 3 20 2 2 2 2_LI1" xfId="54818" xr:uid="{E623B324-BC84-4EEE-BD49-20DF08B15352}"/>
    <cellStyle name="Vstup 3 20 2 2 2 3" xfId="17653" xr:uid="{7334B3FC-27B6-467F-9410-BE9AF503ABFC}"/>
    <cellStyle name="Vstup 3 20 2 2 2 3 2" xfId="39039" xr:uid="{98538A06-A19F-4844-805A-4B6739F27A2D}"/>
    <cellStyle name="Vstup 3 20 2 2 2 4" xfId="16987" xr:uid="{4E7437F1-633E-4FEC-BE26-8805A650EF36}"/>
    <cellStyle name="Vstup 3 20 2 2 2 4 2" xfId="38404" xr:uid="{C87C311D-E467-4BAB-A850-CD17E89B1FA2}"/>
    <cellStyle name="Vstup 3 20 2 2 2 5" xfId="22171" xr:uid="{6234A6FF-446C-4390-B190-17BB595804E1}"/>
    <cellStyle name="Vstup 3 20 2 2 2 5 2" xfId="43273" xr:uid="{A56DCC96-6F04-494F-BAE1-A0FA113663A0}"/>
    <cellStyle name="Vstup 3 20 2 2 2_LI1" xfId="54817" xr:uid="{96C40FD3-2B05-4344-9D85-D2FA6C692657}"/>
    <cellStyle name="Vstup 3 20 2 2 3" xfId="10633" xr:uid="{46CF7AB7-78F7-49CD-AE76-6D9723E69D21}"/>
    <cellStyle name="Vstup 3 20 2 2 3 2" xfId="20315" xr:uid="{8919750D-0A18-4B17-B6B3-B87D1ADBBF7E}"/>
    <cellStyle name="Vstup 3 20 2 2 3 2 2" xfId="41511" xr:uid="{3A07F122-3ED7-4E9E-AA2C-4576F14E204E}"/>
    <cellStyle name="Vstup 3 20 2 2 3 3" xfId="23669" xr:uid="{E644AC76-89D5-4324-97EE-E915F7F4F037}"/>
    <cellStyle name="Vstup 3 20 2 2 3 3 2" xfId="44739" xr:uid="{718F468A-43DF-492F-8856-9A3F796A58F0}"/>
    <cellStyle name="Vstup 3 20 2 2 3 4" xfId="26466" xr:uid="{774B06F4-4547-426D-8B55-5D15B2F39577}"/>
    <cellStyle name="Vstup 3 20 2 2 3_LI1" xfId="54819" xr:uid="{5E1886A5-D855-4ACC-8C1E-056778F4FD1F}"/>
    <cellStyle name="Vstup 3 20 2 2 4" xfId="15710" xr:uid="{66047794-3AD6-4C87-B3AD-20D6778A56F8}"/>
    <cellStyle name="Vstup 3 20 2 2 4 2" xfId="37189" xr:uid="{2F6A90C7-3E06-4CD3-A8C4-4058717E6F43}"/>
    <cellStyle name="Vstup 3 20 2 2 5" xfId="20388" xr:uid="{DF241FD9-BB3F-4D87-BD6F-A324E79D8986}"/>
    <cellStyle name="Vstup 3 20 2 2 5 2" xfId="41572" xr:uid="{6B6DA365-78D1-426E-9E3C-4FAD0C2C0508}"/>
    <cellStyle name="Vstup 3 20 2 2_5.3 Investments associated cy" xfId="7876" xr:uid="{333A1BC0-47D9-4DF9-B78D-96FF4DBA77CF}"/>
    <cellStyle name="Vstup 3 20 2 3" xfId="3272" xr:uid="{9EEC01B7-FCF0-4031-8950-C777AEC81BE4}"/>
    <cellStyle name="Vstup 3 20 2 3 2" xfId="6477" xr:uid="{6C0012D5-90D9-4887-ACB3-3379C8144049}"/>
    <cellStyle name="Vstup 3 20 2 3 2 2" xfId="14267" xr:uid="{82D73DF3-4F24-4C8B-BF35-FBA25DE5E2C5}"/>
    <cellStyle name="Vstup 3 20 2 3 2 2 2" xfId="22687" xr:uid="{F63A15E3-32FF-439E-B3D8-FDAE0E3A5345}"/>
    <cellStyle name="Vstup 3 20 2 3 2 2 2 2" xfId="43779" xr:uid="{36750A21-CBC2-451F-AF1D-931E253CB53F}"/>
    <cellStyle name="Vstup 3 20 2 3 2 2 3" xfId="25544" xr:uid="{09CAB08E-FE41-41FD-911B-818DDB5B77EE}"/>
    <cellStyle name="Vstup 3 20 2 3 2 2 3 2" xfId="46542" xr:uid="{5F2518A1-1073-4243-8213-B48963B174B6}"/>
    <cellStyle name="Vstup 3 20 2 3 2 2 4" xfId="28141" xr:uid="{8643385F-D7FE-4B6E-A94D-5F4AF8200902}"/>
    <cellStyle name="Vstup 3 20 2 3 2 2_LI1" xfId="54821" xr:uid="{B3B1F9E9-DE71-46DE-BCB6-28598F676014}"/>
    <cellStyle name="Vstup 3 20 2 3 2 3" xfId="18099" xr:uid="{26483FCD-64F9-40D9-BFA7-371D5C42CF83}"/>
    <cellStyle name="Vstup 3 20 2 3 2 3 2" xfId="39478" xr:uid="{45F196D3-8AC1-44DC-882E-86EA14E164A2}"/>
    <cellStyle name="Vstup 3 20 2 3 2 4" xfId="20256" xr:uid="{1C059A99-20B9-483D-B116-76448F83E684}"/>
    <cellStyle name="Vstup 3 20 2 3 2 4 2" xfId="41452" xr:uid="{C6B125FB-B27A-4CD4-BAE3-00F73FA2C642}"/>
    <cellStyle name="Vstup 3 20 2 3 2 5" xfId="21317" xr:uid="{2BA257CA-3365-488B-92BB-2AC33465CC81}"/>
    <cellStyle name="Vstup 3 20 2 3 2 5 2" xfId="42468" xr:uid="{EA5EB361-A72B-460C-932F-BE5DBFACC801}"/>
    <cellStyle name="Vstup 3 20 2 3 2_LI1" xfId="54820" xr:uid="{0CB50647-497B-45F9-9824-8F7AE5C702A8}"/>
    <cellStyle name="Vstup 3 20 2 3 3" xfId="11233" xr:uid="{94C234FE-9940-4587-8C3F-FBAE252A7BCE}"/>
    <cellStyle name="Vstup 3 20 2 3 3 2" xfId="20775" xr:uid="{839605F6-91E1-4C41-AFD6-CA156548726F}"/>
    <cellStyle name="Vstup 3 20 2 3 3 2 2" xfId="41951" xr:uid="{1B595180-4BFB-40DC-B350-10C61768AC57}"/>
    <cellStyle name="Vstup 3 20 2 3 3 3" xfId="24061" xr:uid="{EEF06FCF-5011-4FD4-A50F-57EABE44FD17}"/>
    <cellStyle name="Vstup 3 20 2 3 3 3 2" xfId="45124" xr:uid="{FA74305E-8CED-48BD-A488-61B648109656}"/>
    <cellStyle name="Vstup 3 20 2 3 3 4" xfId="26835" xr:uid="{BC064B75-A09B-43F7-819F-A280E3A596AA}"/>
    <cellStyle name="Vstup 3 20 2 3 3_LI1" xfId="54822" xr:uid="{8EA13154-FA65-4A99-A554-2AF88A37EEC4}"/>
    <cellStyle name="Vstup 3 20 2 3 4" xfId="16160" xr:uid="{3C278DF6-6062-4317-8783-369055B0CBAE}"/>
    <cellStyle name="Vstup 3 20 2 3 4 2" xfId="37624" xr:uid="{4415C866-0A18-4C8F-9240-BA117869F371}"/>
    <cellStyle name="Vstup 3 20 2 3 5" xfId="19361" xr:uid="{740180E7-B1DE-4A44-BA71-6051DD1D734A}"/>
    <cellStyle name="Vstup 3 20 2 3 5 2" xfId="40596" xr:uid="{D8BDE818-B54C-4D68-AB58-CC887C524E28}"/>
    <cellStyle name="Vstup 3 20 2 3_5.3 Investments associated cy" xfId="7877" xr:uid="{46B38843-1204-44C6-9912-99E879612B93}"/>
    <cellStyle name="Vstup 3 20 2 4" xfId="3867" xr:uid="{61F13AC5-AF12-4AC5-8364-B8521A38A9A5}"/>
    <cellStyle name="Vstup 3 20 2 4 2" xfId="11791" xr:uid="{497E6BE0-1741-4606-AD88-8FE444B7734C}"/>
    <cellStyle name="Vstup 3 20 2 4 2 2" xfId="21214" xr:uid="{E629C3E7-8984-4FE8-A35D-CC379A93EE27}"/>
    <cellStyle name="Vstup 3 20 2 4 2 2 2" xfId="42375" xr:uid="{F0955060-2E60-4EA6-93DF-AACA5F5B1879}"/>
    <cellStyle name="Vstup 3 20 2 4 2 3" xfId="24441" xr:uid="{878EA566-13BD-4C1E-8FEF-00AB90CE1EEE}"/>
    <cellStyle name="Vstup 3 20 2 4 2 3 2" xfId="45502" xr:uid="{5EFE4E11-A613-4423-B032-E37597560D8B}"/>
    <cellStyle name="Vstup 3 20 2 4 2 4" xfId="27199" xr:uid="{16DE52B1-E0FA-4111-BB76-DB42F0F95C0C}"/>
    <cellStyle name="Vstup 3 20 2 4 2_LI1" xfId="54824" xr:uid="{4D0BB74B-1F2E-4E1A-9178-315817FDC71A}"/>
    <cellStyle name="Vstup 3 20 2 4 3" xfId="16597" xr:uid="{89A963EA-BC8E-467F-A6E5-FC91A652A361}"/>
    <cellStyle name="Vstup 3 20 2 4 3 2" xfId="38050" xr:uid="{04BA7D8B-B814-4EC8-935F-2A310776CEE1}"/>
    <cellStyle name="Vstup 3 20 2 4 4" xfId="21638" xr:uid="{FCC6163A-B660-41EB-8ED1-A059629CF1E0}"/>
    <cellStyle name="Vstup 3 20 2 4 4 2" xfId="42764" xr:uid="{9708D8D8-2143-4526-A427-7DC2787342E7}"/>
    <cellStyle name="Vstup 3 20 2 4_LI1" xfId="54823" xr:uid="{FC75F5D7-A8E4-40CC-9D50-04C54C4611A9}"/>
    <cellStyle name="Vstup 3 20 2 5" xfId="9324" xr:uid="{FC221B62-19AB-4DAF-A1F9-6F3F56100C6F}"/>
    <cellStyle name="Vstup 3 20 2 5 2" xfId="19547" xr:uid="{2425D0CB-DC3A-4049-84BC-EF62CAA7F97D}"/>
    <cellStyle name="Vstup 3 20 2 5 2 2" xfId="40779" xr:uid="{8B37530D-DBD5-413F-A26A-59D7554B624E}"/>
    <cellStyle name="Vstup 3 20 2 5 3" xfId="23113" xr:uid="{690CE351-82F2-42E5-B1D2-379B3A3CFB96}"/>
    <cellStyle name="Vstup 3 20 2 5 3 2" xfId="44201" xr:uid="{42524DD0-CD5E-48BF-A6D7-D9F37FC6E37E}"/>
    <cellStyle name="Vstup 3 20 2 5 4" xfId="25992" xr:uid="{7AB2A78C-75F3-4E9A-8D5B-A29B0AF7A945}"/>
    <cellStyle name="Vstup 3 20 2 5_LI1" xfId="54825" xr:uid="{7E6A5FA4-1646-4A24-A214-22C0BCED3EA9}"/>
    <cellStyle name="Vstup 3 20 2 6" xfId="14792" xr:uid="{834D5F3A-341C-4735-B634-41AA308EC62E}"/>
    <cellStyle name="Vstup 3 20 2 6 2" xfId="36352" xr:uid="{35E2FEB9-95A7-4403-9D05-CEA5BEBC740B}"/>
    <cellStyle name="Vstup 3 20 2 7" xfId="18458" xr:uid="{1CBFE6CE-D15B-4829-8A3C-7B6CF9AFC26D}"/>
    <cellStyle name="Vstup 3 20 2 7 2" xfId="39795" xr:uid="{7EB41843-EEE8-469C-B737-B45067AC5E77}"/>
    <cellStyle name="Vstup 3 20 2_5.3 Investments associated cy" xfId="7875" xr:uid="{C4A2FE9F-1319-4C2E-8DF6-67CC0E3D28B4}"/>
    <cellStyle name="Vstup 3 20 3" xfId="2399" xr:uid="{F3AB4BBC-105B-4856-8D63-01D12FE47B03}"/>
    <cellStyle name="Vstup 3 20 3 2" xfId="5604" xr:uid="{76FCC528-67DE-4614-88F9-A7C1D32438D6}"/>
    <cellStyle name="Vstup 3 20 3 2 2" xfId="13394" xr:uid="{C3026783-96BF-41E3-A4D5-3EC8958A9BDC}"/>
    <cellStyle name="Vstup 3 20 3 2 2 2" xfId="22011" xr:uid="{95CE9FB8-9D98-4B5A-9F06-3F8CBC0C9DA1}"/>
    <cellStyle name="Vstup 3 20 3 2 2 2 2" xfId="43116" xr:uid="{0FA22B78-6AF5-4688-8B3A-408DD44691F6}"/>
    <cellStyle name="Vstup 3 20 3 2 2 3" xfId="24960" xr:uid="{658E6462-298C-4E45-8134-0BEE7802E432}"/>
    <cellStyle name="Vstup 3 20 3 2 2 3 2" xfId="45970" xr:uid="{6DCCC812-9E0D-4329-B9F2-08E5AB77EE1D}"/>
    <cellStyle name="Vstup 3 20 3 2 2 4" xfId="27593" xr:uid="{7C861C29-D911-4835-B59F-7FD287370968}"/>
    <cellStyle name="Vstup 3 20 3 2 2_LI1" xfId="54827" xr:uid="{5DC80630-2D21-4504-BADE-EAC351263846}"/>
    <cellStyle name="Vstup 3 20 3 2 3" xfId="17436" xr:uid="{5FFB2C9E-B16E-4A57-A77F-B0A9F663D787}"/>
    <cellStyle name="Vstup 3 20 3 2 3 2" xfId="38831" xr:uid="{7A6AC050-070D-43C3-A3C1-6E1D3F83813B}"/>
    <cellStyle name="Vstup 3 20 3 2 4" xfId="19038" xr:uid="{BACF0391-81FD-4501-94D0-80A321599960}"/>
    <cellStyle name="Vstup 3 20 3 2 4 2" xfId="40280" xr:uid="{33562194-6466-4577-992F-AE7E12881A67}"/>
    <cellStyle name="Vstup 3 20 3 2 5" xfId="24590" xr:uid="{AD572FC6-296A-4AFF-9583-E70D2117001B}"/>
    <cellStyle name="Vstup 3 20 3 2 5 2" xfId="45633" xr:uid="{11608D9F-5131-45CC-B2F9-0959024BAD71}"/>
    <cellStyle name="Vstup 3 20 3 2_LI1" xfId="54826" xr:uid="{FCB9B62B-D530-4187-AADD-8EC53F7EB4F8}"/>
    <cellStyle name="Vstup 3 20 3 3" xfId="10361" xr:uid="{B5C461BF-E4B0-4FFD-B5BE-9BD13AFB7D14}"/>
    <cellStyle name="Vstup 3 20 3 3 2" xfId="20099" xr:uid="{7C4C0921-7A74-4C31-9060-15A92F58972C}"/>
    <cellStyle name="Vstup 3 20 3 3 2 2" xfId="41302" xr:uid="{1F918EED-97D0-4149-8C93-04A9F13047D3}"/>
    <cellStyle name="Vstup 3 20 3 3 3" xfId="23480" xr:uid="{E7EE6E9D-FD9E-4BD7-AEDC-7AEAAC20C5D0}"/>
    <cellStyle name="Vstup 3 20 3 3 3 2" xfId="44554" xr:uid="{5677422B-3777-4106-8305-7FE6B704C7F8}"/>
    <cellStyle name="Vstup 3 20 3 3 4" xfId="26288" xr:uid="{3862016B-515A-4ABA-8CDD-E460D9844841}"/>
    <cellStyle name="Vstup 3 20 3 3_LI1" xfId="54828" xr:uid="{909F19EF-F11E-47D7-A6A3-FA0D33B3C68C}"/>
    <cellStyle name="Vstup 3 20 3 4" xfId="15497" xr:uid="{F7211CEE-7BC4-4F76-B1A2-EC23BA7F939E}"/>
    <cellStyle name="Vstup 3 20 3 4 2" xfId="36986" xr:uid="{5C2C353D-AACE-447B-873A-CE3634F646F1}"/>
    <cellStyle name="Vstup 3 20 3 5" xfId="15354" xr:uid="{4227DA6C-FB35-4CFB-B678-D2EBD0622DAA}"/>
    <cellStyle name="Vstup 3 20 3 5 2" xfId="36845" xr:uid="{705CF29E-14F2-4A54-8168-8BBD077C070E}"/>
    <cellStyle name="Vstup 3 20 3_5.3 Investments associated cy" xfId="7878" xr:uid="{0487826F-0C08-4F1E-84A5-C7D43C7DF075}"/>
    <cellStyle name="Vstup 3 20 4" xfId="3065" xr:uid="{00F545AA-7447-47CF-AD0D-47C8E7ED1FA4}"/>
    <cellStyle name="Vstup 3 20 4 2" xfId="6270" xr:uid="{BD95AA3A-417A-4DA0-A3FB-61263C20F2CD}"/>
    <cellStyle name="Vstup 3 20 4 2 2" xfId="14060" xr:uid="{84B4B86C-3780-4134-AC9C-8C8B3E5D9DA6}"/>
    <cellStyle name="Vstup 3 20 4 2 2 2" xfId="22480" xr:uid="{F12CA1C2-94C4-40A5-A9C9-3A82311E14FD}"/>
    <cellStyle name="Vstup 3 20 4 2 2 2 2" xfId="43572" xr:uid="{6F5B1691-ECFE-4F9B-ACE6-520CE91138A6}"/>
    <cellStyle name="Vstup 3 20 4 2 2 3" xfId="25337" xr:uid="{2324F6E5-9728-48D8-B779-1D35DDC091D7}"/>
    <cellStyle name="Vstup 3 20 4 2 2 3 2" xfId="46335" xr:uid="{AF2C0D70-7345-4E9E-A2E3-88707DC0C05E}"/>
    <cellStyle name="Vstup 3 20 4 2 2 4" xfId="27934" xr:uid="{6FCE2D37-BD8B-4521-B10F-C2CC60A84D0D}"/>
    <cellStyle name="Vstup 3 20 4 2 2_LI1" xfId="54830" xr:uid="{3B703A05-CED4-4858-8296-9CA0BCC9A15A}"/>
    <cellStyle name="Vstup 3 20 4 2 3" xfId="17892" xr:uid="{EE932B4F-D631-4220-A2D4-D0B2A446A5E7}"/>
    <cellStyle name="Vstup 3 20 4 2 3 2" xfId="39271" xr:uid="{0E681792-935D-44DD-9152-422FDE3AAB41}"/>
    <cellStyle name="Vstup 3 20 4 2 4" xfId="21227" xr:uid="{3500AD33-05CF-42E2-9EA3-C86485DC62E2}"/>
    <cellStyle name="Vstup 3 20 4 2 4 2" xfId="42388" xr:uid="{8D5EB8B6-5CDD-40E0-A7B4-38828BA5E30E}"/>
    <cellStyle name="Vstup 3 20 4 2 5" xfId="16939" xr:uid="{CDBE21B0-0BCB-4AFF-86FA-5A55F9E0100A}"/>
    <cellStyle name="Vstup 3 20 4 2 5 2" xfId="38358" xr:uid="{AB18A788-972C-4062-8191-5EF742B2BC42}"/>
    <cellStyle name="Vstup 3 20 4 2_LI1" xfId="54829" xr:uid="{87227E47-C9A5-4866-940C-0FF497E873B0}"/>
    <cellStyle name="Vstup 3 20 4 3" xfId="11026" xr:uid="{B55CE997-1E49-492E-A276-69CB21DEFA1D}"/>
    <cellStyle name="Vstup 3 20 4 3 2" xfId="20568" xr:uid="{964FA7D6-7D39-4CFC-929C-0F56771AF836}"/>
    <cellStyle name="Vstup 3 20 4 3 2 2" xfId="41744" xr:uid="{2E8B756E-6DD2-4B43-878D-3A630D39FCF9}"/>
    <cellStyle name="Vstup 3 20 4 3 3" xfId="23854" xr:uid="{6F8F09A6-01E4-468C-B31C-B85D971A1113}"/>
    <cellStyle name="Vstup 3 20 4 3 3 2" xfId="44917" xr:uid="{2B88AC06-264F-4817-8F2B-A54D770CB98C}"/>
    <cellStyle name="Vstup 3 20 4 3 4" xfId="26628" xr:uid="{84A30C69-4855-43DD-8BED-6DADA6F5F046}"/>
    <cellStyle name="Vstup 3 20 4 3_LI1" xfId="54831" xr:uid="{A38C9414-F6C6-4901-A68A-6CDB646878A1}"/>
    <cellStyle name="Vstup 3 20 4 4" xfId="15953" xr:uid="{2DAF0C36-9010-4AE2-8188-6645F3D02C84}"/>
    <cellStyle name="Vstup 3 20 4 4 2" xfId="37417" xr:uid="{B8B4FFE7-56BA-435E-96F5-E2049EEDFB9C}"/>
    <cellStyle name="Vstup 3 20 4 5" xfId="22097" xr:uid="{9A52A1F6-20A6-43A2-8E83-8782E84F7918}"/>
    <cellStyle name="Vstup 3 20 4 5 2" xfId="43200" xr:uid="{1A3ACFB2-F005-4CC6-AC66-4D6DC2732A86}"/>
    <cellStyle name="Vstup 3 20 4_5.3 Investments associated cy" xfId="7879" xr:uid="{008889CE-38D6-4674-A175-7248F05B8097}"/>
    <cellStyle name="Vstup 3 20 5" xfId="3595" xr:uid="{42B42E90-7064-4B04-9374-B7018AB101E7}"/>
    <cellStyle name="Vstup 3 20 5 2" xfId="11521" xr:uid="{A3C314BB-5A23-46D6-A65E-4771DE9A33D1}"/>
    <cellStyle name="Vstup 3 20 5 2 2" xfId="20995" xr:uid="{B69DA454-0D2D-4BBA-B431-B99B72628DA8}"/>
    <cellStyle name="Vstup 3 20 5 2 2 2" xfId="42165" xr:uid="{764DF5D2-CFCC-4E6B-9839-94CE23E70727}"/>
    <cellStyle name="Vstup 3 20 5 2 3" xfId="24259" xr:uid="{DEFB7699-A294-4FD4-BFDB-5D819404388E}"/>
    <cellStyle name="Vstup 3 20 5 2 3 2" xfId="45322" xr:uid="{F9239825-0513-4CFC-8622-863AD66FD356}"/>
    <cellStyle name="Vstup 3 20 5 2 4" xfId="27025" xr:uid="{CE4C8C00-6349-4F83-8B22-8B4DE35606CB}"/>
    <cellStyle name="Vstup 3 20 5 2_LI1" xfId="54833" xr:uid="{3C6C46D7-7A6C-4411-B17E-B0364EC688BA}"/>
    <cellStyle name="Vstup 3 20 5 3" xfId="16379" xr:uid="{BC3BDC50-A0FB-49B9-874C-5EE939BAC9B2}"/>
    <cellStyle name="Vstup 3 20 5 3 2" xfId="37838" xr:uid="{7B200D6A-AEF9-4ABF-A5EA-B2658897515C}"/>
    <cellStyle name="Vstup 3 20 5 4" xfId="17040" xr:uid="{7C4F8824-2ACD-469D-9B6C-615B6B069EF6}"/>
    <cellStyle name="Vstup 3 20 5 4 2" xfId="38452" xr:uid="{08ADD1DF-050E-44DC-80F9-48F3E5AD245B}"/>
    <cellStyle name="Vstup 3 20 5_LI1" xfId="54832" xr:uid="{4204A136-E0E3-4DAA-A9E7-91D67A721C89}"/>
    <cellStyle name="Vstup 3 20 6" xfId="9023" xr:uid="{456C9B41-0801-4617-B74C-16A5965BDB5E}"/>
    <cellStyle name="Vstup 3 20 6 2" xfId="19301" xr:uid="{9D6B1C96-0653-4BBE-89FC-7C99B2D80634}"/>
    <cellStyle name="Vstup 3 20 6 2 2" xfId="40539" xr:uid="{1D0F9B85-FFBD-46AE-BE9E-AD87075F9DFE}"/>
    <cellStyle name="Vstup 3 20 6 3" xfId="22895" xr:uid="{B56123CB-1EFC-45C6-BA13-49B4B002239D}"/>
    <cellStyle name="Vstup 3 20 6 3 2" xfId="43985" xr:uid="{1596EE66-4CB0-4781-8BEF-40E7193BCC40}"/>
    <cellStyle name="Vstup 3 20 6 4" xfId="25785" xr:uid="{FB71879B-F9E3-45DE-ABAB-183AF14A799F}"/>
    <cellStyle name="Vstup 3 20 6_LI1" xfId="54834" xr:uid="{F80A3887-9170-45E7-811B-B301B020F70D}"/>
    <cellStyle name="Vstup 3 20 7" xfId="14545" xr:uid="{4A221BBB-C44F-4208-9D9C-40665413D4BB}"/>
    <cellStyle name="Vstup 3 20 7 2" xfId="36109" xr:uid="{5914A864-C865-4578-B614-21EFC6E09156}"/>
    <cellStyle name="Vstup 3 20 8" xfId="18673" xr:uid="{99D3D009-7B04-4EEC-AAAC-EC6BF216F926}"/>
    <cellStyle name="Vstup 3 20 8 2" xfId="39965" xr:uid="{3C2581EA-2A00-4EB1-9D2A-1F31B0266CEE}"/>
    <cellStyle name="Vstup 3 20_3.10 Impairments" xfId="1532" xr:uid="{79D96DDE-2CE8-4F35-9B02-12E0010CFBAE}"/>
    <cellStyle name="Vstup 3 21" xfId="423" xr:uid="{0112F928-36C0-4B83-AD67-349C31605A16}"/>
    <cellStyle name="Vstup 3 21 2" xfId="723" xr:uid="{39EF0F30-D34F-453D-BB19-BCAA282BC476}"/>
    <cellStyle name="Vstup 3 21 2 2" xfId="2698" xr:uid="{656E6E1D-95B2-4435-A3DC-907D5FBE65A1}"/>
    <cellStyle name="Vstup 3 21 2 2 2" xfId="5903" xr:uid="{E5B68F44-B5D4-4805-B939-A5D5650304AD}"/>
    <cellStyle name="Vstup 3 21 2 2 2 2" xfId="13693" xr:uid="{E2AAAE78-47C9-4712-9EF0-7F94C4B77C11}"/>
    <cellStyle name="Vstup 3 21 2 2 2 2 2" xfId="22250" xr:uid="{9D007B72-DF5D-491F-B60F-A849FD876070}"/>
    <cellStyle name="Vstup 3 21 2 2 2 2 2 2" xfId="43350" xr:uid="{75D99B75-D7FA-405C-BBC7-F6629103F87B}"/>
    <cellStyle name="Vstup 3 21 2 2 2 2 3" xfId="25166" xr:uid="{D41A6302-1B0E-4868-9C9B-BA460940CB26}"/>
    <cellStyle name="Vstup 3 21 2 2 2 2 3 2" xfId="46173" xr:uid="{D3B9A977-0EB6-464E-B9B6-D8E5D7EECC22}"/>
    <cellStyle name="Vstup 3 21 2 2 2 2 4" xfId="27786" xr:uid="{3DC2E21B-B82C-4BC5-A4A3-85693B99C864}"/>
    <cellStyle name="Vstup 3 21 2 2 2 2_LI1" xfId="54836" xr:uid="{3F0F3605-DF12-40CE-84F5-7A233E904FE6}"/>
    <cellStyle name="Vstup 3 21 2 2 2 3" xfId="17675" xr:uid="{539D2C80-C584-40F5-B757-3E30EF860247}"/>
    <cellStyle name="Vstup 3 21 2 2 2 3 2" xfId="39059" xr:uid="{BBD91A09-BA07-453B-9FAE-B5331ABC760D}"/>
    <cellStyle name="Vstup 3 21 2 2 2 4" xfId="18177" xr:uid="{2B387FDE-6136-414D-9096-30EDEE1D6D9D}"/>
    <cellStyle name="Vstup 3 21 2 2 2 4 2" xfId="39553" xr:uid="{CC731AA4-D743-498B-91C6-B1E9A86E5947}"/>
    <cellStyle name="Vstup 3 21 2 2 2 5" xfId="24668" xr:uid="{F7D0F2B7-10C3-42C2-8AD0-9696336847A9}"/>
    <cellStyle name="Vstup 3 21 2 2 2 5 2" xfId="45692" xr:uid="{CFE7AE2B-2500-4F64-BEAA-E93DC00689E8}"/>
    <cellStyle name="Vstup 3 21 2 2 2_LI1" xfId="54835" xr:uid="{B02CC202-79AA-4331-B887-BD53DFDC3B08}"/>
    <cellStyle name="Vstup 3 21 2 2 3" xfId="10660" xr:uid="{26A2D4FF-7E40-4408-9E9F-1267ABB41381}"/>
    <cellStyle name="Vstup 3 21 2 2 3 2" xfId="20338" xr:uid="{6BF0B5AE-1009-4638-A6D0-08952DF5FBB9}"/>
    <cellStyle name="Vstup 3 21 2 2 3 2 2" xfId="41534" xr:uid="{496EA8B5-EA89-4776-8DB3-059FB2305623}"/>
    <cellStyle name="Vstup 3 21 2 2 3 3" xfId="23687" xr:uid="{94096541-6F57-41AE-8E5D-867A18D03957}"/>
    <cellStyle name="Vstup 3 21 2 2 3 3 2" xfId="44755" xr:uid="{8BDA9AD5-1108-44FE-819B-8D99EDD58342}"/>
    <cellStyle name="Vstup 3 21 2 2 3 4" xfId="26481" xr:uid="{A1244787-8EDA-4016-973D-CC268CB73BAA}"/>
    <cellStyle name="Vstup 3 21 2 2 3_LI1" xfId="54837" xr:uid="{4FF7BDFC-20FE-43DC-8E5B-B377C1FDCC7D}"/>
    <cellStyle name="Vstup 3 21 2 2 4" xfId="15731" xr:uid="{530247F0-D09E-479D-AA3D-BD5E632234EA}"/>
    <cellStyle name="Vstup 3 21 2 2 4 2" xfId="37210" xr:uid="{D09CBB8B-2F35-4D1C-8404-A012C547761B}"/>
    <cellStyle name="Vstup 3 21 2 2 5" xfId="16996" xr:uid="{F255FB57-B3EC-4D63-8238-EDCFA2739F68}"/>
    <cellStyle name="Vstup 3 21 2 2 5 2" xfId="38411" xr:uid="{6CD2F979-E489-4EB4-985F-E0A3B4AA3C04}"/>
    <cellStyle name="Vstup 3 21 2 2_5.3 Investments associated cy" xfId="7881" xr:uid="{80312D2C-8A3A-41A8-9F59-623B5274007D}"/>
    <cellStyle name="Vstup 3 21 2 3" xfId="3290" xr:uid="{56466C9A-8545-44F8-922F-F2AEEFCCA985}"/>
    <cellStyle name="Vstup 3 21 2 3 2" xfId="6495" xr:uid="{220068F7-0E50-48CB-BF6B-CDD92EA7350F}"/>
    <cellStyle name="Vstup 3 21 2 3 2 2" xfId="14285" xr:uid="{740AFFAA-1D9D-4F2F-A277-2E1CBDAEDA27}"/>
    <cellStyle name="Vstup 3 21 2 3 2 2 2" xfId="22705" xr:uid="{D9A9FCF5-C6E6-4733-A6FA-81639BC274C0}"/>
    <cellStyle name="Vstup 3 21 2 3 2 2 2 2" xfId="43797" xr:uid="{2562EE09-567B-49E5-B134-94419983F610}"/>
    <cellStyle name="Vstup 3 21 2 3 2 2 3" xfId="25562" xr:uid="{8063AC8B-5AD1-4189-89C4-B4CCCFA5966F}"/>
    <cellStyle name="Vstup 3 21 2 3 2 2 3 2" xfId="46560" xr:uid="{A6CED0E8-455A-4640-8F2B-F7D6A2841301}"/>
    <cellStyle name="Vstup 3 21 2 3 2 2 4" xfId="28159" xr:uid="{D822216E-A7D2-40CE-A871-83225599DEE5}"/>
    <cellStyle name="Vstup 3 21 2 3 2 2_LI1" xfId="54839" xr:uid="{E48091BB-08AC-4FDF-8694-194575A99990}"/>
    <cellStyle name="Vstup 3 21 2 3 2 3" xfId="18117" xr:uid="{6A67A417-D692-4986-AE7A-3F34F6D9F782}"/>
    <cellStyle name="Vstup 3 21 2 3 2 3 2" xfId="39496" xr:uid="{9E32368F-613A-4353-AD1F-8D12D24BAC17}"/>
    <cellStyle name="Vstup 3 21 2 3 2 4" xfId="17741" xr:uid="{24420786-99A3-41B1-A172-BB1023E1BF32}"/>
    <cellStyle name="Vstup 3 21 2 3 2 4 2" xfId="39121" xr:uid="{8910C449-425B-449F-96C2-31C539B5768A}"/>
    <cellStyle name="Vstup 3 21 2 3 2 5" xfId="18129" xr:uid="{2C01FCFA-C908-433A-AF61-3974FB779365}"/>
    <cellStyle name="Vstup 3 21 2 3 2 5 2" xfId="39506" xr:uid="{067E6322-58CF-475A-9DF4-3F9E99F3F431}"/>
    <cellStyle name="Vstup 3 21 2 3 2_LI1" xfId="54838" xr:uid="{F7464B35-F451-4E77-AA86-FB53259391C3}"/>
    <cellStyle name="Vstup 3 21 2 3 3" xfId="11251" xr:uid="{691AEC86-E7CA-4376-857A-B84B9B338747}"/>
    <cellStyle name="Vstup 3 21 2 3 3 2" xfId="20793" xr:uid="{25F44156-5566-417D-B9AB-F61D291EEFA3}"/>
    <cellStyle name="Vstup 3 21 2 3 3 2 2" xfId="41969" xr:uid="{411DABDE-9306-4075-8304-419F1DB1A47C}"/>
    <cellStyle name="Vstup 3 21 2 3 3 3" xfId="24079" xr:uid="{E6DAB145-5789-4056-BE41-1CE576B043D6}"/>
    <cellStyle name="Vstup 3 21 2 3 3 3 2" xfId="45142" xr:uid="{7938DDEB-2A41-46AB-A967-03C82C32F5B1}"/>
    <cellStyle name="Vstup 3 21 2 3 3 4" xfId="26853" xr:uid="{7734C2D4-92A8-4B8C-82CA-67BAB6D1B971}"/>
    <cellStyle name="Vstup 3 21 2 3 3_LI1" xfId="54840" xr:uid="{B843EACD-51D2-4BBE-8295-87E0C9141E96}"/>
    <cellStyle name="Vstup 3 21 2 3 4" xfId="16178" xr:uid="{DA9AD722-5B25-4805-A352-40F1C9907CE4}"/>
    <cellStyle name="Vstup 3 21 2 3 4 2" xfId="37642" xr:uid="{33D91F92-C31B-44F6-9AF1-B1F1FC7C4D28}"/>
    <cellStyle name="Vstup 3 21 2 3 5" xfId="16961" xr:uid="{A23643A5-387E-4BB9-B243-9D91C3BB8BA7}"/>
    <cellStyle name="Vstup 3 21 2 3 5 2" xfId="38380" xr:uid="{1B555C84-0BF9-4921-A1C3-0CCAC23ABD6A}"/>
    <cellStyle name="Vstup 3 21 2 3_5.3 Investments associated cy" xfId="7882" xr:uid="{401D201B-CE62-458D-A792-DA142419769A}"/>
    <cellStyle name="Vstup 3 21 2 4" xfId="3894" xr:uid="{233C1921-17EE-46BC-844D-7FAB0E008727}"/>
    <cellStyle name="Vstup 3 21 2 4 2" xfId="11818" xr:uid="{DF9BA924-49B4-4296-BBD5-FB1B8E6EB71D}"/>
    <cellStyle name="Vstup 3 21 2 4 2 2" xfId="21235" xr:uid="{249EB085-D1FE-4112-AB8D-BEA7BCCCC075}"/>
    <cellStyle name="Vstup 3 21 2 4 2 2 2" xfId="42396" xr:uid="{F223B8F1-77A8-4F4F-B44A-147E1180B7BA}"/>
    <cellStyle name="Vstup 3 21 2 4 2 3" xfId="24459" xr:uid="{F05BD03B-E307-4ACF-B4DB-3CD488A91A7A}"/>
    <cellStyle name="Vstup 3 21 2 4 2 3 2" xfId="45519" xr:uid="{80770EA4-CB45-4490-9EF9-E0C4131FA86A}"/>
    <cellStyle name="Vstup 3 21 2 4 2 4" xfId="27214" xr:uid="{55B63446-FBA1-4AB0-87DC-7E96ADEA979B}"/>
    <cellStyle name="Vstup 3 21 2 4 2_LI1" xfId="54842" xr:uid="{FE1C3179-AFD8-4DEC-BA84-5C88284DE364}"/>
    <cellStyle name="Vstup 3 21 2 4 3" xfId="16619" xr:uid="{6090C42A-7C2D-4ACE-900B-C34786E91C4C}"/>
    <cellStyle name="Vstup 3 21 2 4 3 2" xfId="38071" xr:uid="{E327C8AF-B57A-4429-A1C7-DFF069250A67}"/>
    <cellStyle name="Vstup 3 21 2 4 4" xfId="20330" xr:uid="{79F1539B-EC55-464C-8F02-CC75F3D6AF97}"/>
    <cellStyle name="Vstup 3 21 2 4 4 2" xfId="41526" xr:uid="{E2A89C1F-F880-4A61-816D-C1499C3C7B73}"/>
    <cellStyle name="Vstup 3 21 2 4_LI1" xfId="54841" xr:uid="{F9BE4AC2-010D-47B6-819A-461E7F730332}"/>
    <cellStyle name="Vstup 3 21 2 5" xfId="9354" xr:uid="{0622FC6F-E2DC-4135-AB47-748C0911B36D}"/>
    <cellStyle name="Vstup 3 21 2 5 2" xfId="19571" xr:uid="{AA501CAE-5A74-4D59-BBE0-96CE5C54504D}"/>
    <cellStyle name="Vstup 3 21 2 5 2 2" xfId="40802" xr:uid="{42CDD3E8-9EB8-4BCB-AD8D-F01C5074445A}"/>
    <cellStyle name="Vstup 3 21 2 5 3" xfId="23133" xr:uid="{DB726246-DAAF-4C46-BE8F-7BEE0D70A027}"/>
    <cellStyle name="Vstup 3 21 2 5 3 2" xfId="44221" xr:uid="{1F5E58EE-9BBC-4259-AB6E-E83C26622141}"/>
    <cellStyle name="Vstup 3 21 2 5 4" xfId="26010" xr:uid="{C5B56232-5854-4E0E-9FF9-630EC9CEB6E4}"/>
    <cellStyle name="Vstup 3 21 2 5_LI1" xfId="54843" xr:uid="{B8221C26-8DC8-4C2F-B904-E6928C5F89D7}"/>
    <cellStyle name="Vstup 3 21 2 6" xfId="14814" xr:uid="{3A6EC744-ADCA-4FBA-81C5-01DD57AD5975}"/>
    <cellStyle name="Vstup 3 21 2 6 2" xfId="36374" xr:uid="{6C533027-0143-4F5E-8D73-993A646E7EEA}"/>
    <cellStyle name="Vstup 3 21 2 7" xfId="16727" xr:uid="{8E54AC9D-86F2-4951-8C52-BD1E29D3F692}"/>
    <cellStyle name="Vstup 3 21 2 7 2" xfId="38167" xr:uid="{FCE50EEB-0DCE-4024-A7BC-2CD1A7B15CDC}"/>
    <cellStyle name="Vstup 3 21 2_5.3 Investments associated cy" xfId="7880" xr:uid="{3275CF42-231D-481E-A5FE-F25EB4C657EC}"/>
    <cellStyle name="Vstup 3 21 3" xfId="2429" xr:uid="{39AF2F5A-B9A8-48F1-AF4D-0488DAD6FD96}"/>
    <cellStyle name="Vstup 3 21 3 2" xfId="5634" xr:uid="{6014DF5E-4026-4B5E-B6CA-B3D1D265138D}"/>
    <cellStyle name="Vstup 3 21 3 2 2" xfId="13424" xr:uid="{C9FCB0BA-985A-4CA7-AB79-AE5A588B9FD9}"/>
    <cellStyle name="Vstup 3 21 3 2 2 2" xfId="22035" xr:uid="{16A30DAE-C470-4032-A9A9-10D4CE29E0BC}"/>
    <cellStyle name="Vstup 3 21 3 2 2 2 2" xfId="43140" xr:uid="{2B9D928B-37ED-4F48-A295-7ACEDC978E07}"/>
    <cellStyle name="Vstup 3 21 3 2 2 3" xfId="24982" xr:uid="{11C8BFB7-A6BC-421C-B497-2C2EE351439F}"/>
    <cellStyle name="Vstup 3 21 3 2 2 3 2" xfId="45992" xr:uid="{318702DB-6DD1-458E-A4B9-173B3171DB0D}"/>
    <cellStyle name="Vstup 3 21 3 2 2 4" xfId="27611" xr:uid="{50B9AF69-EB1A-40DD-A7DF-7B428F15ED3D}"/>
    <cellStyle name="Vstup 3 21 3 2 2_LI1" xfId="54845" xr:uid="{75247E8A-3E93-4239-86EE-A9EF887C3E10}"/>
    <cellStyle name="Vstup 3 21 3 2 3" xfId="17460" xr:uid="{6238BD59-98B8-46FD-AEB3-D488915B64F9}"/>
    <cellStyle name="Vstup 3 21 3 2 3 2" xfId="38855" xr:uid="{A32AEADE-B99C-41D8-B639-EBF7EC2F5B63}"/>
    <cellStyle name="Vstup 3 21 3 2 4" xfId="16927" xr:uid="{7B3AA1C9-D768-45F2-B443-BB78358EB1C3}"/>
    <cellStyle name="Vstup 3 21 3 2 4 2" xfId="38348" xr:uid="{538978EF-9C6A-457E-A18F-1ABA316EA360}"/>
    <cellStyle name="Vstup 3 21 3 2 5" xfId="18266" xr:uid="{1E32CDA3-D1F8-4445-A62C-E2ACE92E1EE4}"/>
    <cellStyle name="Vstup 3 21 3 2 5 2" xfId="39635" xr:uid="{E8F5E058-2C44-4B86-B11F-1C78E0B48EA1}"/>
    <cellStyle name="Vstup 3 21 3 2_LI1" xfId="54844" xr:uid="{C355B6A3-C858-4E31-BEF2-1FDD9D335879}"/>
    <cellStyle name="Vstup 3 21 3 3" xfId="10391" xr:uid="{C78758D9-390B-4F00-A3EE-AD87FC25803D}"/>
    <cellStyle name="Vstup 3 21 3 3 2" xfId="20123" xr:uid="{5FDC6AC5-3321-42C6-9C1E-86EDAF7F7BAC}"/>
    <cellStyle name="Vstup 3 21 3 3 2 2" xfId="41325" xr:uid="{A237B334-832E-4983-B302-C6B3ED93C4F1}"/>
    <cellStyle name="Vstup 3 21 3 3 3" xfId="23502" xr:uid="{E38E3DBA-51CE-42C2-8A44-217B3231F100}"/>
    <cellStyle name="Vstup 3 21 3 3 3 2" xfId="44576" xr:uid="{53DF73D2-BD77-487E-AA7E-4173525CA39D}"/>
    <cellStyle name="Vstup 3 21 3 3 4" xfId="26306" xr:uid="{9EECB024-D165-4FF0-81FD-B60779DF3823}"/>
    <cellStyle name="Vstup 3 21 3 3_LI1" xfId="54846" xr:uid="{01965DB4-83DD-4E16-A5C0-E3527756D792}"/>
    <cellStyle name="Vstup 3 21 3 4" xfId="15521" xr:uid="{C6D82258-4CED-4B62-84A1-E6F196FE557E}"/>
    <cellStyle name="Vstup 3 21 3 4 2" xfId="37009" xr:uid="{95DE1408-740B-4E0D-995E-FCDF5356B4B0}"/>
    <cellStyle name="Vstup 3 21 3 5" xfId="20168" xr:uid="{70E341EE-8741-464F-8312-1029D2E9DE57}"/>
    <cellStyle name="Vstup 3 21 3 5 2" xfId="41368" xr:uid="{5B778C7E-344D-4D62-979E-832294DF86F0}"/>
    <cellStyle name="Vstup 3 21 3_5.3 Investments associated cy" xfId="7883" xr:uid="{14F9256A-EC4E-476E-97A4-9C9894A5088F}"/>
    <cellStyle name="Vstup 3 21 4" xfId="3087" xr:uid="{1BBED5DA-8213-4BFD-9B21-628EE7F69128}"/>
    <cellStyle name="Vstup 3 21 4 2" xfId="6292" xr:uid="{AFAC094A-5118-48D9-BE6A-570082D17679}"/>
    <cellStyle name="Vstup 3 21 4 2 2" xfId="14082" xr:uid="{7F7B4ED7-C4A6-4B5C-8A06-ACC71A803D5E}"/>
    <cellStyle name="Vstup 3 21 4 2 2 2" xfId="22502" xr:uid="{39B458D5-8485-4F78-ABCA-393C9086C9CE}"/>
    <cellStyle name="Vstup 3 21 4 2 2 2 2" xfId="43594" xr:uid="{9A5C4F62-65C1-43EC-86F8-83D7074CFA9D}"/>
    <cellStyle name="Vstup 3 21 4 2 2 3" xfId="25359" xr:uid="{9DA61342-212C-463F-BEFD-AB078DA60973}"/>
    <cellStyle name="Vstup 3 21 4 2 2 3 2" xfId="46357" xr:uid="{FD9C5714-1061-40CA-93CD-C5BBB58DC183}"/>
    <cellStyle name="Vstup 3 21 4 2 2 4" xfId="27956" xr:uid="{17F28B0F-96EE-4826-99C1-27712C54E9BD}"/>
    <cellStyle name="Vstup 3 21 4 2 2_LI1" xfId="54848" xr:uid="{1144CDBF-26C3-4878-B6AD-50F47E7FAAC3}"/>
    <cellStyle name="Vstup 3 21 4 2 3" xfId="17914" xr:uid="{0357E6B9-CA27-407F-A43E-A08FB1F9F756}"/>
    <cellStyle name="Vstup 3 21 4 2 3 2" xfId="39293" xr:uid="{468E9419-BB9B-43A1-B42D-6AE258AC85FE}"/>
    <cellStyle name="Vstup 3 21 4 2 4" xfId="15804" xr:uid="{77007B5A-14B6-4EF9-998F-5A217618E639}"/>
    <cellStyle name="Vstup 3 21 4 2 4 2" xfId="37269" xr:uid="{1FB99E3F-76EC-45F0-ADF7-ABDC1F5F28AA}"/>
    <cellStyle name="Vstup 3 21 4 2 5" xfId="23273" xr:uid="{8359DDD4-5386-4FDC-A5CC-C1E1E2193824}"/>
    <cellStyle name="Vstup 3 21 4 2 5 2" xfId="44348" xr:uid="{272B9647-0FF1-423D-A240-3EF03F92C989}"/>
    <cellStyle name="Vstup 3 21 4 2_LI1" xfId="54847" xr:uid="{409B5D7B-8565-4EA5-AF18-38C1CFC9E841}"/>
    <cellStyle name="Vstup 3 21 4 3" xfId="11048" xr:uid="{3C72E0DE-5180-45FC-ABAA-EE4DD5B1B944}"/>
    <cellStyle name="Vstup 3 21 4 3 2" xfId="20590" xr:uid="{2BA66B89-CF00-4190-8306-599611843860}"/>
    <cellStyle name="Vstup 3 21 4 3 2 2" xfId="41766" xr:uid="{B19F5953-46C0-4163-9142-2CD4E79B0174}"/>
    <cellStyle name="Vstup 3 21 4 3 3" xfId="23876" xr:uid="{8188F546-DB75-4B4B-981C-7AF377F4884B}"/>
    <cellStyle name="Vstup 3 21 4 3 3 2" xfId="44939" xr:uid="{EE3751E9-4584-4DA0-9D88-299970E78BD5}"/>
    <cellStyle name="Vstup 3 21 4 3 4" xfId="26650" xr:uid="{14804413-20CB-4281-97E8-831749F105BE}"/>
    <cellStyle name="Vstup 3 21 4 3_LI1" xfId="54849" xr:uid="{EB247206-4DAD-4F65-9996-09E515A06BD5}"/>
    <cellStyle name="Vstup 3 21 4 4" xfId="15975" xr:uid="{3AD95CAD-F33D-4A5B-AB99-4B6685150FA4}"/>
    <cellStyle name="Vstup 3 21 4 4 2" xfId="37439" xr:uid="{24458E9E-B558-4D0A-BF4C-C65974ED6FEA}"/>
    <cellStyle name="Vstup 3 21 4 5" xfId="17187" xr:uid="{157BE7A7-BD0C-4383-95DE-04CE752D8960}"/>
    <cellStyle name="Vstup 3 21 4 5 2" xfId="38589" xr:uid="{1D4C8F89-B49A-492F-870A-4935026B2323}"/>
    <cellStyle name="Vstup 3 21 4_5.3 Investments associated cy" xfId="7884" xr:uid="{2551E95A-038D-4492-96D1-383137882B93}"/>
    <cellStyle name="Vstup 3 21 5" xfId="3625" xr:uid="{F3FA815D-542B-49D5-8A9B-088F077E2EC6}"/>
    <cellStyle name="Vstup 3 21 5 2" xfId="11551" xr:uid="{87963CB9-F3DB-4B1F-8478-D7B24DF1BE1A}"/>
    <cellStyle name="Vstup 3 21 5 2 2" xfId="21020" xr:uid="{BA50B535-D4A1-43F9-98D9-7EB120F3326A}"/>
    <cellStyle name="Vstup 3 21 5 2 2 2" xfId="42190" xr:uid="{0FECDFB3-8190-47D6-8DE6-95CAC55D650B}"/>
    <cellStyle name="Vstup 3 21 5 2 3" xfId="24279" xr:uid="{95CBFFBB-F734-461F-BE89-7D3459F426EA}"/>
    <cellStyle name="Vstup 3 21 5 2 3 2" xfId="45341" xr:uid="{B25E6302-7250-4669-94F3-F11E5D83B01C}"/>
    <cellStyle name="Vstup 3 21 5 2 4" xfId="27043" xr:uid="{C1E15113-BE9F-492E-82CD-5A1027B13BF0}"/>
    <cellStyle name="Vstup 3 21 5 2_LI1" xfId="54851" xr:uid="{FA68F15D-C943-4E91-9281-737610EF646D}"/>
    <cellStyle name="Vstup 3 21 5 3" xfId="16404" xr:uid="{63D2A2B5-20E2-43C8-B41E-97B4B6162D40}"/>
    <cellStyle name="Vstup 3 21 5 3 2" xfId="37862" xr:uid="{B2ED6BD0-C2ED-4D85-9621-3E6C101E7C96}"/>
    <cellStyle name="Vstup 3 21 5 4" xfId="18288" xr:uid="{8AC146EF-1E34-4CF2-AE74-7F9F3F24FFC1}"/>
    <cellStyle name="Vstup 3 21 5 4 2" xfId="39650" xr:uid="{A351E9C9-F129-4F52-92AA-8A459F5ECB51}"/>
    <cellStyle name="Vstup 3 21 5_LI1" xfId="54850" xr:uid="{6E21DAC1-9B46-4575-A466-53575BF87A2A}"/>
    <cellStyle name="Vstup 3 21 6" xfId="9057" xr:uid="{C76A9460-2F72-452D-963A-6DF236BCBA14}"/>
    <cellStyle name="Vstup 3 21 6 2" xfId="19330" xr:uid="{B6E73BDC-F942-4548-9222-2118086CD907}"/>
    <cellStyle name="Vstup 3 21 6 2 2" xfId="40566" xr:uid="{4684CC51-9E94-4586-A48A-597512B51788}"/>
    <cellStyle name="Vstup 3 21 6 3" xfId="22920" xr:uid="{B87A43B4-8EA9-40EA-A80F-AB4661C7FBE3}"/>
    <cellStyle name="Vstup 3 21 6 3 2" xfId="44009" xr:uid="{EFE71400-8B47-4534-8475-87AFCA29BAE6}"/>
    <cellStyle name="Vstup 3 21 6 4" xfId="25807" xr:uid="{5AB1B0E4-8045-4AB6-9EA6-A8A6B1C38E37}"/>
    <cellStyle name="Vstup 3 21 6_LI1" xfId="54852" xr:uid="{31CAE6DA-FF50-4320-B4C0-1FD67F51BB41}"/>
    <cellStyle name="Vstup 3 21 7" xfId="14572" xr:uid="{51141A69-73A0-4712-81E1-CD3101161427}"/>
    <cellStyle name="Vstup 3 21 7 2" xfId="36136" xr:uid="{9459FAEC-1876-46EB-8EBC-33D6C8087313}"/>
    <cellStyle name="Vstup 3 21 8" xfId="18644" xr:uid="{B02E7914-6C8F-4098-8734-93C99F431204}"/>
    <cellStyle name="Vstup 3 21 8 2" xfId="39942" xr:uid="{ED638DAE-6E94-48B3-8522-BF89E0B7286A}"/>
    <cellStyle name="Vstup 3 21_3.10 Impairments" xfId="1533" xr:uid="{7AC8B725-ECD8-4B9D-A74A-54769AD7FDBD}"/>
    <cellStyle name="Vstup 3 22" xfId="430" xr:uid="{8533240F-6887-4865-A252-16F1B9E20832}"/>
    <cellStyle name="Vstup 3 22 2" xfId="2435" xr:uid="{89DBA815-C312-4831-87B1-67325035B39C}"/>
    <cellStyle name="Vstup 3 22 2 2" xfId="5640" xr:uid="{9AA43F7E-71D1-41A9-829E-EA7C855C039B}"/>
    <cellStyle name="Vstup 3 22 2 2 2" xfId="13430" xr:uid="{16A252CF-4AD4-4300-A71B-24DC996E3846}"/>
    <cellStyle name="Vstup 3 22 2 2 2 2" xfId="22041" xr:uid="{8BA44F13-D3CA-4CC7-8687-7C96023C0FD6}"/>
    <cellStyle name="Vstup 3 22 2 2 2 2 2" xfId="43146" xr:uid="{312301BA-D003-4A83-8E49-B094308BD48A}"/>
    <cellStyle name="Vstup 3 22 2 2 2 3" xfId="24988" xr:uid="{F7530707-BFDD-4016-9782-25D24BD22CED}"/>
    <cellStyle name="Vstup 3 22 2 2 2 3 2" xfId="45998" xr:uid="{66AB5E51-8C27-45DD-AD3B-E0BC0C6720D8}"/>
    <cellStyle name="Vstup 3 22 2 2 2 4" xfId="27617" xr:uid="{9CFE6C24-C983-4701-B928-847D99805CA9}"/>
    <cellStyle name="Vstup 3 22 2 2 2_LI1" xfId="54854" xr:uid="{917C1879-9B9C-4EC2-93F5-C52475960830}"/>
    <cellStyle name="Vstup 3 22 2 2 3" xfId="17466" xr:uid="{3EF0CBCA-642E-4232-BA70-5D395A4B7346}"/>
    <cellStyle name="Vstup 3 22 2 2 3 2" xfId="38861" xr:uid="{4F053134-9C8D-4968-B93B-98C56888A605}"/>
    <cellStyle name="Vstup 3 22 2 2 4" xfId="17692" xr:uid="{7E90F58D-835A-4137-924E-35E105379EF7}"/>
    <cellStyle name="Vstup 3 22 2 2 4 2" xfId="39076" xr:uid="{87E22780-6005-417D-A180-CE369B67450F}"/>
    <cellStyle name="Vstup 3 22 2 2 5" xfId="18945" xr:uid="{72747588-D5F3-4032-9565-AEDC8446D78D}"/>
    <cellStyle name="Vstup 3 22 2 2 5 2" xfId="40190" xr:uid="{E3866BD6-2DDE-4A91-9451-188DD078E179}"/>
    <cellStyle name="Vstup 3 22 2 2_LI1" xfId="54853" xr:uid="{6AB0A55D-31AA-4C39-8676-ADB39ABFDD20}"/>
    <cellStyle name="Vstup 3 22 2 3" xfId="10397" xr:uid="{BF234EA6-16D1-4374-8B83-D2CFF9D5DAA3}"/>
    <cellStyle name="Vstup 3 22 2 3 2" xfId="20129" xr:uid="{E0698B1F-9173-4930-BEF1-88E6A7F015B0}"/>
    <cellStyle name="Vstup 3 22 2 3 2 2" xfId="41331" xr:uid="{5E58D6CF-BF9E-4C45-B7FE-F39B85D7B101}"/>
    <cellStyle name="Vstup 3 22 2 3 3" xfId="23508" xr:uid="{AC942926-9150-4B95-947D-62B98E586417}"/>
    <cellStyle name="Vstup 3 22 2 3 3 2" xfId="44582" xr:uid="{E8CFA07A-7E5C-4841-A9D8-08D5B8F61F9C}"/>
    <cellStyle name="Vstup 3 22 2 3 4" xfId="26312" xr:uid="{2B224B6B-69BA-43B4-83EA-9290C2A103D1}"/>
    <cellStyle name="Vstup 3 22 2 3_LI1" xfId="54855" xr:uid="{87B5ADE6-590D-440A-ACB9-CE453AB2A00C}"/>
    <cellStyle name="Vstup 3 22 2 4" xfId="15527" xr:uid="{4A4E09F1-EDAF-4C48-B22B-4CBFC844ADC4}"/>
    <cellStyle name="Vstup 3 22 2 4 2" xfId="37015" xr:uid="{46D0394E-7612-48DD-B1FF-B6175051811F}"/>
    <cellStyle name="Vstup 3 22 2 5" xfId="21656" xr:uid="{864F3F0B-9CAF-44CB-A19A-A33070EE964E}"/>
    <cellStyle name="Vstup 3 22 2 5 2" xfId="42780" xr:uid="{FFF5CA1F-CDED-45AC-ACE3-09D6A4871249}"/>
    <cellStyle name="Vstup 3 22 2_5.3 Investments associated cy" xfId="7886" xr:uid="{8140D144-B233-4AE1-8CAB-3117931FC5A2}"/>
    <cellStyle name="Vstup 3 22 3" xfId="3094" xr:uid="{582AD61A-1C7E-41FB-BCC8-F1F10B41E77F}"/>
    <cellStyle name="Vstup 3 22 3 2" xfId="6299" xr:uid="{C87E0B0C-AEB0-40A9-8B02-DB4577987B34}"/>
    <cellStyle name="Vstup 3 22 3 2 2" xfId="14089" xr:uid="{A9A9E0DA-BA56-40D7-B27B-C1EB0A2FCCF1}"/>
    <cellStyle name="Vstup 3 22 3 2 2 2" xfId="22509" xr:uid="{1E367F75-9D13-406F-AC7A-0906477F9D82}"/>
    <cellStyle name="Vstup 3 22 3 2 2 2 2" xfId="43601" xr:uid="{DAC8CC70-7170-4E0B-BE25-A1C7BC189C90}"/>
    <cellStyle name="Vstup 3 22 3 2 2 3" xfId="25366" xr:uid="{69EB8F49-BED9-4FCF-85D9-3D9486337453}"/>
    <cellStyle name="Vstup 3 22 3 2 2 3 2" xfId="46364" xr:uid="{CFE04640-3A1C-4393-9B15-6496ED9B5730}"/>
    <cellStyle name="Vstup 3 22 3 2 2 4" xfId="27963" xr:uid="{D565FECE-7C88-4F04-8E5F-933C8C36EF17}"/>
    <cellStyle name="Vstup 3 22 3 2 2_LI1" xfId="54857" xr:uid="{CA478474-2182-477B-A8CB-94B3ADC37FA5}"/>
    <cellStyle name="Vstup 3 22 3 2 3" xfId="17921" xr:uid="{48D15610-EDE5-4B8E-A0B7-9D0E6D4896D2}"/>
    <cellStyle name="Vstup 3 22 3 2 3 2" xfId="39300" xr:uid="{E82B44FE-F8FB-4B0A-9F6B-3D000E4F6E69}"/>
    <cellStyle name="Vstup 3 22 3 2 4" xfId="14808" xr:uid="{CF292702-41D7-426B-98AB-55956A9A9564}"/>
    <cellStyle name="Vstup 3 22 3 2 4 2" xfId="36368" xr:uid="{8701341E-E6C7-4256-A913-B20343656BE0}"/>
    <cellStyle name="Vstup 3 22 3 2 5" xfId="16701" xr:uid="{9684E753-28F7-422C-BFBA-F2EEC0C84C93}"/>
    <cellStyle name="Vstup 3 22 3 2 5 2" xfId="38146" xr:uid="{DD396CB2-55A2-4246-BCD9-8FBD4D515BF8}"/>
    <cellStyle name="Vstup 3 22 3 2_LI1" xfId="54856" xr:uid="{48165E38-BFE9-40CE-92E5-D96A8F5AB692}"/>
    <cellStyle name="Vstup 3 22 3 3" xfId="11055" xr:uid="{32ADB8AB-18C0-4D54-A13F-063553C48922}"/>
    <cellStyle name="Vstup 3 22 3 3 2" xfId="20597" xr:uid="{226BF644-6692-484F-B1D9-3A55C58264EE}"/>
    <cellStyle name="Vstup 3 22 3 3 2 2" xfId="41773" xr:uid="{AB864FB3-008B-469F-AB7F-12E91F4C46B4}"/>
    <cellStyle name="Vstup 3 22 3 3 3" xfId="23883" xr:uid="{91E54887-E0C3-48B0-A684-DF615BBDBFDF}"/>
    <cellStyle name="Vstup 3 22 3 3 3 2" xfId="44946" xr:uid="{862A35A2-4037-411D-A09D-3F19FAFD4A60}"/>
    <cellStyle name="Vstup 3 22 3 3 4" xfId="26657" xr:uid="{D466EC16-360E-4298-97C7-B424D613CDCF}"/>
    <cellStyle name="Vstup 3 22 3 3_LI1" xfId="54858" xr:uid="{76EA9DA8-8F20-4D97-A642-24E76BD43073}"/>
    <cellStyle name="Vstup 3 22 3 4" xfId="15982" xr:uid="{86BAD22C-4486-44A3-9440-E99196B48512}"/>
    <cellStyle name="Vstup 3 22 3 4 2" xfId="37446" xr:uid="{33258B67-AAE4-486A-8C20-94944035862D}"/>
    <cellStyle name="Vstup 3 22 3 5" xfId="21437" xr:uid="{81E3D9E0-2F1B-4E6B-AF37-3E60141FFC83}"/>
    <cellStyle name="Vstup 3 22 3 5 2" xfId="42582" xr:uid="{0597D805-6626-4410-B272-ADBA5EDECB39}"/>
    <cellStyle name="Vstup 3 22 3_5.3 Investments associated cy" xfId="7887" xr:uid="{0D64EE2F-873D-41F2-B4F5-004F70C96BB0}"/>
    <cellStyle name="Vstup 3 22 4" xfId="3632" xr:uid="{B73A5F86-3BE7-4781-82D7-2701D1820A43}"/>
    <cellStyle name="Vstup 3 22 4 2" xfId="11557" xr:uid="{7D022548-B2DC-4354-A33C-ECB29194F1D2}"/>
    <cellStyle name="Vstup 3 22 4 2 2" xfId="21026" xr:uid="{E559DBAD-4B9D-4299-B512-3AAA04CDC2DF}"/>
    <cellStyle name="Vstup 3 22 4 2 2 2" xfId="42196" xr:uid="{357599FF-CD3A-45CA-92DE-4C423444E1F1}"/>
    <cellStyle name="Vstup 3 22 4 2 3" xfId="24285" xr:uid="{BB35B136-DB66-40E3-8310-DF8A65EB9276}"/>
    <cellStyle name="Vstup 3 22 4 2 3 2" xfId="45347" xr:uid="{B1620F8F-74BD-4C7B-B33F-A1E49CDD90F0}"/>
    <cellStyle name="Vstup 3 22 4 2 4" xfId="27049" xr:uid="{4D7DA0DD-90A3-47F9-A484-8576ECB76553}"/>
    <cellStyle name="Vstup 3 22 4 2_LI1" xfId="54860" xr:uid="{DA2353D2-0956-4C63-9209-A34EB85728A1}"/>
    <cellStyle name="Vstup 3 22 4 3" xfId="16411" xr:uid="{75EFFB57-37CC-4743-9081-44E696A0CD43}"/>
    <cellStyle name="Vstup 3 22 4 3 2" xfId="37869" xr:uid="{49C8CB40-8312-4263-AE7B-7733A831131A}"/>
    <cellStyle name="Vstup 3 22 4 4" xfId="21558" xr:uid="{28DEB4C1-C2B8-40ED-941F-807CF8997729}"/>
    <cellStyle name="Vstup 3 22 4 4 2" xfId="42690" xr:uid="{2B2F0CD7-DB09-46DB-9BB2-5D8654E9AF55}"/>
    <cellStyle name="Vstup 3 22 4_LI1" xfId="54859" xr:uid="{49C7C2F0-739A-4BD1-921F-4432C41BE985}"/>
    <cellStyle name="Vstup 3 22 5" xfId="9064" xr:uid="{00C85F21-FA19-4A23-9D9E-9F77C27FFCEA}"/>
    <cellStyle name="Vstup 3 22 5 2" xfId="19337" xr:uid="{87F8A143-D0C0-498E-A397-CC7504A6B0D6}"/>
    <cellStyle name="Vstup 3 22 5 2 2" xfId="40573" xr:uid="{06E084A2-0CDB-4E31-9AD5-A865621345D6}"/>
    <cellStyle name="Vstup 3 22 5 3" xfId="22927" xr:uid="{145D1A6B-D493-4F0B-BF33-8077C10F4E29}"/>
    <cellStyle name="Vstup 3 22 5 3 2" xfId="44016" xr:uid="{AFFCBE64-18FA-4E84-9334-888508CA0D27}"/>
    <cellStyle name="Vstup 3 22 5 4" xfId="25814" xr:uid="{C0452103-EEE4-4EDE-86AD-70A6770A04C8}"/>
    <cellStyle name="Vstup 3 22 5_LI1" xfId="54861" xr:uid="{7F26F829-31C7-4745-AFFA-8520C9F5FE19}"/>
    <cellStyle name="Vstup 3 22 6" xfId="14579" xr:uid="{777950BD-242D-42E2-B107-57FA41DB0651}"/>
    <cellStyle name="Vstup 3 22 6 2" xfId="36143" xr:uid="{8742CD4D-63F9-4A07-9C1C-E47013B58319}"/>
    <cellStyle name="Vstup 3 22 7" xfId="18640" xr:uid="{6DBC4CC6-1DD8-447F-964B-1BD13C2340B8}"/>
    <cellStyle name="Vstup 3 22 7 2" xfId="39938" xr:uid="{BBEC20D8-53CF-44CF-87E8-35D09107CD94}"/>
    <cellStyle name="Vstup 3 22_5.3 Investments associated cy" xfId="7885" xr:uid="{7771CC8A-46F5-4D7B-B6AE-CB18CD8E238E}"/>
    <cellStyle name="Vstup 3 23" xfId="2174" xr:uid="{888A1DF5-7D8C-4580-81A4-0BA34F969AAC}"/>
    <cellStyle name="Vstup 3 23 2" xfId="5379" xr:uid="{025C6B31-F58A-420A-9222-E19EE359485E}"/>
    <cellStyle name="Vstup 3 23 2 2" xfId="13169" xr:uid="{8C1E15DF-2AEA-4CE5-8073-6B4F075E13A9}"/>
    <cellStyle name="Vstup 3 23 2 2 2" xfId="21837" xr:uid="{AAEF6940-D5BA-4C22-9C54-C69759244084}"/>
    <cellStyle name="Vstup 3 23 2 2 2 2" xfId="42944" xr:uid="{5A7AFBAE-9795-4EAD-965C-5DC1AF467957}"/>
    <cellStyle name="Vstup 3 23 2 2 3" xfId="24804" xr:uid="{66F6D388-B572-49F7-A041-F3944B52610A}"/>
    <cellStyle name="Vstup 3 23 2 2 3 2" xfId="45816" xr:uid="{B800AC55-96CD-405E-B8D8-F4FB470C2EAB}"/>
    <cellStyle name="Vstup 3 23 2 2 4" xfId="27440" xr:uid="{78F66A04-BC8B-44E0-820F-1A9D47B554E5}"/>
    <cellStyle name="Vstup 3 23 2 2_LI1" xfId="54863" xr:uid="{327CDE65-633A-4884-8D60-51FA5756025D}"/>
    <cellStyle name="Vstup 3 23 2 3" xfId="17258" xr:uid="{1029E8D2-E85D-4C90-9ED4-3EFD0EB5025F}"/>
    <cellStyle name="Vstup 3 23 2 3 2" xfId="38657" xr:uid="{583BBCAA-C244-4955-93A2-B1E0D85ED491}"/>
    <cellStyle name="Vstup 3 23 2 4" xfId="21300" xr:uid="{02E9D75C-835E-4083-AF9B-7A121F23E274}"/>
    <cellStyle name="Vstup 3 23 2 4 2" xfId="42453" xr:uid="{D40053B8-CC4C-4DB1-AA13-F48A75CAE903}"/>
    <cellStyle name="Vstup 3 23 2 5" xfId="17138" xr:uid="{2EA72715-A6F9-4530-B3F1-3E2BCD2B0460}"/>
    <cellStyle name="Vstup 3 23 2 5 2" xfId="38545" xr:uid="{CBFFCDF3-C340-4695-8DEA-697166C21458}"/>
    <cellStyle name="Vstup 3 23 2_LI1" xfId="54862" xr:uid="{8F5B7713-0CFE-4512-9B84-1081D61D961E}"/>
    <cellStyle name="Vstup 3 23 3" xfId="10136" xr:uid="{DEADCD7E-83D4-48F9-A2E0-40C60A07FF86}"/>
    <cellStyle name="Vstup 3 23 3 2" xfId="19929" xr:uid="{BB5BD072-94B0-4684-8073-E5B37C2FBE2F}"/>
    <cellStyle name="Vstup 3 23 3 2 2" xfId="41134" xr:uid="{7DF2C1C6-97B9-483F-A8EC-5304C76094EE}"/>
    <cellStyle name="Vstup 3 23 3 3" xfId="23324" xr:uid="{8901CBC8-ABA5-4990-9D22-0400999A42E3}"/>
    <cellStyle name="Vstup 3 23 3 3 2" xfId="44399" xr:uid="{E490A0F9-7154-4098-B984-C0AC5AFA2890}"/>
    <cellStyle name="Vstup 3 23 3 4" xfId="26135" xr:uid="{EF73890A-BCEC-4022-9EAB-2C8EC85CEFA7}"/>
    <cellStyle name="Vstup 3 23 3_LI1" xfId="54864" xr:uid="{F366DC6A-A4F2-465E-846C-974D07A75648}"/>
    <cellStyle name="Vstup 3 23 4" xfId="15324" xr:uid="{C2CFC83D-CFEB-4719-999F-8E960CA4F9D8}"/>
    <cellStyle name="Vstup 3 23 4 2" xfId="36818" xr:uid="{F5D9D4AE-6098-4DB4-A240-1F1508E9AA5B}"/>
    <cellStyle name="Vstup 3 23 5" xfId="19861" xr:uid="{2F87038A-1848-4984-BA4E-4F5ADFB18EB1}"/>
    <cellStyle name="Vstup 3 23 5 2" xfId="41066" xr:uid="{E2A8547B-954F-4F45-A5C0-F027097FFCAD}"/>
    <cellStyle name="Vstup 3 23_5.3 Investments associated cy" xfId="7888" xr:uid="{40868998-00E2-46C1-8919-D36EE0F93B4F}"/>
    <cellStyle name="Vstup 3 24" xfId="2944" xr:uid="{E6008EA0-D22D-41FA-A8F0-5B4959C0420E}"/>
    <cellStyle name="Vstup 3 24 2" xfId="6149" xr:uid="{DAF96B29-968C-476E-9673-83809040CA52}"/>
    <cellStyle name="Vstup 3 24 2 2" xfId="13939" xr:uid="{8538CC3E-7B90-445B-AF17-57FE69CCCAF3}"/>
    <cellStyle name="Vstup 3 24 2 2 2" xfId="22359" xr:uid="{DA09EE40-74D8-4994-A838-E60124A3BE4D}"/>
    <cellStyle name="Vstup 3 24 2 2 2 2" xfId="43451" xr:uid="{2E34142B-29E6-4E00-BAD5-3E7857D92DF2}"/>
    <cellStyle name="Vstup 3 24 2 2 3" xfId="25216" xr:uid="{BC94201A-78B5-4AD4-89E8-2EA1D5311130}"/>
    <cellStyle name="Vstup 3 24 2 2 3 2" xfId="46215" xr:uid="{61D7CF2A-F1A8-4D8F-9C5B-C0938A0CDA0E}"/>
    <cellStyle name="Vstup 3 24 2 2 4" xfId="27813" xr:uid="{1F1FF881-079C-4131-BA3F-74D11CE68A07}"/>
    <cellStyle name="Vstup 3 24 2 2_LI1" xfId="54866" xr:uid="{B4E3D948-2986-4124-B38E-8754178C92FB}"/>
    <cellStyle name="Vstup 3 24 2 3" xfId="17772" xr:uid="{902B44C6-6FC6-4043-ABDA-71F0D986C8B2}"/>
    <cellStyle name="Vstup 3 24 2 3 2" xfId="39151" xr:uid="{7E2C028E-D92F-40BB-A1B8-BDA325148F75}"/>
    <cellStyle name="Vstup 3 24 2 4" xfId="21305" xr:uid="{EBF36C88-8A74-44FD-93B1-047BD506AA1D}"/>
    <cellStyle name="Vstup 3 24 2 4 2" xfId="42457" xr:uid="{A75264EB-EFA3-4A3D-99E6-870880AA2F2F}"/>
    <cellStyle name="Vstup 3 24 2 5" xfId="14919" xr:uid="{3893F5F8-9A14-42F1-9FC5-4049AE39310C}"/>
    <cellStyle name="Vstup 3 24 2 5 2" xfId="36462" xr:uid="{8601A7A8-2F35-4DC0-8380-C153C2D12F1A}"/>
    <cellStyle name="Vstup 3 24 2_LI1" xfId="54865" xr:uid="{DEDD5876-8F5D-46B3-B954-E0979F765038}"/>
    <cellStyle name="Vstup 3 24 3" xfId="10905" xr:uid="{57D5E072-A83D-4101-8BC9-392BEFA28002}"/>
    <cellStyle name="Vstup 3 24 3 2" xfId="20447" xr:uid="{AFBB6F57-1ACB-4BD3-88A9-A81051C9FD87}"/>
    <cellStyle name="Vstup 3 24 3 2 2" xfId="41623" xr:uid="{8B1A7E46-42CD-4FBF-BCC1-FAC4EDD8EECB}"/>
    <cellStyle name="Vstup 3 24 3 3" xfId="23733" xr:uid="{840BDBB8-A729-47C3-8FC0-92F6C07F24DA}"/>
    <cellStyle name="Vstup 3 24 3 3 2" xfId="44796" xr:uid="{65E9BC85-8D67-43FD-A641-B1D9A5D4F711}"/>
    <cellStyle name="Vstup 3 24 3 4" xfId="26507" xr:uid="{6AEF327A-C221-4B0B-8656-5BAD56D94B36}"/>
    <cellStyle name="Vstup 3 24 3_LI1" xfId="54867" xr:uid="{8B748C99-8398-453E-9F6A-58FF488861E8}"/>
    <cellStyle name="Vstup 3 24 4" xfId="15833" xr:uid="{87370CB2-FF80-4796-AD52-9CA9D79AD550}"/>
    <cellStyle name="Vstup 3 24 4 2" xfId="37297" xr:uid="{9BDBC80C-FE80-4A87-BF08-BC71515F3B6F}"/>
    <cellStyle name="Vstup 3 24 5" xfId="20404" xr:uid="{40FD5B69-98B2-473A-B217-A4356BE10B41}"/>
    <cellStyle name="Vstup 3 24 5 2" xfId="41584" xr:uid="{E6F56BAA-9B67-4EAF-9750-2C561BA672DE}"/>
    <cellStyle name="Vstup 3 24_5.3 Investments associated cy" xfId="7889" xr:uid="{71C86D2B-A93E-48CF-8CDA-E2B902F5D4E7}"/>
    <cellStyle name="Vstup 3 25" xfId="3359" xr:uid="{D6326028-B11C-4BD7-847E-FAD1DE6E17F9}"/>
    <cellStyle name="Vstup 3 25 2" xfId="11296" xr:uid="{E7126A69-05B2-4CA5-933B-677893FC3ED5}"/>
    <cellStyle name="Vstup 3 25 2 2" xfId="20824" xr:uid="{F230A8A4-2FB3-42E7-805C-8CBE6D4BA7D7}"/>
    <cellStyle name="Vstup 3 25 2 2 2" xfId="41997" xr:uid="{636F47D5-8E91-498A-83EC-7B51697BC77D}"/>
    <cellStyle name="Vstup 3 25 2 3" xfId="24110" xr:uid="{DD9F02C1-00ED-45EC-AA3F-7FECD2DED3A8}"/>
    <cellStyle name="Vstup 3 25 2 3 2" xfId="45173" xr:uid="{D7FCF7EF-398F-4071-B9F1-06056277FFBE}"/>
    <cellStyle name="Vstup 3 25 2 4" xfId="26880" xr:uid="{023870FD-A64E-4F2C-BDB7-9D2A8F748777}"/>
    <cellStyle name="Vstup 3 25 2_LI1" xfId="54869" xr:uid="{0F16B4AA-7B4C-4BE6-979F-1ED9FDE3DD6E}"/>
    <cellStyle name="Vstup 3 25 3" xfId="16212" xr:uid="{93961260-43F4-4F3F-86EE-E27FBA3A236B}"/>
    <cellStyle name="Vstup 3 25 3 2" xfId="37674" xr:uid="{2DCC9B32-F855-4DD0-B187-A369A6A45054}"/>
    <cellStyle name="Vstup 3 25 4" xfId="15012" xr:uid="{4518076F-EDB8-46DB-A1DA-E2592B3D88A2}"/>
    <cellStyle name="Vstup 3 25 4 2" xfId="36546" xr:uid="{3DB0C8E0-EBDE-42F2-81B4-8E3A7AA84310}"/>
    <cellStyle name="Vstup 3 25_LI1" xfId="54868" xr:uid="{241540DF-EFF5-4B81-B872-2868D0443DC8}"/>
    <cellStyle name="Vstup 3 26" xfId="8777" xr:uid="{9C157628-6EC3-4764-92AF-B4F451929D28}"/>
    <cellStyle name="Vstup 3 26 2" xfId="19102" xr:uid="{DD19B3B2-A404-4D1C-ADC0-1F09CB127F96}"/>
    <cellStyle name="Vstup 3 26 2 2" xfId="40342" xr:uid="{BD8F819F-BD68-4559-96F2-958980EDC7A0}"/>
    <cellStyle name="Vstup 3 26 3" xfId="22717" xr:uid="{AA222DA8-78C6-4B03-B38E-0DB1DFB9F0CE}"/>
    <cellStyle name="Vstup 3 26 3 2" xfId="43809" xr:uid="{3328A63B-2B09-4AB0-B883-A33456384E1F}"/>
    <cellStyle name="Vstup 3 26 4" xfId="25613" xr:uid="{358A4CFA-F46C-4920-94B0-ED593E678080}"/>
    <cellStyle name="Vstup 3 26_LI1" xfId="54870" xr:uid="{87739071-A4FF-42DD-8D04-DDFC78B3A5E8}"/>
    <cellStyle name="Vstup 3 27" xfId="14347" xr:uid="{FFF5E2EB-F730-41DC-AFC6-88A864A97DD3}"/>
    <cellStyle name="Vstup 3 27 2" xfId="35913" xr:uid="{FE9CDC69-EAA5-485C-A1A7-0845FE8AAF43}"/>
    <cellStyle name="Vstup 3 28" xfId="18847" xr:uid="{5B61BF0E-3B6C-49E2-A4DE-D2EF427A0C61}"/>
    <cellStyle name="Vstup 3 28 2" xfId="40102" xr:uid="{7F008DDB-6A2B-4856-A235-9D91F6CF3077}"/>
    <cellStyle name="Vstup 3 3" xfId="142" xr:uid="{4593E456-CA42-4658-A167-A2F7568960EF}"/>
    <cellStyle name="Vstup 3 3 2" xfId="452" xr:uid="{C3A9A7D2-6B97-4B82-B666-E1F3892FDBEF}"/>
    <cellStyle name="Vstup 3 3 2 2" xfId="2454" xr:uid="{90AF1B7F-66EB-4C15-81CA-198ECAEFF4A5}"/>
    <cellStyle name="Vstup 3 3 2 2 2" xfId="5659" xr:uid="{357AF362-6739-4B8A-B67B-CE93A1FE7350}"/>
    <cellStyle name="Vstup 3 3 2 2 2 2" xfId="13449" xr:uid="{BFA8D7BF-034F-412B-8893-BEB00CB85B00}"/>
    <cellStyle name="Vstup 3 3 2 2 2 2 2" xfId="22055" xr:uid="{E8B37AF5-3FF4-4E1C-89C1-74222CD6BD53}"/>
    <cellStyle name="Vstup 3 3 2 2 2 2 2 2" xfId="43159" xr:uid="{41C0FD21-2A5E-48EB-A30F-D5F8A8B785D0}"/>
    <cellStyle name="Vstup 3 3 2 2 2 2 3" xfId="24998" xr:uid="{5477886B-368D-4E98-BF7D-4ED015A8E1E7}"/>
    <cellStyle name="Vstup 3 3 2 2 2 2 3 2" xfId="46008" xr:uid="{B06FFA65-EE43-4DB1-9351-8A5F8F0AA3EA}"/>
    <cellStyle name="Vstup 3 3 2 2 2 2 4" xfId="27626" xr:uid="{B6DB2C65-8034-4A70-9E24-56DE42A4BE4D}"/>
    <cellStyle name="Vstup 3 3 2 2 2 2_LI1" xfId="54872" xr:uid="{7F858F6E-43FE-4EE5-80D2-C62A50E70F65}"/>
    <cellStyle name="Vstup 3 3 2 2 2 3" xfId="17479" xr:uid="{29B2C003-06D4-44A4-AED4-A6F8C337800C}"/>
    <cellStyle name="Vstup 3 3 2 2 2 3 2" xfId="38872" xr:uid="{36435F22-6959-491A-83B5-5F76D3C928BF}"/>
    <cellStyle name="Vstup 3 3 2 2 2 4" xfId="18198" xr:uid="{92B3F53A-9836-4473-882B-3452859C4A7A}"/>
    <cellStyle name="Vstup 3 3 2 2 2 4 2" xfId="39574" xr:uid="{EAA97BB7-6C59-4D8B-9A6D-B114838759B2}"/>
    <cellStyle name="Vstup 3 3 2 2 2 5" xfId="24687" xr:uid="{61073CE1-5F0A-4B20-876B-01853095D0E0}"/>
    <cellStyle name="Vstup 3 3 2 2 2 5 2" xfId="45709" xr:uid="{5A39E991-F25D-468B-B17D-DAB4E656CA23}"/>
    <cellStyle name="Vstup 3 3 2 2 2_LI1" xfId="54871" xr:uid="{95196D9B-558C-4744-BD14-EE622E85E28F}"/>
    <cellStyle name="Vstup 3 3 2 2 3" xfId="10416" xr:uid="{577A2B10-3E1D-4033-8781-6876CF3D4E22}"/>
    <cellStyle name="Vstup 3 3 2 2 3 2" xfId="20143" xr:uid="{03D12906-89D2-4D5A-9FF5-A201F8E37806}"/>
    <cellStyle name="Vstup 3 3 2 2 3 2 2" xfId="41345" xr:uid="{F1D8CB5D-C5F4-41F9-98C2-01F64EB7A5AE}"/>
    <cellStyle name="Vstup 3 3 2 2 3 3" xfId="23518" xr:uid="{6743145A-AB62-494A-B111-DF5298B06C30}"/>
    <cellStyle name="Vstup 3 3 2 2 3 3 2" xfId="44591" xr:uid="{D1290F77-763D-4E08-AEC3-35B91FF7921A}"/>
    <cellStyle name="Vstup 3 3 2 2 3 4" xfId="26321" xr:uid="{846E2105-BEA0-47B6-B471-B0C6032C0939}"/>
    <cellStyle name="Vstup 3 3 2 2 3_LI1" xfId="54873" xr:uid="{53546FBF-99B3-490A-B24A-11AD159A6DC6}"/>
    <cellStyle name="Vstup 3 3 2 2 4" xfId="15540" xr:uid="{007A8F10-7D3B-4B0D-9B69-D8C235327A47}"/>
    <cellStyle name="Vstup 3 3 2 2 4 2" xfId="37028" xr:uid="{467E73AC-CDE9-42D4-8879-6080C25963C7}"/>
    <cellStyle name="Vstup 3 3 2 2 5" xfId="14875" xr:uid="{7038D190-F2D0-48E0-99A3-F42511EA9023}"/>
    <cellStyle name="Vstup 3 3 2 2 5 2" xfId="36427" xr:uid="{595E658D-8DF9-4F1D-8935-CDC65DB8FA9B}"/>
    <cellStyle name="Vstup 3 3 2 2_5.3 Investments associated cy" xfId="7891" xr:uid="{C76289C6-28EA-4B10-B159-C931838EEA89}"/>
    <cellStyle name="Vstup 3 3 2 3" xfId="3106" xr:uid="{E56DBC3C-D03F-4AE0-8680-2D99EFEAE667}"/>
    <cellStyle name="Vstup 3 3 2 3 2" xfId="6311" xr:uid="{5B52F2E9-13A6-4AD0-A320-F5724F8B147B}"/>
    <cellStyle name="Vstup 3 3 2 3 2 2" xfId="14101" xr:uid="{E6387160-D7A0-4CFB-A842-B2FE072FEC82}"/>
    <cellStyle name="Vstup 3 3 2 3 2 2 2" xfId="22521" xr:uid="{0C9587DB-1480-4CF8-BB53-A5995EB7D3B3}"/>
    <cellStyle name="Vstup 3 3 2 3 2 2 2 2" xfId="43613" xr:uid="{B5EEC16A-93FC-4FED-9BA2-2EFB1A8A8D39}"/>
    <cellStyle name="Vstup 3 3 2 3 2 2 3" xfId="25378" xr:uid="{B61C602E-4588-44CB-A370-B6DA2BA76DC3}"/>
    <cellStyle name="Vstup 3 3 2 3 2 2 3 2" xfId="46376" xr:uid="{6DD3355D-DCCA-44B5-8950-7A81FCF8BB6A}"/>
    <cellStyle name="Vstup 3 3 2 3 2 2 4" xfId="27975" xr:uid="{2BCA5EA8-DD1D-40A9-9886-21D085551EF0}"/>
    <cellStyle name="Vstup 3 3 2 3 2 2_LI1" xfId="54875" xr:uid="{1E789307-8C85-432E-9A26-8EDB933392F9}"/>
    <cellStyle name="Vstup 3 3 2 3 2 3" xfId="17933" xr:uid="{EE8BDD92-EF05-4381-A805-84B4046DBF69}"/>
    <cellStyle name="Vstup 3 3 2 3 2 3 2" xfId="39312" xr:uid="{861FF223-495F-4AEA-8208-67BE74A9A233}"/>
    <cellStyle name="Vstup 3 3 2 3 2 4" xfId="15501" xr:uid="{94C92001-B155-4539-ADAF-3451B231197B}"/>
    <cellStyle name="Vstup 3 3 2 3 2 4 2" xfId="36990" xr:uid="{75931F34-0944-4107-9E3C-F0AE0943CB0D}"/>
    <cellStyle name="Vstup 3 3 2 3 2 5" xfId="23202" xr:uid="{DE503754-6BCE-4503-989C-473DA6389DC0}"/>
    <cellStyle name="Vstup 3 3 2 3 2 5 2" xfId="44283" xr:uid="{C468941A-D89E-4875-AA60-9BC5B91FF921}"/>
    <cellStyle name="Vstup 3 3 2 3 2_LI1" xfId="54874" xr:uid="{5D4D35C9-FB95-4557-B222-3ABC778560D6}"/>
    <cellStyle name="Vstup 3 3 2 3 3" xfId="11067" xr:uid="{44F9CE85-702A-4C73-88F3-BBAF87567A80}"/>
    <cellStyle name="Vstup 3 3 2 3 3 2" xfId="20609" xr:uid="{C50F9852-2F43-437B-81EA-97FC7A575301}"/>
    <cellStyle name="Vstup 3 3 2 3 3 2 2" xfId="41785" xr:uid="{2D0E68A6-7954-4DAE-B0BD-EABC87AB033C}"/>
    <cellStyle name="Vstup 3 3 2 3 3 3" xfId="23895" xr:uid="{80469E34-A6D6-4A50-A12A-17B67F2014AE}"/>
    <cellStyle name="Vstup 3 3 2 3 3 3 2" xfId="44958" xr:uid="{5CC4F9BC-7F45-49A9-8B5F-1D9857FC62A4}"/>
    <cellStyle name="Vstup 3 3 2 3 3 4" xfId="26669" xr:uid="{E8D05CCA-141C-46E3-9ABB-E27C586E24B7}"/>
    <cellStyle name="Vstup 3 3 2 3 3_LI1" xfId="54876" xr:uid="{D609BBCC-111A-445E-9FB2-2BFF61231FCF}"/>
    <cellStyle name="Vstup 3 3 2 3 4" xfId="15994" xr:uid="{CE4F44C3-4773-46F6-A43F-F1B102B68401}"/>
    <cellStyle name="Vstup 3 3 2 3 4 2" xfId="37458" xr:uid="{21576B1F-1C7F-4054-97E4-7F39E5FCB6EB}"/>
    <cellStyle name="Vstup 3 3 2 3 5" xfId="17015" xr:uid="{13256ECB-0BCD-4E0C-82E4-3DB53F46A157}"/>
    <cellStyle name="Vstup 3 3 2 3 5 2" xfId="38428" xr:uid="{5F100E00-DC5F-4374-973F-04F1F62BA232}"/>
    <cellStyle name="Vstup 3 3 2 3_5.3 Investments associated cy" xfId="7892" xr:uid="{DED19076-E5C8-43B2-AE74-4ED6A5DBFED4}"/>
    <cellStyle name="Vstup 3 3 2 4" xfId="3653" xr:uid="{D68CDD50-6427-45C4-B84C-D862537C5C11}"/>
    <cellStyle name="Vstup 3 3 2 4 2" xfId="11577" xr:uid="{BEABA239-7EC7-4035-B9B1-72E73F0CC0E3}"/>
    <cellStyle name="Vstup 3 3 2 4 2 2" xfId="21041" xr:uid="{1B52F447-43E3-48A5-99FC-FE53BEAE2E22}"/>
    <cellStyle name="Vstup 3 3 2 4 2 2 2" xfId="42209" xr:uid="{68B308F4-4068-4A44-8758-73A36283B48B}"/>
    <cellStyle name="Vstup 3 3 2 4 2 3" xfId="24296" xr:uid="{70A0837C-B351-4B06-843A-6CB2DAE0DE17}"/>
    <cellStyle name="Vstup 3 3 2 4 2 3 2" xfId="45357" xr:uid="{C2944338-982D-4661-BDBE-40021BACAD33}"/>
    <cellStyle name="Vstup 3 3 2 4 2 4" xfId="27059" xr:uid="{113216B1-446F-4780-9C36-6DF5B8329CD4}"/>
    <cellStyle name="Vstup 3 3 2 4 2_LI1" xfId="54878" xr:uid="{C597A196-54DA-4FE5-8785-463EBD20B4E8}"/>
    <cellStyle name="Vstup 3 3 2 4 3" xfId="16428" xr:uid="{826C7CD6-68D9-4936-BAFD-4F701DDFE32B}"/>
    <cellStyle name="Vstup 3 3 2 4 3 2" xfId="37885" xr:uid="{5D84C517-4039-4295-A0C1-51BF0DF1F3AD}"/>
    <cellStyle name="Vstup 3 3 2 4 4" xfId="20936" xr:uid="{557AA5FD-F54F-4F6B-B1FF-770DB66D1872}"/>
    <cellStyle name="Vstup 3 3 2 4 4 2" xfId="42106" xr:uid="{798DC3C0-BBFF-4877-957F-31FDE826B41A}"/>
    <cellStyle name="Vstup 3 3 2 4_LI1" xfId="54877" xr:uid="{7D72EBFF-2B40-4FAE-960E-0ADA34261260}"/>
    <cellStyle name="Vstup 3 3 2 5" xfId="9086" xr:uid="{092BFC1F-F5B1-4599-8CD9-995A682D17EA}"/>
    <cellStyle name="Vstup 3 3 2 5 2" xfId="19354" xr:uid="{243E0FE4-DF37-4737-B5C7-9C5924368789}"/>
    <cellStyle name="Vstup 3 3 2 5 2 2" xfId="40589" xr:uid="{7EFFB959-8EDD-4276-86EE-F67582060945}"/>
    <cellStyle name="Vstup 3 3 2 5 3" xfId="22940" xr:uid="{CBEEFF9F-CBF2-4913-B82C-B65772B20D98}"/>
    <cellStyle name="Vstup 3 3 2 5 3 2" xfId="44029" xr:uid="{18CCCC1A-6D37-4493-8FBC-12DCF566D43F}"/>
    <cellStyle name="Vstup 3 3 2 5 4" xfId="25826" xr:uid="{4362EC8C-C665-4A97-9644-21B4B65FDCDB}"/>
    <cellStyle name="Vstup 3 3 2 5_LI1" xfId="54879" xr:uid="{DA5339C9-2EAC-49E6-9405-2170C12992A7}"/>
    <cellStyle name="Vstup 3 3 2 6" xfId="14599" xr:uid="{E58D9EAA-1A8C-4E21-8FD6-0BB99AC651A7}"/>
    <cellStyle name="Vstup 3 3 2 6 2" xfId="36162" xr:uid="{6EC11BA7-C3DB-4621-8876-DAFA476645F4}"/>
    <cellStyle name="Vstup 3 3 2 7" xfId="18625" xr:uid="{F50645A1-50F0-4A34-B663-23F8200302F2}"/>
    <cellStyle name="Vstup 3 3 2 7 2" xfId="39927" xr:uid="{B14B2906-72E9-4797-9904-810BFE2EC32C}"/>
    <cellStyle name="Vstup 3 3 2_5.3 Investments associated cy" xfId="7890" xr:uid="{9264B53D-7990-462A-B275-D50EC4155C9A}"/>
    <cellStyle name="Vstup 3 3 3" xfId="2179" xr:uid="{B062016B-BB67-4701-A966-571748130C80}"/>
    <cellStyle name="Vstup 3 3 3 2" xfId="5384" xr:uid="{61856A39-66F8-4187-8A2A-B3D38D4D23D3}"/>
    <cellStyle name="Vstup 3 3 3 2 2" xfId="13174" xr:uid="{6E68B31A-E01D-43EE-BD6F-D26EFA8D3949}"/>
    <cellStyle name="Vstup 3 3 3 2 2 2" xfId="21842" xr:uid="{9B58A866-9B1C-411F-B6FA-29C55EE9F748}"/>
    <cellStyle name="Vstup 3 3 3 2 2 2 2" xfId="42949" xr:uid="{A4A2F318-A48D-4356-9888-97BAACBE3F0F}"/>
    <cellStyle name="Vstup 3 3 3 2 2 3" xfId="24809" xr:uid="{D40C45D8-4C46-4085-B780-EF034FE43BED}"/>
    <cellStyle name="Vstup 3 3 3 2 2 3 2" xfId="45821" xr:uid="{B531C5BE-1F88-4EDC-BC70-0FB53984409A}"/>
    <cellStyle name="Vstup 3 3 3 2 2 4" xfId="27445" xr:uid="{2A0B0218-352D-4956-AB75-5ACBAD0557F3}"/>
    <cellStyle name="Vstup 3 3 3 2 2_LI1" xfId="54881" xr:uid="{847D6591-106F-4E3F-BC83-008AE7140B02}"/>
    <cellStyle name="Vstup 3 3 3 2 3" xfId="17263" xr:uid="{0F9970AA-12F1-443D-98A6-A14B7CC4709B}"/>
    <cellStyle name="Vstup 3 3 3 2 3 2" xfId="38662" xr:uid="{61271617-095B-4D0E-BE90-7B38E0ACF18D}"/>
    <cellStyle name="Vstup 3 3 3 2 4" xfId="17735" xr:uid="{A2630340-5130-4117-9BF3-FAD873FB930F}"/>
    <cellStyle name="Vstup 3 3 3 2 4 2" xfId="39115" xr:uid="{EC4583B3-F741-4753-BC1A-E7105BC1037B}"/>
    <cellStyle name="Vstup 3 3 3 2 5" xfId="21713" xr:uid="{C7842F19-09B7-4DC4-BEBA-556481D6A803}"/>
    <cellStyle name="Vstup 3 3 3 2 5 2" xfId="42831" xr:uid="{ACF7A836-DEE8-49DF-9BAF-DB8F07E58FB8}"/>
    <cellStyle name="Vstup 3 3 3 2_LI1" xfId="54880" xr:uid="{B97ACD7E-285D-4107-B56E-5C93E50C3AF2}"/>
    <cellStyle name="Vstup 3 3 3 3" xfId="10141" xr:uid="{E2ACC8A1-3E5C-4517-877B-079FE85BEA90}"/>
    <cellStyle name="Vstup 3 3 3 3 2" xfId="19934" xr:uid="{6AC6B407-F0C7-4598-AED8-63E1A8101252}"/>
    <cellStyle name="Vstup 3 3 3 3 2 2" xfId="41139" xr:uid="{8E41B53C-32C1-4CDE-B917-910440AB4989}"/>
    <cellStyle name="Vstup 3 3 3 3 3" xfId="23329" xr:uid="{009DFF4C-486C-42C9-A6FA-363F59DB9D4D}"/>
    <cellStyle name="Vstup 3 3 3 3 3 2" xfId="44404" xr:uid="{3A402822-37DB-4797-B4B3-19FB021984B1}"/>
    <cellStyle name="Vstup 3 3 3 3 4" xfId="26140" xr:uid="{5A14071A-2CDC-409F-A083-A19AC86412B0}"/>
    <cellStyle name="Vstup 3 3 3 3_LI1" xfId="54882" xr:uid="{8479D532-11B5-43AC-B3EC-B9D20B209808}"/>
    <cellStyle name="Vstup 3 3 3 4" xfId="15329" xr:uid="{A5E3FCD4-FB90-4D64-8B26-1066DE7C838C}"/>
    <cellStyle name="Vstup 3 3 3 4 2" xfId="36823" xr:uid="{78B64C66-87DC-4F40-97E3-D968EB7D9464}"/>
    <cellStyle name="Vstup 3 3 3 5" xfId="14723" xr:uid="{C85131CD-9C91-41DB-AB78-B1E282FCFAAD}"/>
    <cellStyle name="Vstup 3 3 3 5 2" xfId="36283" xr:uid="{DC62C4CD-B970-4169-A42A-EFF076AC4E60}"/>
    <cellStyle name="Vstup 3 3 3_5.3 Investments associated cy" xfId="7893" xr:uid="{6946658D-B863-481F-B4D1-973B0D495361}"/>
    <cellStyle name="Vstup 3 3 4" xfId="2941" xr:uid="{D1E3151D-EF17-404F-A1C5-23AE49C2E095}"/>
    <cellStyle name="Vstup 3 3 4 2" xfId="6146" xr:uid="{469D25F7-986D-4ACD-AEF6-917A62530297}"/>
    <cellStyle name="Vstup 3 3 4 2 2" xfId="13936" xr:uid="{BE1CFB5C-3C34-48F3-9609-AA981A737F57}"/>
    <cellStyle name="Vstup 3 3 4 2 2 2" xfId="22356" xr:uid="{B6BEFCE1-5498-42BE-A39F-AF71DDB659C9}"/>
    <cellStyle name="Vstup 3 3 4 2 2 2 2" xfId="43448" xr:uid="{F4C4B6E2-3458-43C4-B812-B0C05B78AA82}"/>
    <cellStyle name="Vstup 3 3 4 2 2 3" xfId="25213" xr:uid="{BA484073-106C-4A2F-B6B0-C352867B957D}"/>
    <cellStyle name="Vstup 3 3 4 2 2 3 2" xfId="46212" xr:uid="{E8E9C491-9175-400D-BC7A-5C269FDA579A}"/>
    <cellStyle name="Vstup 3 3 4 2 2 4" xfId="27810" xr:uid="{2BDD0589-0A8A-4A44-A8DB-7C7C6CCABB09}"/>
    <cellStyle name="Vstup 3 3 4 2 2_LI1" xfId="54884" xr:uid="{793C4193-2312-4C6D-89E4-C75D76F3EB70}"/>
    <cellStyle name="Vstup 3 3 4 2 3" xfId="17769" xr:uid="{EBDD91EC-BF3C-4E73-ABB2-01680B9EC9B6}"/>
    <cellStyle name="Vstup 3 3 4 2 3 2" xfId="39148" xr:uid="{450E283F-0948-45A6-A5A0-24E4560FA311}"/>
    <cellStyle name="Vstup 3 3 4 2 4" xfId="19632" xr:uid="{E204871F-E435-4D44-912C-A3D04A1967D1}"/>
    <cellStyle name="Vstup 3 3 4 2 4 2" xfId="40848" xr:uid="{3C222041-819D-4670-B579-F2A0C0C3D26F}"/>
    <cellStyle name="Vstup 3 3 4 2 5" xfId="20355" xr:uid="{13631EE8-9DBD-4DF1-8A3D-A54BFF932A8B}"/>
    <cellStyle name="Vstup 3 3 4 2 5 2" xfId="41545" xr:uid="{30AE3AA1-42CA-4CC0-9791-57257909D46E}"/>
    <cellStyle name="Vstup 3 3 4 2_LI1" xfId="54883" xr:uid="{154E14D8-448A-417F-9983-2021B6A1400D}"/>
    <cellStyle name="Vstup 3 3 4 3" xfId="10902" xr:uid="{C38C9AE9-A429-4083-A943-A34094BCD8F6}"/>
    <cellStyle name="Vstup 3 3 4 3 2" xfId="20444" xr:uid="{515B0CF5-7B5A-43B3-811F-A12F819EF1CF}"/>
    <cellStyle name="Vstup 3 3 4 3 2 2" xfId="41620" xr:uid="{27194F22-E9A6-41FF-BDA8-92AE485367AF}"/>
    <cellStyle name="Vstup 3 3 4 3 3" xfId="23730" xr:uid="{F06623B8-908A-48C7-83A9-D7F3A363B261}"/>
    <cellStyle name="Vstup 3 3 4 3 3 2" xfId="44793" xr:uid="{4A0B3E4A-5F21-4FD2-82D7-7D98C0F4616D}"/>
    <cellStyle name="Vstup 3 3 4 3 4" xfId="26504" xr:uid="{C8710172-128E-4ACD-B193-BBBDE9F06FCA}"/>
    <cellStyle name="Vstup 3 3 4 3_LI1" xfId="54885" xr:uid="{DE28A3EB-0F8E-4EC8-BFB4-E10EE6805F50}"/>
    <cellStyle name="Vstup 3 3 4 4" xfId="15830" xr:uid="{33BB2C3D-A36A-4BF3-91F7-AB9F1DA1F0D9}"/>
    <cellStyle name="Vstup 3 3 4 4 2" xfId="37294" xr:uid="{CB2E8D38-F452-4CDA-8716-BA8040BFB839}"/>
    <cellStyle name="Vstup 3 3 4 5" xfId="21303" xr:uid="{B89106B3-BCAA-4EF3-85C2-72D0851EE2C3}"/>
    <cellStyle name="Vstup 3 3 4 5 2" xfId="42455" xr:uid="{A5429BFA-7788-4C75-B756-E9F6D9E4F43C}"/>
    <cellStyle name="Vstup 3 3 4_5.3 Investments associated cy" xfId="7894" xr:uid="{90FABB38-22C5-454E-A7D6-728D66919427}"/>
    <cellStyle name="Vstup 3 3 5" xfId="3365" xr:uid="{4650EA4A-AD70-491C-A7E9-2F8B143CA23E}"/>
    <cellStyle name="Vstup 3 3 5 2" xfId="11302" xr:uid="{D1149B78-7072-4096-A8EE-B7E15DB6F74A}"/>
    <cellStyle name="Vstup 3 3 5 2 2" xfId="20829" xr:uid="{85C2A2F9-3B5F-4C66-81CA-CD91DE709690}"/>
    <cellStyle name="Vstup 3 3 5 2 2 2" xfId="42002" xr:uid="{6C43769B-64D2-4519-A70A-5AA57B0C905A}"/>
    <cellStyle name="Vstup 3 3 5 2 3" xfId="24115" xr:uid="{6910C00B-1D41-44FA-B61A-8629EC8F7AEB}"/>
    <cellStyle name="Vstup 3 3 5 2 3 2" xfId="45178" xr:uid="{D17E2E51-2F70-436A-AE34-2229756361B4}"/>
    <cellStyle name="Vstup 3 3 5 2 4" xfId="26885" xr:uid="{791C383F-5910-4F4D-9C78-1BF54EC8D053}"/>
    <cellStyle name="Vstup 3 3 5 2_LI1" xfId="54887" xr:uid="{C89D2C81-71F8-47AA-93CE-8229BAFC842A}"/>
    <cellStyle name="Vstup 3 3 5 3" xfId="16217" xr:uid="{BE44947D-CD2C-48D0-BB16-C9925C2F2FCA}"/>
    <cellStyle name="Vstup 3 3 5 3 2" xfId="37679" xr:uid="{B48518A0-2F97-412F-8FBE-59E1FA00450C}"/>
    <cellStyle name="Vstup 3 3 5 4" xfId="18309" xr:uid="{72555E3A-3FA7-4278-A682-A06E65CCDB55}"/>
    <cellStyle name="Vstup 3 3 5 4 2" xfId="39663" xr:uid="{01297C77-BE80-4C14-874C-C6931707F9F6}"/>
    <cellStyle name="Vstup 3 3 5_LI1" xfId="54886" xr:uid="{57925E59-C446-4156-ABD4-C296B73CC379}"/>
    <cellStyle name="Vstup 3 3 6" xfId="8783" xr:uid="{E6D15759-903A-41DE-B43B-FB41FB03950B}"/>
    <cellStyle name="Vstup 3 3 6 2" xfId="19108" xr:uid="{ADCCA9E7-0FCA-4666-A752-12EE1E73ADA4}"/>
    <cellStyle name="Vstup 3 3 6 2 2" xfId="40348" xr:uid="{8558E5BD-91BC-4FBE-9F44-294D473B170A}"/>
    <cellStyle name="Vstup 3 3 6 3" xfId="22723" xr:uid="{EA8ED494-6F5B-424C-AA91-63D1CE7B9E31}"/>
    <cellStyle name="Vstup 3 3 6 3 2" xfId="43815" xr:uid="{7E56300A-7C0B-4F59-8B4E-A4151148072E}"/>
    <cellStyle name="Vstup 3 3 6 4" xfId="25619" xr:uid="{DB89D895-F177-4A44-BF5F-D4C814B412EF}"/>
    <cellStyle name="Vstup 3 3 6_LI1" xfId="54888" xr:uid="{BCFA1312-950A-40A0-9E42-06FDFEDD4453}"/>
    <cellStyle name="Vstup 3 3 7" xfId="14353" xr:uid="{94C4CA17-25DC-4180-AB7D-21514DF7A2C9}"/>
    <cellStyle name="Vstup 3 3 7 2" xfId="35919" xr:uid="{3935C9B4-B522-4613-997E-0F671EBA9FD3}"/>
    <cellStyle name="Vstup 3 3 8" xfId="18844" xr:uid="{F9BB099B-D294-45B7-9E92-4C444D0438A5}"/>
    <cellStyle name="Vstup 3 3 8 2" xfId="40099" xr:uid="{21991A46-F181-49FC-8D46-4EA9C06990C2}"/>
    <cellStyle name="Vstup 3 3_3.10 Impairments" xfId="1534" xr:uid="{704E833C-5B6B-4475-AE51-00E443885A0D}"/>
    <cellStyle name="Vstup 3 4" xfId="195" xr:uid="{A8D10CFB-E8EB-48FF-98A9-EB6C71D01D36}"/>
    <cellStyle name="Vstup 3 4 2" xfId="499" xr:uid="{0D6A37C7-44B3-4586-A19C-1ACD9BDDE544}"/>
    <cellStyle name="Vstup 3 4 2 2" xfId="2498" xr:uid="{FA55FBFB-D8EC-4105-834E-6BB3E418366B}"/>
    <cellStyle name="Vstup 3 4 2 2 2" xfId="5703" xr:uid="{283A6739-924E-4FD7-ADFF-BF985DA14119}"/>
    <cellStyle name="Vstup 3 4 2 2 2 2" xfId="13493" xr:uid="{36090F18-1059-44E8-B71F-434237626043}"/>
    <cellStyle name="Vstup 3 4 2 2 2 2 2" xfId="22090" xr:uid="{28740E97-AA4E-44ED-9059-5024120279C9}"/>
    <cellStyle name="Vstup 3 4 2 2 2 2 2 2" xfId="43193" xr:uid="{41DCE350-2283-4B45-902D-5F522AF97F31}"/>
    <cellStyle name="Vstup 3 4 2 2 2 2 3" xfId="25025" xr:uid="{53E40929-0EB9-4A01-A177-F4445E7B1BB2}"/>
    <cellStyle name="Vstup 3 4 2 2 2 2 3 2" xfId="46035" xr:uid="{90BF952D-BD5A-4062-921E-0062C22BE0E3}"/>
    <cellStyle name="Vstup 3 4 2 2 2 2 4" xfId="27652" xr:uid="{63F54781-9686-4771-B476-F152E975732D}"/>
    <cellStyle name="Vstup 3 4 2 2 2 2_LI1" xfId="54890" xr:uid="{9EB97D76-E169-42EF-93E3-6AC6213551BA}"/>
    <cellStyle name="Vstup 3 4 2 2 2 3" xfId="17515" xr:uid="{03CD493B-6133-459E-9CEC-293D01A73E47}"/>
    <cellStyle name="Vstup 3 4 2 2 2 3 2" xfId="38905" xr:uid="{27D09FDB-2DE9-4E8B-940F-C4EBEBF55F50}"/>
    <cellStyle name="Vstup 3 4 2 2 2 4" xfId="15199" xr:uid="{B8B5951F-81B1-4D45-9179-3AEEE03B853A}"/>
    <cellStyle name="Vstup 3 4 2 2 2 4 2" xfId="36709" xr:uid="{C0A8E0C5-5D71-468F-AF20-324A1C75327C}"/>
    <cellStyle name="Vstup 3 4 2 2 2 5" xfId="14357" xr:uid="{443CAF87-4047-4B17-BFD2-0D203FC0FE98}"/>
    <cellStyle name="Vstup 3 4 2 2 2 5 2" xfId="35922" xr:uid="{CF128CE7-8219-4BEC-916F-F79AFF4A3C9D}"/>
    <cellStyle name="Vstup 3 4 2 2 2_LI1" xfId="54889" xr:uid="{4ED67950-5B06-4BC9-9216-D977582C3F99}"/>
    <cellStyle name="Vstup 3 4 2 2 3" xfId="10460" xr:uid="{E35C7403-F2D6-4F38-AABB-AAC454550899}"/>
    <cellStyle name="Vstup 3 4 2 2 3 2" xfId="20177" xr:uid="{9E085FFA-F43D-42F3-89C1-C80A5BACF717}"/>
    <cellStyle name="Vstup 3 4 2 2 3 2 2" xfId="41377" xr:uid="{4B4EF7DD-3F63-4730-8C40-3ACFCC3DC50B}"/>
    <cellStyle name="Vstup 3 4 2 2 3 3" xfId="23546" xr:uid="{61A69231-181F-4EAA-895A-9BCE41B9E77D}"/>
    <cellStyle name="Vstup 3 4 2 2 3 3 2" xfId="44618" xr:uid="{9DC61618-2499-4F92-A7F4-6C33F4E28D23}"/>
    <cellStyle name="Vstup 3 4 2 2 3 4" xfId="26347" xr:uid="{69FC9A74-1C6A-491F-AC17-7D883A2B9719}"/>
    <cellStyle name="Vstup 3 4 2 2 3_LI1" xfId="54891" xr:uid="{F88F907D-E858-49C8-8780-56E2A58E3803}"/>
    <cellStyle name="Vstup 3 4 2 2 4" xfId="15574" xr:uid="{268DF98F-3FFB-4EBB-9002-4FE2482AB7E2}"/>
    <cellStyle name="Vstup 3 4 2 2 4 2" xfId="37059" xr:uid="{E8F4473C-DEDB-455F-9054-E976129D330B}"/>
    <cellStyle name="Vstup 3 4 2 2 5" xfId="22072" xr:uid="{860A084F-A013-49FA-AE9D-21563F7839DA}"/>
    <cellStyle name="Vstup 3 4 2 2 5 2" xfId="43176" xr:uid="{CE0948BB-E8B8-4E7A-8370-586BE161DE88}"/>
    <cellStyle name="Vstup 3 4 2 2_5.3 Investments associated cy" xfId="7896" xr:uid="{A1F29553-40F9-4FD4-A41B-664C528BC55D}"/>
    <cellStyle name="Vstup 3 4 2 3" xfId="3134" xr:uid="{B48DF56E-9B43-4F33-BD84-263CE738D2E6}"/>
    <cellStyle name="Vstup 3 4 2 3 2" xfId="6339" xr:uid="{E6DFCE14-9391-40E2-9408-EACEAAA6C492}"/>
    <cellStyle name="Vstup 3 4 2 3 2 2" xfId="14129" xr:uid="{6E1F256A-7EDA-49F7-A608-D13EDFF21852}"/>
    <cellStyle name="Vstup 3 4 2 3 2 2 2" xfId="22549" xr:uid="{6FA9A711-00CF-4C24-A319-9B7A885C9CDF}"/>
    <cellStyle name="Vstup 3 4 2 3 2 2 2 2" xfId="43641" xr:uid="{863222A0-642C-48EB-83FE-0E05937D492D}"/>
    <cellStyle name="Vstup 3 4 2 3 2 2 3" xfId="25406" xr:uid="{08302B02-404E-4266-9325-775EE99E2B4E}"/>
    <cellStyle name="Vstup 3 4 2 3 2 2 3 2" xfId="46404" xr:uid="{7A91D934-D8C7-420A-8570-08DDF984B28A}"/>
    <cellStyle name="Vstup 3 4 2 3 2 2 4" xfId="28003" xr:uid="{6A57832A-FC1B-41EB-A70D-FE62A8F339C6}"/>
    <cellStyle name="Vstup 3 4 2 3 2 2_LI1" xfId="54893" xr:uid="{E5F67E14-C464-4001-8D88-80FABEFDA02A}"/>
    <cellStyle name="Vstup 3 4 2 3 2 3" xfId="17961" xr:uid="{21CA6B75-6854-4E69-AA37-388A156B3A01}"/>
    <cellStyle name="Vstup 3 4 2 3 2 3 2" xfId="39340" xr:uid="{3369E7FF-66DB-4C83-9F20-984978FD3441}"/>
    <cellStyle name="Vstup 3 4 2 3 2 4" xfId="16601" xr:uid="{CC2E29C8-937C-43B8-BE9E-55A4D8D93354}"/>
    <cellStyle name="Vstup 3 4 2 3 2 4 2" xfId="38054" xr:uid="{2E6199BC-7DFE-42F5-B568-739FE7424125}"/>
    <cellStyle name="Vstup 3 4 2 3 2 5" xfId="23673" xr:uid="{E8B1AB04-957A-4A9F-AF3B-1FBFAB72FD74}"/>
    <cellStyle name="Vstup 3 4 2 3 2 5 2" xfId="44743" xr:uid="{E62C577E-8658-4512-AD7C-F7C632849DF1}"/>
    <cellStyle name="Vstup 3 4 2 3 2_LI1" xfId="54892" xr:uid="{62544FBF-8086-47EE-97FA-FA1CEC149C85}"/>
    <cellStyle name="Vstup 3 4 2 3 3" xfId="11095" xr:uid="{D95D5108-A3BE-41E7-9FC8-B5AD01BAB263}"/>
    <cellStyle name="Vstup 3 4 2 3 3 2" xfId="20637" xr:uid="{D0D1E1E7-DF32-4A20-A65C-B23FBF2D8A67}"/>
    <cellStyle name="Vstup 3 4 2 3 3 2 2" xfId="41813" xr:uid="{39B7767F-7C16-4F4F-9258-640F7D023935}"/>
    <cellStyle name="Vstup 3 4 2 3 3 3" xfId="23923" xr:uid="{4253E50D-5AE8-4F1A-A46B-D7488A9AACD6}"/>
    <cellStyle name="Vstup 3 4 2 3 3 3 2" xfId="44986" xr:uid="{B3B7171B-10C0-4C8E-849B-5948FAA23714}"/>
    <cellStyle name="Vstup 3 4 2 3 3 4" xfId="26697" xr:uid="{502194F2-472B-40DE-918E-71436ED40EE6}"/>
    <cellStyle name="Vstup 3 4 2 3 3_LI1" xfId="54894" xr:uid="{F93449F6-8239-4F7F-94C2-477F952C0548}"/>
    <cellStyle name="Vstup 3 4 2 3 4" xfId="16022" xr:uid="{40C9BD9A-3F81-4342-A932-D5D3DBD5BA17}"/>
    <cellStyle name="Vstup 3 4 2 3 4 2" xfId="37486" xr:uid="{003B54D0-3B4C-41E5-A033-B4FBF23C74A1}"/>
    <cellStyle name="Vstup 3 4 2 3 5" xfId="17507" xr:uid="{A82912E3-EA25-49D8-820D-1ABEE06FA888}"/>
    <cellStyle name="Vstup 3 4 2 3 5 2" xfId="38897" xr:uid="{D5B55356-C33C-461C-85FC-997B5A2CF1A4}"/>
    <cellStyle name="Vstup 3 4 2 3_5.3 Investments associated cy" xfId="7897" xr:uid="{DE2C26A5-5138-45CF-A16C-280F6A7FF796}"/>
    <cellStyle name="Vstup 3 4 2 4" xfId="3696" xr:uid="{0B3D46D0-2B9F-41DE-9E46-85C4C3EAE991}"/>
    <cellStyle name="Vstup 3 4 2 4 2" xfId="11620" xr:uid="{60FB27D7-6135-4253-B555-1920EEBD4BE9}"/>
    <cellStyle name="Vstup 3 4 2 4 2 2" xfId="21076" xr:uid="{731E472E-EAF1-4161-8133-C2AACD0F5F83}"/>
    <cellStyle name="Vstup 3 4 2 4 2 2 2" xfId="42240" xr:uid="{71940401-A69E-4297-B211-EF73C8F396EA}"/>
    <cellStyle name="Vstup 3 4 2 4 2 3" xfId="24322" xr:uid="{C817016D-E71A-4E96-89D9-FF0170D5D7AA}"/>
    <cellStyle name="Vstup 3 4 2 4 2 3 2" xfId="45383" xr:uid="{F1982281-5866-4FD8-8C33-2AEFAE15360C}"/>
    <cellStyle name="Vstup 3 4 2 4 2 4" xfId="27084" xr:uid="{9F9D6962-CC33-4553-9EE1-FCB65A5A0083}"/>
    <cellStyle name="Vstup 3 4 2 4 2_LI1" xfId="54896" xr:uid="{EC53369B-43C2-458B-995E-A248498CBB1D}"/>
    <cellStyle name="Vstup 3 4 2 4 3" xfId="16465" xr:uid="{F09F1840-428E-4290-9D83-0BC8EC3FBAF2}"/>
    <cellStyle name="Vstup 3 4 2 4 3 2" xfId="37920" xr:uid="{98FDAC43-AAC3-4F7A-BCE4-075C06ACDA2B}"/>
    <cellStyle name="Vstup 3 4 2 4 4" xfId="17108" xr:uid="{353EC60B-1AC4-4BE6-A741-11022E7D1C9D}"/>
    <cellStyle name="Vstup 3 4 2 4 4 2" xfId="38516" xr:uid="{034FB9E5-794F-4B36-9DBB-3402A14D9050}"/>
    <cellStyle name="Vstup 3 4 2 4_LI1" xfId="54895" xr:uid="{E2DD8129-38B7-43F9-84A2-99C1E3B10EF6}"/>
    <cellStyle name="Vstup 3 4 2 5" xfId="9132" xr:uid="{66E74CE3-2A5C-4F5B-940B-3B7A44CA4355}"/>
    <cellStyle name="Vstup 3 4 2 5 2" xfId="19392" xr:uid="{E3C052D9-FFFA-41C5-B2BF-86DD9BAFB5DC}"/>
    <cellStyle name="Vstup 3 4 2 5 2 2" xfId="40627" xr:uid="{5A094447-83F6-4B7C-88EB-DCAB178578E4}"/>
    <cellStyle name="Vstup 3 4 2 5 3" xfId="22970" xr:uid="{F1B165CB-8642-4C37-B1EA-474942062C94}"/>
    <cellStyle name="Vstup 3 4 2 5 3 2" xfId="44059" xr:uid="{BE427493-6483-47B6-B04F-EE657F8D893F}"/>
    <cellStyle name="Vstup 3 4 2 5 4" xfId="25854" xr:uid="{7173CD13-0FE6-4475-BAF9-7F69A575E93A}"/>
    <cellStyle name="Vstup 3 4 2 5_LI1" xfId="54897" xr:uid="{C36ABE16-84F5-46A2-913F-ACDF2A7B1091}"/>
    <cellStyle name="Vstup 3 4 2 6" xfId="14637" xr:uid="{2E317CCF-D250-42EC-83E6-893D61DCDB75}"/>
    <cellStyle name="Vstup 3 4 2 6 2" xfId="36199" xr:uid="{C1EEC9AA-91FF-406D-9C9C-89B08866B35D}"/>
    <cellStyle name="Vstup 3 4 2 7" xfId="18594" xr:uid="{3400F2D9-4E76-4FD0-8C7F-7466B09B6A08}"/>
    <cellStyle name="Vstup 3 4 2 7 2" xfId="39904" xr:uid="{B9B1D290-BBE6-49C2-8D4E-8E5C8B684459}"/>
    <cellStyle name="Vstup 3 4 2_5.3 Investments associated cy" xfId="7895" xr:uid="{C89725F5-15F8-4F53-88D3-1100FE5C32E3}"/>
    <cellStyle name="Vstup 3 4 3" xfId="2226" xr:uid="{609099A0-8BED-4CFD-98EA-F7D8E5BC4574}"/>
    <cellStyle name="Vstup 3 4 3 2" xfId="5431" xr:uid="{DCC75031-F402-4EE3-A7D1-588A4275E20D}"/>
    <cellStyle name="Vstup 3 4 3 2 2" xfId="13221" xr:uid="{5DD8F5A8-E45B-4064-9E67-D4C00930F6EE}"/>
    <cellStyle name="Vstup 3 4 3 2 2 2" xfId="21879" xr:uid="{8F40D44C-4AD4-42BA-B148-025A9D9B505F}"/>
    <cellStyle name="Vstup 3 4 3 2 2 2 2" xfId="42985" xr:uid="{A50EA3EA-CC21-4A89-838C-07690AF9DBCE}"/>
    <cellStyle name="Vstup 3 4 3 2 2 3" xfId="24838" xr:uid="{CA2024D9-FF0E-4792-9E0F-D868C54D34BB}"/>
    <cellStyle name="Vstup 3 4 3 2 2 3 2" xfId="45850" xr:uid="{EBD52EF9-FF2F-443A-BB82-9279A5A21BA0}"/>
    <cellStyle name="Vstup 3 4 3 2 2 4" xfId="27474" xr:uid="{268DE0B6-DB11-4820-839B-0D6B6ED85B70}"/>
    <cellStyle name="Vstup 3 4 3 2 2_LI1" xfId="54899" xr:uid="{8296F056-2046-41FE-A4A9-D96CA84B1E0B}"/>
    <cellStyle name="Vstup 3 4 3 2 3" xfId="17302" xr:uid="{7F818D4A-AD43-447F-8BAF-E77600D17CED}"/>
    <cellStyle name="Vstup 3 4 3 2 3 2" xfId="38699" xr:uid="{29CBCDA4-0EFB-4701-86CA-3CEF06E737A9}"/>
    <cellStyle name="Vstup 3 4 3 2 4" xfId="21082" xr:uid="{9EA0D0A6-9458-43B8-BC4F-07DAF516FC71}"/>
    <cellStyle name="Vstup 3 4 3 2 4 2" xfId="42246" xr:uid="{035571DF-7A59-49A9-BB0A-E6196A46BC8F}"/>
    <cellStyle name="Vstup 3 4 3 2 5" xfId="22260" xr:uid="{02406C6F-0FC8-4E49-A57B-0CC9BAAC3F95}"/>
    <cellStyle name="Vstup 3 4 3 2 5 2" xfId="43360" xr:uid="{5802C023-2576-42CB-B356-3908E8A786BC}"/>
    <cellStyle name="Vstup 3 4 3 2_LI1" xfId="54898" xr:uid="{E7DE5780-0AA9-4352-B425-5AFF022F24CE}"/>
    <cellStyle name="Vstup 3 4 3 3" xfId="10188" xr:uid="{AF0F5C9C-9171-4C09-97CE-257FAD09EB45}"/>
    <cellStyle name="Vstup 3 4 3 3 2" xfId="19968" xr:uid="{A8936C4D-AF28-486F-A135-F3A37BE18FAC}"/>
    <cellStyle name="Vstup 3 4 3 3 2 2" xfId="41172" xr:uid="{6AF93227-72A6-45A7-AF6E-495F8E467BA1}"/>
    <cellStyle name="Vstup 3 4 3 3 3" xfId="23360" xr:uid="{4949FBA8-D43A-4B8A-8F34-8B48788A7AB0}"/>
    <cellStyle name="Vstup 3 4 3 3 3 2" xfId="44434" xr:uid="{6E197717-144C-409C-B8B4-8E092B28FC37}"/>
    <cellStyle name="Vstup 3 4 3 3 4" xfId="26169" xr:uid="{B424592F-8008-409D-941F-36BA33742338}"/>
    <cellStyle name="Vstup 3 4 3 3_LI1" xfId="54900" xr:uid="{091834FA-DF1D-4DE6-9F22-DA110474D5AE}"/>
    <cellStyle name="Vstup 3 4 3 4" xfId="15363" xr:uid="{1D20F73E-D042-4E0C-A565-0832E2810A07}"/>
    <cellStyle name="Vstup 3 4 3 4 2" xfId="36854" xr:uid="{E01A3FD0-552A-46DE-8162-A87863257ABB}"/>
    <cellStyle name="Vstup 3 4 3 5" xfId="22110" xr:uid="{409DA9BD-0034-452F-94D3-721500C9B71D}"/>
    <cellStyle name="Vstup 3 4 3 5 2" xfId="43213" xr:uid="{8459628D-E0A4-4F85-BA65-4C18DACAE5C6}"/>
    <cellStyle name="Vstup 3 4 3_5.3 Investments associated cy" xfId="7898" xr:uid="{3C0AA977-1814-439B-9606-26F34A19B8BA}"/>
    <cellStyle name="Vstup 3 4 4" xfId="2953" xr:uid="{A061A46B-7127-4F0C-A8EE-1C8153158FE7}"/>
    <cellStyle name="Vstup 3 4 4 2" xfId="6158" xr:uid="{00EA4BB9-9815-4EEC-B71A-0C3BB5D7027F}"/>
    <cellStyle name="Vstup 3 4 4 2 2" xfId="13948" xr:uid="{4322BF27-1CB4-4580-8DCA-AEBB291A0FA5}"/>
    <cellStyle name="Vstup 3 4 4 2 2 2" xfId="22368" xr:uid="{8D6C354D-8E71-49C3-B68D-429B9A53F2A7}"/>
    <cellStyle name="Vstup 3 4 4 2 2 2 2" xfId="43460" xr:uid="{BF6B57F5-CC30-433F-A75D-D3929DF4A90E}"/>
    <cellStyle name="Vstup 3 4 4 2 2 3" xfId="25225" xr:uid="{9EA4661D-45C2-4223-BF36-3B2DBDAB6AFF}"/>
    <cellStyle name="Vstup 3 4 4 2 2 3 2" xfId="46224" xr:uid="{662DBD01-1786-4B88-82B6-4F7DD63C7E20}"/>
    <cellStyle name="Vstup 3 4 4 2 2 4" xfId="27822" xr:uid="{BDF82F35-F27B-47F3-865C-8092EFCB8DDD}"/>
    <cellStyle name="Vstup 3 4 4 2 2_LI1" xfId="54902" xr:uid="{76D2B6F5-68B7-4A15-99A7-3BE1166C13F8}"/>
    <cellStyle name="Vstup 3 4 4 2 3" xfId="17781" xr:uid="{D8107674-B351-4141-935D-4DC52C958ACF}"/>
    <cellStyle name="Vstup 3 4 4 2 3 2" xfId="39160" xr:uid="{3E6B85D5-6D4A-466A-AE06-0D0E9CC92709}"/>
    <cellStyle name="Vstup 3 4 4 2 4" xfId="21769" xr:uid="{DE6BC758-6D59-4053-85D5-34E940740B82}"/>
    <cellStyle name="Vstup 3 4 4 2 4 2" xfId="42878" xr:uid="{77381699-6AD2-45D8-AD25-44BEFDD4C8BC}"/>
    <cellStyle name="Vstup 3 4 4 2 5" xfId="22288" xr:uid="{B2017FAF-399A-4750-B14B-0DE82DE519B2}"/>
    <cellStyle name="Vstup 3 4 4 2 5 2" xfId="43386" xr:uid="{8BD0D323-9550-47CB-A7EE-21398BE1C4BB}"/>
    <cellStyle name="Vstup 3 4 4 2_LI1" xfId="54901" xr:uid="{C50BC1A5-C499-4462-80D8-C2866F9BBF38}"/>
    <cellStyle name="Vstup 3 4 4 3" xfId="10914" xr:uid="{62A8EA19-9000-4D91-BF43-67D7053412FA}"/>
    <cellStyle name="Vstup 3 4 4 3 2" xfId="20456" xr:uid="{CF52A038-8599-4289-A747-2A93A81AA823}"/>
    <cellStyle name="Vstup 3 4 4 3 2 2" xfId="41632" xr:uid="{BAB9C4FC-1CD8-4299-8CBB-F8128AB8E7C2}"/>
    <cellStyle name="Vstup 3 4 4 3 3" xfId="23742" xr:uid="{CCD19DE7-470B-41BA-937A-5984F62E9F1C}"/>
    <cellStyle name="Vstup 3 4 4 3 3 2" xfId="44805" xr:uid="{1D4771CB-80AC-4C84-B109-5B7D2FAF8AFE}"/>
    <cellStyle name="Vstup 3 4 4 3 4" xfId="26516" xr:uid="{E1937BFC-531B-4BAE-ABD9-B68E264A4622}"/>
    <cellStyle name="Vstup 3 4 4 3_LI1" xfId="54903" xr:uid="{3E46C401-1EFD-4BD4-81FA-DF1B6DB0BAE0}"/>
    <cellStyle name="Vstup 3 4 4 4" xfId="15842" xr:uid="{7E066005-6D7D-42D6-AE6B-30C634A60BE7}"/>
    <cellStyle name="Vstup 3 4 4 4 2" xfId="37306" xr:uid="{8F50167D-F687-4C37-BB75-436F04549B26}"/>
    <cellStyle name="Vstup 3 4 4 5" xfId="14885" xr:uid="{975ACCEE-0038-44AD-8BD7-0477642FD50F}"/>
    <cellStyle name="Vstup 3 4 4 5 2" xfId="36436" xr:uid="{735BD18B-75FD-4002-B4C1-212882FCF21C}"/>
    <cellStyle name="Vstup 3 4 4_5.3 Investments associated cy" xfId="7899" xr:uid="{3A250C2E-A58C-460D-BB80-B09AE3427384}"/>
    <cellStyle name="Vstup 3 4 5" xfId="3412" xr:uid="{0EAF6885-7E04-4314-A8C1-E4A5522847A7}"/>
    <cellStyle name="Vstup 3 4 5 2" xfId="11347" xr:uid="{55D596C5-ECFD-4869-BCF2-A2A3E1CF7786}"/>
    <cellStyle name="Vstup 3 4 5 2 2" xfId="20863" xr:uid="{E7C12B0C-D5FC-4B40-A243-2F672D213ED0}"/>
    <cellStyle name="Vstup 3 4 5 2 2 2" xfId="42034" xr:uid="{D8D9EC5D-826A-4B33-8BF6-943C14BB86A1}"/>
    <cellStyle name="Vstup 3 4 5 2 3" xfId="24142" xr:uid="{1F756852-0146-472A-AA8B-FB2C06337A07}"/>
    <cellStyle name="Vstup 3 4 5 2 3 2" xfId="45205" xr:uid="{7DDC5B23-E019-4ACD-8DC5-EA7E9A3213EA}"/>
    <cellStyle name="Vstup 3 4 5 2 4" xfId="26910" xr:uid="{CB16EA3D-2933-4FDF-9575-AB8B5A613DAA}"/>
    <cellStyle name="Vstup 3 4 5 2_LI1" xfId="54905" xr:uid="{4D28E012-09A6-4A74-BDAE-FD6C7F4CEE97}"/>
    <cellStyle name="Vstup 3 4 5 3" xfId="16251" xr:uid="{A9D0D6EA-B1F2-4EF6-B365-DF01BB81B2D4}"/>
    <cellStyle name="Vstup 3 4 5 3 2" xfId="37712" xr:uid="{3E45BD00-FCB9-458D-BEA5-AB3472678B01}"/>
    <cellStyle name="Vstup 3 4 5 4" xfId="21492" xr:uid="{16086C5C-9F5B-4DFF-9AD0-086556AD1E1A}"/>
    <cellStyle name="Vstup 3 4 5 4 2" xfId="42630" xr:uid="{E03321A1-01F3-4E89-818C-5601F14C8AA8}"/>
    <cellStyle name="Vstup 3 4 5_LI1" xfId="54904" xr:uid="{E37C62FF-CB3C-491E-9013-A075C79C52B0}"/>
    <cellStyle name="Vstup 3 4 6" xfId="8831" xr:uid="{B9339B2F-E4C8-415B-8B5B-4AF83DF41625}"/>
    <cellStyle name="Vstup 3 4 6 2" xfId="19146" xr:uid="{0CE0A007-3DE5-4F2D-A4D4-E50F1B2F086A}"/>
    <cellStyle name="Vstup 3 4 6 2 2" xfId="40385" xr:uid="{9FD869D3-8DE0-4D35-9501-C32F53D5BBD1}"/>
    <cellStyle name="Vstup 3 4 6 3" xfId="22753" xr:uid="{78EE18AC-512E-4DF9-A047-E687A6C5B629}"/>
    <cellStyle name="Vstup 3 4 6 3 2" xfId="43845" xr:uid="{89205030-77D0-4889-AFC1-B13B7A08F6FB}"/>
    <cellStyle name="Vstup 3 4 6 4" xfId="25647" xr:uid="{35EA454A-03D3-4CAF-A66E-A7FDFF1C8508}"/>
    <cellStyle name="Vstup 3 4 6_LI1" xfId="54906" xr:uid="{1A51CF8E-3FBD-4737-B70E-9D9E7CE13E28}"/>
    <cellStyle name="Vstup 3 4 7" xfId="14392" xr:uid="{D4CAF009-309D-4D3F-B79C-2AA080387FFD}"/>
    <cellStyle name="Vstup 3 4 7 2" xfId="35957" xr:uid="{EDB873A2-C32B-4FBC-BA09-4A0170FF1CFA}"/>
    <cellStyle name="Vstup 3 4 8" xfId="18813" xr:uid="{FAA01780-1AA5-47CF-BAD4-E3CB220DEC79}"/>
    <cellStyle name="Vstup 3 4 8 2" xfId="40076" xr:uid="{C68DEB6F-EDD7-418B-925F-9837B6BE6FFA}"/>
    <cellStyle name="Vstup 3 4_3.10 Impairments" xfId="1535" xr:uid="{6DDBB20D-7E00-46ED-A4A1-D4B63334B340}"/>
    <cellStyle name="Vstup 3 5" xfId="192" xr:uid="{77C8747B-4B38-48FA-AD92-A529F70D2FA4}"/>
    <cellStyle name="Vstup 3 5 2" xfId="496" xr:uid="{DC1F3DB2-AEEF-4F42-B78F-46C1BBF7A600}"/>
    <cellStyle name="Vstup 3 5 2 2" xfId="2496" xr:uid="{5EBD2FFB-CFF2-43B4-B612-40EFD307007B}"/>
    <cellStyle name="Vstup 3 5 2 2 2" xfId="5701" xr:uid="{05DAE434-A36E-436C-B7DA-15518F0664E2}"/>
    <cellStyle name="Vstup 3 5 2 2 2 2" xfId="13491" xr:uid="{558C83C1-C3D2-4B04-B9B6-4AD0FC65DA67}"/>
    <cellStyle name="Vstup 3 5 2 2 2 2 2" xfId="22088" xr:uid="{FBEDDAED-6208-4988-A40F-3ADFE42CEBB2}"/>
    <cellStyle name="Vstup 3 5 2 2 2 2 2 2" xfId="43191" xr:uid="{2915B22C-2D8A-438E-92C0-AA6B1318DB1A}"/>
    <cellStyle name="Vstup 3 5 2 2 2 2 3" xfId="25023" xr:uid="{4C457B8C-7191-4002-AA21-D5830B041376}"/>
    <cellStyle name="Vstup 3 5 2 2 2 2 3 2" xfId="46033" xr:uid="{11F25873-D3F8-43E7-BA77-42C50F5593A0}"/>
    <cellStyle name="Vstup 3 5 2 2 2 2 4" xfId="27650" xr:uid="{79EB4825-A079-4A94-9635-0C6408914061}"/>
    <cellStyle name="Vstup 3 5 2 2 2 2_LI1" xfId="54908" xr:uid="{53CB72F4-5E10-42E7-901D-C98F21252A4A}"/>
    <cellStyle name="Vstup 3 5 2 2 2 3" xfId="17513" xr:uid="{1278CCA7-E726-4212-9D8A-F63C4D587673}"/>
    <cellStyle name="Vstup 3 5 2 2 2 3 2" xfId="38903" xr:uid="{C26B2967-D966-41E3-8278-365C91D42AAB}"/>
    <cellStyle name="Vstup 3 5 2 2 2 4" xfId="21715" xr:uid="{CBB5187A-F989-4574-A9B1-B2E7B089515F}"/>
    <cellStyle name="Vstup 3 5 2 2 2 4 2" xfId="42832" xr:uid="{D181CA46-2F9D-49ED-A462-516D7D1F84E4}"/>
    <cellStyle name="Vstup 3 5 2 2 2 5" xfId="18414" xr:uid="{2BAB6A14-48A1-4F06-8147-E7D190AF7161}"/>
    <cellStyle name="Vstup 3 5 2 2 2 5 2" xfId="39757" xr:uid="{8C6C7504-D94C-4F60-8C59-20BCB38C734E}"/>
    <cellStyle name="Vstup 3 5 2 2 2_LI1" xfId="54907" xr:uid="{B595374C-B0CC-45CC-989A-3B509822131E}"/>
    <cellStyle name="Vstup 3 5 2 2 3" xfId="10458" xr:uid="{ADBA4394-F209-4F96-AF20-E521E6A9A24A}"/>
    <cellStyle name="Vstup 3 5 2 2 3 2" xfId="20175" xr:uid="{A739D9A1-9E30-4A94-BE9C-FBC46B843166}"/>
    <cellStyle name="Vstup 3 5 2 2 3 2 2" xfId="41375" xr:uid="{47415264-F11E-43CD-A6DF-F9F645E6CC9E}"/>
    <cellStyle name="Vstup 3 5 2 2 3 3" xfId="23544" xr:uid="{60F1216F-277D-4A12-90AA-DAC29859EC00}"/>
    <cellStyle name="Vstup 3 5 2 2 3 3 2" xfId="44616" xr:uid="{51B751CA-3BB2-4C5D-B09C-7DB1CF148439}"/>
    <cellStyle name="Vstup 3 5 2 2 3 4" xfId="26345" xr:uid="{4C2D0916-B86E-426F-A5DA-CF7E82AB274C}"/>
    <cellStyle name="Vstup 3 5 2 2 3_LI1" xfId="54909" xr:uid="{64074E72-EF27-4CC0-A5D2-C022F4E2992B}"/>
    <cellStyle name="Vstup 3 5 2 2 4" xfId="15572" xr:uid="{40B1263F-63B0-4662-98A6-1D48CC0FC7AB}"/>
    <cellStyle name="Vstup 3 5 2 2 4 2" xfId="37057" xr:uid="{ECA7E441-06E9-4D84-9640-C517309D67AA}"/>
    <cellStyle name="Vstup 3 5 2 2 5" xfId="18376" xr:uid="{47B717F0-425E-4FD5-A4AD-D518A879098D}"/>
    <cellStyle name="Vstup 3 5 2 2 5 2" xfId="39724" xr:uid="{1D8A5649-6029-4479-A53D-4EAD4DA7C6CB}"/>
    <cellStyle name="Vstup 3 5 2 2_5.3 Investments associated cy" xfId="7901" xr:uid="{2C684E89-9578-42DE-8E3A-CBF0A2CBB650}"/>
    <cellStyle name="Vstup 3 5 2 3" xfId="3131" xr:uid="{2FE62C1C-2FE7-4254-98F9-4D33A0A12619}"/>
    <cellStyle name="Vstup 3 5 2 3 2" xfId="6336" xr:uid="{13C276D5-72A6-4136-B023-8399C96A886A}"/>
    <cellStyle name="Vstup 3 5 2 3 2 2" xfId="14126" xr:uid="{9B7BB7EC-135F-4790-9624-4FED2E91071F}"/>
    <cellStyle name="Vstup 3 5 2 3 2 2 2" xfId="22546" xr:uid="{3D5DE3B1-104B-45A2-81FB-274CA3729A3C}"/>
    <cellStyle name="Vstup 3 5 2 3 2 2 2 2" xfId="43638" xr:uid="{2CDC8FF8-DC50-4F25-B412-DE4AF588D9A6}"/>
    <cellStyle name="Vstup 3 5 2 3 2 2 3" xfId="25403" xr:uid="{75FD2D0D-2A18-4B43-91CA-E1ADC6E16022}"/>
    <cellStyle name="Vstup 3 5 2 3 2 2 3 2" xfId="46401" xr:uid="{2F8A26CC-EC7C-4852-8913-B9F7F10C50BF}"/>
    <cellStyle name="Vstup 3 5 2 3 2 2 4" xfId="28000" xr:uid="{542A54FE-6B2C-4456-8282-3C29CACC3DB8}"/>
    <cellStyle name="Vstup 3 5 2 3 2 2_LI1" xfId="54911" xr:uid="{17488444-06D9-460A-8371-77B703BE995D}"/>
    <cellStyle name="Vstup 3 5 2 3 2 3" xfId="17958" xr:uid="{30273878-E358-4CA5-9F3B-37F6B3B89D4A}"/>
    <cellStyle name="Vstup 3 5 2 3 2 3 2" xfId="39337" xr:uid="{F7FEADDF-73DE-4BEC-9D29-8786D8CCABEF}"/>
    <cellStyle name="Vstup 3 5 2 3 2 4" xfId="21485" xr:uid="{6D531D10-B751-4648-A22F-99D8431A5550}"/>
    <cellStyle name="Vstup 3 5 2 3 2 4 2" xfId="42623" xr:uid="{77721CA5-189D-419D-A9C6-EEB844F0E957}"/>
    <cellStyle name="Vstup 3 5 2 3 2 5" xfId="24445" xr:uid="{62E5B28D-1493-4750-9A96-AEBA9680A7C3}"/>
    <cellStyle name="Vstup 3 5 2 3 2 5 2" xfId="45506" xr:uid="{D4300EB4-4CD3-43CE-ABEA-46E973A4C60E}"/>
    <cellStyle name="Vstup 3 5 2 3 2_LI1" xfId="54910" xr:uid="{B0C0A4CD-2062-49C7-819E-991EC2CFCA40}"/>
    <cellStyle name="Vstup 3 5 2 3 3" xfId="11092" xr:uid="{38ADF2E2-C122-47E1-9B3C-A7EF1F53F963}"/>
    <cellStyle name="Vstup 3 5 2 3 3 2" xfId="20634" xr:uid="{883A3EE6-A1E1-4FAC-A4DB-5A7CBA8DEC9A}"/>
    <cellStyle name="Vstup 3 5 2 3 3 2 2" xfId="41810" xr:uid="{A013B9FB-F109-4726-800B-1A477E758CD8}"/>
    <cellStyle name="Vstup 3 5 2 3 3 3" xfId="23920" xr:uid="{944AA598-80AA-43DB-A163-5CCAF9F01057}"/>
    <cellStyle name="Vstup 3 5 2 3 3 3 2" xfId="44983" xr:uid="{F1D16D32-D30D-4B30-AFD3-3EF0C1780F49}"/>
    <cellStyle name="Vstup 3 5 2 3 3 4" xfId="26694" xr:uid="{423AA9FD-4725-4057-A1C3-00AF382A6A18}"/>
    <cellStyle name="Vstup 3 5 2 3 3_LI1" xfId="54912" xr:uid="{8809D1F4-7E64-4A8B-81FF-3FCF63F33842}"/>
    <cellStyle name="Vstup 3 5 2 3 4" xfId="16019" xr:uid="{CC6A82EC-B66A-44A6-96B2-EFB93B1D8565}"/>
    <cellStyle name="Vstup 3 5 2 3 4 2" xfId="37483" xr:uid="{67925D79-B06C-4A39-B041-5F7BCC5A0424}"/>
    <cellStyle name="Vstup 3 5 2 3 5" xfId="18333" xr:uid="{9BF2AC3E-201C-4D0B-84B7-D05F4974D28F}"/>
    <cellStyle name="Vstup 3 5 2 3 5 2" xfId="39686" xr:uid="{261D57F2-9C36-4A72-A83A-D32D46E436D9}"/>
    <cellStyle name="Vstup 3 5 2 3_5.3 Investments associated cy" xfId="7902" xr:uid="{DB2C3913-388C-41CD-AEEB-7297F8C85B16}"/>
    <cellStyle name="Vstup 3 5 2 4" xfId="3694" xr:uid="{FCA6687A-6E3A-42B0-895A-6F0C346FBE15}"/>
    <cellStyle name="Vstup 3 5 2 4 2" xfId="11618" xr:uid="{45A63F85-C77D-499A-B838-E78620E914CF}"/>
    <cellStyle name="Vstup 3 5 2 4 2 2" xfId="21074" xr:uid="{1E3DD404-33DF-4266-8F1C-CD545DCE3196}"/>
    <cellStyle name="Vstup 3 5 2 4 2 2 2" xfId="42238" xr:uid="{8D15BD64-7D9A-4202-8031-626FFCF63AF7}"/>
    <cellStyle name="Vstup 3 5 2 4 2 3" xfId="24320" xr:uid="{6F604680-6960-41E6-9B7D-EDE07A3E78CC}"/>
    <cellStyle name="Vstup 3 5 2 4 2 3 2" xfId="45381" xr:uid="{8E609EBB-3573-4CF3-AFC1-E144B33DC094}"/>
    <cellStyle name="Vstup 3 5 2 4 2 4" xfId="27082" xr:uid="{AB7E023C-7790-488C-B2A8-C9153AD909F8}"/>
    <cellStyle name="Vstup 3 5 2 4 2_LI1" xfId="54914" xr:uid="{4905A843-7BC5-4C62-A93B-63E2E74DB21B}"/>
    <cellStyle name="Vstup 3 5 2 4 3" xfId="16463" xr:uid="{51D9FC95-8F81-4B31-A0C6-E62C489C9D1C}"/>
    <cellStyle name="Vstup 3 5 2 4 3 2" xfId="37918" xr:uid="{03E9A882-C27A-4853-AAEE-1AFB7C0BEBF4}"/>
    <cellStyle name="Vstup 3 5 2 4 4" xfId="19771" xr:uid="{7828EA42-968E-4086-B0E1-DE4FFCBFD5D4}"/>
    <cellStyle name="Vstup 3 5 2 4 4 2" xfId="40982" xr:uid="{DAC1F3A6-D1A4-4B79-A4A0-019DE3C8BB37}"/>
    <cellStyle name="Vstup 3 5 2 4_LI1" xfId="54913" xr:uid="{DCE21ABA-7461-454C-AD34-1209DFC074C1}"/>
    <cellStyle name="Vstup 3 5 2 5" xfId="9129" xr:uid="{2BBEB904-7BE8-4833-875D-BD9A20FBD4FE}"/>
    <cellStyle name="Vstup 3 5 2 5 2" xfId="19389" xr:uid="{9EEDCC78-F5E1-4F19-A810-E56A4A45FBD2}"/>
    <cellStyle name="Vstup 3 5 2 5 2 2" xfId="40624" xr:uid="{45268F1A-71E6-4014-A655-17E03DED1908}"/>
    <cellStyle name="Vstup 3 5 2 5 3" xfId="22967" xr:uid="{B6082791-F8BD-479F-A5F0-EF8D74B2EF0B}"/>
    <cellStyle name="Vstup 3 5 2 5 3 2" xfId="44056" xr:uid="{D129FFEF-2E77-44A8-89D5-0FF322FAEBE5}"/>
    <cellStyle name="Vstup 3 5 2 5 4" xfId="25851" xr:uid="{346B6AA6-EE59-4869-8914-DCF118B940A2}"/>
    <cellStyle name="Vstup 3 5 2 5_LI1" xfId="54915" xr:uid="{6C4C49B9-1951-4D54-88D1-1C4D54FECAB2}"/>
    <cellStyle name="Vstup 3 5 2 6" xfId="14634" xr:uid="{04A6B88C-E977-44F7-BA5A-F5C85B082DCF}"/>
    <cellStyle name="Vstup 3 5 2 6 2" xfId="36196" xr:uid="{4CDC3171-F134-4D05-B283-765D11A5BE81}"/>
    <cellStyle name="Vstup 3 5 2 7" xfId="18600" xr:uid="{2F566123-320A-4414-AE23-7294886ADB85}"/>
    <cellStyle name="Vstup 3 5 2 7 2" xfId="39907" xr:uid="{27CFD656-D91C-49A6-B74D-7355226DD827}"/>
    <cellStyle name="Vstup 3 5 2_5.3 Investments associated cy" xfId="7900" xr:uid="{120B3311-352F-4081-9E3A-2C058B9FF4EE}"/>
    <cellStyle name="Vstup 3 5 3" xfId="2224" xr:uid="{CF694892-A5CA-4A83-BCE2-9A620592E8F4}"/>
    <cellStyle name="Vstup 3 5 3 2" xfId="5429" xr:uid="{18178D1D-2BBA-4BC5-A588-85E0B2F9BE25}"/>
    <cellStyle name="Vstup 3 5 3 2 2" xfId="13219" xr:uid="{F5A1E180-2C35-43F6-B201-6B40F6AFD8CE}"/>
    <cellStyle name="Vstup 3 5 3 2 2 2" xfId="21877" xr:uid="{9ABB2502-3F45-49B2-8726-C9B7C7537DA4}"/>
    <cellStyle name="Vstup 3 5 3 2 2 2 2" xfId="42983" xr:uid="{371203FF-6E9C-4DC6-BFD9-195E26BB2EA5}"/>
    <cellStyle name="Vstup 3 5 3 2 2 3" xfId="24836" xr:uid="{E2D643C2-427E-4E23-98A2-A78FE915DB40}"/>
    <cellStyle name="Vstup 3 5 3 2 2 3 2" xfId="45848" xr:uid="{6F232B0D-7706-4DCD-8C71-61F3BAB1CD72}"/>
    <cellStyle name="Vstup 3 5 3 2 2 4" xfId="27472" xr:uid="{AEFB235B-B90B-4E29-8731-D5421B3FD4DA}"/>
    <cellStyle name="Vstup 3 5 3 2 2_LI1" xfId="54917" xr:uid="{04B41E21-03BC-4A0C-8768-661E92A8411F}"/>
    <cellStyle name="Vstup 3 5 3 2 3" xfId="17300" xr:uid="{40639A6D-2374-4388-B410-F5C14F6A13DE}"/>
    <cellStyle name="Vstup 3 5 3 2 3 2" xfId="38697" xr:uid="{73847918-3BE6-4CEE-ACF7-D5895298A523}"/>
    <cellStyle name="Vstup 3 5 3 2 4" xfId="21469" xr:uid="{D8E4CAA0-8019-4F1F-AC8C-E9074E2E814E}"/>
    <cellStyle name="Vstup 3 5 3 2 4 2" xfId="42609" xr:uid="{D5BB8373-4330-456A-B223-9F1A0044B2DF}"/>
    <cellStyle name="Vstup 3 5 3 2 5" xfId="24327" xr:uid="{F49258C3-91DD-4D80-AE22-08D9EA200FFE}"/>
    <cellStyle name="Vstup 3 5 3 2 5 2" xfId="45388" xr:uid="{73BAB30F-0BD6-47F9-B87D-BD3175D3FCAD}"/>
    <cellStyle name="Vstup 3 5 3 2_LI1" xfId="54916" xr:uid="{E4F69F4B-DBC3-468E-8E7E-000E932C313D}"/>
    <cellStyle name="Vstup 3 5 3 3" xfId="10186" xr:uid="{B5F32C5B-7561-4588-8967-AEC4BE2E47A5}"/>
    <cellStyle name="Vstup 3 5 3 3 2" xfId="19966" xr:uid="{A90176AC-D265-4E69-A11F-89CF57AE2048}"/>
    <cellStyle name="Vstup 3 5 3 3 2 2" xfId="41170" xr:uid="{211CE519-0C1C-4E0A-8128-62FEF65B9AA0}"/>
    <cellStyle name="Vstup 3 5 3 3 3" xfId="23358" xr:uid="{5CE83734-585D-4231-AF88-12F9AE0CAE70}"/>
    <cellStyle name="Vstup 3 5 3 3 3 2" xfId="44432" xr:uid="{8796CDDF-95EE-46FD-92E1-9ADE6C9AADD8}"/>
    <cellStyle name="Vstup 3 5 3 3 4" xfId="26167" xr:uid="{DFE40CE9-7E81-4DD4-B72A-588D32C9492A}"/>
    <cellStyle name="Vstup 3 5 3 3_LI1" xfId="54918" xr:uid="{CE1379E3-3DE5-49F8-831D-FB64A114CB32}"/>
    <cellStyle name="Vstup 3 5 3 4" xfId="15361" xr:uid="{7CB71E75-DC73-4249-903F-106D0F235DEA}"/>
    <cellStyle name="Vstup 3 5 3 4 2" xfId="36852" xr:uid="{9A1E2B53-910C-45C2-92CC-E392E5A97D70}"/>
    <cellStyle name="Vstup 3 5 3 5" xfId="18398" xr:uid="{6B35A208-0EEE-4784-8050-521DA2847E8B}"/>
    <cellStyle name="Vstup 3 5 3 5 2" xfId="39744" xr:uid="{EBF4C61E-A2D6-4C73-9218-F60AA51A9433}"/>
    <cellStyle name="Vstup 3 5 3_5.3 Investments associated cy" xfId="7903" xr:uid="{5BBA80E2-FE07-4806-A977-C490AD8E0C6E}"/>
    <cellStyle name="Vstup 3 5 4" xfId="2934" xr:uid="{570B4A74-78F7-4A45-B80F-6D6DE20DF713}"/>
    <cellStyle name="Vstup 3 5 4 2" xfId="6139" xr:uid="{CD360FEF-03E1-42D5-B137-ADF28853EA32}"/>
    <cellStyle name="Vstup 3 5 4 2 2" xfId="13929" xr:uid="{B7EAA23A-D9A4-4583-9153-96E5823AD387}"/>
    <cellStyle name="Vstup 3 5 4 2 2 2" xfId="22349" xr:uid="{C83945A0-7B03-40FA-808A-D875D6CA0C38}"/>
    <cellStyle name="Vstup 3 5 4 2 2 2 2" xfId="43441" xr:uid="{07FA9A6B-6C9C-4001-8206-BD21667D526C}"/>
    <cellStyle name="Vstup 3 5 4 2 2 3" xfId="25206" xr:uid="{6DFED805-56F8-4CE5-B136-FB80858428F0}"/>
    <cellStyle name="Vstup 3 5 4 2 2 3 2" xfId="46205" xr:uid="{41D70112-D5E4-4C1E-ADAE-D817ADAEC88D}"/>
    <cellStyle name="Vstup 3 5 4 2 2 4" xfId="27803" xr:uid="{FE547448-5683-4375-B58C-A075C72A11E7}"/>
    <cellStyle name="Vstup 3 5 4 2 2_LI1" xfId="54920" xr:uid="{31B5382D-B6DA-4CB4-AD1B-F9A884E58706}"/>
    <cellStyle name="Vstup 3 5 4 2 3" xfId="17762" xr:uid="{3E9BFC91-64AE-4829-8388-9A40CA791C77}"/>
    <cellStyle name="Vstup 3 5 4 2 3 2" xfId="39141" xr:uid="{DFDE539F-A85F-49EB-A810-3228B71193DA}"/>
    <cellStyle name="Vstup 3 5 4 2 4" xfId="15638" xr:uid="{F7A290BF-256A-414B-88A6-1ED32BB6AA95}"/>
    <cellStyle name="Vstup 3 5 4 2 4 2" xfId="37119" xr:uid="{6C194F73-E753-4815-9D3D-1D55C3819A0F}"/>
    <cellStyle name="Vstup 3 5 4 2 5" xfId="23232" xr:uid="{FB471C9F-058D-4B2F-B984-707D0A7C06C0}"/>
    <cellStyle name="Vstup 3 5 4 2 5 2" xfId="44311" xr:uid="{6ECEEED8-602E-4BFB-8C0F-7F76794C6922}"/>
    <cellStyle name="Vstup 3 5 4 2_LI1" xfId="54919" xr:uid="{37BB37CC-7A33-4787-9444-1F085E628F8A}"/>
    <cellStyle name="Vstup 3 5 4 3" xfId="10895" xr:uid="{D3E1114D-E7BB-4536-A46D-BAC39FB6CF41}"/>
    <cellStyle name="Vstup 3 5 4 3 2" xfId="20437" xr:uid="{56222B12-94C0-4073-A346-C10683DA06E8}"/>
    <cellStyle name="Vstup 3 5 4 3 2 2" xfId="41613" xr:uid="{B76553FB-E3A7-40C3-B449-9A758D5B1771}"/>
    <cellStyle name="Vstup 3 5 4 3 3" xfId="23723" xr:uid="{DF191223-8A83-4BF5-B1BA-37139187DEC0}"/>
    <cellStyle name="Vstup 3 5 4 3 3 2" xfId="44786" xr:uid="{E3E9622B-EEB3-471F-85D3-09430CA752D2}"/>
    <cellStyle name="Vstup 3 5 4 3 4" xfId="26497" xr:uid="{236915E6-AFA1-437D-82D8-31CA741FF145}"/>
    <cellStyle name="Vstup 3 5 4 3_LI1" xfId="54921" xr:uid="{88263486-A117-4B8E-8B09-CA927CB29432}"/>
    <cellStyle name="Vstup 3 5 4 4" xfId="15823" xr:uid="{FC01EF47-716D-412D-B8C2-55E495C0B858}"/>
    <cellStyle name="Vstup 3 5 4 4 2" xfId="37287" xr:uid="{2FEFD1E5-66B8-4EAC-BE99-A2E4FECFCC3D}"/>
    <cellStyle name="Vstup 3 5 4 5" xfId="21669" xr:uid="{52DDD6E5-DFDA-45C5-B06C-9FAD8B348187}"/>
    <cellStyle name="Vstup 3 5 4 5 2" xfId="42792" xr:uid="{FE2A8EE3-44D9-4BD6-97DE-299C598F9920}"/>
    <cellStyle name="Vstup 3 5 4_5.3 Investments associated cy" xfId="7904" xr:uid="{84933684-7B67-42A8-82DA-9AC505F0C45E}"/>
    <cellStyle name="Vstup 3 5 5" xfId="3410" xr:uid="{08040D35-5484-4448-AC25-DB6E3BB89EEC}"/>
    <cellStyle name="Vstup 3 5 5 2" xfId="11345" xr:uid="{F87A0D55-9B6F-437F-9896-E3BA8F3D6825}"/>
    <cellStyle name="Vstup 3 5 5 2 2" xfId="20861" xr:uid="{C4FDA66F-EFBE-49E0-84E2-64FB3A03591E}"/>
    <cellStyle name="Vstup 3 5 5 2 2 2" xfId="42032" xr:uid="{A8156B79-6D55-43EE-9B83-439D81E14F22}"/>
    <cellStyle name="Vstup 3 5 5 2 3" xfId="24140" xr:uid="{1E3E379A-620C-46B2-8C91-716D566E9310}"/>
    <cellStyle name="Vstup 3 5 5 2 3 2" xfId="45203" xr:uid="{CAFD3074-1D57-45C0-84C3-FC9C946C85CF}"/>
    <cellStyle name="Vstup 3 5 5 2 4" xfId="26908" xr:uid="{903FB27E-BDC3-4C46-9455-A790B3CEC392}"/>
    <cellStyle name="Vstup 3 5 5 2_LI1" xfId="54923" xr:uid="{B9DF19E9-D1EA-45A5-9A9F-2A785474F76E}"/>
    <cellStyle name="Vstup 3 5 5 3" xfId="16249" xr:uid="{B0B4AA21-F02A-43DE-8306-AFD14AFC8419}"/>
    <cellStyle name="Vstup 3 5 5 3 2" xfId="37710" xr:uid="{60317CC1-F7C6-4D58-91AD-612670FC6D8A}"/>
    <cellStyle name="Vstup 3 5 5 4" xfId="15009" xr:uid="{F25EAE06-3FC9-4E88-A37E-6B43AC9E99FB}"/>
    <cellStyle name="Vstup 3 5 5 4 2" xfId="36544" xr:uid="{1C49605B-7561-4739-86E0-CE5749CC30AA}"/>
    <cellStyle name="Vstup 3 5 5_LI1" xfId="54922" xr:uid="{A946C500-B0B2-405D-BF5D-504FCC2ADFD1}"/>
    <cellStyle name="Vstup 3 5 6" xfId="8828" xr:uid="{CCD51678-148B-4901-82F6-52E832DD91C3}"/>
    <cellStyle name="Vstup 3 5 6 2" xfId="19143" xr:uid="{C2774A92-723E-4245-9D69-6CDA613DC8CF}"/>
    <cellStyle name="Vstup 3 5 6 2 2" xfId="40382" xr:uid="{837FAB38-309D-4501-84CB-EF97AF24E68F}"/>
    <cellStyle name="Vstup 3 5 6 3" xfId="22750" xr:uid="{D5D507DC-CED7-4FAA-82A5-A4B460B5B6AA}"/>
    <cellStyle name="Vstup 3 5 6 3 2" xfId="43842" xr:uid="{772E4922-DB39-4272-AA1B-38EC9373F054}"/>
    <cellStyle name="Vstup 3 5 6 4" xfId="25644" xr:uid="{EA5568EF-98EC-42DA-A26C-112E9EA8B37A}"/>
    <cellStyle name="Vstup 3 5 6_LI1" xfId="54924" xr:uid="{13252E26-4F91-4577-A621-37BCEFFA43FA}"/>
    <cellStyle name="Vstup 3 5 7" xfId="14389" xr:uid="{F0B21C9D-3242-40D7-9F97-112581292B25}"/>
    <cellStyle name="Vstup 3 5 7 2" xfId="35954" xr:uid="{5CBEDDD5-1FDB-4AA3-AF13-E4E1A7C27E99}"/>
    <cellStyle name="Vstup 3 5 8" xfId="18817" xr:uid="{22E6B043-A1BB-4F49-A417-3EA1EDBCA29A}"/>
    <cellStyle name="Vstup 3 5 8 2" xfId="40079" xr:uid="{E269E8AB-FECC-490B-A88F-90E64C2EC1E0}"/>
    <cellStyle name="Vstup 3 5_3.10 Impairments" xfId="1536" xr:uid="{7EFCC9CE-99AF-4084-91DB-FF8560137E27}"/>
    <cellStyle name="Vstup 3 6" xfId="221" xr:uid="{5EC0B384-D161-4FC2-9B43-24D5BBEF526B}"/>
    <cellStyle name="Vstup 3 6 2" xfId="525" xr:uid="{5E5D40D9-C201-4E31-B6BE-F2D0595D8E17}"/>
    <cellStyle name="Vstup 3 6 2 2" xfId="2521" xr:uid="{C593F15B-F3D7-4494-9C84-E0948CF214A3}"/>
    <cellStyle name="Vstup 3 6 2 2 2" xfId="5726" xr:uid="{1DA51073-A58D-4E44-9DCA-A54C4D8ACC5A}"/>
    <cellStyle name="Vstup 3 6 2 2 2 2" xfId="13516" xr:uid="{3BBA2FA8-6DE5-46F7-8BFE-8AD09B23FD9B}"/>
    <cellStyle name="Vstup 3 6 2 2 2 2 2" xfId="22108" xr:uid="{81DFE102-6D0C-4F32-9B3F-5E76A232B32B}"/>
    <cellStyle name="Vstup 3 6 2 2 2 2 2 2" xfId="43211" xr:uid="{1876663E-B50B-4396-8E95-86DCA87806B5}"/>
    <cellStyle name="Vstup 3 6 2 2 2 2 3" xfId="25039" xr:uid="{056B6F43-14A7-4D03-A4C9-B8E7C85EF882}"/>
    <cellStyle name="Vstup 3 6 2 2 2 2 3 2" xfId="46049" xr:uid="{330FA8BB-A53E-4484-8E4E-C8A56A0DB568}"/>
    <cellStyle name="Vstup 3 6 2 2 2 2 4" xfId="27664" xr:uid="{F688852D-B654-44C7-8E82-60705485A24F}"/>
    <cellStyle name="Vstup 3 6 2 2 2 2_LI1" xfId="54926" xr:uid="{4411CD34-A178-4CB2-8E5B-84AC739DCFE1}"/>
    <cellStyle name="Vstup 3 6 2 2 2 3" xfId="17532" xr:uid="{D3F1533A-B862-4001-AE83-A4EE5F31AA4A}"/>
    <cellStyle name="Vstup 3 6 2 2 2 3 2" xfId="38922" xr:uid="{B2493BBF-A429-4BA6-A684-AFEF5C43EF6C}"/>
    <cellStyle name="Vstup 3 6 2 2 2 4" xfId="21032" xr:uid="{936BA099-39B0-454E-A4B3-0D7481878AE4}"/>
    <cellStyle name="Vstup 3 6 2 2 2 4 2" xfId="42201" xr:uid="{A836AE39-20EE-4899-A074-6CD541D90DD6}"/>
    <cellStyle name="Vstup 3 6 2 2 2 5" xfId="17207" xr:uid="{E5258DDD-D88A-4F78-A194-03F889FAA112}"/>
    <cellStyle name="Vstup 3 6 2 2 2 5 2" xfId="38606" xr:uid="{A4B8B717-60F3-4BE8-BF6A-14E600EACA8A}"/>
    <cellStyle name="Vstup 3 6 2 2 2_LI1" xfId="54925" xr:uid="{E9765CE1-1CF0-4B57-BB53-BE8309657231}"/>
    <cellStyle name="Vstup 3 6 2 2 3" xfId="10483" xr:uid="{82E8F046-338F-44E4-B40F-05E2F9BA4C40}"/>
    <cellStyle name="Vstup 3 6 2 2 3 2" xfId="20194" xr:uid="{B19C87F2-FCD1-4B39-8AA3-6D4C55C6506F}"/>
    <cellStyle name="Vstup 3 6 2 2 3 2 2" xfId="41392" xr:uid="{4F34A52E-F634-4991-AD28-8E73F0120526}"/>
    <cellStyle name="Vstup 3 6 2 2 3 3" xfId="23559" xr:uid="{BA4A0898-84D0-4B30-9C6E-0B325BD85C88}"/>
    <cellStyle name="Vstup 3 6 2 2 3 3 2" xfId="44630" xr:uid="{F0F1AD6B-2097-4335-A72E-1FB3FD198186}"/>
    <cellStyle name="Vstup 3 6 2 2 3 4" xfId="26359" xr:uid="{0F602DC2-A6A4-4F94-8BF1-170CE54F4C9E}"/>
    <cellStyle name="Vstup 3 6 2 2 3_LI1" xfId="54927" xr:uid="{00F6A271-F3E1-4ED8-AE6F-AAB8BE909FC4}"/>
    <cellStyle name="Vstup 3 6 2 2 4" xfId="15591" xr:uid="{C6D0FA7B-D791-47B2-B9F3-B174391D5A29}"/>
    <cellStyle name="Vstup 3 6 2 2 4 2" xfId="37073" xr:uid="{872C345A-A083-42EE-9493-A538C0D5ED34}"/>
    <cellStyle name="Vstup 3 6 2 2 5" xfId="15242" xr:uid="{91D52917-686B-4C09-9420-D3EEBE5F7F7B}"/>
    <cellStyle name="Vstup 3 6 2 2 5 2" xfId="36743" xr:uid="{72C2445E-4B74-492D-BA42-B2C2B4688D74}"/>
    <cellStyle name="Vstup 3 6 2 2_5.3 Investments associated cy" xfId="7906" xr:uid="{BB29C109-686D-432A-AFD8-7D7227833F0B}"/>
    <cellStyle name="Vstup 3 6 2 3" xfId="3148" xr:uid="{A05B0D0B-D295-451D-BB59-725CBB348187}"/>
    <cellStyle name="Vstup 3 6 2 3 2" xfId="6353" xr:uid="{DD0F5C2E-5792-498D-A066-F049ECFD7D6F}"/>
    <cellStyle name="Vstup 3 6 2 3 2 2" xfId="14143" xr:uid="{7C3EB3A0-C5F1-4FA3-A8F7-BF743390746E}"/>
    <cellStyle name="Vstup 3 6 2 3 2 2 2" xfId="22563" xr:uid="{AC097CA3-D953-42E4-BFFF-676F3ED2E580}"/>
    <cellStyle name="Vstup 3 6 2 3 2 2 2 2" xfId="43655" xr:uid="{418EDF91-EE05-4C83-9A7E-712A6B41FBA6}"/>
    <cellStyle name="Vstup 3 6 2 3 2 2 3" xfId="25420" xr:uid="{5DDC8748-C42A-4E54-ABFD-B23263BF3A4F}"/>
    <cellStyle name="Vstup 3 6 2 3 2 2 3 2" xfId="46418" xr:uid="{8AFDCF7E-BA1C-4E7C-A00F-1B0477B22C8F}"/>
    <cellStyle name="Vstup 3 6 2 3 2 2 4" xfId="28017" xr:uid="{87FCD030-E439-493A-8BBD-B3BF1B05032F}"/>
    <cellStyle name="Vstup 3 6 2 3 2 2_LI1" xfId="54929" xr:uid="{E16869CD-3B5A-4CE8-A525-D088B75806D0}"/>
    <cellStyle name="Vstup 3 6 2 3 2 3" xfId="17975" xr:uid="{49FDF211-BF96-45BD-B99F-A774E6C9AE21}"/>
    <cellStyle name="Vstup 3 6 2 3 2 3 2" xfId="39354" xr:uid="{727DDEE0-2AB0-41EF-8146-2196EB77A663}"/>
    <cellStyle name="Vstup 3 6 2 3 2 4" xfId="16986" xr:uid="{03534EC0-083A-4C66-8314-C02E3EADE325}"/>
    <cellStyle name="Vstup 3 6 2 3 2 4 2" xfId="38403" xr:uid="{D3D6A532-E3D1-4437-8B8C-37942EA73591}"/>
    <cellStyle name="Vstup 3 6 2 3 2 5" xfId="16541" xr:uid="{06559589-1658-4806-97EA-23464236CD12}"/>
    <cellStyle name="Vstup 3 6 2 3 2 5 2" xfId="37994" xr:uid="{BB6DFAEF-4D6D-4F7C-9648-F488798E49ED}"/>
    <cellStyle name="Vstup 3 6 2 3 2_LI1" xfId="54928" xr:uid="{CBC7DD77-E197-476E-8B64-4D58A33E3CEA}"/>
    <cellStyle name="Vstup 3 6 2 3 3" xfId="11109" xr:uid="{7AA4F3F9-56B3-48EA-93BF-5A3A8A423E53}"/>
    <cellStyle name="Vstup 3 6 2 3 3 2" xfId="20651" xr:uid="{2D0CF437-F0C9-48E7-AA8D-C39221DFCD8D}"/>
    <cellStyle name="Vstup 3 6 2 3 3 2 2" xfId="41827" xr:uid="{9BA3E57A-2890-4763-BAF1-69F16D3C153C}"/>
    <cellStyle name="Vstup 3 6 2 3 3 3" xfId="23937" xr:uid="{9FF95F42-3821-474B-BE77-DBBC1A8098D6}"/>
    <cellStyle name="Vstup 3 6 2 3 3 3 2" xfId="45000" xr:uid="{5B3CA832-B0A9-4F10-BC6F-B6C29F50C3C0}"/>
    <cellStyle name="Vstup 3 6 2 3 3 4" xfId="26711" xr:uid="{88C298A7-9295-4C0F-9791-D6533B4F6EC2}"/>
    <cellStyle name="Vstup 3 6 2 3 3_LI1" xfId="54930" xr:uid="{C5256433-7D19-48D9-929D-98FEA4C35D2C}"/>
    <cellStyle name="Vstup 3 6 2 3 4" xfId="16036" xr:uid="{F88BFB70-DDEA-4D8F-A1C2-0B8056047F47}"/>
    <cellStyle name="Vstup 3 6 2 3 4 2" xfId="37500" xr:uid="{25D308D0-6EFF-4C35-9D25-A1D6B8C892AC}"/>
    <cellStyle name="Vstup 3 6 2 3 5" xfId="20397" xr:uid="{53D91AF4-F7BB-4F0B-B739-BBC9559F08FA}"/>
    <cellStyle name="Vstup 3 6 2 3 5 2" xfId="41579" xr:uid="{9E50C348-7376-4165-821C-584C6CE850BE}"/>
    <cellStyle name="Vstup 3 6 2 3_5.3 Investments associated cy" xfId="7907" xr:uid="{29A21E5E-213C-49BF-AADE-58AE8982AB28}"/>
    <cellStyle name="Vstup 3 6 2 4" xfId="3720" xr:uid="{61C2214C-4917-467C-84F6-8DA693763B33}"/>
    <cellStyle name="Vstup 3 6 2 4 2" xfId="11644" xr:uid="{E637574C-B3C0-41AF-B784-D2AB4A708A53}"/>
    <cellStyle name="Vstup 3 6 2 4 2 2" xfId="21094" xr:uid="{527865A7-A5A4-40BD-B6A4-4E687A73C5D2}"/>
    <cellStyle name="Vstup 3 6 2 4 2 2 2" xfId="42258" xr:uid="{F6E19AE7-8E33-45FA-AEF9-64F65BE89587}"/>
    <cellStyle name="Vstup 3 6 2 4 2 3" xfId="24337" xr:uid="{9D3CC969-C26E-47FF-AF91-692F61D08BF6}"/>
    <cellStyle name="Vstup 3 6 2 4 2 3 2" xfId="45398" xr:uid="{A143198C-32BF-4FA3-A267-9B966495B7F9}"/>
    <cellStyle name="Vstup 3 6 2 4 2 4" xfId="27097" xr:uid="{D526F589-6E32-4428-ABE9-BB3ABA4B06A2}"/>
    <cellStyle name="Vstup 3 6 2 4 2_LI1" xfId="54932" xr:uid="{96BD64F1-8B23-40F6-8154-232E66109C17}"/>
    <cellStyle name="Vstup 3 6 2 4 3" xfId="16484" xr:uid="{F3AA4B1E-8FB2-4C58-806C-A42756F729E8}"/>
    <cellStyle name="Vstup 3 6 2 4 3 2" xfId="37937" xr:uid="{7E080438-AC95-46D5-B4FE-D38EFC46E5B8}"/>
    <cellStyle name="Vstup 3 6 2 4 4" xfId="16862" xr:uid="{9D6AAA9D-D4CA-48D0-8A5E-C43C74DFBBE5}"/>
    <cellStyle name="Vstup 3 6 2 4 4 2" xfId="38292" xr:uid="{F94421E7-8F71-4F80-82BC-851A7E006BF2}"/>
    <cellStyle name="Vstup 3 6 2 4_LI1" xfId="54931" xr:uid="{BE0CE80E-4543-4880-B3DC-2DB64D937620}"/>
    <cellStyle name="Vstup 3 6 2 5" xfId="9157" xr:uid="{44861DAE-09BC-414A-B491-637A815CE693}"/>
    <cellStyle name="Vstup 3 6 2 5 2" xfId="19412" xr:uid="{F00E364E-EE5A-4B3C-B65F-37922A6007A8}"/>
    <cellStyle name="Vstup 3 6 2 5 2 2" xfId="40645" xr:uid="{EB7B1BED-9A87-43B5-8ACA-F3F4E6E3FB70}"/>
    <cellStyle name="Vstup 3 6 2 5 3" xfId="22986" xr:uid="{8B2BE89A-CDAD-4529-8F92-897A01D09D0B}"/>
    <cellStyle name="Vstup 3 6 2 5 3 2" xfId="44074" xr:uid="{FFB74CA2-93F4-450B-AC55-4BF126BA5F58}"/>
    <cellStyle name="Vstup 3 6 2 5 4" xfId="25868" xr:uid="{8ED97528-94FD-4E57-A7C2-D2E0ACCF2FCB}"/>
    <cellStyle name="Vstup 3 6 2 5_LI1" xfId="54933" xr:uid="{9FF42A52-A5BD-4AB3-847B-07B9225E098D}"/>
    <cellStyle name="Vstup 3 6 2 6" xfId="14656" xr:uid="{6FB5034D-9650-4110-A9D6-B846153DBDB8}"/>
    <cellStyle name="Vstup 3 6 2 6 2" xfId="36217" xr:uid="{3A86CF48-ECD7-4C41-ABE7-54BF92B4B717}"/>
    <cellStyle name="Vstup 3 6 2 7" xfId="18582" xr:uid="{F9FEAC11-E761-426D-979C-CD74BB8AFE65}"/>
    <cellStyle name="Vstup 3 6 2 7 2" xfId="39894" xr:uid="{9266B221-78BB-4711-8BC1-FD41885E4B6B}"/>
    <cellStyle name="Vstup 3 6 2_5.3 Investments associated cy" xfId="7905" xr:uid="{B91DF67E-A38F-425C-A6A8-F20EBF33B09B}"/>
    <cellStyle name="Vstup 3 6 3" xfId="2249" xr:uid="{E5F65AD6-C4E4-485D-A12C-3073DA817F8A}"/>
    <cellStyle name="Vstup 3 6 3 2" xfId="5454" xr:uid="{314237DD-B451-44CE-B37F-3FC07BA64788}"/>
    <cellStyle name="Vstup 3 6 3 2 2" xfId="13244" xr:uid="{753A4F59-8240-4D76-8814-119C573851F7}"/>
    <cellStyle name="Vstup 3 6 3 2 2 2" xfId="21894" xr:uid="{E93BB11C-152F-4AE6-86C9-19E9171F1399}"/>
    <cellStyle name="Vstup 3 6 3 2 2 2 2" xfId="42999" xr:uid="{38405C9E-9114-4B82-8769-2D44E8303A11}"/>
    <cellStyle name="Vstup 3 6 3 2 2 3" xfId="24851" xr:uid="{CD505FD9-2BF5-4069-B5D8-B1DD2670D2F3}"/>
    <cellStyle name="Vstup 3 6 3 2 2 3 2" xfId="45862" xr:uid="{637B8762-B2C5-433C-AF50-EF12F13439FF}"/>
    <cellStyle name="Vstup 3 6 3 2 2 4" xfId="27486" xr:uid="{40CD821B-99F4-46FF-A0F8-7789DD95383E}"/>
    <cellStyle name="Vstup 3 6 3 2 2_LI1" xfId="54935" xr:uid="{DC916AA5-7F5C-4BA9-8CC9-3BB81E13C759}"/>
    <cellStyle name="Vstup 3 6 3 2 3" xfId="17318" xr:uid="{A9CA6749-59CC-43DF-86A4-5994267BF8B7}"/>
    <cellStyle name="Vstup 3 6 3 2 3 2" xfId="38714" xr:uid="{38250181-C4B8-468A-B000-71D0B230DCAD}"/>
    <cellStyle name="Vstup 3 6 3 2 4" xfId="18214" xr:uid="{3130A10D-B52F-4782-8F92-F3ACB511E44A}"/>
    <cellStyle name="Vstup 3 6 3 2 4 2" xfId="39589" xr:uid="{39D8FDB8-348F-480B-86CB-90B5FC391A9A}"/>
    <cellStyle name="Vstup 3 6 3 2 5" xfId="24745" xr:uid="{6D8F81B5-3D9D-4D22-8179-F51CD0F6DD7A}"/>
    <cellStyle name="Vstup 3 6 3 2 5 2" xfId="45761" xr:uid="{86D88CBC-9802-473F-85C6-7AD8C90915C8}"/>
    <cellStyle name="Vstup 3 6 3 2_LI1" xfId="54934" xr:uid="{36A60461-4BCC-43FA-8488-093EC20D7961}"/>
    <cellStyle name="Vstup 3 6 3 3" xfId="10211" xr:uid="{0817189F-3986-4D2B-915C-1C497924744E}"/>
    <cellStyle name="Vstup 3 6 3 3 2" xfId="19984" xr:uid="{8F21C646-EEDE-4182-8EB0-1DC9426479DD}"/>
    <cellStyle name="Vstup 3 6 3 3 2 2" xfId="41187" xr:uid="{2B0A3EE5-B632-41BF-BE0D-FFEA861287C0}"/>
    <cellStyle name="Vstup 3 6 3 3 3" xfId="23373" xr:uid="{B8180A3D-BDB0-46AD-859A-8C3C2873316C}"/>
    <cellStyle name="Vstup 3 6 3 3 3 2" xfId="44447" xr:uid="{943EC236-7310-4352-9A6B-4AFFB8846042}"/>
    <cellStyle name="Vstup 3 6 3 3 4" xfId="26181" xr:uid="{706BBFBD-DAAB-48EC-9442-A764C0A3F7A3}"/>
    <cellStyle name="Vstup 3 6 3 3_LI1" xfId="54936" xr:uid="{47D3026C-1174-4A3A-9ABF-6C80296E9FA7}"/>
    <cellStyle name="Vstup 3 6 3 4" xfId="15380" xr:uid="{ED90BB08-15F6-4AC7-A4F9-8B106831A038}"/>
    <cellStyle name="Vstup 3 6 3 4 2" xfId="36870" xr:uid="{FB8D7138-E0DF-4651-98E2-B337EF6D367F}"/>
    <cellStyle name="Vstup 3 6 3 5" xfId="15252" xr:uid="{0BB9BC9E-EB4D-46FE-9A12-C88439B705CC}"/>
    <cellStyle name="Vstup 3 6 3 5 2" xfId="36750" xr:uid="{DF60B771-42AA-4349-AE62-F5F41D7B7B78}"/>
    <cellStyle name="Vstup 3 6 3_5.3 Investments associated cy" xfId="7908" xr:uid="{8B571C3B-244E-4C55-B556-6E336CDFF87A}"/>
    <cellStyle name="Vstup 3 6 4" xfId="2186" xr:uid="{EE0435DB-E6B9-449E-AF1B-B2917ABAB1E5}"/>
    <cellStyle name="Vstup 3 6 4 2" xfId="5391" xr:uid="{7F7E3338-E48D-41BE-8991-A8B09912E57C}"/>
    <cellStyle name="Vstup 3 6 4 2 2" xfId="13181" xr:uid="{E63E373E-6AA3-494B-B410-FA2C6242A505}"/>
    <cellStyle name="Vstup 3 6 4 2 2 2" xfId="21847" xr:uid="{092F4356-F52B-4FF1-91D9-639E27976679}"/>
    <cellStyle name="Vstup 3 6 4 2 2 2 2" xfId="42954" xr:uid="{392B8FC0-F189-4ACB-A5A7-C5B033207C7F}"/>
    <cellStyle name="Vstup 3 6 4 2 2 3" xfId="24813" xr:uid="{990955AE-3BA2-41B4-AC71-8EBCB9A65057}"/>
    <cellStyle name="Vstup 3 6 4 2 2 3 2" xfId="45825" xr:uid="{B590E780-9541-4957-A3FB-94B6C49C9303}"/>
    <cellStyle name="Vstup 3 6 4 2 2 4" xfId="27449" xr:uid="{B3038892-0976-4B07-AD14-FBA568D349CF}"/>
    <cellStyle name="Vstup 3 6 4 2 2_LI1" xfId="54938" xr:uid="{B03001A7-3667-4FE3-8829-862864472E10}"/>
    <cellStyle name="Vstup 3 6 4 2 3" xfId="17269" xr:uid="{C5467DA7-B3CC-42BA-A15D-0D84D9E96BC0}"/>
    <cellStyle name="Vstup 3 6 4 2 3 2" xfId="38667" xr:uid="{4BD643A0-43DA-45DD-ACB6-7F4C6E1569BF}"/>
    <cellStyle name="Vstup 3 6 4 2 4" xfId="14882" xr:uid="{4284CAE6-F1B2-4331-9730-7D0EC8DECB98}"/>
    <cellStyle name="Vstup 3 6 4 2 4 2" xfId="36433" xr:uid="{9230E27B-3E10-4C3C-81EE-3FB513D31093}"/>
    <cellStyle name="Vstup 3 6 4 2 5" xfId="18799" xr:uid="{23329FDB-1906-4658-B597-B436548275D5}"/>
    <cellStyle name="Vstup 3 6 4 2 5 2" xfId="40065" xr:uid="{9A1EB73D-2AA2-4418-B344-03C001554A7C}"/>
    <cellStyle name="Vstup 3 6 4 2_LI1" xfId="54937" xr:uid="{0C3A6ED5-1FD3-499C-B72B-4D971F4A699F}"/>
    <cellStyle name="Vstup 3 6 4 3" xfId="10148" xr:uid="{481BDF89-BC41-4063-AA3F-EEBC88782F29}"/>
    <cellStyle name="Vstup 3 6 4 3 2" xfId="19939" xr:uid="{0259BAA1-79E3-4849-8780-AE4C5DDFA7BB}"/>
    <cellStyle name="Vstup 3 6 4 3 2 2" xfId="41144" xr:uid="{80C1627F-265D-461E-9A24-EF975B463D8E}"/>
    <cellStyle name="Vstup 3 6 4 3 3" xfId="23333" xr:uid="{367DA08C-E958-4947-98E9-E129E04F4BAE}"/>
    <cellStyle name="Vstup 3 6 4 3 3 2" xfId="44408" xr:uid="{E717E8AB-0DDA-466B-9F50-2FF0F43CBEF4}"/>
    <cellStyle name="Vstup 3 6 4 3 4" xfId="26144" xr:uid="{67CA9A9B-B84B-47C9-90CC-DC6897515DAA}"/>
    <cellStyle name="Vstup 3 6 4 3_LI1" xfId="54939" xr:uid="{DF4A62DB-651F-4F31-8BF2-7BC9EC846728}"/>
    <cellStyle name="Vstup 3 6 4 4" xfId="15333" xr:uid="{1882E271-17EE-4796-B329-8B1AFD73990D}"/>
    <cellStyle name="Vstup 3 6 4 4 2" xfId="36827" xr:uid="{A6924E2A-DA1A-48C6-8630-A202971AAD38}"/>
    <cellStyle name="Vstup 3 6 4 5" xfId="19167" xr:uid="{465E51DC-4BC0-4842-B248-EA906AD5F115}"/>
    <cellStyle name="Vstup 3 6 4 5 2" xfId="40406" xr:uid="{08777AD5-A611-4ABE-AAFC-E43DA9B2C5B3}"/>
    <cellStyle name="Vstup 3 6 4_5.3 Investments associated cy" xfId="7909" xr:uid="{6533C9A0-F2A9-42D8-8C6A-D96420F13AFD}"/>
    <cellStyle name="Vstup 3 6 5" xfId="3438" xr:uid="{D3550422-384F-452D-8612-5FA3CC33EF38}"/>
    <cellStyle name="Vstup 3 6 5 2" xfId="11372" xr:uid="{D4A194D3-91D6-4357-89BF-A25A1B6EC472}"/>
    <cellStyle name="Vstup 3 6 5 2 2" xfId="20882" xr:uid="{9C86D15C-9981-477D-A1F9-4E796D6286EE}"/>
    <cellStyle name="Vstup 3 6 5 2 2 2" xfId="42052" xr:uid="{49EC7D51-088F-4080-A8D3-8E1BDC97C9DA}"/>
    <cellStyle name="Vstup 3 6 5 2 3" xfId="24155" xr:uid="{E2613645-AE6E-4BBA-9019-DD39393CE352}"/>
    <cellStyle name="Vstup 3 6 5 2 3 2" xfId="45218" xr:uid="{E9DAAFAF-B6A1-46C4-9B41-5C058B3123CB}"/>
    <cellStyle name="Vstup 3 6 5 2 4" xfId="26923" xr:uid="{DC65B2C8-B798-4433-811B-62FD420218CF}"/>
    <cellStyle name="Vstup 3 6 5 2_LI1" xfId="54941" xr:uid="{F211B526-CBB2-4FA0-8436-4BCCD8987433}"/>
    <cellStyle name="Vstup 3 6 5 3" xfId="16268" xr:uid="{296AEE2A-2BA2-4A35-8A3B-4C7D02E42623}"/>
    <cellStyle name="Vstup 3 6 5 3 2" xfId="37729" xr:uid="{7588BC62-BE56-425F-A32A-561A49CD7615}"/>
    <cellStyle name="Vstup 3 6 5 4" xfId="19869" xr:uid="{C681FA8C-7520-497E-B7C2-18974FBDE822}"/>
    <cellStyle name="Vstup 3 6 5 4 2" xfId="41074" xr:uid="{D53C4949-5AA4-43AD-AA9E-FFFCBEC3226C}"/>
    <cellStyle name="Vstup 3 6 5_LI1" xfId="54940" xr:uid="{F01B07B8-F7C0-4284-9DC8-F05474CA6C4B}"/>
    <cellStyle name="Vstup 3 6 6" xfId="8856" xr:uid="{DA3FBD09-06B4-4454-8B1F-6D9DF0C4EBF8}"/>
    <cellStyle name="Vstup 3 6 6 2" xfId="19165" xr:uid="{6B0EAEE7-0192-4E85-8DE2-C47CD1B380F7}"/>
    <cellStyle name="Vstup 3 6 6 2 2" xfId="40404" xr:uid="{3EBA73E5-DA90-48FD-A6B1-ABAD3A3CDCAA}"/>
    <cellStyle name="Vstup 3 6 6 3" xfId="22768" xr:uid="{D78C8B96-662E-4633-A9AD-527E713B4DFC}"/>
    <cellStyle name="Vstup 3 6 6 3 2" xfId="43860" xr:uid="{E86EEBE9-C442-45A4-98D8-4339516F3CED}"/>
    <cellStyle name="Vstup 3 6 6 4" xfId="25661" xr:uid="{411F2854-1F21-4D86-A429-02A8EFA94ABC}"/>
    <cellStyle name="Vstup 3 6 6_LI1" xfId="54942" xr:uid="{DEDB0F10-1CAF-43CD-B2E8-CF971CC3E1AC}"/>
    <cellStyle name="Vstup 3 6 7" xfId="14411" xr:uid="{67A06C06-14DB-4E32-8634-9230BF7AB4D4}"/>
    <cellStyle name="Vstup 3 6 7 2" xfId="35976" xr:uid="{A0ECE56A-900D-4DE4-A1B7-07B743FEB39D}"/>
    <cellStyle name="Vstup 3 6 8" xfId="18797" xr:uid="{257AABBB-3D88-451C-85C3-31C39CB066A1}"/>
    <cellStyle name="Vstup 3 6 8 2" xfId="40063" xr:uid="{72CBD789-C544-45CB-8A25-421E95EF9DEA}"/>
    <cellStyle name="Vstup 3 6_3.10 Impairments" xfId="1537" xr:uid="{609DCAED-40E3-42E9-8262-99727DB9FD4B}"/>
    <cellStyle name="Vstup 3 7" xfId="245" xr:uid="{2FEB44D1-2376-4EFE-86E8-5C39AD336DA5}"/>
    <cellStyle name="Vstup 3 7 2" xfId="549" xr:uid="{3AB24B54-95BA-40A0-9D97-F76A81686AA2}"/>
    <cellStyle name="Vstup 3 7 2 2" xfId="2543" xr:uid="{C8A3A148-3FEB-4598-8635-AF57E03C5444}"/>
    <cellStyle name="Vstup 3 7 2 2 2" xfId="5748" xr:uid="{B9231DA5-543A-4E0E-931C-1A4A34972EF5}"/>
    <cellStyle name="Vstup 3 7 2 2 2 2" xfId="13538" xr:uid="{FAE29FFD-DAB2-4280-9EF1-BF3BBBCABD9C}"/>
    <cellStyle name="Vstup 3 7 2 2 2 2 2" xfId="22121" xr:uid="{9117EA3C-386C-41BD-BD98-AC6667C46AA5}"/>
    <cellStyle name="Vstup 3 7 2 2 2 2 2 2" xfId="43223" xr:uid="{794AFE6D-4172-4705-A8F5-B96A1CF77BCE}"/>
    <cellStyle name="Vstup 3 7 2 2 2 2 3" xfId="25048" xr:uid="{8D095721-0FDA-4227-91DC-11166961D960}"/>
    <cellStyle name="Vstup 3 7 2 2 2 2 3 2" xfId="46058" xr:uid="{398B2FA0-327A-4E52-93DE-599E6998E94C}"/>
    <cellStyle name="Vstup 3 7 2 2 2 2 4" xfId="27673" xr:uid="{1A9C4AED-B8E1-4074-8A4F-494C5511C63F}"/>
    <cellStyle name="Vstup 3 7 2 2 2 2_LI1" xfId="54944" xr:uid="{1BE9A60D-95E2-4253-8F8A-26D26F9C2AAB}"/>
    <cellStyle name="Vstup 3 7 2 2 2 3" xfId="17544" xr:uid="{79FF6F62-93DD-4A26-B048-96003304A02B}"/>
    <cellStyle name="Vstup 3 7 2 2 2 3 2" xfId="38933" xr:uid="{08F91741-9E6F-4367-BFBF-2F5BD3877301}"/>
    <cellStyle name="Vstup 3 7 2 2 2 4" xfId="15781" xr:uid="{D9C4C3D5-7444-4E5A-BD66-D924B61074D3}"/>
    <cellStyle name="Vstup 3 7 2 2 2 4 2" xfId="37254" xr:uid="{E72CADFD-57D0-4E38-BDF5-FE7436A7DF85}"/>
    <cellStyle name="Vstup 3 7 2 2 2 5" xfId="23265" xr:uid="{24C6BC53-3955-4068-96DB-FD0C82C16367}"/>
    <cellStyle name="Vstup 3 7 2 2 2 5 2" xfId="44343" xr:uid="{1B172579-F7BC-44DD-B185-1A1F8E88DDF2}"/>
    <cellStyle name="Vstup 3 7 2 2 2_LI1" xfId="54943" xr:uid="{EC0B7299-DF41-46D6-BEF1-06DA679B7E20}"/>
    <cellStyle name="Vstup 3 7 2 2 3" xfId="10505" xr:uid="{5D5EE068-D205-4138-AF9F-18C1758B2C55}"/>
    <cellStyle name="Vstup 3 7 2 2 3 2" xfId="20206" xr:uid="{6BE4CD9B-4BDA-4443-B2D0-7D5FF5644A9A}"/>
    <cellStyle name="Vstup 3 7 2 2 3 2 2" xfId="41403" xr:uid="{13880B3B-6409-46BF-8902-EBBC4FC5CE41}"/>
    <cellStyle name="Vstup 3 7 2 2 3 3" xfId="23568" xr:uid="{D8A653C7-574C-4B46-942E-D9B1B61B2C98}"/>
    <cellStyle name="Vstup 3 7 2 2 3 3 2" xfId="44639" xr:uid="{F96ECF84-5685-41D2-AB7D-23460C64F6CD}"/>
    <cellStyle name="Vstup 3 7 2 2 3 4" xfId="26368" xr:uid="{B1F47CB4-492B-47E1-80A1-F2DA24390B79}"/>
    <cellStyle name="Vstup 3 7 2 2 3_LI1" xfId="54945" xr:uid="{5578C169-1970-4F6C-882F-9B4BC6496E8C}"/>
    <cellStyle name="Vstup 3 7 2 2 4" xfId="15603" xr:uid="{844B18FB-7AB9-48C0-9887-A34BDCF83B03}"/>
    <cellStyle name="Vstup 3 7 2 2 4 2" xfId="37084" xr:uid="{B98DF1E6-DBE3-40EE-8D72-E418C8655381}"/>
    <cellStyle name="Vstup 3 7 2 2 5" xfId="21504" xr:uid="{5184DFB4-7CE6-44D5-A809-83415FEDEE5F}"/>
    <cellStyle name="Vstup 3 7 2 2 5 2" xfId="42641" xr:uid="{08742899-C4EF-496D-B191-5DC6923875E5}"/>
    <cellStyle name="Vstup 3 7 2 2_5.3 Investments associated cy" xfId="7911" xr:uid="{5D42587F-982E-4182-8E08-87CEC38E6174}"/>
    <cellStyle name="Vstup 3 7 2 3" xfId="3158" xr:uid="{1A7CD9A1-DB60-4F89-9D30-03CCB0BF37DB}"/>
    <cellStyle name="Vstup 3 7 2 3 2" xfId="6363" xr:uid="{8EC6514D-3699-4623-BFBB-B1438D18D8E9}"/>
    <cellStyle name="Vstup 3 7 2 3 2 2" xfId="14153" xr:uid="{44EDE5FB-729E-4186-B463-06C694462F21}"/>
    <cellStyle name="Vstup 3 7 2 3 2 2 2" xfId="22573" xr:uid="{1AD65686-1A6B-428B-B5C3-128E665B45D7}"/>
    <cellStyle name="Vstup 3 7 2 3 2 2 2 2" xfId="43665" xr:uid="{9615425C-57E4-45BB-A7CB-B885F8AB5322}"/>
    <cellStyle name="Vstup 3 7 2 3 2 2 3" xfId="25430" xr:uid="{175AC6F5-4449-443F-8F88-491FB6F48655}"/>
    <cellStyle name="Vstup 3 7 2 3 2 2 3 2" xfId="46428" xr:uid="{629DAE5B-C345-4099-883F-55FA80890FD6}"/>
    <cellStyle name="Vstup 3 7 2 3 2 2 4" xfId="28027" xr:uid="{E8F0E717-3426-4724-AB6A-1CE3A0E98E3E}"/>
    <cellStyle name="Vstup 3 7 2 3 2 2_LI1" xfId="54947" xr:uid="{644FAC79-F970-4354-B1D6-BCB6971CD930}"/>
    <cellStyle name="Vstup 3 7 2 3 2 3" xfId="17985" xr:uid="{94AD3BA2-1C2D-475C-9253-6B108C64D805}"/>
    <cellStyle name="Vstup 3 7 2 3 2 3 2" xfId="39364" xr:uid="{5DBD03ED-25FE-424F-8E00-7AE10E6C3FF2}"/>
    <cellStyle name="Vstup 3 7 2 3 2 4" xfId="21776" xr:uid="{E2117FFF-F1FF-420D-8B11-44F686632729}"/>
    <cellStyle name="Vstup 3 7 2 3 2 4 2" xfId="42884" xr:uid="{4313CAD1-F2CB-4706-8D45-32E5EAC18234}"/>
    <cellStyle name="Vstup 3 7 2 3 2 5" xfId="19773" xr:uid="{8938F33B-EC69-4C67-AC2B-C897808E0329}"/>
    <cellStyle name="Vstup 3 7 2 3 2 5 2" xfId="40984" xr:uid="{88AE4B0C-79A4-45E8-919E-CBE55B512E94}"/>
    <cellStyle name="Vstup 3 7 2 3 2_LI1" xfId="54946" xr:uid="{E9BDEC8E-16C0-4469-8C22-0B5B0BB370B5}"/>
    <cellStyle name="Vstup 3 7 2 3 3" xfId="11119" xr:uid="{596D0A59-4718-4542-870E-C786699C364A}"/>
    <cellStyle name="Vstup 3 7 2 3 3 2" xfId="20661" xr:uid="{4E324C5F-A64A-4639-AD2B-E1169CB2E6D4}"/>
    <cellStyle name="Vstup 3 7 2 3 3 2 2" xfId="41837" xr:uid="{5E276384-4EEF-494A-A10A-E43AFE0CB240}"/>
    <cellStyle name="Vstup 3 7 2 3 3 3" xfId="23947" xr:uid="{F4A5D991-6979-478B-B777-7A1669DAFE79}"/>
    <cellStyle name="Vstup 3 7 2 3 3 3 2" xfId="45010" xr:uid="{8E72B463-6B86-4413-8B06-23C91A21E044}"/>
    <cellStyle name="Vstup 3 7 2 3 3 4" xfId="26721" xr:uid="{7C75A465-936C-4F70-865D-41CAF652EB9B}"/>
    <cellStyle name="Vstup 3 7 2 3 3_LI1" xfId="54948" xr:uid="{2E97DDBA-FF94-45E3-BA20-3548AF773A75}"/>
    <cellStyle name="Vstup 3 7 2 3 4" xfId="16046" xr:uid="{8F13ABB2-D688-4EB9-A03F-E43F8A449DCD}"/>
    <cellStyle name="Vstup 3 7 2 3 4 2" xfId="37510" xr:uid="{EC7828A0-B425-47C9-A551-12FB9AC353AA}"/>
    <cellStyle name="Vstup 3 7 2 3 5" xfId="14628" xr:uid="{1D075E1A-E791-4436-BADC-C958DC1EF1F1}"/>
    <cellStyle name="Vstup 3 7 2 3 5 2" xfId="36190" xr:uid="{DA22656C-A460-4B01-89B3-2B617BBC25E6}"/>
    <cellStyle name="Vstup 3 7 2 3_5.3 Investments associated cy" xfId="7912" xr:uid="{4FA43982-A9E2-48FF-B83F-53C3ABE5673E}"/>
    <cellStyle name="Vstup 3 7 2 4" xfId="3742" xr:uid="{058A25F8-313D-419D-81A3-6F4D892ADBEF}"/>
    <cellStyle name="Vstup 3 7 2 4 2" xfId="11666" xr:uid="{1029492B-C0EA-463D-B375-3848E1C83638}"/>
    <cellStyle name="Vstup 3 7 2 4 2 2" xfId="21107" xr:uid="{C94CAB0E-E9B2-4392-BB32-90102ACA766E}"/>
    <cellStyle name="Vstup 3 7 2 4 2 2 2" xfId="42269" xr:uid="{D8FFCB67-1D82-4383-8E32-1CA7932D0434}"/>
    <cellStyle name="Vstup 3 7 2 4 2 3" xfId="24346" xr:uid="{16B9898C-6F35-445E-8223-752B484D82CA}"/>
    <cellStyle name="Vstup 3 7 2 4 2 3 2" xfId="45407" xr:uid="{03A00F50-E4D7-459A-BBA5-5C74799F68E8}"/>
    <cellStyle name="Vstup 3 7 2 4 2 4" xfId="27106" xr:uid="{765217FE-3370-4CE4-B53C-84894382DE9E}"/>
    <cellStyle name="Vstup 3 7 2 4 2_LI1" xfId="54950" xr:uid="{909CD430-F2A1-455B-91E1-8FDD009C774E}"/>
    <cellStyle name="Vstup 3 7 2 4 3" xfId="16496" xr:uid="{B720D81A-D8D1-4611-A8BB-B319FA3D5B0F}"/>
    <cellStyle name="Vstup 3 7 2 4 3 2" xfId="37949" xr:uid="{3EAAA3C0-A5B3-4A9E-BE86-CE510A175C80}"/>
    <cellStyle name="Vstup 3 7 2 4 4" xfId="17710" xr:uid="{795A8826-C7A2-4BDC-A680-FB91F928BFFD}"/>
    <cellStyle name="Vstup 3 7 2 4 4 2" xfId="39091" xr:uid="{4698A82E-A9DF-423C-8D32-984F15EC2920}"/>
    <cellStyle name="Vstup 3 7 2 4_LI1" xfId="54949" xr:uid="{CF8DADAC-4E52-45A0-8569-557713EC5E2C}"/>
    <cellStyle name="Vstup 3 7 2 5" xfId="9180" xr:uid="{F809EA3D-437A-4179-AD19-8CB5079F00E1}"/>
    <cellStyle name="Vstup 3 7 2 5 2" xfId="19423" xr:uid="{509DD2AF-1C50-4688-BDCA-D9C2826A1B03}"/>
    <cellStyle name="Vstup 3 7 2 5 2 2" xfId="40656" xr:uid="{7370F60E-461D-4DE2-999F-67E0EBC6095A}"/>
    <cellStyle name="Vstup 3 7 2 5 3" xfId="22996" xr:uid="{E46B1E89-D9E0-4F1E-AF78-12195FB17031}"/>
    <cellStyle name="Vstup 3 7 2 5 3 2" xfId="44084" xr:uid="{9485F7D7-8B71-4BF0-AEEF-515C72F10119}"/>
    <cellStyle name="Vstup 3 7 2 5 4" xfId="25878" xr:uid="{65DAA813-4BA8-4FC2-AD95-2D48181D1297}"/>
    <cellStyle name="Vstup 3 7 2 5_LI1" xfId="54951" xr:uid="{A0D2C496-AB77-4499-8731-13C85B71C773}"/>
    <cellStyle name="Vstup 3 7 2 6" xfId="14670" xr:uid="{F47775EA-61E4-451C-A06F-52F9C23A7413}"/>
    <cellStyle name="Vstup 3 7 2 6 2" xfId="36230" xr:uid="{9B58B121-D714-490F-B2E7-EC8BBB57BFDF}"/>
    <cellStyle name="Vstup 3 7 2 7" xfId="18570" xr:uid="{446A4125-AB18-4C87-9BF0-811AD4AF868F}"/>
    <cellStyle name="Vstup 3 7 2 7 2" xfId="39885" xr:uid="{90721C36-AA03-4EEB-A61D-32A8552F73AD}"/>
    <cellStyle name="Vstup 3 7 2_5.3 Investments associated cy" xfId="7910" xr:uid="{A8251786-C792-4CDB-BA1F-973BDCCEA398}"/>
    <cellStyle name="Vstup 3 7 3" xfId="2271" xr:uid="{6E394093-24E0-48EF-AFF7-158D8BA02FBF}"/>
    <cellStyle name="Vstup 3 7 3 2" xfId="5476" xr:uid="{F8F61426-D92D-47A4-8B4E-57CD95D2F24F}"/>
    <cellStyle name="Vstup 3 7 3 2 2" xfId="13266" xr:uid="{BA7EC1A1-AA81-465D-9793-C21A5FB68FE4}"/>
    <cellStyle name="Vstup 3 7 3 2 2 2" xfId="21905" xr:uid="{1A752DBF-C712-4870-82F8-056BAAB84474}"/>
    <cellStyle name="Vstup 3 7 3 2 2 2 2" xfId="43010" xr:uid="{95075FA3-7228-4D69-9257-AFAC56E53900}"/>
    <cellStyle name="Vstup 3 7 3 2 2 3" xfId="24860" xr:uid="{DD6D7D25-24AF-4C02-9E34-B4C365612F5C}"/>
    <cellStyle name="Vstup 3 7 3 2 2 3 2" xfId="45871" xr:uid="{FCB66A10-FF0A-49F9-9DA9-F0247E5FDAA9}"/>
    <cellStyle name="Vstup 3 7 3 2 2 4" xfId="27495" xr:uid="{9963F5A0-C40D-490F-AAA8-0575BF10CDE6}"/>
    <cellStyle name="Vstup 3 7 3 2 2_LI1" xfId="54953" xr:uid="{6437D08C-B173-42CD-8A3D-2D326A4DEF58}"/>
    <cellStyle name="Vstup 3 7 3 2 3" xfId="17328" xr:uid="{F2EC3058-59D7-4DF1-910C-F1A5343F4AA2}"/>
    <cellStyle name="Vstup 3 7 3 2 3 2" xfId="38724" xr:uid="{A4B5996E-17D2-41BA-BCDA-9A449AB3756D}"/>
    <cellStyle name="Vstup 3 7 3 2 4" xfId="17014" xr:uid="{05079046-F42B-4280-84B2-B027F6C39921}"/>
    <cellStyle name="Vstup 3 7 3 2 4 2" xfId="38427" xr:uid="{304A6468-AAA4-46EE-A907-3D5A7D3E95A4}"/>
    <cellStyle name="Vstup 3 7 3 2 5" xfId="16703" xr:uid="{09848454-1AAE-4E5C-8FAF-0BDB3AE002D5}"/>
    <cellStyle name="Vstup 3 7 3 2 5 2" xfId="38147" xr:uid="{72F1DA01-33CE-4346-A1BF-1BFDE8B51E8E}"/>
    <cellStyle name="Vstup 3 7 3 2_LI1" xfId="54952" xr:uid="{8DEFDFD7-5830-4797-9597-1ED3F57120D5}"/>
    <cellStyle name="Vstup 3 7 3 3" xfId="10233" xr:uid="{9CEC3D1D-8656-4067-A394-DC761F2CA5EC}"/>
    <cellStyle name="Vstup 3 7 3 3 2" xfId="19994" xr:uid="{8445A3AE-030C-4C71-B993-E4B921C5A0C4}"/>
    <cellStyle name="Vstup 3 7 3 3 2 2" xfId="41197" xr:uid="{4AC0E99C-BA76-405E-8C3E-7C4AB05F886C}"/>
    <cellStyle name="Vstup 3 7 3 3 3" xfId="23382" xr:uid="{A68D610A-A660-4F41-9666-51C1F2D39E04}"/>
    <cellStyle name="Vstup 3 7 3 3 3 2" xfId="44456" xr:uid="{2649B535-57D4-432C-951C-E1962F28F0B4}"/>
    <cellStyle name="Vstup 3 7 3 3 4" xfId="26190" xr:uid="{D26E99C0-A0F5-4661-B92A-564176DADCC8}"/>
    <cellStyle name="Vstup 3 7 3 3_LI1" xfId="54954" xr:uid="{EEBDCC6E-E582-4FE5-87A1-73D6A0013444}"/>
    <cellStyle name="Vstup 3 7 3 4" xfId="15392" xr:uid="{DECD6675-030D-4B1F-A176-B73B66193CF9}"/>
    <cellStyle name="Vstup 3 7 3 4 2" xfId="36881" xr:uid="{D33886C7-CA9B-41E5-9277-A3F74420EE56}"/>
    <cellStyle name="Vstup 3 7 3 5" xfId="21514" xr:uid="{94303087-044D-4049-BF0F-AB276B050450}"/>
    <cellStyle name="Vstup 3 7 3 5 2" xfId="42649" xr:uid="{077512C1-8504-46A3-A854-4ADBB77DF8C9}"/>
    <cellStyle name="Vstup 3 7 3_5.3 Investments associated cy" xfId="7913" xr:uid="{6E67412E-EE1F-4C0C-92E2-BCA3EB83E0CA}"/>
    <cellStyle name="Vstup 3 7 4" xfId="2141" xr:uid="{D707633A-4DD6-42FA-BE54-2D53C882ED46}"/>
    <cellStyle name="Vstup 3 7 4 2" xfId="5346" xr:uid="{D2E6A301-822E-4436-985D-97E0AF6625F3}"/>
    <cellStyle name="Vstup 3 7 4 2 2" xfId="13136" xr:uid="{8252BB3D-133D-4E94-9D11-BB468F8FE1B5}"/>
    <cellStyle name="Vstup 3 7 4 2 2 2" xfId="21806" xr:uid="{1812F5C4-7528-458D-A4F7-892018F58D5F}"/>
    <cellStyle name="Vstup 3 7 4 2 2 2 2" xfId="42913" xr:uid="{8DF25297-A2B8-4101-BC88-C3D953A1AF75}"/>
    <cellStyle name="Vstup 3 7 4 2 2 3" xfId="24775" xr:uid="{5FE34F83-978B-4993-9D35-3338554900A6}"/>
    <cellStyle name="Vstup 3 7 4 2 2 3 2" xfId="45787" xr:uid="{4F61C674-52BF-434F-B2F1-63C943977A61}"/>
    <cellStyle name="Vstup 3 7 4 2 2 4" xfId="27411" xr:uid="{1D74E897-8EFE-4A6D-B026-0C0C32923568}"/>
    <cellStyle name="Vstup 3 7 4 2 2_LI1" xfId="54956" xr:uid="{CA7A6069-E574-44D5-B3AF-0C633068E8EB}"/>
    <cellStyle name="Vstup 3 7 4 2 3" xfId="17228" xr:uid="{809D4487-CF36-42D4-B02D-CDEE680B86EA}"/>
    <cellStyle name="Vstup 3 7 4 2 3 2" xfId="38627" xr:uid="{013EF91D-517A-4A5D-9C1A-90C0604CA696}"/>
    <cellStyle name="Vstup 3 7 4 2 4" xfId="21262" xr:uid="{6651AA70-7F9A-4626-8E5C-A4D951A81F11}"/>
    <cellStyle name="Vstup 3 7 4 2 4 2" xfId="42421" xr:uid="{A2F70225-D4C6-436C-B2B6-36DFF60CE790}"/>
    <cellStyle name="Vstup 3 7 4 2 5" xfId="19577" xr:uid="{942CF15A-176F-4B54-868D-8FE97EC79E00}"/>
    <cellStyle name="Vstup 3 7 4 2 5 2" xfId="40807" xr:uid="{C1D75948-1D50-4623-89B1-EC5EEBB8CA34}"/>
    <cellStyle name="Vstup 3 7 4 2_LI1" xfId="54955" xr:uid="{0A10FFE4-8D40-49AE-8EAC-EBD276A12017}"/>
    <cellStyle name="Vstup 3 7 4 3" xfId="10103" xr:uid="{7AB7382E-406F-4BA0-A561-0D8F429C7694}"/>
    <cellStyle name="Vstup 3 7 4 3 2" xfId="19897" xr:uid="{4C99BD09-FFA5-46B1-83E6-05A811979DAD}"/>
    <cellStyle name="Vstup 3 7 4 3 2 2" xfId="41102" xr:uid="{C4C8AEA0-E67A-4EB2-91CD-68B8A119280D}"/>
    <cellStyle name="Vstup 3 7 4 3 3" xfId="23295" xr:uid="{0C2A1E6D-B664-4CAE-8666-A9B5BF5D4664}"/>
    <cellStyle name="Vstup 3 7 4 3 3 2" xfId="44370" xr:uid="{D098FE94-7B37-4ECB-9C62-6698D5189220}"/>
    <cellStyle name="Vstup 3 7 4 3 4" xfId="26106" xr:uid="{C5913B40-1A86-4D4F-BB01-C0A794ED49FC}"/>
    <cellStyle name="Vstup 3 7 4 3_LI1" xfId="54957" xr:uid="{CBF67C88-37ED-407D-972C-E60436E59E90}"/>
    <cellStyle name="Vstup 3 7 4 4" xfId="15293" xr:uid="{345950C4-186E-4B2C-BF4E-C538C7F132A7}"/>
    <cellStyle name="Vstup 3 7 4 4 2" xfId="36787" xr:uid="{3256DB91-37F1-42F1-AFA2-78A693F46BC5}"/>
    <cellStyle name="Vstup 3 7 4 5" xfId="19825" xr:uid="{2B32A149-7CF0-4942-9BE7-99DAEED7F85C}"/>
    <cellStyle name="Vstup 3 7 4 5 2" xfId="41032" xr:uid="{5AA531C1-4FC4-438E-9AA7-16A3D6D8B34D}"/>
    <cellStyle name="Vstup 3 7 4_5.3 Investments associated cy" xfId="7914" xr:uid="{9634C5CE-06D1-4D13-BCD1-63B9CDF1B27D}"/>
    <cellStyle name="Vstup 3 7 5" xfId="3461" xr:uid="{C0E8CF13-66E3-4F3A-A947-7F18BC261EA0}"/>
    <cellStyle name="Vstup 3 7 5 2" xfId="11395" xr:uid="{9E074E92-BCA9-4D97-B650-23CA7FAC01D6}"/>
    <cellStyle name="Vstup 3 7 5 2 2" xfId="20893" xr:uid="{DB1B0B73-662D-4EB9-BBBB-E2DBF8190D2C}"/>
    <cellStyle name="Vstup 3 7 5 2 2 2" xfId="42063" xr:uid="{1027FC94-A758-49E1-A206-8E053E8CD79F}"/>
    <cellStyle name="Vstup 3 7 5 2 3" xfId="24164" xr:uid="{DAE1F34F-3DBD-4474-BA11-F4F37C85A04F}"/>
    <cellStyle name="Vstup 3 7 5 2 3 2" xfId="45227" xr:uid="{1627B2FF-2917-48FC-A2B3-222848A32A59}"/>
    <cellStyle name="Vstup 3 7 5 2 4" xfId="26932" xr:uid="{9BE73955-8508-4F78-9CEF-5D7E85EE1305}"/>
    <cellStyle name="Vstup 3 7 5 2_LI1" xfId="54959" xr:uid="{6878C3D2-134C-431A-B312-98D243897AA9}"/>
    <cellStyle name="Vstup 3 7 5 3" xfId="16279" xr:uid="{8EC70AF2-21F7-4045-9AD9-0AA3E85E05BD}"/>
    <cellStyle name="Vstup 3 7 5 3 2" xfId="37740" xr:uid="{B988ABB5-AB35-4744-97A5-623FB66B9E9E}"/>
    <cellStyle name="Vstup 3 7 5 4" xfId="15007" xr:uid="{E6C4F7EA-05F7-4F3D-A915-F52E0AE74146}"/>
    <cellStyle name="Vstup 3 7 5 4 2" xfId="36542" xr:uid="{BC43C9BE-0A63-4CBA-AD6F-66BEDE0E633D}"/>
    <cellStyle name="Vstup 3 7 5_LI1" xfId="54958" xr:uid="{280A616B-911F-4F07-8F99-7625087B87CE}"/>
    <cellStyle name="Vstup 3 7 6" xfId="8879" xr:uid="{9C880BB6-6ABB-42C3-9C65-E5CC859CDCAE}"/>
    <cellStyle name="Vstup 3 7 6 2" xfId="19179" xr:uid="{463CE585-3F12-4C98-80C1-2E2F2534B7CA}"/>
    <cellStyle name="Vstup 3 7 6 2 2" xfId="40417" xr:uid="{D452AABF-02E5-4E9C-B568-1197AB11D995}"/>
    <cellStyle name="Vstup 3 7 6 3" xfId="22778" xr:uid="{79136050-0DB1-41E8-9CCF-3E50F94156A0}"/>
    <cellStyle name="Vstup 3 7 6 3 2" xfId="43870" xr:uid="{34A2EBC4-6B3C-4647-A25F-70BCFFFD7E4D}"/>
    <cellStyle name="Vstup 3 7 6 4" xfId="25671" xr:uid="{F1D6FF8D-39E2-4F30-8AD3-24E650466714}"/>
    <cellStyle name="Vstup 3 7 6_LI1" xfId="54960" xr:uid="{DE02B94E-DAB2-4025-81CE-2F30F723BC94}"/>
    <cellStyle name="Vstup 3 7 7" xfId="14424" xr:uid="{4225AC8D-22FE-4428-8221-B4B7452B8087}"/>
    <cellStyle name="Vstup 3 7 7 2" xfId="35989" xr:uid="{4EE39CA7-F011-4E47-9D7D-9554D103C5B9}"/>
    <cellStyle name="Vstup 3 7 8" xfId="18787" xr:uid="{39A988E9-7909-40B6-BEE0-A71B96D41A9C}"/>
    <cellStyle name="Vstup 3 7 8 2" xfId="40056" xr:uid="{0FCE63F3-0637-4A7A-B85F-AE7CCBA3A50F}"/>
    <cellStyle name="Vstup 3 7_3.10 Impairments" xfId="1538" xr:uid="{B8162D52-052B-4D08-A522-3DD08331F5BD}"/>
    <cellStyle name="Vstup 3 8" xfId="234" xr:uid="{23ECCDC0-06DD-4C9A-AA90-E440ABF7BDB2}"/>
    <cellStyle name="Vstup 3 8 2" xfId="538" xr:uid="{B0A10571-DD36-48B4-BEB2-5BFC420FB108}"/>
    <cellStyle name="Vstup 3 8 2 2" xfId="2532" xr:uid="{9BA72016-2472-4B35-820A-EF56F570A4E2}"/>
    <cellStyle name="Vstup 3 8 2 2 2" xfId="5737" xr:uid="{B2512AE9-6279-452E-B774-09B73A4CF136}"/>
    <cellStyle name="Vstup 3 8 2 2 2 2" xfId="13527" xr:uid="{5ABBF60C-8F41-4A35-A8A3-208B61C27E67}"/>
    <cellStyle name="Vstup 3 8 2 2 2 2 2" xfId="22115" xr:uid="{90C402D2-258D-4CD8-AA25-F120078BC05D}"/>
    <cellStyle name="Vstup 3 8 2 2 2 2 2 2" xfId="43217" xr:uid="{4DA9717C-8B8C-4DB8-905B-96C0CD0A80AD}"/>
    <cellStyle name="Vstup 3 8 2 2 2 2 3" xfId="25043" xr:uid="{9F7AEEF3-0DCF-4BF0-9AEA-E9FE35FAA243}"/>
    <cellStyle name="Vstup 3 8 2 2 2 2 3 2" xfId="46053" xr:uid="{F6C9EA07-5597-44BD-9830-52DC3E9BF38C}"/>
    <cellStyle name="Vstup 3 8 2 2 2 2 4" xfId="27668" xr:uid="{1AB432A4-DAB1-447F-95FC-601684B1FEBB}"/>
    <cellStyle name="Vstup 3 8 2 2 2 2_LI1" xfId="54962" xr:uid="{02FBC71F-0EEC-48A7-ABD7-C3D5776519BE}"/>
    <cellStyle name="Vstup 3 8 2 2 2 3" xfId="17538" xr:uid="{B7869CBF-190E-48D2-B0AA-E8DC571E14D1}"/>
    <cellStyle name="Vstup 3 8 2 2 2 3 2" xfId="38927" xr:uid="{BB2BA9A5-39BF-4B5C-A412-36D7CFA73BCD}"/>
    <cellStyle name="Vstup 3 8 2 2 2 4" xfId="15128" xr:uid="{9E29FED1-3CDE-4083-BC58-CDC29E061753}"/>
    <cellStyle name="Vstup 3 8 2 2 2 4 2" xfId="36646" xr:uid="{CA51A6C1-3D0E-435A-9567-12853209E54D}"/>
    <cellStyle name="Vstup 3 8 2 2 2 5" xfId="23150" xr:uid="{578262C7-8782-4470-9305-A445B20728AE}"/>
    <cellStyle name="Vstup 3 8 2 2 2 5 2" xfId="44232" xr:uid="{2F2020F9-5190-4121-9AD8-EE7C6F925AA7}"/>
    <cellStyle name="Vstup 3 8 2 2 2_LI1" xfId="54961" xr:uid="{ABA279EA-B895-4433-A0B8-164D259F97DC}"/>
    <cellStyle name="Vstup 3 8 2 2 3" xfId="10494" xr:uid="{83BBD306-39F2-45EA-91AA-FD5CCF4654EC}"/>
    <cellStyle name="Vstup 3 8 2 2 3 2" xfId="20200" xr:uid="{06B6CC55-DE24-488C-9B8B-85391041190D}"/>
    <cellStyle name="Vstup 3 8 2 2 3 2 2" xfId="41397" xr:uid="{A5615538-C383-45D6-95EE-BC8C7748D838}"/>
    <cellStyle name="Vstup 3 8 2 2 3 3" xfId="23563" xr:uid="{BE22E3C2-D5D1-4742-AC15-02825838CF0C}"/>
    <cellStyle name="Vstup 3 8 2 2 3 3 2" xfId="44634" xr:uid="{139E7D3E-F5AD-490C-8B9D-794B1CE2CF4D}"/>
    <cellStyle name="Vstup 3 8 2 2 3 4" xfId="26363" xr:uid="{81B21BBA-EA47-4594-8E21-E491CC762E64}"/>
    <cellStyle name="Vstup 3 8 2 2 3_LI1" xfId="54963" xr:uid="{263DA492-608F-40B9-BD52-9A82DC8904E1}"/>
    <cellStyle name="Vstup 3 8 2 2 4" xfId="15598" xr:uid="{24F58E1C-270C-4EDD-B1D9-CF7B7137DA26}"/>
    <cellStyle name="Vstup 3 8 2 2 4 2" xfId="37079" xr:uid="{223177E6-CBB9-4176-8423-C6A919404CEC}"/>
    <cellStyle name="Vstup 3 8 2 2 5" xfId="19936" xr:uid="{C9E8FC76-8542-40A4-ADF1-D9E117644DB6}"/>
    <cellStyle name="Vstup 3 8 2 2 5 2" xfId="41141" xr:uid="{0C961BB3-EFB3-4988-9375-F742E22FADAC}"/>
    <cellStyle name="Vstup 3 8 2 2_5.3 Investments associated cy" xfId="7916" xr:uid="{0E0700FC-188E-4CD8-A91F-E57868A80EC8}"/>
    <cellStyle name="Vstup 3 8 2 3" xfId="3153" xr:uid="{3D8CD525-E8D0-4974-B8F6-474F91464612}"/>
    <cellStyle name="Vstup 3 8 2 3 2" xfId="6358" xr:uid="{ADAE06E2-7733-4FF0-8AAD-F621F9D9CED2}"/>
    <cellStyle name="Vstup 3 8 2 3 2 2" xfId="14148" xr:uid="{99F942AE-EC98-4C7C-B46D-BCB6B54496FD}"/>
    <cellStyle name="Vstup 3 8 2 3 2 2 2" xfId="22568" xr:uid="{443A60A4-CF1B-41C6-A9F6-7AA7E9B8DAE3}"/>
    <cellStyle name="Vstup 3 8 2 3 2 2 2 2" xfId="43660" xr:uid="{DC1ACAA5-81C4-41AB-8664-A1677A8011DA}"/>
    <cellStyle name="Vstup 3 8 2 3 2 2 3" xfId="25425" xr:uid="{614AF14F-9C0A-43DA-9FB8-663120555819}"/>
    <cellStyle name="Vstup 3 8 2 3 2 2 3 2" xfId="46423" xr:uid="{640C5B0D-2293-4756-9FA4-F8B3FBE25F93}"/>
    <cellStyle name="Vstup 3 8 2 3 2 2 4" xfId="28022" xr:uid="{F317ED7B-DAB1-49E3-A132-C9CB5420AC98}"/>
    <cellStyle name="Vstup 3 8 2 3 2 2_LI1" xfId="54965" xr:uid="{A4285265-4D95-49E1-BE90-3A60B5198CF7}"/>
    <cellStyle name="Vstup 3 8 2 3 2 3" xfId="17980" xr:uid="{0A78139B-409A-4C35-8C07-537395CEFFC8}"/>
    <cellStyle name="Vstup 3 8 2 3 2 3 2" xfId="39359" xr:uid="{40AFAC3A-B085-482A-A869-1D0A6F2AE874}"/>
    <cellStyle name="Vstup 3 8 2 3 2 4" xfId="22327" xr:uid="{B21F0029-BD55-4172-843C-36C064DB4AA0}"/>
    <cellStyle name="Vstup 3 8 2 3 2 4 2" xfId="43419" xr:uid="{F4D81B89-3083-42E1-A8DD-7AE7AA1D29DE}"/>
    <cellStyle name="Vstup 3 8 2 3 2 5" xfId="19681" xr:uid="{B97495BD-17E8-4FFA-A782-9511BFD8FDD9}"/>
    <cellStyle name="Vstup 3 8 2 3 2 5 2" xfId="40894" xr:uid="{458FC1EF-D76C-443F-95BB-33C415A7D7C5}"/>
    <cellStyle name="Vstup 3 8 2 3 2_LI1" xfId="54964" xr:uid="{AA01C511-4730-42C0-9233-85ADD65A6483}"/>
    <cellStyle name="Vstup 3 8 2 3 3" xfId="11114" xr:uid="{32AED056-CB12-46F0-AEFE-AE06B7BF64BC}"/>
    <cellStyle name="Vstup 3 8 2 3 3 2" xfId="20656" xr:uid="{299B8212-C80F-491B-8708-1FE07AC32971}"/>
    <cellStyle name="Vstup 3 8 2 3 3 2 2" xfId="41832" xr:uid="{36C97924-83BB-4F02-A293-1F181C86AD39}"/>
    <cellStyle name="Vstup 3 8 2 3 3 3" xfId="23942" xr:uid="{0C6242F5-162A-4CA3-8D76-CE883D8E3BE7}"/>
    <cellStyle name="Vstup 3 8 2 3 3 3 2" xfId="45005" xr:uid="{2DFC5E2C-A9CB-4499-A898-489256249DE6}"/>
    <cellStyle name="Vstup 3 8 2 3 3 4" xfId="26716" xr:uid="{4E0624BF-9BBF-4BA2-A4D4-778DADAF2B3C}"/>
    <cellStyle name="Vstup 3 8 2 3 3_LI1" xfId="54966" xr:uid="{D0D9A7A6-EB16-47E4-95B4-6CF2CFF770D2}"/>
    <cellStyle name="Vstup 3 8 2 3 4" xfId="16041" xr:uid="{73DD55B9-B83D-45F0-861D-7B32F51BBB51}"/>
    <cellStyle name="Vstup 3 8 2 3 4 2" xfId="37505" xr:uid="{EB210D7D-07AB-4E31-8DC9-117C4C3A2365}"/>
    <cellStyle name="Vstup 3 8 2 3 5" xfId="19850" xr:uid="{4E4FA6BB-54CB-46FD-9B6B-FD4CF98B82EB}"/>
    <cellStyle name="Vstup 3 8 2 3 5 2" xfId="41056" xr:uid="{A4CA1735-1327-42BF-9CD6-52A9555D9452}"/>
    <cellStyle name="Vstup 3 8 2 3_5.3 Investments associated cy" xfId="7917" xr:uid="{AF980551-DBCA-4F5F-A2CD-5D62196C1DC9}"/>
    <cellStyle name="Vstup 3 8 2 4" xfId="3731" xr:uid="{C413AD5C-8EEE-4AD5-B791-AE66998C6A60}"/>
    <cellStyle name="Vstup 3 8 2 4 2" xfId="11655" xr:uid="{6DBC531F-421B-44A3-BFC1-18FC54B08573}"/>
    <cellStyle name="Vstup 3 8 2 4 2 2" xfId="21101" xr:uid="{70B2427A-5185-4057-B71E-BA72D651FB3E}"/>
    <cellStyle name="Vstup 3 8 2 4 2 2 2" xfId="42263" xr:uid="{74BFA823-EE10-456F-8E59-E0CC803C9880}"/>
    <cellStyle name="Vstup 3 8 2 4 2 3" xfId="24341" xr:uid="{C5A4D12A-6A7C-4673-92AC-67D47A2AAE86}"/>
    <cellStyle name="Vstup 3 8 2 4 2 3 2" xfId="45402" xr:uid="{27A267BC-2BA2-4354-9C37-5EB2A156B7FA}"/>
    <cellStyle name="Vstup 3 8 2 4 2 4" xfId="27101" xr:uid="{3004014A-0C59-4E07-B7B0-8218916B1B01}"/>
    <cellStyle name="Vstup 3 8 2 4 2_LI1" xfId="54968" xr:uid="{D81A4107-43FD-456D-838D-B5922B9DB180}"/>
    <cellStyle name="Vstup 3 8 2 4 3" xfId="16491" xr:uid="{E28773F0-D010-4563-A51E-6393D993C524}"/>
    <cellStyle name="Vstup 3 8 2 4 3 2" xfId="37944" xr:uid="{319F5BCE-A0DE-4E26-818F-2243B4FF4E90}"/>
    <cellStyle name="Vstup 3 8 2 4 4" xfId="17035" xr:uid="{DD18D247-E892-4D40-A783-0F533E9F942E}"/>
    <cellStyle name="Vstup 3 8 2 4 4 2" xfId="38448" xr:uid="{A1F440F8-7AE9-489F-8C27-A7FD437E3522}"/>
    <cellStyle name="Vstup 3 8 2 4_LI1" xfId="54967" xr:uid="{65B19F47-EAFF-4E86-BDA2-6C553E79A8DA}"/>
    <cellStyle name="Vstup 3 8 2 5" xfId="9169" xr:uid="{57688794-9F59-48C1-BBE9-851AEBF64D7C}"/>
    <cellStyle name="Vstup 3 8 2 5 2" xfId="19418" xr:uid="{4A4F5B6B-F88C-4FDB-AB42-CED8ACF17215}"/>
    <cellStyle name="Vstup 3 8 2 5 2 2" xfId="40651" xr:uid="{3F51E7FF-B460-43FC-BE67-8AE255FDD2A7}"/>
    <cellStyle name="Vstup 3 8 2 5 3" xfId="22991" xr:uid="{FB7EC14F-DC4C-48D2-945F-76A9FAED1892}"/>
    <cellStyle name="Vstup 3 8 2 5 3 2" xfId="44079" xr:uid="{E1C98B47-7351-4844-8120-788BDF304490}"/>
    <cellStyle name="Vstup 3 8 2 5 4" xfId="25873" xr:uid="{53D36FD1-F0E5-4203-A00C-A97AB98A8A08}"/>
    <cellStyle name="Vstup 3 8 2 5_LI1" xfId="54969" xr:uid="{9E7B4A35-A2F0-44DE-9431-6136655B8FBB}"/>
    <cellStyle name="Vstup 3 8 2 6" xfId="14663" xr:uid="{BD43D299-7CA6-4B5D-B336-9CE3B6C07585}"/>
    <cellStyle name="Vstup 3 8 2 6 2" xfId="36223" xr:uid="{2365CFAA-ECFB-4C16-8D82-6C52EF68E6D4}"/>
    <cellStyle name="Vstup 3 8 2 7" xfId="18577" xr:uid="{7BC5A39C-BA2F-4EDC-A491-D821EBBBEAE5}"/>
    <cellStyle name="Vstup 3 8 2 7 2" xfId="39890" xr:uid="{E7365D6C-7A2E-4E83-8A4F-987B18E4EB18}"/>
    <cellStyle name="Vstup 3 8 2_5.3 Investments associated cy" xfId="7915" xr:uid="{4262F7EA-7937-442F-ABED-BCB11B216E34}"/>
    <cellStyle name="Vstup 3 8 3" xfId="2260" xr:uid="{25597FB5-D5FC-4432-86D4-4116C5860DAD}"/>
    <cellStyle name="Vstup 3 8 3 2" xfId="5465" xr:uid="{C4DE2F93-88E4-43EF-A91E-74EF02A6D9EB}"/>
    <cellStyle name="Vstup 3 8 3 2 2" xfId="13255" xr:uid="{682A3C7C-8188-4F5B-9C4B-7F2F7474D418}"/>
    <cellStyle name="Vstup 3 8 3 2 2 2" xfId="21899" xr:uid="{D04C1604-90CF-4E20-970C-54B88DF38DD9}"/>
    <cellStyle name="Vstup 3 8 3 2 2 2 2" xfId="43004" xr:uid="{A0E2A411-80CF-4CF0-AEE3-1B444B84DE04}"/>
    <cellStyle name="Vstup 3 8 3 2 2 3" xfId="24855" xr:uid="{3B4BECEF-2C75-4239-813A-733F9A5512A5}"/>
    <cellStyle name="Vstup 3 8 3 2 2 3 2" xfId="45866" xr:uid="{1CF40498-DB18-45B7-A985-D6DB848661A0}"/>
    <cellStyle name="Vstup 3 8 3 2 2 4" xfId="27490" xr:uid="{6A1E0A64-F3E3-4582-99FF-DCC05E1B648A}"/>
    <cellStyle name="Vstup 3 8 3 2 2_LI1" xfId="54971" xr:uid="{B44C1270-B232-4B11-AC95-ED5A7E19A331}"/>
    <cellStyle name="Vstup 3 8 3 2 3" xfId="17323" xr:uid="{DA6FFB2B-567E-4C4A-89EB-38AAAD7FD6D9}"/>
    <cellStyle name="Vstup 3 8 3 2 3 2" xfId="38719" xr:uid="{8022956B-FA01-455E-A69B-2ED6AB0EFA06}"/>
    <cellStyle name="Vstup 3 8 3 2 4" xfId="16851" xr:uid="{3BCBD432-01F5-4683-8D8C-035C0A1B2FA9}"/>
    <cellStyle name="Vstup 3 8 3 2 4 2" xfId="38283" xr:uid="{79A46231-A6D5-4CE7-8E96-2D52CC968511}"/>
    <cellStyle name="Vstup 3 8 3 2 5" xfId="17722" xr:uid="{3BDB890D-EDFC-4DFB-BC61-7DEC6C6DD1DF}"/>
    <cellStyle name="Vstup 3 8 3 2 5 2" xfId="39103" xr:uid="{3740431B-4C1C-4FB5-BCE1-729C53136A03}"/>
    <cellStyle name="Vstup 3 8 3 2_LI1" xfId="54970" xr:uid="{2820B14B-4466-4434-8526-2284F656EF52}"/>
    <cellStyle name="Vstup 3 8 3 3" xfId="10222" xr:uid="{136D92CA-750B-4FCD-91BC-4FD146224A60}"/>
    <cellStyle name="Vstup 3 8 3 3 2" xfId="19988" xr:uid="{76448AB8-82EC-4292-9C04-7FE2BEA9F298}"/>
    <cellStyle name="Vstup 3 8 3 3 2 2" xfId="41191" xr:uid="{2DF6D76B-6BCB-4F68-A34E-9D345CF9497E}"/>
    <cellStyle name="Vstup 3 8 3 3 3" xfId="23377" xr:uid="{E92D7173-CCDB-489C-9DCA-A983EDD37502}"/>
    <cellStyle name="Vstup 3 8 3 3 3 2" xfId="44451" xr:uid="{D9B8E966-C16E-4428-806D-CDBDAF23DE1B}"/>
    <cellStyle name="Vstup 3 8 3 3 4" xfId="26185" xr:uid="{7213989C-25B1-45A7-BD72-4A1E0E9EFB52}"/>
    <cellStyle name="Vstup 3 8 3 3_LI1" xfId="54972" xr:uid="{65D80533-8F11-4D9A-82D7-7D55ACCF2168}"/>
    <cellStyle name="Vstup 3 8 3 4" xfId="15385" xr:uid="{3B2B7DB9-17D9-4620-8E3D-CB19DD35C5B5}"/>
    <cellStyle name="Vstup 3 8 3 4 2" xfId="36874" xr:uid="{95484B5E-193C-45BC-B7EC-A22EB791537C}"/>
    <cellStyle name="Vstup 3 8 3 5" xfId="19981" xr:uid="{A86B7079-2F52-4F68-9A84-78308B8BCB54}"/>
    <cellStyle name="Vstup 3 8 3 5 2" xfId="41185" xr:uid="{02F31E52-E55C-4D0B-9186-1BFD57100719}"/>
    <cellStyle name="Vstup 3 8 3_5.3 Investments associated cy" xfId="7918" xr:uid="{39E3F8C2-A877-4AAA-B6A2-950C0248C6A8}"/>
    <cellStyle name="Vstup 3 8 4" xfId="2924" xr:uid="{7559F2F1-8D68-48F8-A3F6-08F748F1D283}"/>
    <cellStyle name="Vstup 3 8 4 2" xfId="6129" xr:uid="{25763E49-0400-46B2-8C33-A0D1782D02C1}"/>
    <cellStyle name="Vstup 3 8 4 2 2" xfId="13919" xr:uid="{1555B539-6629-4BC0-BED8-28F8EA701005}"/>
    <cellStyle name="Vstup 3 8 4 2 2 2" xfId="22339" xr:uid="{D38D4CBA-0A31-4991-BA57-3408FA38027E}"/>
    <cellStyle name="Vstup 3 8 4 2 2 2 2" xfId="43431" xr:uid="{D8F75549-BD79-4AF8-AED0-814B64269D9C}"/>
    <cellStyle name="Vstup 3 8 4 2 2 3" xfId="25196" xr:uid="{005A3C69-E517-4A44-BAC9-E7B9AE99BC7B}"/>
    <cellStyle name="Vstup 3 8 4 2 2 3 2" xfId="46195" xr:uid="{BB49B335-EC6D-49D7-A542-097D3682ADBA}"/>
    <cellStyle name="Vstup 3 8 4 2 2 4" xfId="27793" xr:uid="{84CC2016-121E-4C76-81B9-98A573F01DC3}"/>
    <cellStyle name="Vstup 3 8 4 2 2_LI1" xfId="54974" xr:uid="{DFEE5DCC-9CBA-4317-8DB4-563CB2F97F80}"/>
    <cellStyle name="Vstup 3 8 4 2 3" xfId="17752" xr:uid="{222BB796-620D-4E76-84C3-40CF1B22ABD7}"/>
    <cellStyle name="Vstup 3 8 4 2 3 2" xfId="39131" xr:uid="{05C30AFB-CA67-4CF9-9487-3FF745161F61}"/>
    <cellStyle name="Vstup 3 8 4 2 4" xfId="14941" xr:uid="{C3C13CD2-AB2C-4426-AD39-32532F8C0F96}"/>
    <cellStyle name="Vstup 3 8 4 2 4 2" xfId="36483" xr:uid="{13C0C69D-5FB7-43CF-BB47-0846BE850BA0}"/>
    <cellStyle name="Vstup 3 8 4 2 5" xfId="24604" xr:uid="{E7944D54-AE75-4D46-B6FD-CEF4BDBA5E64}"/>
    <cellStyle name="Vstup 3 8 4 2 5 2" xfId="45642" xr:uid="{C1A488AD-A0BF-4646-9BE5-32AFF0242FF7}"/>
    <cellStyle name="Vstup 3 8 4 2_LI1" xfId="54973" xr:uid="{6B92FF2C-44CB-4ECB-B11B-ADF791715315}"/>
    <cellStyle name="Vstup 3 8 4 3" xfId="10885" xr:uid="{6C92162A-89A3-4A10-8CF7-DB616FEC1148}"/>
    <cellStyle name="Vstup 3 8 4 3 2" xfId="20427" xr:uid="{213E8A1B-AF26-420B-A040-03F105A8C853}"/>
    <cellStyle name="Vstup 3 8 4 3 2 2" xfId="41603" xr:uid="{EF735C0F-35B1-4027-9BAC-E4718433FB88}"/>
    <cellStyle name="Vstup 3 8 4 3 3" xfId="23713" xr:uid="{2A0AD0AC-2BB4-4D46-A5B1-E5033E6AC809}"/>
    <cellStyle name="Vstup 3 8 4 3 3 2" xfId="44776" xr:uid="{615F4EEB-77C4-4763-ACB3-A1277FDC8870}"/>
    <cellStyle name="Vstup 3 8 4 3 4" xfId="26487" xr:uid="{82BB689F-DE11-48F4-8549-BD9EF8EFD67F}"/>
    <cellStyle name="Vstup 3 8 4 3_LI1" xfId="54975" xr:uid="{1D17AA02-A211-48E1-80D6-1008BF802527}"/>
    <cellStyle name="Vstup 3 8 4 4" xfId="15813" xr:uid="{7E4B6A80-5B29-4763-8A0C-BBAD5DEC4CBA}"/>
    <cellStyle name="Vstup 3 8 4 4 2" xfId="37277" xr:uid="{19B4EA8F-2A8F-493B-B460-72F928F3A01B}"/>
    <cellStyle name="Vstup 3 8 4 5" xfId="16901" xr:uid="{04F735F4-0706-473E-85E3-570DA3B5B815}"/>
    <cellStyle name="Vstup 3 8 4 5 2" xfId="38327" xr:uid="{BE7B76F3-04B7-4516-841E-F5B684DC1294}"/>
    <cellStyle name="Vstup 3 8 4_5.3 Investments associated cy" xfId="7919" xr:uid="{623925E5-3C52-4CFD-BE25-A81AA58DEAD2}"/>
    <cellStyle name="Vstup 3 8 5" xfId="3450" xr:uid="{C0FBF2C3-019E-4085-A556-4D8E8A0785D5}"/>
    <cellStyle name="Vstup 3 8 5 2" xfId="11384" xr:uid="{29982676-26A8-44B7-82FB-B7C706780B5D}"/>
    <cellStyle name="Vstup 3 8 5 2 2" xfId="20887" xr:uid="{2702F1D6-BD82-4461-A470-AE71C5A26401}"/>
    <cellStyle name="Vstup 3 8 5 2 2 2" xfId="42057" xr:uid="{24160D55-CD44-4B50-B699-62B05663B039}"/>
    <cellStyle name="Vstup 3 8 5 2 3" xfId="24159" xr:uid="{D8836F14-4A5E-499E-84C9-D31550D57D72}"/>
    <cellStyle name="Vstup 3 8 5 2 3 2" xfId="45222" xr:uid="{29246DD3-7656-471B-8429-11EC21185B24}"/>
    <cellStyle name="Vstup 3 8 5 2 4" xfId="26927" xr:uid="{1E66A710-4D55-48A6-AFCC-377135403E34}"/>
    <cellStyle name="Vstup 3 8 5 2_LI1" xfId="54977" xr:uid="{7E0F748D-15CB-42A8-B1AD-A4B45B43CAB8}"/>
    <cellStyle name="Vstup 3 8 5 3" xfId="16273" xr:uid="{35D31623-FC71-4EF6-9621-EE02FD02111D}"/>
    <cellStyle name="Vstup 3 8 5 3 2" xfId="37734" xr:uid="{287BDB8A-634E-44FC-B793-1DD4E0E151BE}"/>
    <cellStyle name="Vstup 3 8 5 4" xfId="16386" xr:uid="{D2C6A04A-4546-422E-BEA4-34DA5DC5232C}"/>
    <cellStyle name="Vstup 3 8 5 4 2" xfId="37845" xr:uid="{0A57C523-E3D5-4BBC-B05F-49C581451267}"/>
    <cellStyle name="Vstup 3 8 5_LI1" xfId="54976" xr:uid="{954BFCE6-6271-4EEF-8F79-9A4B56AA1C95}"/>
    <cellStyle name="Vstup 3 8 6" xfId="8868" xr:uid="{F817521B-0C5C-4F19-B022-45F7F819E572}"/>
    <cellStyle name="Vstup 3 8 6 2" xfId="19171" xr:uid="{474B0F94-FCF2-4199-BCD2-0E43460D1F6D}"/>
    <cellStyle name="Vstup 3 8 6 2 2" xfId="40410" xr:uid="{E7F6E9F6-1160-4536-B63D-025F16B30C86}"/>
    <cellStyle name="Vstup 3 8 6 3" xfId="22773" xr:uid="{0E297FD2-B268-4936-B25A-446E3BD5026C}"/>
    <cellStyle name="Vstup 3 8 6 3 2" xfId="43865" xr:uid="{95D673C1-1882-47F3-B6E0-9F9D92AC3BF3}"/>
    <cellStyle name="Vstup 3 8 6 4" xfId="25666" xr:uid="{FFFE6D31-43EA-4ED6-BD83-8F8259855A3E}"/>
    <cellStyle name="Vstup 3 8 6_LI1" xfId="54978" xr:uid="{D8577CEA-278B-4D21-938B-90CFC8D94C4C}"/>
    <cellStyle name="Vstup 3 8 7" xfId="14418" xr:uid="{D2A99BFC-26B5-4330-A76D-A454545F467A}"/>
    <cellStyle name="Vstup 3 8 7 2" xfId="35983" xr:uid="{9548B0B0-C85D-4A9E-A149-602F28CB3FDD}"/>
    <cellStyle name="Vstup 3 8 8" xfId="18792" xr:uid="{FCF6CD88-E687-411B-830A-1DAB84655282}"/>
    <cellStyle name="Vstup 3 8 8 2" xfId="40059" xr:uid="{B2E09D46-FC2B-48D1-A085-7CC48F82AA51}"/>
    <cellStyle name="Vstup 3 8_3.10 Impairments" xfId="1539" xr:uid="{50475EB5-C725-4ED4-A082-A5C1CF470BAF}"/>
    <cellStyle name="Vstup 3 9" xfId="265" xr:uid="{DE097BCB-E43D-46C4-B05A-646FB781E2B0}"/>
    <cellStyle name="Vstup 3 9 2" xfId="569" xr:uid="{FF475605-D097-430F-8A77-BABF49ECDD96}"/>
    <cellStyle name="Vstup 3 9 2 2" xfId="2559" xr:uid="{9DE66375-88E5-4875-AC1B-6390798C666A}"/>
    <cellStyle name="Vstup 3 9 2 2 2" xfId="5764" xr:uid="{4E51D727-D02E-4946-990F-943B559972A3}"/>
    <cellStyle name="Vstup 3 9 2 2 2 2" xfId="13554" xr:uid="{FA4F2106-C096-4AF8-8714-86C87526664B}"/>
    <cellStyle name="Vstup 3 9 2 2 2 2 2" xfId="22137" xr:uid="{10395A27-CE08-46F2-A99E-3F374A293BF3}"/>
    <cellStyle name="Vstup 3 9 2 2 2 2 2 2" xfId="43239" xr:uid="{A5F39406-886E-4777-A379-898CEE5D68F9}"/>
    <cellStyle name="Vstup 3 9 2 2 2 2 3" xfId="25064" xr:uid="{8DAD1A51-F6C5-4318-8515-B3C2BF45F3EA}"/>
    <cellStyle name="Vstup 3 9 2 2 2 2 3 2" xfId="46074" xr:uid="{C1831320-F8D0-4990-935B-AEE4E1CFC482}"/>
    <cellStyle name="Vstup 3 9 2 2 2 2 4" xfId="27689" xr:uid="{2FDB2FBB-F122-4EFD-AD7F-1E25801B002B}"/>
    <cellStyle name="Vstup 3 9 2 2 2 2_LI1" xfId="54980" xr:uid="{894F1B14-F343-4170-B801-06B38FD7BBF8}"/>
    <cellStyle name="Vstup 3 9 2 2 2 3" xfId="17560" xr:uid="{7DB03366-7D53-41C8-BE69-7F2E02453F9D}"/>
    <cellStyle name="Vstup 3 9 2 2 2 3 2" xfId="38949" xr:uid="{4A623754-78A0-4871-947F-A180FDBA48D0}"/>
    <cellStyle name="Vstup 3 9 2 2 2 4" xfId="22026" xr:uid="{4BA96B1A-67FA-4EB0-8866-1B63EC8A1C24}"/>
    <cellStyle name="Vstup 3 9 2 2 2 4 2" xfId="43131" xr:uid="{92485E37-F4F7-4A58-BBC7-94A6E393692B}"/>
    <cellStyle name="Vstup 3 9 2 2 2 5" xfId="17146" xr:uid="{8F9C31AE-2C0E-436E-BA40-ACBE7F8DF943}"/>
    <cellStyle name="Vstup 3 9 2 2 2 5 2" xfId="38553" xr:uid="{0E5F001F-6039-4B8F-AA8E-99A28772B69C}"/>
    <cellStyle name="Vstup 3 9 2 2 2_LI1" xfId="54979" xr:uid="{806ADFFA-4C15-42A4-A459-768DF70C114E}"/>
    <cellStyle name="Vstup 3 9 2 2 3" xfId="10521" xr:uid="{3A456F6F-8286-45FE-81B1-8ADBC18F9BAD}"/>
    <cellStyle name="Vstup 3 9 2 2 3 2" xfId="20222" xr:uid="{41684946-12C3-49F0-992E-4AC3A73CBF9F}"/>
    <cellStyle name="Vstup 3 9 2 2 3 2 2" xfId="41419" xr:uid="{03088A28-8E3F-4466-AFD0-A350258A610D}"/>
    <cellStyle name="Vstup 3 9 2 2 3 3" xfId="23584" xr:uid="{A6F15703-533B-4D50-B593-E6ADF7F5AC4E}"/>
    <cellStyle name="Vstup 3 9 2 2 3 3 2" xfId="44655" xr:uid="{EDF7005E-15CF-4CD4-8265-51804F1200F9}"/>
    <cellStyle name="Vstup 3 9 2 2 3 4" xfId="26384" xr:uid="{AA015716-0BAE-4469-A5E5-7AE2F261F503}"/>
    <cellStyle name="Vstup 3 9 2 2 3_LI1" xfId="54981" xr:uid="{BDB6DC0D-FB3B-4506-B215-9BD8FCA2C46E}"/>
    <cellStyle name="Vstup 3 9 2 2 4" xfId="15619" xr:uid="{0F7C577C-85D3-4D48-BF51-362A00792A93}"/>
    <cellStyle name="Vstup 3 9 2 2 4 2" xfId="37100" xr:uid="{51F9A7AF-8748-4106-9FA5-02F6ECE81A10}"/>
    <cellStyle name="Vstup 3 9 2 2 5" xfId="19356" xr:uid="{19DDC841-CDEE-44F4-8039-612E3054E680}"/>
    <cellStyle name="Vstup 3 9 2 2 5 2" xfId="40591" xr:uid="{83FE2911-FAF8-4805-94BD-7D326BAA194F}"/>
    <cellStyle name="Vstup 3 9 2 2_5.3 Investments associated cy" xfId="7921" xr:uid="{393ADCD8-17FB-4E51-96FF-0D2303E9D7EB}"/>
    <cellStyle name="Vstup 3 9 2 3" xfId="3178" xr:uid="{D866E2F7-8CCD-4CB9-A57F-551BD4BB8BA2}"/>
    <cellStyle name="Vstup 3 9 2 3 2" xfId="6383" xr:uid="{0CE9F3DD-50D4-4CFC-9C3A-A1AAF727F427}"/>
    <cellStyle name="Vstup 3 9 2 3 2 2" xfId="14173" xr:uid="{427C66F5-CFF9-46FF-8E89-98FC34727087}"/>
    <cellStyle name="Vstup 3 9 2 3 2 2 2" xfId="22593" xr:uid="{AC2ACF75-2647-4CD0-A038-D968FB799D4E}"/>
    <cellStyle name="Vstup 3 9 2 3 2 2 2 2" xfId="43685" xr:uid="{6EE78F5F-4415-4B20-AF8D-BCED843038CB}"/>
    <cellStyle name="Vstup 3 9 2 3 2 2 3" xfId="25450" xr:uid="{364E6DB8-17CB-480C-938F-182F7D219001}"/>
    <cellStyle name="Vstup 3 9 2 3 2 2 3 2" xfId="46448" xr:uid="{A0F635E8-B7E7-42A1-B509-15C79352714E}"/>
    <cellStyle name="Vstup 3 9 2 3 2 2 4" xfId="28047" xr:uid="{B6051826-2BC5-47DE-B1FC-98BA23C83002}"/>
    <cellStyle name="Vstup 3 9 2 3 2 2_LI1" xfId="54983" xr:uid="{D4F1665F-1606-494E-8223-283BF0A61DC9}"/>
    <cellStyle name="Vstup 3 9 2 3 2 3" xfId="18005" xr:uid="{F8D3C848-6007-4D9E-9F4C-84C20973382E}"/>
    <cellStyle name="Vstup 3 9 2 3 2 3 2" xfId="39384" xr:uid="{32C080D2-7F30-4275-B371-BA4D84956073}"/>
    <cellStyle name="Vstup 3 9 2 3 2 4" xfId="17046" xr:uid="{54A9B95E-0538-4A9A-B896-FB293237E73B}"/>
    <cellStyle name="Vstup 3 9 2 3 2 4 2" xfId="38458" xr:uid="{E4484A20-4D0A-41F9-A57B-E43C3C04F764}"/>
    <cellStyle name="Vstup 3 9 2 3 2 5" xfId="21320" xr:uid="{0358A41D-E8E3-4F62-B0FD-1974E0D44189}"/>
    <cellStyle name="Vstup 3 9 2 3 2 5 2" xfId="42470" xr:uid="{5AD04870-9563-454F-89D8-68C0160B5471}"/>
    <cellStyle name="Vstup 3 9 2 3 2_LI1" xfId="54982" xr:uid="{D5B35B99-CE1B-42D0-94B7-95C118B20774}"/>
    <cellStyle name="Vstup 3 9 2 3 3" xfId="11139" xr:uid="{EB9B8C02-FE95-431D-BC2D-33FC18875F29}"/>
    <cellStyle name="Vstup 3 9 2 3 3 2" xfId="20681" xr:uid="{C3094DA2-45C7-430E-8924-32A6C7787777}"/>
    <cellStyle name="Vstup 3 9 2 3 3 2 2" xfId="41857" xr:uid="{63EBFDFE-6854-432B-AD5C-A8681F048597}"/>
    <cellStyle name="Vstup 3 9 2 3 3 3" xfId="23967" xr:uid="{647ED7AF-3661-431A-A95E-61A0B2F03D24}"/>
    <cellStyle name="Vstup 3 9 2 3 3 3 2" xfId="45030" xr:uid="{A3B6C563-48AB-47F9-9780-3289D89992F0}"/>
    <cellStyle name="Vstup 3 9 2 3 3 4" xfId="26741" xr:uid="{BD284112-3943-4EC5-BBC9-211907C09118}"/>
    <cellStyle name="Vstup 3 9 2 3 3_LI1" xfId="54984" xr:uid="{9173A4FA-1A63-40D7-91F3-4E68B3EC3028}"/>
    <cellStyle name="Vstup 3 9 2 3 4" xfId="16066" xr:uid="{6EAF6D09-E016-460E-9375-C1D1014DBE17}"/>
    <cellStyle name="Vstup 3 9 2 3 4 2" xfId="37530" xr:uid="{D58AC739-924E-49E7-83CB-AD1C8DB75549}"/>
    <cellStyle name="Vstup 3 9 2 3 5" xfId="21508" xr:uid="{9EF4C497-58D7-4954-AC57-EB787FBEA152}"/>
    <cellStyle name="Vstup 3 9 2 3 5 2" xfId="42644" xr:uid="{9ACA9144-3751-4444-AC5C-0F174ADA8AA9}"/>
    <cellStyle name="Vstup 3 9 2 3_5.3 Investments associated cy" xfId="7922" xr:uid="{FDA85D7A-2B92-476F-9E81-A06FF8992245}"/>
    <cellStyle name="Vstup 3 9 2 4" xfId="3758" xr:uid="{5D40EE39-DF02-4FED-BBFC-95F92932AF6D}"/>
    <cellStyle name="Vstup 3 9 2 4 2" xfId="11682" xr:uid="{0E5496C9-C5C0-45F9-BC2E-A0DCEF864768}"/>
    <cellStyle name="Vstup 3 9 2 4 2 2" xfId="21123" xr:uid="{FBD32AF7-376E-42DF-9221-61FCE8DC197B}"/>
    <cellStyle name="Vstup 3 9 2 4 2 2 2" xfId="42285" xr:uid="{4F0EFE3E-EE79-4306-B092-91330BDF3868}"/>
    <cellStyle name="Vstup 3 9 2 4 2 3" xfId="24362" xr:uid="{7F07767D-B7B0-48F1-AFFB-86D8E63F5884}"/>
    <cellStyle name="Vstup 3 9 2 4 2 3 2" xfId="45423" xr:uid="{232AA778-A3AA-459D-8240-CA53846C3DF4}"/>
    <cellStyle name="Vstup 3 9 2 4 2 4" xfId="27122" xr:uid="{D3DD55FC-663C-4360-BA9F-EAC68D81B6A1}"/>
    <cellStyle name="Vstup 3 9 2 4 2_LI1" xfId="54986" xr:uid="{58741303-9AE1-48ED-BCF6-D898736E13AA}"/>
    <cellStyle name="Vstup 3 9 2 4 3" xfId="16512" xr:uid="{91765437-D521-48DF-8F55-4B678959F853}"/>
    <cellStyle name="Vstup 3 9 2 4 3 2" xfId="37965" xr:uid="{7B239434-7D8E-4AC1-B43C-44BD6AF23D67}"/>
    <cellStyle name="Vstup 3 9 2 4 4" xfId="22157" xr:uid="{9F89088C-DE65-428F-9F11-458601B01046}"/>
    <cellStyle name="Vstup 3 9 2 4 4 2" xfId="43259" xr:uid="{882A3519-C699-482B-A65C-20A81D87636B}"/>
    <cellStyle name="Vstup 3 9 2 4_LI1" xfId="54985" xr:uid="{940D91F7-F3B3-405E-8322-A82D36F650C9}"/>
    <cellStyle name="Vstup 3 9 2 5" xfId="9200" xr:uid="{4CF0DA93-6A36-40B9-8C9D-08012C6E0131}"/>
    <cellStyle name="Vstup 3 9 2 5 2" xfId="19443" xr:uid="{32094BF2-0587-4368-AB42-465F73E172E9}"/>
    <cellStyle name="Vstup 3 9 2 5 2 2" xfId="40676" xr:uid="{E5B6A98E-BABD-4232-A81D-B69C1BAE5036}"/>
    <cellStyle name="Vstup 3 9 2 5 3" xfId="23016" xr:uid="{1DCD80E6-CB83-4FA2-A5EC-DF27D91867E1}"/>
    <cellStyle name="Vstup 3 9 2 5 3 2" xfId="44104" xr:uid="{96B28274-4B1E-45D2-A71C-29387F00AD7F}"/>
    <cellStyle name="Vstup 3 9 2 5 4" xfId="25898" xr:uid="{F3862CEF-D7C1-4529-8CE3-EC8934864649}"/>
    <cellStyle name="Vstup 3 9 2 5_LI1" xfId="54987" xr:uid="{37ABA714-D827-4571-AEB3-2A16C71EF2CD}"/>
    <cellStyle name="Vstup 3 9 2 6" xfId="14690" xr:uid="{CB690E03-9CED-4976-A48D-9AE170C10EDB}"/>
    <cellStyle name="Vstup 3 9 2 6 2" xfId="36250" xr:uid="{CD0F5E53-A2E4-40EF-9EC7-A367EC2E6487}"/>
    <cellStyle name="Vstup 3 9 2 7" xfId="18550" xr:uid="{9BA66E73-B32C-4279-92FE-3DAF61A0CF58}"/>
    <cellStyle name="Vstup 3 9 2 7 2" xfId="39869" xr:uid="{8877FE5D-C515-42F2-B673-968C7443908E}"/>
    <cellStyle name="Vstup 3 9 2_5.3 Investments associated cy" xfId="7920" xr:uid="{7A2E2155-4356-4E96-9549-6534BABC7173}"/>
    <cellStyle name="Vstup 3 9 3" xfId="2287" xr:uid="{EBD3AC7A-C57B-4F09-ADDF-EBB012DF65A8}"/>
    <cellStyle name="Vstup 3 9 3 2" xfId="5492" xr:uid="{2EBE4708-6829-4318-902D-C70B08F46451}"/>
    <cellStyle name="Vstup 3 9 3 2 2" xfId="13282" xr:uid="{805181DF-8A59-4C8E-B3A6-4A8269D4067B}"/>
    <cellStyle name="Vstup 3 9 3 2 2 2" xfId="21921" xr:uid="{76CAF4AF-370E-48F2-9D07-681164F0DD71}"/>
    <cellStyle name="Vstup 3 9 3 2 2 2 2" xfId="43026" xr:uid="{2D31C806-7A1E-4FFD-84B3-2B4EA3EC8AC2}"/>
    <cellStyle name="Vstup 3 9 3 2 2 3" xfId="24876" xr:uid="{2C09E99A-AE2D-43C9-AE9D-37FF9F9C7A05}"/>
    <cellStyle name="Vstup 3 9 3 2 2 3 2" xfId="45887" xr:uid="{B6860E2E-307C-4719-B723-29FD7D7E4BC7}"/>
    <cellStyle name="Vstup 3 9 3 2 2 4" xfId="27511" xr:uid="{27B49707-03CA-4A65-9AC6-788FF45176A8}"/>
    <cellStyle name="Vstup 3 9 3 2 2_LI1" xfId="54989" xr:uid="{E859A9B9-A3D9-4A06-AF95-8275C9F78236}"/>
    <cellStyle name="Vstup 3 9 3 2 3" xfId="17344" xr:uid="{8E416286-35CE-475C-91FA-BBD700442577}"/>
    <cellStyle name="Vstup 3 9 3 2 3 2" xfId="38740" xr:uid="{9A0D46C5-0069-4AFE-B450-18DF53CB12C4}"/>
    <cellStyle name="Vstup 3 9 3 2 4" xfId="17147" xr:uid="{A69244B4-89EB-4D23-9262-83B9FA97FF20}"/>
    <cellStyle name="Vstup 3 9 3 2 4 2" xfId="38554" xr:uid="{E7114BB9-AE04-4D22-A04F-8B2439ACE10D}"/>
    <cellStyle name="Vstup 3 9 3 2 5" xfId="18447" xr:uid="{FF26EDA4-427D-4AFE-9BDC-070F87C38739}"/>
    <cellStyle name="Vstup 3 9 3 2 5 2" xfId="39787" xr:uid="{15DEC2FF-360C-40B8-B062-EA6B68D1A088}"/>
    <cellStyle name="Vstup 3 9 3 2_LI1" xfId="54988" xr:uid="{FA9B70C4-ACD1-4D14-9040-3E57FD587B59}"/>
    <cellStyle name="Vstup 3 9 3 3" xfId="10249" xr:uid="{4637374D-8758-49B2-91BA-870452EDC165}"/>
    <cellStyle name="Vstup 3 9 3 3 2" xfId="20010" xr:uid="{28B83EA0-0157-4410-9528-EBDEC1293C3F}"/>
    <cellStyle name="Vstup 3 9 3 3 2 2" xfId="41213" xr:uid="{EEC4DD48-3195-4ECF-9590-DCF3FAB5D157}"/>
    <cellStyle name="Vstup 3 9 3 3 3" xfId="23398" xr:uid="{F2DACDCA-1348-434A-8F3A-6D5B87CAFDDC}"/>
    <cellStyle name="Vstup 3 9 3 3 3 2" xfId="44472" xr:uid="{A8DAE8C6-CD8B-443C-A1D3-C1C0C09038EF}"/>
    <cellStyle name="Vstup 3 9 3 3 4" xfId="26206" xr:uid="{1DB9FA61-6F9D-4E2D-978C-E75B5041079C}"/>
    <cellStyle name="Vstup 3 9 3 3_LI1" xfId="54990" xr:uid="{A5C3896A-394C-44A7-B28D-1A24070053F2}"/>
    <cellStyle name="Vstup 3 9 3 4" xfId="15408" xr:uid="{0F53F9CD-FA88-46EE-BB6A-5FD8B8E43D1C}"/>
    <cellStyle name="Vstup 3 9 3 4 2" xfId="36897" xr:uid="{C4112C70-5E9A-4601-B276-BDE142CF0FB5}"/>
    <cellStyle name="Vstup 3 9 3 5" xfId="19408" xr:uid="{390A3E0B-832D-4832-B8F0-2C3CE4433A91}"/>
    <cellStyle name="Vstup 3 9 3 5 2" xfId="40642" xr:uid="{FB749844-0D09-48E2-BEBA-6EAD2983AA49}"/>
    <cellStyle name="Vstup 3 9 3_5.3 Investments associated cy" xfId="7923" xr:uid="{FF773665-260F-4339-A877-95AFC1A7E846}"/>
    <cellStyle name="Vstup 3 9 4" xfId="2971" xr:uid="{7C265F5A-A5BA-4CB8-801F-FB472A6CEB99}"/>
    <cellStyle name="Vstup 3 9 4 2" xfId="6176" xr:uid="{A11E1406-EBD4-411E-9654-190E108AC1FA}"/>
    <cellStyle name="Vstup 3 9 4 2 2" xfId="13966" xr:uid="{04948568-47BC-449C-9B73-E472104FEF37}"/>
    <cellStyle name="Vstup 3 9 4 2 2 2" xfId="22386" xr:uid="{312DDE25-338C-4D96-961C-042EB4492DD2}"/>
    <cellStyle name="Vstup 3 9 4 2 2 2 2" xfId="43478" xr:uid="{8EC84AD2-8B5D-4E4B-9035-BA8505E0848D}"/>
    <cellStyle name="Vstup 3 9 4 2 2 3" xfId="25243" xr:uid="{4A320E84-BAAC-4EDE-9D88-1C00C915EA61}"/>
    <cellStyle name="Vstup 3 9 4 2 2 3 2" xfId="46241" xr:uid="{C1AB0CFB-24D9-4B7B-BFE7-EF1B70C32DBA}"/>
    <cellStyle name="Vstup 3 9 4 2 2 4" xfId="27840" xr:uid="{41E27CB6-20AD-4586-B109-9F5C3365D4DA}"/>
    <cellStyle name="Vstup 3 9 4 2 2_LI1" xfId="54992" xr:uid="{5375D9E6-E128-4F36-8FEB-16614127896F}"/>
    <cellStyle name="Vstup 3 9 4 2 3" xfId="17798" xr:uid="{F5379AEF-A414-4B1D-81AD-3497C2367C1B}"/>
    <cellStyle name="Vstup 3 9 4 2 3 2" xfId="39177" xr:uid="{5E28A164-9E21-4BA5-89E4-91A19EAE463F}"/>
    <cellStyle name="Vstup 3 9 4 2 4" xfId="18168" xr:uid="{ED439F0A-692F-4B9A-B3F8-9F22B2B6E11D}"/>
    <cellStyle name="Vstup 3 9 4 2 4 2" xfId="39545" xr:uid="{44404EC4-DC3F-4D4D-A4B0-4D9BF0748319}"/>
    <cellStyle name="Vstup 3 9 4 2 5" xfId="24727" xr:uid="{8F297260-4EB0-4718-8A48-08ECC5D4BF29}"/>
    <cellStyle name="Vstup 3 9 4 2 5 2" xfId="45747" xr:uid="{03CF077A-2337-4E14-A80D-3A1CD6BE7188}"/>
    <cellStyle name="Vstup 3 9 4 2_LI1" xfId="54991" xr:uid="{FD4AAE5B-4D9A-4C2C-9FFB-BB20500CEACD}"/>
    <cellStyle name="Vstup 3 9 4 3" xfId="10932" xr:uid="{A57CE254-CA1B-4098-BEA0-42A5D2F9ED2B}"/>
    <cellStyle name="Vstup 3 9 4 3 2" xfId="20474" xr:uid="{99044698-85AF-45F1-B296-7EAE1B51E4E9}"/>
    <cellStyle name="Vstup 3 9 4 3 2 2" xfId="41650" xr:uid="{1FF0E800-4607-4504-8AB5-6CD3B7106174}"/>
    <cellStyle name="Vstup 3 9 4 3 3" xfId="23760" xr:uid="{3CA8CD7F-82CE-4911-B7E8-81440AE39D60}"/>
    <cellStyle name="Vstup 3 9 4 3 3 2" xfId="44823" xr:uid="{BF8AF3B6-5180-4CFD-876B-18A5A7E2E915}"/>
    <cellStyle name="Vstup 3 9 4 3 4" xfId="26534" xr:uid="{61DC3500-0F1A-4446-A3D5-5208B7DC3146}"/>
    <cellStyle name="Vstup 3 9 4 3_LI1" xfId="54993" xr:uid="{8AD35EC0-1D0D-47C4-899F-6EC9F6CD1299}"/>
    <cellStyle name="Vstup 3 9 4 4" xfId="15859" xr:uid="{9DBA445E-255F-495A-90B9-D95D2B45CD61}"/>
    <cellStyle name="Vstup 3 9 4 4 2" xfId="37323" xr:uid="{7878FC67-1D1E-496B-B58A-41357D4C98D8}"/>
    <cellStyle name="Vstup 3 9 4 5" xfId="15085" xr:uid="{88858E69-6F49-4DC3-B9FE-98D23AC412EA}"/>
    <cellStyle name="Vstup 3 9 4 5 2" xfId="36605" xr:uid="{8F8F7049-94D4-477B-A356-70E4CB25EB89}"/>
    <cellStyle name="Vstup 3 9 4_5.3 Investments associated cy" xfId="7924" xr:uid="{307AEE5B-7B51-45B8-827B-25BA47C85C82}"/>
    <cellStyle name="Vstup 3 9 5" xfId="3480" xr:uid="{4B6DF0CD-9FC1-4D62-A934-7CD8A0FE715B}"/>
    <cellStyle name="Vstup 3 9 5 2" xfId="11412" xr:uid="{D483FFD8-F7EA-47AA-95EC-9BE9759987CD}"/>
    <cellStyle name="Vstup 3 9 5 2 2" xfId="20909" xr:uid="{CC0C01D6-6BF1-4615-B6C4-4949D480BC43}"/>
    <cellStyle name="Vstup 3 9 5 2 2 2" xfId="42079" xr:uid="{68DE5123-DBA4-4771-8E46-34ECCBBB517F}"/>
    <cellStyle name="Vstup 3 9 5 2 3" xfId="24180" xr:uid="{3A115D01-DD1E-482C-AA34-FF3CBD3E9F62}"/>
    <cellStyle name="Vstup 3 9 5 2 3 2" xfId="45243" xr:uid="{47F34542-518E-47A9-B3CB-F1C2C68F276A}"/>
    <cellStyle name="Vstup 3 9 5 2 4" xfId="26948" xr:uid="{C04CCFE4-6447-4B39-9C38-F6B45F54C8D4}"/>
    <cellStyle name="Vstup 3 9 5 2_LI1" xfId="54995" xr:uid="{859A6010-76B1-4954-BD94-74BF61A530ED}"/>
    <cellStyle name="Vstup 3 9 5 3" xfId="16295" xr:uid="{C0B146BA-ECE5-49F5-906A-A9CAF4074029}"/>
    <cellStyle name="Vstup 3 9 5 3 2" xfId="37756" xr:uid="{2D20E0A3-2EAE-41FA-884F-1A63B5D1D95E}"/>
    <cellStyle name="Vstup 3 9 5 4" xfId="21488" xr:uid="{1834BF26-D041-4A05-9661-9B176ECE620C}"/>
    <cellStyle name="Vstup 3 9 5 4 2" xfId="42626" xr:uid="{06BC3DA6-D2B0-4688-853A-4A0AB8D6C258}"/>
    <cellStyle name="Vstup 3 9 5_LI1" xfId="54994" xr:uid="{D6230F82-0987-46D1-9D46-A86F4E41FCEC}"/>
    <cellStyle name="Vstup 3 9 6" xfId="8899" xr:uid="{13131EB0-43C4-4677-A753-41F718547900}"/>
    <cellStyle name="Vstup 3 9 6 2" xfId="19199" xr:uid="{A0AA153D-0C65-4169-A34E-B8BC9A555E11}"/>
    <cellStyle name="Vstup 3 9 6 2 2" xfId="40437" xr:uid="{DC315F19-550A-4C2B-8277-9817888EDD5F}"/>
    <cellStyle name="Vstup 3 9 6 3" xfId="22798" xr:uid="{94ADAFD8-5B8C-4F80-9D14-C3C98C0005C7}"/>
    <cellStyle name="Vstup 3 9 6 3 2" xfId="43890" xr:uid="{19DDD9BE-F25E-4F64-8D1A-BFFA28C64913}"/>
    <cellStyle name="Vstup 3 9 6 4" xfId="25691" xr:uid="{E4B96654-5D51-4D43-90C1-18CEA8C75C28}"/>
    <cellStyle name="Vstup 3 9 6_LI1" xfId="54996" xr:uid="{EFCACFB8-A32D-4471-8C44-BCFA1BD064AC}"/>
    <cellStyle name="Vstup 3 9 7" xfId="14444" xr:uid="{C4A2A5AB-0712-4E08-8421-6463E2056009}"/>
    <cellStyle name="Vstup 3 9 7 2" xfId="36009" xr:uid="{4D1EDF30-588D-428A-8322-8EA80D047F97}"/>
    <cellStyle name="Vstup 3 9 8" xfId="18767" xr:uid="{0E02AEC9-EA97-4E47-B0A0-3A9745C62BA5}"/>
    <cellStyle name="Vstup 3 9 8 2" xfId="40039" xr:uid="{4FDC3102-1AB0-4413-81B4-4FB928F8F39F}"/>
    <cellStyle name="Vstup 3 9_3.10 Impairments" xfId="1540" xr:uid="{101323BA-AFB6-4068-A4CD-51B617D53A13}"/>
    <cellStyle name="Vstup 3_3.10 Impairments" xfId="1520" xr:uid="{5E0FBFB0-12EA-4DA3-A532-4A3B2815B19F}"/>
    <cellStyle name="Vstup 4" xfId="126" xr:uid="{EC7A44A9-5372-4F4F-96F6-89FC96DCFC9F}"/>
    <cellStyle name="Vstup 4 2" xfId="443" xr:uid="{1F0708DA-2ABF-4D20-901F-77B6B9026A74}"/>
    <cellStyle name="Vstup 4 2 2" xfId="2447" xr:uid="{9C094ECB-46FB-4F7F-B04C-351C6CD9DAB6}"/>
    <cellStyle name="Vstup 4 2 2 2" xfId="5652" xr:uid="{C65FDB96-B63A-4BD5-BBA6-364B22F5C92A}"/>
    <cellStyle name="Vstup 4 2 2 2 2" xfId="13442" xr:uid="{A4C8B4BA-9989-490E-ADE5-9D3D338AC0EB}"/>
    <cellStyle name="Vstup 4 2 2 2 2 2" xfId="22049" xr:uid="{7C42670E-3FAC-4A6B-9797-956142BC1CC5}"/>
    <cellStyle name="Vstup 4 2 2 2 2 2 2" xfId="43153" xr:uid="{3FAACC7B-FEE4-4BB8-A41D-F6D709F1B8DC}"/>
    <cellStyle name="Vstup 4 2 2 2 2 3" xfId="24993" xr:uid="{157871AA-F35D-4794-BFFE-A186D9DDDCF2}"/>
    <cellStyle name="Vstup 4 2 2 2 2 3 2" xfId="46003" xr:uid="{70EBE628-EF10-4AA8-BA17-AFC91C09D4C5}"/>
    <cellStyle name="Vstup 4 2 2 2 2 4" xfId="27621" xr:uid="{7D7C2DD5-63B3-4EFC-A6F2-8D8E6070B0EA}"/>
    <cellStyle name="Vstup 4 2 2 2 2_LI1" xfId="54998" xr:uid="{7DA1E3B8-5ED3-4E9A-A417-B1B6799BB357}"/>
    <cellStyle name="Vstup 4 2 2 2 3" xfId="17473" xr:uid="{37502E4D-19A9-4AB0-A168-230360822751}"/>
    <cellStyle name="Vstup 4 2 2 2 3 2" xfId="38867" xr:uid="{5FCC3A9B-D935-4F13-B4B5-4CEA8CF305D4}"/>
    <cellStyle name="Vstup 4 2 2 2 4" xfId="21047" xr:uid="{D9124FDE-8D90-4EDA-83A4-29AE9703DF52}"/>
    <cellStyle name="Vstup 4 2 2 2 4 2" xfId="42215" xr:uid="{284DC011-041D-46BB-96E0-8703A2B32F1E}"/>
    <cellStyle name="Vstup 4 2 2 2 5" xfId="18987" xr:uid="{E194B3FC-90AB-4A5F-87A9-345C154C7676}"/>
    <cellStyle name="Vstup 4 2 2 2 5 2" xfId="40230" xr:uid="{8A66B71F-A8C0-4A3B-8671-3481E17E4D23}"/>
    <cellStyle name="Vstup 4 2 2 2_LI1" xfId="54997" xr:uid="{F4B92887-4E85-4BA3-B409-E7DB7A2C9943}"/>
    <cellStyle name="Vstup 4 2 2 3" xfId="10409" xr:uid="{15187FFA-0273-4EB7-BE81-7960BD94FAE4}"/>
    <cellStyle name="Vstup 4 2 2 3 2" xfId="20137" xr:uid="{405794E1-1A48-4868-B786-FAE818E6659C}"/>
    <cellStyle name="Vstup 4 2 2 3 2 2" xfId="41339" xr:uid="{469962D4-7E2B-4409-B8E0-22AF5C56C5D4}"/>
    <cellStyle name="Vstup 4 2 2 3 3" xfId="23513" xr:uid="{C6E68879-01D0-4C49-B56A-616BFE5A1E22}"/>
    <cellStyle name="Vstup 4 2 2 3 3 2" xfId="44586" xr:uid="{D86879EC-22F1-4D24-8D76-A68030DF70EF}"/>
    <cellStyle name="Vstup 4 2 2 3 4" xfId="26316" xr:uid="{87BE0415-AD22-40D5-9B56-CB5CA11D4DBF}"/>
    <cellStyle name="Vstup 4 2 2 3_LI1" xfId="54999" xr:uid="{E39C50D2-7980-4884-96AF-D65EB499C3C7}"/>
    <cellStyle name="Vstup 4 2 2 4" xfId="15534" xr:uid="{CE98F07C-482B-48C2-9453-37FE3EF4BCAF}"/>
    <cellStyle name="Vstup 4 2 2 4 2" xfId="37022" xr:uid="{05FB9AAE-1161-4EC5-B581-9AF9C26072B0}"/>
    <cellStyle name="Vstup 4 2 2 5" xfId="17731" xr:uid="{EB5771D7-D8BC-4017-913D-03450C024F08}"/>
    <cellStyle name="Vstup 4 2 2 5 2" xfId="39112" xr:uid="{80A4919A-8882-47F0-9DF1-45834FFEF96A}"/>
    <cellStyle name="Vstup 4 2 2_5.3 Investments associated cy" xfId="7926" xr:uid="{1A5C720E-38DD-4BEE-8D0A-9D56FDF0A6CD}"/>
    <cellStyle name="Vstup 4 2 3" xfId="3099" xr:uid="{61405015-EE62-49B2-A787-4A32D9B87E5D}"/>
    <cellStyle name="Vstup 4 2 3 2" xfId="6304" xr:uid="{B199CA55-CAF0-4EB3-8F3B-F187157A4858}"/>
    <cellStyle name="Vstup 4 2 3 2 2" xfId="14094" xr:uid="{4A907BE1-07F7-4986-A482-5DB59833338A}"/>
    <cellStyle name="Vstup 4 2 3 2 2 2" xfId="22514" xr:uid="{D1E6B1EB-9EA6-4199-A28E-8DD302CD775C}"/>
    <cellStyle name="Vstup 4 2 3 2 2 2 2" xfId="43606" xr:uid="{2380D614-B64A-46AB-98D5-EB2658994546}"/>
    <cellStyle name="Vstup 4 2 3 2 2 3" xfId="25371" xr:uid="{2F033095-8FA5-44E1-ABD6-AA64AFB59C7C}"/>
    <cellStyle name="Vstup 4 2 3 2 2 3 2" xfId="46369" xr:uid="{27B5A281-49A2-4727-A78D-D82FDE431F6B}"/>
    <cellStyle name="Vstup 4 2 3 2 2 4" xfId="27968" xr:uid="{EDDD4BFC-CB78-4798-8D0F-9021DBA3E947}"/>
    <cellStyle name="Vstup 4 2 3 2 2_LI1" xfId="55001" xr:uid="{EAA0DCE1-A95D-4C7B-BFB1-EDA39B76BEE0}"/>
    <cellStyle name="Vstup 4 2 3 2 3" xfId="17926" xr:uid="{ABC3448A-8704-4297-BA07-D7142E0D31F2}"/>
    <cellStyle name="Vstup 4 2 3 2 3 2" xfId="39305" xr:uid="{D0B3A6D8-1057-4717-BCF5-7189D920D159}"/>
    <cellStyle name="Vstup 4 2 3 2 4" xfId="16869" xr:uid="{C1F45DC6-77FD-4C81-AA46-CE77573A6930}"/>
    <cellStyle name="Vstup 4 2 3 2 4 2" xfId="38299" xr:uid="{45308851-2D5B-4F33-8344-ACF2E3160F73}"/>
    <cellStyle name="Vstup 4 2 3 2 5" xfId="21522" xr:uid="{960764DD-2067-464F-BB3D-3BF9222BA210}"/>
    <cellStyle name="Vstup 4 2 3 2 5 2" xfId="42657" xr:uid="{47A2E7EE-1FE7-485E-9AC8-23E3200066ED}"/>
    <cellStyle name="Vstup 4 2 3 2_LI1" xfId="55000" xr:uid="{7D595913-BF31-4124-9BDB-B6DBA1F231DC}"/>
    <cellStyle name="Vstup 4 2 3 3" xfId="11060" xr:uid="{5D38FBE5-2377-43E2-BAED-E4CB3572EF72}"/>
    <cellStyle name="Vstup 4 2 3 3 2" xfId="20602" xr:uid="{01905C62-F036-41E9-B3E8-E8BF8EC49D55}"/>
    <cellStyle name="Vstup 4 2 3 3 2 2" xfId="41778" xr:uid="{43CED012-A755-42A8-9863-ADEC8B23DCCA}"/>
    <cellStyle name="Vstup 4 2 3 3 3" xfId="23888" xr:uid="{35DF6CAB-A713-4138-B025-1974CA40783E}"/>
    <cellStyle name="Vstup 4 2 3 3 3 2" xfId="44951" xr:uid="{A2CF4778-9E59-466B-AF3C-82C3F11A388C}"/>
    <cellStyle name="Vstup 4 2 3 3 4" xfId="26662" xr:uid="{5B9A710C-56BD-44EE-B202-1500B91D9972}"/>
    <cellStyle name="Vstup 4 2 3 3_LI1" xfId="55002" xr:uid="{F01AAC25-30C9-4776-B74F-729C4F03928A}"/>
    <cellStyle name="Vstup 4 2 3 4" xfId="15987" xr:uid="{BFB303B3-9E7A-414E-A3BD-27BFC7F02F30}"/>
    <cellStyle name="Vstup 4 2 3 4 2" xfId="37451" xr:uid="{8B6B86C1-9500-435E-8B94-23399D736459}"/>
    <cellStyle name="Vstup 4 2 3 5" xfId="19960" xr:uid="{0FDA2A0C-0B5F-44B9-ABA4-DD4ABD8BBAEB}"/>
    <cellStyle name="Vstup 4 2 3 5 2" xfId="41164" xr:uid="{78FA8569-6AA7-4863-A13D-6098CC0DEF61}"/>
    <cellStyle name="Vstup 4 2 3_5.3 Investments associated cy" xfId="7927" xr:uid="{6D687365-9F57-4EAA-88B1-A4995A6961D4}"/>
    <cellStyle name="Vstup 4 2 4" xfId="3645" xr:uid="{F81569A7-2F69-4F9D-8B1A-53715D0BB47B}"/>
    <cellStyle name="Vstup 4 2 4 2" xfId="11569" xr:uid="{E9E14ED4-9779-4631-B306-2CADD7C0C52A}"/>
    <cellStyle name="Vstup 4 2 4 2 2" xfId="21035" xr:uid="{9572BC5B-DA5F-49CE-85A4-8F692B8E3035}"/>
    <cellStyle name="Vstup 4 2 4 2 2 2" xfId="42203" xr:uid="{ACB09ABA-F404-464A-8291-BF3CD5CDA779}"/>
    <cellStyle name="Vstup 4 2 4 2 3" xfId="24290" xr:uid="{8AF49384-C941-41F7-BB8C-FB389527EFFE}"/>
    <cellStyle name="Vstup 4 2 4 2 3 2" xfId="45351" xr:uid="{29ED870C-2DA6-42D9-A543-2E29A024F7F6}"/>
    <cellStyle name="Vstup 4 2 4 2 4" xfId="27053" xr:uid="{252C72FA-F628-4314-8D04-1FAD5987643C}"/>
    <cellStyle name="Vstup 4 2 4 2_LI1" xfId="55004" xr:uid="{E12CA3E7-49FB-4BC4-8B54-B06E400D73E4}"/>
    <cellStyle name="Vstup 4 2 4 3" xfId="16421" xr:uid="{EE5F8EC9-7250-482F-A624-BD91D1A81169}"/>
    <cellStyle name="Vstup 4 2 4 3 2" xfId="37878" xr:uid="{F46A445D-A813-4502-9899-EABB88F00E20}"/>
    <cellStyle name="Vstup 4 2 4 4" xfId="15262" xr:uid="{4D066DE3-0980-4399-A749-22E8A4B69550}"/>
    <cellStyle name="Vstup 4 2 4 4 2" xfId="36758" xr:uid="{6ABE8B13-F04E-481D-8E07-4EB3D044E582}"/>
    <cellStyle name="Vstup 4 2 4_LI1" xfId="55003" xr:uid="{4DA69DEC-19A1-4208-8929-3D1B8B12E204}"/>
    <cellStyle name="Vstup 4 2 5" xfId="9077" xr:uid="{204C3D85-4F88-476D-82E0-E17CAFC12D43}"/>
    <cellStyle name="Vstup 4 2 5 2" xfId="19347" xr:uid="{7A6C116C-CBC2-42AB-B558-819752B4CC67}"/>
    <cellStyle name="Vstup 4 2 5 2 2" xfId="40582" xr:uid="{C28841D3-D946-487A-BD25-12184FA8A8CE}"/>
    <cellStyle name="Vstup 4 2 5 3" xfId="22933" xr:uid="{8DC2DFBB-6E65-4FDF-81F1-5672245C9BB5}"/>
    <cellStyle name="Vstup 4 2 5 3 2" xfId="44022" xr:uid="{D30F0090-00A6-40C3-9117-6ADF0142F354}"/>
    <cellStyle name="Vstup 4 2 5 4" xfId="25819" xr:uid="{C11FCB20-F827-46D0-85A4-AAA4C131364F}"/>
    <cellStyle name="Vstup 4 2 5_LI1" xfId="55005" xr:uid="{1F599005-9873-47D5-BABB-635E832AB08C}"/>
    <cellStyle name="Vstup 4 2 6" xfId="14590" xr:uid="{A6543CD6-4D72-49BC-9E39-4F95F722B0BE}"/>
    <cellStyle name="Vstup 4 2 6 2" xfId="36153" xr:uid="{8B849F85-BB3E-4177-B26E-CF3C79FB59D8}"/>
    <cellStyle name="Vstup 4 2 7" xfId="18634" xr:uid="{BABA36B3-33EE-4783-AD79-0AF54850DD4B}"/>
    <cellStyle name="Vstup 4 2 7 2" xfId="39935" xr:uid="{8B01E13F-9739-4C46-8F4C-E646780C47B3}"/>
    <cellStyle name="Vstup 4 2_5.3 Investments associated cy" xfId="7925" xr:uid="{F7C68BB9-1CD9-48E9-8C00-A21B296A02A8}"/>
    <cellStyle name="Vstup 4 3" xfId="2165" xr:uid="{BDFA1B36-FCBB-4503-B9D5-9DE6FDD82691}"/>
    <cellStyle name="Vstup 4 3 2" xfId="5370" xr:uid="{BB42BFEC-2C7E-4B44-96BD-3306B57ED77C}"/>
    <cellStyle name="Vstup 4 3 2 2" xfId="13160" xr:uid="{7252F330-4B63-4827-B044-3CDD41DBE116}"/>
    <cellStyle name="Vstup 4 3 2 2 2" xfId="21830" xr:uid="{AC1FF10B-860C-4F7D-865A-1591B34CE3E8}"/>
    <cellStyle name="Vstup 4 3 2 2 2 2" xfId="42937" xr:uid="{163FB5E7-6B0D-4B8F-A534-296889D44F21}"/>
    <cellStyle name="Vstup 4 3 2 2 3" xfId="24797" xr:uid="{DE696BD6-0529-4FA9-A5B8-BA938455AD9E}"/>
    <cellStyle name="Vstup 4 3 2 2 3 2" xfId="45809" xr:uid="{2CAADDAA-8541-4B61-9666-594DF27FE8EF}"/>
    <cellStyle name="Vstup 4 3 2 2 4" xfId="27433" xr:uid="{07128C6E-99F9-4FB0-961E-13049E2B0B68}"/>
    <cellStyle name="Vstup 4 3 2 2_LI1" xfId="55007" xr:uid="{0F7C6CF1-5F05-4636-839A-94AE5CE06973}"/>
    <cellStyle name="Vstup 4 3 2 3" xfId="17251" xr:uid="{077F3B19-7D51-446D-AC4E-E9FAC056765B}"/>
    <cellStyle name="Vstup 4 3 2 3 2" xfId="38650" xr:uid="{AB816CEF-60B4-4926-842C-22FAE9525A88}"/>
    <cellStyle name="Vstup 4 3 2 4" xfId="18220" xr:uid="{BB215A90-0E3A-4018-BE73-4ECAF7FC2377}"/>
    <cellStyle name="Vstup 4 3 2 4 2" xfId="39595" xr:uid="{031BBE94-B726-4793-9B1C-633E0382078D}"/>
    <cellStyle name="Vstup 4 3 2 5" xfId="24695" xr:uid="{59AD4320-79DF-4ABD-91DA-924DF67658BD}"/>
    <cellStyle name="Vstup 4 3 2 5 2" xfId="45717" xr:uid="{ABADAED1-83E3-4CC5-AAB5-6FF5B5AD17B8}"/>
    <cellStyle name="Vstup 4 3 2_LI1" xfId="55006" xr:uid="{264A690E-C175-45E1-B7E6-506C09A2DA3D}"/>
    <cellStyle name="Vstup 4 3 3" xfId="10127" xr:uid="{3570D045-BDD0-4A1C-BD40-F1B4C376F3B3}"/>
    <cellStyle name="Vstup 4 3 3 2" xfId="19921" xr:uid="{874F9BCB-6F47-45EA-B266-B7D9505DFAAC}"/>
    <cellStyle name="Vstup 4 3 3 2 2" xfId="41126" xr:uid="{3B987B32-0AE6-45DB-B10E-8C4E076E3393}"/>
    <cellStyle name="Vstup 4 3 3 3" xfId="23317" xr:uid="{97CDA65E-5076-44D2-9A9F-1A74ABC36CB5}"/>
    <cellStyle name="Vstup 4 3 3 3 2" xfId="44392" xr:uid="{6093A08B-E782-46DB-AAB9-35F49850B9C7}"/>
    <cellStyle name="Vstup 4 3 3 4" xfId="26128" xr:uid="{17D7456D-4E77-46AA-AB58-C16B04899582}"/>
    <cellStyle name="Vstup 4 3 3_LI1" xfId="55008" xr:uid="{3EDCCE50-4891-47FC-B2FB-BF51348CA546}"/>
    <cellStyle name="Vstup 4 3 4" xfId="15317" xr:uid="{FEC83CB2-9A96-48E1-BBEE-9CB3E90BDF22}"/>
    <cellStyle name="Vstup 4 3 4 2" xfId="36811" xr:uid="{C58C6033-794A-4EE9-AAC7-82F9A324BE42}"/>
    <cellStyle name="Vstup 4 3 5" xfId="16981" xr:uid="{3B3CAB09-9767-4567-856F-5A64DCFF63D1}"/>
    <cellStyle name="Vstup 4 3 5 2" xfId="38398" xr:uid="{968F47F7-02F2-4223-8BB9-F700B932FEC9}"/>
    <cellStyle name="Vstup 4 3_5.3 Investments associated cy" xfId="7928" xr:uid="{F2DA3FB1-AA6E-47BC-B5F0-3409152F4B69}"/>
    <cellStyle name="Vstup 4 4" xfId="2567" xr:uid="{2CBBC730-CB92-48A7-B1E8-194172CEB9AC}"/>
    <cellStyle name="Vstup 4 4 2" xfId="5772" xr:uid="{1BAA3863-BB87-404A-87BD-DB43EA8EB6A6}"/>
    <cellStyle name="Vstup 4 4 2 2" xfId="13562" xr:uid="{C35B8D19-6FAC-424D-BC63-9C5A1B83EF86}"/>
    <cellStyle name="Vstup 4 4 2 2 2" xfId="22143" xr:uid="{3EEFB65C-13EE-4B46-A506-745BB11940E3}"/>
    <cellStyle name="Vstup 4 4 2 2 2 2" xfId="43245" xr:uid="{ABC28C5B-D2B4-40E2-A584-2D642CF7ACD0}"/>
    <cellStyle name="Vstup 4 4 2 2 3" xfId="25069" xr:uid="{7C4D9A0E-6113-4A0E-B605-F325734EFBFE}"/>
    <cellStyle name="Vstup 4 4 2 2 3 2" xfId="46079" xr:uid="{95E14654-8A09-4E77-B6D8-CE530360D928}"/>
    <cellStyle name="Vstup 4 4 2 2 4" xfId="27694" xr:uid="{EB68AF01-6F2B-4C0B-8474-40615D1CF1CB}"/>
    <cellStyle name="Vstup 4 4 2 2_LI1" xfId="55010" xr:uid="{8A14728C-6B1F-4DE8-B6CB-22C3CDA3CFE6}"/>
    <cellStyle name="Vstup 4 4 2 3" xfId="17566" xr:uid="{F949609F-3008-4C24-80ED-AAB870D7B8DA}"/>
    <cellStyle name="Vstup 4 4 2 3 2" xfId="38955" xr:uid="{FA334969-AABE-48B3-A450-D0B88C3D4C65}"/>
    <cellStyle name="Vstup 4 4 2 4" xfId="14950" xr:uid="{1152F9B9-7482-4936-8C79-748F31436F85}"/>
    <cellStyle name="Vstup 4 4 2 4 2" xfId="36492" xr:uid="{F29ECE16-F74F-4F3C-8034-5A1B335B2454}"/>
    <cellStyle name="Vstup 4 4 2 5" xfId="24621" xr:uid="{FA7EA775-9005-4E6D-A138-01CB38390C7F}"/>
    <cellStyle name="Vstup 4 4 2 5 2" xfId="45653" xr:uid="{9E0F114A-982B-4EEA-92E8-940D380E8A72}"/>
    <cellStyle name="Vstup 4 4 2_LI1" xfId="55009" xr:uid="{CB991C50-F8DA-4A25-B80A-37E038FE34A3}"/>
    <cellStyle name="Vstup 4 4 3" xfId="10529" xr:uid="{F81C7E0D-28F5-4AAC-8146-92415604CB01}"/>
    <cellStyle name="Vstup 4 4 3 2" xfId="20228" xr:uid="{EDDC91C4-8A76-4CFD-B82F-610873BE94D6}"/>
    <cellStyle name="Vstup 4 4 3 2 2" xfId="41425" xr:uid="{D0213AC2-5C94-457F-A52B-DAD74A3EEA77}"/>
    <cellStyle name="Vstup 4 4 3 3" xfId="23589" xr:uid="{0A780335-AE9A-4067-AFDE-1A6A0B5328D5}"/>
    <cellStyle name="Vstup 4 4 3 3 2" xfId="44660" xr:uid="{1CFEA7FD-2A03-4F73-BF7E-37E7310FC769}"/>
    <cellStyle name="Vstup 4 4 3 4" xfId="26389" xr:uid="{ED03955C-7F0A-49CF-80E8-4CB934B78514}"/>
    <cellStyle name="Vstup 4 4 3_LI1" xfId="55011" xr:uid="{50F85F56-4BD9-4A0F-A440-FABE485F602E}"/>
    <cellStyle name="Vstup 4 4 4" xfId="15625" xr:uid="{56C843EB-E4F3-4132-8347-7490AFDFFE5A}"/>
    <cellStyle name="Vstup 4 4 4 2" xfId="37106" xr:uid="{F2B016DE-0599-4AC1-8B56-FC3A61F76A73}"/>
    <cellStyle name="Vstup 4 4 5" xfId="17481" xr:uid="{8154651B-7BDA-47A9-B16F-A2CA29D492FB}"/>
    <cellStyle name="Vstup 4 4 5 2" xfId="38874" xr:uid="{9EF7F454-EC33-420D-B2E0-10ADFE964AA5}"/>
    <cellStyle name="Vstup 4 4_5.3 Investments associated cy" xfId="7929" xr:uid="{33043C4A-7057-4B1A-A526-50B4F9500B08}"/>
    <cellStyle name="Vstup 4 5" xfId="3350" xr:uid="{078095DC-DBF6-4D06-B91E-F7B4D9DD3A24}"/>
    <cellStyle name="Vstup 4 5 2" xfId="11288" xr:uid="{D152D8A4-2135-4AAD-ADB0-C24F1AA8A212}"/>
    <cellStyle name="Vstup 4 5 2 2" xfId="20818" xr:uid="{E9AFF1D6-5C10-4730-9EEC-93CEB60FCF52}"/>
    <cellStyle name="Vstup 4 5 2 2 2" xfId="41991" xr:uid="{9A4A17ED-4686-41A2-95A4-E0C039F5729B}"/>
    <cellStyle name="Vstup 4 5 2 3" xfId="24104" xr:uid="{99B1A096-72B9-4747-8440-EC22E1AD749F}"/>
    <cellStyle name="Vstup 4 5 2 3 2" xfId="45167" xr:uid="{6FE9C569-4D4C-46CC-AD09-26B7C8F92BED}"/>
    <cellStyle name="Vstup 4 5 2 4" xfId="26874" xr:uid="{2EFBAC2B-0526-4E25-A4DF-55F2EED18022}"/>
    <cellStyle name="Vstup 4 5 2_LI1" xfId="55013" xr:uid="{BE801383-C36D-4BBA-8244-B9B1F18A8840}"/>
    <cellStyle name="Vstup 4 5 3" xfId="16206" xr:uid="{5B067549-8339-4F29-B018-161E7D12300D}"/>
    <cellStyle name="Vstup 4 5 3 2" xfId="37668" xr:uid="{ACC8279C-F469-4793-9757-333D55546C53}"/>
    <cellStyle name="Vstup 4 5 4" xfId="20135" xr:uid="{6B633B2E-428E-4F87-929D-BB1411AA1360}"/>
    <cellStyle name="Vstup 4 5 4 2" xfId="41337" xr:uid="{21CDFD47-1E15-4730-9AE9-6B60E8C9269A}"/>
    <cellStyle name="Vstup 4 5_LI1" xfId="55012" xr:uid="{3C4F2058-2316-450E-A3C5-BBA7D5333F2B}"/>
    <cellStyle name="Vstup 4 6" xfId="8767" xr:uid="{B7E72D97-ADC1-41CA-8558-8B12961BDC65}"/>
    <cellStyle name="Vstup 4 6 2" xfId="19094" xr:uid="{3923E159-E660-4D76-A82E-213BE6045A9B}"/>
    <cellStyle name="Vstup 4 6 2 2" xfId="40334" xr:uid="{8181D7B7-CEA9-46A8-BFC8-73C4056AD563}"/>
    <cellStyle name="Vstup 4 6 3" xfId="14319" xr:uid="{80F91D01-1C24-42F9-A4D5-199E6E1CF083}"/>
    <cellStyle name="Vstup 4 6 3 2" xfId="35885" xr:uid="{115B90BB-B666-431D-9867-62BAF2E91291}"/>
    <cellStyle name="Vstup 4 6 4" xfId="25605" xr:uid="{12C1E1D1-D11A-444E-B7AA-DA71CDA1B81D}"/>
    <cellStyle name="Vstup 4 6_LI1" xfId="55014" xr:uid="{0A415BE0-48DE-4740-B086-1EB5AB6BFBEB}"/>
    <cellStyle name="Vstup 4 7" xfId="14339" xr:uid="{1CE8241F-3C0D-4BCD-A4CF-4CD9358D2726}"/>
    <cellStyle name="Vstup 4 7 2" xfId="35905" xr:uid="{E2256539-726E-4C78-B944-41255ABCEBFA}"/>
    <cellStyle name="Vstup 4 8" xfId="18855" xr:uid="{E8B27731-0DD7-45F2-9312-8D8401DCF492}"/>
    <cellStyle name="Vstup 4 8 2" xfId="40110" xr:uid="{DE11D496-340F-43AC-89CC-36C8091E71CD}"/>
    <cellStyle name="Vstup 4_3.10 Impairments" xfId="1541" xr:uid="{9ACE1B51-4B3E-4A4A-82CD-7A9683A4966A}"/>
    <cellStyle name="Vstup 5" xfId="2156" xr:uid="{5A6FA370-D4C1-4052-94DD-985B19966D98}"/>
    <cellStyle name="Vstup 5 2" xfId="5361" xr:uid="{406A3260-A8BB-45B0-9576-4E78384963BB}"/>
    <cellStyle name="Vstup 5 2 2" xfId="13151" xr:uid="{87755CFF-CA2E-4EC3-80AA-565AAA489895}"/>
    <cellStyle name="Vstup 5 2 2 2" xfId="21821" xr:uid="{90CBE1F5-0748-4163-868C-CDC7CD39F005}"/>
    <cellStyle name="Vstup 5 2 2 2 2" xfId="42928" xr:uid="{3AE62682-0ACB-4A57-BA34-5DFE0FED3A12}"/>
    <cellStyle name="Vstup 5 2 2 3" xfId="24790" xr:uid="{5C2AAEFB-FEA0-4904-AA0B-F4700103F5AA}"/>
    <cellStyle name="Vstup 5 2 2 3 2" xfId="45802" xr:uid="{7C1A44E4-EBB2-4DF0-ABE6-AB1D6604F227}"/>
    <cellStyle name="Vstup 5 2 2 4" xfId="27426" xr:uid="{E9DB6D2E-D12A-403D-9D9C-E828BC2D2218}"/>
    <cellStyle name="Vstup 5 2 2_LI1" xfId="55016" xr:uid="{45F5EEE5-BE44-4011-8869-705EE0E9FC21}"/>
    <cellStyle name="Vstup 5 2 3" xfId="17243" xr:uid="{08E866F8-9A8C-40C7-99DA-CF57F78A8247}"/>
    <cellStyle name="Vstup 5 2 3 2" xfId="38642" xr:uid="{A0EFFA99-6094-4BC6-B614-D314B228A96E}"/>
    <cellStyle name="Vstup 5 2 4" xfId="21472" xr:uid="{9BB22110-E967-4433-8555-526447D17B17}"/>
    <cellStyle name="Vstup 5 2 4 2" xfId="42611" xr:uid="{EB8AC698-94AB-4540-8F62-58FD3A3B6643}"/>
    <cellStyle name="Vstup 5 2 5" xfId="24336" xr:uid="{098DD17A-DF1D-4429-B5D3-5B6DE8132E9F}"/>
    <cellStyle name="Vstup 5 2 5 2" xfId="45397" xr:uid="{CF60B20D-7DDA-4F46-8C4F-A061D6E70302}"/>
    <cellStyle name="Vstup 5 2_LI1" xfId="55015" xr:uid="{AA462E34-ACE9-4188-99C8-3E8BF5FE5245}"/>
    <cellStyle name="Vstup 5 3" xfId="10118" xr:uid="{E9FB5DE4-168B-4AFA-9721-0C8D7BB4A9CA}"/>
    <cellStyle name="Vstup 5 3 2" xfId="19912" xr:uid="{B8ECFF5C-77B2-4DE2-A680-E55A367A54FC}"/>
    <cellStyle name="Vstup 5 3 2 2" xfId="41117" xr:uid="{7CD55D64-79F0-4E88-8879-8A18DD164996}"/>
    <cellStyle name="Vstup 5 3 3" xfId="23310" xr:uid="{65313AFE-33F9-484E-8759-22F266EB6FB5}"/>
    <cellStyle name="Vstup 5 3 3 2" xfId="44385" xr:uid="{9A206D08-2C8A-41D1-B87F-9FD34ACFCD7B}"/>
    <cellStyle name="Vstup 5 3 4" xfId="26121" xr:uid="{85047E33-1444-4709-9D49-825F29812E4D}"/>
    <cellStyle name="Vstup 5 3_LI1" xfId="55017" xr:uid="{9863B849-3C23-44F4-A81C-24D109A00B94}"/>
    <cellStyle name="Vstup 5 4" xfId="15308" xr:uid="{6A6632C3-2E38-42D2-B270-7427B6B4D9F5}"/>
    <cellStyle name="Vstup 5 4 2" xfId="36802" xr:uid="{EE482A67-D52B-42D5-A84D-9BB6CAD8162E}"/>
    <cellStyle name="Vstup 5 5" xfId="15649" xr:uid="{2FE29429-BFEC-47AF-B309-E30892274658}"/>
    <cellStyle name="Vstup 5 5 2" xfId="37130" xr:uid="{8BA5B7D9-094A-4473-84B2-5FE2F56A3B45}"/>
    <cellStyle name="Vstup 5_5.3 Investments associated cy" xfId="7930" xr:uid="{456ECB30-32E5-47A9-89DE-52B131AB9DF6}"/>
    <cellStyle name="Vstup 6" xfId="2173" xr:uid="{140F5E5F-FE4C-4505-9D5E-038F0F35C60B}"/>
    <cellStyle name="Vstup 6 2" xfId="5378" xr:uid="{B3C60B16-831F-4F95-B8D6-7CE060A37D6B}"/>
    <cellStyle name="Vstup 6 2 2" xfId="13168" xr:uid="{8753BDFE-29F9-4D0D-88F0-248B93AF19B4}"/>
    <cellStyle name="Vstup 6 2 2 2" xfId="21836" xr:uid="{476A37DF-A5C7-4063-ACAD-10B42BF9C8B0}"/>
    <cellStyle name="Vstup 6 2 2 2 2" xfId="42943" xr:uid="{CA163FF4-B557-4816-9AF4-E11E34904EBF}"/>
    <cellStyle name="Vstup 6 2 2 3" xfId="24803" xr:uid="{624FAD03-243B-45EB-8123-C8879ADCB12A}"/>
    <cellStyle name="Vstup 6 2 2 3 2" xfId="45815" xr:uid="{B6CFE902-C742-4171-A833-755DD9DDFE00}"/>
    <cellStyle name="Vstup 6 2 2 4" xfId="27439" xr:uid="{EAF039C2-48C3-409F-8867-8502DDBFB5DF}"/>
    <cellStyle name="Vstup 6 2 2_LI1" xfId="55019" xr:uid="{D711A802-8C73-4C62-88F8-754346BE0A46}"/>
    <cellStyle name="Vstup 6 2 3" xfId="17257" xr:uid="{73109C3B-B7B8-402C-B8A1-70F8527C1C51}"/>
    <cellStyle name="Vstup 6 2 3 2" xfId="38656" xr:uid="{CA7E056F-FC1D-4187-BA86-ECDA10B5AFD3}"/>
    <cellStyle name="Vstup 6 2 4" xfId="16972" xr:uid="{3A230C03-579A-4ABC-932C-F52ECBFEB6D0}"/>
    <cellStyle name="Vstup 6 2 4 2" xfId="38390" xr:uid="{3BED9407-BA23-4ADB-8824-877DA0192585}"/>
    <cellStyle name="Vstup 6 2 5" xfId="19865" xr:uid="{E3E90589-B9C7-4FD5-954F-76EB448E2AA5}"/>
    <cellStyle name="Vstup 6 2 5 2" xfId="41070" xr:uid="{CE87A716-DFE7-40B7-AE15-F5EC0CBBCF70}"/>
    <cellStyle name="Vstup 6 2_LI1" xfId="55018" xr:uid="{CA06313D-C56D-4C92-BB74-9725C615E831}"/>
    <cellStyle name="Vstup 6 3" xfId="10135" xr:uid="{B9250A0C-EF7B-4D37-9E43-53D6F4F252A4}"/>
    <cellStyle name="Vstup 6 3 2" xfId="19928" xr:uid="{AB52F78D-FCD3-4BFF-B7D0-2CA987BE49EB}"/>
    <cellStyle name="Vstup 6 3 2 2" xfId="41133" xr:uid="{4FA74EF9-F1ED-49E0-8C0D-C332F9DAEA56}"/>
    <cellStyle name="Vstup 6 3 3" xfId="23323" xr:uid="{125AE6D7-69DC-460A-9BAC-7D75B6F90490}"/>
    <cellStyle name="Vstup 6 3 3 2" xfId="44398" xr:uid="{F15721BF-6A2F-43C0-8A4E-B09A7E6EAAEA}"/>
    <cellStyle name="Vstup 6 3 4" xfId="26134" xr:uid="{1453D935-248D-41FC-BAFA-849B6A8B2B67}"/>
    <cellStyle name="Vstup 6 3_LI1" xfId="55020" xr:uid="{0112296C-63D2-413D-BD5C-BF37E70F9D38}"/>
    <cellStyle name="Vstup 6 4" xfId="15323" xr:uid="{D08A830B-FE9F-478A-8B96-D9682245AD58}"/>
    <cellStyle name="Vstup 6 4 2" xfId="36817" xr:uid="{C1B14D72-1171-4A40-A0F6-7BCBD9761592}"/>
    <cellStyle name="Vstup 6 5" xfId="18401" xr:uid="{7EFEA53C-D680-4837-87E6-8C4D1835F9D4}"/>
    <cellStyle name="Vstup 6 5 2" xfId="39747" xr:uid="{AF8EB1AB-7C1B-42C5-99B3-AEE69118076A}"/>
    <cellStyle name="Vstup 6_5.3 Investments associated cy" xfId="7931" xr:uid="{D80FC871-8FBE-4344-ACEE-0D27F0B98D9B}"/>
    <cellStyle name="Vstup 7" xfId="3340" xr:uid="{83CA3048-9053-4130-B14D-2086D4DEEE76}"/>
    <cellStyle name="Vstup 7 2" xfId="11278" xr:uid="{2504C712-80FA-4FE0-B9F6-6ACF25A78190}"/>
    <cellStyle name="Vstup 7 2 2" xfId="20809" xr:uid="{7801DB4D-9193-467A-B399-695C0259B176}"/>
    <cellStyle name="Vstup 7 2 2 2" xfId="41983" xr:uid="{46A8D264-A542-46E9-8302-D193281930BD}"/>
    <cellStyle name="Vstup 7 2 3" xfId="24095" xr:uid="{9F414A0E-E1EC-421B-8520-E213BF376AA3}"/>
    <cellStyle name="Vstup 7 2 3 2" xfId="45158" xr:uid="{669C7E7F-A3B2-41B6-A47D-EE947F68D641}"/>
    <cellStyle name="Vstup 7 2 4" xfId="26866" xr:uid="{72693BFD-7415-4E2B-9CB5-FB2974A4B295}"/>
    <cellStyle name="Vstup 7 2_LI1" xfId="55022" xr:uid="{41990173-FFF3-4BF1-8E4A-EE2A2D7850F7}"/>
    <cellStyle name="Vstup 7 3" xfId="16197" xr:uid="{2D54DB95-6416-4600-9875-A8E286B80236}"/>
    <cellStyle name="Vstup 7 3 2" xfId="37659" xr:uid="{7DF1A19A-DB1F-4842-9089-2ABBF72ECBC8}"/>
    <cellStyle name="Vstup 7 4" xfId="17136" xr:uid="{148D1EC3-8558-43A5-9DD6-288E817ECE18}"/>
    <cellStyle name="Vstup 7 4 2" xfId="38543" xr:uid="{D6112EF7-361B-4E0D-B562-9BCE829F4A9B}"/>
    <cellStyle name="Vstup 7_LI1" xfId="55021" xr:uid="{3343A54F-DD0A-4A23-BF9C-3666657E9674}"/>
    <cellStyle name="Vstup 8" xfId="8758" xr:uid="{FC7FEB38-A2C8-4EFB-8C46-B7711C864F23}"/>
    <cellStyle name="Vstup 8 2" xfId="19085" xr:uid="{5428DE31-C9B6-4A55-9987-183271F27970}"/>
    <cellStyle name="Vstup 8 2 2" xfId="40325" xr:uid="{B4EE207E-40F5-4A1D-AE46-1878A70167BE}"/>
    <cellStyle name="Vstup 8 3" xfId="18889" xr:uid="{F3096BD4-CD57-458C-81D2-7BA988B7E880}"/>
    <cellStyle name="Vstup 8 3 2" xfId="40134" xr:uid="{65C358D4-0CE1-4E8B-AC30-30BF2A87A844}"/>
    <cellStyle name="Vstup 8 4" xfId="25598" xr:uid="{0F53CD4E-015E-42F6-97FB-CACE63BF15B7}"/>
    <cellStyle name="Vstup 8_LI1" xfId="55023" xr:uid="{46D41553-31C1-49DE-9D31-FEBBA776339F}"/>
    <cellStyle name="Vstup 9" xfId="14330" xr:uid="{A43492FB-AE31-47C9-BA14-BDEBEA54F71C}"/>
    <cellStyle name="Vstup 9 2" xfId="35896" xr:uid="{F5D9C664-CC1A-486A-8BB4-458C4125D320}"/>
    <cellStyle name="Vstup_3.10 Impairments" xfId="1498" xr:uid="{E8EC264E-115F-4CFC-83BE-CE48EEDB6395}"/>
    <cellStyle name="Výpočet" xfId="108" xr:uid="{15E42487-EF20-4CBD-8EAD-6E1DB50B2616}"/>
    <cellStyle name="Výpočet 10" xfId="18863" xr:uid="{F836687B-590E-4988-BE63-33A91AFEEE4B}"/>
    <cellStyle name="Výpočet 10 2" xfId="40115" xr:uid="{D7ED4265-A141-463B-8B64-56C81DB30C03}"/>
    <cellStyle name="Výpočet 2" xfId="129" xr:uid="{D12DD398-8C09-4782-ABAC-47CEAB173BCE}"/>
    <cellStyle name="Výpočet 2 10" xfId="258" xr:uid="{D4030148-5638-420C-8A67-3DD40C2E0C05}"/>
    <cellStyle name="Výpočet 2 10 2" xfId="562" xr:uid="{9401C6AE-73FE-4F59-A1D2-8192107B1BF5}"/>
    <cellStyle name="Výpočet 2 10 2 2" xfId="2552" xr:uid="{47A6A62A-C0EC-47F0-9376-B64F557E6A8B}"/>
    <cellStyle name="Výpočet 2 10 2 2 2" xfId="5757" xr:uid="{E6579EC4-736E-4888-A67A-6658BB7DFC89}"/>
    <cellStyle name="Výpočet 2 10 2 2 2 2" xfId="13547" xr:uid="{B4FA3FAC-6D47-4721-B28E-1129501F019A}"/>
    <cellStyle name="Výpočet 2 10 2 2 2 2 2" xfId="22130" xr:uid="{D56AD4F7-61CE-4054-AE6E-84FA20FBF4AF}"/>
    <cellStyle name="Výpočet 2 10 2 2 2 2 2 2" xfId="43232" xr:uid="{D12DAE46-2251-4E50-8A1B-2748FBD61527}"/>
    <cellStyle name="Výpočet 2 10 2 2 2 2 3" xfId="25057" xr:uid="{79CE8105-122C-46FF-8547-80C1F122E3C2}"/>
    <cellStyle name="Výpočet 2 10 2 2 2 2 3 2" xfId="46067" xr:uid="{F451686B-7011-4AC3-9B4F-F8260F9FAD42}"/>
    <cellStyle name="Výpočet 2 10 2 2 2 2 4" xfId="27682" xr:uid="{EFA359C3-1661-4B2A-900D-2AE02CCABC82}"/>
    <cellStyle name="Výpočet 2 10 2 2 2 2_LI1" xfId="55025" xr:uid="{EC2CFA9B-ED18-4AD4-907A-809EB7520D94}"/>
    <cellStyle name="Výpočet 2 10 2 2 2 3" xfId="17553" xr:uid="{7F6A0CE4-8776-4DCD-9700-28BF871BF6F1}"/>
    <cellStyle name="Výpočet 2 10 2 2 2 3 2" xfId="38942" xr:uid="{342756F6-4D2E-4FEE-9141-B97C29E8EBBE}"/>
    <cellStyle name="Výpočet 2 10 2 2 2 4" xfId="19320" xr:uid="{14B1CA04-A60D-4087-9BFA-EC2041EB0811}"/>
    <cellStyle name="Výpočet 2 10 2 2 2 4 2" xfId="40557" xr:uid="{DA8F8888-E19B-47AD-9C69-5BFBB67F4DA3}"/>
    <cellStyle name="Výpočet 2 10 2 2 2 5" xfId="21459" xr:uid="{88216B5D-E385-4B03-B119-F69ADB89CD74}"/>
    <cellStyle name="Výpočet 2 10 2 2 2 5 2" xfId="42600" xr:uid="{4141FA10-7F7C-46F6-951A-39C6178A12F0}"/>
    <cellStyle name="Výpočet 2 10 2 2 2_LI1" xfId="55024" xr:uid="{86D9C64A-4C74-47D9-BEBE-D02CC39FAFC0}"/>
    <cellStyle name="Výpočet 2 10 2 2 3" xfId="10514" xr:uid="{35A984CD-3748-40C5-A810-916F2007CF9E}"/>
    <cellStyle name="Výpočet 2 10 2 2 3 2" xfId="20215" xr:uid="{1804F344-515C-4C88-A04A-2165EE00AD44}"/>
    <cellStyle name="Výpočet 2 10 2 2 3 2 2" xfId="41412" xr:uid="{FE3739FB-F4E1-40FF-AE82-77B58E293145}"/>
    <cellStyle name="Výpočet 2 10 2 2 3 3" xfId="23577" xr:uid="{E356B877-AFF7-46C6-838A-49D88301B043}"/>
    <cellStyle name="Výpočet 2 10 2 2 3 3 2" xfId="44648" xr:uid="{295D5918-4506-4C13-9D77-FF251CB05D36}"/>
    <cellStyle name="Výpočet 2 10 2 2 3 4" xfId="26377" xr:uid="{52423650-0DAD-4731-9554-FD6B0CA61436}"/>
    <cellStyle name="Výpočet 2 10 2 2 3_LI1" xfId="55026" xr:uid="{F74BA83D-9AA1-47B7-8260-400047816C15}"/>
    <cellStyle name="Výpočet 2 10 2 2 4" xfId="15612" xr:uid="{59F63393-3790-4512-9970-0B70E23014F4}"/>
    <cellStyle name="Výpočet 2 10 2 2 4 2" xfId="37093" xr:uid="{05C3BB4A-F826-411D-88C0-AA879121CB83}"/>
    <cellStyle name="Výpočet 2 10 2 2 5" xfId="18371" xr:uid="{CD0F85AD-B8E0-47E1-9100-9BFCF1533796}"/>
    <cellStyle name="Výpočet 2 10 2 2 5 2" xfId="39719" xr:uid="{FB38FA3E-0704-4D26-B864-A506A73838A4}"/>
    <cellStyle name="Výpočet 2 10 2 2_5.3 Investments associated cy" xfId="7933" xr:uid="{69F0677E-44B8-492A-9ED3-712D716310EA}"/>
    <cellStyle name="Výpočet 2 10 2 3" xfId="3171" xr:uid="{109AEA7E-CAB1-4D8C-989B-85D6871EEDC1}"/>
    <cellStyle name="Výpočet 2 10 2 3 2" xfId="6376" xr:uid="{FD380141-AC8A-4EFA-A685-FBD6B2E83153}"/>
    <cellStyle name="Výpočet 2 10 2 3 2 2" xfId="14166" xr:uid="{96C189B1-8920-4B99-A10F-C26A547773C4}"/>
    <cellStyle name="Výpočet 2 10 2 3 2 2 2" xfId="22586" xr:uid="{F8959111-D8C6-472B-996B-0B12FAF16269}"/>
    <cellStyle name="Výpočet 2 10 2 3 2 2 2 2" xfId="43678" xr:uid="{0F1772B9-DC3F-47F3-A756-C643BDCE82FD}"/>
    <cellStyle name="Výpočet 2 10 2 3 2 2 3" xfId="25443" xr:uid="{F536EFB4-9D70-4440-917F-72AFA7079B7A}"/>
    <cellStyle name="Výpočet 2 10 2 3 2 2 3 2" xfId="46441" xr:uid="{3ADF8AE8-4D12-481D-8623-1B4581457DE4}"/>
    <cellStyle name="Výpočet 2 10 2 3 2 2 4" xfId="28040" xr:uid="{21868552-5CE9-4CB5-84EC-74497E04B17B}"/>
    <cellStyle name="Výpočet 2 10 2 3 2 2_LI1" xfId="55028" xr:uid="{CF49AED5-CBE0-45D1-B868-51DDB266C786}"/>
    <cellStyle name="Výpočet 2 10 2 3 2 3" xfId="17998" xr:uid="{BE08CEF9-CE7C-4788-8D29-9558C2BE8B9C}"/>
    <cellStyle name="Výpočet 2 10 2 3 2 3 2" xfId="39377" xr:uid="{24739237-5F17-4BF4-AEB6-C71DE47F574F}"/>
    <cellStyle name="Výpočet 2 10 2 3 2 4" xfId="20076" xr:uid="{0C776A9F-FF5C-4B9B-B1BB-A2BFAF01E74A}"/>
    <cellStyle name="Výpočet 2 10 2 3 2 4 2" xfId="41279" xr:uid="{5432A3DD-D429-4D99-839C-D9B58D459DFD}"/>
    <cellStyle name="Výpočet 2 10 2 3 2 5" xfId="21654" xr:uid="{57E9A013-2EBB-40D7-BFFF-E1C865F85C14}"/>
    <cellStyle name="Výpočet 2 10 2 3 2 5 2" xfId="42779" xr:uid="{D3E29634-C08C-4693-8551-78DE3E420B8B}"/>
    <cellStyle name="Výpočet 2 10 2 3 2_LI1" xfId="55027" xr:uid="{BEE0F47B-C89D-48B5-880C-91BE390CED2A}"/>
    <cellStyle name="Výpočet 2 10 2 3 3" xfId="11132" xr:uid="{348353BC-AD6A-4F13-BA37-DB3DFBBBB1B0}"/>
    <cellStyle name="Výpočet 2 10 2 3 3 2" xfId="20674" xr:uid="{0D50FF93-E1B5-4744-8BC5-AC57DEE48717}"/>
    <cellStyle name="Výpočet 2 10 2 3 3 2 2" xfId="41850" xr:uid="{1934C997-4457-4A15-97AC-87BC54F96E70}"/>
    <cellStyle name="Výpočet 2 10 2 3 3 3" xfId="23960" xr:uid="{AA995375-4718-4D07-903D-59699836D514}"/>
    <cellStyle name="Výpočet 2 10 2 3 3 3 2" xfId="45023" xr:uid="{2D4732AB-C412-4D6B-8EEF-53A28AA0F203}"/>
    <cellStyle name="Výpočet 2 10 2 3 3 4" xfId="26734" xr:uid="{7AD066E9-7457-4737-B7A5-74FF272F7A4E}"/>
    <cellStyle name="Výpočet 2 10 2 3 3_LI1" xfId="55029" xr:uid="{8402210A-0CE8-42E1-87BA-59164AF40090}"/>
    <cellStyle name="Výpočet 2 10 2 3 4" xfId="16059" xr:uid="{C13318F0-7A5E-4359-91BE-39E9047CEAA9}"/>
    <cellStyle name="Výpočet 2 10 2 3 4 2" xfId="37523" xr:uid="{EB2AD676-77F3-4645-87F8-E59583EB176B}"/>
    <cellStyle name="Výpočet 2 10 2 3 5" xfId="18328" xr:uid="{6C3F575D-FD4E-41A9-9B8E-8B1B567B9435}"/>
    <cellStyle name="Výpočet 2 10 2 3 5 2" xfId="39681" xr:uid="{B96F9CFB-41E9-4BDF-BB97-382AD85ECF23}"/>
    <cellStyle name="Výpočet 2 10 2 3_5.3 Investments associated cy" xfId="7934" xr:uid="{2CB738E6-A6BA-4DAB-9D28-AB97EE6F8A7E}"/>
    <cellStyle name="Výpočet 2 10 2 4" xfId="3751" xr:uid="{F45736C6-0E3E-464E-8F6E-CE6A2DE09C98}"/>
    <cellStyle name="Výpočet 2 10 2 4 2" xfId="11675" xr:uid="{298E9455-10BE-4D89-A1B7-CB7123EA34E4}"/>
    <cellStyle name="Výpočet 2 10 2 4 2 2" xfId="21116" xr:uid="{0C97A1F7-789E-421A-B24E-A043B6CA4A61}"/>
    <cellStyle name="Výpočet 2 10 2 4 2 2 2" xfId="42278" xr:uid="{8178D3A1-81F0-4E4B-AA5D-A1B7E2E7B925}"/>
    <cellStyle name="Výpočet 2 10 2 4 2 3" xfId="24355" xr:uid="{AE8CBABC-B0CA-4098-BBA0-6EA0181B5D5E}"/>
    <cellStyle name="Výpočet 2 10 2 4 2 3 2" xfId="45416" xr:uid="{27182479-FA5A-4FA8-BDF4-4CBD01FF05F1}"/>
    <cellStyle name="Výpočet 2 10 2 4 2 4" xfId="27115" xr:uid="{5895202A-EED2-4AC0-ABE2-FBF78187F361}"/>
    <cellStyle name="Výpočet 2 10 2 4 2_LI1" xfId="55031" xr:uid="{DF73DE9D-FFEA-4809-9D81-DE09A55E3DCD}"/>
    <cellStyle name="Výpočet 2 10 2 4 3" xfId="16505" xr:uid="{99788AA0-F0E4-4256-865A-5A42D84AAF86}"/>
    <cellStyle name="Výpočet 2 10 2 4 3 2" xfId="37958" xr:uid="{3FE7A0AF-C4A8-494D-9DF9-AEB3E064B133}"/>
    <cellStyle name="Výpočet 2 10 2 4 4" xfId="19465" xr:uid="{1B487EB8-E9B5-4C31-B5A0-7C886A4AB730}"/>
    <cellStyle name="Výpočet 2 10 2 4 4 2" xfId="40698" xr:uid="{A65C198B-3409-41BB-9B40-23B7810A2B49}"/>
    <cellStyle name="Výpočet 2 10 2 4_LI1" xfId="55030" xr:uid="{684F48DA-3BEB-456E-B80B-AFA005964AAE}"/>
    <cellStyle name="Výpočet 2 10 2 5" xfId="9193" xr:uid="{0FEEC568-3401-41A2-86FB-5AB0D78ED7EC}"/>
    <cellStyle name="Výpočet 2 10 2 5 2" xfId="19436" xr:uid="{C0632107-EE5A-40A8-A9BC-3531D3004F8B}"/>
    <cellStyle name="Výpočet 2 10 2 5 2 2" xfId="40669" xr:uid="{97CBBB6A-414A-4C03-A630-8B826E31DCE2}"/>
    <cellStyle name="Výpočet 2 10 2 5 3" xfId="23009" xr:uid="{ED36525A-82BB-4BA0-8634-335B0D791DA0}"/>
    <cellStyle name="Výpočet 2 10 2 5 3 2" xfId="44097" xr:uid="{DE646019-F787-40E1-A1C6-B36931BB1179}"/>
    <cellStyle name="Výpočet 2 10 2 5 4" xfId="25891" xr:uid="{7E7F4751-1C33-45E9-A60A-26DAC7DD63BA}"/>
    <cellStyle name="Výpočet 2 10 2 5_LI1" xfId="55032" xr:uid="{B77D3683-6EA8-4F60-B64C-07D8BAF6ABA4}"/>
    <cellStyle name="Výpočet 2 10 2 6" xfId="14683" xr:uid="{6CB67547-7017-4C5C-BE66-BDEE1F4B3F0A}"/>
    <cellStyle name="Výpočet 2 10 2 6 2" xfId="36243" xr:uid="{A358A2CA-68F8-49A5-9912-ECEEB5632DBE}"/>
    <cellStyle name="Výpočet 2 10 2 7" xfId="18559" xr:uid="{BF83F62D-A8E9-4FCF-B472-DF2724176A0F}"/>
    <cellStyle name="Výpočet 2 10 2 7 2" xfId="39876" xr:uid="{F9CEEAAD-CF07-477A-B595-44D343071009}"/>
    <cellStyle name="Výpočet 2 10 2_5.3 Investments associated cy" xfId="7932" xr:uid="{5E4B347A-BD9C-4BA5-8CAC-64B573B20CB0}"/>
    <cellStyle name="Výpočet 2 10 3" xfId="2280" xr:uid="{48EA4EB5-4C94-44A4-B051-5D5E6570BF2B}"/>
    <cellStyle name="Výpočet 2 10 3 2" xfId="5485" xr:uid="{64975C03-A957-4FD6-9311-48E33613C819}"/>
    <cellStyle name="Výpočet 2 10 3 2 2" xfId="13275" xr:uid="{BC72CA67-DC9C-4863-8576-A23C7BAD665F}"/>
    <cellStyle name="Výpočet 2 10 3 2 2 2" xfId="21914" xr:uid="{8C46A285-69E1-4595-B9A0-EBF6854D97FB}"/>
    <cellStyle name="Výpočet 2 10 3 2 2 2 2" xfId="43019" xr:uid="{672E210D-BA78-456F-8504-712698D8DDBA}"/>
    <cellStyle name="Výpočet 2 10 3 2 2 3" xfId="24869" xr:uid="{6C3D54D1-715B-464F-B069-4D795279866E}"/>
    <cellStyle name="Výpočet 2 10 3 2 2 3 2" xfId="45880" xr:uid="{E89EBF9D-264F-420B-89BA-C0D95B76F5D0}"/>
    <cellStyle name="Výpočet 2 10 3 2 2 4" xfId="27504" xr:uid="{1362BEDE-A34E-4A38-A292-A1E9F203C661}"/>
    <cellStyle name="Výpočet 2 10 3 2 2_LI1" xfId="55034" xr:uid="{1BAE674F-7C1F-4698-BAEF-59FA26D1CDE6}"/>
    <cellStyle name="Výpočet 2 10 3 2 3" xfId="17337" xr:uid="{62F72A86-91B0-4E63-9067-E57897C00812}"/>
    <cellStyle name="Výpočet 2 10 3 2 3 2" xfId="38733" xr:uid="{332A61EA-10F3-4FD6-8ABF-CCC972E5EA5A}"/>
    <cellStyle name="Výpočet 2 10 3 2 4" xfId="20357" xr:uid="{2E766584-1A44-4C77-AD8A-B62060CF4B64}"/>
    <cellStyle name="Výpočet 2 10 3 2 4 2" xfId="41547" xr:uid="{851684D6-76B4-4241-BF3B-C8A51AA39844}"/>
    <cellStyle name="Výpočet 2 10 3 2 5" xfId="21775" xr:uid="{ECA15116-42E2-4706-B6E0-D7AD317FC753}"/>
    <cellStyle name="Výpočet 2 10 3 2 5 2" xfId="42883" xr:uid="{23C38EF6-DD02-467E-93DE-F9FF39E2C994}"/>
    <cellStyle name="Výpočet 2 10 3 2_LI1" xfId="55033" xr:uid="{4B17183D-856F-49A5-A67B-8FB3CE8C9F88}"/>
    <cellStyle name="Výpočet 2 10 3 3" xfId="10242" xr:uid="{E8738C6F-1ACD-4F6F-860A-77EA4D4BA955}"/>
    <cellStyle name="Výpočet 2 10 3 3 2" xfId="20003" xr:uid="{B09BAB57-8611-4B4B-B3A3-5E28B93071B4}"/>
    <cellStyle name="Výpočet 2 10 3 3 2 2" xfId="41206" xr:uid="{50E7DA0B-7923-448B-B7F3-1B4D9A5950D1}"/>
    <cellStyle name="Výpočet 2 10 3 3 3" xfId="23391" xr:uid="{E361AA6D-3D69-4DAD-A4D1-024683155A41}"/>
    <cellStyle name="Výpočet 2 10 3 3 3 2" xfId="44465" xr:uid="{A88A03B7-079F-4BCB-BCD7-D6B544A542B4}"/>
    <cellStyle name="Výpočet 2 10 3 3 4" xfId="26199" xr:uid="{0DE99A7F-7694-4725-B9C2-A391C09AEF80}"/>
    <cellStyle name="Výpočet 2 10 3 3_LI1" xfId="55035" xr:uid="{157B1871-E242-4817-9160-3D36E1D92234}"/>
    <cellStyle name="Výpočet 2 10 3 4" xfId="15401" xr:uid="{906F38B8-DD8C-4754-BE0F-B48D8A1B091B}"/>
    <cellStyle name="Výpočet 2 10 3 4 2" xfId="36890" xr:uid="{9C0B60D0-CA3F-460F-8D32-743B88F9BACA}"/>
    <cellStyle name="Výpočet 2 10 3 5" xfId="18393" xr:uid="{AFDEA356-FE7A-4A5C-AA6C-252CA086C5D2}"/>
    <cellStyle name="Výpočet 2 10 3 5 2" xfId="39739" xr:uid="{7A9337B9-BF18-4BD9-BC11-817596F4B9F4}"/>
    <cellStyle name="Výpočet 2 10 3_5.3 Investments associated cy" xfId="7935" xr:uid="{3E4A0762-F4CD-4E1D-AA39-D9B01BAE392F}"/>
    <cellStyle name="Výpočet 2 10 4" xfId="2964" xr:uid="{8C4D10B0-9C5B-4F32-911E-64304BD72005}"/>
    <cellStyle name="Výpočet 2 10 4 2" xfId="6169" xr:uid="{FF47D9D9-F0D0-4DA0-BC0B-1B2EB389EB9C}"/>
    <cellStyle name="Výpočet 2 10 4 2 2" xfId="13959" xr:uid="{DF78B635-EC42-47AD-944B-8DC5E9259986}"/>
    <cellStyle name="Výpočet 2 10 4 2 2 2" xfId="22379" xr:uid="{5B9DDFE5-CAFA-4B7F-A511-EE87390ACEB6}"/>
    <cellStyle name="Výpočet 2 10 4 2 2 2 2" xfId="43471" xr:uid="{B0C012C9-8B77-466A-A65D-82C5716E120A}"/>
    <cellStyle name="Výpočet 2 10 4 2 2 3" xfId="25236" xr:uid="{4730A413-424B-4660-97FC-2D5E901469AB}"/>
    <cellStyle name="Výpočet 2 10 4 2 2 3 2" xfId="46234" xr:uid="{60F0096A-6F62-4183-9676-655DB86A3BDF}"/>
    <cellStyle name="Výpočet 2 10 4 2 2 4" xfId="27833" xr:uid="{E335CAF0-005C-44A1-9945-BBA87F5CB728}"/>
    <cellStyle name="Výpočet 2 10 4 2 2_LI1" xfId="55037" xr:uid="{CFB74790-3B79-4E5A-82C9-EC4D8DD6EAAC}"/>
    <cellStyle name="Výpočet 2 10 4 2 3" xfId="17791" xr:uid="{3166D1E6-C436-4559-AABC-9657FE3CA358}"/>
    <cellStyle name="Výpočet 2 10 4 2 3 2" xfId="39170" xr:uid="{A59524AC-34EB-4A3E-945D-A3B0726A8BF6}"/>
    <cellStyle name="Výpočet 2 10 4 2 4" xfId="21240" xr:uid="{138A2A05-F6E6-43DD-9ECD-739AB6054274}"/>
    <cellStyle name="Výpočet 2 10 4 2 4 2" xfId="42400" xr:uid="{DB621A46-CD9A-4FB5-B3E6-837921CAFFC6}"/>
    <cellStyle name="Výpočet 2 10 4 2 5" xfId="15220" xr:uid="{531F09CE-BFA4-4A9D-B9CA-8E9F5726FDBB}"/>
    <cellStyle name="Výpočet 2 10 4 2 5 2" xfId="36727" xr:uid="{0CA2A81F-7752-46F0-96B6-4390C0B33BC1}"/>
    <cellStyle name="Výpočet 2 10 4 2_LI1" xfId="55036" xr:uid="{D450B3DE-6282-42CF-B641-A37730935B6F}"/>
    <cellStyle name="Výpočet 2 10 4 3" xfId="10925" xr:uid="{5F6E8BD8-525B-4DB2-A6D5-2D6511D30D67}"/>
    <cellStyle name="Výpočet 2 10 4 3 2" xfId="20467" xr:uid="{BB0BC1B7-0A24-4027-A66B-F63FDC169160}"/>
    <cellStyle name="Výpočet 2 10 4 3 2 2" xfId="41643" xr:uid="{C0A91EB3-896C-487F-AA06-0A15431B9DD4}"/>
    <cellStyle name="Výpočet 2 10 4 3 3" xfId="23753" xr:uid="{93A96121-68AA-4391-8DA5-AAE773C93B6A}"/>
    <cellStyle name="Výpočet 2 10 4 3 3 2" xfId="44816" xr:uid="{A54F3FED-2FE6-45A8-9AAC-E3DE65E79A61}"/>
    <cellStyle name="Výpočet 2 10 4 3 4" xfId="26527" xr:uid="{44A1E887-57AF-4B1A-8BDC-FA2425EE8BE3}"/>
    <cellStyle name="Výpočet 2 10 4 3_LI1" xfId="55038" xr:uid="{F25A1AF4-B01A-4287-A765-A23658F4F7DC}"/>
    <cellStyle name="Výpočet 2 10 4 4" xfId="15852" xr:uid="{AE7BAE56-F1D6-4071-BE63-94BB82247957}"/>
    <cellStyle name="Výpočet 2 10 4 4 2" xfId="37316" xr:uid="{6B4DCA3F-9F50-4C8A-AB09-3C744B5D93BD}"/>
    <cellStyle name="Výpočet 2 10 4 5" xfId="21893" xr:uid="{92AEE440-7AF0-4926-B00A-FA7E25B9463C}"/>
    <cellStyle name="Výpočet 2 10 4 5 2" xfId="42998" xr:uid="{338E1061-8E92-41A9-A254-46CCDE46D057}"/>
    <cellStyle name="Výpočet 2 10 4_5.3 Investments associated cy" xfId="7936" xr:uid="{1249BF58-6360-4A87-A0EF-B7E230986DC2}"/>
    <cellStyle name="Výpočet 2 10 5" xfId="3473" xr:uid="{51E77100-CFA0-487D-9FB3-05A8C573CCB9}"/>
    <cellStyle name="Výpočet 2 10 5 2" xfId="11405" xr:uid="{7ED1DD68-C906-4649-9DDD-855DEDDBABE7}"/>
    <cellStyle name="Výpočet 2 10 5 2 2" xfId="20902" xr:uid="{1F2FE40B-5996-4FCC-8ED0-3F3F5D559107}"/>
    <cellStyle name="Výpočet 2 10 5 2 2 2" xfId="42072" xr:uid="{8A5B912D-D326-414E-9661-C5EE48C5021E}"/>
    <cellStyle name="Výpočet 2 10 5 2 3" xfId="24173" xr:uid="{0593186F-F0E8-42A5-93C6-A343E42D6A0D}"/>
    <cellStyle name="Výpočet 2 10 5 2 3 2" xfId="45236" xr:uid="{75176BC3-A4B1-429E-A487-6E001891599D}"/>
    <cellStyle name="Výpočet 2 10 5 2 4" xfId="26941" xr:uid="{2079BAC8-003B-4902-885E-DF81C9EA92BB}"/>
    <cellStyle name="Výpočet 2 10 5 2_LI1" xfId="55040" xr:uid="{C50B66BB-DD2E-48A5-9900-DF1B90FB93BA}"/>
    <cellStyle name="Výpočet 2 10 5 3" xfId="16288" xr:uid="{59D2F5C2-F7A0-4EAD-BEA4-D01A4A380FE4}"/>
    <cellStyle name="Výpočet 2 10 5 3 2" xfId="37749" xr:uid="{6AB79B31-83B0-4160-8912-11304418413F}"/>
    <cellStyle name="Výpočet 2 10 5 4" xfId="19832" xr:uid="{85DA8938-9E07-40E3-84B8-90DE46A37BA7}"/>
    <cellStyle name="Výpočet 2 10 5 4 2" xfId="41038" xr:uid="{FECF0099-FD14-4BF8-A8B0-E927233E7144}"/>
    <cellStyle name="Výpočet 2 10 5_LI1" xfId="55039" xr:uid="{BFB6E198-E4A9-4D4E-80F9-A3B5CB2AD8F4}"/>
    <cellStyle name="Výpočet 2 10 6" xfId="8892" xr:uid="{1C31EC77-EAD4-4CE6-92C5-602EC7BBB547}"/>
    <cellStyle name="Výpočet 2 10 6 2" xfId="19192" xr:uid="{B9CBB64E-4536-4066-8187-6C618379A35D}"/>
    <cellStyle name="Výpočet 2 10 6 2 2" xfId="40430" xr:uid="{6A4A6F08-21E6-44DA-A6A5-E17A8745D562}"/>
    <cellStyle name="Výpočet 2 10 6 3" xfId="22791" xr:uid="{8C9292AF-5A51-442C-B3E1-06B44DD12CEB}"/>
    <cellStyle name="Výpočet 2 10 6 3 2" xfId="43883" xr:uid="{A6790B0F-68AB-4336-8024-BDE1AAAAA4B7}"/>
    <cellStyle name="Výpočet 2 10 6 4" xfId="25684" xr:uid="{10F33824-9744-4EAF-A82F-87BFF4AD919B}"/>
    <cellStyle name="Výpočet 2 10 6_LI1" xfId="55041" xr:uid="{D73468B0-B0CE-492B-AFE9-A634662C4F86}"/>
    <cellStyle name="Výpočet 2 10 7" xfId="14437" xr:uid="{B22DCF55-0932-4626-8532-7BE1B3D896DD}"/>
    <cellStyle name="Výpočet 2 10 7 2" xfId="36002" xr:uid="{5D4815DB-28F6-40D4-A825-0F131672FB6D}"/>
    <cellStyle name="Výpočet 2 10 8" xfId="18775" xr:uid="{A1606B6F-E135-438B-96D5-27044EDA180B}"/>
    <cellStyle name="Výpočet 2 10 8 2" xfId="40046" xr:uid="{3F0721EB-1043-4E97-8262-9E0AFC1767F8}"/>
    <cellStyle name="Výpočet 2 10_3.10 Impairments" xfId="1544" xr:uid="{C60ED8CD-2195-44B1-B5FE-49525A8DD2FB}"/>
    <cellStyle name="Výpočet 2 11" xfId="285" xr:uid="{D0C6AEE4-640A-4205-AB5E-CD53AD3A37B1}"/>
    <cellStyle name="Výpočet 2 11 2" xfId="589" xr:uid="{2DBEC6DF-1E7A-49F8-AF74-561AF9CFAA69}"/>
    <cellStyle name="Výpočet 2 11 2 2" xfId="2577" xr:uid="{6B5B40A6-E825-45D5-A3CB-C47301B894E5}"/>
    <cellStyle name="Výpočet 2 11 2 2 2" xfId="5782" xr:uid="{16196726-44AF-4C0D-B12A-F15361806B04}"/>
    <cellStyle name="Výpočet 2 11 2 2 2 2" xfId="13572" xr:uid="{0650CE8E-5581-444F-91D8-B3CDE5966C4E}"/>
    <cellStyle name="Výpočet 2 11 2 2 2 2 2" xfId="22150" xr:uid="{FB989D65-994D-4FD1-801A-9812B7C9E4A8}"/>
    <cellStyle name="Výpočet 2 11 2 2 2 2 2 2" xfId="43252" xr:uid="{5D0E906C-9A73-4723-99E2-A32891224C1C}"/>
    <cellStyle name="Výpočet 2 11 2 2 2 2 3" xfId="25076" xr:uid="{723D9CD2-5B54-446B-B2B4-3EF87FAE9F1F}"/>
    <cellStyle name="Výpočet 2 11 2 2 2 2 3 2" xfId="46086" xr:uid="{FB170902-2F6F-4F6A-9FFC-8ED4451A5EB5}"/>
    <cellStyle name="Výpočet 2 11 2 2 2 2 4" xfId="27701" xr:uid="{CBACD7CF-A3BD-43E3-97A3-945420172866}"/>
    <cellStyle name="Výpočet 2 11 2 2 2 2_LI1" xfId="55043" xr:uid="{2EAE25E8-99F3-4791-A00F-BE6CC4437C3C}"/>
    <cellStyle name="Výpočet 2 11 2 2 2 3" xfId="17574" xr:uid="{D530E57D-1556-42E9-92D9-06E932B72A50}"/>
    <cellStyle name="Výpočet 2 11 2 2 2 3 2" xfId="38962" xr:uid="{55C50BC3-EC8F-4258-8CB0-086D087BF058}"/>
    <cellStyle name="Výpočet 2 11 2 2 2 4" xfId="15778" xr:uid="{01F2DFE6-E6C1-41A8-BCE3-B0E03DCC6946}"/>
    <cellStyle name="Výpočet 2 11 2 2 2 4 2" xfId="37251" xr:uid="{44B65870-09DB-43EB-BCE5-E847A4F39C14}"/>
    <cellStyle name="Výpočet 2 11 2 2 2 5" xfId="23264" xr:uid="{25D7EDEC-2352-46E5-A824-DE7994573C4E}"/>
    <cellStyle name="Výpočet 2 11 2 2 2 5 2" xfId="44342" xr:uid="{2FAFC63B-67F2-4E26-AAC9-AB3C594D1B39}"/>
    <cellStyle name="Výpočet 2 11 2 2 2_LI1" xfId="55042" xr:uid="{B90D3466-9F23-4EA3-819C-AD8432447D21}"/>
    <cellStyle name="Výpočet 2 11 2 2 3" xfId="10539" xr:uid="{9A4D61D2-D3ED-4289-8A29-DBDA69DCBE59}"/>
    <cellStyle name="Výpočet 2 11 2 2 3 2" xfId="20235" xr:uid="{0BB8588D-8504-4B21-BC0E-4B1F7E24C8C8}"/>
    <cellStyle name="Výpočet 2 11 2 2 3 2 2" xfId="41432" xr:uid="{08AAB445-6C8E-48D1-A7AB-93F51CEDD90D}"/>
    <cellStyle name="Výpočet 2 11 2 2 3 3" xfId="23596" xr:uid="{833B2DA3-4F97-4C56-9327-30CDEF9D9D9D}"/>
    <cellStyle name="Výpočet 2 11 2 2 3 3 2" xfId="44667" xr:uid="{DEAC1B18-8C7A-47EC-A137-53A6BBC70B05}"/>
    <cellStyle name="Výpočet 2 11 2 2 3 4" xfId="26396" xr:uid="{67A7D7E6-343F-44C9-AE93-A077813DE110}"/>
    <cellStyle name="Výpočet 2 11 2 2 3_LI1" xfId="55044" xr:uid="{C3CB70E1-5FF2-47B5-833A-DBE05136953C}"/>
    <cellStyle name="Výpočet 2 11 2 2 4" xfId="15632" xr:uid="{BB24E8FB-2585-4C8A-9432-9B5963BE8B75}"/>
    <cellStyle name="Výpočet 2 11 2 2 4 2" xfId="37113" xr:uid="{107A9D30-87FD-487E-A78E-07C410140F68}"/>
    <cellStyle name="Výpočet 2 11 2 2 5" xfId="16958" xr:uid="{A4570A49-1AD1-4B1B-B6E1-07A4508836BE}"/>
    <cellStyle name="Výpočet 2 11 2 2 5 2" xfId="38377" xr:uid="{613DD513-60F9-4591-B371-0FC75B2D6910}"/>
    <cellStyle name="Výpočet 2 11 2 2_5.3 Investments associated cy" xfId="7938" xr:uid="{FB3D6035-0219-4973-B9DB-1FCC224894F9}"/>
    <cellStyle name="Výpočet 2 11 2 3" xfId="3192" xr:uid="{DB368953-A8C9-4054-A5B7-A0529573156F}"/>
    <cellStyle name="Výpočet 2 11 2 3 2" xfId="6397" xr:uid="{DC38DCFF-BBA3-4C03-A914-6DA7A9019051}"/>
    <cellStyle name="Výpočet 2 11 2 3 2 2" xfId="14187" xr:uid="{9BA97D5C-D2BF-4626-AE48-3C26E2143430}"/>
    <cellStyle name="Výpočet 2 11 2 3 2 2 2" xfId="22607" xr:uid="{01F0A7D2-BD53-4D04-A526-A892699BACA3}"/>
    <cellStyle name="Výpočet 2 11 2 3 2 2 2 2" xfId="43699" xr:uid="{0FEC3108-D8BB-4D0B-AD29-FCAD537A6A8B}"/>
    <cellStyle name="Výpočet 2 11 2 3 2 2 3" xfId="25464" xr:uid="{C82B9E3D-DD1F-4532-8A59-9CC5DF2B4E02}"/>
    <cellStyle name="Výpočet 2 11 2 3 2 2 3 2" xfId="46462" xr:uid="{B04500E4-F3FB-4248-8333-1244CECC4826}"/>
    <cellStyle name="Výpočet 2 11 2 3 2 2 4" xfId="28061" xr:uid="{FBA31C50-2639-4912-9BEB-2B5E1E2DE351}"/>
    <cellStyle name="Výpočet 2 11 2 3 2 2_LI1" xfId="55046" xr:uid="{9E54267F-41E8-46D0-9AD7-16BFFDEFBB4C}"/>
    <cellStyle name="Výpočet 2 11 2 3 2 3" xfId="18019" xr:uid="{4506286B-9A76-498A-87A6-5B70C145B8D3}"/>
    <cellStyle name="Výpočet 2 11 2 3 2 3 2" xfId="39398" xr:uid="{2600DD5C-8AA5-426C-B7EB-275C7934170C}"/>
    <cellStyle name="Výpočet 2 11 2 3 2 4" xfId="19828" xr:uid="{8BD336C5-B2E7-4084-9B1D-6B4B38CA621B}"/>
    <cellStyle name="Výpočet 2 11 2 3 2 4 2" xfId="41034" xr:uid="{1877DB0B-3334-49D1-A011-292694352E64}"/>
    <cellStyle name="Výpočet 2 11 2 3 2 5" xfId="16277" xr:uid="{A952681E-E2B7-42E1-B9A5-39B330380627}"/>
    <cellStyle name="Výpočet 2 11 2 3 2 5 2" xfId="37738" xr:uid="{977E34D3-7506-403C-A2A4-650E1A98F397}"/>
    <cellStyle name="Výpočet 2 11 2 3 2_LI1" xfId="55045" xr:uid="{2AFB6E27-9DFB-46BE-AE91-5ABF72291C7F}"/>
    <cellStyle name="Výpočet 2 11 2 3 3" xfId="11153" xr:uid="{F348A2AA-2292-4183-89C0-45945B4E7EBC}"/>
    <cellStyle name="Výpočet 2 11 2 3 3 2" xfId="20695" xr:uid="{0610CC38-7ABF-4CD8-85A5-7AF97919AB12}"/>
    <cellStyle name="Výpočet 2 11 2 3 3 2 2" xfId="41871" xr:uid="{B8B16000-8F37-4880-81C8-FE594D787103}"/>
    <cellStyle name="Výpočet 2 11 2 3 3 3" xfId="23981" xr:uid="{026D99A6-7C7D-4B3F-B5F2-0B69D0FC1285}"/>
    <cellStyle name="Výpočet 2 11 2 3 3 3 2" xfId="45044" xr:uid="{1708A193-322C-4258-89DD-747AD763F438}"/>
    <cellStyle name="Výpočet 2 11 2 3 3 4" xfId="26755" xr:uid="{8D0039DD-0AEF-4192-B878-6EFF005E79C8}"/>
    <cellStyle name="Výpočet 2 11 2 3 3_LI1" xfId="55047" xr:uid="{C15C7252-AA4B-4C10-8E88-8A2E7E2CF93A}"/>
    <cellStyle name="Výpočet 2 11 2 3 4" xfId="16080" xr:uid="{48695DAC-50DB-400F-A7F4-60A80CF23DA2}"/>
    <cellStyle name="Výpočet 2 11 2 3 4 2" xfId="37544" xr:uid="{F329ACAF-0C54-4A22-A84C-4C5E699BC737}"/>
    <cellStyle name="Výpočet 2 11 2 3 5" xfId="14837" xr:uid="{9FCDF837-8839-41F0-A55F-892038CE0A71}"/>
    <cellStyle name="Výpočet 2 11 2 3 5 2" xfId="36395" xr:uid="{3A4D8D3D-4D98-41D6-90F9-DE6E6818DA59}"/>
    <cellStyle name="Výpočet 2 11 2 3_5.3 Investments associated cy" xfId="7939" xr:uid="{A0260B2D-2582-41F8-9C07-F3258ED2EDB9}"/>
    <cellStyle name="Výpočet 2 11 2 4" xfId="3774" xr:uid="{E4CC0C83-B36E-4711-80B8-A87A51F9BEB2}"/>
    <cellStyle name="Výpočet 2 11 2 4 2" xfId="11698" xr:uid="{BCFA38D5-D3B0-4E1B-ADA3-9383EB05C8C9}"/>
    <cellStyle name="Výpočet 2 11 2 4 2 2" xfId="21134" xr:uid="{71F75BB6-CBFC-45BD-948E-210E6F61B9DE}"/>
    <cellStyle name="Výpočet 2 11 2 4 2 2 2" xfId="42296" xr:uid="{6EE4B09E-DF44-407F-AE3D-587A82C4CA8B}"/>
    <cellStyle name="Výpočet 2 11 2 4 2 3" xfId="24371" xr:uid="{062AD5D0-18E3-4188-BD12-9CEFB6714908}"/>
    <cellStyle name="Výpočet 2 11 2 4 2 3 2" xfId="45432" xr:uid="{D889518E-3D42-4C01-9C37-2EE49CCC9D49}"/>
    <cellStyle name="Výpočet 2 11 2 4 2 4" xfId="27131" xr:uid="{4B3DF770-AA80-4A8E-B04A-BE1434BCD0EE}"/>
    <cellStyle name="Výpočet 2 11 2 4 2_LI1" xfId="55049" xr:uid="{3DE30A9D-E6FB-48DB-AA91-A894E54CA9E7}"/>
    <cellStyle name="Výpočet 2 11 2 4 3" xfId="16522" xr:uid="{3C265CC2-77DB-41D3-B8E2-E86D5DDDD348}"/>
    <cellStyle name="Výpočet 2 11 2 4 3 2" xfId="37975" xr:uid="{327752FF-EB19-4A1B-AC85-72B3FC107E89}"/>
    <cellStyle name="Výpočet 2 11 2 4 4" xfId="22320" xr:uid="{7F84A99D-05CE-4FDE-9F4E-91C653608474}"/>
    <cellStyle name="Výpočet 2 11 2 4 4 2" xfId="43412" xr:uid="{B184F941-E09C-4B12-8E06-B95D4E0F74C1}"/>
    <cellStyle name="Výpočet 2 11 2 4_LI1" xfId="55048" xr:uid="{1AFC7346-7F1C-4ED3-8652-213E6982D9CC}"/>
    <cellStyle name="Výpočet 2 11 2 5" xfId="9220" xr:uid="{7FEB503F-826E-4ABD-B150-D4187AD9AEC3}"/>
    <cellStyle name="Výpočet 2 11 2 5 2" xfId="19458" xr:uid="{F96A83FD-A66F-4F31-8C93-6C64542B7369}"/>
    <cellStyle name="Výpočet 2 11 2 5 2 2" xfId="40691" xr:uid="{B73827D6-4705-4F0A-8E99-19692CB9CC55}"/>
    <cellStyle name="Výpočet 2 11 2 5 3" xfId="23030" xr:uid="{1D59C5B9-6F5C-422E-9D85-39A141F1BE16}"/>
    <cellStyle name="Výpočet 2 11 2 5 3 2" xfId="44118" xr:uid="{920A4DCB-A6A4-4E13-9C35-379D54A015E9}"/>
    <cellStyle name="Výpočet 2 11 2 5 4" xfId="25912" xr:uid="{59D90274-BBA9-455A-8BD4-D86A5D505994}"/>
    <cellStyle name="Výpočet 2 11 2 5_LI1" xfId="55050" xr:uid="{8E2C4512-360F-4720-835C-06EFD0259525}"/>
    <cellStyle name="Výpočet 2 11 2 6" xfId="14705" xr:uid="{DB9FD312-0493-4C55-80E7-A31E743930E0}"/>
    <cellStyle name="Výpočet 2 11 2 6 2" xfId="36265" xr:uid="{01665C1B-62D7-4A90-9957-375E423ABF9B}"/>
    <cellStyle name="Výpočet 2 11 2 7" xfId="18536" xr:uid="{DE4F5E36-0205-42C4-A126-BDF69CB4E505}"/>
    <cellStyle name="Výpočet 2 11 2 7 2" xfId="39856" xr:uid="{12F6CA95-F828-4AC2-85C9-18E37C73DB3E}"/>
    <cellStyle name="Výpočet 2 11 2_5.3 Investments associated cy" xfId="7937" xr:uid="{351B4490-CD2E-455D-A02B-FC04119A6F19}"/>
    <cellStyle name="Výpočet 2 11 3" xfId="2305" xr:uid="{1D7D95AD-3411-4401-B396-04B3CFA10CDD}"/>
    <cellStyle name="Výpočet 2 11 3 2" xfId="5510" xr:uid="{1F577482-A557-459F-A68D-2F6385D04F34}"/>
    <cellStyle name="Výpočet 2 11 3 2 2" xfId="13300" xr:uid="{AABB2310-19DC-41AC-8CE6-E7A1699F2271}"/>
    <cellStyle name="Výpočet 2 11 3 2 2 2" xfId="21933" xr:uid="{C6D0FDCD-5A11-45B1-BF91-2F34AAE878BB}"/>
    <cellStyle name="Výpočet 2 11 3 2 2 2 2" xfId="43038" xr:uid="{22AED4D3-2379-40A9-BD9C-E91E529B562C}"/>
    <cellStyle name="Výpočet 2 11 3 2 2 3" xfId="24888" xr:uid="{3EF4B89B-8C15-4472-8934-2EF114E87F01}"/>
    <cellStyle name="Výpočet 2 11 3 2 2 3 2" xfId="45899" xr:uid="{10F88F75-33B0-4A1C-A232-5645C254D363}"/>
    <cellStyle name="Výpočet 2 11 3 2 2 4" xfId="27523" xr:uid="{8F19E8A3-EAFC-46A9-BF07-511935B920CB}"/>
    <cellStyle name="Výpočet 2 11 3 2 2_LI1" xfId="55052" xr:uid="{0E4EE8BE-2D03-416F-8E7A-B2D3B626BFD8}"/>
    <cellStyle name="Výpočet 2 11 3 2 3" xfId="17357" xr:uid="{56C83C4B-7B34-49FF-B5E8-AFCB62B40355}"/>
    <cellStyle name="Výpočet 2 11 3 2 3 2" xfId="38753" xr:uid="{84E65C79-4DDC-42B7-9B9B-7D662915D5E6}"/>
    <cellStyle name="Výpočet 2 11 3 2 4" xfId="15139" xr:uid="{2B671103-1011-4F3E-ABD7-F9708DFEFCE7}"/>
    <cellStyle name="Výpočet 2 11 3 2 4 2" xfId="36655" xr:uid="{F6B21357-19E3-46EB-B071-737508F65F5C}"/>
    <cellStyle name="Výpočet 2 11 3 2 5" xfId="23151" xr:uid="{C1E87F6B-F8C4-4D5C-A787-127E9C4B08D1}"/>
    <cellStyle name="Výpočet 2 11 3 2 5 2" xfId="44233" xr:uid="{C96FC6F0-4E5C-435E-805B-F053DE36B2BF}"/>
    <cellStyle name="Výpočet 2 11 3 2_LI1" xfId="55051" xr:uid="{58F85459-D275-4843-852E-74AE819A0895}"/>
    <cellStyle name="Výpočet 2 11 3 3" xfId="10267" xr:uid="{06A34CC0-B948-46B0-A1C8-F3D687362A0C}"/>
    <cellStyle name="Výpočet 2 11 3 3 2" xfId="20022" xr:uid="{E7BEE7E0-1832-49BD-9E95-9081B4FD2F25}"/>
    <cellStyle name="Výpočet 2 11 3 3 2 2" xfId="41225" xr:uid="{F27CE8A2-3568-49EF-AFC6-02BA3B4E1C4A}"/>
    <cellStyle name="Výpočet 2 11 3 3 3" xfId="23410" xr:uid="{17FC86B9-1029-4CAE-891D-88EDFB961FD8}"/>
    <cellStyle name="Výpočet 2 11 3 3 3 2" xfId="44484" xr:uid="{969AE203-6A45-4469-9547-6080020A28D9}"/>
    <cellStyle name="Výpočet 2 11 3 3 4" xfId="26218" xr:uid="{169B6958-3093-44B8-8B72-7C79F3C8954A}"/>
    <cellStyle name="Výpočet 2 11 3 3_LI1" xfId="55053" xr:uid="{E9A7F828-6AF7-4023-B653-47A275F82F06}"/>
    <cellStyle name="Výpočet 2 11 3 4" xfId="15421" xr:uid="{E15B03AC-BD15-4E32-B805-E4487CDB80EF}"/>
    <cellStyle name="Výpočet 2 11 3 4 2" xfId="36910" xr:uid="{F67224B9-2B87-47CC-80A5-31F26B90F349}"/>
    <cellStyle name="Výpočet 2 11 3 5" xfId="16971" xr:uid="{B3BDEC40-7467-4C35-95D0-30EFC30F09E7}"/>
    <cellStyle name="Výpočet 2 11 3 5 2" xfId="38389" xr:uid="{61E7FD8C-0EA2-48EA-891B-C8205E0F36DF}"/>
    <cellStyle name="Výpočet 2 11 3_5.3 Investments associated cy" xfId="7940" xr:uid="{81A6303D-4DD6-437C-90F1-4A4FFA0F6687}"/>
    <cellStyle name="Výpočet 2 11 4" xfId="2985" xr:uid="{E8CE11C8-E7B1-4402-BA10-1541637BEA87}"/>
    <cellStyle name="Výpočet 2 11 4 2" xfId="6190" xr:uid="{1386E85F-258C-4871-84CA-D0C469FCCAF4}"/>
    <cellStyle name="Výpočet 2 11 4 2 2" xfId="13980" xr:uid="{C3A1EB93-6B26-4B4C-846D-40353BEF2783}"/>
    <cellStyle name="Výpočet 2 11 4 2 2 2" xfId="22400" xr:uid="{6B5BC03C-FC23-46B5-9E4E-5774685CE1FD}"/>
    <cellStyle name="Výpočet 2 11 4 2 2 2 2" xfId="43492" xr:uid="{0221C611-FA90-426B-90D4-3D91D2C5F231}"/>
    <cellStyle name="Výpočet 2 11 4 2 2 3" xfId="25257" xr:uid="{020B6C7C-45A9-4A48-B8F0-98B99DA1CE04}"/>
    <cellStyle name="Výpočet 2 11 4 2 2 3 2" xfId="46255" xr:uid="{25EAC1BD-F89F-4652-B049-66B37D448D24}"/>
    <cellStyle name="Výpočet 2 11 4 2 2 4" xfId="27854" xr:uid="{5C7C046E-FA54-4397-9A13-CAEE7925A50E}"/>
    <cellStyle name="Výpočet 2 11 4 2 2_LI1" xfId="55055" xr:uid="{CC5F87A7-B1D4-4690-93AE-D03059738377}"/>
    <cellStyle name="Výpočet 2 11 4 2 3" xfId="17812" xr:uid="{7319C32D-7A91-4783-BF12-546819290C31}"/>
    <cellStyle name="Výpočet 2 11 4 2 3 2" xfId="39191" xr:uid="{6C0D7D9A-A149-4F85-B18D-E28070766569}"/>
    <cellStyle name="Výpočet 2 11 4 2 4" xfId="17747" xr:uid="{4B745CC1-3CCB-43F6-8102-9D9030895455}"/>
    <cellStyle name="Výpočet 2 11 4 2 4 2" xfId="39127" xr:uid="{62AA55CC-0AC1-4FBC-BDA6-C07A49D824D8}"/>
    <cellStyle name="Výpočet 2 11 4 2 5" xfId="19821" xr:uid="{ADAC562C-E8D1-4D79-A0A3-079250839986}"/>
    <cellStyle name="Výpočet 2 11 4 2 5 2" xfId="41028" xr:uid="{4DF13C6A-B79F-4506-9477-317DC83BEB69}"/>
    <cellStyle name="Výpočet 2 11 4 2_LI1" xfId="55054" xr:uid="{F8382C54-5A05-4B44-90AA-2DDE4768BA58}"/>
    <cellStyle name="Výpočet 2 11 4 3" xfId="10946" xr:uid="{F39509E5-CA9E-4C84-874C-F8CD4539A241}"/>
    <cellStyle name="Výpočet 2 11 4 3 2" xfId="20488" xr:uid="{8F458B97-961E-495E-9A63-8379FFEEF601}"/>
    <cellStyle name="Výpočet 2 11 4 3 2 2" xfId="41664" xr:uid="{6F846D39-EC6D-4B75-B838-DD6388047302}"/>
    <cellStyle name="Výpočet 2 11 4 3 3" xfId="23774" xr:uid="{FAF86FF2-803D-44B7-8F11-621B3F28A2F2}"/>
    <cellStyle name="Výpočet 2 11 4 3 3 2" xfId="44837" xr:uid="{CAD44C00-4206-440C-8B67-B7CBDFC2C0E7}"/>
    <cellStyle name="Výpočet 2 11 4 3 4" xfId="26548" xr:uid="{A27F8420-6E7A-433D-9DF0-CD138147E8FF}"/>
    <cellStyle name="Výpočet 2 11 4 3_LI1" xfId="55056" xr:uid="{05BB10CF-A936-4842-AEFC-CE79450229E6}"/>
    <cellStyle name="Výpočet 2 11 4 4" xfId="15873" xr:uid="{F0704D3F-41C7-41F5-B8CC-60618592F058}"/>
    <cellStyle name="Výpočet 2 11 4 4 2" xfId="37337" xr:uid="{7D2AE50B-556E-4ADC-AABA-32F55A6597CD}"/>
    <cellStyle name="Výpočet 2 11 4 5" xfId="21731" xr:uid="{BECDA20E-BA88-433E-BF7E-A7E41DC858C8}"/>
    <cellStyle name="Výpočet 2 11 4 5 2" xfId="42844" xr:uid="{3EABCDE1-9EC7-4C55-9836-54DC814B1B60}"/>
    <cellStyle name="Výpočet 2 11 4_5.3 Investments associated cy" xfId="7941" xr:uid="{AE639E33-B11D-4A52-90F5-EE14B7F5F524}"/>
    <cellStyle name="Výpočet 2 11 5" xfId="3498" xr:uid="{2F90C644-B6E3-41D6-9CBD-48F839AD324B}"/>
    <cellStyle name="Výpočet 2 11 5 2" xfId="11427" xr:uid="{C8EB6E71-53A5-44A3-927F-9617A96B181D}"/>
    <cellStyle name="Výpočet 2 11 5 2 2" xfId="20919" xr:uid="{78AF518D-E676-4272-B5A6-1E14FB67BAF8}"/>
    <cellStyle name="Výpočet 2 11 5 2 2 2" xfId="42089" xr:uid="{4A622F2F-DE28-4944-9B75-F1D05DF65C37}"/>
    <cellStyle name="Výpočet 2 11 5 2 3" xfId="24189" xr:uid="{00170E1B-6ED1-4D2B-947C-F423EADBD7B8}"/>
    <cellStyle name="Výpočet 2 11 5 2 3 2" xfId="45252" xr:uid="{8D95F676-A762-43C2-88E8-6D1AA477AD74}"/>
    <cellStyle name="Výpočet 2 11 5 2 4" xfId="26957" xr:uid="{6B3BA1B8-4B1D-44B9-9ED2-494D52B3B104}"/>
    <cellStyle name="Výpočet 2 11 5 2_LI1" xfId="55058" xr:uid="{86FF5338-90FC-4D17-9F21-8F45DCA53BF3}"/>
    <cellStyle name="Výpočet 2 11 5 3" xfId="16305" xr:uid="{D4F3172C-69E4-491D-B128-11F8F068DDD8}"/>
    <cellStyle name="Výpočet 2 11 5 3 2" xfId="37766" xr:uid="{C2E8C774-8B32-487F-855E-DC2B18ED102F}"/>
    <cellStyle name="Výpočet 2 11 5 4" xfId="21315" xr:uid="{0C1E5745-341D-46DD-9726-DCDA029C1A09}"/>
    <cellStyle name="Výpočet 2 11 5 4 2" xfId="42466" xr:uid="{5BFFAE06-6CF6-4DB4-A248-49D4222594AA}"/>
    <cellStyle name="Výpočet 2 11 5_LI1" xfId="55057" xr:uid="{C5E178C8-D845-4E32-9A0D-7B7175F934C9}"/>
    <cellStyle name="Výpočet 2 11 6" xfId="8919" xr:uid="{06F76CD4-F378-4E8C-8468-2EAF7D21957D}"/>
    <cellStyle name="Výpočet 2 11 6 2" xfId="19213" xr:uid="{0900F63B-29AE-4930-856E-17392F014FED}"/>
    <cellStyle name="Výpočet 2 11 6 2 2" xfId="40451" xr:uid="{5DF0BCBD-9EE4-47D8-812A-A1B3B560967D}"/>
    <cellStyle name="Výpočet 2 11 6 3" xfId="22812" xr:uid="{91F518B0-7F13-4799-BD97-C9B3EB5FC92C}"/>
    <cellStyle name="Výpočet 2 11 6 3 2" xfId="43904" xr:uid="{0809E773-A20E-4DA0-A4F0-2F084FF0D33D}"/>
    <cellStyle name="Výpočet 2 11 6 4" xfId="25705" xr:uid="{4C5950D4-5AC6-4359-8B3B-904F695D8125}"/>
    <cellStyle name="Výpočet 2 11 6_LI1" xfId="55059" xr:uid="{59470511-3092-41F5-9B0D-1772A0A50E3C}"/>
    <cellStyle name="Výpočet 2 11 7" xfId="14460" xr:uid="{2D5B1BD1-A162-4A31-BE20-D4B143FB7A13}"/>
    <cellStyle name="Výpočet 2 11 7 2" xfId="36025" xr:uid="{C258C6AE-BE6E-44A6-ACB9-5B841B441BE9}"/>
    <cellStyle name="Výpočet 2 11 8" xfId="18754" xr:uid="{FC5E1637-8429-4FF3-A799-FCFECAF83018}"/>
    <cellStyle name="Výpočet 2 11 8 2" xfId="40028" xr:uid="{23DF119D-AABE-4C9F-83B7-A9D4648E6164}"/>
    <cellStyle name="Výpočet 2 11_3.10 Impairments" xfId="1545" xr:uid="{AFF4BE47-1CFA-435D-822F-F790FDD533B2}"/>
    <cellStyle name="Výpočet 2 12" xfId="303" xr:uid="{48E2BE1B-68F3-478E-AEDF-EAB9F5BD783C}"/>
    <cellStyle name="Výpočet 2 12 2" xfId="607" xr:uid="{DEA66BB2-F2DE-44FA-BBDA-131EDB5E028D}"/>
    <cellStyle name="Výpočet 2 12 2 2" xfId="2594" xr:uid="{38CC6A79-0F21-451A-89C8-6E71A82C3EC0}"/>
    <cellStyle name="Výpočet 2 12 2 2 2" xfId="5799" xr:uid="{B0FC1F94-F03D-4B7E-AF36-0DEAA28855FD}"/>
    <cellStyle name="Výpočet 2 12 2 2 2 2" xfId="13589" xr:uid="{991BA992-A19D-42B0-8FC0-50CE26E4D365}"/>
    <cellStyle name="Výpočet 2 12 2 2 2 2 2" xfId="22163" xr:uid="{ABFC8CB1-98C7-4D5A-B19A-F3DDC9777EF4}"/>
    <cellStyle name="Výpočet 2 12 2 2 2 2 2 2" xfId="43265" xr:uid="{DA1CD84E-A83C-4602-81AE-CF91910D1A3F}"/>
    <cellStyle name="Výpočet 2 12 2 2 2 2 3" xfId="25087" xr:uid="{B64D05A5-61A4-46C3-973E-E76016B641D2}"/>
    <cellStyle name="Výpočet 2 12 2 2 2 2 3 2" xfId="46097" xr:uid="{06A4E558-3DC2-4250-9BD1-C79F58794582}"/>
    <cellStyle name="Výpočet 2 12 2 2 2 2 4" xfId="27712" xr:uid="{28C35755-E90F-4924-92C9-2613046B497D}"/>
    <cellStyle name="Výpočet 2 12 2 2 2 2_LI1" xfId="55061" xr:uid="{63765B61-2F40-4ED0-87A3-54075A1F28C4}"/>
    <cellStyle name="Výpočet 2 12 2 2 2 3" xfId="17588" xr:uid="{C5BDC1F8-1292-4E63-937D-A9AAD6AC0401}"/>
    <cellStyle name="Výpočet 2 12 2 2 2 3 2" xfId="38975" xr:uid="{90342847-CF57-4466-B37F-3305DFDB55E8}"/>
    <cellStyle name="Výpočet 2 12 2 2 2 4" xfId="15726" xr:uid="{9FDE498C-CF65-4F33-969F-4287D035E06C}"/>
    <cellStyle name="Výpočet 2 12 2 2 2 4 2" xfId="37205" xr:uid="{C95426C7-39F0-4408-8164-87E520F50AC4}"/>
    <cellStyle name="Výpočet 2 12 2 2 2 5" xfId="23253" xr:uid="{45E48D06-E6CF-447B-9702-27D9AB4DA12C}"/>
    <cellStyle name="Výpočet 2 12 2 2 2 5 2" xfId="44332" xr:uid="{DDFE8020-3948-474C-BF9F-43F1A03D04BE}"/>
    <cellStyle name="Výpočet 2 12 2 2 2_LI1" xfId="55060" xr:uid="{5453EAD2-4E35-421A-A62E-753E81235F92}"/>
    <cellStyle name="Výpočet 2 12 2 2 3" xfId="10556" xr:uid="{5F716C49-570D-43E9-ADA5-23343682C998}"/>
    <cellStyle name="Výpočet 2 12 2 2 3 2" xfId="20249" xr:uid="{694DA279-BF55-41C3-A56C-50976D9C8252}"/>
    <cellStyle name="Výpočet 2 12 2 2 3 2 2" xfId="41446" xr:uid="{68BAC55D-92C7-46B3-AE7A-FF3D4B1E6DFA}"/>
    <cellStyle name="Výpočet 2 12 2 2 3 3" xfId="23608" xr:uid="{FCCC1100-E3EB-447C-A061-0566036AE9DF}"/>
    <cellStyle name="Výpočet 2 12 2 2 3 3 2" xfId="44678" xr:uid="{CE1690B0-1853-4DE0-9F64-04CE2D9CD3BD}"/>
    <cellStyle name="Výpočet 2 12 2 2 3 4" xfId="26407" xr:uid="{53421A61-31D3-47AB-BBC0-E67B1429DFC4}"/>
    <cellStyle name="Výpočet 2 12 2 2 3_LI1" xfId="55062" xr:uid="{F214B125-057F-4714-B493-DA7493666BAA}"/>
    <cellStyle name="Výpočet 2 12 2 2 4" xfId="15645" xr:uid="{66F688B5-0EB3-492D-8DB9-C70D093E28E5}"/>
    <cellStyle name="Výpočet 2 12 2 2 4 2" xfId="37126" xr:uid="{FE432264-9756-45F8-94F1-497B7616B6E1}"/>
    <cellStyle name="Výpočet 2 12 2 2 5" xfId="19076" xr:uid="{D08AA3BE-0CCE-4274-B8A6-5EBC78E53097}"/>
    <cellStyle name="Výpočet 2 12 2 2 5 2" xfId="40317" xr:uid="{2AFA5387-98AE-4F13-8DC9-E356DAFEE003}"/>
    <cellStyle name="Výpočet 2 12 2 2_5.3 Investments associated cy" xfId="7943" xr:uid="{70A9080B-4BCA-480C-8EF1-651EAD5AD113}"/>
    <cellStyle name="Výpočet 2 12 2 3" xfId="3204" xr:uid="{69103997-68F7-48EF-AB10-FB70B26E6A3E}"/>
    <cellStyle name="Výpočet 2 12 2 3 2" xfId="6409" xr:uid="{8C00DE3F-EBD9-4F58-B08E-1527137AFF38}"/>
    <cellStyle name="Výpočet 2 12 2 3 2 2" xfId="14199" xr:uid="{DE6FD8F8-149A-4924-A952-F998171A0086}"/>
    <cellStyle name="Výpočet 2 12 2 3 2 2 2" xfId="22619" xr:uid="{BD422DA1-9502-4807-8A70-094D1CD7FB94}"/>
    <cellStyle name="Výpočet 2 12 2 3 2 2 2 2" xfId="43711" xr:uid="{E2F3193F-8B4D-4102-A275-4BD26C5A6AE2}"/>
    <cellStyle name="Výpočet 2 12 2 3 2 2 3" xfId="25476" xr:uid="{F8E37AF3-EC81-4878-850E-A32DAC595ED5}"/>
    <cellStyle name="Výpočet 2 12 2 3 2 2 3 2" xfId="46474" xr:uid="{1DB4B5B9-E741-480B-BC08-F5179D49B79D}"/>
    <cellStyle name="Výpočet 2 12 2 3 2 2 4" xfId="28073" xr:uid="{5BE5A4C5-38CA-436C-89A1-64417569AE39}"/>
    <cellStyle name="Výpočet 2 12 2 3 2 2_LI1" xfId="55064" xr:uid="{6BE02CE3-D2E3-49EF-A1C4-C588AC40E878}"/>
    <cellStyle name="Výpočet 2 12 2 3 2 3" xfId="18031" xr:uid="{40CA1E68-52C8-45B3-B556-A03FB1471B7D}"/>
    <cellStyle name="Výpočet 2 12 2 3 2 3 2" xfId="39410" xr:uid="{E4FCC2D3-FA13-4A89-9AB8-11E105D2431B}"/>
    <cellStyle name="Výpočet 2 12 2 3 2 4" xfId="20293" xr:uid="{8BC181BF-AA34-4E0E-AACF-CBD64AF107F8}"/>
    <cellStyle name="Výpočet 2 12 2 3 2 4 2" xfId="41489" xr:uid="{9C656726-0DF7-45DC-8DC5-68BB95A209F1}"/>
    <cellStyle name="Výpočet 2 12 2 3 2 5" xfId="15775" xr:uid="{622179D7-1441-455B-83E6-C838684488A5}"/>
    <cellStyle name="Výpočet 2 12 2 3 2 5 2" xfId="37248" xr:uid="{CD4238FA-4B98-4CB9-A743-FB09AD85EAA2}"/>
    <cellStyle name="Výpočet 2 12 2 3 2_LI1" xfId="55063" xr:uid="{4A8C2127-D939-48CA-8AB9-5ECBA31FFDE4}"/>
    <cellStyle name="Výpočet 2 12 2 3 3" xfId="11165" xr:uid="{237E603B-4EDF-4304-B1AD-D19A9F3A5200}"/>
    <cellStyle name="Výpočet 2 12 2 3 3 2" xfId="20707" xr:uid="{E1ADA864-96B8-43D7-9CCE-0539199811E2}"/>
    <cellStyle name="Výpočet 2 12 2 3 3 2 2" xfId="41883" xr:uid="{BEE322FE-E100-411F-A65C-858657EA2040}"/>
    <cellStyle name="Výpočet 2 12 2 3 3 3" xfId="23993" xr:uid="{7B0AC948-A8B4-40CA-9981-62123BB45A79}"/>
    <cellStyle name="Výpočet 2 12 2 3 3 3 2" xfId="45056" xr:uid="{8A4D9D81-1AF4-412A-BCCB-0D7C5854840B}"/>
    <cellStyle name="Výpočet 2 12 2 3 3 4" xfId="26767" xr:uid="{F4870C4A-B1A6-4507-8FFB-592CCE0D23B4}"/>
    <cellStyle name="Výpočet 2 12 2 3 3_LI1" xfId="55065" xr:uid="{8BE14F28-2878-4F3C-AA68-EA6262895DC7}"/>
    <cellStyle name="Výpočet 2 12 2 3 4" xfId="16092" xr:uid="{E48243D4-9330-4FDE-B5D7-7A3296D7480C}"/>
    <cellStyle name="Výpočet 2 12 2 3 4 2" xfId="37556" xr:uid="{480EE7A7-0093-455F-A754-AD77C21CF8C3}"/>
    <cellStyle name="Výpočet 2 12 2 3 5" xfId="18324" xr:uid="{8074D42B-2DF8-4A6B-BFAC-6CD5BE7CD733}"/>
    <cellStyle name="Výpočet 2 12 2 3 5 2" xfId="39677" xr:uid="{2C96A8B7-FAD0-4B9B-A41A-9F4BEBEE3558}"/>
    <cellStyle name="Výpočet 2 12 2 3_5.3 Investments associated cy" xfId="7944" xr:uid="{4B0BE805-7D24-4E6F-8F3F-95BCB1D9542A}"/>
    <cellStyle name="Výpočet 2 12 2 4" xfId="3791" xr:uid="{12224D80-4057-4339-80AF-95265D8CB798}"/>
    <cellStyle name="Výpočet 2 12 2 4 2" xfId="11715" xr:uid="{35D0FCFF-4BD0-483C-98D6-90D502C95F65}"/>
    <cellStyle name="Výpočet 2 12 2 4 2 2" xfId="21148" xr:uid="{A3B9B634-06CD-4242-AD5E-D8AAD7495A66}"/>
    <cellStyle name="Výpočet 2 12 2 4 2 2 2" xfId="42310" xr:uid="{6D7FF222-6604-4723-860B-92C15965BEDA}"/>
    <cellStyle name="Výpočet 2 12 2 4 2 3" xfId="24383" xr:uid="{544AC9D8-93B6-4538-9984-F87C59405925}"/>
    <cellStyle name="Výpočet 2 12 2 4 2 3 2" xfId="45444" xr:uid="{49940CA8-58BD-4F8A-B096-4086F166D15F}"/>
    <cellStyle name="Výpočet 2 12 2 4 2 4" xfId="27142" xr:uid="{79A39E5C-C781-44C2-AF9D-BD35755D6F0D}"/>
    <cellStyle name="Výpočet 2 12 2 4 2_LI1" xfId="55067" xr:uid="{E5A17E34-396E-484E-A253-D7A7FF2FC162}"/>
    <cellStyle name="Výpočet 2 12 2 4 3" xfId="16535" xr:uid="{865B0423-2AEF-4795-8582-87B9A5BE329A}"/>
    <cellStyle name="Výpočet 2 12 2 4 3 2" xfId="37988" xr:uid="{6534C82A-C89C-461A-B113-0384FE46E0AE}"/>
    <cellStyle name="Výpočet 2 12 2 4 4" xfId="16623" xr:uid="{A94B434D-9E1D-4447-83D2-60EA55D84D54}"/>
    <cellStyle name="Výpočet 2 12 2 4 4 2" xfId="38075" xr:uid="{589E3A29-5E7C-45EA-9707-4AC82C910D9E}"/>
    <cellStyle name="Výpočet 2 12 2 4_LI1" xfId="55066" xr:uid="{7B9CD601-6B40-4005-8A97-3E88C8A14A23}"/>
    <cellStyle name="Výpočet 2 12 2 5" xfId="9238" xr:uid="{5CDC3006-1ABD-44BF-908B-BE62595EDBBF}"/>
    <cellStyle name="Výpočet 2 12 2 5 2" xfId="19472" xr:uid="{673C22B8-C9B4-475E-AE86-8465AFD0CB7E}"/>
    <cellStyle name="Výpočet 2 12 2 5 2 2" xfId="40705" xr:uid="{018DC6C7-C33B-4279-9816-F2C1149EDDF2}"/>
    <cellStyle name="Výpočet 2 12 2 5 3" xfId="23043" xr:uid="{1A9D7630-BEB3-4B35-A87A-FAF6B44B2679}"/>
    <cellStyle name="Výpočet 2 12 2 5 3 2" xfId="44131" xr:uid="{597FAE53-A169-4A9A-8942-4496337C201F}"/>
    <cellStyle name="Výpočet 2 12 2 5 4" xfId="25924" xr:uid="{14F762C8-E70D-4D80-9524-9305F2F36116}"/>
    <cellStyle name="Výpočet 2 12 2 5_LI1" xfId="55068" xr:uid="{A1E63643-2C1B-4105-BE4A-9FD50AA3A873}"/>
    <cellStyle name="Výpočet 2 12 2 6" xfId="14719" xr:uid="{4052FF1D-6326-4ED7-91F4-6AD36DB79A8E}"/>
    <cellStyle name="Výpočet 2 12 2 6 2" xfId="36279" xr:uid="{5CEBBF75-641E-455F-9BD7-16F1BCF8C009}"/>
    <cellStyle name="Výpočet 2 12 2 7" xfId="18526" xr:uid="{7544DAFE-5347-4597-AFAF-53E3BB891617}"/>
    <cellStyle name="Výpočet 2 12 2 7 2" xfId="39849" xr:uid="{3758F117-B8A0-4F6B-9AC6-549157469819}"/>
    <cellStyle name="Výpočet 2 12 2_5.3 Investments associated cy" xfId="7942" xr:uid="{14DF5BC5-3D33-4911-86A2-25264139D1E4}"/>
    <cellStyle name="Výpočet 2 12 3" xfId="2322" xr:uid="{422DFD4C-637A-4473-8C1B-AD5CF7C46E81}"/>
    <cellStyle name="Výpočet 2 12 3 2" xfId="5527" xr:uid="{DA34234C-6251-47AF-A98A-B6A432A3F25B}"/>
    <cellStyle name="Výpočet 2 12 3 2 2" xfId="13317" xr:uid="{10D8A81C-70C3-463C-9BA3-52C530EEAF9A}"/>
    <cellStyle name="Výpočet 2 12 3 2 2 2" xfId="21945" xr:uid="{9E6E4BB3-AAC3-4F65-B6C5-753950A0AB5B}"/>
    <cellStyle name="Výpočet 2 12 3 2 2 2 2" xfId="43050" xr:uid="{B711D275-2488-45EE-8700-E965BA644A08}"/>
    <cellStyle name="Výpočet 2 12 3 2 2 3" xfId="24899" xr:uid="{6D14CF6F-1E21-4D14-86FD-9C39560D44EA}"/>
    <cellStyle name="Výpočet 2 12 3 2 2 3 2" xfId="45910" xr:uid="{C12068C0-076B-4999-8DEB-1DEEE8B6343B}"/>
    <cellStyle name="Výpočet 2 12 3 2 2 4" xfId="27534" xr:uid="{EAACE3F0-C23C-4DBA-8B0F-864877A05008}"/>
    <cellStyle name="Výpočet 2 12 3 2 2_LI1" xfId="55070" xr:uid="{C14A9948-346A-4BC6-89DB-AFBE3C061ED4}"/>
    <cellStyle name="Výpočet 2 12 3 2 3" xfId="17370" xr:uid="{D369ACFB-0BFD-4B09-922E-142745442102}"/>
    <cellStyle name="Výpočet 2 12 3 2 3 2" xfId="38766" xr:uid="{98BC282B-F490-48C0-BCE5-C576D3D56AC5}"/>
    <cellStyle name="Výpočet 2 12 3 2 4" xfId="14877" xr:uid="{8479DBE7-0C74-4B56-BFE5-0020DD54A188}"/>
    <cellStyle name="Výpočet 2 12 3 2 4 2" xfId="36429" xr:uid="{2C09F673-85B0-466F-A427-802998BB0C07}"/>
    <cellStyle name="Výpočet 2 12 3 2 5" xfId="18822" xr:uid="{2A8A6666-BA98-47B6-A787-A457662B5812}"/>
    <cellStyle name="Výpočet 2 12 3 2 5 2" xfId="40083" xr:uid="{6851B0AB-F659-4AA9-ACCC-8E0FBCF8CADE}"/>
    <cellStyle name="Výpočet 2 12 3 2_LI1" xfId="55069" xr:uid="{012D168B-85A1-4ED8-AB08-FDD1442E6915}"/>
    <cellStyle name="Výpočet 2 12 3 3" xfId="10284" xr:uid="{8146551B-EA62-4E84-8827-C36BC4797F16}"/>
    <cellStyle name="Výpočet 2 12 3 3 2" xfId="20034" xr:uid="{2A4D4A1A-A5A4-4234-8F95-885EE8AB90DF}"/>
    <cellStyle name="Výpočet 2 12 3 3 2 2" xfId="41237" xr:uid="{C46AF6F2-4586-4A96-A165-9171038843DC}"/>
    <cellStyle name="Výpočet 2 12 3 3 3" xfId="23421" xr:uid="{A3E2E08B-1F0E-43CF-818C-553DDAFE5FF7}"/>
    <cellStyle name="Výpočet 2 12 3 3 3 2" xfId="44495" xr:uid="{BC2D2336-C9C2-4DEE-B979-9943EB2F980B}"/>
    <cellStyle name="Výpočet 2 12 3 3 4" xfId="26229" xr:uid="{60845096-A198-493F-B271-62DBE942FFCE}"/>
    <cellStyle name="Výpočet 2 12 3 3_LI1" xfId="55071" xr:uid="{29425496-324E-48ED-834D-0716B9E70B24}"/>
    <cellStyle name="Výpočet 2 12 3 4" xfId="15433" xr:uid="{5E025C07-10D6-4D6D-91A6-AB72943CB82E}"/>
    <cellStyle name="Výpočet 2 12 3 4 2" xfId="36922" xr:uid="{9D18D215-46A2-47C2-9B43-EBF38276D9F4}"/>
    <cellStyle name="Výpočet 2 12 3 5" xfId="19152" xr:uid="{79EF760B-4741-45FB-9DBC-25721ED89BA5}"/>
    <cellStyle name="Výpočet 2 12 3 5 2" xfId="40391" xr:uid="{482E38B2-C223-4015-816A-D758640385E5}"/>
    <cellStyle name="Výpočet 2 12 3_5.3 Investments associated cy" xfId="7945" xr:uid="{3B77497E-8350-472D-9BD6-C64DA4A96163}"/>
    <cellStyle name="Výpočet 2 12 4" xfId="2997" xr:uid="{95D66120-37D5-4FA6-9B09-EE9FC6443713}"/>
    <cellStyle name="Výpočet 2 12 4 2" xfId="6202" xr:uid="{2DA5A184-E10B-4E95-85B7-F81C61B55B88}"/>
    <cellStyle name="Výpočet 2 12 4 2 2" xfId="13992" xr:uid="{6C632FFF-9CEA-4895-B1A2-FFB7F4082043}"/>
    <cellStyle name="Výpočet 2 12 4 2 2 2" xfId="22412" xr:uid="{AE4A6017-6EF4-40BA-A753-DD20CC3A438E}"/>
    <cellStyle name="Výpočet 2 12 4 2 2 2 2" xfId="43504" xr:uid="{0DC2EB72-9CE5-4224-BFB8-0483183A1290}"/>
    <cellStyle name="Výpočet 2 12 4 2 2 3" xfId="25269" xr:uid="{80F9AD67-226F-48E6-9563-3990C817D967}"/>
    <cellStyle name="Výpočet 2 12 4 2 2 3 2" xfId="46267" xr:uid="{6BCBAB29-135D-4EA5-B311-2776F186BE3D}"/>
    <cellStyle name="Výpočet 2 12 4 2 2 4" xfId="27866" xr:uid="{846F3D7A-F97A-4EE4-A960-5C6B0749E1E5}"/>
    <cellStyle name="Výpočet 2 12 4 2 2_LI1" xfId="55073" xr:uid="{11760CAA-C8E9-4380-8912-4D6DAA2762BC}"/>
    <cellStyle name="Výpočet 2 12 4 2 3" xfId="17824" xr:uid="{703F6B91-3F84-4657-97EF-ED9F05BE9A4D}"/>
    <cellStyle name="Výpočet 2 12 4 2 3 2" xfId="39203" xr:uid="{1620EA71-085A-4F2B-B1EB-6A7FC9C0C636}"/>
    <cellStyle name="Výpočet 2 12 4 2 4" xfId="16878" xr:uid="{8EE15719-3510-46D9-8591-E40C9BE05B63}"/>
    <cellStyle name="Výpočet 2 12 4 2 4 2" xfId="38308" xr:uid="{FE4D18B7-93B9-40B9-A625-FB1D614500EE}"/>
    <cellStyle name="Výpočet 2 12 4 2 5" xfId="22324" xr:uid="{3217D139-57CA-4588-84E8-A3BF5DF33EF1}"/>
    <cellStyle name="Výpočet 2 12 4 2 5 2" xfId="43416" xr:uid="{E7B12DD3-3384-4A64-A050-E34B879181F4}"/>
    <cellStyle name="Výpočet 2 12 4 2_LI1" xfId="55072" xr:uid="{4AAF86F9-4B19-4ABA-AE78-A4E2A225BCDE}"/>
    <cellStyle name="Výpočet 2 12 4 3" xfId="10958" xr:uid="{C614D9A5-FA06-48FF-B2A7-965037DDDB3C}"/>
    <cellStyle name="Výpočet 2 12 4 3 2" xfId="20500" xr:uid="{2A9AA8B9-8603-48E3-8704-CC8FC6B3427A}"/>
    <cellStyle name="Výpočet 2 12 4 3 2 2" xfId="41676" xr:uid="{AAF96597-31F7-4802-818E-D74C88E1A331}"/>
    <cellStyle name="Výpočet 2 12 4 3 3" xfId="23786" xr:uid="{37D9441C-7A63-4C9A-AF20-729AE44E6FB8}"/>
    <cellStyle name="Výpočet 2 12 4 3 3 2" xfId="44849" xr:uid="{A1E31FE8-EBCC-4B0D-8541-6E9A7BC51143}"/>
    <cellStyle name="Výpočet 2 12 4 3 4" xfId="26560" xr:uid="{BE969375-D6CE-40A0-BEFA-F65F268E5B7A}"/>
    <cellStyle name="Výpočet 2 12 4 3_LI1" xfId="55074" xr:uid="{E43FF83A-BC3E-4C58-A3FB-30B5F32A5709}"/>
    <cellStyle name="Výpočet 2 12 4 4" xfId="15885" xr:uid="{7EF6DF42-8F10-404C-8FCD-F411F0435894}"/>
    <cellStyle name="Výpočet 2 12 4 4 2" xfId="37349" xr:uid="{04E405F1-3178-4771-96AE-E1EAD3EC0495}"/>
    <cellStyle name="Výpočet 2 12 4 5" xfId="22107" xr:uid="{53DE188A-FBD6-4CEB-92AB-3EE81EE27089}"/>
    <cellStyle name="Výpočet 2 12 4 5 2" xfId="43210" xr:uid="{3E8E13A6-272C-4A18-9D19-82785C707CA1}"/>
    <cellStyle name="Výpočet 2 12 4_5.3 Investments associated cy" xfId="7946" xr:uid="{2AC31716-E621-46A3-9DF8-312737BFCAB3}"/>
    <cellStyle name="Výpočet 2 12 5" xfId="3516" xr:uid="{BD9BEDB2-E7C8-4C09-B959-7BA891BCE02B}"/>
    <cellStyle name="Výpočet 2 12 5 2" xfId="11445" xr:uid="{7AB93EF4-7DCE-4123-9063-0CAEC478EC14}"/>
    <cellStyle name="Výpočet 2 12 5 2 2" xfId="20931" xr:uid="{89F21DA4-D5FB-48D5-B709-EF6A3FCC6CF1}"/>
    <cellStyle name="Výpočet 2 12 5 2 2 2" xfId="42101" xr:uid="{840EBCB3-6B6D-45A4-B7EB-7EE9962038A1}"/>
    <cellStyle name="Výpočet 2 12 5 2 3" xfId="24201" xr:uid="{5482D465-3391-4D47-94F1-677306BC79BE}"/>
    <cellStyle name="Výpočet 2 12 5 2 3 2" xfId="45264" xr:uid="{229C1868-B57A-4EF7-ADDB-6C421AB9C25E}"/>
    <cellStyle name="Výpočet 2 12 5 2 4" xfId="26968" xr:uid="{41777BD9-9717-46B3-B046-2AA10AB9F903}"/>
    <cellStyle name="Výpočet 2 12 5 2_LI1" xfId="55076" xr:uid="{E0F4A8CD-5B6F-4150-86B6-5A3D664B4627}"/>
    <cellStyle name="Výpočet 2 12 5 3" xfId="16316" xr:uid="{6E581935-33BF-4563-981F-7D1F133DE0C7}"/>
    <cellStyle name="Výpočet 2 12 5 3 2" xfId="37777" xr:uid="{6AB53F9E-44C2-4CCA-8A04-DAC1730CE74F}"/>
    <cellStyle name="Výpočet 2 12 5 4" xfId="16868" xr:uid="{F359DDCF-7C89-4AFA-BE3E-7DD4BEC6453C}"/>
    <cellStyle name="Výpočet 2 12 5 4 2" xfId="38298" xr:uid="{F6E247AD-83A6-4FAC-B5AB-03043BD798D2}"/>
    <cellStyle name="Výpočet 2 12 5_LI1" xfId="55075" xr:uid="{812998EA-0470-484D-BE66-5BB126ECA714}"/>
    <cellStyle name="Výpočet 2 12 6" xfId="8937" xr:uid="{43B9F8A4-2D26-42E4-9371-667BCD31C564}"/>
    <cellStyle name="Výpočet 2 12 6 2" xfId="19226" xr:uid="{357D0A15-9832-44C6-BAF2-8C0B89B83D89}"/>
    <cellStyle name="Výpočet 2 12 6 2 2" xfId="40464" xr:uid="{0E3F50C3-8163-413B-86C4-3A32733AFEFA}"/>
    <cellStyle name="Výpočet 2 12 6 3" xfId="22824" xr:uid="{12DCC20A-1072-4B50-959C-1C3F083991EC}"/>
    <cellStyle name="Výpočet 2 12 6 3 2" xfId="43916" xr:uid="{E3151E07-BDFB-409B-BF48-3C849C3308DF}"/>
    <cellStyle name="Výpočet 2 12 6 4" xfId="25717" xr:uid="{34F95C6F-68CA-4E98-85DA-0EBD41BEDFAB}"/>
    <cellStyle name="Výpočet 2 12 6_LI1" xfId="55077" xr:uid="{5DE651A4-A9DB-42AB-8860-F885A2C08E1F}"/>
    <cellStyle name="Výpočet 2 12 7" xfId="14473" xr:uid="{8E083838-A83D-45E7-8E95-29C06F863ACA}"/>
    <cellStyle name="Výpočet 2 12 7 2" xfId="36038" xr:uid="{358E9A24-EB47-49B1-AC69-716DF25F3676}"/>
    <cellStyle name="Výpočet 2 12 8" xfId="18739" xr:uid="{111E4BC7-F8D3-4D45-B6FA-276AB3788C8C}"/>
    <cellStyle name="Výpočet 2 12 8 2" xfId="40017" xr:uid="{AA8600B1-7DD6-4A32-8325-F920385F5A3A}"/>
    <cellStyle name="Výpočet 2 12_3.10 Impairments" xfId="1546" xr:uid="{65F35FE9-D16D-40A7-9333-6E5EB29945FD}"/>
    <cellStyle name="Výpočet 2 13" xfId="323" xr:uid="{4A0B7270-C8A6-4B33-9435-CA375EE579BF}"/>
    <cellStyle name="Výpočet 2 13 2" xfId="627" xr:uid="{2C28E39D-2C8D-49EA-B202-298CF29CB46F}"/>
    <cellStyle name="Výpočet 2 13 2 2" xfId="2614" xr:uid="{B65C4552-424D-495A-B464-5D3A24F9C41F}"/>
    <cellStyle name="Výpočet 2 13 2 2 2" xfId="5819" xr:uid="{40DC5B0B-7331-44C7-809E-DF482D3E7947}"/>
    <cellStyle name="Výpočet 2 13 2 2 2 2" xfId="13609" xr:uid="{24429226-B36A-4F74-8697-7CF291457B9A}"/>
    <cellStyle name="Výpočet 2 13 2 2 2 2 2" xfId="22177" xr:uid="{027B9922-8CFA-4617-BA19-90FB241B07FA}"/>
    <cellStyle name="Výpočet 2 13 2 2 2 2 2 2" xfId="43278" xr:uid="{DEEF9B74-86D3-4B2B-A4BA-2E4590D1A93E}"/>
    <cellStyle name="Výpočet 2 13 2 2 2 2 3" xfId="25095" xr:uid="{EC779B30-AFC1-4980-BEAD-2FE80F290E5C}"/>
    <cellStyle name="Výpočet 2 13 2 2 2 2 3 2" xfId="46105" xr:uid="{10BE4274-16F2-4819-BBA4-41F7844638B7}"/>
    <cellStyle name="Výpočet 2 13 2 2 2 2 4" xfId="27720" xr:uid="{829BE3F4-9F3D-4376-A3F0-8D8CD372F1B7}"/>
    <cellStyle name="Výpočet 2 13 2 2 2 2_LI1" xfId="55079" xr:uid="{0E58A118-5EA5-4EEC-B289-78B01EB103D1}"/>
    <cellStyle name="Výpočet 2 13 2 2 2 3" xfId="17600" xr:uid="{0EB8AA73-F440-4F2E-B94E-93B9EB4EFDE5}"/>
    <cellStyle name="Výpočet 2 13 2 2 2 3 2" xfId="38986" xr:uid="{7804A4EC-C0AA-411B-98E2-D13A76F55E20}"/>
    <cellStyle name="Výpočet 2 13 2 2 2 4" xfId="17203" xr:uid="{D2C2D32F-823F-489B-BABB-398D763972E6}"/>
    <cellStyle name="Výpočet 2 13 2 2 2 4 2" xfId="38602" xr:uid="{1ED9229E-30C8-485C-894E-8662DDBEB7AC}"/>
    <cellStyle name="Výpočet 2 13 2 2 2 5" xfId="18432" xr:uid="{F5352A5B-FA23-4D3B-AC9E-87EBCA6646C5}"/>
    <cellStyle name="Výpočet 2 13 2 2 2 5 2" xfId="39774" xr:uid="{9CFECF45-253E-46D6-83B8-685AE872CCF6}"/>
    <cellStyle name="Výpočet 2 13 2 2 2_LI1" xfId="55078" xr:uid="{7A463364-26F8-481D-B512-D76006DDFC55}"/>
    <cellStyle name="Výpočet 2 13 2 2 3" xfId="10576" xr:uid="{A0EA11A0-E14E-4DA2-8464-DACF2D69C821}"/>
    <cellStyle name="Výpočet 2 13 2 2 3 2" xfId="20262" xr:uid="{2C73475F-27BB-42F1-808B-70BAE834B35B}"/>
    <cellStyle name="Výpočet 2 13 2 2 3 2 2" xfId="41458" xr:uid="{51407544-00D7-4B1F-B245-5D666161223E}"/>
    <cellStyle name="Výpočet 2 13 2 2 3 3" xfId="23617" xr:uid="{F1AC5DC8-1812-4D3A-9013-8DB23DFACE7C}"/>
    <cellStyle name="Výpočet 2 13 2 2 3 3 2" xfId="44687" xr:uid="{833B5F05-71A2-4542-9A89-AA348D6B998E}"/>
    <cellStyle name="Výpočet 2 13 2 2 3 4" xfId="26415" xr:uid="{59A25ECA-65E4-438A-ACA7-EBA4D21D8C8B}"/>
    <cellStyle name="Výpočet 2 13 2 2 3_LI1" xfId="55080" xr:uid="{32C68001-2CD5-4A78-98A2-5F325C0D4FE7}"/>
    <cellStyle name="Výpočet 2 13 2 2 4" xfId="15657" xr:uid="{59AE6D13-B12C-4508-9146-2CA5D89AA861}"/>
    <cellStyle name="Výpočet 2 13 2 2 4 2" xfId="37136" xr:uid="{D682E27C-4898-454F-A72E-BD8B686EAA54}"/>
    <cellStyle name="Výpočet 2 13 2 2 5" xfId="15039" xr:uid="{57D0A6E9-CFF7-4A2F-9105-80FDC70114EC}"/>
    <cellStyle name="Výpočet 2 13 2 2 5 2" xfId="36566" xr:uid="{D3D64FB2-53BC-4554-8796-85F6C5C638FA}"/>
    <cellStyle name="Výpočet 2 13 2 2_5.3 Investments associated cy" xfId="7948" xr:uid="{AE2673D8-7E91-42DB-A926-2C1AC72305CD}"/>
    <cellStyle name="Výpočet 2 13 2 3" xfId="3212" xr:uid="{19B720BC-C5C7-4CC9-A44D-21B90CE15339}"/>
    <cellStyle name="Výpočet 2 13 2 3 2" xfId="6417" xr:uid="{7F0992D3-3B4C-49C5-9CB2-8B225C36A2B5}"/>
    <cellStyle name="Výpočet 2 13 2 3 2 2" xfId="14207" xr:uid="{27078155-847B-42E2-AB7D-5A2238ABE555}"/>
    <cellStyle name="Výpočet 2 13 2 3 2 2 2" xfId="22627" xr:uid="{BD3E727B-3A70-4339-BFFD-FC9637AAF6DA}"/>
    <cellStyle name="Výpočet 2 13 2 3 2 2 2 2" xfId="43719" xr:uid="{1C18CF2F-415A-49DF-B669-D184E6443FE9}"/>
    <cellStyle name="Výpočet 2 13 2 3 2 2 3" xfId="25484" xr:uid="{D7B7EE35-AB55-4023-B2C0-AB0A1D53F919}"/>
    <cellStyle name="Výpočet 2 13 2 3 2 2 3 2" xfId="46482" xr:uid="{631A769D-8E38-429F-B96C-3879D31E35CD}"/>
    <cellStyle name="Výpočet 2 13 2 3 2 2 4" xfId="28081" xr:uid="{F2504039-10FC-40FC-A4F3-578717DF6917}"/>
    <cellStyle name="Výpočet 2 13 2 3 2 2_LI1" xfId="55082" xr:uid="{F06CA4FD-DD47-4E10-9E6B-C99556F07230}"/>
    <cellStyle name="Výpočet 2 13 2 3 2 3" xfId="18039" xr:uid="{C372A8FF-B315-42EA-92E0-65B87D553FFE}"/>
    <cellStyle name="Výpočet 2 13 2 3 2 3 2" xfId="39418" xr:uid="{BEFED426-FE57-4D21-BA5D-BA7BA701267C}"/>
    <cellStyle name="Výpočet 2 13 2 3 2 4" xfId="15174" xr:uid="{DC39BEEE-7383-4CF4-B5C1-A2B1BB9212D8}"/>
    <cellStyle name="Výpočet 2 13 2 3 2 4 2" xfId="36687" xr:uid="{FB8E4B2A-5AA2-4A0B-B084-2B09EE2D1462}"/>
    <cellStyle name="Výpočet 2 13 2 3 2 5" xfId="23156" xr:uid="{6613FF9E-C7AF-42F4-9374-C69305DAD79D}"/>
    <cellStyle name="Výpočet 2 13 2 3 2 5 2" xfId="44237" xr:uid="{8469C3AF-72CA-44FC-A739-AD448AECAB1A}"/>
    <cellStyle name="Výpočet 2 13 2 3 2_LI1" xfId="55081" xr:uid="{914E1C68-DEED-449D-B017-168B152462D4}"/>
    <cellStyle name="Výpočet 2 13 2 3 3" xfId="11173" xr:uid="{4947171F-B40E-4E2B-9000-B13E294C66EB}"/>
    <cellStyle name="Výpočet 2 13 2 3 3 2" xfId="20715" xr:uid="{B45C45C0-9A94-4E7D-988D-D752424F0CFD}"/>
    <cellStyle name="Výpočet 2 13 2 3 3 2 2" xfId="41891" xr:uid="{8D366A04-C7BF-42E1-AE01-3B7AFBC0CC57}"/>
    <cellStyle name="Výpočet 2 13 2 3 3 3" xfId="24001" xr:uid="{9B5D8909-F064-44A0-A7C4-399202090365}"/>
    <cellStyle name="Výpočet 2 13 2 3 3 3 2" xfId="45064" xr:uid="{08422423-885D-45BF-91D1-6FB180842DD3}"/>
    <cellStyle name="Výpočet 2 13 2 3 3 4" xfId="26775" xr:uid="{CEF796D0-2A32-4476-878B-588F2C39C2C1}"/>
    <cellStyle name="Výpočet 2 13 2 3 3_LI1" xfId="55083" xr:uid="{240EB743-913D-4461-A3AC-B8EB87D636CE}"/>
    <cellStyle name="Výpočet 2 13 2 3 4" xfId="16100" xr:uid="{7478363E-7A57-49A3-80D8-1181F9E705C0}"/>
    <cellStyle name="Výpočet 2 13 2 3 4 2" xfId="37564" xr:uid="{23423BED-DA3E-425E-9B62-1DEC74CDD501}"/>
    <cellStyle name="Výpočet 2 13 2 3 5" xfId="16963" xr:uid="{6048F715-314B-4429-9817-0D089E7188B1}"/>
    <cellStyle name="Výpočet 2 13 2 3 5 2" xfId="38381" xr:uid="{C2E55462-8817-49CD-AB6C-B49C9CA9CEC2}"/>
    <cellStyle name="Výpočet 2 13 2 3_5.3 Investments associated cy" xfId="7949" xr:uid="{4944EF75-26E8-48A1-8FFB-57E55A15957D}"/>
    <cellStyle name="Výpočet 2 13 2 4" xfId="3811" xr:uid="{2A394C17-BE40-4A2A-B551-2762CF7AEFB8}"/>
    <cellStyle name="Výpočet 2 13 2 4 2" xfId="11735" xr:uid="{7DEC1B63-D864-42DE-A67C-2840264750E4}"/>
    <cellStyle name="Výpočet 2 13 2 4 2 2" xfId="21161" xr:uid="{8106E35D-D1CC-4BBE-8824-D442F1E177D3}"/>
    <cellStyle name="Výpočet 2 13 2 4 2 2 2" xfId="42322" xr:uid="{E10DCD97-53B8-472A-9D84-D0E33481C96F}"/>
    <cellStyle name="Výpočet 2 13 2 4 2 3" xfId="24392" xr:uid="{CD8F94FB-4B3A-4A7F-BA86-23181B897B48}"/>
    <cellStyle name="Výpočet 2 13 2 4 2 3 2" xfId="45453" xr:uid="{B0DFC953-EDD5-4E26-8B4D-413DD56A8DCE}"/>
    <cellStyle name="Výpočet 2 13 2 4 2 4" xfId="27150" xr:uid="{4B520FD2-5E6D-4335-9C5F-46571C43568F}"/>
    <cellStyle name="Výpočet 2 13 2 4 2_LI1" xfId="55085" xr:uid="{AF0334B8-729D-40C1-A351-B46CF895397D}"/>
    <cellStyle name="Výpočet 2 13 2 4 3" xfId="16547" xr:uid="{B4E6C484-ED38-4D13-AD0E-FEEEEB1216B6}"/>
    <cellStyle name="Výpočet 2 13 2 4 3 2" xfId="38000" xr:uid="{F9CFC58C-DF12-4862-9AED-3A45C38F2948}"/>
    <cellStyle name="Výpočet 2 13 2 4 4" xfId="17746" xr:uid="{92984B60-7439-45A8-B4B3-D9B406AC72C0}"/>
    <cellStyle name="Výpočet 2 13 2 4 4 2" xfId="39126" xr:uid="{1AA10F47-0147-4377-B0DF-CBA2E862AD75}"/>
    <cellStyle name="Výpočet 2 13 2 4_LI1" xfId="55084" xr:uid="{6B1FE9C7-52EE-41E0-9747-D88A511FB066}"/>
    <cellStyle name="Výpočet 2 13 2 5" xfId="9258" xr:uid="{025F6413-F034-4049-AB12-40747FF6CD79}"/>
    <cellStyle name="Výpočet 2 13 2 5 2" xfId="19484" xr:uid="{E265AA30-5802-43B5-9704-44B4CBD9953D}"/>
    <cellStyle name="Výpočet 2 13 2 5 2 2" xfId="40716" xr:uid="{F1741B69-A8E6-49D8-941B-94B952725A76}"/>
    <cellStyle name="Výpočet 2 13 2 5 3" xfId="23052" xr:uid="{9999AF6E-CEF9-4BC5-A05C-ED93F67DB777}"/>
    <cellStyle name="Výpočet 2 13 2 5 3 2" xfId="44140" xr:uid="{90857973-B71D-4637-879A-3379AF86EF21}"/>
    <cellStyle name="Výpočet 2 13 2 5 4" xfId="25932" xr:uid="{AEAA6BD3-4103-49A7-BF55-C3BA2D93AE12}"/>
    <cellStyle name="Výpočet 2 13 2 5_LI1" xfId="55086" xr:uid="{39E0F31F-E51E-4B72-B314-9CCEBB044612}"/>
    <cellStyle name="Výpočet 2 13 2 6" xfId="14730" xr:uid="{C3DB9C63-DD69-40FA-ADB1-BEE6E82B785F}"/>
    <cellStyle name="Výpočet 2 13 2 6 2" xfId="36290" xr:uid="{93E9704D-9D3E-4761-AB0A-CC82EAA148EA}"/>
    <cellStyle name="Výpočet 2 13 2 7" xfId="18518" xr:uid="{93E6C029-B6C6-4A4A-B14F-F77327127525}"/>
    <cellStyle name="Výpočet 2 13 2 7 2" xfId="39843" xr:uid="{32F426C6-41D3-491D-AB06-6D4521B5619C}"/>
    <cellStyle name="Výpočet 2 13 2_5.3 Investments associated cy" xfId="7947" xr:uid="{A797B946-3CB9-4DE7-B014-9D154B412DD0}"/>
    <cellStyle name="Výpočet 2 13 3" xfId="2342" xr:uid="{DA72183B-E8F5-447D-BF9E-32B19EB11908}"/>
    <cellStyle name="Výpočet 2 13 3 2" xfId="5547" xr:uid="{68D5E2DB-2A38-4827-8DBF-8BA7053C409D}"/>
    <cellStyle name="Výpočet 2 13 3 2 2" xfId="13337" xr:uid="{3949B38C-01CA-44FA-B45F-3469AEF84AA2}"/>
    <cellStyle name="Výpočet 2 13 3 2 2 2" xfId="21958" xr:uid="{6C9EEC4F-2F95-42D6-B093-AB53E55B99FD}"/>
    <cellStyle name="Výpočet 2 13 3 2 2 2 2" xfId="43063" xr:uid="{32CB9918-F178-478E-9FB9-E4E9B0361585}"/>
    <cellStyle name="Výpočet 2 13 3 2 2 3" xfId="24908" xr:uid="{08DBCABE-4E5E-4E64-8012-4408E6A99596}"/>
    <cellStyle name="Výpočet 2 13 3 2 2 3 2" xfId="45919" xr:uid="{76F80D75-7B36-4023-8C63-D870AB5BF485}"/>
    <cellStyle name="Výpočet 2 13 3 2 2 4" xfId="27542" xr:uid="{DD0EB198-E258-423D-83C8-6A590C0B284A}"/>
    <cellStyle name="Výpočet 2 13 3 2 2_LI1" xfId="55088" xr:uid="{40014F0F-31DE-42A7-9753-9F7F0DEFC498}"/>
    <cellStyle name="Výpočet 2 13 3 2 3" xfId="17383" xr:uid="{4E137548-F518-4D44-98A9-3DD95762FC0B}"/>
    <cellStyle name="Výpočet 2 13 3 2 3 2" xfId="38778" xr:uid="{BD045B4A-8E89-4BC3-A396-98326BEA6FC4}"/>
    <cellStyle name="Výpočet 2 13 3 2 4" xfId="14958" xr:uid="{AF3AC921-E5F6-466E-981F-B60C952D1898}"/>
    <cellStyle name="Výpočet 2 13 3 2 4 2" xfId="36500" xr:uid="{3092EC84-F834-462E-B5D1-8D65AB58EE1E}"/>
    <cellStyle name="Výpočet 2 13 3 2 5" xfId="24615" xr:uid="{F8517422-E78B-467C-A694-99974AB48D2A}"/>
    <cellStyle name="Výpočet 2 13 3 2 5 2" xfId="45648" xr:uid="{8F53126E-BAEC-4BC1-89B7-CF01ECF8FCBF}"/>
    <cellStyle name="Výpočet 2 13 3 2_LI1" xfId="55087" xr:uid="{666743BF-D39A-4DFE-99B1-C290B0C18C7E}"/>
    <cellStyle name="Výpočet 2 13 3 3" xfId="10304" xr:uid="{5370A452-2F91-4CF9-8853-BB562528B10D}"/>
    <cellStyle name="Výpočet 2 13 3 3 2" xfId="20046" xr:uid="{9E5992BD-E507-40AB-9129-F39BC91D8BA1}"/>
    <cellStyle name="Výpočet 2 13 3 3 2 2" xfId="41249" xr:uid="{78A10CA6-204E-438F-B756-5DA77B164E8D}"/>
    <cellStyle name="Výpočet 2 13 3 3 3" xfId="23429" xr:uid="{A32B2CAD-0CB3-4D92-9F67-71229B811E90}"/>
    <cellStyle name="Výpočet 2 13 3 3 3 2" xfId="44503" xr:uid="{187CE94D-D4FD-4B5D-B2CC-EDEC3E468D0C}"/>
    <cellStyle name="Výpočet 2 13 3 3 4" xfId="26237" xr:uid="{5D6706DC-21D2-4F02-AAF6-44BEEAC02CE8}"/>
    <cellStyle name="Výpočet 2 13 3 3_LI1" xfId="55089" xr:uid="{E501881E-0D34-458F-BC0C-C300C51F0016}"/>
    <cellStyle name="Výpočet 2 13 3 4" xfId="15444" xr:uid="{02A9E5C8-0152-4C0B-A5EC-31B4BCD00B8C}"/>
    <cellStyle name="Výpočet 2 13 3 4 2" xfId="36933" xr:uid="{47043445-A97F-4C3D-9017-0EB82E862DD2}"/>
    <cellStyle name="Výpočet 2 13 3 5" xfId="16641" xr:uid="{816554B1-C580-4C56-BD96-620D43270186}"/>
    <cellStyle name="Výpočet 2 13 3 5 2" xfId="38091" xr:uid="{D785097B-CDBF-425F-8C30-27FF6F579069}"/>
    <cellStyle name="Výpočet 2 13 3_5.3 Investments associated cy" xfId="7950" xr:uid="{95D49D39-E9DD-4C45-A843-F3FFDD0FE4EA}"/>
    <cellStyle name="Výpočet 2 13 4" xfId="3005" xr:uid="{9BA0A369-85D4-45B7-88C5-C6A2704FCDE6}"/>
    <cellStyle name="Výpočet 2 13 4 2" xfId="6210" xr:uid="{6D608E0B-D401-4D67-9AE2-45200C1950D4}"/>
    <cellStyle name="Výpočet 2 13 4 2 2" xfId="14000" xr:uid="{87E01A30-52AF-4A12-90DE-56B2ED75764D}"/>
    <cellStyle name="Výpočet 2 13 4 2 2 2" xfId="22420" xr:uid="{9F9B9576-B65B-48F9-A181-AB78F88B2CA1}"/>
    <cellStyle name="Výpočet 2 13 4 2 2 2 2" xfId="43512" xr:uid="{B4F0D457-68DD-42FB-8E67-615F72718546}"/>
    <cellStyle name="Výpočet 2 13 4 2 2 3" xfId="25277" xr:uid="{72B2E8C9-830F-4B51-88A8-9DD227900FAD}"/>
    <cellStyle name="Výpočet 2 13 4 2 2 3 2" xfId="46275" xr:uid="{07FB8BBA-3F97-450E-9F5C-F04A66313A64}"/>
    <cellStyle name="Výpočet 2 13 4 2 2 4" xfId="27874" xr:uid="{6AA5E017-D782-467E-BE30-C20E9E737582}"/>
    <cellStyle name="Výpočet 2 13 4 2 2_LI1" xfId="55091" xr:uid="{C2565DB2-D6F2-488A-AABE-63F2C29408D9}"/>
    <cellStyle name="Výpočet 2 13 4 2 3" xfId="17832" xr:uid="{642F7311-7CB8-4042-8FFB-07F190E640F1}"/>
    <cellStyle name="Výpočet 2 13 4 2 3 2" xfId="39211" xr:uid="{E29C7799-1F62-48C8-AFCC-A49BE58BCD18}"/>
    <cellStyle name="Výpočet 2 13 4 2 4" xfId="18164" xr:uid="{CEC26E20-F45B-4B18-9AB5-7FA904850D98}"/>
    <cellStyle name="Výpočet 2 13 4 2 4 2" xfId="39541" xr:uid="{219C6768-A052-4AD5-9B87-3D5BC6F31310}"/>
    <cellStyle name="Výpočet 2 13 4 2 5" xfId="24683" xr:uid="{BA18F2F6-80E5-4F6D-8FDD-FDBB3B912A87}"/>
    <cellStyle name="Výpočet 2 13 4 2 5 2" xfId="45705" xr:uid="{ABC26BEA-DE28-43E3-906C-356394E69ACF}"/>
    <cellStyle name="Výpočet 2 13 4 2_LI1" xfId="55090" xr:uid="{72C2FEA3-43A4-4C30-9751-0A0E5C8906A2}"/>
    <cellStyle name="Výpočet 2 13 4 3" xfId="10966" xr:uid="{C90DF6D8-25D9-485C-A34E-AF8928DD699C}"/>
    <cellStyle name="Výpočet 2 13 4 3 2" xfId="20508" xr:uid="{8545FFA8-F5DA-4A2B-9D9A-137EC6006AC5}"/>
    <cellStyle name="Výpočet 2 13 4 3 2 2" xfId="41684" xr:uid="{B6819640-805D-42A7-89E9-593389A414E3}"/>
    <cellStyle name="Výpočet 2 13 4 3 3" xfId="23794" xr:uid="{9B0089B8-3B01-44A6-81EE-7CC62EF5108E}"/>
    <cellStyle name="Výpočet 2 13 4 3 3 2" xfId="44857" xr:uid="{E5EEB604-0A9F-49F5-9A8A-619B7429DDD8}"/>
    <cellStyle name="Výpočet 2 13 4 3 4" xfId="26568" xr:uid="{05C781AE-A4FC-466F-840A-07F9DDBD2A95}"/>
    <cellStyle name="Výpočet 2 13 4 3_LI1" xfId="55092" xr:uid="{5337E6F4-59F8-46B3-8E8D-D07AB83038EF}"/>
    <cellStyle name="Výpočet 2 13 4 4" xfId="15893" xr:uid="{0BF58DDD-3B41-4047-B4BC-06370582AFD4}"/>
    <cellStyle name="Výpočet 2 13 4 4 2" xfId="37357" xr:uid="{F9F0A628-369A-4D47-9ADF-3790DD317E72}"/>
    <cellStyle name="Výpočet 2 13 4 5" xfId="15031" xr:uid="{31089CEA-F865-4F3C-AB7B-2E4EB336D8A8}"/>
    <cellStyle name="Výpočet 2 13 4 5 2" xfId="36562" xr:uid="{E9FA840A-7FC6-40FE-8561-E1D718F9C947}"/>
    <cellStyle name="Výpočet 2 13 4_5.3 Investments associated cy" xfId="7951" xr:uid="{12047C6F-45C6-4057-84F0-BC0B4614E346}"/>
    <cellStyle name="Výpočet 2 13 5" xfId="3536" xr:uid="{B8E77FF5-0105-4549-85E8-D28C6A7D61EA}"/>
    <cellStyle name="Výpočet 2 13 5 2" xfId="11465" xr:uid="{BDF5568C-EBD8-4AC4-97AD-D2FB4FC1F097}"/>
    <cellStyle name="Výpočet 2 13 5 2 2" xfId="20943" xr:uid="{C8B8C7AF-EC47-4C37-A016-239977FD4578}"/>
    <cellStyle name="Výpočet 2 13 5 2 2 2" xfId="42113" xr:uid="{09DA0999-0BD8-4056-A14C-D8CE74E55376}"/>
    <cellStyle name="Výpočet 2 13 5 2 3" xfId="24209" xr:uid="{FA280AD3-59BA-4D1F-A5FB-9C25415A166F}"/>
    <cellStyle name="Výpočet 2 13 5 2 3 2" xfId="45272" xr:uid="{34807E76-85BE-48EC-B36F-7E5E6FDA7713}"/>
    <cellStyle name="Výpočet 2 13 5 2 4" xfId="26976" xr:uid="{6B8918F3-CD4E-4560-8B4F-7869DA8873B9}"/>
    <cellStyle name="Výpočet 2 13 5 2_LI1" xfId="55094" xr:uid="{2F42A782-8C35-4C6C-95FD-58F06E810FEC}"/>
    <cellStyle name="Výpočet 2 13 5 3" xfId="16328" xr:uid="{F71F2795-8B42-4934-9832-DAFAA20FEB99}"/>
    <cellStyle name="Výpočet 2 13 5 3 2" xfId="37788" xr:uid="{5C738C9E-24C9-4F6E-ADC8-D3B70BACF128}"/>
    <cellStyle name="Výpočet 2 13 5 4" xfId="20376" xr:uid="{C758058D-5A24-4413-A4E7-010EBAC41592}"/>
    <cellStyle name="Výpočet 2 13 5 4 2" xfId="41562" xr:uid="{37C12099-0AA9-4932-9FB3-0B3D7809D60A}"/>
    <cellStyle name="Výpočet 2 13 5_LI1" xfId="55093" xr:uid="{F3AC45E4-4CD4-487F-8A67-FDE69728E2C2}"/>
    <cellStyle name="Výpočet 2 13 6" xfId="8957" xr:uid="{1D378C0C-627A-4079-B0BE-4581824084FE}"/>
    <cellStyle name="Výpočet 2 13 6 2" xfId="19238" xr:uid="{64464609-7360-4C21-AF59-C575AC1A40CF}"/>
    <cellStyle name="Výpočet 2 13 6 2 2" xfId="40476" xr:uid="{7A43C23B-92B0-4F55-9A70-4980D159702E}"/>
    <cellStyle name="Výpočet 2 13 6 3" xfId="22833" xr:uid="{00350C38-55CF-43F4-B666-0F8E161378AF}"/>
    <cellStyle name="Výpočet 2 13 6 3 2" xfId="43924" xr:uid="{83E09E0D-5434-4A44-967B-C9BFA6920CE9}"/>
    <cellStyle name="Výpočet 2 13 6 4" xfId="25725" xr:uid="{7DCA6330-79A7-4245-920F-AF1473EDDE1D}"/>
    <cellStyle name="Výpočet 2 13 6_LI1" xfId="55095" xr:uid="{11E663B2-3492-4EAB-AFF4-FF0BEF9006BC}"/>
    <cellStyle name="Výpočet 2 13 7" xfId="14483" xr:uid="{57707EA5-D353-47D7-9537-5EAE5FF0BC00}"/>
    <cellStyle name="Výpočet 2 13 7 2" xfId="36047" xr:uid="{1EAD62A8-73A9-402E-BD26-66BB027B166F}"/>
    <cellStyle name="Výpočet 2 13 8" xfId="18731" xr:uid="{984AD125-35A7-463F-B0BA-E18E0E3D4FB2}"/>
    <cellStyle name="Výpočet 2 13 8 2" xfId="40010" xr:uid="{012F3FB8-24E9-4CD6-B1E0-168651707115}"/>
    <cellStyle name="Výpočet 2 13_3.10 Impairments" xfId="1547" xr:uid="{7881C1D9-6B03-453E-83B4-493A51411B3F}"/>
    <cellStyle name="Výpočet 2 14" xfId="332" xr:uid="{1009D318-24D2-4405-B808-5860B12A4D4A}"/>
    <cellStyle name="Výpočet 2 14 2" xfId="636" xr:uid="{2A10C78F-F1EB-463E-BCC9-3DE8CCD9DAAB}"/>
    <cellStyle name="Výpočet 2 14 2 2" xfId="2623" xr:uid="{3BE92744-D86A-41E2-BCFF-50938E10CD53}"/>
    <cellStyle name="Výpočet 2 14 2 2 2" xfId="5828" xr:uid="{8C8F4778-2C1E-4618-BD95-9FBEB84C12AA}"/>
    <cellStyle name="Výpočet 2 14 2 2 2 2" xfId="13618" xr:uid="{E1858C72-F428-4CCC-9C0A-A013BC12D1C0}"/>
    <cellStyle name="Výpočet 2 14 2 2 2 2 2" xfId="22186" xr:uid="{ED2851DB-100F-4E97-A6A8-BF0E2EB7D5E0}"/>
    <cellStyle name="Výpočet 2 14 2 2 2 2 2 2" xfId="43287" xr:uid="{E551BA98-CF28-4762-AA10-E7C4C2E72B5E}"/>
    <cellStyle name="Výpočet 2 14 2 2 2 2 3" xfId="25104" xr:uid="{33837CEA-7B78-47FF-A6CA-2018CA5EC3EE}"/>
    <cellStyle name="Výpočet 2 14 2 2 2 2 3 2" xfId="46114" xr:uid="{6DC30160-DA83-48A5-8C97-BFC76D75A2F5}"/>
    <cellStyle name="Výpočet 2 14 2 2 2 2 4" xfId="27729" xr:uid="{B14E04E6-4F30-420C-ADE9-AC67A190F4F7}"/>
    <cellStyle name="Výpočet 2 14 2 2 2 2_LI1" xfId="55097" xr:uid="{4121B1B4-4D70-4578-9F0A-0A0696F9D8BF}"/>
    <cellStyle name="Výpočet 2 14 2 2 2 3" xfId="17609" xr:uid="{A509523E-95B7-49E4-9D3A-E4B333AAFB3B}"/>
    <cellStyle name="Výpočet 2 14 2 2 2 3 2" xfId="38995" xr:uid="{805B5160-C58E-4DD2-A3ED-C66E29439225}"/>
    <cellStyle name="Výpočet 2 14 2 2 2 4" xfId="21001" xr:uid="{C67C2CE2-CB6D-4E0F-A1B0-B2532EB3F6DA}"/>
    <cellStyle name="Výpočet 2 14 2 2 2 4 2" xfId="42171" xr:uid="{68A9E16D-C6D0-4713-914D-14C838EE2CE1}"/>
    <cellStyle name="Výpočet 2 14 2 2 2 5" xfId="21568" xr:uid="{FD53532B-C701-4DF2-A4FA-4040C1701B92}"/>
    <cellStyle name="Výpočet 2 14 2 2 2 5 2" xfId="42700" xr:uid="{3677B21A-57D9-4F6B-8451-3BEC543C267C}"/>
    <cellStyle name="Výpočet 2 14 2 2 2_LI1" xfId="55096" xr:uid="{CA03BFF6-5A6A-4EAC-AF73-D2DCE33B21A2}"/>
    <cellStyle name="Výpočet 2 14 2 2 3" xfId="10585" xr:uid="{1007D7B9-8985-4375-9276-89DFD4AB148B}"/>
    <cellStyle name="Výpočet 2 14 2 2 3 2" xfId="20271" xr:uid="{D1C5023E-C4D0-4337-A3E9-00863C678CDA}"/>
    <cellStyle name="Výpočet 2 14 2 2 3 2 2" xfId="41467" xr:uid="{21649524-1571-468A-9C74-32A5AA5A853B}"/>
    <cellStyle name="Výpočet 2 14 2 2 3 3" xfId="23626" xr:uid="{4B15CCFD-F3C8-415A-96D4-D6E02C9929B8}"/>
    <cellStyle name="Výpočet 2 14 2 2 3 3 2" xfId="44696" xr:uid="{02BD78D8-AC4D-493A-B3DB-5C1807CB4385}"/>
    <cellStyle name="Výpočet 2 14 2 2 3 4" xfId="26424" xr:uid="{D9B19497-F97A-4B45-91A4-43149D1FFF7B}"/>
    <cellStyle name="Výpočet 2 14 2 2 3_LI1" xfId="55098" xr:uid="{37A8665D-BB8E-4070-B46D-4F481A688EC1}"/>
    <cellStyle name="Výpočet 2 14 2 2 4" xfId="15666" xr:uid="{C2CB6454-23FB-4716-82B9-AD5BC9472F8B}"/>
    <cellStyle name="Výpočet 2 14 2 2 4 2" xfId="37145" xr:uid="{2E6146E2-CC36-4AD6-B0FD-204ACDFBE8A0}"/>
    <cellStyle name="Výpočet 2 14 2 2 5" xfId="17688" xr:uid="{077EC382-155E-42E8-9ADB-0E6DAE113444}"/>
    <cellStyle name="Výpočet 2 14 2 2 5 2" xfId="39072" xr:uid="{D3AEEAE0-CC63-4D62-B4A8-37D4CB2DBC10}"/>
    <cellStyle name="Výpočet 2 14 2 2_5.3 Investments associated cy" xfId="7953" xr:uid="{C957C95E-5F9E-4246-ACD3-5028ABF0C2E8}"/>
    <cellStyle name="Výpočet 2 14 2 3" xfId="3221" xr:uid="{80C435E1-5E40-4ABF-B5EA-6AD30BFA414E}"/>
    <cellStyle name="Výpočet 2 14 2 3 2" xfId="6426" xr:uid="{1B029CBC-7587-4613-AB33-EA72AF429D16}"/>
    <cellStyle name="Výpočet 2 14 2 3 2 2" xfId="14216" xr:uid="{20D94C84-D5A2-45BA-AA3A-1370FA7468C2}"/>
    <cellStyle name="Výpočet 2 14 2 3 2 2 2" xfId="22636" xr:uid="{21A093A0-4123-4DDE-8A51-158C49E2B9DE}"/>
    <cellStyle name="Výpočet 2 14 2 3 2 2 2 2" xfId="43728" xr:uid="{49F51B67-C17F-4E12-96B1-AA444CD1E86F}"/>
    <cellStyle name="Výpočet 2 14 2 3 2 2 3" xfId="25493" xr:uid="{D7C4078C-AF06-4FA6-A999-4175A1AB9782}"/>
    <cellStyle name="Výpočet 2 14 2 3 2 2 3 2" xfId="46491" xr:uid="{878810CB-54A6-4EF1-80B1-3C87CDCE958B}"/>
    <cellStyle name="Výpočet 2 14 2 3 2 2 4" xfId="28090" xr:uid="{A53CB0AE-78D4-4883-BF75-5A1DBB0F879C}"/>
    <cellStyle name="Výpočet 2 14 2 3 2 2_LI1" xfId="55100" xr:uid="{FF4242DC-ECC3-4B7E-B48A-E8D203979880}"/>
    <cellStyle name="Výpočet 2 14 2 3 2 3" xfId="18048" xr:uid="{B9002968-9A5D-4588-9164-70F66E03CECB}"/>
    <cellStyle name="Výpočet 2 14 2 3 2 3 2" xfId="39427" xr:uid="{EE736A15-3CAB-432A-9DA7-C94131B758D7}"/>
    <cellStyle name="Výpočet 2 14 2 3 2 4" xfId="22325" xr:uid="{69FD2864-F58E-4429-92A6-C699936B02E4}"/>
    <cellStyle name="Výpočet 2 14 2 3 2 4 2" xfId="43417" xr:uid="{C9D1EE5E-0971-4454-8473-010485013C47}"/>
    <cellStyle name="Výpočet 2 14 2 3 2 5" xfId="18359" xr:uid="{93ECC429-C48A-4793-9F6A-D480C70181A5}"/>
    <cellStyle name="Výpočet 2 14 2 3 2 5 2" xfId="39710" xr:uid="{88E594A7-FF12-4460-949D-39C19A2EF6A6}"/>
    <cellStyle name="Výpočet 2 14 2 3 2_LI1" xfId="55099" xr:uid="{3246C4EA-511C-42FA-8972-99ECC680F097}"/>
    <cellStyle name="Výpočet 2 14 2 3 3" xfId="11182" xr:uid="{0C596978-02A9-4078-AFB7-F8DB175F6A6B}"/>
    <cellStyle name="Výpočet 2 14 2 3 3 2" xfId="20724" xr:uid="{EF860B34-FCFE-4887-B0A7-17AE929BB946}"/>
    <cellStyle name="Výpočet 2 14 2 3 3 2 2" xfId="41900" xr:uid="{7252EE91-9467-4A51-A926-2C6444D4966D}"/>
    <cellStyle name="Výpočet 2 14 2 3 3 3" xfId="24010" xr:uid="{DA52900F-39FD-4FE0-B984-856AA033B50C}"/>
    <cellStyle name="Výpočet 2 14 2 3 3 3 2" xfId="45073" xr:uid="{DA161A03-EDD4-4926-BFB9-84EB81FD0B94}"/>
    <cellStyle name="Výpočet 2 14 2 3 3 4" xfId="26784" xr:uid="{58E59165-4B38-488A-911E-370801E85F93}"/>
    <cellStyle name="Výpočet 2 14 2 3 3_LI1" xfId="55101" xr:uid="{4E96687C-B256-46CC-A40D-80EB3CB6A990}"/>
    <cellStyle name="Výpočet 2 14 2 3 4" xfId="16109" xr:uid="{0BFA7070-3073-44D9-9A02-F7A33D6E374F}"/>
    <cellStyle name="Výpočet 2 14 2 3 4 2" xfId="37573" xr:uid="{75B8D737-4AEE-4E9F-B318-E9098FE2256D}"/>
    <cellStyle name="Výpočet 2 14 2 3 5" xfId="19847" xr:uid="{8531D245-4326-488C-A530-377E5D4A117A}"/>
    <cellStyle name="Výpočet 2 14 2 3 5 2" xfId="41053" xr:uid="{CA557E02-3537-4DA1-8C27-2A35F3B85906}"/>
    <cellStyle name="Výpočet 2 14 2 3_5.3 Investments associated cy" xfId="7954" xr:uid="{7381945A-2C08-4577-AB2D-936CF3388096}"/>
    <cellStyle name="Výpočet 2 14 2 4" xfId="3820" xr:uid="{D73783A5-0047-4238-81C0-FE501717F901}"/>
    <cellStyle name="Výpočet 2 14 2 4 2" xfId="11744" xr:uid="{76151AFB-A21A-4F95-BCA0-084E0A85B8CF}"/>
    <cellStyle name="Výpočet 2 14 2 4 2 2" xfId="21170" xr:uid="{AE93B7ED-ED32-4898-A22A-9F028BDCA5FA}"/>
    <cellStyle name="Výpočet 2 14 2 4 2 2 2" xfId="42331" xr:uid="{DB438B82-6F0B-4251-91CD-3472E30A3D50}"/>
    <cellStyle name="Výpočet 2 14 2 4 2 3" xfId="24401" xr:uid="{A98A9D9C-98B8-4D20-A131-4C44CA4E117D}"/>
    <cellStyle name="Výpočet 2 14 2 4 2 3 2" xfId="45462" xr:uid="{2A324ABB-E014-47FF-9442-DD149467638A}"/>
    <cellStyle name="Výpočet 2 14 2 4 2 4" xfId="27159" xr:uid="{4D7CEDC2-5A0A-411C-9744-58444D785441}"/>
    <cellStyle name="Výpočet 2 14 2 4 2_LI1" xfId="55103" xr:uid="{ED9EBC56-CF37-4E5E-B8B6-C96299A5CBDD}"/>
    <cellStyle name="Výpočet 2 14 2 4 3" xfId="16556" xr:uid="{E39B1C02-CC6A-441A-96A9-25AC945F38F3}"/>
    <cellStyle name="Výpočet 2 14 2 4 3 2" xfId="38009" xr:uid="{671CE2C8-26FC-427C-AF3B-7AF457FC5826}"/>
    <cellStyle name="Výpočet 2 14 2 4 4" xfId="14990" xr:uid="{7F6E9667-B25E-41A7-8CC7-BDBECF2785A0}"/>
    <cellStyle name="Výpočet 2 14 2 4 4 2" xfId="36529" xr:uid="{FBDF4E7A-D24A-450F-B395-B9BBDB7A606E}"/>
    <cellStyle name="Výpočet 2 14 2 4_LI1" xfId="55102" xr:uid="{71DEFE40-4D76-45BC-9CC5-70C85F6138D8}"/>
    <cellStyle name="Výpočet 2 14 2 5" xfId="9267" xr:uid="{D4BB43DD-DA79-40F9-915F-36859EF3991C}"/>
    <cellStyle name="Výpočet 2 14 2 5 2" xfId="19493" xr:uid="{71B7E3B3-F5DB-4252-855F-2D7E0EB9DF8B}"/>
    <cellStyle name="Výpočet 2 14 2 5 2 2" xfId="40725" xr:uid="{2ED3FC57-3424-4454-9888-82DEB2827001}"/>
    <cellStyle name="Výpočet 2 14 2 5 3" xfId="23061" xr:uid="{E8EF1F05-D9FA-4AA7-BC1A-FE3972DBEBA5}"/>
    <cellStyle name="Výpočet 2 14 2 5 3 2" xfId="44149" xr:uid="{9D67264B-2D9F-48FF-8872-87635358495F}"/>
    <cellStyle name="Výpočet 2 14 2 5 4" xfId="25941" xr:uid="{335D5CE7-BED7-45CF-8BCD-F878FA6A021F}"/>
    <cellStyle name="Výpočet 2 14 2 5_LI1" xfId="55104" xr:uid="{12A55A27-E3CE-4C00-AF8F-B1B27663E163}"/>
    <cellStyle name="Výpočet 2 14 2 6" xfId="14739" xr:uid="{52149A76-3B07-4846-8516-68BCFDBB7B60}"/>
    <cellStyle name="Výpočet 2 14 2 6 2" xfId="36299" xr:uid="{C8058185-803D-4DBB-A1F4-4305B3ED2083}"/>
    <cellStyle name="Výpočet 2 14 2 7" xfId="18510" xr:uid="{F943B4C3-F9E8-4D8E-8236-192CCA90A42C}"/>
    <cellStyle name="Výpočet 2 14 2 7 2" xfId="39836" xr:uid="{9A1BFA79-0C09-4A6A-B8BB-F9A236E224A5}"/>
    <cellStyle name="Výpočet 2 14 2_5.3 Investments associated cy" xfId="7952" xr:uid="{35A7CDC6-6368-47AA-8AE9-90F4EBA840D8}"/>
    <cellStyle name="Výpočet 2 14 3" xfId="2351" xr:uid="{2DA4937A-B851-455E-AF43-EB46220CF162}"/>
    <cellStyle name="Výpočet 2 14 3 2" xfId="5556" xr:uid="{68FB69C0-ED5D-4A8E-81BF-32BFFFA2392C}"/>
    <cellStyle name="Výpočet 2 14 3 2 2" xfId="13346" xr:uid="{FA865F7A-D324-4AD4-B714-0A02D0D64ECA}"/>
    <cellStyle name="Výpočet 2 14 3 2 2 2" xfId="21967" xr:uid="{C4618409-07A3-47C6-8C43-ECB5B6C509D6}"/>
    <cellStyle name="Výpočet 2 14 3 2 2 2 2" xfId="43072" xr:uid="{194799EE-EB44-4856-BEDA-77A1C4377F6A}"/>
    <cellStyle name="Výpočet 2 14 3 2 2 3" xfId="24917" xr:uid="{2D3A3677-7959-4214-BB8F-A315FC7B6614}"/>
    <cellStyle name="Výpočet 2 14 3 2 2 3 2" xfId="45928" xr:uid="{FC648539-2E36-4997-A230-7F1C300C4523}"/>
    <cellStyle name="Výpočet 2 14 3 2 2 4" xfId="27551" xr:uid="{FECA8BC5-0211-41A9-B661-EB8BF7A12357}"/>
    <cellStyle name="Výpočet 2 14 3 2 2_LI1" xfId="55106" xr:uid="{2F1B5BAD-8B66-4859-BB2E-F056362008A1}"/>
    <cellStyle name="Výpočet 2 14 3 2 3" xfId="17392" xr:uid="{08513DE0-2FB1-4962-A000-D5F4257210FA}"/>
    <cellStyle name="Výpočet 2 14 3 2 3 2" xfId="38787" xr:uid="{62DA6DDA-548E-4152-A398-A6280C86BB37}"/>
    <cellStyle name="Výpočet 2 14 3 2 4" xfId="17696" xr:uid="{772802E1-6BD9-4F33-B15F-0A6C59CB18FA}"/>
    <cellStyle name="Výpočet 2 14 3 2 4 2" xfId="39079" xr:uid="{87951186-8688-45B9-8819-8078432D9003}"/>
    <cellStyle name="Výpočet 2 14 3 2 5" xfId="17217" xr:uid="{1BC3DD8D-8CEA-49E7-BBE9-6F7A60F8C5EA}"/>
    <cellStyle name="Výpočet 2 14 3 2 5 2" xfId="38616" xr:uid="{B2C4DDA6-323A-434B-A75A-37CC4695B8C1}"/>
    <cellStyle name="Výpočet 2 14 3 2_LI1" xfId="55105" xr:uid="{A1454E09-E326-4C68-8653-A202D123EC10}"/>
    <cellStyle name="Výpočet 2 14 3 3" xfId="10313" xr:uid="{6C8A9138-A0C3-42B4-8F57-6E6C0D83A762}"/>
    <cellStyle name="Výpočet 2 14 3 3 2" xfId="20055" xr:uid="{C4EAAAE0-6D43-44AB-8D9C-99FAD9E7CC9C}"/>
    <cellStyle name="Výpočet 2 14 3 3 2 2" xfId="41258" xr:uid="{CC8C96F9-162D-4966-A4AA-C964D5D1D2BF}"/>
    <cellStyle name="Výpočet 2 14 3 3 3" xfId="23438" xr:uid="{73559860-6E86-447C-AD35-263D69641452}"/>
    <cellStyle name="Výpočet 2 14 3 3 3 2" xfId="44512" xr:uid="{298DA846-6948-41B6-AD29-B700123FF08E}"/>
    <cellStyle name="Výpočet 2 14 3 3 4" xfId="26246" xr:uid="{907A214C-1C1D-4357-96D9-C881992BC704}"/>
    <cellStyle name="Výpočet 2 14 3 3_LI1" xfId="55107" xr:uid="{13F93050-227B-44CE-AEC0-63B8271F835A}"/>
    <cellStyle name="Výpočet 2 14 3 4" xfId="15453" xr:uid="{14699F94-4DF8-475D-A180-7B2256ACF3A1}"/>
    <cellStyle name="Výpočet 2 14 3 4 2" xfId="36942" xr:uid="{A57810DA-08EE-4DD9-9B63-AD82B841F0F2}"/>
    <cellStyle name="Výpočet 2 14 3 5" xfId="17149" xr:uid="{F65EE328-6540-4B15-A866-9960B8CFD826}"/>
    <cellStyle name="Výpočet 2 14 3 5 2" xfId="38556" xr:uid="{0BB30AC5-AF34-42DC-9BC0-BA65CA682BA8}"/>
    <cellStyle name="Výpočet 2 14 3_5.3 Investments associated cy" xfId="7955" xr:uid="{477CF74F-E3A4-4B17-9D51-5BA3481E4B49}"/>
    <cellStyle name="Výpočet 2 14 4" xfId="3014" xr:uid="{946FA0F2-4378-49E6-9DDF-AD5141EB4779}"/>
    <cellStyle name="Výpočet 2 14 4 2" xfId="6219" xr:uid="{BADC5404-2FCA-445E-9571-76A1EE488044}"/>
    <cellStyle name="Výpočet 2 14 4 2 2" xfId="14009" xr:uid="{17FE3DA9-EA54-4AEB-80F9-EF38C0630445}"/>
    <cellStyle name="Výpočet 2 14 4 2 2 2" xfId="22429" xr:uid="{3127ED62-FBF4-447A-AE5C-F9472AFC6063}"/>
    <cellStyle name="Výpočet 2 14 4 2 2 2 2" xfId="43521" xr:uid="{36AD689C-8D24-4F5D-B460-962DDD883AD5}"/>
    <cellStyle name="Výpočet 2 14 4 2 2 3" xfId="25286" xr:uid="{CE69FCFF-5CE3-4384-9BFA-5C9137A5463E}"/>
    <cellStyle name="Výpočet 2 14 4 2 2 3 2" xfId="46284" xr:uid="{41466C82-457E-48FE-B998-FCE33B16C999}"/>
    <cellStyle name="Výpočet 2 14 4 2 2 4" xfId="27883" xr:uid="{0ED04FE6-271D-4781-9ADD-3ED10629A508}"/>
    <cellStyle name="Výpočet 2 14 4 2 2_LI1" xfId="55109" xr:uid="{8EFF15D0-AC8F-41AA-BC2F-BD5FF72D6327}"/>
    <cellStyle name="Výpočet 2 14 4 2 3" xfId="17841" xr:uid="{5BBCE5AD-68A4-41FA-AEB7-2D8BF9062257}"/>
    <cellStyle name="Výpočet 2 14 4 2 3 2" xfId="39220" xr:uid="{F2A9482D-6DBD-470F-A6EC-3B4975C866BA}"/>
    <cellStyle name="Výpočet 2 14 4 2 4" xfId="21283" xr:uid="{14B1B8E4-94D4-4067-BD60-B9542D0BF73D}"/>
    <cellStyle name="Výpočet 2 14 4 2 4 2" xfId="42438" xr:uid="{77B0B484-AA8E-4E4F-B6CC-08A60FD980A9}"/>
    <cellStyle name="Výpočet 2 14 4 2 5" xfId="17708" xr:uid="{EB73465B-F14A-4C62-9133-36D2D1D1186E}"/>
    <cellStyle name="Výpočet 2 14 4 2 5 2" xfId="39089" xr:uid="{83FC0C2F-0122-49E7-9F41-3A0E1BECA3AC}"/>
    <cellStyle name="Výpočet 2 14 4 2_LI1" xfId="55108" xr:uid="{D39F303D-D1F0-4BED-8C96-4CBAC5547FAE}"/>
    <cellStyle name="Výpočet 2 14 4 3" xfId="10975" xr:uid="{8034FDCB-FE39-4E79-933D-2B00D3D63C55}"/>
    <cellStyle name="Výpočet 2 14 4 3 2" xfId="20517" xr:uid="{20E9A3F3-B2E1-45FB-9467-21009936C851}"/>
    <cellStyle name="Výpočet 2 14 4 3 2 2" xfId="41693" xr:uid="{CA344245-4102-4FCC-B56C-7242C85179EF}"/>
    <cellStyle name="Výpočet 2 14 4 3 3" xfId="23803" xr:uid="{883A42E1-9F03-4C28-A497-CAF8EA0ADA35}"/>
    <cellStyle name="Výpočet 2 14 4 3 3 2" xfId="44866" xr:uid="{79BE13F8-AA0F-4FF2-BD11-353AB5EEEC2F}"/>
    <cellStyle name="Výpočet 2 14 4 3 4" xfId="26577" xr:uid="{2FE26115-7F65-4CC2-9DDB-A0C391F48651}"/>
    <cellStyle name="Výpočet 2 14 4 3_LI1" xfId="55110" xr:uid="{F5A0DFF9-36B2-4EFC-B3E1-F932A6416B90}"/>
    <cellStyle name="Výpočet 2 14 4 4" xfId="15902" xr:uid="{570B9242-54F9-4371-A8B6-899693191898}"/>
    <cellStyle name="Výpočet 2 14 4 4 2" xfId="37366" xr:uid="{0A4908F3-96E9-411B-91AB-39603E4609ED}"/>
    <cellStyle name="Výpočet 2 14 4 5" xfId="17736" xr:uid="{00E2ABCF-DE14-452D-A45D-850EB72FBBD6}"/>
    <cellStyle name="Výpočet 2 14 4 5 2" xfId="39116" xr:uid="{B095B7B4-3AB0-4F75-92A5-FD4F11085ED1}"/>
    <cellStyle name="Výpočet 2 14 4_5.3 Investments associated cy" xfId="7956" xr:uid="{FF1180FB-1B5E-4386-9D8A-36B5824D88BC}"/>
    <cellStyle name="Výpočet 2 14 5" xfId="3545" xr:uid="{4D532196-D864-4CDE-8EE2-E12BF50AC91B}"/>
    <cellStyle name="Výpočet 2 14 5 2" xfId="11474" xr:uid="{CAD7A9D8-DCFD-41BA-BB36-078E2A0BBD13}"/>
    <cellStyle name="Výpočet 2 14 5 2 2" xfId="20952" xr:uid="{5C48CA00-CEA6-4884-A72A-E7EB092E4EDD}"/>
    <cellStyle name="Výpočet 2 14 5 2 2 2" xfId="42122" xr:uid="{A44899B3-826F-44CF-8296-E02F3BA0C910}"/>
    <cellStyle name="Výpočet 2 14 5 2 3" xfId="24218" xr:uid="{E7FF24EC-2123-4D69-ABF9-248A4674F0CC}"/>
    <cellStyle name="Výpočet 2 14 5 2 3 2" xfId="45281" xr:uid="{160E04C0-ECB5-4675-BE18-3FE0FB75C509}"/>
    <cellStyle name="Výpočet 2 14 5 2 4" xfId="26985" xr:uid="{A3B73EE7-7129-4E9A-98FC-CA9786AE4220}"/>
    <cellStyle name="Výpočet 2 14 5 2_LI1" xfId="55112" xr:uid="{F85D9105-5452-4765-99D0-F89480502F1C}"/>
    <cellStyle name="Výpočet 2 14 5 3" xfId="16337" xr:uid="{7F1BD209-6565-43C7-BD0D-F2AFE30C8F8C}"/>
    <cellStyle name="Výpočet 2 14 5 3 2" xfId="37797" xr:uid="{9401435B-70EC-4615-AC62-05A3B72665E6}"/>
    <cellStyle name="Výpočet 2 14 5 4" xfId="14858" xr:uid="{308B063A-8C0D-4F40-9B89-166464C3CAF6}"/>
    <cellStyle name="Výpočet 2 14 5 4 2" xfId="36411" xr:uid="{A6DA7D20-70FD-4AD9-A1AE-B8C0CA598A58}"/>
    <cellStyle name="Výpočet 2 14 5_LI1" xfId="55111" xr:uid="{D0930B6D-5E78-4406-AAB3-CCBEFA3A719B}"/>
    <cellStyle name="Výpočet 2 14 6" xfId="8966" xr:uid="{DF25F577-9B67-4F84-885E-49A3B2399A26}"/>
    <cellStyle name="Výpočet 2 14 6 2" xfId="19247" xr:uid="{807A6405-797B-42DF-B3C6-D3CD84261525}"/>
    <cellStyle name="Výpočet 2 14 6 2 2" xfId="40485" xr:uid="{9EC4ED13-92D3-4347-80E3-85FA998CBEF1}"/>
    <cellStyle name="Výpočet 2 14 6 3" xfId="22842" xr:uid="{81D32998-A094-42F3-909E-BA19BED248BE}"/>
    <cellStyle name="Výpočet 2 14 6 3 2" xfId="43933" xr:uid="{AE69E425-DEF0-404B-A876-F8126A40F9C5}"/>
    <cellStyle name="Výpočet 2 14 6 4" xfId="25734" xr:uid="{CFD5C3C4-B014-4F02-A6EB-E8C66C7CD404}"/>
    <cellStyle name="Výpočet 2 14 6_LI1" xfId="55113" xr:uid="{4CE46E75-2DF9-4C52-A2E6-C9C73B3F4E19}"/>
    <cellStyle name="Výpočet 2 14 7" xfId="14492" xr:uid="{F7C84051-A933-4899-ADF0-1FCD9005D46F}"/>
    <cellStyle name="Výpočet 2 14 7 2" xfId="36056" xr:uid="{3E39395C-65D0-4AEB-8B43-8E570A8EE716}"/>
    <cellStyle name="Výpočet 2 14 8" xfId="18724" xr:uid="{F6F87900-2585-448D-A4A9-E60D0C43EE4D}"/>
    <cellStyle name="Výpočet 2 14 8 2" xfId="40005" xr:uid="{F32CE220-DE1C-4253-B5C9-061C497AB108}"/>
    <cellStyle name="Výpočet 2 14_3.10 Impairments" xfId="1548" xr:uid="{32EA8554-393C-4708-A21B-CD8E830DA4B1}"/>
    <cellStyle name="Výpočet 2 15" xfId="337" xr:uid="{12FC2A46-256E-44C9-804F-7480E4E0B23B}"/>
    <cellStyle name="Výpočet 2 15 2" xfId="641" xr:uid="{1ED1E4B3-215A-40D6-8BE7-9C6BB18C7A95}"/>
    <cellStyle name="Výpočet 2 15 2 2" xfId="2628" xr:uid="{8101BB04-747C-4FF9-B55F-ECA3BD706175}"/>
    <cellStyle name="Výpočet 2 15 2 2 2" xfId="5833" xr:uid="{A57448A3-F498-4D1E-9DD5-FAE0A64818BA}"/>
    <cellStyle name="Výpočet 2 15 2 2 2 2" xfId="13623" xr:uid="{59B6C7D9-7EFB-4FB5-8D2C-F60935A76EEF}"/>
    <cellStyle name="Výpočet 2 15 2 2 2 2 2" xfId="22191" xr:uid="{24AB6401-AB7E-4E20-B5FE-CD99DC4C3AFB}"/>
    <cellStyle name="Výpočet 2 15 2 2 2 2 2 2" xfId="43292" xr:uid="{ECF6D0E1-C708-4BA7-8A1D-FDDEB0D9894E}"/>
    <cellStyle name="Výpočet 2 15 2 2 2 2 3" xfId="25109" xr:uid="{60C286FA-599C-4525-A38B-55C4469C43B4}"/>
    <cellStyle name="Výpočet 2 15 2 2 2 2 3 2" xfId="46119" xr:uid="{19CC8A6D-C394-4278-B55D-892A53DF2C1C}"/>
    <cellStyle name="Výpočet 2 15 2 2 2 2 4" xfId="27734" xr:uid="{16105C78-6702-43F5-97F3-7A6438DA383E}"/>
    <cellStyle name="Výpočet 2 15 2 2 2 2_LI1" xfId="55115" xr:uid="{EA9104B9-3E7E-4B27-856C-FE07A221F470}"/>
    <cellStyle name="Výpočet 2 15 2 2 2 3" xfId="17614" xr:uid="{EF79AAA1-A92E-44A2-A8DA-84939C85DEBC}"/>
    <cellStyle name="Výpočet 2 15 2 2 2 3 2" xfId="39000" xr:uid="{EB6336DE-0026-49DF-8FBB-D1323AF72F55}"/>
    <cellStyle name="Výpočet 2 15 2 2 2 4" xfId="17442" xr:uid="{39758A75-A619-4625-B6CB-3AC44B18BE1C}"/>
    <cellStyle name="Výpočet 2 15 2 2 2 4 2" xfId="38837" xr:uid="{902705C3-7ECE-46B1-BB23-9F408F61C6C5}"/>
    <cellStyle name="Výpočet 2 15 2 2 2 5" xfId="19649" xr:uid="{0DE5B315-83D1-4936-8367-FBE3B76E1620}"/>
    <cellStyle name="Výpočet 2 15 2 2 2 5 2" xfId="40864" xr:uid="{D339869B-A262-4905-8CCB-AD09F8CFB794}"/>
    <cellStyle name="Výpočet 2 15 2 2 2_LI1" xfId="55114" xr:uid="{9F82518C-32FB-4992-B40E-E40F6AE31F9A}"/>
    <cellStyle name="Výpočet 2 15 2 2 3" xfId="10590" xr:uid="{16D520AA-632C-4C6F-9034-F637600CC0C2}"/>
    <cellStyle name="Výpočet 2 15 2 2 3 2" xfId="20276" xr:uid="{B9612BE2-CE5C-4506-AD4D-4E3A0E32712D}"/>
    <cellStyle name="Výpočet 2 15 2 2 3 2 2" xfId="41472" xr:uid="{BFF8593E-D2A3-4948-8285-AED068374EB6}"/>
    <cellStyle name="Výpočet 2 15 2 2 3 3" xfId="23631" xr:uid="{CD39BAB3-6915-4D65-9F5A-0EC524D10D22}"/>
    <cellStyle name="Výpočet 2 15 2 2 3 3 2" xfId="44701" xr:uid="{DD34CE7D-A128-42DA-B0A0-8FAC06962BEB}"/>
    <cellStyle name="Výpočet 2 15 2 2 3 4" xfId="26429" xr:uid="{FD59E6D7-29C7-4B42-855C-BCDEBDE5DC0E}"/>
    <cellStyle name="Výpočet 2 15 2 2 3_LI1" xfId="55116" xr:uid="{BDEC7C90-86F2-4446-97CE-798129CBBA6B}"/>
    <cellStyle name="Výpočet 2 15 2 2 4" xfId="15671" xr:uid="{7115F9D3-CD79-4FC6-858F-C5B0CC00A631}"/>
    <cellStyle name="Výpočet 2 15 2 2 4 2" xfId="37150" xr:uid="{CB73303F-2CBE-452C-940C-8F7AC7A88C6F}"/>
    <cellStyle name="Výpočet 2 15 2 2 5" xfId="17140" xr:uid="{049C10CE-0F86-4CC2-BDA2-1F80F8C77F17}"/>
    <cellStyle name="Výpočet 2 15 2 2 5 2" xfId="38547" xr:uid="{C2B5BA51-720A-4C48-9604-32729AAA742A}"/>
    <cellStyle name="Výpočet 2 15 2 2_5.3 Investments associated cy" xfId="7958" xr:uid="{D0361D7A-AE66-4997-921A-AE305B277125}"/>
    <cellStyle name="Výpočet 2 15 2 3" xfId="3226" xr:uid="{C527E590-5EA5-4DB8-82B3-9807AA40FA16}"/>
    <cellStyle name="Výpočet 2 15 2 3 2" xfId="6431" xr:uid="{70EBD4E6-993A-4AA5-8152-5579E912A845}"/>
    <cellStyle name="Výpočet 2 15 2 3 2 2" xfId="14221" xr:uid="{01FAA225-E3E0-427B-9032-765BFE4452A3}"/>
    <cellStyle name="Výpočet 2 15 2 3 2 2 2" xfId="22641" xr:uid="{F5B5A414-1B86-4558-ABAE-79CE1520B6AB}"/>
    <cellStyle name="Výpočet 2 15 2 3 2 2 2 2" xfId="43733" xr:uid="{8D15F79E-C6D1-4CF2-A315-8FBEBD903617}"/>
    <cellStyle name="Výpočet 2 15 2 3 2 2 3" xfId="25498" xr:uid="{0721ADC6-1E7B-4C3D-8E7E-E41B20E9C2F9}"/>
    <cellStyle name="Výpočet 2 15 2 3 2 2 3 2" xfId="46496" xr:uid="{B6CDE08F-3ACC-4965-B4B8-1BE70D44D44B}"/>
    <cellStyle name="Výpočet 2 15 2 3 2 2 4" xfId="28095" xr:uid="{8C3B99BA-0ADA-42B6-9B73-96731CCE7071}"/>
    <cellStyle name="Výpočet 2 15 2 3 2 2_LI1" xfId="55118" xr:uid="{9160B477-7387-4AE8-8D3D-9A4C5D479C78}"/>
    <cellStyle name="Výpočet 2 15 2 3 2 3" xfId="18053" xr:uid="{5ACD3CC7-050C-4FEB-854C-4544497956D9}"/>
    <cellStyle name="Výpočet 2 15 2 3 2 3 2" xfId="39432" xr:uid="{6945E0AC-4120-4D3C-82C4-0807CA7A1FF8}"/>
    <cellStyle name="Výpočet 2 15 2 3 2 4" xfId="21774" xr:uid="{2CF4A303-788E-47A8-A804-EF75409E7103}"/>
    <cellStyle name="Výpočet 2 15 2 3 2 4 2" xfId="42882" xr:uid="{5A87A51C-81BD-4830-B38C-5409673EE31B}"/>
    <cellStyle name="Výpočet 2 15 2 3 2 5" xfId="18410" xr:uid="{A4DBA0C4-2C43-48FB-82CD-896B6EA866F9}"/>
    <cellStyle name="Výpočet 2 15 2 3 2 5 2" xfId="39755" xr:uid="{C07A3648-E50C-4741-9479-6FE16EE27876}"/>
    <cellStyle name="Výpočet 2 15 2 3 2_LI1" xfId="55117" xr:uid="{75FB8326-3CD4-4C66-9A2C-660C6CBC497E}"/>
    <cellStyle name="Výpočet 2 15 2 3 3" xfId="11187" xr:uid="{378F8462-1F1C-41A1-A53F-717EB2188FB0}"/>
    <cellStyle name="Výpočet 2 15 2 3 3 2" xfId="20729" xr:uid="{5DC9E18F-1A57-44F9-A5EE-36D5E1C05A52}"/>
    <cellStyle name="Výpočet 2 15 2 3 3 2 2" xfId="41905" xr:uid="{27E2B8E4-74F3-40EA-81B1-F0E745F1E2D1}"/>
    <cellStyle name="Výpočet 2 15 2 3 3 3" xfId="24015" xr:uid="{70778282-57FA-47FB-B07F-E072DDBE534D}"/>
    <cellStyle name="Výpočet 2 15 2 3 3 3 2" xfId="45078" xr:uid="{539EBF8A-D83F-48DF-BC45-8C5EC4E86308}"/>
    <cellStyle name="Výpočet 2 15 2 3 3 4" xfId="26789" xr:uid="{EAF2CA34-8045-43DC-86E9-ADBD7ACD6F16}"/>
    <cellStyle name="Výpočet 2 15 2 3 3_LI1" xfId="55119" xr:uid="{CAA09928-C024-470E-B19B-D5B045B3A3CA}"/>
    <cellStyle name="Výpočet 2 15 2 3 4" xfId="16114" xr:uid="{BAC80D40-1973-4150-96A8-A279DCBDB9E2}"/>
    <cellStyle name="Výpočet 2 15 2 3 4 2" xfId="37578" xr:uid="{A5ED42B2-C612-4A9A-B2F4-7EE0A9F68BBC}"/>
    <cellStyle name="Výpočet 2 15 2 3 5" xfId="14620" xr:uid="{27A28079-503C-4597-9DF6-CC19015D8D19}"/>
    <cellStyle name="Výpočet 2 15 2 3 5 2" xfId="36183" xr:uid="{F46B90B9-9F7F-4952-9B7D-85724E2A5573}"/>
    <cellStyle name="Výpočet 2 15 2 3_5.3 Investments associated cy" xfId="7959" xr:uid="{B1792135-263A-42DB-8D18-6A5A6158567E}"/>
    <cellStyle name="Výpočet 2 15 2 4" xfId="3825" xr:uid="{C1751A7F-3E99-405B-BE3B-CAC82512606C}"/>
    <cellStyle name="Výpočet 2 15 2 4 2" xfId="11749" xr:uid="{9A47EAB9-5B49-4C65-B1F0-159C9E459EC7}"/>
    <cellStyle name="Výpočet 2 15 2 4 2 2" xfId="21175" xr:uid="{9F702444-4373-4352-AAF1-EBD554CC0CFA}"/>
    <cellStyle name="Výpočet 2 15 2 4 2 2 2" xfId="42336" xr:uid="{31BE59ED-6D96-46D3-ABF8-388AC1E59ABE}"/>
    <cellStyle name="Výpočet 2 15 2 4 2 3" xfId="24406" xr:uid="{5AFB30A4-C670-40CD-BBB3-3BC6D02D4AC7}"/>
    <cellStyle name="Výpočet 2 15 2 4 2 3 2" xfId="45467" xr:uid="{EE0C2213-B738-4232-A420-2EAA880658D6}"/>
    <cellStyle name="Výpočet 2 15 2 4 2 4" xfId="27164" xr:uid="{47C039A5-18E5-4912-9877-AB22D64FF3DA}"/>
    <cellStyle name="Výpočet 2 15 2 4 2_LI1" xfId="55121" xr:uid="{1DC92B80-1A60-4CA2-9C90-12A60D910CFB}"/>
    <cellStyle name="Výpočet 2 15 2 4 3" xfId="16561" xr:uid="{2A9FF0C9-D92A-439F-B609-12ECA96633A0}"/>
    <cellStyle name="Výpočet 2 15 2 4 3 2" xfId="38014" xr:uid="{50724FBB-02D5-4D18-B416-DD37B79E2A16}"/>
    <cellStyle name="Výpočet 2 15 2 4 4" xfId="16414" xr:uid="{A0235844-AC30-4253-9F7D-BD86D0639E97}"/>
    <cellStyle name="Výpočet 2 15 2 4 4 2" xfId="37872" xr:uid="{17EFAA92-9697-4D81-BA34-0E2DAB104139}"/>
    <cellStyle name="Výpočet 2 15 2 4_LI1" xfId="55120" xr:uid="{B1B066D6-2990-46CA-B42A-E95C8A427D0F}"/>
    <cellStyle name="Výpočet 2 15 2 5" xfId="9272" xr:uid="{413E6F84-8B59-4C95-B32A-68329B9E4F4C}"/>
    <cellStyle name="Výpočet 2 15 2 5 2" xfId="19498" xr:uid="{E7230DD2-3A0F-4920-96BC-69C2E373E5EB}"/>
    <cellStyle name="Výpočet 2 15 2 5 2 2" xfId="40730" xr:uid="{BA190D16-638D-4514-BBEA-9A83178732E7}"/>
    <cellStyle name="Výpočet 2 15 2 5 3" xfId="23066" xr:uid="{107B7A07-2305-4B9B-B723-400B6761FE57}"/>
    <cellStyle name="Výpočet 2 15 2 5 3 2" xfId="44154" xr:uid="{9C726CAF-8378-4ED0-9515-0CE0F28B9CCB}"/>
    <cellStyle name="Výpočet 2 15 2 5 4" xfId="25946" xr:uid="{63570429-629F-4FC8-A2FF-BA127CC884F0}"/>
    <cellStyle name="Výpočet 2 15 2 5_LI1" xfId="55122" xr:uid="{972C6C78-62B4-4F10-A1C5-AB0A84A97016}"/>
    <cellStyle name="Výpočet 2 15 2 6" xfId="14744" xr:uid="{202652CD-B6E7-4D38-92D3-49FF5193B4B3}"/>
    <cellStyle name="Výpočet 2 15 2 6 2" xfId="36304" xr:uid="{6195EBC1-D3F1-42F4-8D06-6704EDE138BE}"/>
    <cellStyle name="Výpočet 2 15 2 7" xfId="18505" xr:uid="{84A94F62-FD1B-4CC3-81DC-3545C54FFA65}"/>
    <cellStyle name="Výpočet 2 15 2 7 2" xfId="39833" xr:uid="{0025B36A-20C1-4D7A-81BF-C62B625BC547}"/>
    <cellStyle name="Výpočet 2 15 2_5.3 Investments associated cy" xfId="7957" xr:uid="{7436B400-38B7-4F82-BE61-4AEA81965D6C}"/>
    <cellStyle name="Výpočet 2 15 3" xfId="2356" xr:uid="{AB4C7C4C-5CD2-4B2E-B01F-A4E2B49F4AB1}"/>
    <cellStyle name="Výpočet 2 15 3 2" xfId="5561" xr:uid="{7063C244-45E5-4FE5-ABD6-56002BCCB90A}"/>
    <cellStyle name="Výpočet 2 15 3 2 2" xfId="13351" xr:uid="{7DC1131B-34E4-4C59-9327-9768B43CD7DE}"/>
    <cellStyle name="Výpočet 2 15 3 2 2 2" xfId="21972" xr:uid="{048FAC43-B95E-4D2A-8BF7-9906FA35B757}"/>
    <cellStyle name="Výpočet 2 15 3 2 2 2 2" xfId="43077" xr:uid="{DB65573C-9A33-49A8-A185-E3EE1FC6560F}"/>
    <cellStyle name="Výpočet 2 15 3 2 2 3" xfId="24922" xr:uid="{2D853A1D-3EBF-40B2-A343-9044146EA97E}"/>
    <cellStyle name="Výpočet 2 15 3 2 2 3 2" xfId="45933" xr:uid="{F7260B77-EF3C-4560-A80B-328259A33668}"/>
    <cellStyle name="Výpočet 2 15 3 2 2 4" xfId="27556" xr:uid="{65E87E83-E3A3-4922-9A3B-6434A74732E2}"/>
    <cellStyle name="Výpočet 2 15 3 2 2_LI1" xfId="55124" xr:uid="{EC6B1C7F-4DC6-40AA-953D-427DC1805261}"/>
    <cellStyle name="Výpočet 2 15 3 2 3" xfId="17397" xr:uid="{D02D681D-874C-4AD2-94BB-55DA19F754FC}"/>
    <cellStyle name="Výpočet 2 15 3 2 3 2" xfId="38792" xr:uid="{5F13467D-46B0-469D-8E20-59D9D82DA345}"/>
    <cellStyle name="Výpočet 2 15 3 2 4" xfId="17144" xr:uid="{D774EBAE-1487-449C-8AB4-8D019A297C33}"/>
    <cellStyle name="Výpočet 2 15 3 2 4 2" xfId="38551" xr:uid="{DCB5F854-3EED-4030-B6FD-BBF8C663CA9C}"/>
    <cellStyle name="Výpočet 2 15 3 2 5" xfId="18448" xr:uid="{FBB30574-6A9D-49A1-8000-16537CD8B8E6}"/>
    <cellStyle name="Výpočet 2 15 3 2 5 2" xfId="39788" xr:uid="{562FDCCA-7539-4637-B96B-6241DB74CE4F}"/>
    <cellStyle name="Výpočet 2 15 3 2_LI1" xfId="55123" xr:uid="{45EBA1CE-5A61-4E0C-9EE6-266C23113C23}"/>
    <cellStyle name="Výpočet 2 15 3 3" xfId="10318" xr:uid="{F99031FC-4125-40AD-860B-A191EE78893B}"/>
    <cellStyle name="Výpočet 2 15 3 3 2" xfId="20060" xr:uid="{D01A8D2F-0538-4CCD-9E67-22AF6D7EE8AB}"/>
    <cellStyle name="Výpočet 2 15 3 3 2 2" xfId="41263" xr:uid="{4AE9049A-62EB-4D23-B9C6-BFC111E9826B}"/>
    <cellStyle name="Výpočet 2 15 3 3 3" xfId="23443" xr:uid="{83F87147-97AC-45A3-88ED-85435A139391}"/>
    <cellStyle name="Výpočet 2 15 3 3 3 2" xfId="44517" xr:uid="{5E74AFB7-37A5-4D45-87DF-295FACF97786}"/>
    <cellStyle name="Výpočet 2 15 3 3 4" xfId="26251" xr:uid="{ED256758-E6B0-40E2-B838-78476FAC48BC}"/>
    <cellStyle name="Výpočet 2 15 3 3_LI1" xfId="55125" xr:uid="{A059CA74-B3C2-400F-82B4-A3FD7577DF07}"/>
    <cellStyle name="Výpočet 2 15 3 4" xfId="15458" xr:uid="{2E552C87-9951-4156-9940-72B732A8956D}"/>
    <cellStyle name="Výpočet 2 15 3 4 2" xfId="36947" xr:uid="{654E598C-4EDD-4486-AE69-03893CB284D4}"/>
    <cellStyle name="Výpočet 2 15 3 5" xfId="21468" xr:uid="{4414918D-B9CB-4879-8968-6CB2B827E5D3}"/>
    <cellStyle name="Výpočet 2 15 3 5 2" xfId="42608" xr:uid="{39179300-CC13-4F95-91D7-37D7FA02EBBE}"/>
    <cellStyle name="Výpočet 2 15 3_5.3 Investments associated cy" xfId="7960" xr:uid="{A01A94C5-0125-414B-904A-28D7CC8CBD4D}"/>
    <cellStyle name="Výpočet 2 15 4" xfId="3019" xr:uid="{D0C03BBF-C9C7-4FD5-AB04-663A61C8AB9F}"/>
    <cellStyle name="Výpočet 2 15 4 2" xfId="6224" xr:uid="{CAEEAE6C-2661-4283-B963-0EA820D0DD75}"/>
    <cellStyle name="Výpočet 2 15 4 2 2" xfId="14014" xr:uid="{DB22496D-3CE2-4EA3-BA7E-0B8041AB499D}"/>
    <cellStyle name="Výpočet 2 15 4 2 2 2" xfId="22434" xr:uid="{C2A10FBD-D6DA-446C-B784-49FF741A5A09}"/>
    <cellStyle name="Výpočet 2 15 4 2 2 2 2" xfId="43526" xr:uid="{8BA75166-D432-49FA-A613-A0881CC45809}"/>
    <cellStyle name="Výpočet 2 15 4 2 2 3" xfId="25291" xr:uid="{C7AB2C3C-ABFE-4A99-B6C1-1648651BA592}"/>
    <cellStyle name="Výpočet 2 15 4 2 2 3 2" xfId="46289" xr:uid="{8BE15E84-38AB-4FDD-B1F6-8DCA487BA5EF}"/>
    <cellStyle name="Výpočet 2 15 4 2 2 4" xfId="27888" xr:uid="{694BCABD-B562-43FB-A387-0DBEB367EE92}"/>
    <cellStyle name="Výpočet 2 15 4 2 2_LI1" xfId="55127" xr:uid="{45D80E23-0A18-49D2-9858-FE65BA02828C}"/>
    <cellStyle name="Výpočet 2 15 4 2 3" xfId="17846" xr:uid="{D9274A85-6678-40A4-9775-09243BC7AF16}"/>
    <cellStyle name="Výpočet 2 15 4 2 3 2" xfId="39225" xr:uid="{4F083C39-6F99-4258-85FB-8DEFC0E4FF6A}"/>
    <cellStyle name="Výpočet 2 15 4 2 4" xfId="17723" xr:uid="{911EABB9-A5CF-4B23-B37C-9CD68A194442}"/>
    <cellStyle name="Výpočet 2 15 4 2 4 2" xfId="39104" xr:uid="{072DCA7C-7C4C-4BA2-ACAC-ADD7550826F0}"/>
    <cellStyle name="Výpočet 2 15 4 2 5" xfId="22285" xr:uid="{EDE2F183-CAD5-4CC0-A46B-8D776435A4D0}"/>
    <cellStyle name="Výpočet 2 15 4 2 5 2" xfId="43383" xr:uid="{0DC11F88-C8BD-4B73-8FC3-F5262D2F5514}"/>
    <cellStyle name="Výpočet 2 15 4 2_LI1" xfId="55126" xr:uid="{2244EC4A-A630-4D16-9583-3F959133A945}"/>
    <cellStyle name="Výpočet 2 15 4 3" xfId="10980" xr:uid="{CCB273CF-660B-4C63-95BA-D90A9187A518}"/>
    <cellStyle name="Výpočet 2 15 4 3 2" xfId="20522" xr:uid="{0A9F2115-8371-47FE-BC7F-BB4752C123EC}"/>
    <cellStyle name="Výpočet 2 15 4 3 2 2" xfId="41698" xr:uid="{88EA658F-B7F3-4638-B9DD-706A6E25C5EC}"/>
    <cellStyle name="Výpočet 2 15 4 3 3" xfId="23808" xr:uid="{6749DFA8-85B8-48D1-A828-E6ED33C1748F}"/>
    <cellStyle name="Výpočet 2 15 4 3 3 2" xfId="44871" xr:uid="{931F5E93-F693-40C9-B0EE-CEF9B1B76788}"/>
    <cellStyle name="Výpočet 2 15 4 3 4" xfId="26582" xr:uid="{23279923-F536-43B5-BDDE-5ADB5E3ACF38}"/>
    <cellStyle name="Výpočet 2 15 4 3_LI1" xfId="55128" xr:uid="{E504C452-523E-434D-B5BD-72C8B7F566CB}"/>
    <cellStyle name="Výpočet 2 15 4 4" xfId="15907" xr:uid="{05366A8E-052E-4FB8-BDDA-7C122B5ED6BD}"/>
    <cellStyle name="Výpočet 2 15 4 4 2" xfId="37371" xr:uid="{E0487525-60C0-4A4F-B443-F62E5B3215D6}"/>
    <cellStyle name="Výpočet 2 15 4 5" xfId="17189" xr:uid="{42FD6FD7-2770-4E16-BAD8-44245064EADB}"/>
    <cellStyle name="Výpočet 2 15 4 5 2" xfId="38591" xr:uid="{A423AA30-73FF-4E01-AA37-267096FF1211}"/>
    <cellStyle name="Výpočet 2 15 4_5.3 Investments associated cy" xfId="7961" xr:uid="{3789CFC7-3F6F-478C-A48B-1EC92C5C1545}"/>
    <cellStyle name="Výpočet 2 15 5" xfId="3550" xr:uid="{3F23B381-EB52-4A71-A396-45B637C27E41}"/>
    <cellStyle name="Výpočet 2 15 5 2" xfId="11479" xr:uid="{6D0115B9-E537-492C-AF02-69704EB477B2}"/>
    <cellStyle name="Výpočet 2 15 5 2 2" xfId="20957" xr:uid="{105E4A5D-5103-412F-A0F6-21DFE80219B4}"/>
    <cellStyle name="Výpočet 2 15 5 2 2 2" xfId="42127" xr:uid="{C19B60CE-BF34-4B5E-B1E5-B5CB21EDC410}"/>
    <cellStyle name="Výpočet 2 15 5 2 3" xfId="24223" xr:uid="{FF69F21E-057F-4D25-887C-19E09694AB06}"/>
    <cellStyle name="Výpočet 2 15 5 2 3 2" xfId="45286" xr:uid="{CE127988-7F43-4E49-98C8-8448F122ED28}"/>
    <cellStyle name="Výpočet 2 15 5 2 4" xfId="26990" xr:uid="{2D31FE20-68F4-453F-AD72-D36DC7148735}"/>
    <cellStyle name="Výpočet 2 15 5 2_LI1" xfId="55130" xr:uid="{AB954167-EB02-4709-BFCF-7367954F077D}"/>
    <cellStyle name="Výpočet 2 15 5 3" xfId="16342" xr:uid="{530B8516-0454-48A8-BD8E-B5FD76E450F7}"/>
    <cellStyle name="Výpočet 2 15 5 3 2" xfId="37802" xr:uid="{7F0BE097-6AA9-4649-B821-8B26BF395525}"/>
    <cellStyle name="Výpočet 2 15 5 4" xfId="21196" xr:uid="{4D749E58-7669-47D7-B57A-DDA93DD58BAA}"/>
    <cellStyle name="Výpočet 2 15 5 4 2" xfId="42357" xr:uid="{2956DF2D-4D2F-49DE-ADDB-99310BB4924D}"/>
    <cellStyle name="Výpočet 2 15 5_LI1" xfId="55129" xr:uid="{8FD8BE2E-2D57-4419-B533-B2CB73D9E56C}"/>
    <cellStyle name="Výpočet 2 15 6" xfId="8971" xr:uid="{B3320E25-1D6A-43E9-AD90-76654BC2129B}"/>
    <cellStyle name="Výpočet 2 15 6 2" xfId="19252" xr:uid="{7822402E-438F-477C-92DE-397A6FE7B606}"/>
    <cellStyle name="Výpočet 2 15 6 2 2" xfId="40490" xr:uid="{119D88F7-7F9B-49BD-89F9-DF15643CAC9E}"/>
    <cellStyle name="Výpočet 2 15 6 3" xfId="22847" xr:uid="{33C01DBA-C765-422C-AF54-91E9F9C0D4A8}"/>
    <cellStyle name="Výpočet 2 15 6 3 2" xfId="43938" xr:uid="{C9A67EF3-7390-4EFC-A29D-C1C3824997BF}"/>
    <cellStyle name="Výpočet 2 15 6 4" xfId="25739" xr:uid="{9E99FBB8-BCAD-4504-9983-264F2F19C64A}"/>
    <cellStyle name="Výpočet 2 15 6_LI1" xfId="55131" xr:uid="{06E7AC15-5E37-4EEA-8860-E3AA690E8FB3}"/>
    <cellStyle name="Výpočet 2 15 7" xfId="14497" xr:uid="{1C73C8DC-3929-45F2-AB38-85D561536D81}"/>
    <cellStyle name="Výpočet 2 15 7 2" xfId="36061" xr:uid="{1545EA82-8012-4539-839D-ED0F9A551078}"/>
    <cellStyle name="Výpočet 2 15 8" xfId="18719" xr:uid="{5CE187F7-0900-43D7-AB35-F1D953757329}"/>
    <cellStyle name="Výpočet 2 15 8 2" xfId="40001" xr:uid="{5F4C5F71-BA21-4FE4-ADA0-32500A492F20}"/>
    <cellStyle name="Výpočet 2 15_3.10 Impairments" xfId="1549" xr:uid="{89A16DE7-8A17-494D-877E-D62BE0759249}"/>
    <cellStyle name="Výpočet 2 16" xfId="354" xr:uid="{4B4C0EA2-95D2-4759-BF59-6A6459A4E72B}"/>
    <cellStyle name="Výpočet 2 16 2" xfId="658" xr:uid="{49D53B54-102B-42BD-BDF0-2398655CE204}"/>
    <cellStyle name="Výpočet 2 16 2 2" xfId="2641" xr:uid="{CC56BD0D-A45C-46E6-852B-9B46D47CEC3F}"/>
    <cellStyle name="Výpočet 2 16 2 2 2" xfId="5846" xr:uid="{79FED317-2DEA-45B0-9B81-376E94DF5D04}"/>
    <cellStyle name="Výpočet 2 16 2 2 2 2" xfId="13636" xr:uid="{9E58F370-24EA-49AC-81D5-C7EA50D6D3A7}"/>
    <cellStyle name="Výpočet 2 16 2 2 2 2 2" xfId="22204" xr:uid="{208AD960-755A-4C46-94D3-7478976E5514}"/>
    <cellStyle name="Výpočet 2 16 2 2 2 2 2 2" xfId="43305" xr:uid="{E0AEB3B0-A7AD-4F21-88AA-82F23B05CD7F}"/>
    <cellStyle name="Výpočet 2 16 2 2 2 2 3" xfId="25122" xr:uid="{E4699136-4893-462F-BCF4-984537E97DEC}"/>
    <cellStyle name="Výpočet 2 16 2 2 2 2 3 2" xfId="46132" xr:uid="{CDC5EE69-1B88-44B6-8A0F-D32262056564}"/>
    <cellStyle name="Výpočet 2 16 2 2 2 2 4" xfId="27747" xr:uid="{CE50E424-51D9-49FB-A18B-736318C0F286}"/>
    <cellStyle name="Výpočet 2 16 2 2 2 2_LI1" xfId="55133" xr:uid="{B8BEEFC0-6B9A-493D-9FFA-7FA59B659318}"/>
    <cellStyle name="Výpočet 2 16 2 2 2 3" xfId="17627" xr:uid="{3D80F789-E257-40AB-A3B7-1D18ED3E0F49}"/>
    <cellStyle name="Výpočet 2 16 2 2 2 3 2" xfId="39013" xr:uid="{1EB639AE-1525-4B58-BAE0-C1BF9B0B1984}"/>
    <cellStyle name="Výpočet 2 16 2 2 2 4" xfId="18183" xr:uid="{E6619BD5-00CD-4CDB-B096-CFE7512EF804}"/>
    <cellStyle name="Výpočet 2 16 2 2 2 4 2" xfId="39559" xr:uid="{568BE26F-7862-4F8C-A489-425E1D82ABC0}"/>
    <cellStyle name="Výpočet 2 16 2 2 2 5" xfId="25179" xr:uid="{3D386C68-4215-4EC8-A5AA-D5BBDC9A18E4}"/>
    <cellStyle name="Výpočet 2 16 2 2 2 5 2" xfId="46182" xr:uid="{06031EC8-1A90-4FB4-BE19-CEBD5626E0A7}"/>
    <cellStyle name="Výpočet 2 16 2 2 2_LI1" xfId="55132" xr:uid="{43F2D267-661E-466F-822D-D610A16A2212}"/>
    <cellStyle name="Výpočet 2 16 2 2 3" xfId="10603" xr:uid="{8413155D-C8CC-498C-9EE4-15BB73F9F5D4}"/>
    <cellStyle name="Výpočet 2 16 2 2 3 2" xfId="20289" xr:uid="{D2045566-9E4C-4A88-8A3F-941630EA55DC}"/>
    <cellStyle name="Výpočet 2 16 2 2 3 2 2" xfId="41485" xr:uid="{BB152773-DE5B-47A2-82AB-86B1A34C465E}"/>
    <cellStyle name="Výpočet 2 16 2 2 3 3" xfId="23644" xr:uid="{102CE85A-EA9A-42AF-A8DE-BDD9BEDB73E4}"/>
    <cellStyle name="Výpočet 2 16 2 2 3 3 2" xfId="44714" xr:uid="{9CB73B8D-6CF6-472F-BBC9-AA2678D58A36}"/>
    <cellStyle name="Výpočet 2 16 2 2 3 4" xfId="26442" xr:uid="{FC3CF027-EC49-49D0-8746-2B955A0EFCCB}"/>
    <cellStyle name="Výpočet 2 16 2 2 3_LI1" xfId="55134" xr:uid="{114EE362-5843-4DF2-8FB0-426AC8B3CF70}"/>
    <cellStyle name="Výpočet 2 16 2 2 4" xfId="15684" xr:uid="{838D2B63-982D-4E45-BAF0-0ACBF4B63121}"/>
    <cellStyle name="Výpočet 2 16 2 2 4 2" xfId="37163" xr:uid="{B2494663-D812-4C2F-BCEB-0AAD7A748892}"/>
    <cellStyle name="Výpočet 2 16 2 2 5" xfId="15738" xr:uid="{B6D7E476-BF95-4D84-9011-2E9076D60B55}"/>
    <cellStyle name="Výpočet 2 16 2 2 5 2" xfId="37217" xr:uid="{C69B4169-9B36-4A95-9918-822855CC6200}"/>
    <cellStyle name="Výpočet 2 16 2 2_5.3 Investments associated cy" xfId="7963" xr:uid="{B10A8C29-A54D-47CA-86F4-DDA3780D9CAE}"/>
    <cellStyle name="Výpočet 2 16 2 3" xfId="3243" xr:uid="{1CDB908F-F36B-43AA-958E-6B4BA9BB4F55}"/>
    <cellStyle name="Výpočet 2 16 2 3 2" xfId="6448" xr:uid="{F588A42E-812B-42F1-80F4-0460D6E0FEE8}"/>
    <cellStyle name="Výpočet 2 16 2 3 2 2" xfId="14238" xr:uid="{6830BD65-2AAF-4560-946A-E8E200D5AAA0}"/>
    <cellStyle name="Výpočet 2 16 2 3 2 2 2" xfId="22658" xr:uid="{CD3E8D9C-04C0-4112-A6DF-73CB59C56F90}"/>
    <cellStyle name="Výpočet 2 16 2 3 2 2 2 2" xfId="43750" xr:uid="{43AEE4FF-99F9-4430-9E0A-260F2DADE75B}"/>
    <cellStyle name="Výpočet 2 16 2 3 2 2 3" xfId="25515" xr:uid="{26EF643B-E421-49BE-848A-69B05BD2EFD6}"/>
    <cellStyle name="Výpočet 2 16 2 3 2 2 3 2" xfId="46513" xr:uid="{B779E341-B0C1-40DB-9673-B4E40B61AA21}"/>
    <cellStyle name="Výpočet 2 16 2 3 2 2 4" xfId="28112" xr:uid="{124EB473-9476-457F-A552-3263597BAD2C}"/>
    <cellStyle name="Výpočet 2 16 2 3 2 2_LI1" xfId="55136" xr:uid="{4C4D70C4-5E88-4E56-BACF-A658FDF274E8}"/>
    <cellStyle name="Výpočet 2 16 2 3 2 3" xfId="18070" xr:uid="{11DBADAA-2342-4BAE-8F60-20D996CF0806}"/>
    <cellStyle name="Výpočet 2 16 2 3 2 3 2" xfId="39449" xr:uid="{93709C0A-79E7-4EB9-A271-B4D758AE6E8C}"/>
    <cellStyle name="Výpočet 2 16 2 3 2 4" xfId="18136" xr:uid="{0441124B-36F5-4FBE-807A-09EA4F3FFA0F}"/>
    <cellStyle name="Výpočet 2 16 2 3 2 4 2" xfId="39513" xr:uid="{8D631D9E-8EE7-497D-962A-0E472894ABA8}"/>
    <cellStyle name="Výpočet 2 16 2 3 2 5" xfId="24661" xr:uid="{64FCBFC5-A27A-4420-B998-B2CD73AF83FB}"/>
    <cellStyle name="Výpočet 2 16 2 3 2 5 2" xfId="45685" xr:uid="{4E47C151-5C60-4CD0-9FAB-15005E4E8E36}"/>
    <cellStyle name="Výpočet 2 16 2 3 2_LI1" xfId="55135" xr:uid="{2251F606-14F9-445A-B5E2-254ADE4166C1}"/>
    <cellStyle name="Výpočet 2 16 2 3 3" xfId="11204" xr:uid="{EAF8C951-2262-40ED-BF0A-B994089F4745}"/>
    <cellStyle name="Výpočet 2 16 2 3 3 2" xfId="20746" xr:uid="{BC1D6ECE-CA0C-4F71-B8EF-FC95FF5D9FCD}"/>
    <cellStyle name="Výpočet 2 16 2 3 3 2 2" xfId="41922" xr:uid="{20B1D71B-966C-4030-A84C-9707E27943F9}"/>
    <cellStyle name="Výpočet 2 16 2 3 3 3" xfId="24032" xr:uid="{C152CAC6-4090-41C0-BA19-5D3B0376B5A1}"/>
    <cellStyle name="Výpočet 2 16 2 3 3 3 2" xfId="45095" xr:uid="{5EC49828-B066-4EB8-AA97-2CF1E5CBC302}"/>
    <cellStyle name="Výpočet 2 16 2 3 3 4" xfId="26806" xr:uid="{6E496876-0F72-4314-B4FE-8F856FD0A86B}"/>
    <cellStyle name="Výpočet 2 16 2 3 3_LI1" xfId="55137" xr:uid="{77010257-F474-4CD6-8A92-DA6D32311D08}"/>
    <cellStyle name="Výpočet 2 16 2 3 4" xfId="16131" xr:uid="{6B962F60-FFC4-4CF8-A964-3392967016AE}"/>
    <cellStyle name="Výpočet 2 16 2 3 4 2" xfId="37595" xr:uid="{7D89EDCB-A121-4F0E-A777-91B07B6416B0}"/>
    <cellStyle name="Výpočet 2 16 2 3 5" xfId="16226" xr:uid="{2B37614C-30BC-491D-8801-57ECEA1F7B71}"/>
    <cellStyle name="Výpočet 2 16 2 3 5 2" xfId="37688" xr:uid="{9C860674-1443-437C-BF93-CC2D4EB8EF15}"/>
    <cellStyle name="Výpočet 2 16 2 3_5.3 Investments associated cy" xfId="7964" xr:uid="{5DD54B07-432E-44F9-9F35-277EA1E21BB0}"/>
    <cellStyle name="Výpočet 2 16 2 4" xfId="3837" xr:uid="{9528E59B-68B2-448D-AAA4-FF767DE68B19}"/>
    <cellStyle name="Výpočet 2 16 2 4 2" xfId="11761" xr:uid="{9A908BCF-0920-448D-91B7-CBBEA0F3BE83}"/>
    <cellStyle name="Výpočet 2 16 2 4 2 2" xfId="21187" xr:uid="{08C63890-F181-43D9-8F18-7F8ECD1C5E0D}"/>
    <cellStyle name="Výpočet 2 16 2 4 2 2 2" xfId="42348" xr:uid="{7EDE9EE7-5AAB-41DD-ABE3-D40857E05801}"/>
    <cellStyle name="Výpočet 2 16 2 4 2 3" xfId="24418" xr:uid="{2A0FAA8A-7EBA-451F-9F64-D2297A3268BB}"/>
    <cellStyle name="Výpočet 2 16 2 4 2 3 2" xfId="45479" xr:uid="{8ECA1B73-8DE8-4F83-A1B3-1E97C6806B0B}"/>
    <cellStyle name="Výpočet 2 16 2 4 2 4" xfId="27176" xr:uid="{F639AE72-C4E5-4BEB-BCFE-03326A011D6F}"/>
    <cellStyle name="Výpočet 2 16 2 4 2_LI1" xfId="55139" xr:uid="{6C5A1CDC-06AB-4020-944B-424102409B80}"/>
    <cellStyle name="Výpočet 2 16 2 4 3" xfId="16573" xr:uid="{B41142BE-7075-4983-A114-607AF731EA3C}"/>
    <cellStyle name="Výpočet 2 16 2 4 3 2" xfId="38026" xr:uid="{9D0EF207-D4ED-4D64-851C-85A3D8F0AA8F}"/>
    <cellStyle name="Výpočet 2 16 2 4 4" xfId="19614" xr:uid="{A017B402-C3DF-4E52-A27B-A31B4F6288CB}"/>
    <cellStyle name="Výpočet 2 16 2 4 4 2" xfId="40836" xr:uid="{69F70DE4-ABA0-4B8B-A46A-9A6246CD236A}"/>
    <cellStyle name="Výpočet 2 16 2 4_LI1" xfId="55138" xr:uid="{10C1476C-EECB-4E60-8DCF-DD8EE6ADAF43}"/>
    <cellStyle name="Výpočet 2 16 2 5" xfId="9289" xr:uid="{89A82066-3C83-4C77-B146-35462EF0366C}"/>
    <cellStyle name="Výpočet 2 16 2 5 2" xfId="19515" xr:uid="{A5E549DA-7468-4175-B21B-C44D4A661F7E}"/>
    <cellStyle name="Výpočet 2 16 2 5 2 2" xfId="40747" xr:uid="{76931403-5F5D-4669-8EFD-B032617792A7}"/>
    <cellStyle name="Výpočet 2 16 2 5 3" xfId="23083" xr:uid="{BEE5819B-1217-42C5-8424-A5EC490972FE}"/>
    <cellStyle name="Výpočet 2 16 2 5 3 2" xfId="44171" xr:uid="{F4DDBA86-AFA7-4F65-933F-451DA3132856}"/>
    <cellStyle name="Výpočet 2 16 2 5 4" xfId="25963" xr:uid="{820E05D7-10F4-4412-8645-36E4323732A8}"/>
    <cellStyle name="Výpočet 2 16 2 5_LI1" xfId="55140" xr:uid="{C2B2EF3B-9ED4-4200-B152-0F08E8830CA1}"/>
    <cellStyle name="Výpočet 2 16 2 6" xfId="14761" xr:uid="{9803D818-AD61-42C9-96FF-AEBA1229F573}"/>
    <cellStyle name="Výpočet 2 16 2 6 2" xfId="36321" xr:uid="{56D75F3F-0F47-49A1-89D3-321217ED81BA}"/>
    <cellStyle name="Výpočet 2 16 2 7" xfId="18487" xr:uid="{554FAEBF-4A16-4671-AF4F-A1116104E8F9}"/>
    <cellStyle name="Výpočet 2 16 2 7 2" xfId="39818" xr:uid="{05C36274-921F-4B4D-8685-92008430719A}"/>
    <cellStyle name="Výpočet 2 16 2_5.3 Investments associated cy" xfId="7962" xr:uid="{E7B91E45-D6AB-409B-9A23-2DEF97B8B843}"/>
    <cellStyle name="Výpočet 2 16 3" xfId="2368" xr:uid="{34473060-671A-4A3E-B15C-8F8C10EDEC5C}"/>
    <cellStyle name="Výpočet 2 16 3 2" xfId="5573" xr:uid="{C8D435AC-6446-4E6F-981F-D4DDA6D304F6}"/>
    <cellStyle name="Výpočet 2 16 3 2 2" xfId="13363" xr:uid="{03F84D9C-799C-445C-A829-0A0E2C81DF01}"/>
    <cellStyle name="Výpočet 2 16 3 2 2 2" xfId="21984" xr:uid="{684BB439-D721-47AF-98EE-06958D8E7256}"/>
    <cellStyle name="Výpočet 2 16 3 2 2 2 2" xfId="43089" xr:uid="{BB1462A2-4BB8-46C8-9CDD-B3EE14609D68}"/>
    <cellStyle name="Výpočet 2 16 3 2 2 3" xfId="24934" xr:uid="{5205D2C8-B646-40AE-A5E3-C71B488DC9C2}"/>
    <cellStyle name="Výpočet 2 16 3 2 2 3 2" xfId="45945" xr:uid="{B92A4DA3-95DD-4500-A4DB-AE3644D48BC2}"/>
    <cellStyle name="Výpočet 2 16 3 2 2 4" xfId="27568" xr:uid="{2C735AF6-1B7F-4C7C-AA3B-DE9392765973}"/>
    <cellStyle name="Výpočet 2 16 3 2 2_LI1" xfId="55142" xr:uid="{3753AA02-E8E3-4B0E-A926-05A310275640}"/>
    <cellStyle name="Výpočet 2 16 3 2 3" xfId="17409" xr:uid="{DDBBAF8E-C5A0-48B0-8D9D-844DAC090FE8}"/>
    <cellStyle name="Výpočet 2 16 3 2 3 2" xfId="38804" xr:uid="{ED88EF2C-B5C6-4953-9392-EB2004600E89}"/>
    <cellStyle name="Výpočet 2 16 3 2 4" xfId="17498" xr:uid="{4FF5108A-0F42-4403-AC34-F9E90ADB4B68}"/>
    <cellStyle name="Výpočet 2 16 3 2 4 2" xfId="38889" xr:uid="{305716FF-FADC-4C01-8373-824A1099F769}"/>
    <cellStyle name="Výpočet 2 16 3 2 5" xfId="19885" xr:uid="{3438D590-78D8-4AF1-9CE3-95C76DB1ADED}"/>
    <cellStyle name="Výpočet 2 16 3 2 5 2" xfId="41090" xr:uid="{077BCA1A-44F9-4D84-B08F-0B03AF9A2245}"/>
    <cellStyle name="Výpočet 2 16 3 2_LI1" xfId="55141" xr:uid="{7C92D0F6-4CBF-4F9A-8959-29D718743960}"/>
    <cellStyle name="Výpočet 2 16 3 3" xfId="10330" xr:uid="{F36350D1-C0F0-411C-ABCC-90016C9509B8}"/>
    <cellStyle name="Výpočet 2 16 3 3 2" xfId="20072" xr:uid="{FADF25E3-12EA-4D96-8DEF-7A9FFC646F62}"/>
    <cellStyle name="Výpočet 2 16 3 3 2 2" xfId="41275" xr:uid="{D3782A26-1DE0-4409-829D-875B33E7FEB7}"/>
    <cellStyle name="Výpočet 2 16 3 3 3" xfId="23455" xr:uid="{4475BBA4-F091-4B17-823A-E0F31B3C1F17}"/>
    <cellStyle name="Výpočet 2 16 3 3 3 2" xfId="44529" xr:uid="{1B14114E-3AEB-424C-AD9B-E2DC3E33F135}"/>
    <cellStyle name="Výpočet 2 16 3 3 4" xfId="26263" xr:uid="{61DA289A-5A17-4A29-9473-83BAE3D2FFFB}"/>
    <cellStyle name="Výpočet 2 16 3 3_LI1" xfId="55143" xr:uid="{BDB331A5-3149-4E3D-8A4A-914C5B80D1EC}"/>
    <cellStyle name="Výpočet 2 16 3 4" xfId="15470" xr:uid="{B23E1B67-D5F3-498B-A30E-F8326BC7D341}"/>
    <cellStyle name="Výpočet 2 16 3 4 2" xfId="36959" xr:uid="{AA19DC83-0652-4B19-8A56-ABA468D67C31}"/>
    <cellStyle name="Výpočet 2 16 3 5" xfId="17084" xr:uid="{06DCF5E9-FD28-4FDA-BFA2-C1FCAA4782C9}"/>
    <cellStyle name="Výpočet 2 16 3 5 2" xfId="38494" xr:uid="{AC9D525A-1AC6-46D6-BF53-E7AE5F11E55F}"/>
    <cellStyle name="Výpočet 2 16 3_5.3 Investments associated cy" xfId="7965" xr:uid="{5359FC96-6DA5-4031-9413-087F30F6EF10}"/>
    <cellStyle name="Výpočet 2 16 4" xfId="3036" xr:uid="{DB2CFC94-71DD-4125-A616-7ED6B97D8419}"/>
    <cellStyle name="Výpočet 2 16 4 2" xfId="6241" xr:uid="{1CEF093C-8FC7-42D0-997E-0DDD08C68EB6}"/>
    <cellStyle name="Výpočet 2 16 4 2 2" xfId="14031" xr:uid="{1C9AAEA2-82FD-4EDF-80FF-976AFC117A51}"/>
    <cellStyle name="Výpočet 2 16 4 2 2 2" xfId="22451" xr:uid="{871C3B79-C556-457D-A089-AFDF13F43583}"/>
    <cellStyle name="Výpočet 2 16 4 2 2 2 2" xfId="43543" xr:uid="{E4FA2FDD-75EA-4F8C-8BA4-77649D9BAA4C}"/>
    <cellStyle name="Výpočet 2 16 4 2 2 3" xfId="25308" xr:uid="{37DB77B8-D35B-4B0C-AFBE-A5A1A5F9CAA2}"/>
    <cellStyle name="Výpočet 2 16 4 2 2 3 2" xfId="46306" xr:uid="{703E9AE7-B2C3-4B3F-BDEA-FB4DEFA9F091}"/>
    <cellStyle name="Výpočet 2 16 4 2 2 4" xfId="27905" xr:uid="{6F081D75-7A82-4E40-A0A3-2484601059C2}"/>
    <cellStyle name="Výpočet 2 16 4 2 2_LI1" xfId="55145" xr:uid="{A01137EC-EAE8-477F-8220-4D41E83CECF0}"/>
    <cellStyle name="Výpočet 2 16 4 2 3" xfId="17863" xr:uid="{BDD90FC9-E12A-4921-A5FB-130E051C4D3D}"/>
    <cellStyle name="Výpočet 2 16 4 2 3 2" xfId="39242" xr:uid="{42662AE9-FB72-416C-BDB5-4E6116712CC6}"/>
    <cellStyle name="Výpočet 2 16 4 2 4" xfId="22024" xr:uid="{AD0FB9E1-51B3-49EE-8CB8-07785B9EAC38}"/>
    <cellStyle name="Výpočet 2 16 4 2 4 2" xfId="43129" xr:uid="{E1CEC530-5979-4612-90EB-DC0A359DE348}"/>
    <cellStyle name="Výpočet 2 16 4 2 5" xfId="18382" xr:uid="{487536F9-1DCC-4670-AF7D-91D53B55D61B}"/>
    <cellStyle name="Výpočet 2 16 4 2 5 2" xfId="39729" xr:uid="{3C8FF432-632D-4A45-9F40-FC4636E89200}"/>
    <cellStyle name="Výpočet 2 16 4 2_LI1" xfId="55144" xr:uid="{D34F1CBE-B13C-45B2-83C8-8BC1CDC0FEA8}"/>
    <cellStyle name="Výpočet 2 16 4 3" xfId="10997" xr:uid="{E7A5C0F1-D410-498C-B068-3295E838DD91}"/>
    <cellStyle name="Výpočet 2 16 4 3 2" xfId="20539" xr:uid="{2CF0050C-A756-4EB3-AA46-8DEF25FBAFFF}"/>
    <cellStyle name="Výpočet 2 16 4 3 2 2" xfId="41715" xr:uid="{732C585B-BD00-4B21-B896-62F271BA0628}"/>
    <cellStyle name="Výpočet 2 16 4 3 3" xfId="23825" xr:uid="{57E837F8-C205-41CD-AFA7-9D379F125C06}"/>
    <cellStyle name="Výpočet 2 16 4 3 3 2" xfId="44888" xr:uid="{D94944AD-8EE6-4A9A-839A-3D39D74FC27A}"/>
    <cellStyle name="Výpočet 2 16 4 3 4" xfId="26599" xr:uid="{8BF0DC72-58EA-4BB5-B73B-6641F3DC61D1}"/>
    <cellStyle name="Výpočet 2 16 4 3_LI1" xfId="55146" xr:uid="{3F25442F-8E6D-489B-9EF3-84F0C7D133E9}"/>
    <cellStyle name="Výpočet 2 16 4 4" xfId="15924" xr:uid="{5766F140-9B02-479D-AC75-7DEAC6F969EF}"/>
    <cellStyle name="Výpočet 2 16 4 4 2" xfId="37388" xr:uid="{A2D51B3F-A871-4C19-88B3-AD9356D04D06}"/>
    <cellStyle name="Výpočet 2 16 4 5" xfId="19676" xr:uid="{36A6CBF3-2CC1-4B4E-A189-086E9D610293}"/>
    <cellStyle name="Výpočet 2 16 4 5 2" xfId="40889" xr:uid="{D55D5846-7674-46DF-B480-A4899A5E2E07}"/>
    <cellStyle name="Výpočet 2 16 4_5.3 Investments associated cy" xfId="7966" xr:uid="{675D657F-B1AF-4559-B6D7-36ADF4A9603E}"/>
    <cellStyle name="Výpočet 2 16 5" xfId="3565" xr:uid="{93EBCF50-4225-4549-AD4D-35042E4EB6D3}"/>
    <cellStyle name="Výpočet 2 16 5 2" xfId="11492" xr:uid="{A51D9498-5696-4E21-9A54-8E4B04BBE032}"/>
    <cellStyle name="Výpočet 2 16 5 2 2" xfId="20969" xr:uid="{F1FD8E23-A521-4DCC-93E5-161F8CCDB1B2}"/>
    <cellStyle name="Výpočet 2 16 5 2 2 2" xfId="42139" xr:uid="{11C4C854-5026-4DDA-903D-468D64F4CEA9}"/>
    <cellStyle name="Výpočet 2 16 5 2 3" xfId="24236" xr:uid="{F1C17186-967C-4241-A5B0-4BBCED527E5F}"/>
    <cellStyle name="Výpočet 2 16 5 2 3 2" xfId="45299" xr:uid="{BFB52A10-5E85-408D-9D88-81B8597E9BE8}"/>
    <cellStyle name="Výpočet 2 16 5 2 4" xfId="27002" xr:uid="{E8701E3F-C500-4441-8A2B-8D70BE1DD5BF}"/>
    <cellStyle name="Výpočet 2 16 5 2_LI1" xfId="55148" xr:uid="{CD23F50E-8A4C-4A52-B701-51791E6907D8}"/>
    <cellStyle name="Výpočet 2 16 5 3" xfId="16354" xr:uid="{A903E759-4673-4E9D-9202-F72166660A4C}"/>
    <cellStyle name="Výpočet 2 16 5 3 2" xfId="37814" xr:uid="{0BAF269B-8284-4F61-B626-DEFFD8F2CA40}"/>
    <cellStyle name="Výpočet 2 16 5 4" xfId="16985" xr:uid="{46109328-1E6B-4FBA-9EEC-D0480CC0BEB2}"/>
    <cellStyle name="Výpočet 2 16 5 4 2" xfId="38402" xr:uid="{A0CFC320-60EB-4DC3-947F-B829A93885CF}"/>
    <cellStyle name="Výpočet 2 16 5_LI1" xfId="55147" xr:uid="{A1B31C04-50D4-48F0-9375-8C872C4486FB}"/>
    <cellStyle name="Výpočet 2 16 6" xfId="8988" xr:uid="{C3FDFE2A-9E7A-448D-8CC0-E2BFD5A1D621}"/>
    <cellStyle name="Výpočet 2 16 6 2" xfId="19269" xr:uid="{73A6EE06-EBAC-4A80-BD08-BA764CE22C8A}"/>
    <cellStyle name="Výpočet 2 16 6 2 2" xfId="40507" xr:uid="{5799AA38-D8B5-4E61-B438-97853B0F4782}"/>
    <cellStyle name="Výpočet 2 16 6 3" xfId="22864" xr:uid="{8F7FF1AD-E946-46BC-A5B7-425747046A83}"/>
    <cellStyle name="Výpočet 2 16 6 3 2" xfId="43955" xr:uid="{696EB69F-EC44-49F2-B18E-3575C53C06C8}"/>
    <cellStyle name="Výpočet 2 16 6 4" xfId="25756" xr:uid="{7249656C-BC74-4FB6-B668-FD9AE3AAEA22}"/>
    <cellStyle name="Výpočet 2 16 6_LI1" xfId="55149" xr:uid="{4B7B3387-27D2-4C89-91C1-FC139F73C200}"/>
    <cellStyle name="Výpočet 2 16 7" xfId="14514" xr:uid="{50E1B591-9630-428D-935F-06DFECF2F690}"/>
    <cellStyle name="Výpočet 2 16 7 2" xfId="36078" xr:uid="{59305BED-84F5-43C5-A334-D95A28E2708F}"/>
    <cellStyle name="Výpočet 2 16 8" xfId="18703" xr:uid="{E1F9C610-828D-4371-88C8-4E6F9751E354}"/>
    <cellStyle name="Výpočet 2 16 8 2" xfId="39988" xr:uid="{D31193BA-ACC5-4558-95E8-DDC79CB896CE}"/>
    <cellStyle name="Výpočet 2 16_3.10 Impairments" xfId="1550" xr:uid="{BFAEB74D-A62A-42E9-87DC-A72AF603F2F7}"/>
    <cellStyle name="Výpočet 2 17" xfId="371" xr:uid="{CE86405E-E91F-43FD-94B3-FE044DF85F07}"/>
    <cellStyle name="Výpočet 2 17 2" xfId="675" xr:uid="{E2D255E4-CAF4-49EC-83E4-22819715A02B}"/>
    <cellStyle name="Výpočet 2 17 2 2" xfId="2655" xr:uid="{363B6700-D1CF-47F8-80C8-07C069975AB4}"/>
    <cellStyle name="Výpočet 2 17 2 2 2" xfId="5860" xr:uid="{2C20C418-F6E4-4EDA-8351-B2A210DC0CDE}"/>
    <cellStyle name="Výpočet 2 17 2 2 2 2" xfId="13650" xr:uid="{E01CC7F8-FE77-4B78-B139-B646FE23C97D}"/>
    <cellStyle name="Výpočet 2 17 2 2 2 2 2" xfId="22214" xr:uid="{9B95BD85-C313-4EEF-AA61-25CA583D02FA}"/>
    <cellStyle name="Výpočet 2 17 2 2 2 2 2 2" xfId="43314" xr:uid="{03064680-36E6-43C7-BE9F-330A31352A13}"/>
    <cellStyle name="Výpočet 2 17 2 2 2 2 3" xfId="25131" xr:uid="{8E6B4881-EE21-4713-A360-8EDA611625E1}"/>
    <cellStyle name="Výpočet 2 17 2 2 2 2 3 2" xfId="46140" xr:uid="{BCBE1A58-1A0B-4761-815F-64BDFB082587}"/>
    <cellStyle name="Výpočet 2 17 2 2 2 2 4" xfId="27755" xr:uid="{56ED7111-95A1-4E9D-A4F7-A2313398A3A2}"/>
    <cellStyle name="Výpočet 2 17 2 2 2 2_LI1" xfId="55151" xr:uid="{ECB51564-ED31-4289-B6A5-5E56364688CB}"/>
    <cellStyle name="Výpočet 2 17 2 2 2 3" xfId="17637" xr:uid="{74C25189-B61A-42BC-812E-E5B1B918B96D}"/>
    <cellStyle name="Výpočet 2 17 2 2 2 3 2" xfId="39023" xr:uid="{7861E99A-6147-47D6-A324-1083BB199235}"/>
    <cellStyle name="Výpočet 2 17 2 2 2 4" xfId="16911" xr:uid="{42FCE4CA-74A2-41C9-AE71-13782733B6F3}"/>
    <cellStyle name="Výpočet 2 17 2 2 2 4 2" xfId="38335" xr:uid="{860E516D-D84B-48B8-84C0-33776E158853}"/>
    <cellStyle name="Výpočet 2 17 2 2 2 5" xfId="16661" xr:uid="{6E23AB30-AEB7-4E32-9FC7-B4B45F52D76C}"/>
    <cellStyle name="Výpočet 2 17 2 2 2 5 2" xfId="38109" xr:uid="{2447D01D-2FF1-458C-9EF7-16D60592A5E4}"/>
    <cellStyle name="Výpočet 2 17 2 2 2_LI1" xfId="55150" xr:uid="{79BFC0D9-09C1-491E-AF77-220A3A424721}"/>
    <cellStyle name="Výpočet 2 17 2 2 3" xfId="10617" xr:uid="{C2B526C2-3471-4030-A8D0-C5A53D832DFC}"/>
    <cellStyle name="Výpočet 2 17 2 2 3 2" xfId="20299" xr:uid="{2A5C344A-E5E7-4372-8928-9553DDE93E3E}"/>
    <cellStyle name="Výpočet 2 17 2 2 3 2 2" xfId="41495" xr:uid="{F78849EE-496C-4C46-BC81-BBA88A1A06C8}"/>
    <cellStyle name="Výpočet 2 17 2 2 3 3" xfId="23653" xr:uid="{74C2A433-7254-4CD8-AEA7-BDEAE614B85A}"/>
    <cellStyle name="Výpočet 2 17 2 2 3 3 2" xfId="44723" xr:uid="{8A6794C4-AD7D-46E7-BC4A-7E9AE44731DE}"/>
    <cellStyle name="Výpočet 2 17 2 2 3 4" xfId="26450" xr:uid="{9DD72D0A-BC88-441A-BA47-9653E0FC4E1C}"/>
    <cellStyle name="Výpočet 2 17 2 2 3_LI1" xfId="55152" xr:uid="{1F8FDC39-BA5D-48B6-AEC5-88DE6973B1BD}"/>
    <cellStyle name="Výpočet 2 17 2 2 4" xfId="15694" xr:uid="{6A52EE51-FACA-4FE5-A6DC-6010F5C987AF}"/>
    <cellStyle name="Výpočet 2 17 2 2 4 2" xfId="37173" xr:uid="{6B2FBA1C-5AA1-4D7D-8A68-72F5F9BD015E}"/>
    <cellStyle name="Výpočet 2 17 2 2 5" xfId="20138" xr:uid="{33DDB13B-F741-403B-8040-DA81549549BB}"/>
    <cellStyle name="Výpočet 2 17 2 2 5 2" xfId="41340" xr:uid="{E6D63682-EA89-4DC2-BF26-A36028607651}"/>
    <cellStyle name="Výpočet 2 17 2 2_5.3 Investments associated cy" xfId="7968" xr:uid="{C4C4BCB3-0607-4579-B10C-FA9F99D5B8D0}"/>
    <cellStyle name="Výpočet 2 17 2 3" xfId="3254" xr:uid="{1E4A6500-535B-4B01-BD2E-44D4F444BA85}"/>
    <cellStyle name="Výpočet 2 17 2 3 2" xfId="6459" xr:uid="{C0160BB9-09BD-4AC0-9DDF-830CAA60E817}"/>
    <cellStyle name="Výpočet 2 17 2 3 2 2" xfId="14249" xr:uid="{31FB2177-7CCE-4C74-9841-72E2CB442C0B}"/>
    <cellStyle name="Výpočet 2 17 2 3 2 2 2" xfId="22669" xr:uid="{9DF16D49-99B8-47EF-8A48-F654AEA3589F}"/>
    <cellStyle name="Výpočet 2 17 2 3 2 2 2 2" xfId="43761" xr:uid="{A583E8E3-E81C-40B3-888B-A94937B9AADD}"/>
    <cellStyle name="Výpočet 2 17 2 3 2 2 3" xfId="25526" xr:uid="{03D06378-D293-4BA5-9821-1A9F7CF42D5F}"/>
    <cellStyle name="Výpočet 2 17 2 3 2 2 3 2" xfId="46524" xr:uid="{D0F0219A-0741-4197-9ADA-D51ACF319826}"/>
    <cellStyle name="Výpočet 2 17 2 3 2 2 4" xfId="28123" xr:uid="{87AB92D3-BC87-4EC4-8B59-87A644954034}"/>
    <cellStyle name="Výpočet 2 17 2 3 2 2_LI1" xfId="55154" xr:uid="{EB61DDCB-AE77-4DE4-A106-02E28B19C6D4}"/>
    <cellStyle name="Výpočet 2 17 2 3 2 3" xfId="18081" xr:uid="{4FE9CA89-2803-4C6E-8197-695975B2B74B}"/>
    <cellStyle name="Výpočet 2 17 2 3 2 3 2" xfId="39460" xr:uid="{B859019C-3AD0-467C-BAB6-BE8B065CF715}"/>
    <cellStyle name="Výpočet 2 17 2 3 2 4" xfId="18135" xr:uid="{92CB0FFA-D844-4473-B0C3-1D5B07AA0072}"/>
    <cellStyle name="Výpočet 2 17 2 3 2 4 2" xfId="39512" xr:uid="{4729849B-811D-41F2-9DF4-9ADAADC5D5EB}"/>
    <cellStyle name="Výpočet 2 17 2 3 2 5" xfId="25176" xr:uid="{E515E0AE-8F4D-4952-A2F2-F5002F36C2D3}"/>
    <cellStyle name="Výpočet 2 17 2 3 2 5 2" xfId="46179" xr:uid="{B6401ED3-90C0-4E1F-AB1B-6835C48DFFEA}"/>
    <cellStyle name="Výpočet 2 17 2 3 2_LI1" xfId="55153" xr:uid="{01E102A5-8493-40BD-802A-1E4F2AAE07B9}"/>
    <cellStyle name="Výpočet 2 17 2 3 3" xfId="11215" xr:uid="{6340CDD2-1077-4CA6-B3EB-1CB7B343CD27}"/>
    <cellStyle name="Výpočet 2 17 2 3 3 2" xfId="20757" xr:uid="{C79EA642-25F0-43D9-89AF-52E91921ABC1}"/>
    <cellStyle name="Výpočet 2 17 2 3 3 2 2" xfId="41933" xr:uid="{9F55191F-C876-4518-8562-3674AFEA5CC4}"/>
    <cellStyle name="Výpočet 2 17 2 3 3 3" xfId="24043" xr:uid="{DFA3001D-CFE2-49A8-A95E-7FA8FBCA9A6B}"/>
    <cellStyle name="Výpočet 2 17 2 3 3 3 2" xfId="45106" xr:uid="{E5F2CE89-09BC-456E-8BF3-199869A85A50}"/>
    <cellStyle name="Výpočet 2 17 2 3 3 4" xfId="26817" xr:uid="{1FAE89D2-FAA9-491A-9B47-EA4282911852}"/>
    <cellStyle name="Výpočet 2 17 2 3 3_LI1" xfId="55155" xr:uid="{F7F87C81-F819-427F-826A-ACEAE8422461}"/>
    <cellStyle name="Výpočet 2 17 2 3 4" xfId="16142" xr:uid="{606CF889-1C3D-408B-BE8A-0CC09047F18B}"/>
    <cellStyle name="Výpočet 2 17 2 3 4 2" xfId="37606" xr:uid="{6D6B528B-0339-428A-A5FA-7A9138ABC3DC}"/>
    <cellStyle name="Výpočet 2 17 2 3 5" xfId="15016" xr:uid="{9F74EC2D-84CB-404F-9D53-E45FB2F0989B}"/>
    <cellStyle name="Výpočet 2 17 2 3 5 2" xfId="36550" xr:uid="{7F110B11-3E67-4B74-8E56-D78BD7BDEB39}"/>
    <cellStyle name="Výpočet 2 17 2 3_5.3 Investments associated cy" xfId="7969" xr:uid="{525F1960-4B5A-4765-B64F-2609779579B6}"/>
    <cellStyle name="Výpočet 2 17 2 4" xfId="3852" xr:uid="{4D829133-5C2E-4E62-8913-71A7F6806FCE}"/>
    <cellStyle name="Výpočet 2 17 2 4 2" xfId="11776" xr:uid="{5DCA8A23-8587-4EB6-8383-373D65A046E2}"/>
    <cellStyle name="Výpočet 2 17 2 4 2 2" xfId="21199" xr:uid="{1FB0F885-CC6E-4CA7-BA1E-F9947043EEC0}"/>
    <cellStyle name="Výpočet 2 17 2 4 2 2 2" xfId="42360" xr:uid="{4BF098E9-E469-4A96-8677-FB2001261A92}"/>
    <cellStyle name="Výpočet 2 17 2 4 2 3" xfId="24426" xr:uid="{8F078524-F58D-447A-9FBB-2C57677E58FC}"/>
    <cellStyle name="Výpočet 2 17 2 4 2 3 2" xfId="45487" xr:uid="{54641278-AEE3-403D-A57C-EC9B2E835764}"/>
    <cellStyle name="Výpočet 2 17 2 4 2 4" xfId="27184" xr:uid="{3ADEB79B-583B-412B-99BF-068BCB678BF4}"/>
    <cellStyle name="Výpočet 2 17 2 4 2_LI1" xfId="55157" xr:uid="{7609035D-9F60-4AA0-8E5B-3940E058C6CD}"/>
    <cellStyle name="Výpočet 2 17 2 4 3" xfId="16582" xr:uid="{F5C6B899-76CD-4E29-83DF-A23D734237AA}"/>
    <cellStyle name="Výpočet 2 17 2 4 3 2" xfId="38035" xr:uid="{00EFC39E-05B0-468D-89D1-5FFDC0BD6834}"/>
    <cellStyle name="Výpočet 2 17 2 4 4" xfId="14864" xr:uid="{2722B314-BC76-4F6D-95BA-7CCEE34A6E5B}"/>
    <cellStyle name="Výpočet 2 17 2 4 4 2" xfId="36417" xr:uid="{67177A8E-D36B-4E1E-8EE7-1AF6DD37AAC8}"/>
    <cellStyle name="Výpočet 2 17 2 4_LI1" xfId="55156" xr:uid="{C491CDB7-FB35-4BED-B7B8-06739D5424C0}"/>
    <cellStyle name="Výpočet 2 17 2 5" xfId="9306" xr:uid="{20A92DF2-2012-4E03-A720-8124A88D2B0A}"/>
    <cellStyle name="Výpočet 2 17 2 5 2" xfId="19529" xr:uid="{DA03091D-F5CE-43EB-8CB7-2B958F498E9A}"/>
    <cellStyle name="Výpočet 2 17 2 5 2 2" xfId="40761" xr:uid="{383897F2-854D-4384-8606-A9424C763BE5}"/>
    <cellStyle name="Výpočet 2 17 2 5 3" xfId="23095" xr:uid="{D72961FC-58EE-48F1-9E2E-BB4D6BCB7E8A}"/>
    <cellStyle name="Výpočet 2 17 2 5 3 2" xfId="44183" xr:uid="{709694A2-DAA6-4D6A-8864-C4AD62B3FBE7}"/>
    <cellStyle name="Výpočet 2 17 2 5 4" xfId="25974" xr:uid="{D880D1F7-E110-4C36-830F-B4EB002353B6}"/>
    <cellStyle name="Výpočet 2 17 2 5_LI1" xfId="55158" xr:uid="{396B7A28-7B7A-4A86-A3DF-F84D039054DD}"/>
    <cellStyle name="Výpočet 2 17 2 6" xfId="14774" xr:uid="{6328F468-0A7A-46EB-A1D1-6AF1E7577B83}"/>
    <cellStyle name="Výpočet 2 17 2 6 2" xfId="36334" xr:uid="{B14401A1-F9E0-458F-93DC-F2BAA209A43B}"/>
    <cellStyle name="Výpočet 2 17 2 7" xfId="18477" xr:uid="{78C4AFF7-A635-4B24-9FC1-C993AA43C4DC}"/>
    <cellStyle name="Výpočet 2 17 2 7 2" xfId="39810" xr:uid="{75DBD08D-2BF4-4B0F-85CA-C564DBF83761}"/>
    <cellStyle name="Výpočet 2 17 2_5.3 Investments associated cy" xfId="7967" xr:uid="{1EAEF871-A455-437D-A50C-E2B7B6CFF62A}"/>
    <cellStyle name="Výpočet 2 17 3" xfId="2383" xr:uid="{9E43CAA3-53A5-4EF7-8D98-AF0F929CE542}"/>
    <cellStyle name="Výpočet 2 17 3 2" xfId="5588" xr:uid="{66529324-FA62-4B2B-913F-A9D23BCD1AB6}"/>
    <cellStyle name="Výpočet 2 17 3 2 2" xfId="13378" xr:uid="{ABE585DC-571B-467A-94BF-139E68EF511C}"/>
    <cellStyle name="Výpočet 2 17 3 2 2 2" xfId="21995" xr:uid="{85C2182B-C0B0-4B7E-B804-3CBFD6860F3E}"/>
    <cellStyle name="Výpočet 2 17 3 2 2 2 2" xfId="43100" xr:uid="{C0C8CDA1-FB88-479D-83EF-DDD7CDE2FD13}"/>
    <cellStyle name="Výpočet 2 17 3 2 2 3" xfId="24944" xr:uid="{9E9946AF-5947-48CF-B406-0424FA0CEEB7}"/>
    <cellStyle name="Výpočet 2 17 3 2 2 3 2" xfId="45954" xr:uid="{C4002BD4-F99E-4DB8-84CE-501FFD34BEFE}"/>
    <cellStyle name="Výpočet 2 17 3 2 2 4" xfId="27577" xr:uid="{806FF337-F1B9-4B43-BCCC-A7007508A536}"/>
    <cellStyle name="Výpočet 2 17 3 2 2_LI1" xfId="55160" xr:uid="{CACAAA44-87A3-4A1F-9BAC-74AA4671DD6B}"/>
    <cellStyle name="Výpočet 2 17 3 2 3" xfId="17420" xr:uid="{15D4595E-6C82-430A-9E68-3C3DD8703838}"/>
    <cellStyle name="Výpočet 2 17 3 2 3 2" xfId="38815" xr:uid="{B354FD55-1456-4699-A421-89610A91772A}"/>
    <cellStyle name="Výpočet 2 17 3 2 4" xfId="22306" xr:uid="{ECAB3787-7765-4F15-A326-ED78CEE954FE}"/>
    <cellStyle name="Výpočet 2 17 3 2 4 2" xfId="43400" xr:uid="{74DAD393-2CA1-441C-A718-51E39DAC0F17}"/>
    <cellStyle name="Výpočet 2 17 3 2 5" xfId="19602" xr:uid="{1A209608-0B67-4896-AC10-A7C63AC1E909}"/>
    <cellStyle name="Výpočet 2 17 3 2 5 2" xfId="40826" xr:uid="{93E46223-270C-4F7C-9E69-01771FB8B21A}"/>
    <cellStyle name="Výpočet 2 17 3 2_LI1" xfId="55159" xr:uid="{0FD9FB03-9355-43A2-8E43-28C321018C11}"/>
    <cellStyle name="Výpočet 2 17 3 3" xfId="10345" xr:uid="{9D90499A-0675-4C5B-87C0-1C16FCAE5532}"/>
    <cellStyle name="Výpočet 2 17 3 3 2" xfId="20083" xr:uid="{CD85FFA9-7C6D-4E45-A189-0CAAD339BCD1}"/>
    <cellStyle name="Výpočet 2 17 3 3 2 2" xfId="41286" xr:uid="{AA8FEF13-52B0-47D2-BD58-EAFCDDF4B43F}"/>
    <cellStyle name="Výpočet 2 17 3 3 3" xfId="23464" xr:uid="{097E07E0-7F32-4AAD-9D71-3FAC6B76A1F1}"/>
    <cellStyle name="Výpočet 2 17 3 3 3 2" xfId="44538" xr:uid="{31D391A3-C35D-452C-ABBA-233288321863}"/>
    <cellStyle name="Výpočet 2 17 3 3 4" xfId="26272" xr:uid="{22F0E629-C9C2-4CB4-A643-CDC9C4D2EC0B}"/>
    <cellStyle name="Výpočet 2 17 3 3_LI1" xfId="55161" xr:uid="{2A697375-474B-4E1F-AD02-5C4A91374983}"/>
    <cellStyle name="Výpočet 2 17 3 4" xfId="15481" xr:uid="{942DA963-9845-45B0-ADB7-5B016EA98C74}"/>
    <cellStyle name="Výpočet 2 17 3 4 2" xfId="36970" xr:uid="{9ED77D24-5D1D-4263-B363-81FBA29C9E4F}"/>
    <cellStyle name="Výpočet 2 17 3 5" xfId="21761" xr:uid="{7E5DE04C-25B0-4202-A17A-04EA114148C0}"/>
    <cellStyle name="Výpočet 2 17 3 5 2" xfId="42874" xr:uid="{85C2648F-CC45-440A-8534-8542DA6A483B}"/>
    <cellStyle name="Výpočet 2 17 3_5.3 Investments associated cy" xfId="7970" xr:uid="{5DF4B934-2919-498B-88BB-D06786CBD083}"/>
    <cellStyle name="Výpočet 2 17 4" xfId="3047" xr:uid="{4ADB1580-4CF7-4A71-AD23-3B7CF3072702}"/>
    <cellStyle name="Výpočet 2 17 4 2" xfId="6252" xr:uid="{E1D15D37-90F5-4727-8332-CA8F62E6B551}"/>
    <cellStyle name="Výpočet 2 17 4 2 2" xfId="14042" xr:uid="{8A9922A8-B4FF-4165-A633-F3AD07F0A074}"/>
    <cellStyle name="Výpočet 2 17 4 2 2 2" xfId="22462" xr:uid="{74D81C13-DD8F-4179-9CD5-5256028DFC54}"/>
    <cellStyle name="Výpočet 2 17 4 2 2 2 2" xfId="43554" xr:uid="{867F6EEB-5823-44E0-8011-EB9CF8DC1639}"/>
    <cellStyle name="Výpočet 2 17 4 2 2 3" xfId="25319" xr:uid="{F4843FD3-0510-4E98-B91F-A33C11355454}"/>
    <cellStyle name="Výpočet 2 17 4 2 2 3 2" xfId="46317" xr:uid="{8AF7D88B-57AA-4E03-96F1-DC75D5C163FD}"/>
    <cellStyle name="Výpočet 2 17 4 2 2 4" xfId="27916" xr:uid="{032C6213-50C8-463A-B7D1-8A484434A63D}"/>
    <cellStyle name="Výpočet 2 17 4 2 2_LI1" xfId="55163" xr:uid="{3B227E0C-AF8F-4CB0-BD68-6C460E24E7DC}"/>
    <cellStyle name="Výpočet 2 17 4 2 3" xfId="17874" xr:uid="{B5255D1F-D650-4988-87B6-887D49EE85BE}"/>
    <cellStyle name="Výpočet 2 17 4 2 3 2" xfId="39253" xr:uid="{F2193446-04AC-48E4-942A-DB210916CF28}"/>
    <cellStyle name="Výpočet 2 17 4 2 4" xfId="16949" xr:uid="{C841BF53-695D-454F-B721-C26DE2F338EB}"/>
    <cellStyle name="Výpočet 2 17 4 2 4 2" xfId="38368" xr:uid="{9EEB4275-2E0F-4260-A33A-6F7C6FF9593C}"/>
    <cellStyle name="Výpočet 2 17 4 2 5" xfId="21524" xr:uid="{268DF7AB-48EA-4227-B2F8-90D59A85481B}"/>
    <cellStyle name="Výpočet 2 17 4 2 5 2" xfId="42659" xr:uid="{5951FE3F-882C-47C0-9AB1-2D58A61A3DFA}"/>
    <cellStyle name="Výpočet 2 17 4 2_LI1" xfId="55162" xr:uid="{FFFD0B5C-E81D-4098-8931-764AA0C8CEA7}"/>
    <cellStyle name="Výpočet 2 17 4 3" xfId="11008" xr:uid="{3A731DE7-A20B-4F7F-A0D8-33907EA03E5B}"/>
    <cellStyle name="Výpočet 2 17 4 3 2" xfId="20550" xr:uid="{A9F6785B-0574-4615-8F74-60E8B0AF78D9}"/>
    <cellStyle name="Výpočet 2 17 4 3 2 2" xfId="41726" xr:uid="{9C22307E-0911-469C-B1C9-8653BE9276EE}"/>
    <cellStyle name="Výpočet 2 17 4 3 3" xfId="23836" xr:uid="{15D7AD67-8E41-4494-9DBC-842F60240A58}"/>
    <cellStyle name="Výpočet 2 17 4 3 3 2" xfId="44899" xr:uid="{1F395491-EF53-40D7-A69F-A81DD69E5A58}"/>
    <cellStyle name="Výpočet 2 17 4 3 4" xfId="26610" xr:uid="{643F20FC-5404-41CE-8576-C2B915856996}"/>
    <cellStyle name="Výpočet 2 17 4 3_LI1" xfId="55164" xr:uid="{E41811D3-2AA4-4109-BA77-18C34C94F57D}"/>
    <cellStyle name="Výpočet 2 17 4 4" xfId="15935" xr:uid="{57000E3A-12C1-43F3-B315-1FDE8BF1CF75}"/>
    <cellStyle name="Výpočet 2 17 4 4 2" xfId="37399" xr:uid="{AADE91BD-650D-4447-9D22-264A6002F2C4}"/>
    <cellStyle name="Výpočet 2 17 4 5" xfId="20361" xr:uid="{0DB8B0DB-795A-4E9D-9F38-4378BF08389C}"/>
    <cellStyle name="Výpočet 2 17 4 5 2" xfId="41550" xr:uid="{20205962-5612-4FFF-95FD-4EAB00E18009}"/>
    <cellStyle name="Výpočet 2 17 4_5.3 Investments associated cy" xfId="7971" xr:uid="{8F51A28F-6912-4451-BE95-DA7941A58B3F}"/>
    <cellStyle name="Výpočet 2 17 5" xfId="3579" xr:uid="{63A3BBAE-5755-474E-8F2B-B4AC4081F1F2}"/>
    <cellStyle name="Výpočet 2 17 5 2" xfId="11506" xr:uid="{6198655F-23A6-4767-8518-78F61B6818B3}"/>
    <cellStyle name="Výpočet 2 17 5 2 2" xfId="20980" xr:uid="{A22A6B91-32E6-4B7C-82A3-60F3870F4B6C}"/>
    <cellStyle name="Výpočet 2 17 5 2 2 2" xfId="42150" xr:uid="{E42E8E06-A5FD-45C4-9105-98A8247AC4FF}"/>
    <cellStyle name="Výpočet 2 17 5 2 3" xfId="24244" xr:uid="{3452BD03-43B7-4F84-BAAF-213A72B6A78D}"/>
    <cellStyle name="Výpočet 2 17 5 2 3 2" xfId="45307" xr:uid="{35674F01-9E78-474A-AEE9-E878C8B94701}"/>
    <cellStyle name="Výpočet 2 17 5 2 4" xfId="27010" xr:uid="{C4B7B919-A33D-4774-89A0-EE573DE99984}"/>
    <cellStyle name="Výpočet 2 17 5 2_LI1" xfId="55166" xr:uid="{C827AD62-F90C-4D55-A8CD-7ECC45B76EC7}"/>
    <cellStyle name="Výpočet 2 17 5 3" xfId="16364" xr:uid="{B73B4B16-38A0-4132-850F-26DBCF72C8E9}"/>
    <cellStyle name="Výpočet 2 17 5 3 2" xfId="37823" xr:uid="{581CB95E-D204-417F-9AFA-7F375D0D750F}"/>
    <cellStyle name="Výpočet 2 17 5 4" xfId="14768" xr:uid="{A7BB257C-051E-4ED5-8684-67940813C7C5}"/>
    <cellStyle name="Výpočet 2 17 5 4 2" xfId="36328" xr:uid="{451FDA9E-19CD-4E79-8300-ED22AA809388}"/>
    <cellStyle name="Výpočet 2 17 5_LI1" xfId="55165" xr:uid="{CB678384-EEC0-42BF-8F5C-3986A8A2016E}"/>
    <cellStyle name="Výpočet 2 17 6" xfId="9005" xr:uid="{E91D3BF0-C1FA-40F6-BC41-5F21CC67FFB5}"/>
    <cellStyle name="Výpočet 2 17 6 2" xfId="19283" xr:uid="{626D14E9-EF02-45C3-B04E-66A195AEC190}"/>
    <cellStyle name="Výpočet 2 17 6 2 2" xfId="40521" xr:uid="{5E93D983-F651-431B-886E-FBF572A5F708}"/>
    <cellStyle name="Výpočet 2 17 6 3" xfId="22877" xr:uid="{CA34D3B8-59F9-4BA3-880D-21A305176FF9}"/>
    <cellStyle name="Výpočet 2 17 6 3 2" xfId="43967" xr:uid="{5B27B586-7A8F-4ABE-A79C-06601E7DD6F1}"/>
    <cellStyle name="Výpočet 2 17 6 4" xfId="25767" xr:uid="{F2A29BAA-864D-4257-AD7F-6DB921D207E9}"/>
    <cellStyle name="Výpočet 2 17 6_LI1" xfId="55167" xr:uid="{406E02E9-E8F7-43BE-AE54-9A0120966C61}"/>
    <cellStyle name="Výpočet 2 17 7" xfId="14527" xr:uid="{AABEEB95-5559-48CF-AD8E-625922B0DAF1}"/>
    <cellStyle name="Výpočet 2 17 7 2" xfId="36091" xr:uid="{EF39ED80-8DE6-4EC0-8ED7-4BF32FF2D715}"/>
    <cellStyle name="Výpočet 2 17 8" xfId="18690" xr:uid="{562AEDA1-0EF5-4740-A54A-4CD7B9104482}"/>
    <cellStyle name="Výpočet 2 17 8 2" xfId="39979" xr:uid="{33B96E2B-9979-483C-AA30-2286C82D0FE1}"/>
    <cellStyle name="Výpočet 2 17_3.10 Impairments" xfId="1551" xr:uid="{9F37647A-756D-4661-A5CB-92171E370A44}"/>
    <cellStyle name="Výpočet 2 18" xfId="377" xr:uid="{57D87C52-DF9F-4162-BE76-DE9290CC85BC}"/>
    <cellStyle name="Výpočet 2 18 2" xfId="681" xr:uid="{135D4971-B599-4FC7-928C-203FEB3F0220}"/>
    <cellStyle name="Výpočet 2 18 2 2" xfId="2661" xr:uid="{4B1B8275-620D-4573-BB9A-6D3D11E56AE4}"/>
    <cellStyle name="Výpočet 2 18 2 2 2" xfId="5866" xr:uid="{92BCD27B-51EE-4FFC-87E0-A55AA2C5409F}"/>
    <cellStyle name="Výpočet 2 18 2 2 2 2" xfId="13656" xr:uid="{65B6008D-8B00-439A-BCB7-250CEF650A94}"/>
    <cellStyle name="Výpočet 2 18 2 2 2 2 2" xfId="22220" xr:uid="{CAE0F268-F843-448F-977D-A4C53890A4CC}"/>
    <cellStyle name="Výpočet 2 18 2 2 2 2 2 2" xfId="43320" xr:uid="{DEAABD15-B542-48FB-8FB4-6D2E813303CF}"/>
    <cellStyle name="Výpočet 2 18 2 2 2 2 3" xfId="25137" xr:uid="{6B03A5C5-4B5F-401D-BC23-90F8384B2425}"/>
    <cellStyle name="Výpočet 2 18 2 2 2 2 3 2" xfId="46146" xr:uid="{273D468E-FAF0-4BAF-8201-FEB17E969599}"/>
    <cellStyle name="Výpočet 2 18 2 2 2 2 4" xfId="27761" xr:uid="{5268F4E4-F906-4BC3-8155-678A5FBC98CB}"/>
    <cellStyle name="Výpočet 2 18 2 2 2 2_LI1" xfId="55169" xr:uid="{CEEF2922-27C8-421F-B9F6-BEB67AF7356D}"/>
    <cellStyle name="Výpočet 2 18 2 2 2 3" xfId="17643" xr:uid="{F954A67A-518B-40A6-89A4-1AA8B727174D}"/>
    <cellStyle name="Výpočet 2 18 2 2 2 3 2" xfId="39029" xr:uid="{0CE4BF4D-C610-4078-94C8-CB6A7810A37B}"/>
    <cellStyle name="Výpočet 2 18 2 2 2 4" xfId="17660" xr:uid="{7BC8C780-ACC2-420B-9DD5-3E69906D2B54}"/>
    <cellStyle name="Výpočet 2 18 2 2 2 4 2" xfId="39046" xr:uid="{69595E02-C6BB-40D3-968E-9B44903D89AA}"/>
    <cellStyle name="Výpočet 2 18 2 2 2 5" xfId="14666" xr:uid="{6BB3EB0D-B45F-4DF5-9DEA-F3A57F723F53}"/>
    <cellStyle name="Výpočet 2 18 2 2 2 5 2" xfId="36226" xr:uid="{EFF5F24A-D248-485A-BB8B-00ACA876992A}"/>
    <cellStyle name="Výpočet 2 18 2 2 2_LI1" xfId="55168" xr:uid="{2E3EB6BE-46BC-4803-AA3B-CF8D6DA450D5}"/>
    <cellStyle name="Výpočet 2 18 2 2 3" xfId="10623" xr:uid="{B65A03C5-0D12-4B7C-8D03-56D2B3902AAC}"/>
    <cellStyle name="Výpočet 2 18 2 2 3 2" xfId="20305" xr:uid="{587E3653-6741-4868-9E7D-F3B5AAF6F770}"/>
    <cellStyle name="Výpočet 2 18 2 2 3 2 2" xfId="41501" xr:uid="{DF5D7102-0C7A-4F1B-82F0-4A3FF02CBD16}"/>
    <cellStyle name="Výpočet 2 18 2 2 3 3" xfId="23659" xr:uid="{DA9A5470-6B37-423E-9882-B183A2D48B5D}"/>
    <cellStyle name="Výpočet 2 18 2 2 3 3 2" xfId="44729" xr:uid="{CE0DE8C6-AFFB-4557-BC96-84CCF9FDC9B5}"/>
    <cellStyle name="Výpočet 2 18 2 2 3 4" xfId="26456" xr:uid="{F1D69DBA-EF21-4CCC-9E86-30516E7B1905}"/>
    <cellStyle name="Výpočet 2 18 2 2 3_LI1" xfId="55170" xr:uid="{B6BB8B24-194E-4637-91B5-83BD0AB7EF3E}"/>
    <cellStyle name="Výpočet 2 18 2 2 4" xfId="15700" xr:uid="{EE9603FC-D63A-4DA8-8902-8DA9E8570A72}"/>
    <cellStyle name="Výpočet 2 18 2 2 4 2" xfId="37179" xr:uid="{162DB0B9-3CB0-46A5-8E0C-A9EE046F1781}"/>
    <cellStyle name="Výpočet 2 18 2 2 5" xfId="21647" xr:uid="{16DC09B6-DCB2-4A1A-875B-9BEE7F80F806}"/>
    <cellStyle name="Výpočet 2 18 2 2 5 2" xfId="42772" xr:uid="{6DF6B587-AEB5-4F87-85D1-BDA85E26ECE6}"/>
    <cellStyle name="Výpočet 2 18 2 2_5.3 Investments associated cy" xfId="7973" xr:uid="{FC7690AC-A60D-4B88-AA1C-4A561DB96794}"/>
    <cellStyle name="Výpočet 2 18 2 3" xfId="3260" xr:uid="{9C5D98CE-FAC6-4914-8C6E-F0CE0A093E84}"/>
    <cellStyle name="Výpočet 2 18 2 3 2" xfId="6465" xr:uid="{A6077E18-4EA8-4C86-844D-47515C51DAD0}"/>
    <cellStyle name="Výpočet 2 18 2 3 2 2" xfId="14255" xr:uid="{0A917273-320B-42F2-AE97-FBDCF46F84DD}"/>
    <cellStyle name="Výpočet 2 18 2 3 2 2 2" xfId="22675" xr:uid="{ADDDCBD3-DF54-49CD-A621-839090945C4D}"/>
    <cellStyle name="Výpočet 2 18 2 3 2 2 2 2" xfId="43767" xr:uid="{78862862-402D-4827-84E6-9F2C3A84B989}"/>
    <cellStyle name="Výpočet 2 18 2 3 2 2 3" xfId="25532" xr:uid="{37CF322C-C262-47DF-AF42-0238BA120B4D}"/>
    <cellStyle name="Výpočet 2 18 2 3 2 2 3 2" xfId="46530" xr:uid="{A954C343-EBCE-47AF-8C8C-B6E0992A54BC}"/>
    <cellStyle name="Výpočet 2 18 2 3 2 2 4" xfId="28129" xr:uid="{102402AC-436A-4D38-98B9-8AAE56247C2A}"/>
    <cellStyle name="Výpočet 2 18 2 3 2 2_LI1" xfId="55172" xr:uid="{AF73D512-C0B5-42AE-AB3B-9DE62FBC16B0}"/>
    <cellStyle name="Výpočet 2 18 2 3 2 3" xfId="18087" xr:uid="{4D14F2AC-B521-446B-A359-50CAA4CB5B3D}"/>
    <cellStyle name="Výpočet 2 18 2 3 2 3 2" xfId="39466" xr:uid="{3DAC3479-2B6D-47D6-8BB1-73805F5D0F86}"/>
    <cellStyle name="Výpočet 2 18 2 3 2 4" xfId="19826" xr:uid="{26663DCB-3E40-4664-ABB7-3C42C9B17AC1}"/>
    <cellStyle name="Výpočet 2 18 2 3 2 4 2" xfId="41033" xr:uid="{2FB9C76E-57C0-4EF9-8104-CF9C3BCC7C51}"/>
    <cellStyle name="Výpočet 2 18 2 3 2 5" xfId="14452" xr:uid="{5E4EC9DF-38B8-4918-8362-59F656DD38A1}"/>
    <cellStyle name="Výpočet 2 18 2 3 2 5 2" xfId="36017" xr:uid="{E29278A9-3198-44B0-A42A-A98D15C25EED}"/>
    <cellStyle name="Výpočet 2 18 2 3 2_LI1" xfId="55171" xr:uid="{B1C009F7-968C-4AC6-BB74-7FF7A8E579CA}"/>
    <cellStyle name="Výpočet 2 18 2 3 3" xfId="11221" xr:uid="{0EEE8432-AFE8-4E24-BB2A-6DC3E87B91FA}"/>
    <cellStyle name="Výpočet 2 18 2 3 3 2" xfId="20763" xr:uid="{CA725125-0A1F-4AAC-8470-3960C9E6D9E8}"/>
    <cellStyle name="Výpočet 2 18 2 3 3 2 2" xfId="41939" xr:uid="{94C6B2BA-4431-4972-84F6-E91FF99E42F7}"/>
    <cellStyle name="Výpočet 2 18 2 3 3 3" xfId="24049" xr:uid="{3BA50782-600A-404A-8EE3-22B60590F69E}"/>
    <cellStyle name="Výpočet 2 18 2 3 3 3 2" xfId="45112" xr:uid="{0939993A-4C31-4FF8-92D8-30D43504F293}"/>
    <cellStyle name="Výpočet 2 18 2 3 3 4" xfId="26823" xr:uid="{64E9AA80-93B3-49F9-93C5-EC050C8E9CC5}"/>
    <cellStyle name="Výpočet 2 18 2 3 3_LI1" xfId="55173" xr:uid="{185EECAC-0B29-4C2E-8A28-78D8724DAF1F}"/>
    <cellStyle name="Výpočet 2 18 2 3 4" xfId="16148" xr:uid="{3F01817B-9B8F-4263-B0F6-A0FD405A9109}"/>
    <cellStyle name="Výpočet 2 18 2 3 4 2" xfId="37612" xr:uid="{9DF32A37-A6F0-42D7-BF3E-3011DAF846BE}"/>
    <cellStyle name="Výpočet 2 18 2 3 5" xfId="18318" xr:uid="{7FF064A1-3EAF-4B27-A60A-0695C515DF5A}"/>
    <cellStyle name="Výpočet 2 18 2 3 5 2" xfId="39671" xr:uid="{E48F147A-9794-4B5A-A184-18D16DB255B5}"/>
    <cellStyle name="Výpočet 2 18 2 3_5.3 Investments associated cy" xfId="7974" xr:uid="{7A4806C1-8486-482F-A232-E5C39B126A00}"/>
    <cellStyle name="Výpočet 2 18 2 4" xfId="3858" xr:uid="{B87BA187-D176-4D47-8D41-7CFD1BD38325}"/>
    <cellStyle name="Výpočet 2 18 2 4 2" xfId="11782" xr:uid="{5C578022-7834-4633-B565-8CD82FF4CA94}"/>
    <cellStyle name="Výpočet 2 18 2 4 2 2" xfId="21205" xr:uid="{84FA93EF-CBCF-4101-AB09-1B701343D721}"/>
    <cellStyle name="Výpočet 2 18 2 4 2 2 2" xfId="42366" xr:uid="{5B374207-6661-4695-B333-D95B969D7951}"/>
    <cellStyle name="Výpočet 2 18 2 4 2 3" xfId="24432" xr:uid="{D5C6B5BB-5909-4D0A-94EB-B32A86964F15}"/>
    <cellStyle name="Výpočet 2 18 2 4 2 3 2" xfId="45493" xr:uid="{5D8D50FD-925D-4C8B-8547-AC19A256A26C}"/>
    <cellStyle name="Výpočet 2 18 2 4 2 4" xfId="27190" xr:uid="{EAADF58A-F451-4337-A9E5-447320D0BDA1}"/>
    <cellStyle name="Výpočet 2 18 2 4 2_LI1" xfId="55175" xr:uid="{E048E186-6F26-47F6-B234-74FE408F5CC1}"/>
    <cellStyle name="Výpočet 2 18 2 4 3" xfId="16588" xr:uid="{7634912A-12A8-4A0A-BE31-28DFDA4A462B}"/>
    <cellStyle name="Výpočet 2 18 2 4 3 2" xfId="38041" xr:uid="{65BCF4C5-8AC1-4EF6-8648-0BB93D9A87CC}"/>
    <cellStyle name="Výpočet 2 18 2 4 4" xfId="21010" xr:uid="{88ED4B2A-EA5F-471D-98D6-B04E2D4CAB15}"/>
    <cellStyle name="Výpočet 2 18 2 4 4 2" xfId="42180" xr:uid="{34F38830-FF1B-4B20-8235-74C5FC61686D}"/>
    <cellStyle name="Výpočet 2 18 2 4_LI1" xfId="55174" xr:uid="{D0448BFA-DFA4-41B6-96C6-2E2CD023ECA2}"/>
    <cellStyle name="Výpočet 2 18 2 5" xfId="9312" xr:uid="{1FA66FC8-7CF1-4F4C-8364-49BC8AC29753}"/>
    <cellStyle name="Výpočet 2 18 2 5 2" xfId="19535" xr:uid="{36C80883-1351-413D-9D16-2216B8ECB3BC}"/>
    <cellStyle name="Výpočet 2 18 2 5 2 2" xfId="40767" xr:uid="{15A53ACB-8DCC-4B48-9BC6-985378602787}"/>
    <cellStyle name="Výpočet 2 18 2 5 3" xfId="23101" xr:uid="{41A83FD2-D006-4F05-A2BD-A99B77D6DF71}"/>
    <cellStyle name="Výpočet 2 18 2 5 3 2" xfId="44189" xr:uid="{3F51CFE0-8889-495D-AE9F-EB79797098EB}"/>
    <cellStyle name="Výpočet 2 18 2 5 4" xfId="25980" xr:uid="{F4C71924-4CC5-4EBA-9D2F-9C564690B50F}"/>
    <cellStyle name="Výpočet 2 18 2 5_LI1" xfId="55176" xr:uid="{1449962A-5ABF-46B3-B0AC-9C17765AE1CD}"/>
    <cellStyle name="Výpočet 2 18 2 6" xfId="14780" xr:uid="{2EB9821F-D9A6-4765-B087-7CF273DDA847}"/>
    <cellStyle name="Výpočet 2 18 2 6 2" xfId="36340" xr:uid="{185CFD0C-9F7F-493E-A48A-A165B4606EBA}"/>
    <cellStyle name="Výpočet 2 18 2 7" xfId="18471" xr:uid="{A1BEF067-E123-4018-8571-BDB72DA2E376}"/>
    <cellStyle name="Výpočet 2 18 2 7 2" xfId="39806" xr:uid="{42AB6CB8-2B08-4736-8975-804D86083655}"/>
    <cellStyle name="Výpočet 2 18 2_5.3 Investments associated cy" xfId="7972" xr:uid="{1E1D4FD1-30E6-4ECD-B944-83C14C665B4F}"/>
    <cellStyle name="Výpočet 2 18 3" xfId="2389" xr:uid="{5B8ABCD9-CBB6-4791-A79C-89D6AD802132}"/>
    <cellStyle name="Výpočet 2 18 3 2" xfId="5594" xr:uid="{3053E53E-F307-49E7-9402-DA4B17F14E49}"/>
    <cellStyle name="Výpočet 2 18 3 2 2" xfId="13384" xr:uid="{1B2879B3-5571-4B17-AC2A-2FD8406A8BE5}"/>
    <cellStyle name="Výpočet 2 18 3 2 2 2" xfId="22001" xr:uid="{366EBD0A-0F4C-4344-869E-0A9BD19876FA}"/>
    <cellStyle name="Výpočet 2 18 3 2 2 2 2" xfId="43106" xr:uid="{8B8D43D3-989C-44CB-9017-A0A7B393AFBC}"/>
    <cellStyle name="Výpočet 2 18 3 2 2 3" xfId="24950" xr:uid="{7454D265-8A5F-4215-8338-70FB34670A9D}"/>
    <cellStyle name="Výpočet 2 18 3 2 2 3 2" xfId="45960" xr:uid="{9EC7CB7C-7D41-4CA6-92A5-C03AF4FE73E9}"/>
    <cellStyle name="Výpočet 2 18 3 2 2 4" xfId="27583" xr:uid="{642F4795-FD80-4955-8F7A-957140736129}"/>
    <cellStyle name="Výpočet 2 18 3 2 2_LI1" xfId="55178" xr:uid="{443F8A31-00D5-4C62-B630-8454A2D9D1B1}"/>
    <cellStyle name="Výpočet 2 18 3 2 3" xfId="17426" xr:uid="{B4868B87-5CD7-4596-91EE-293BAB1B0408}"/>
    <cellStyle name="Výpočet 2 18 3 2 3 2" xfId="38821" xr:uid="{368EBF85-FE25-49E7-9901-FD47CA9B5CF1}"/>
    <cellStyle name="Výpočet 2 18 3 2 4" xfId="17181" xr:uid="{9F976574-CF0F-4D09-9355-F2F94EEF9037}"/>
    <cellStyle name="Výpočet 2 18 3 2 4 2" xfId="38584" xr:uid="{227F7EF4-FC21-4695-9768-920E1BDD9260}"/>
    <cellStyle name="Výpočet 2 18 3 2 5" xfId="18438" xr:uid="{469303A4-4C3E-4B36-B634-4AC33DDB68A9}"/>
    <cellStyle name="Výpočet 2 18 3 2 5 2" xfId="39779" xr:uid="{F6BFC387-3731-4F42-990A-FC36EEF5EABE}"/>
    <cellStyle name="Výpočet 2 18 3 2_LI1" xfId="55177" xr:uid="{92CDAE05-37A8-44A6-A820-11806826F531}"/>
    <cellStyle name="Výpočet 2 18 3 3" xfId="10351" xr:uid="{FB7A5C95-03F0-44A6-B0AB-2C0A741211A0}"/>
    <cellStyle name="Výpočet 2 18 3 3 2" xfId="20089" xr:uid="{74463528-F17C-4378-86C4-C85F6592CAE8}"/>
    <cellStyle name="Výpočet 2 18 3 3 2 2" xfId="41292" xr:uid="{207CA425-08D8-4389-9F99-FF905C8D5F61}"/>
    <cellStyle name="Výpočet 2 18 3 3 3" xfId="23470" xr:uid="{0033C408-C6E4-4C88-A876-DB58EECA428C}"/>
    <cellStyle name="Výpočet 2 18 3 3 3 2" xfId="44544" xr:uid="{AB105B24-22A1-468B-AC4D-D3410924EB47}"/>
    <cellStyle name="Výpočet 2 18 3 3 4" xfId="26278" xr:uid="{4C7F9B26-AF4A-4738-9F7E-222768AFA10C}"/>
    <cellStyle name="Výpočet 2 18 3 3_LI1" xfId="55179" xr:uid="{3C82FBB5-464F-49CC-A251-581CB5BA9CD4}"/>
    <cellStyle name="Výpočet 2 18 3 4" xfId="15487" xr:uid="{2793B351-9AD4-4273-AD5B-902644D6D638}"/>
    <cellStyle name="Výpočet 2 18 3 4 2" xfId="36976" xr:uid="{ED353DC3-1BBF-4CF7-BB2B-774BEBC19D9C}"/>
    <cellStyle name="Výpočet 2 18 3 5" xfId="15045" xr:uid="{9F8FB1B7-61FD-4CA1-881D-74257741BDEB}"/>
    <cellStyle name="Výpočet 2 18 3 5 2" xfId="36572" xr:uid="{461C9220-C97B-4793-99AD-A29BDC03174F}"/>
    <cellStyle name="Výpočet 2 18 3_5.3 Investments associated cy" xfId="7975" xr:uid="{2E3A388E-7894-43D3-BA78-D3F226939088}"/>
    <cellStyle name="Výpočet 2 18 4" xfId="3053" xr:uid="{4945E928-1281-4758-AF28-021177E1A95A}"/>
    <cellStyle name="Výpočet 2 18 4 2" xfId="6258" xr:uid="{0C3C8BA2-86F5-42F9-BEAB-1E230454F4DF}"/>
    <cellStyle name="Výpočet 2 18 4 2 2" xfId="14048" xr:uid="{8D8CD62C-4C88-4D44-B3EA-15942E395F4D}"/>
    <cellStyle name="Výpočet 2 18 4 2 2 2" xfId="22468" xr:uid="{44A96064-21AC-4821-BE18-E1F54A835AFD}"/>
    <cellStyle name="Výpočet 2 18 4 2 2 2 2" xfId="43560" xr:uid="{7FE9133D-29A7-4ED2-B476-D7439715284A}"/>
    <cellStyle name="Výpočet 2 18 4 2 2 3" xfId="25325" xr:uid="{A6D81721-FF67-4C21-91EE-66414F4D26A3}"/>
    <cellStyle name="Výpočet 2 18 4 2 2 3 2" xfId="46323" xr:uid="{42D52A3E-AA24-47EB-915D-79A75792372A}"/>
    <cellStyle name="Výpočet 2 18 4 2 2 4" xfId="27922" xr:uid="{EE0C7514-B584-4E69-9FD4-14F87C516EEF}"/>
    <cellStyle name="Výpočet 2 18 4 2 2_LI1" xfId="55181" xr:uid="{C3DB5C5F-6F03-4884-BAD9-E0A1CA5D7CF5}"/>
    <cellStyle name="Výpočet 2 18 4 2 3" xfId="17880" xr:uid="{86D77CF3-5299-465A-B87D-C49EAB6C83F1}"/>
    <cellStyle name="Výpočet 2 18 4 2 3 2" xfId="39259" xr:uid="{8B440772-255E-4245-8E9E-8CFCDB94C311}"/>
    <cellStyle name="Výpočet 2 18 4 2 4" xfId="17719" xr:uid="{40F5C2F8-C80B-4797-BC31-CCFC6FCD64A6}"/>
    <cellStyle name="Výpočet 2 18 4 2 4 2" xfId="39100" xr:uid="{F9EE9444-A9FF-44BE-AE86-0199DF429C62}"/>
    <cellStyle name="Výpočet 2 18 4 2 5" xfId="21264" xr:uid="{6610FA26-DFA3-490E-A6F7-58D5A1CC40A9}"/>
    <cellStyle name="Výpočet 2 18 4 2 5 2" xfId="42422" xr:uid="{EF80BEAE-047D-43DD-B5E4-F6B530F85945}"/>
    <cellStyle name="Výpočet 2 18 4 2_LI1" xfId="55180" xr:uid="{19720623-4E16-4C9B-8595-264495B55BAF}"/>
    <cellStyle name="Výpočet 2 18 4 3" xfId="11014" xr:uid="{65F2AAA8-B1C0-463E-B1A2-8837BEE3DAEC}"/>
    <cellStyle name="Výpočet 2 18 4 3 2" xfId="20556" xr:uid="{58B120C6-BAC2-47E2-B68A-EB9352D84154}"/>
    <cellStyle name="Výpočet 2 18 4 3 2 2" xfId="41732" xr:uid="{31E2CFDA-ECCE-474C-B789-DF5E0C71BFC5}"/>
    <cellStyle name="Výpočet 2 18 4 3 3" xfId="23842" xr:uid="{1B63EF83-6BCE-457F-9659-E707013EF2F4}"/>
    <cellStyle name="Výpočet 2 18 4 3 3 2" xfId="44905" xr:uid="{B638BC50-5EB6-465E-AE73-A26B27A87255}"/>
    <cellStyle name="Výpočet 2 18 4 3 4" xfId="26616" xr:uid="{57EB52EA-91A0-4755-AC90-E49F951A124C}"/>
    <cellStyle name="Výpočet 2 18 4 3_LI1" xfId="55182" xr:uid="{1A0D4810-BFF5-40E5-B4F9-35BE53AED6A5}"/>
    <cellStyle name="Výpočet 2 18 4 4" xfId="15941" xr:uid="{1B093F50-B431-44C8-92F7-45105D59BEA9}"/>
    <cellStyle name="Výpočet 2 18 4 4 2" xfId="37405" xr:uid="{427F8A30-4959-45AE-B8F0-93AFA7660B17}"/>
    <cellStyle name="Výpočet 2 18 4 5" xfId="21727" xr:uid="{5C29B5D0-3EEC-417F-9B12-C903DEBDDFE3}"/>
    <cellStyle name="Výpočet 2 18 4 5 2" xfId="42841" xr:uid="{3486567B-CCF7-4C5A-A2C8-48EBC9714B65}"/>
    <cellStyle name="Výpočet 2 18 4_5.3 Investments associated cy" xfId="7976" xr:uid="{6DE08FB5-E995-4913-BBC9-5A5C927078C7}"/>
    <cellStyle name="Výpočet 2 18 5" xfId="3585" xr:uid="{F257A316-A14A-4890-859F-96A74E074434}"/>
    <cellStyle name="Výpočet 2 18 5 2" xfId="11512" xr:uid="{72CE8CC6-5BB3-4232-8519-F0708EE65532}"/>
    <cellStyle name="Výpočet 2 18 5 2 2" xfId="20986" xr:uid="{78094FA7-570B-4632-AE33-77EF12DB03CB}"/>
    <cellStyle name="Výpočet 2 18 5 2 2 2" xfId="42156" xr:uid="{00C6ECC5-6C7D-4141-9382-024BA734CBF1}"/>
    <cellStyle name="Výpočet 2 18 5 2 3" xfId="24250" xr:uid="{26305DC9-E8F3-401B-9C3F-9A3E58B9E1A1}"/>
    <cellStyle name="Výpočet 2 18 5 2 3 2" xfId="45313" xr:uid="{861CD5D8-410C-4259-9A2C-EFDFBD6711D0}"/>
    <cellStyle name="Výpočet 2 18 5 2 4" xfId="27016" xr:uid="{271CBA89-163F-415C-BBCD-B53E4524145A}"/>
    <cellStyle name="Výpočet 2 18 5 2_LI1" xfId="55184" xr:uid="{2EDAF1A2-14B3-4260-9D84-60CDEDEA8014}"/>
    <cellStyle name="Výpočet 2 18 5 3" xfId="16370" xr:uid="{51FA8D97-2CB6-40A4-9183-82D691B75DDC}"/>
    <cellStyle name="Výpočet 2 18 5 3 2" xfId="37829" xr:uid="{1541D53A-DD42-4EAF-B92E-369E736F89ED}"/>
    <cellStyle name="Výpočet 2 18 5 4" xfId="20938" xr:uid="{C13120D4-E9CD-467F-B127-B32146DC6B45}"/>
    <cellStyle name="Výpočet 2 18 5 4 2" xfId="42108" xr:uid="{D4F1B58A-AC05-45DE-B5BC-FE13CBBAB4E1}"/>
    <cellStyle name="Výpočet 2 18 5_LI1" xfId="55183" xr:uid="{97393B4C-B75F-43F3-A40E-C8ECE8DD1C96}"/>
    <cellStyle name="Výpočet 2 18 6" xfId="9011" xr:uid="{6B8CDCFD-EB35-489A-AF0A-A4FE01E6D710}"/>
    <cellStyle name="Výpočet 2 18 6 2" xfId="19289" xr:uid="{929E437F-1F75-4511-8C15-848B47015223}"/>
    <cellStyle name="Výpočet 2 18 6 2 2" xfId="40527" xr:uid="{4AA25C77-AA05-41FF-9183-03D645CA25F7}"/>
    <cellStyle name="Výpočet 2 18 6 3" xfId="22883" xr:uid="{E4544661-B306-49B3-973B-98EF4CA9A004}"/>
    <cellStyle name="Výpočet 2 18 6 3 2" xfId="43973" xr:uid="{BCE20B62-3CF6-46E5-B068-AD6391A7DC9F}"/>
    <cellStyle name="Výpočet 2 18 6 4" xfId="25773" xr:uid="{AF2635A0-10E4-43F9-AE12-4AB6DE3990AB}"/>
    <cellStyle name="Výpočet 2 18 6_LI1" xfId="55185" xr:uid="{E4C293DC-6C6F-469D-BA40-5829CF892D35}"/>
    <cellStyle name="Výpočet 2 18 7" xfId="14533" xr:uid="{4CAA0826-E13E-479E-8BD5-505576A94EAE}"/>
    <cellStyle name="Výpočet 2 18 7 2" xfId="36097" xr:uid="{65B8B02D-2C4D-4073-A9AD-813A000D38E2}"/>
    <cellStyle name="Výpočet 2 18 8" xfId="18684" xr:uid="{531EB0D4-35BA-442F-BC73-4D1586FB38D6}"/>
    <cellStyle name="Výpočet 2 18 8 2" xfId="39974" xr:uid="{73E120C3-3D62-49EB-93FF-5878712BD44E}"/>
    <cellStyle name="Výpočet 2 18_3.10 Impairments" xfId="1552" xr:uid="{6FB1E9FC-91A4-4710-B462-DFF5ACE84109}"/>
    <cellStyle name="Výpočet 2 19" xfId="402" xr:uid="{752FAA26-9497-4FE2-8910-8593AFBED402}"/>
    <cellStyle name="Výpočet 2 19 2" xfId="706" xr:uid="{E6E7D51C-6FE9-412A-AEB2-360E1610F024}"/>
    <cellStyle name="Výpočet 2 19 2 2" xfId="2683" xr:uid="{D97076D7-83F8-4C49-B8DA-C89577BF3EFF}"/>
    <cellStyle name="Výpočet 2 19 2 2 2" xfId="5888" xr:uid="{135514A3-648E-487D-884E-D31457D4CE7A}"/>
    <cellStyle name="Výpočet 2 19 2 2 2 2" xfId="13678" xr:uid="{48D98935-4B49-46ED-BB8F-3B007FC2BF34}"/>
    <cellStyle name="Výpočet 2 19 2 2 2 2 2" xfId="22238" xr:uid="{3E5F243B-3F51-47D3-9818-E58EFB652F18}"/>
    <cellStyle name="Výpočet 2 19 2 2 2 2 2 2" xfId="43338" xr:uid="{BAA49C3C-832C-46DA-8CDA-A0B1CEC56DC3}"/>
    <cellStyle name="Výpočet 2 19 2 2 2 2 3" xfId="25155" xr:uid="{D02D6B6A-9A8E-4790-87B3-FBE2B8DA57B5}"/>
    <cellStyle name="Výpočet 2 19 2 2 2 2 3 2" xfId="46163" xr:uid="{FCDC2539-A024-4A18-A14D-2B49536C9961}"/>
    <cellStyle name="Výpočet 2 19 2 2 2 2 4" xfId="27777" xr:uid="{75AC04BB-7B24-480B-809C-5422315C7DC7}"/>
    <cellStyle name="Výpočet 2 19 2 2 2 2_LI1" xfId="55187" xr:uid="{32BA09DB-D508-48FB-AFFA-80672959732F}"/>
    <cellStyle name="Výpočet 2 19 2 2 2 3" xfId="17663" xr:uid="{3D2A2AD7-B23F-4512-99D5-9241EC50C2A0}"/>
    <cellStyle name="Výpočet 2 19 2 2 2 3 2" xfId="39048" xr:uid="{DE4A8BEB-7278-4B7A-9D19-A7F7F06ECFFA}"/>
    <cellStyle name="Výpočet 2 19 2 2 2 4" xfId="15266" xr:uid="{1879188D-9910-43C7-85EE-B7D0279CABEC}"/>
    <cellStyle name="Výpočet 2 19 2 2 2 4 2" xfId="36762" xr:uid="{46913102-AC81-4003-8EEE-E902C9B9E8D5}"/>
    <cellStyle name="Výpočet 2 19 2 2 2 5" xfId="18451" xr:uid="{F1BB40FA-CE03-4C7C-89B5-1F5072DF2A9B}"/>
    <cellStyle name="Výpočet 2 19 2 2 2 5 2" xfId="39790" xr:uid="{556F34E5-C4B4-45B7-9991-C3319FCDE440}"/>
    <cellStyle name="Výpočet 2 19 2 2 2_LI1" xfId="55186" xr:uid="{1B49A616-3CD9-41D8-B794-C47E4F35BB1B}"/>
    <cellStyle name="Výpočet 2 19 2 2 3" xfId="10645" xr:uid="{6E6C8933-4B42-4D4E-A919-62AEAFCCA33B}"/>
    <cellStyle name="Výpočet 2 19 2 2 3 2" xfId="20324" xr:uid="{DDCC3E6C-3583-4841-BA99-2B5581FBB461}"/>
    <cellStyle name="Výpočet 2 19 2 2 3 2 2" xfId="41520" xr:uid="{F537EF46-D118-4563-9395-2CF0CD2A1AC6}"/>
    <cellStyle name="Výpočet 2 19 2 2 3 3" xfId="23677" xr:uid="{826826A9-CBCD-44DF-A392-5EF0B1FDF8F6}"/>
    <cellStyle name="Výpočet 2 19 2 2 3 3 2" xfId="44746" xr:uid="{6854A495-50E3-4D32-9FBA-0B9341E4C47A}"/>
    <cellStyle name="Výpočet 2 19 2 2 3 4" xfId="26472" xr:uid="{C862701B-FCCA-42EE-A71D-86FF4A20CF67}"/>
    <cellStyle name="Výpočet 2 19 2 2 3_LI1" xfId="55188" xr:uid="{C141F6DA-5700-417E-87CC-EE86C2D28019}"/>
    <cellStyle name="Výpočet 2 19 2 2 4" xfId="15718" xr:uid="{7F03B165-9965-4949-BA28-538E9EDE67CF}"/>
    <cellStyle name="Výpočet 2 19 2 2 4 2" xfId="37197" xr:uid="{1EE23EF2-A06A-41E5-A59E-B300090B5A4E}"/>
    <cellStyle name="Výpočet 2 19 2 2 5" xfId="19014" xr:uid="{3A19E3B6-F97C-49EF-9FFD-DD78ED75AB04}"/>
    <cellStyle name="Výpočet 2 19 2 2 5 2" xfId="40257" xr:uid="{50F5E1BA-CEEC-4522-A52D-ACD22DB30257}"/>
    <cellStyle name="Výpočet 2 19 2 2_5.3 Investments associated cy" xfId="7978" xr:uid="{C3D0A3D7-4001-4ABC-BFD3-C95A663ACBD8}"/>
    <cellStyle name="Výpočet 2 19 2 3" xfId="3279" xr:uid="{BC12B65F-5C75-4CB8-8203-BF7DF3C136C2}"/>
    <cellStyle name="Výpočet 2 19 2 3 2" xfId="6484" xr:uid="{8A13AEC5-DD86-4DE3-88BE-1907524D1D76}"/>
    <cellStyle name="Výpočet 2 19 2 3 2 2" xfId="14274" xr:uid="{D0EF06C5-745E-4E9A-82AE-0BF37C3900B8}"/>
    <cellStyle name="Výpočet 2 19 2 3 2 2 2" xfId="22694" xr:uid="{077578FA-D23F-4D8E-A17F-07DA47094B05}"/>
    <cellStyle name="Výpočet 2 19 2 3 2 2 2 2" xfId="43786" xr:uid="{8E3B2F95-F8FB-4836-B297-5BCCB75895E2}"/>
    <cellStyle name="Výpočet 2 19 2 3 2 2 3" xfId="25551" xr:uid="{1F17AEC3-32DE-419B-BFB2-3AB398FD96B6}"/>
    <cellStyle name="Výpočet 2 19 2 3 2 2 3 2" xfId="46549" xr:uid="{EF927152-5FB4-461E-97E8-2FF2309E0DB5}"/>
    <cellStyle name="Výpočet 2 19 2 3 2 2 4" xfId="28148" xr:uid="{6E047221-A266-4504-966F-4990A9C0C839}"/>
    <cellStyle name="Výpočet 2 19 2 3 2 2_LI1" xfId="55190" xr:uid="{A7B0B35F-E4BE-4DA7-8057-F8069AEEF1EF}"/>
    <cellStyle name="Výpočet 2 19 2 3 2 3" xfId="18106" xr:uid="{BD91EE2A-7E12-4C41-81AE-A163254ED991}"/>
    <cellStyle name="Výpočet 2 19 2 3 2 3 2" xfId="39485" xr:uid="{A0B64873-9780-4714-8FD3-F8BA28297F23}"/>
    <cellStyle name="Výpočet 2 19 2 3 2 4" xfId="17109" xr:uid="{930A5068-31A7-4507-AECD-97E7335A12A8}"/>
    <cellStyle name="Výpočet 2 19 2 3 2 4 2" xfId="38517" xr:uid="{18F95601-0701-4E45-8A22-396858C02C8F}"/>
    <cellStyle name="Výpočet 2 19 2 3 2 5" xfId="17134" xr:uid="{B8CE1773-ABFA-4CB5-99B0-69A6F548C9DA}"/>
    <cellStyle name="Výpočet 2 19 2 3 2 5 2" xfId="38541" xr:uid="{6B0A4084-169D-4E2D-9DA0-63B5BDFC4645}"/>
    <cellStyle name="Výpočet 2 19 2 3 2_LI1" xfId="55189" xr:uid="{20ADFFD5-5BAC-4344-BA8E-B24C6DCF4D27}"/>
    <cellStyle name="Výpočet 2 19 2 3 3" xfId="11240" xr:uid="{47A57BBD-B445-457E-AA75-FBCE3F72CF05}"/>
    <cellStyle name="Výpočet 2 19 2 3 3 2" xfId="20782" xr:uid="{F70036A0-B2C3-4ABB-9A89-D6562BF742EB}"/>
    <cellStyle name="Výpočet 2 19 2 3 3 2 2" xfId="41958" xr:uid="{4EF83F39-368B-4B70-808C-8ECBBC1BFB0F}"/>
    <cellStyle name="Výpočet 2 19 2 3 3 3" xfId="24068" xr:uid="{25D96A56-520B-4133-B65C-2E2C7D8FF116}"/>
    <cellStyle name="Výpočet 2 19 2 3 3 3 2" xfId="45131" xr:uid="{839B2A8D-9C47-4686-8E98-5355C79ADF89}"/>
    <cellStyle name="Výpočet 2 19 2 3 3 4" xfId="26842" xr:uid="{655DB388-7E4D-4631-8B0C-E3B15E1637D7}"/>
    <cellStyle name="Výpočet 2 19 2 3 3_LI1" xfId="55191" xr:uid="{76A1EF0A-FF8E-410D-9FD5-F0FE499A44CC}"/>
    <cellStyle name="Výpočet 2 19 2 3 4" xfId="16167" xr:uid="{8CEF7B65-727E-4313-9533-5619FC157DB1}"/>
    <cellStyle name="Výpočet 2 19 2 3 4 2" xfId="37631" xr:uid="{19E7A742-F9CD-4467-89BC-A4235DB4CBF1}"/>
    <cellStyle name="Výpočet 2 19 2 3 5" xfId="22062" xr:uid="{9ADFFA3F-FF64-4661-A01C-2859BE8930B0}"/>
    <cellStyle name="Výpočet 2 19 2 3 5 2" xfId="43166" xr:uid="{331A3DED-EC82-482D-A0BE-AC2DBD79B728}"/>
    <cellStyle name="Výpočet 2 19 2 3_5.3 Investments associated cy" xfId="7979" xr:uid="{927DE4E5-2042-4F3B-A137-07890374D011}"/>
    <cellStyle name="Výpočet 2 19 2 4" xfId="3879" xr:uid="{8ED1ADB9-822E-443E-898A-F3A821E9B7D7}"/>
    <cellStyle name="Výpočet 2 19 2 4 2" xfId="11803" xr:uid="{4F032449-E9D2-4EB4-9CC4-4E053AE9F410}"/>
    <cellStyle name="Výpočet 2 19 2 4 2 2" xfId="21222" xr:uid="{8F6BEDCC-B455-49EF-BC74-E907261F24A0}"/>
    <cellStyle name="Výpočet 2 19 2 4 2 2 2" xfId="42383" xr:uid="{D1F586BA-EBE3-4085-B30F-5CC69A96C3B8}"/>
    <cellStyle name="Výpočet 2 19 2 4 2 3" xfId="24449" xr:uid="{23CD644A-592D-44CB-8886-9503AFB82AF1}"/>
    <cellStyle name="Výpočet 2 19 2 4 2 3 2" xfId="45509" xr:uid="{82F693C8-34DE-45EE-9C7D-AE3DF40C6316}"/>
    <cellStyle name="Výpočet 2 19 2 4 2 4" xfId="27205" xr:uid="{DB9EB682-49BF-4186-A54E-FF0883AF5131}"/>
    <cellStyle name="Výpočet 2 19 2 4 2_LI1" xfId="55193" xr:uid="{BE4655E9-7338-48B7-BB2D-3990946CE90B}"/>
    <cellStyle name="Výpočet 2 19 2 4 3" xfId="16606" xr:uid="{6CF26D98-0D8F-49D9-8B96-B57BB06198BE}"/>
    <cellStyle name="Výpočet 2 19 2 4 3 2" xfId="38059" xr:uid="{843E8E94-346C-4753-AD77-02EE53F6A88B}"/>
    <cellStyle name="Výpočet 2 19 2 4 4" xfId="17720" xr:uid="{C25BC6B9-45D1-4244-A583-A917C728B78B}"/>
    <cellStyle name="Výpočet 2 19 2 4 4 2" xfId="39101" xr:uid="{F8671414-8DD6-4F22-83C3-F87D8EE675A6}"/>
    <cellStyle name="Výpočet 2 19 2 4_LI1" xfId="55192" xr:uid="{074B92C9-ABEF-4D81-A1D3-D7BF4B533228}"/>
    <cellStyle name="Výpočet 2 19 2 5" xfId="9337" xr:uid="{2250E7DB-04DA-4AD2-B1CD-78C7232F7B69}"/>
    <cellStyle name="Výpočet 2 19 2 5 2" xfId="19557" xr:uid="{20CBED75-F2E3-44A6-BC74-A92CFA09F7BF}"/>
    <cellStyle name="Výpočet 2 19 2 5 2 2" xfId="40789" xr:uid="{871440C6-404B-4C25-8A43-436F31839924}"/>
    <cellStyle name="Výpočet 2 19 2 5 3" xfId="23121" xr:uid="{597D65BA-17A5-4C0C-AB53-ECCE3B341042}"/>
    <cellStyle name="Výpočet 2 19 2 5 3 2" xfId="44209" xr:uid="{F3AF3E5E-6314-4B5C-A24C-C6DE6ACF6C5F}"/>
    <cellStyle name="Výpočet 2 19 2 5 4" xfId="25999" xr:uid="{04FC6188-CDFD-4420-9823-64E09F7B3695}"/>
    <cellStyle name="Výpočet 2 19 2 5_LI1" xfId="55194" xr:uid="{62B4FE2F-5D90-4C37-9B96-04BD7B65E265}"/>
    <cellStyle name="Výpočet 2 19 2 6" xfId="14801" xr:uid="{465FFAE0-2709-4E60-AFEA-261A5A7676A4}"/>
    <cellStyle name="Výpočet 2 19 2 6 2" xfId="36361" xr:uid="{066DA75B-DEC8-406B-B8F8-81E1A0B3418A}"/>
    <cellStyle name="Výpočet 2 19 2 7" xfId="22713" xr:uid="{B9608395-EE2E-4F2E-A61F-49B41976992C}"/>
    <cellStyle name="Výpočet 2 19 2 7 2" xfId="43805" xr:uid="{44431C4A-9A20-4CB4-B5C9-3D86C36D1B64}"/>
    <cellStyle name="Výpočet 2 19 2_5.3 Investments associated cy" xfId="7977" xr:uid="{FD44A001-520F-4581-827E-EA178FC5E9BA}"/>
    <cellStyle name="Výpočet 2 19 3" xfId="2411" xr:uid="{D58E05AE-284E-42D9-9DBF-BA74D47DCF42}"/>
    <cellStyle name="Výpočet 2 19 3 2" xfId="5616" xr:uid="{C33838AE-D860-447A-8F02-057849EC13FD}"/>
    <cellStyle name="Výpočet 2 19 3 2 2" xfId="13406" xr:uid="{D4B91AF7-EE41-471D-8E0E-0531C3C6AA5B}"/>
    <cellStyle name="Výpočet 2 19 3 2 2 2" xfId="22019" xr:uid="{1FCA8117-CDBB-4309-A746-6A2CADD60ADF}"/>
    <cellStyle name="Výpočet 2 19 3 2 2 2 2" xfId="43124" xr:uid="{C46B570E-7483-469F-897D-461ABAD940E2}"/>
    <cellStyle name="Výpočet 2 19 3 2 2 3" xfId="24968" xr:uid="{18CB5429-E447-4BFE-B7DA-2B6E6FDC2376}"/>
    <cellStyle name="Výpočet 2 19 3 2 2 3 2" xfId="45978" xr:uid="{248578BD-9F35-418C-8727-4A419857C471}"/>
    <cellStyle name="Výpočet 2 19 3 2 2 4" xfId="27599" xr:uid="{1194B8BB-06A4-48D3-B9D7-EC07D64AF85A}"/>
    <cellStyle name="Výpočet 2 19 3 2 2_LI1" xfId="55196" xr:uid="{D96534F4-154C-415A-B691-442D30C205D9}"/>
    <cellStyle name="Výpočet 2 19 3 2 3" xfId="17444" xr:uid="{E746F2CF-C68D-401A-8160-C2784544F32C}"/>
    <cellStyle name="Výpočet 2 19 3 2 3 2" xfId="38839" xr:uid="{2D3D5A1B-9738-44C6-848C-9D729BA28402}"/>
    <cellStyle name="Výpočet 2 19 3 2 4" xfId="19117" xr:uid="{896E387F-A5B1-4363-B3D3-B16E77502023}"/>
    <cellStyle name="Výpočet 2 19 3 2 4 2" xfId="40357" xr:uid="{4AFBEF85-2D7D-4257-9FF7-A234F760C2D0}"/>
    <cellStyle name="Výpočet 2 19 3 2 5" xfId="17685" xr:uid="{BE462B26-E839-4A33-9D8C-6C720B372269}"/>
    <cellStyle name="Výpočet 2 19 3 2 5 2" xfId="39069" xr:uid="{28B17819-29DE-49AD-A019-109F0AF95999}"/>
    <cellStyle name="Výpočet 2 19 3 2_LI1" xfId="55195" xr:uid="{19C4C28D-AD06-4DD6-9D86-9544715242EF}"/>
    <cellStyle name="Výpočet 2 19 3 3" xfId="10373" xr:uid="{45FDA75B-7904-4174-BBD5-EFB45686AB21}"/>
    <cellStyle name="Výpočet 2 19 3 3 2" xfId="20108" xr:uid="{484890C3-F05A-47E6-9D97-B2531668E629}"/>
    <cellStyle name="Výpočet 2 19 3 3 2 2" xfId="41310" xr:uid="{1521B095-9DB8-4BB5-BA8E-013B1C3EC660}"/>
    <cellStyle name="Výpočet 2 19 3 3 3" xfId="23488" xr:uid="{97EF3F50-47AD-43E5-9B2E-499267812C5A}"/>
    <cellStyle name="Výpočet 2 19 3 3 3 2" xfId="44562" xr:uid="{C2EEAFE6-5A55-451E-8379-435726CA5E70}"/>
    <cellStyle name="Výpočet 2 19 3 3 4" xfId="26294" xr:uid="{24A7B0A1-7ECF-4605-805E-559A121E7B10}"/>
    <cellStyle name="Výpočet 2 19 3 3_LI1" xfId="55197" xr:uid="{5A153D7E-EBC3-4502-BB27-3A90EA389046}"/>
    <cellStyle name="Výpočet 2 19 3 4" xfId="15505" xr:uid="{C58864DC-3D2C-4386-946C-6850283E002E}"/>
    <cellStyle name="Výpočet 2 19 3 4 2" xfId="36994" xr:uid="{B2B8C48C-030B-4A5C-B43F-1800BE6FBA64}"/>
    <cellStyle name="Výpočet 2 19 3 5" xfId="18383" xr:uid="{FA3C0098-EED1-43BA-A29B-1ED8E674C986}"/>
    <cellStyle name="Výpočet 2 19 3 5 2" xfId="39730" xr:uid="{227265F6-A94B-42AE-ADBE-5C05A76D3524}"/>
    <cellStyle name="Výpočet 2 19 3_5.3 Investments associated cy" xfId="7980" xr:uid="{A8AB8649-2D71-4E96-9EC9-61A88BD1F1CF}"/>
    <cellStyle name="Výpočet 2 19 4" xfId="3072" xr:uid="{3BAAE074-3436-415C-ACA8-952BE28EB53F}"/>
    <cellStyle name="Výpočet 2 19 4 2" xfId="6277" xr:uid="{AF1C75C1-DA2B-418B-8F9F-E3A6A0BE9929}"/>
    <cellStyle name="Výpočet 2 19 4 2 2" xfId="14067" xr:uid="{18262215-B151-4397-A574-BF6E5C0AD615}"/>
    <cellStyle name="Výpočet 2 19 4 2 2 2" xfId="22487" xr:uid="{AF9683B7-EBFB-438F-8B4C-FAC3B8740A8B}"/>
    <cellStyle name="Výpočet 2 19 4 2 2 2 2" xfId="43579" xr:uid="{40121741-181C-4CD9-A56E-363863018FE7}"/>
    <cellStyle name="Výpočet 2 19 4 2 2 3" xfId="25344" xr:uid="{0AE67B35-3967-414B-B5C5-55BABB4BCA5A}"/>
    <cellStyle name="Výpočet 2 19 4 2 2 3 2" xfId="46342" xr:uid="{D4B78685-F48F-466E-B915-CD3637D6860D}"/>
    <cellStyle name="Výpočet 2 19 4 2 2 4" xfId="27941" xr:uid="{86E09339-FCFB-4186-9769-96EE1DAA746E}"/>
    <cellStyle name="Výpočet 2 19 4 2 2_LI1" xfId="55199" xr:uid="{EDFA869E-2C8A-446B-9BA3-8E92D1534F62}"/>
    <cellStyle name="Výpočet 2 19 4 2 3" xfId="17899" xr:uid="{DC3346E0-00B9-4B7B-B98E-71654ED6D21E}"/>
    <cellStyle name="Výpočet 2 19 4 2 3 2" xfId="39278" xr:uid="{2F8AEE0D-4D8C-4A91-9365-28E4BD62E866}"/>
    <cellStyle name="Výpočet 2 19 4 2 4" xfId="18156" xr:uid="{3CE4A192-4BEB-4DED-9DCE-660FDECE4D58}"/>
    <cellStyle name="Výpočet 2 19 4 2 4 2" xfId="39533" xr:uid="{1E3637D6-6BA5-46FB-A9B1-308D60DD5BEA}"/>
    <cellStyle name="Výpočet 2 19 4 2 5" xfId="24725" xr:uid="{7BCAB772-2CFC-48A0-AF78-6A1497F161C0}"/>
    <cellStyle name="Výpočet 2 19 4 2 5 2" xfId="45745" xr:uid="{425922C1-A9D9-4C80-9576-A531E0630732}"/>
    <cellStyle name="Výpočet 2 19 4 2_LI1" xfId="55198" xr:uid="{10640BDB-3E3F-46B4-9E25-0F66657C3014}"/>
    <cellStyle name="Výpočet 2 19 4 3" xfId="11033" xr:uid="{DCB99DD4-AF0E-4E17-8FAB-EAEB991E1C50}"/>
    <cellStyle name="Výpočet 2 19 4 3 2" xfId="20575" xr:uid="{32E05DE0-DE24-43D4-BF4B-FF5D1C344625}"/>
    <cellStyle name="Výpočet 2 19 4 3 2 2" xfId="41751" xr:uid="{6B8E848D-65AF-405A-84A0-91A2C08DBD4E}"/>
    <cellStyle name="Výpočet 2 19 4 3 3" xfId="23861" xr:uid="{A7B6C4E0-2DA3-4CF3-B786-DD072D487915}"/>
    <cellStyle name="Výpočet 2 19 4 3 3 2" xfId="44924" xr:uid="{0FEF9A6E-B020-4FFE-8942-4BEDE0D4A36B}"/>
    <cellStyle name="Výpočet 2 19 4 3 4" xfId="26635" xr:uid="{E71D3752-DC4D-4D89-B12C-587EE4E04813}"/>
    <cellStyle name="Výpočet 2 19 4 3_LI1" xfId="55200" xr:uid="{B2CE1BF5-7BAE-43B6-A039-08B3C36B6535}"/>
    <cellStyle name="Výpočet 2 19 4 4" xfId="15960" xr:uid="{AEA23CF4-CA6B-4555-808F-0103C56B0400}"/>
    <cellStyle name="Výpočet 2 19 4 4 2" xfId="37424" xr:uid="{A5471544-8A01-434A-8786-5FFE85FF728C}"/>
    <cellStyle name="Výpočet 2 19 4 5" xfId="15145" xr:uid="{F654D731-1A1B-4C6F-8418-4FEC15F23491}"/>
    <cellStyle name="Výpočet 2 19 4 5 2" xfId="36661" xr:uid="{9E0959EC-B55C-4F19-B178-BC1DDCB77DA0}"/>
    <cellStyle name="Výpočet 2 19 4_5.3 Investments associated cy" xfId="7981" xr:uid="{425C9B60-A499-40AD-AF53-908E5396C8FF}"/>
    <cellStyle name="Výpočet 2 19 5" xfId="3607" xr:uid="{0D1A4258-EEE6-424A-BC75-55F59B7D3FC9}"/>
    <cellStyle name="Výpočet 2 19 5 2" xfId="11533" xr:uid="{C998C000-6056-4F0D-9636-8F803D4ACD8B}"/>
    <cellStyle name="Výpočet 2 19 5 2 2" xfId="21004" xr:uid="{C2168CBB-CF4F-49ED-B94F-5D776914ABD8}"/>
    <cellStyle name="Výpočet 2 19 5 2 2 2" xfId="42174" xr:uid="{7B45B5C0-6545-4E94-8491-DCADB3A1835A}"/>
    <cellStyle name="Výpočet 2 19 5 2 3" xfId="24266" xr:uid="{93A794D0-8638-466F-A722-76CCE2975E08}"/>
    <cellStyle name="Výpočet 2 19 5 2 3 2" xfId="45328" xr:uid="{B00A6FA7-DC4C-4498-BDB3-3C6B6DA9E89D}"/>
    <cellStyle name="Výpočet 2 19 5 2 4" xfId="27031" xr:uid="{686597B3-A7EE-4759-92BE-9C334D8DB0BD}"/>
    <cellStyle name="Výpočet 2 19 5 2_LI1" xfId="55202" xr:uid="{10738846-D81D-4A0B-BE9F-2DD2EDBD187C}"/>
    <cellStyle name="Výpočet 2 19 5 3" xfId="16388" xr:uid="{97C6468E-DB7A-47C9-A52C-2582AFE7BA32}"/>
    <cellStyle name="Výpočet 2 19 5 3 2" xfId="37847" xr:uid="{B8EA366E-B0E7-421C-9E9D-A2A4FE9B1CE3}"/>
    <cellStyle name="Výpočet 2 19 5 4" xfId="15771" xr:uid="{62B8418B-5D88-45A2-956C-727C7EF40920}"/>
    <cellStyle name="Výpočet 2 19 5 4 2" xfId="37244" xr:uid="{88780CEC-FBF3-4284-BCE9-32A0316A1002}"/>
    <cellStyle name="Výpočet 2 19 5_LI1" xfId="55201" xr:uid="{D5AC1AE4-5C51-49C4-A263-A2A2C63E49B2}"/>
    <cellStyle name="Výpočet 2 19 6" xfId="9036" xr:uid="{34CB15F0-7CC5-4804-A24C-00987CB127CA}"/>
    <cellStyle name="Výpočet 2 19 6 2" xfId="19311" xr:uid="{DD64E741-1945-4DCF-9FBF-DEF1BF6CC907}"/>
    <cellStyle name="Výpočet 2 19 6 2 2" xfId="40548" xr:uid="{C3F126C9-1BA5-4417-A6C2-977359126590}"/>
    <cellStyle name="Výpočet 2 19 6 3" xfId="22904" xr:uid="{B3BE8D17-2633-41E8-8728-02223FC4B220}"/>
    <cellStyle name="Výpočet 2 19 6 3 2" xfId="43993" xr:uid="{D025FF23-D197-4F78-A2BE-7DAC19DDCA6C}"/>
    <cellStyle name="Výpočet 2 19 6 4" xfId="25792" xr:uid="{34357A0A-7560-4C8D-8385-7BD7C28B6410}"/>
    <cellStyle name="Výpočet 2 19 6_LI1" xfId="55203" xr:uid="{562AEC07-564D-47E5-B306-71808C76B9E4}"/>
    <cellStyle name="Výpočet 2 19 7" xfId="14555" xr:uid="{803C1DDB-2BDB-4208-AD06-81CAA8E8E20E}"/>
    <cellStyle name="Výpočet 2 19 7 2" xfId="36119" xr:uid="{4CC5AC0D-73B4-41A7-AAFE-471CADB3829D}"/>
    <cellStyle name="Výpočet 2 19 8" xfId="18663" xr:uid="{9700784A-90F3-4841-B9E6-BF9524C845DE}"/>
    <cellStyle name="Výpočet 2 19 8 2" xfId="39957" xr:uid="{CCEB7DC1-BC13-4143-8BFA-95C599A94D68}"/>
    <cellStyle name="Výpočet 2 19_3.10 Impairments" xfId="1553" xr:uid="{CE9C9BF0-9A2C-4F51-8651-88F77FE8DBB6}"/>
    <cellStyle name="Výpočet 2 2" xfId="159" xr:uid="{E87C1B01-BAAC-4267-9A09-4EDA56BE768C}"/>
    <cellStyle name="Výpočet 2 2 2" xfId="463" xr:uid="{5DA5287C-0F95-40ED-ACC9-B73B3CACCEE7}"/>
    <cellStyle name="Výpočet 2 2 2 2" xfId="2465" xr:uid="{2EB399C7-09B4-4759-85CD-E8D4D4E10A72}"/>
    <cellStyle name="Výpočet 2 2 2 2 2" xfId="5670" xr:uid="{8370C4E2-EC0B-448E-93A2-C4CCEBEF4F75}"/>
    <cellStyle name="Výpočet 2 2 2 2 2 2" xfId="13460" xr:uid="{21D4DE68-BF8D-457D-BD84-55AFDEFE8996}"/>
    <cellStyle name="Výpočet 2 2 2 2 2 2 2" xfId="22063" xr:uid="{AEF760E8-DF37-4EF6-9EF1-5F7B8BE256E9}"/>
    <cellStyle name="Výpočet 2 2 2 2 2 2 2 2" xfId="43167" xr:uid="{89C3479F-BDE8-442F-9A1F-B80166B0D72C}"/>
    <cellStyle name="Výpočet 2 2 2 2 2 2 3" xfId="25004" xr:uid="{EC6BA974-BDCF-4B13-B767-24B9239B58D0}"/>
    <cellStyle name="Výpočet 2 2 2 2 2 2 3 2" xfId="46014" xr:uid="{B5012826-8BDE-40C3-AFF1-C20D1EE2B88F}"/>
    <cellStyle name="Výpočet 2 2 2 2 2 2 4" xfId="27632" xr:uid="{24FAF93F-3A40-42FE-98FB-150B676AC034}"/>
    <cellStyle name="Výpočet 2 2 2 2 2 2_LI1" xfId="55205" xr:uid="{FC8B7D92-BFF6-482E-A28E-F6E68D1B7256}"/>
    <cellStyle name="Výpočet 2 2 2 2 2 3" xfId="17488" xr:uid="{39AA71CE-DCED-4655-A3A7-6F1A7742B989}"/>
    <cellStyle name="Výpočet 2 2 2 2 2 3 2" xfId="38881" xr:uid="{53295B67-2F77-4B4F-AC84-D11A2ABA97D8}"/>
    <cellStyle name="Výpočet 2 2 2 2 2 4" xfId="18197" xr:uid="{0CE413DA-3CFA-43C5-AA21-C7574487247C}"/>
    <cellStyle name="Výpočet 2 2 2 2 2 4 2" xfId="39573" xr:uid="{264DA77F-E832-4A44-9623-817B6CF2C2C3}"/>
    <cellStyle name="Výpočet 2 2 2 2 2 5" xfId="25183" xr:uid="{6011B89E-36CD-48D7-A759-C47331364163}"/>
    <cellStyle name="Výpočet 2 2 2 2 2 5 2" xfId="46186" xr:uid="{FF5569D4-F3ED-4E98-B2B1-E9078F9E0EFD}"/>
    <cellStyle name="Výpočet 2 2 2 2 2_LI1" xfId="55204" xr:uid="{4BE48CD4-400F-4AE3-8AD3-042DA1E61249}"/>
    <cellStyle name="Výpočet 2 2 2 2 3" xfId="10427" xr:uid="{DBF30785-7ADC-46FF-863D-3D80008C8FA8}"/>
    <cellStyle name="Výpočet 2 2 2 2 3 2" xfId="20152" xr:uid="{C6CC1D8A-EDB1-4714-AEFF-0AD9478E5F13}"/>
    <cellStyle name="Výpočet 2 2 2 2 3 2 2" xfId="41353" xr:uid="{8BFBF186-1744-45E7-ACBA-CC8FB9A326F2}"/>
    <cellStyle name="Výpočet 2 2 2 2 3 3" xfId="23524" xr:uid="{CAB5464A-0452-42B1-8D0D-EDCE0400F40F}"/>
    <cellStyle name="Výpočet 2 2 2 2 3 3 2" xfId="44597" xr:uid="{81437F9A-2417-4A00-AD14-397FA6ACD0BE}"/>
    <cellStyle name="Výpočet 2 2 2 2 3 4" xfId="26327" xr:uid="{651046E7-459B-4283-B629-E30482D68582}"/>
    <cellStyle name="Výpočet 2 2 2 2 3_LI1" xfId="55206" xr:uid="{A29B66E1-52AB-46EF-8496-27B3E2D949C2}"/>
    <cellStyle name="Výpočet 2 2 2 2 4" xfId="15548" xr:uid="{DA39BE51-D777-4A50-899F-8D9D425AF212}"/>
    <cellStyle name="Výpočet 2 2 2 2 4 2" xfId="37035" xr:uid="{E38C6515-BD47-4779-B1C2-B8D05FE5CF3E}"/>
    <cellStyle name="Výpočet 2 2 2 2 5" xfId="21861" xr:uid="{438D8488-1CA6-42F5-8126-AE1C9257FC61}"/>
    <cellStyle name="Výpočet 2 2 2 2 5 2" xfId="42967" xr:uid="{8D3EB80B-0C0E-4C72-9FF1-AF47BE6118F0}"/>
    <cellStyle name="Výpočet 2 2 2 2_5.3 Investments associated cy" xfId="7983" xr:uid="{58E398AF-942E-4B0D-8192-F5391F0B994E}"/>
    <cellStyle name="Výpočet 2 2 2 3" xfId="3112" xr:uid="{E473E391-3F79-4D99-A1FA-E17B36136B3A}"/>
    <cellStyle name="Výpočet 2 2 2 3 2" xfId="6317" xr:uid="{C13C336D-5BEC-4C69-AA84-8C1BE74BD39D}"/>
    <cellStyle name="Výpočet 2 2 2 3 2 2" xfId="14107" xr:uid="{EAFA715A-ACD4-4FF3-811A-354BB10C91B4}"/>
    <cellStyle name="Výpočet 2 2 2 3 2 2 2" xfId="22527" xr:uid="{73F81479-0645-46B6-A073-B27298FD1C9D}"/>
    <cellStyle name="Výpočet 2 2 2 3 2 2 2 2" xfId="43619" xr:uid="{3D6FACB8-8AA8-4B3A-BEF6-EC425463BD06}"/>
    <cellStyle name="Výpočet 2 2 2 3 2 2 3" xfId="25384" xr:uid="{9958CA05-0018-4C73-A760-530498EC9305}"/>
    <cellStyle name="Výpočet 2 2 2 3 2 2 3 2" xfId="46382" xr:uid="{E2A59DFB-3F3B-4CBA-8DE4-C5DA0D8A8A99}"/>
    <cellStyle name="Výpočet 2 2 2 3 2 2 4" xfId="27981" xr:uid="{D09524A8-DB69-4B26-B20F-67ED4085DDB6}"/>
    <cellStyle name="Výpočet 2 2 2 3 2 2_LI1" xfId="55208" xr:uid="{1FFE6917-A14E-44E0-A893-F99EABC449E8}"/>
    <cellStyle name="Výpočet 2 2 2 3 2 3" xfId="17939" xr:uid="{2C82D772-F8AC-47DA-9A2E-5EE58EB06A56}"/>
    <cellStyle name="Výpočet 2 2 2 3 2 3 2" xfId="39318" xr:uid="{52239421-53FA-4C78-9F40-6894CF21E882}"/>
    <cellStyle name="Výpočet 2 2 2 3 2 4" xfId="14932" xr:uid="{531884CF-E228-44D9-90A2-603912398E73}"/>
    <cellStyle name="Výpočet 2 2 2 3 2 4 2" xfId="36474" xr:uid="{797E32AD-9E1B-4883-8237-CCD77D7C6F5C}"/>
    <cellStyle name="Výpočet 2 2 2 3 2 5" xfId="24619" xr:uid="{C5E29681-6717-4A1B-A917-8FF539C61871}"/>
    <cellStyle name="Výpočet 2 2 2 3 2 5 2" xfId="45651" xr:uid="{096CC663-0FB0-4334-9AE9-18A68A8D4703}"/>
    <cellStyle name="Výpočet 2 2 2 3 2_LI1" xfId="55207" xr:uid="{99FBBA8B-D154-4AC8-8950-6DD108845D55}"/>
    <cellStyle name="Výpočet 2 2 2 3 3" xfId="11073" xr:uid="{D4D7D4BC-7601-4ADB-90C5-F77BD473A24F}"/>
    <cellStyle name="Výpočet 2 2 2 3 3 2" xfId="20615" xr:uid="{7B82A26F-7BB6-4717-A6A4-478210A43800}"/>
    <cellStyle name="Výpočet 2 2 2 3 3 2 2" xfId="41791" xr:uid="{36905D47-044B-4981-9A09-61C70C153455}"/>
    <cellStyle name="Výpočet 2 2 2 3 3 3" xfId="23901" xr:uid="{EF110209-8BC1-420A-8731-CBA18AD12CAF}"/>
    <cellStyle name="Výpočet 2 2 2 3 3 3 2" xfId="44964" xr:uid="{2DC7D516-43C1-4CC9-82E5-01FF1EDEB5F8}"/>
    <cellStyle name="Výpočet 2 2 2 3 3 4" xfId="26675" xr:uid="{D47365EA-D22F-449F-ACD5-F4B408FA074D}"/>
    <cellStyle name="Výpočet 2 2 2 3 3_LI1" xfId="55209" xr:uid="{0C6C88C5-99DC-4CF6-840C-5037136A803D}"/>
    <cellStyle name="Výpočet 2 2 2 3 4" xfId="16000" xr:uid="{B5C4385F-0B48-4ADE-A2A5-1F4CD1200AE3}"/>
    <cellStyle name="Výpočet 2 2 2 3 4 2" xfId="37464" xr:uid="{1C374487-3E39-4147-B3E3-81B06F78881A}"/>
    <cellStyle name="Výpočet 2 2 2 3 5" xfId="21257" xr:uid="{9FEA6C36-2160-4D30-974E-0064295877BE}"/>
    <cellStyle name="Výpočet 2 2 2 3 5 2" xfId="42416" xr:uid="{B51ADE7C-A22D-415F-B00E-D48908311566}"/>
    <cellStyle name="Výpočet 2 2 2 3_5.3 Investments associated cy" xfId="7984" xr:uid="{8F581DD4-9E91-43B1-B620-435A011403B5}"/>
    <cellStyle name="Výpočet 2 2 2 4" xfId="3664" xr:uid="{C78B0B3D-3611-41FD-B15D-A84198EAD67C}"/>
    <cellStyle name="Výpočet 2 2 2 4 2" xfId="11588" xr:uid="{547D744E-75D7-4209-A613-90B0C99BCE91}"/>
    <cellStyle name="Výpočet 2 2 2 4 2 2" xfId="21049" xr:uid="{3CA55BDD-F5B5-432A-8AC0-AD5EBB18593E}"/>
    <cellStyle name="Výpočet 2 2 2 4 2 2 2" xfId="42217" xr:uid="{83069422-8305-4AF2-982D-BF41E773E166}"/>
    <cellStyle name="Výpočet 2 2 2 4 2 3" xfId="24302" xr:uid="{118E2E7B-7E88-4B7A-9F0B-B7EC9B853E5A}"/>
    <cellStyle name="Výpočet 2 2 2 4 2 3 2" xfId="45363" xr:uid="{582A3AEC-3987-4F9B-8AF3-1465020E78C2}"/>
    <cellStyle name="Výpočet 2 2 2 4 2 4" xfId="27065" xr:uid="{D0731596-317B-482A-A6FA-5CE42D5BF74C}"/>
    <cellStyle name="Výpočet 2 2 2 4 2_LI1" xfId="55211" xr:uid="{6471B945-AF8B-48A3-B7B5-8245E441A113}"/>
    <cellStyle name="Výpočet 2 2 2 4 3" xfId="16437" xr:uid="{9A7B6D5E-812E-4459-BB69-8C6AF9A29B44}"/>
    <cellStyle name="Výpočet 2 2 2 4 3 2" xfId="37893" xr:uid="{8C84E1B5-C48A-4552-955C-087DEFEE65EF}"/>
    <cellStyle name="Výpočet 2 2 2 4 4" xfId="15101" xr:uid="{C128DA5A-6639-4A2C-9D44-57EE7005EE82}"/>
    <cellStyle name="Výpočet 2 2 2 4 4 2" xfId="36620" xr:uid="{8243DF57-EC3C-4F33-9AAB-6C8B7E5B441E}"/>
    <cellStyle name="Výpočet 2 2 2 4_LI1" xfId="55210" xr:uid="{D749B0D0-0C4E-482A-80CB-AFC098D5462B}"/>
    <cellStyle name="Výpočet 2 2 2 5" xfId="9097" xr:uid="{5B8B7FAF-BAE7-4BDA-962F-B1416389BC6D}"/>
    <cellStyle name="Výpočet 2 2 2 5 2" xfId="19362" xr:uid="{9525B951-EB08-446D-9A81-E44C3338D397}"/>
    <cellStyle name="Výpočet 2 2 2 5 2 2" xfId="40597" xr:uid="{0F310004-5D8E-426E-93F4-4FFEFDABBA8F}"/>
    <cellStyle name="Výpočet 2 2 2 5 3" xfId="22946" xr:uid="{825D58DF-E6FD-4A39-85BD-3C9D205A13F6}"/>
    <cellStyle name="Výpočet 2 2 2 5 3 2" xfId="44035" xr:uid="{6C61A840-7DD9-4AB9-A80F-089D5A7DF486}"/>
    <cellStyle name="Výpočet 2 2 2 5 4" xfId="25832" xr:uid="{12932353-A483-4675-8543-10ECA62F96F0}"/>
    <cellStyle name="Výpočet 2 2 2 5_LI1" xfId="55212" xr:uid="{F55F9C87-4879-43E7-BB62-DE90A246B1A0}"/>
    <cellStyle name="Výpočet 2 2 2 6" xfId="14608" xr:uid="{0FBAD9C7-6565-4EE3-8294-11427E48AA86}"/>
    <cellStyle name="Výpočet 2 2 2 6 2" xfId="36171" xr:uid="{F630604C-606A-44DB-98FB-3CA0D812BAA4}"/>
    <cellStyle name="Výpočet 2 2 2 7" xfId="18620" xr:uid="{FBAB0252-B6CF-4349-9C63-E42B8580628A}"/>
    <cellStyle name="Výpočet 2 2 2 7 2" xfId="39923" xr:uid="{C2B9CFB2-825A-4329-9B55-5F8069A41E2D}"/>
    <cellStyle name="Výpočet 2 2 2_5.3 Investments associated cy" xfId="7982" xr:uid="{AF383CA1-668F-44DD-9FBE-15462481B7C9}"/>
    <cellStyle name="Výpočet 2 2 3" xfId="2193" xr:uid="{DADED0BD-CB2C-4271-B090-425BC7790DF9}"/>
    <cellStyle name="Výpočet 2 2 3 2" xfId="5398" xr:uid="{A46CE5E7-13C7-47A8-9370-A3416B4A5171}"/>
    <cellStyle name="Výpočet 2 2 3 2 2" xfId="13188" xr:uid="{3408877B-1EE4-4E4D-BDDA-E421DA30D429}"/>
    <cellStyle name="Výpočet 2 2 3 2 2 2" xfId="21853" xr:uid="{DF33A7D9-CF34-4162-ADA3-EE418FA5F9DA}"/>
    <cellStyle name="Výpočet 2 2 3 2 2 2 2" xfId="42959" xr:uid="{C71B214D-1041-4576-BCC5-30788F017F2A}"/>
    <cellStyle name="Výpočet 2 2 3 2 2 3" xfId="24818" xr:uid="{41E21596-9266-48CB-BD0E-FAC8D11832F8}"/>
    <cellStyle name="Výpočet 2 2 3 2 2 3 2" xfId="45830" xr:uid="{AC4C1436-9814-4AB3-82DB-7B1A915212C0}"/>
    <cellStyle name="Výpočet 2 2 3 2 2 4" xfId="27454" xr:uid="{7B9287EA-B7D5-4F25-9780-17F18E9214E4}"/>
    <cellStyle name="Výpočet 2 2 3 2 2_LI1" xfId="55214" xr:uid="{0093548F-1323-494C-8934-26B80A7C7A65}"/>
    <cellStyle name="Výpočet 2 2 3 2 3" xfId="17276" xr:uid="{F48EDF6E-39EA-45A8-A844-623C63EEE3F8}"/>
    <cellStyle name="Výpočet 2 2 3 2 3 2" xfId="38674" xr:uid="{3DF0334E-EA2B-4374-9E39-B09E89852270}"/>
    <cellStyle name="Výpočet 2 2 3 2 4" xfId="20870" xr:uid="{6341B2F8-40F4-473F-850F-6965EA70A8C3}"/>
    <cellStyle name="Výpočet 2 2 3 2 4 2" xfId="42041" xr:uid="{264DA6BC-2DA9-444E-A2AF-F9348EF7660C}"/>
    <cellStyle name="Výpočet 2 2 3 2 5" xfId="19803" xr:uid="{E0392A46-95BE-44FB-BB4B-4932A086F76A}"/>
    <cellStyle name="Výpočet 2 2 3 2 5 2" xfId="41011" xr:uid="{6BF1EF04-608C-43C7-A90E-2AD84EC97373}"/>
    <cellStyle name="Výpočet 2 2 3 2_LI1" xfId="55213" xr:uid="{D9839CDA-277A-44DA-9716-1AA0854E9F90}"/>
    <cellStyle name="Výpočet 2 2 3 3" xfId="10155" xr:uid="{345E3BCF-3DD0-42F1-8982-23C149A78DFD}"/>
    <cellStyle name="Výpočet 2 2 3 3 2" xfId="19945" xr:uid="{C4C9B2AD-BA9D-485E-B054-5A2C4064EC4D}"/>
    <cellStyle name="Výpočet 2 2 3 3 2 2" xfId="41150" xr:uid="{F3BE9CDE-5A3B-4DEB-A75E-2CF4F2CF4B16}"/>
    <cellStyle name="Výpočet 2 2 3 3 3" xfId="23339" xr:uid="{22D8F4EF-F173-410E-8DD9-E5A386CADC8C}"/>
    <cellStyle name="Výpočet 2 2 3 3 3 2" xfId="44414" xr:uid="{CDBA3371-AD20-429B-9347-C8AF7052DE69}"/>
    <cellStyle name="Výpočet 2 2 3 3 4" xfId="26149" xr:uid="{43ED9C72-7D1F-4012-A989-4E15498D3675}"/>
    <cellStyle name="Výpočet 2 2 3 3_LI1" xfId="55215" xr:uid="{90321DD5-0B93-4997-A325-E96B2162524C}"/>
    <cellStyle name="Výpočet 2 2 3 4" xfId="15339" xr:uid="{142A79E1-84CE-4737-BE15-5A7CFB0FF6FA}"/>
    <cellStyle name="Výpočet 2 2 3 4 2" xfId="36832" xr:uid="{92A24CEC-C35C-40FF-8E28-D3D35A5AB4BB}"/>
    <cellStyle name="Výpočet 2 2 3 5" xfId="21895" xr:uid="{9404034B-B4F0-4503-A4AE-0242BFDD4DFE}"/>
    <cellStyle name="Výpočet 2 2 3 5 2" xfId="43000" xr:uid="{EBB45E3F-0AF8-4F86-A93F-E00DEC4DD098}"/>
    <cellStyle name="Výpočet 2 2 3_5.3 Investments associated cy" xfId="7985" xr:uid="{1ACEC569-4E7A-4728-A208-19C585C5190A}"/>
    <cellStyle name="Výpočet 2 2 4" xfId="2149" xr:uid="{824E8839-408B-4C20-9FFD-E44CC32841AC}"/>
    <cellStyle name="Výpočet 2 2 4 2" xfId="5354" xr:uid="{5BF6286D-8E4F-4A99-AF59-89ECB71B9DE5}"/>
    <cellStyle name="Výpočet 2 2 4 2 2" xfId="13144" xr:uid="{1D216656-2A69-4FC1-B598-6333E47EBA51}"/>
    <cellStyle name="Výpočet 2 2 4 2 2 2" xfId="21814" xr:uid="{D796BAA6-49BD-4E30-8A06-0E0B1F5584D0}"/>
    <cellStyle name="Výpočet 2 2 4 2 2 2 2" xfId="42921" xr:uid="{627BD834-0C24-4303-9AA0-1E9FFBBC958B}"/>
    <cellStyle name="Výpočet 2 2 4 2 2 3" xfId="24783" xr:uid="{5EDBA1D7-6F31-4747-BAAC-EC5181C98A25}"/>
    <cellStyle name="Výpočet 2 2 4 2 2 3 2" xfId="45795" xr:uid="{921EEEC9-5C49-42C4-83BC-D484625674EC}"/>
    <cellStyle name="Výpočet 2 2 4 2 2 4" xfId="27419" xr:uid="{2047F844-4CDA-4289-A5AF-D29AE99C7328}"/>
    <cellStyle name="Výpočet 2 2 4 2 2_LI1" xfId="55217" xr:uid="{A6005B12-CB95-483F-838D-82AA239B3AC6}"/>
    <cellStyle name="Výpočet 2 2 4 2 3" xfId="17236" xr:uid="{5C2A9CB8-4B16-4CD4-B3ED-670300C58886}"/>
    <cellStyle name="Výpočet 2 2 4 2 3 2" xfId="38635" xr:uid="{782CDB7F-CCCB-4C3C-ACEA-F6CDA4774A49}"/>
    <cellStyle name="Výpočet 2 2 4 2 4" xfId="19819" xr:uid="{97F6DDD8-31E6-4F5F-85C0-34C86FBC6677}"/>
    <cellStyle name="Výpočet 2 2 4 2 4 2" xfId="41026" xr:uid="{17B9080D-4236-495C-BB37-4CCD67A31B6D}"/>
    <cellStyle name="Výpočet 2 2 4 2 5" xfId="19450" xr:uid="{AE3800F8-1D79-4C58-BFB6-C86DBAD23803}"/>
    <cellStyle name="Výpočet 2 2 4 2 5 2" xfId="40683" xr:uid="{7701F53B-B030-4036-B808-2A68ABFBD634}"/>
    <cellStyle name="Výpočet 2 2 4 2_LI1" xfId="55216" xr:uid="{8B2730F7-D45E-4A7F-90C0-411AACDEA838}"/>
    <cellStyle name="Výpočet 2 2 4 3" xfId="10111" xr:uid="{59916346-C564-4F87-8C6F-DD31C506A2EC}"/>
    <cellStyle name="Výpočet 2 2 4 3 2" xfId="19905" xr:uid="{F983366E-BF8B-40BC-8729-8FB99C6B3FD8}"/>
    <cellStyle name="Výpočet 2 2 4 3 2 2" xfId="41110" xr:uid="{1CE77544-21F2-492E-87BF-6193AEC90C8C}"/>
    <cellStyle name="Výpočet 2 2 4 3 3" xfId="23303" xr:uid="{39B31AF0-44A3-46E2-8BB7-01320D07F451}"/>
    <cellStyle name="Výpočet 2 2 4 3 3 2" xfId="44378" xr:uid="{A1BAD380-53FB-4A22-BD6A-4F552C339469}"/>
    <cellStyle name="Výpočet 2 2 4 3 4" xfId="26114" xr:uid="{B20A19C8-E055-46B9-8399-F68EBCFF2EE4}"/>
    <cellStyle name="Výpočet 2 2 4 3_LI1" xfId="55218" xr:uid="{99958C17-257C-4BEF-80C6-D669A773BDAB}"/>
    <cellStyle name="Výpočet 2 2 4 4" xfId="15301" xr:uid="{A0E300DF-9F6C-493C-8DE9-EA5A77D77DBB}"/>
    <cellStyle name="Výpočet 2 2 4 4 2" xfId="36795" xr:uid="{B0BA309A-ADF6-4A9A-9EC0-EABE3A997EC1}"/>
    <cellStyle name="Výpočet 2 2 4 5" xfId="16906" xr:uid="{28E8F43C-D525-40FB-8B0F-9530E359B78E}"/>
    <cellStyle name="Výpočet 2 2 4 5 2" xfId="38331" xr:uid="{F1FF802B-08DD-4C15-815C-C964A0B4FE2F}"/>
    <cellStyle name="Výpočet 2 2 4_5.3 Investments associated cy" xfId="7986" xr:uid="{AAB0041B-34F4-42F2-88EC-DD677AC1A7E6}"/>
    <cellStyle name="Výpočet 2 2 5" xfId="3380" xr:uid="{8A7FB026-54AD-4B01-8D2A-99C9577ED0F4}"/>
    <cellStyle name="Výpočet 2 2 5 2" xfId="11315" xr:uid="{0883EDC9-EA40-40B1-BF5C-AFFF13BDB07F}"/>
    <cellStyle name="Výpočet 2 2 5 2 2" xfId="20839" xr:uid="{0C08F872-5B03-4073-A561-586091858F0B}"/>
    <cellStyle name="Výpočet 2 2 5 2 2 2" xfId="42011" xr:uid="{3DE4DCF7-2CD0-4EF5-BBF1-A791B5125855}"/>
    <cellStyle name="Výpočet 2 2 5 2 3" xfId="24122" xr:uid="{298448BB-FFB1-4F61-A14F-29CB24841030}"/>
    <cellStyle name="Výpočet 2 2 5 2 3 2" xfId="45185" xr:uid="{5A46658B-F935-4B4A-B45D-3CE1714519EA}"/>
    <cellStyle name="Výpočet 2 2 5 2 4" xfId="26891" xr:uid="{159CB8D9-9EB5-4474-B362-A62E7DFE26BC}"/>
    <cellStyle name="Výpočet 2 2 5 2_LI1" xfId="55220" xr:uid="{BA76793C-E81A-428D-966C-53019A32B992}"/>
    <cellStyle name="Výpočet 2 2 5 3" xfId="16227" xr:uid="{EF908CCD-3E1B-41E0-BDAA-D489E34B6B27}"/>
    <cellStyle name="Výpočet 2 2 5 3 2" xfId="37689" xr:uid="{45B41E39-5233-4CBD-8080-429F6174E47C}"/>
    <cellStyle name="Výpočet 2 2 5 4" xfId="16876" xr:uid="{0961059C-233D-4CC1-B54F-B109BF853E02}"/>
    <cellStyle name="Výpočet 2 2 5 4 2" xfId="38306" xr:uid="{6B938756-1EF9-4861-BAE4-D5C662979ADB}"/>
    <cellStyle name="Výpočet 2 2 5_LI1" xfId="55219" xr:uid="{FF401938-C597-4A8A-8D13-919D151AEBEE}"/>
    <cellStyle name="Výpočet 2 2 6" xfId="8796" xr:uid="{11E4AA50-2F36-4FC4-AAFF-26C03B5BCB07}"/>
    <cellStyle name="Výpočet 2 2 6 2" xfId="19119" xr:uid="{CA9B087C-6A45-4B7F-B422-30F99523473C}"/>
    <cellStyle name="Výpočet 2 2 6 2 2" xfId="40358" xr:uid="{A7A4F274-241B-45D6-8DD0-60D6E689A203}"/>
    <cellStyle name="Výpočet 2 2 6 3" xfId="22730" xr:uid="{08B8AAD4-0F7F-4AE9-BA1B-1D8538B50E5D}"/>
    <cellStyle name="Výpočet 2 2 6 3 2" xfId="43822" xr:uid="{5FD3D3BA-C17C-46F5-97E4-F884FC1FDAEF}"/>
    <cellStyle name="Výpočet 2 2 6 4" xfId="25625" xr:uid="{058E7416-120C-4D57-B209-D951252B436D}"/>
    <cellStyle name="Výpočet 2 2 6_LI1" xfId="55221" xr:uid="{5E5B5C6E-9227-4B89-AFCC-45B2F95FF823}"/>
    <cellStyle name="Výpočet 2 2 7" xfId="14364" xr:uid="{A1B87F98-3977-4846-AA25-8EEE592CC655}"/>
    <cellStyle name="Výpočet 2 2 7 2" xfId="35929" xr:uid="{29C47828-F9B1-4E16-ABDC-0534CD6EC8E8}"/>
    <cellStyle name="Výpočet 2 2 8" xfId="18837" xr:uid="{1C7A0AEE-92E7-423C-9407-197DB181A58B}"/>
    <cellStyle name="Výpočet 2 2 8 2" xfId="40094" xr:uid="{39D288B9-EDE9-477D-9387-514C06E5E119}"/>
    <cellStyle name="Výpočet 2 2_3.10 Impairments" xfId="1554" xr:uid="{A6CF755E-88E5-420E-9E61-897796F03DF1}"/>
    <cellStyle name="Výpočet 2 20" xfId="392" xr:uid="{23D66689-F28D-412C-B014-A239BD3C5C1B}"/>
    <cellStyle name="Výpočet 2 20 2" xfId="696" xr:uid="{DA2C5423-3648-45F1-987E-0F500F87A76D}"/>
    <cellStyle name="Výpočet 2 20 2 2" xfId="2673" xr:uid="{6047C7DF-73F3-4317-8D5A-DE9E9C45F20C}"/>
    <cellStyle name="Výpočet 2 20 2 2 2" xfId="5878" xr:uid="{F5451E4D-D65F-4DD5-9480-33D0BA7C24B0}"/>
    <cellStyle name="Výpočet 2 20 2 2 2 2" xfId="13668" xr:uid="{E75C9C1B-C46D-442B-A575-BF6AED87EBFA}"/>
    <cellStyle name="Výpočet 2 20 2 2 2 2 2" xfId="22232" xr:uid="{2949BF29-6319-49A5-9A82-1F75D4CE7232}"/>
    <cellStyle name="Výpočet 2 20 2 2 2 2 2 2" xfId="43332" xr:uid="{D1D55EA0-E712-48D5-B3DC-A7276A503C03}"/>
    <cellStyle name="Výpočet 2 20 2 2 2 2 3" xfId="25149" xr:uid="{B114A05A-D972-41BA-A092-4ED3997D2D9B}"/>
    <cellStyle name="Výpočet 2 20 2 2 2 2 3 2" xfId="46158" xr:uid="{F6759F1A-645F-46D1-8844-7484465A3D82}"/>
    <cellStyle name="Výpočet 2 20 2 2 2 2 4" xfId="27773" xr:uid="{02365646-96FF-4D5E-86CA-360EA96F53EB}"/>
    <cellStyle name="Výpočet 2 20 2 2 2 2_LI1" xfId="55223" xr:uid="{543D4E70-19DC-4BD9-B0FD-778B2783D332}"/>
    <cellStyle name="Výpočet 2 20 2 2 2 3" xfId="17655" xr:uid="{0353C97E-7E1B-482C-B596-4050F502C0B6}"/>
    <cellStyle name="Výpočet 2 20 2 2 2 3 2" xfId="39041" xr:uid="{53D8B35C-D36C-4BD6-87BF-5169A8C794DA}"/>
    <cellStyle name="Výpočet 2 20 2 2 2 4" xfId="16695" xr:uid="{1E3F0477-FF81-46BC-8F20-E1983C8E1165}"/>
    <cellStyle name="Výpočet 2 20 2 2 2 4 2" xfId="38140" xr:uid="{D930AA4F-D804-4513-B399-7462125ABAAB}"/>
    <cellStyle name="Výpočet 2 20 2 2 2 5" xfId="23708" xr:uid="{6F2054D4-A62C-4DAD-BB26-EA87711FF731}"/>
    <cellStyle name="Výpočet 2 20 2 2 2 5 2" xfId="44771" xr:uid="{D1DC9712-C478-4569-A5EE-C3220873C49A}"/>
    <cellStyle name="Výpočet 2 20 2 2 2_LI1" xfId="55222" xr:uid="{A76EE982-BB1D-4998-AE99-4099C0CB0787}"/>
    <cellStyle name="Výpočet 2 20 2 2 3" xfId="10635" xr:uid="{A3765931-2459-4B92-81AE-1E1906BB36DF}"/>
    <cellStyle name="Výpočet 2 20 2 2 3 2" xfId="20317" xr:uid="{F438824B-F44F-485B-9600-AD3C61B5A10E}"/>
    <cellStyle name="Výpočet 2 20 2 2 3 2 2" xfId="41513" xr:uid="{577F6037-62D4-48C5-B8A7-C8B197EA558E}"/>
    <cellStyle name="Výpočet 2 20 2 2 3 3" xfId="23671" xr:uid="{1F6B6D3D-E26D-4D62-B741-B059589B224C}"/>
    <cellStyle name="Výpočet 2 20 2 2 3 3 2" xfId="44741" xr:uid="{473A3BE4-53BB-4271-B8C5-5BE54249C2BF}"/>
    <cellStyle name="Výpočet 2 20 2 2 3 4" xfId="26468" xr:uid="{214CD411-5B8C-4A48-9456-4CFD4EF7368E}"/>
    <cellStyle name="Výpočet 2 20 2 2 3_LI1" xfId="55224" xr:uid="{49123F29-84A8-4410-8CF6-0B1DAD524086}"/>
    <cellStyle name="Výpočet 2 20 2 2 4" xfId="15712" xr:uid="{CBD9EF72-E055-42F6-A5AE-71E86B596AFD}"/>
    <cellStyle name="Výpočet 2 20 2 2 4 2" xfId="37191" xr:uid="{AE6F44C5-D5AA-4FF8-94D1-EA80B985F406}"/>
    <cellStyle name="Výpočet 2 20 2 2 5" xfId="17725" xr:uid="{6621DE37-1F70-4A94-AE7F-7D98BC3FCDE6}"/>
    <cellStyle name="Výpočet 2 20 2 2 5 2" xfId="39106" xr:uid="{1AB48572-9484-4632-9166-0FA272A3965B}"/>
    <cellStyle name="Výpočet 2 20 2 2_5.3 Investments associated cy" xfId="7988" xr:uid="{0977E2DF-C42B-48BA-8CBA-6DEC114441E6}"/>
    <cellStyle name="Výpočet 2 20 2 3" xfId="3275" xr:uid="{F67DFA0B-177E-44EF-9DC1-3B5108CFC6C4}"/>
    <cellStyle name="Výpočet 2 20 2 3 2" xfId="6480" xr:uid="{4A57FE2A-1337-431C-A06E-E5FD2BD69472}"/>
    <cellStyle name="Výpočet 2 20 2 3 2 2" xfId="14270" xr:uid="{4D0B0617-B6D0-4B38-B781-B1B3BE2A7242}"/>
    <cellStyle name="Výpočet 2 20 2 3 2 2 2" xfId="22690" xr:uid="{23246B6C-758D-4FA9-942E-317E360934C3}"/>
    <cellStyle name="Výpočet 2 20 2 3 2 2 2 2" xfId="43782" xr:uid="{843F1AB3-50C0-4CDE-BC97-11805C0763FE}"/>
    <cellStyle name="Výpočet 2 20 2 3 2 2 3" xfId="25547" xr:uid="{92EEFFA5-828A-4A95-A749-56C8698C5547}"/>
    <cellStyle name="Výpočet 2 20 2 3 2 2 3 2" xfId="46545" xr:uid="{EF657E02-E44D-4386-9334-F7A2B047CB62}"/>
    <cellStyle name="Výpočet 2 20 2 3 2 2 4" xfId="28144" xr:uid="{CFE788C4-DE45-4758-81D9-6EE0BF25348F}"/>
    <cellStyle name="Výpočet 2 20 2 3 2 2_LI1" xfId="55226" xr:uid="{55A43C2A-F8F5-441D-951B-144E2DABC13A}"/>
    <cellStyle name="Výpočet 2 20 2 3 2 3" xfId="18102" xr:uid="{F1500CFB-34AA-4BD5-B46D-E18EA417F6C3}"/>
    <cellStyle name="Výpočet 2 20 2 3 2 3 2" xfId="39481" xr:uid="{9F0D83F2-291C-42B7-BBB9-BBDA22B85EC9}"/>
    <cellStyle name="Výpočet 2 20 2 3 2 4" xfId="15651" xr:uid="{7B26663D-034A-4190-83EC-ED41C4EF9991}"/>
    <cellStyle name="Výpočet 2 20 2 3 2 4 2" xfId="37131" xr:uid="{6104B04F-0904-4CC8-8AB0-9BF42B997371}"/>
    <cellStyle name="Výpočet 2 20 2 3 2 5" xfId="23234" xr:uid="{B1958AEB-4C4D-43E4-A5A0-430D745A0DA7}"/>
    <cellStyle name="Výpočet 2 20 2 3 2 5 2" xfId="44313" xr:uid="{6910AB86-D733-493D-B48D-0480281B6665}"/>
    <cellStyle name="Výpočet 2 20 2 3 2_LI1" xfId="55225" xr:uid="{23B1AC8A-C277-4D50-BAB4-A0A612A4AE62}"/>
    <cellStyle name="Výpočet 2 20 2 3 3" xfId="11236" xr:uid="{754FE7A0-F20A-4A22-93B6-3E13463CE8D3}"/>
    <cellStyle name="Výpočet 2 20 2 3 3 2" xfId="20778" xr:uid="{63A86F69-F688-4464-BE31-6660E201E912}"/>
    <cellStyle name="Výpočet 2 20 2 3 3 2 2" xfId="41954" xr:uid="{32FFA95C-FB0D-475A-853C-88FE38F09692}"/>
    <cellStyle name="Výpočet 2 20 2 3 3 3" xfId="24064" xr:uid="{BF850DF9-6F02-4A32-990E-116235DEAE9B}"/>
    <cellStyle name="Výpočet 2 20 2 3 3 3 2" xfId="45127" xr:uid="{DA8735C7-988B-4455-8DBC-4D15E5B1E96A}"/>
    <cellStyle name="Výpočet 2 20 2 3 3 4" xfId="26838" xr:uid="{60584DA7-351B-4E59-BAF1-E958EE3D6929}"/>
    <cellStyle name="Výpočet 2 20 2 3 3_LI1" xfId="55227" xr:uid="{D3C241D8-6395-4C32-BF37-0B91C2B3E3BE}"/>
    <cellStyle name="Výpočet 2 20 2 3 4" xfId="16163" xr:uid="{229F7060-7596-4377-861A-0EECC035AC43}"/>
    <cellStyle name="Výpočet 2 20 2 3 4 2" xfId="37627" xr:uid="{3E2BDBDA-5DA8-4482-A2AF-EA2573122054}"/>
    <cellStyle name="Výpočet 2 20 2 3 5" xfId="21048" xr:uid="{EE0FCC46-615B-44DA-B217-7FEC53C1AF15}"/>
    <cellStyle name="Výpočet 2 20 2 3 5 2" xfId="42216" xr:uid="{D15777AE-ACE5-4CDA-B930-9E38028F8134}"/>
    <cellStyle name="Výpočet 2 20 2 3_5.3 Investments associated cy" xfId="7989" xr:uid="{FC16E6DF-8224-44AD-BDFA-992FCAD79BE9}"/>
    <cellStyle name="Výpočet 2 20 2 4" xfId="3869" xr:uid="{5314BFE8-91B8-4360-9CDD-9DCAB6E9049A}"/>
    <cellStyle name="Výpočet 2 20 2 4 2" xfId="11793" xr:uid="{F8FADE02-AC30-4498-9155-CC60AE5A6C15}"/>
    <cellStyle name="Výpočet 2 20 2 4 2 2" xfId="21216" xr:uid="{492AA0FD-0C7B-422E-8712-389C90501FCB}"/>
    <cellStyle name="Výpočet 2 20 2 4 2 2 2" xfId="42377" xr:uid="{0C40BD74-82BA-4AF6-8099-8919744A20A7}"/>
    <cellStyle name="Výpočet 2 20 2 4 2 3" xfId="24443" xr:uid="{9862DB32-B510-47A5-B501-E4DB1FBB8FFA}"/>
    <cellStyle name="Výpočet 2 20 2 4 2 3 2" xfId="45504" xr:uid="{334FF07D-40C3-4916-AE32-DFFBAB4319F3}"/>
    <cellStyle name="Výpočet 2 20 2 4 2 4" xfId="27201" xr:uid="{97BC57F2-8046-4183-8804-70037D36C3CF}"/>
    <cellStyle name="Výpočet 2 20 2 4 2_LI1" xfId="55229" xr:uid="{4BF0A118-186E-4620-BCFE-B13B8E796BE4}"/>
    <cellStyle name="Výpočet 2 20 2 4 3" xfId="16599" xr:uid="{F1424FC9-A329-4925-95CE-8CBCB1BC464B}"/>
    <cellStyle name="Výpočet 2 20 2 4 3 2" xfId="38052" xr:uid="{2D4E6D42-7C02-4100-BA01-22FF4DE7651B}"/>
    <cellStyle name="Výpočet 2 20 2 4 4" xfId="15123" xr:uid="{CF4636F1-D577-4A4C-B283-7BD475213D67}"/>
    <cellStyle name="Výpočet 2 20 2 4 4 2" xfId="36641" xr:uid="{93C1D479-043F-4FA6-AA2C-D1A6CF07C64A}"/>
    <cellStyle name="Výpočet 2 20 2 4_LI1" xfId="55228" xr:uid="{B520F48F-703E-4F4E-BF47-BA3A840993AC}"/>
    <cellStyle name="Výpočet 2 20 2 5" xfId="9327" xr:uid="{BD4E99DE-7522-48BC-BD3D-B3DCDB2C3121}"/>
    <cellStyle name="Výpočet 2 20 2 5 2" xfId="19550" xr:uid="{16886DB0-36CB-498C-A658-6DC2AA40BB15}"/>
    <cellStyle name="Výpočet 2 20 2 5 2 2" xfId="40782" xr:uid="{D04F9FD7-18E9-4235-802E-3DCB764E0CE1}"/>
    <cellStyle name="Výpočet 2 20 2 5 3" xfId="23116" xr:uid="{24FD1ED1-E2D8-488D-A675-F0634B874B0C}"/>
    <cellStyle name="Výpočet 2 20 2 5 3 2" xfId="44204" xr:uid="{7E5BDEDC-2204-4918-A966-CA186DEDFCDB}"/>
    <cellStyle name="Výpočet 2 20 2 5 4" xfId="25995" xr:uid="{30F4DBF5-0B11-42C7-A9E8-5F25B08A79E0}"/>
    <cellStyle name="Výpočet 2 20 2 5_LI1" xfId="55230" xr:uid="{99253D2A-5424-4C40-9FE4-E20A0EF07328}"/>
    <cellStyle name="Výpočet 2 20 2 6" xfId="14795" xr:uid="{CB4634AD-C69D-4B28-AC9D-915D36DA6427}"/>
    <cellStyle name="Výpočet 2 20 2 6 2" xfId="36355" xr:uid="{461164C8-5D8C-421F-93C4-55808CF6D25D}"/>
    <cellStyle name="Výpočet 2 20 2 7" xfId="18456" xr:uid="{2115C219-6C68-46FB-B456-1AAC2A2EAD58}"/>
    <cellStyle name="Výpočet 2 20 2 7 2" xfId="39794" xr:uid="{50A1D4FD-BF51-4750-93B4-27861DD0EE96}"/>
    <cellStyle name="Výpočet 2 20 2_5.3 Investments associated cy" xfId="7987" xr:uid="{CA6D476B-63CD-444F-8D5B-C2F6B39082E8}"/>
    <cellStyle name="Výpočet 2 20 3" xfId="2401" xr:uid="{B767F86C-16E2-4E4D-AB9A-65F767001FAB}"/>
    <cellStyle name="Výpočet 2 20 3 2" xfId="5606" xr:uid="{0FD7975D-60E8-4F1C-AFC1-E8ABFBEBAC13}"/>
    <cellStyle name="Výpočet 2 20 3 2 2" xfId="13396" xr:uid="{F4725CF1-B965-476E-A454-5BA7916E82FD}"/>
    <cellStyle name="Výpočet 2 20 3 2 2 2" xfId="22013" xr:uid="{1E3F8EAD-BE81-444B-9B05-4C269F29D801}"/>
    <cellStyle name="Výpočet 2 20 3 2 2 2 2" xfId="43118" xr:uid="{123ED301-B02D-4B61-BB70-B34508DFCD4E}"/>
    <cellStyle name="Výpočet 2 20 3 2 2 3" xfId="24962" xr:uid="{E631F84B-878C-47D0-9544-3B208D47811F}"/>
    <cellStyle name="Výpočet 2 20 3 2 2 3 2" xfId="45972" xr:uid="{F5BB9237-D38F-4260-8D3C-922C510DB9BB}"/>
    <cellStyle name="Výpočet 2 20 3 2 2 4" xfId="27595" xr:uid="{98C05E01-62AF-4E0C-A4BC-583024BA6F3B}"/>
    <cellStyle name="Výpočet 2 20 3 2 2_LI1" xfId="55232" xr:uid="{975070AB-FE37-4F9D-A5FD-9B8B97F56D21}"/>
    <cellStyle name="Výpočet 2 20 3 2 3" xfId="17438" xr:uid="{5B3C2722-90BF-4344-9520-573D86109067}"/>
    <cellStyle name="Výpočet 2 20 3 2 3 2" xfId="38833" xr:uid="{B170D03B-346D-443D-9198-EEF197B193CC}"/>
    <cellStyle name="Výpočet 2 20 3 2 4" xfId="21428" xr:uid="{CC7CDB55-6B55-4A31-A908-513E01BD1A78}"/>
    <cellStyle name="Výpočet 2 20 3 2 4 2" xfId="42576" xr:uid="{92AFF1B2-9346-4AD0-AF76-A7F8AA3A90BC}"/>
    <cellStyle name="Výpočet 2 20 3 2 5" xfId="24099" xr:uid="{273C1BD9-C5F3-4A9C-A3F1-A11E454C913E}"/>
    <cellStyle name="Výpočet 2 20 3 2 5 2" xfId="45162" xr:uid="{AB483FAB-559B-466D-9AD9-28700CCF875E}"/>
    <cellStyle name="Výpočet 2 20 3 2_LI1" xfId="55231" xr:uid="{C7E82B28-0A26-4C35-BD81-40A52B0BCE0E}"/>
    <cellStyle name="Výpočet 2 20 3 3" xfId="10363" xr:uid="{E21777D2-3617-4B64-AA33-B7E41F27EC13}"/>
    <cellStyle name="Výpočet 2 20 3 3 2" xfId="20101" xr:uid="{71F6F376-C9E5-4281-AE6D-57C7037E34B7}"/>
    <cellStyle name="Výpočet 2 20 3 3 2 2" xfId="41304" xr:uid="{8C2E80D5-9D9F-460B-A005-AFB472C0FB42}"/>
    <cellStyle name="Výpočet 2 20 3 3 3" xfId="23482" xr:uid="{59D237B5-892B-4087-9CEA-B2AEB0670872}"/>
    <cellStyle name="Výpočet 2 20 3 3 3 2" xfId="44556" xr:uid="{00CD9D8A-A387-435E-A9F4-2187FC93DC3D}"/>
    <cellStyle name="Výpočet 2 20 3 3 4" xfId="26290" xr:uid="{8668B547-9857-4FB1-9D89-1D1E8A50E9B0}"/>
    <cellStyle name="Výpočet 2 20 3 3_LI1" xfId="55233" xr:uid="{D24DFFE2-18DF-4174-97A0-ECEBCDB57C3B}"/>
    <cellStyle name="Výpočet 2 20 3 4" xfId="15499" xr:uid="{5AADA305-6B69-4FF2-8C4E-023990A4BB86}"/>
    <cellStyle name="Výpočet 2 20 3 4 2" xfId="36988" xr:uid="{F499BADA-C83F-474E-B54E-2314A92FE4E8}"/>
    <cellStyle name="Výpočet 2 20 3 5" xfId="19669" xr:uid="{BE9221FD-6AA6-42CF-8F79-AA97ACA1D4AC}"/>
    <cellStyle name="Výpočet 2 20 3 5 2" xfId="40882" xr:uid="{C6195B11-9775-4FA3-9266-01562009F8EC}"/>
    <cellStyle name="Výpočet 2 20 3_5.3 Investments associated cy" xfId="7990" xr:uid="{03B9435F-91DA-4F33-8C91-8C2A7D641634}"/>
    <cellStyle name="Výpočet 2 20 4" xfId="3068" xr:uid="{672AABC2-4967-4CD3-B6F7-91630D9CDCD3}"/>
    <cellStyle name="Výpočet 2 20 4 2" xfId="6273" xr:uid="{5B62C3B0-F968-4A64-9268-B6F3B6D14829}"/>
    <cellStyle name="Výpočet 2 20 4 2 2" xfId="14063" xr:uid="{64523CC9-8425-4463-8AC2-E71E2151438F}"/>
    <cellStyle name="Výpočet 2 20 4 2 2 2" xfId="22483" xr:uid="{ACB8E71E-CC1C-440E-87E8-8F46CF9B5EB5}"/>
    <cellStyle name="Výpočet 2 20 4 2 2 2 2" xfId="43575" xr:uid="{7D697444-3476-4A50-A586-08496F28B3CF}"/>
    <cellStyle name="Výpočet 2 20 4 2 2 3" xfId="25340" xr:uid="{13FF548E-F8B2-4FF5-A2E5-AE5B9217F8B5}"/>
    <cellStyle name="Výpočet 2 20 4 2 2 3 2" xfId="46338" xr:uid="{E9426C50-502C-4840-B83E-CBC83F85881D}"/>
    <cellStyle name="Výpočet 2 20 4 2 2 4" xfId="27937" xr:uid="{619529C0-05C1-4459-B20F-465E2660B238}"/>
    <cellStyle name="Výpočet 2 20 4 2 2_LI1" xfId="55235" xr:uid="{DC134458-3B59-4714-81EA-47D75C4A85E8}"/>
    <cellStyle name="Výpočet 2 20 4 2 3" xfId="17895" xr:uid="{397A36DC-8789-439D-BA04-FBEBB0EF59B9}"/>
    <cellStyle name="Výpočet 2 20 4 2 3 2" xfId="39274" xr:uid="{F1FB39D8-82AC-4F9A-A741-0BC68D183B6C}"/>
    <cellStyle name="Výpočet 2 20 4 2 4" xfId="20329" xr:uid="{7072968A-357B-45A6-B10D-A32407B10114}"/>
    <cellStyle name="Výpočet 2 20 4 2 4 2" xfId="41525" xr:uid="{47F4EEF0-A4E8-4E00-90DD-B1015216D81F}"/>
    <cellStyle name="Výpočet 2 20 4 2 5" xfId="19276" xr:uid="{A7534031-C1B0-443E-A39A-3406AA8D11D9}"/>
    <cellStyle name="Výpočet 2 20 4 2 5 2" xfId="40514" xr:uid="{8B2D1CCD-E761-46D6-90BE-6B58948E5360}"/>
    <cellStyle name="Výpočet 2 20 4 2_LI1" xfId="55234" xr:uid="{994E259F-C665-43B1-AFE2-0E3D1E16BBE8}"/>
    <cellStyle name="Výpočet 2 20 4 3" xfId="11029" xr:uid="{E99EDE0A-E227-4615-97A9-6E59BDA2DD8D}"/>
    <cellStyle name="Výpočet 2 20 4 3 2" xfId="20571" xr:uid="{B451AECC-0809-442C-8F3E-BCBFDAF3BBDF}"/>
    <cellStyle name="Výpočet 2 20 4 3 2 2" xfId="41747" xr:uid="{5C8DB2B6-4CE4-4CC9-8162-64A9B23E687C}"/>
    <cellStyle name="Výpočet 2 20 4 3 3" xfId="23857" xr:uid="{3AC3544E-55C5-4E77-B41B-DC434836809E}"/>
    <cellStyle name="Výpočet 2 20 4 3 3 2" xfId="44920" xr:uid="{DAED35BB-E74A-4791-9F5F-21686C8A4181}"/>
    <cellStyle name="Výpočet 2 20 4 3 4" xfId="26631" xr:uid="{708B1B6C-9269-4810-A7F7-FB562307F197}"/>
    <cellStyle name="Výpočet 2 20 4 3_LI1" xfId="55236" xr:uid="{8F742D69-D622-47F6-A82B-4142DDB8B795}"/>
    <cellStyle name="Výpočet 2 20 4 4" xfId="15956" xr:uid="{11A740AF-D48D-4F30-9C35-817C9C159835}"/>
    <cellStyle name="Výpočet 2 20 4 4 2" xfId="37420" xr:uid="{D171A73D-9361-4674-B4DE-A453C8112B23}"/>
    <cellStyle name="Výpočet 2 20 4 5" xfId="18340" xr:uid="{7A57FEBF-11EA-45E3-BD41-CD974BCAEB18}"/>
    <cellStyle name="Výpočet 2 20 4 5 2" xfId="39692" xr:uid="{DE34B2C0-3075-48A7-ADA9-B67FAC0B7ABB}"/>
    <cellStyle name="Výpočet 2 20 4_5.3 Investments associated cy" xfId="7991" xr:uid="{334CBB86-2364-4D46-93C6-CDAE5A53C1E5}"/>
    <cellStyle name="Výpočet 2 20 5" xfId="3597" xr:uid="{15A41044-C529-432D-B71D-846A97BB5A76}"/>
    <cellStyle name="Výpočet 2 20 5 2" xfId="11523" xr:uid="{9CB700E6-9468-4451-9B52-8AC19069477A}"/>
    <cellStyle name="Výpočet 2 20 5 2 2" xfId="20997" xr:uid="{4DDFC05E-B576-4AE4-A21E-4210D31FE445}"/>
    <cellStyle name="Výpočet 2 20 5 2 2 2" xfId="42167" xr:uid="{8F47842E-C22D-4E84-A94C-4A3BDCACECBF}"/>
    <cellStyle name="Výpočet 2 20 5 2 3" xfId="24261" xr:uid="{46F90350-DB3A-435B-BA32-F14E7851B993}"/>
    <cellStyle name="Výpočet 2 20 5 2 3 2" xfId="45324" xr:uid="{D857F40C-8656-4428-9FE1-832AD6F3A435}"/>
    <cellStyle name="Výpočet 2 20 5 2 4" xfId="27027" xr:uid="{0E324097-3802-4E55-A81C-3711D92D0F0D}"/>
    <cellStyle name="Výpočet 2 20 5 2_LI1" xfId="55238" xr:uid="{612B8B5D-8566-4807-AD96-C622C7319C12}"/>
    <cellStyle name="Výpočet 2 20 5 3" xfId="16381" xr:uid="{E6EF0C40-342D-4C32-949B-C2B7718ECBF8}"/>
    <cellStyle name="Výpočet 2 20 5 3 2" xfId="37840" xr:uid="{A37A5A91-6147-43E0-B83A-0C02DDF8A035}"/>
    <cellStyle name="Výpočet 2 20 5 4" xfId="15002" xr:uid="{47CD26F1-3DDB-4948-A0FB-AC9A799FE76B}"/>
    <cellStyle name="Výpočet 2 20 5 4 2" xfId="36537" xr:uid="{57E6A68D-304F-425C-B445-06C413D6CCBE}"/>
    <cellStyle name="Výpočet 2 20 5_LI1" xfId="55237" xr:uid="{5971230A-43B4-4196-A455-2F057349EF3B}"/>
    <cellStyle name="Výpočet 2 20 6" xfId="9026" xr:uid="{332ABF6E-BFCB-442E-B71C-A2E974057374}"/>
    <cellStyle name="Výpočet 2 20 6 2" xfId="19304" xr:uid="{C2B0A0DA-1313-4C64-B2AB-A6C5E17C5B89}"/>
    <cellStyle name="Výpočet 2 20 6 2 2" xfId="40542" xr:uid="{9FBA1C7A-5FFD-481E-94D7-8CC63055EC97}"/>
    <cellStyle name="Výpočet 2 20 6 3" xfId="22898" xr:uid="{1CC80B5A-EBE6-4F08-8DC7-D241B476AB6A}"/>
    <cellStyle name="Výpočet 2 20 6 3 2" xfId="43988" xr:uid="{74ABFFB5-1CCA-4EC8-92AD-929C617F59F6}"/>
    <cellStyle name="Výpočet 2 20 6 4" xfId="25788" xr:uid="{EDB8CEFA-2503-4CB2-A3F5-6A37F7F80133}"/>
    <cellStyle name="Výpočet 2 20 6_LI1" xfId="55239" xr:uid="{1FA33478-CF01-4AE3-B08E-1EB872E96FAB}"/>
    <cellStyle name="Výpočet 2 20 7" xfId="14548" xr:uid="{387DDE47-A3B8-4CD1-9192-F3B888939364}"/>
    <cellStyle name="Výpočet 2 20 7 2" xfId="36112" xr:uid="{F2FE8DC9-5EE4-4CE7-B742-9903FA7D8F6E}"/>
    <cellStyle name="Výpočet 2 20 8" xfId="18669" xr:uid="{CEA76551-F583-4BBA-AD8E-F0FBFD906430}"/>
    <cellStyle name="Výpočet 2 20 8 2" xfId="39962" xr:uid="{34014AFA-9D0C-4481-90C1-F33804B6D56B}"/>
    <cellStyle name="Výpočet 2 20_3.10 Impairments" xfId="1555" xr:uid="{3015BCC9-BCE3-43CC-AA5A-6EC71D16A272}"/>
    <cellStyle name="Výpočet 2 21" xfId="426" xr:uid="{CBA0BF2A-6739-4D72-B12D-DD3D48C822EC}"/>
    <cellStyle name="Výpočet 2 21 2" xfId="726" xr:uid="{D404D7AC-D0D8-43BE-A04E-82CB330F6386}"/>
    <cellStyle name="Výpočet 2 21 2 2" xfId="2701" xr:uid="{89648167-B438-4F73-9E49-2D912E603EF5}"/>
    <cellStyle name="Výpočet 2 21 2 2 2" xfId="5906" xr:uid="{8EABA273-638C-4EAE-A02C-DBBA516290DA}"/>
    <cellStyle name="Výpočet 2 21 2 2 2 2" xfId="13696" xr:uid="{FE60BF92-C51C-40C4-9F8B-EF01C86411A3}"/>
    <cellStyle name="Výpočet 2 21 2 2 2 2 2" xfId="22253" xr:uid="{CD7A94D6-0235-42E2-AE7A-8BD9FEC611E9}"/>
    <cellStyle name="Výpočet 2 21 2 2 2 2 2 2" xfId="43353" xr:uid="{E0A7B824-3B12-41AF-ABA1-2D82FF79FD4D}"/>
    <cellStyle name="Výpočet 2 21 2 2 2 2 3" xfId="25169" xr:uid="{C5804385-6FBE-431D-97CC-0CB7F71A6081}"/>
    <cellStyle name="Výpočet 2 21 2 2 2 2 3 2" xfId="46176" xr:uid="{B32A1668-A654-46C2-A610-E2ACE3744B39}"/>
    <cellStyle name="Výpočet 2 21 2 2 2 2 4" xfId="27789" xr:uid="{08A38D6E-B737-44D2-9C3F-4540587B8B67}"/>
    <cellStyle name="Výpočet 2 21 2 2 2 2_LI1" xfId="55241" xr:uid="{D631347B-D46F-46BC-AAAB-C85D42B28D83}"/>
    <cellStyle name="Výpočet 2 21 2 2 2 3" xfId="17678" xr:uid="{D156E5E9-A410-4F0F-A172-23F4CF60145D}"/>
    <cellStyle name="Výpočet 2 21 2 2 2 3 2" xfId="39062" xr:uid="{2CCC5E25-3DBB-4452-B557-E32CDA5F5C6E}"/>
    <cellStyle name="Výpočet 2 21 2 2 2 4" xfId="17047" xr:uid="{0E22DF04-2ABE-4137-BED3-9A19A9F5C1C2}"/>
    <cellStyle name="Výpočet 2 21 2 2 2 4 2" xfId="38459" xr:uid="{9724F778-C7A3-42A4-AF14-92BA93B18DE5}"/>
    <cellStyle name="Výpočet 2 21 2 2 2 5" xfId="16666" xr:uid="{EF1F3CF6-EE7E-4ED9-8CBF-929956377F2A}"/>
    <cellStyle name="Výpočet 2 21 2 2 2 5 2" xfId="38114" xr:uid="{BB48693B-1287-4343-9345-72E4C5C46A7A}"/>
    <cellStyle name="Výpočet 2 21 2 2 2_LI1" xfId="55240" xr:uid="{CB67A62D-1EF0-4C08-8BD8-63E9EB97D8D4}"/>
    <cellStyle name="Výpočet 2 21 2 2 3" xfId="10663" xr:uid="{305FEC3B-91CF-423F-BFFE-3C48A98E4212}"/>
    <cellStyle name="Výpočet 2 21 2 2 3 2" xfId="20341" xr:uid="{DF4CC929-1DA0-44C8-8EE1-FD358EF682D9}"/>
    <cellStyle name="Výpočet 2 21 2 2 3 2 2" xfId="41537" xr:uid="{F33B0A29-108B-441E-B7B2-A6A2F0850E41}"/>
    <cellStyle name="Výpočet 2 21 2 2 3 3" xfId="23690" xr:uid="{22D1A501-C022-49A4-8AE2-5A6C90DF2C1A}"/>
    <cellStyle name="Výpočet 2 21 2 2 3 3 2" xfId="44758" xr:uid="{07A4E6F1-4A58-438E-86A0-ADB70EC9ADE8}"/>
    <cellStyle name="Výpočet 2 21 2 2 3 4" xfId="26484" xr:uid="{9A5B40C0-7447-41D3-88D8-F9B7C25CEBE0}"/>
    <cellStyle name="Výpočet 2 21 2 2 3_LI1" xfId="55242" xr:uid="{38B5CD3E-E349-4294-90D4-B5895B28985B}"/>
    <cellStyle name="Výpočet 2 21 2 2 4" xfId="15734" xr:uid="{EFABFF7F-C781-4FC2-A5AE-51AB4C1886B1}"/>
    <cellStyle name="Výpočet 2 21 2 2 4 2" xfId="37213" xr:uid="{D0730FD8-AC24-4827-AF6A-3406CECF1465}"/>
    <cellStyle name="Výpočet 2 21 2 2 5" xfId="19580" xr:uid="{AFDCD859-ECF7-4FCF-8225-71080FCA8FE5}"/>
    <cellStyle name="Výpočet 2 21 2 2 5 2" xfId="40809" xr:uid="{981B4855-462E-42FE-BB65-3C5551E52D62}"/>
    <cellStyle name="Výpočet 2 21 2 2_5.3 Investments associated cy" xfId="7993" xr:uid="{B429A6BE-31D2-47D2-A21D-82D3651C9094}"/>
    <cellStyle name="Výpočet 2 21 2 3" xfId="3293" xr:uid="{4E10D954-88B2-454F-A4A1-B377E14FCE63}"/>
    <cellStyle name="Výpočet 2 21 2 3 2" xfId="6498" xr:uid="{47867E57-4BD7-438D-BDA0-C47455D46D3F}"/>
    <cellStyle name="Výpočet 2 21 2 3 2 2" xfId="14288" xr:uid="{C6109296-580E-42ED-B5D3-DD55B12624E2}"/>
    <cellStyle name="Výpočet 2 21 2 3 2 2 2" xfId="22708" xr:uid="{38C67D55-F87A-4602-B523-BCEA09BAD82F}"/>
    <cellStyle name="Výpočet 2 21 2 3 2 2 2 2" xfId="43800" xr:uid="{A4BAF102-2054-4829-80D2-C6E39550E956}"/>
    <cellStyle name="Výpočet 2 21 2 3 2 2 3" xfId="25565" xr:uid="{D4EA1B6B-52E5-4F70-A0B9-89D9888CC235}"/>
    <cellStyle name="Výpočet 2 21 2 3 2 2 3 2" xfId="46563" xr:uid="{955A7CD0-75EF-4B0A-BC9D-BD1CDBB9F687}"/>
    <cellStyle name="Výpočet 2 21 2 3 2 2 4" xfId="28162" xr:uid="{E63819FC-742C-452C-A0A3-E88E486DB2A2}"/>
    <cellStyle name="Výpočet 2 21 2 3 2 2_LI1" xfId="55244" xr:uid="{09BCC2D4-5633-441E-A258-1DF96B080A3D}"/>
    <cellStyle name="Výpočet 2 21 2 3 2 3" xfId="18120" xr:uid="{B4275F44-A0A2-4026-AD2F-EAF0564E2444}"/>
    <cellStyle name="Výpočet 2 21 2 3 2 3 2" xfId="39499" xr:uid="{3A3D2744-C457-4EAC-826C-C1B3F461BDCD}"/>
    <cellStyle name="Výpočet 2 21 2 3 2 4" xfId="19863" xr:uid="{533A620F-1F77-4CE3-AD0C-29EA1330CB49}"/>
    <cellStyle name="Výpočet 2 21 2 3 2 4 2" xfId="41068" xr:uid="{39F52AA0-7F2C-42E8-9FC7-12A2FB544B60}"/>
    <cellStyle name="Výpočet 2 21 2 3 2 5" xfId="17707" xr:uid="{91D1DA3C-1743-4D7D-BCF0-728F62C541DE}"/>
    <cellStyle name="Výpočet 2 21 2 3 2 5 2" xfId="39088" xr:uid="{28E40EA3-538B-4547-A2F9-B24600D37A1A}"/>
    <cellStyle name="Výpočet 2 21 2 3 2_LI1" xfId="55243" xr:uid="{34E8225B-6DB7-47DC-895C-0027FFF5B661}"/>
    <cellStyle name="Výpočet 2 21 2 3 3" xfId="11254" xr:uid="{106C6257-9EC6-4858-823E-90B14DB3A2AB}"/>
    <cellStyle name="Výpočet 2 21 2 3 3 2" xfId="20796" xr:uid="{D50E035F-1685-4744-8B01-74C75450CE38}"/>
    <cellStyle name="Výpočet 2 21 2 3 3 2 2" xfId="41972" xr:uid="{0636658F-AB16-4324-82B3-AC470F528CCB}"/>
    <cellStyle name="Výpočet 2 21 2 3 3 3" xfId="24082" xr:uid="{21B2DCFD-D74B-4115-BC29-E22071D0EDCA}"/>
    <cellStyle name="Výpočet 2 21 2 3 3 3 2" xfId="45145" xr:uid="{8BAB5B68-11C0-44E1-8375-DA703FFB62C5}"/>
    <cellStyle name="Výpočet 2 21 2 3 3 4" xfId="26856" xr:uid="{73CAE3CC-BB00-4184-A9BB-7E7CBC06D522}"/>
    <cellStyle name="Výpočet 2 21 2 3 3_LI1" xfId="55245" xr:uid="{9D7BDD5E-2100-4469-8A2E-B2BFFD797B2E}"/>
    <cellStyle name="Výpočet 2 21 2 3 4" xfId="16181" xr:uid="{D991E1EC-C0EC-4E32-A91A-645F1595D867}"/>
    <cellStyle name="Výpočet 2 21 2 3 4 2" xfId="37645" xr:uid="{CDFE24B0-3374-4A94-90A6-14B16972A1A1}"/>
    <cellStyle name="Výpočet 2 21 2 3 5" xfId="18314" xr:uid="{C8DC74B6-A4EB-42B4-B693-88796463164B}"/>
    <cellStyle name="Výpočet 2 21 2 3 5 2" xfId="39667" xr:uid="{665AEDF0-65F9-438A-AA44-8D9EA94C0BA9}"/>
    <cellStyle name="Výpočet 2 21 2 3_5.3 Investments associated cy" xfId="7994" xr:uid="{BC90042D-6C25-4E75-88FD-42B8F5EF6B85}"/>
    <cellStyle name="Výpočet 2 21 2 4" xfId="3897" xr:uid="{2271354F-BD50-4B37-9F29-A78E7B77AB0D}"/>
    <cellStyle name="Výpočet 2 21 2 4 2" xfId="11821" xr:uid="{463E0A57-ABAB-4C3C-B04D-5A23B55DF5FF}"/>
    <cellStyle name="Výpočet 2 21 2 4 2 2" xfId="21238" xr:uid="{3CA4A545-6A1E-43F0-9664-D65139C47742}"/>
    <cellStyle name="Výpočet 2 21 2 4 2 2 2" xfId="42399" xr:uid="{21A52B67-8575-4AAA-BA53-3EEAA3937ED6}"/>
    <cellStyle name="Výpočet 2 21 2 4 2 3" xfId="24462" xr:uid="{51F1265F-DEEC-4D5D-8815-8FACAF2D520E}"/>
    <cellStyle name="Výpočet 2 21 2 4 2 3 2" xfId="45522" xr:uid="{923C645E-6D55-42EB-B2C8-866AF2F58370}"/>
    <cellStyle name="Výpočet 2 21 2 4 2 4" xfId="27217" xr:uid="{47FCC6BF-97AE-4C88-A02D-1E6E1B778C0E}"/>
    <cellStyle name="Výpočet 2 21 2 4 2_LI1" xfId="55247" xr:uid="{DD120D53-A95A-4D68-90F1-F9CFD2FF58A7}"/>
    <cellStyle name="Výpočet 2 21 2 4 3" xfId="16622" xr:uid="{AAB32E14-EA4C-4E9B-B682-5318F620A992}"/>
    <cellStyle name="Výpočet 2 21 2 4 3 2" xfId="38074" xr:uid="{6E894272-1560-43E7-8D08-1F4BFB024365}"/>
    <cellStyle name="Výpočet 2 21 2 4 4" xfId="15724" xr:uid="{FDDB7035-7119-49AB-A9B7-DEF1EB174572}"/>
    <cellStyle name="Výpočet 2 21 2 4 4 2" xfId="37203" xr:uid="{15949EC5-5DC7-48AF-8BEC-820FD23536E9}"/>
    <cellStyle name="Výpočet 2 21 2 4_LI1" xfId="55246" xr:uid="{5A9F79BD-E822-47A6-94D8-F9FCF9E678F4}"/>
    <cellStyle name="Výpočet 2 21 2 5" xfId="9357" xr:uid="{32AFF8B4-B602-4224-9008-801374C1DE3C}"/>
    <cellStyle name="Výpočet 2 21 2 5 2" xfId="19574" xr:uid="{B79173DB-C6FC-4AD3-BE46-BB9542368941}"/>
    <cellStyle name="Výpočet 2 21 2 5 2 2" xfId="40805" xr:uid="{D65E0EF2-760B-4816-9752-6FBD48D68EEA}"/>
    <cellStyle name="Výpočet 2 21 2 5 3" xfId="23136" xr:uid="{C6F0B03C-9A61-42D8-9876-DC388B894977}"/>
    <cellStyle name="Výpočet 2 21 2 5 3 2" xfId="44224" xr:uid="{9534CD20-B653-4F2C-844B-564995E903C1}"/>
    <cellStyle name="Výpočet 2 21 2 5 4" xfId="26013" xr:uid="{589B091F-0018-43D5-88D2-B2924FA6079C}"/>
    <cellStyle name="Výpočet 2 21 2 5_LI1" xfId="55248" xr:uid="{DD253AF6-D6C6-42E7-B3A2-E052B5DA0C2C}"/>
    <cellStyle name="Výpočet 2 21 2 6" xfId="14817" xr:uid="{FEBDE7E2-76EF-4CF3-AA62-3D9383F556C0}"/>
    <cellStyle name="Výpočet 2 21 2 6 2" xfId="36377" xr:uid="{B65AF40F-F4F0-44AE-82D5-18D787D73616}"/>
    <cellStyle name="Výpočet 2 21 2 7" xfId="18959" xr:uid="{1018F506-A2BB-4E86-9FAD-ED608A3FF4FA}"/>
    <cellStyle name="Výpočet 2 21 2 7 2" xfId="40203" xr:uid="{A6959FDC-AC60-4EA0-9B75-4EA27E9E2384}"/>
    <cellStyle name="Výpočet 2 21 2_5.3 Investments associated cy" xfId="7992" xr:uid="{1C0D2F1F-38A9-424C-8136-E8C3434F48A8}"/>
    <cellStyle name="Výpočet 2 21 3" xfId="2432" xr:uid="{9727CA3A-9307-4899-9EC8-37DA77F265B5}"/>
    <cellStyle name="Výpočet 2 21 3 2" xfId="5637" xr:uid="{8220029D-CAD8-42E0-9D63-817769DA773D}"/>
    <cellStyle name="Výpočet 2 21 3 2 2" xfId="13427" xr:uid="{3222AC27-9C0E-4C8F-A797-2106981AC613}"/>
    <cellStyle name="Výpočet 2 21 3 2 2 2" xfId="22038" xr:uid="{09F60DF3-6E26-442C-B2BD-7F25BDABE978}"/>
    <cellStyle name="Výpočet 2 21 3 2 2 2 2" xfId="43143" xr:uid="{B59D0513-EBFE-415D-B4D7-EFC5CEAC8EDB}"/>
    <cellStyle name="Výpočet 2 21 3 2 2 3" xfId="24985" xr:uid="{A1791562-E17E-467E-94C3-660E317181B4}"/>
    <cellStyle name="Výpočet 2 21 3 2 2 3 2" xfId="45995" xr:uid="{F909BDE7-E8E9-4085-8E50-D26947D6FDE4}"/>
    <cellStyle name="Výpočet 2 21 3 2 2 4" xfId="27614" xr:uid="{F88E042B-9792-4EB5-8310-1453A761D338}"/>
    <cellStyle name="Výpočet 2 21 3 2 2_LI1" xfId="55250" xr:uid="{18EA0734-E122-4214-95EA-802C59FB0CE9}"/>
    <cellStyle name="Výpočet 2 21 3 2 3" xfId="17463" xr:uid="{CDC61A18-3598-427A-A894-CE78145235D8}"/>
    <cellStyle name="Výpočet 2 21 3 2 3 2" xfId="38858" xr:uid="{DEA66606-E759-4E23-B0E1-3F3331C3380B}"/>
    <cellStyle name="Výpočet 2 21 3 2 4" xfId="18200" xr:uid="{A5F94F75-9E89-44F8-9584-C11D2C9F003E}"/>
    <cellStyle name="Výpočet 2 21 3 2 4 2" xfId="39576" xr:uid="{0DEDA971-FD12-47BB-9268-F757B0594C08}"/>
    <cellStyle name="Výpočet 2 21 3 2 5" xfId="25171" xr:uid="{EF340217-4BA1-4905-886D-99779BE80D55}"/>
    <cellStyle name="Výpočet 2 21 3 2 5 2" xfId="46177" xr:uid="{AFA71D8F-CBB5-4651-8725-2A557F515E88}"/>
    <cellStyle name="Výpočet 2 21 3 2_LI1" xfId="55249" xr:uid="{CCB3D1BF-1BFC-4E60-989A-1B4A3A8761A2}"/>
    <cellStyle name="Výpočet 2 21 3 3" xfId="10394" xr:uid="{380AC05A-0327-4C9A-847B-93131807F684}"/>
    <cellStyle name="Výpočet 2 21 3 3 2" xfId="20126" xr:uid="{0B98E899-4739-4BDC-AE1B-F20CFD162945}"/>
    <cellStyle name="Výpočet 2 21 3 3 2 2" xfId="41328" xr:uid="{6F3C2BA9-495C-4A9D-B4C5-C9D0620A5159}"/>
    <cellStyle name="Výpočet 2 21 3 3 3" xfId="23505" xr:uid="{7902347E-8FF1-4129-B375-011C0FD6EDCC}"/>
    <cellStyle name="Výpočet 2 21 3 3 3 2" xfId="44579" xr:uid="{21FEDCAC-FB13-4438-B53E-328B041D76AD}"/>
    <cellStyle name="Výpočet 2 21 3 3 4" xfId="26309" xr:uid="{97F57A8C-9955-4218-A991-B42A50E0AF7F}"/>
    <cellStyle name="Výpočet 2 21 3 3_LI1" xfId="55251" xr:uid="{88AAE7A1-BD7A-459A-AD8D-321C92DF8739}"/>
    <cellStyle name="Výpočet 2 21 3 4" xfId="15524" xr:uid="{3B9D6561-2CCB-42A1-B83F-3A5411BA872C}"/>
    <cellStyle name="Výpočet 2 21 3 4 2" xfId="37012" xr:uid="{D1F8E4EE-41F6-49A3-BC3C-C29E7EE2A18A}"/>
    <cellStyle name="Výpočet 2 21 3 5" xfId="15565" xr:uid="{ED445492-38B7-4581-BE97-A52EE39BAEAE}"/>
    <cellStyle name="Výpočet 2 21 3 5 2" xfId="37051" xr:uid="{B7A0A650-50E5-4FD7-BB20-A4B4DBB64EE4}"/>
    <cellStyle name="Výpočet 2 21 3_5.3 Investments associated cy" xfId="7995" xr:uid="{9DD6F1DA-BF17-4EAC-AD6E-2DE8624C8F68}"/>
    <cellStyle name="Výpočet 2 21 4" xfId="3090" xr:uid="{A1545BF6-275C-44F1-9D08-4948BE358950}"/>
    <cellStyle name="Výpočet 2 21 4 2" xfId="6295" xr:uid="{D5740DA5-ECAB-42BE-AA70-9B4F2DC536E1}"/>
    <cellStyle name="Výpočet 2 21 4 2 2" xfId="14085" xr:uid="{0FD36AC4-9869-4259-A01B-8E5A6086F741}"/>
    <cellStyle name="Výpočet 2 21 4 2 2 2" xfId="22505" xr:uid="{525E8027-D6DA-4964-B493-DEFCA83F0B80}"/>
    <cellStyle name="Výpočet 2 21 4 2 2 2 2" xfId="43597" xr:uid="{C7B1C963-54EC-4229-BA14-58482606774E}"/>
    <cellStyle name="Výpočet 2 21 4 2 2 3" xfId="25362" xr:uid="{69CD72FD-EDC7-4972-957B-788BF6B8FD89}"/>
    <cellStyle name="Výpočet 2 21 4 2 2 3 2" xfId="46360" xr:uid="{DDBF2B66-67F7-4591-ACD6-558001A720FD}"/>
    <cellStyle name="Výpočet 2 21 4 2 2 4" xfId="27959" xr:uid="{C925FE9E-9DAD-49CF-8C01-9C9329FCBBCB}"/>
    <cellStyle name="Výpočet 2 21 4 2 2_LI1" xfId="55253" xr:uid="{9C9311F4-AE58-4842-B6C7-6CF58AE3F93D}"/>
    <cellStyle name="Výpočet 2 21 4 2 3" xfId="17917" xr:uid="{90E8192A-2D6C-4F19-9790-4083552F7431}"/>
    <cellStyle name="Výpočet 2 21 4 2 3 2" xfId="39296" xr:uid="{792C502E-3FDA-4BC1-A611-2602012C9D30}"/>
    <cellStyle name="Výpočet 2 21 4 2 4" xfId="21778" xr:uid="{6092042B-E958-468F-97F7-75DE4CBF0FD0}"/>
    <cellStyle name="Výpočet 2 21 4 2 4 2" xfId="42886" xr:uid="{1C2A8094-CA60-478B-BA57-75CD813EC56F}"/>
    <cellStyle name="Výpočet 2 21 4 2 5" xfId="21556" xr:uid="{07F71CC4-C9A6-48DB-8883-71421DC93E39}"/>
    <cellStyle name="Výpočet 2 21 4 2 5 2" xfId="42689" xr:uid="{1287B539-D152-4185-BF82-2CBC2956ABE4}"/>
    <cellStyle name="Výpočet 2 21 4 2_LI1" xfId="55252" xr:uid="{15D6A990-E486-4204-82FD-8E4FF9B52E23}"/>
    <cellStyle name="Výpočet 2 21 4 3" xfId="11051" xr:uid="{DC483813-2DAA-4835-ACCA-9029F928F402}"/>
    <cellStyle name="Výpočet 2 21 4 3 2" xfId="20593" xr:uid="{57470192-1061-494D-A405-F6F1F60F6A7A}"/>
    <cellStyle name="Výpočet 2 21 4 3 2 2" xfId="41769" xr:uid="{54045E56-B32B-4030-A5CC-50EC7C924ED6}"/>
    <cellStyle name="Výpočet 2 21 4 3 3" xfId="23879" xr:uid="{2109D800-20D1-41A2-8F80-302C51095467}"/>
    <cellStyle name="Výpočet 2 21 4 3 3 2" xfId="44942" xr:uid="{CBBF307D-FC97-4208-8CB9-EBF677F96DBA}"/>
    <cellStyle name="Výpočet 2 21 4 3 4" xfId="26653" xr:uid="{F22BDF11-B11C-49F0-A860-4B3BC32C79EB}"/>
    <cellStyle name="Výpočet 2 21 4 3_LI1" xfId="55254" xr:uid="{17CF3454-8240-4E6F-A3A3-A816D00308F5}"/>
    <cellStyle name="Výpočet 2 21 4 4" xfId="15978" xr:uid="{5EEE2CB0-E0F7-4791-95ED-30F74A28F7A5}"/>
    <cellStyle name="Výpočet 2 21 4 4 2" xfId="37442" xr:uid="{73AE1D3F-DFCA-480E-98CA-6E1F27B52106}"/>
    <cellStyle name="Výpočet 2 21 4 5" xfId="14644" xr:uid="{79491D83-CFC0-45A4-A122-A7AA05519FE5}"/>
    <cellStyle name="Výpočet 2 21 4 5 2" xfId="36206" xr:uid="{88049708-A30D-4AC0-A327-17A67459859D}"/>
    <cellStyle name="Výpočet 2 21 4_5.3 Investments associated cy" xfId="7996" xr:uid="{25E4B1EB-74B4-449C-94C3-9BD63778CBA5}"/>
    <cellStyle name="Výpočet 2 21 5" xfId="3628" xr:uid="{A5F0EE37-9E6D-47C1-92B3-0B9F7040C708}"/>
    <cellStyle name="Výpočet 2 21 5 2" xfId="11554" xr:uid="{EFE49ECD-A58B-4AB3-9C65-4D050BA3A7ED}"/>
    <cellStyle name="Výpočet 2 21 5 2 2" xfId="21023" xr:uid="{C1295412-3346-4FCA-9575-97BC6CE3141E}"/>
    <cellStyle name="Výpočet 2 21 5 2 2 2" xfId="42193" xr:uid="{0B3A20A2-F4AB-4B27-8D37-48DC252870AF}"/>
    <cellStyle name="Výpočet 2 21 5 2 3" xfId="24282" xr:uid="{638CB1F2-06BC-41AD-8CCB-BE3198EC09D6}"/>
    <cellStyle name="Výpočet 2 21 5 2 3 2" xfId="45344" xr:uid="{61474C07-E25C-4AD3-AB5E-E65190A6FDE3}"/>
    <cellStyle name="Výpočet 2 21 5 2 4" xfId="27046" xr:uid="{A6BEB8AD-0DDE-4115-A552-21EA8391355E}"/>
    <cellStyle name="Výpočet 2 21 5 2_LI1" xfId="55256" xr:uid="{5D214FBA-894E-4263-A052-F15A28842917}"/>
    <cellStyle name="Výpočet 2 21 5 3" xfId="16407" xr:uid="{C27B1B72-BFBB-4CC5-8D3F-42665DB971F6}"/>
    <cellStyle name="Výpočet 2 21 5 3 2" xfId="37865" xr:uid="{62E1910A-CFC3-4604-90C5-5A89371841AD}"/>
    <cellStyle name="Výpočet 2 21 5 4" xfId="17110" xr:uid="{D3891135-D5BF-4B41-9345-AE8E838499DA}"/>
    <cellStyle name="Výpočet 2 21 5 4 2" xfId="38518" xr:uid="{DAAFE175-EBF1-4B66-8637-3E4ABECFFD8B}"/>
    <cellStyle name="Výpočet 2 21 5_LI1" xfId="55255" xr:uid="{ECD10F81-9811-4B0E-B019-962FBC3313DD}"/>
    <cellStyle name="Výpočet 2 21 6" xfId="9060" xr:uid="{0D3AD75A-3040-408B-9817-37F7327ABE40}"/>
    <cellStyle name="Výpočet 2 21 6 2" xfId="19333" xr:uid="{A680953E-E6E8-45AA-8862-FFA7D39CADF9}"/>
    <cellStyle name="Výpočet 2 21 6 2 2" xfId="40569" xr:uid="{CCB3FA1C-F9BB-41A7-A851-63C5ED3B6A95}"/>
    <cellStyle name="Výpočet 2 21 6 3" xfId="22923" xr:uid="{A5AAAE33-18A2-4C1E-8A50-7E43A293CA71}"/>
    <cellStyle name="Výpočet 2 21 6 3 2" xfId="44012" xr:uid="{16AFE5C7-9D27-4B64-917E-AC56CCD5ACF4}"/>
    <cellStyle name="Výpočet 2 21 6 4" xfId="25810" xr:uid="{11472BBB-AF26-4E86-A05C-64EE64466040}"/>
    <cellStyle name="Výpočet 2 21 6_LI1" xfId="55257" xr:uid="{55387E29-8D5B-48A6-BEDE-264E31B6B174}"/>
    <cellStyle name="Výpočet 2 21 7" xfId="14575" xr:uid="{A861F301-8A5B-450B-8FD7-E29C530AC1D9}"/>
    <cellStyle name="Výpočet 2 21 7 2" xfId="36139" xr:uid="{5351262D-2C62-492C-8FB5-9C1FD1E0FF37}"/>
    <cellStyle name="Výpočet 2 21 8" xfId="18643" xr:uid="{17AB0D6F-3B49-4CF0-932F-E260209CB137}"/>
    <cellStyle name="Výpočet 2 21 8 2" xfId="39941" xr:uid="{FA4406A9-06EB-4A9A-B05A-661439138A10}"/>
    <cellStyle name="Výpočet 2 21_3.10 Impairments" xfId="1556" xr:uid="{B0800112-9E39-4B5F-9E67-6C7BA204F5CA}"/>
    <cellStyle name="Výpočet 2 22" xfId="415" xr:uid="{AB631C92-E514-41AE-B886-FD74B5AFBA34}"/>
    <cellStyle name="Výpočet 2 22 2" xfId="2422" xr:uid="{721C4D9A-A113-4D86-B909-C71B9C0D7E48}"/>
    <cellStyle name="Výpočet 2 22 2 2" xfId="5627" xr:uid="{73749ED2-36E9-4EDC-813B-78B4EEC913A2}"/>
    <cellStyle name="Výpočet 2 22 2 2 2" xfId="13417" xr:uid="{3A7DD3D5-DE16-4FDA-852F-3AEF9E507E47}"/>
    <cellStyle name="Výpočet 2 22 2 2 2 2" xfId="22028" xr:uid="{C11225FD-543A-4526-9879-B57E57EDB6C0}"/>
    <cellStyle name="Výpočet 2 22 2 2 2 2 2" xfId="43133" xr:uid="{9A771219-45B9-4ACD-99F6-B24856C91BA0}"/>
    <cellStyle name="Výpočet 2 22 2 2 2 3" xfId="24975" xr:uid="{BF8B0B5F-20F6-42F1-BA43-E1379520DE60}"/>
    <cellStyle name="Výpočet 2 22 2 2 2 3 2" xfId="45985" xr:uid="{C4CA82A8-17A1-49C0-87F9-5DFE80C8ADDB}"/>
    <cellStyle name="Výpočet 2 22 2 2 2 4" xfId="27604" xr:uid="{EA3C4209-DF3D-40EC-BDCB-8D48144DD6FD}"/>
    <cellStyle name="Výpočet 2 22 2 2 2_LI1" xfId="55259" xr:uid="{6D28561E-0065-41D4-B897-7FE2251649C2}"/>
    <cellStyle name="Výpočet 2 22 2 2 3" xfId="17453" xr:uid="{922145A0-1F84-4D5F-A902-C4208EABE973}"/>
    <cellStyle name="Výpočet 2 22 2 2 3 2" xfId="38848" xr:uid="{5C616DF9-0FAA-4869-A17B-B3BDD4EFC22B}"/>
    <cellStyle name="Výpočet 2 22 2 2 4" xfId="19663" xr:uid="{A1EAEC57-B2C4-462A-B4CA-E9677A2A6677}"/>
    <cellStyle name="Výpočet 2 22 2 2 4 2" xfId="40876" xr:uid="{E40A71AD-D78B-4A0E-BE88-751EA18EACC0}"/>
    <cellStyle name="Výpočet 2 22 2 2 5" xfId="22071" xr:uid="{77BF25B7-4BB6-459C-96BE-727BAA8C09FF}"/>
    <cellStyle name="Výpočet 2 22 2 2 5 2" xfId="43175" xr:uid="{0C886695-F708-456F-B9A0-C93E42C3A967}"/>
    <cellStyle name="Výpočet 2 22 2 2_LI1" xfId="55258" xr:uid="{96B0CB5A-D2DF-4A91-A6D2-5671AEA76328}"/>
    <cellStyle name="Výpočet 2 22 2 3" xfId="10384" xr:uid="{75F3DF8D-5492-41E0-944B-407BC3175E47}"/>
    <cellStyle name="Výpočet 2 22 2 3 2" xfId="20116" xr:uid="{626DC626-D34B-45C6-9A2B-140E4230F43D}"/>
    <cellStyle name="Výpočet 2 22 2 3 2 2" xfId="41318" xr:uid="{3297F7F4-125A-49A5-9933-BD808DA6B847}"/>
    <cellStyle name="Výpočet 2 22 2 3 3" xfId="23495" xr:uid="{81FFEBED-CBEC-4814-A1A7-9D75F74C7EEF}"/>
    <cellStyle name="Výpočet 2 22 2 3 3 2" xfId="44569" xr:uid="{6BB2D55F-A78D-43A4-A849-A9DD3FDDBCDE}"/>
    <cellStyle name="Výpočet 2 22 2 3 4" xfId="26299" xr:uid="{FAFD621B-A53C-4C50-AC82-1252E69A505A}"/>
    <cellStyle name="Výpočet 2 22 2 3_LI1" xfId="55260" xr:uid="{E8902220-16C6-4D1C-AF17-91F446F451AA}"/>
    <cellStyle name="Výpočet 2 22 2 4" xfId="15514" xr:uid="{B5372417-1891-48B0-853C-F80DB14EE794}"/>
    <cellStyle name="Výpočet 2 22 2 4 2" xfId="37002" xr:uid="{37012104-269E-4F38-97EF-3B5CB766BE18}"/>
    <cellStyle name="Výpočet 2 22 2 5" xfId="15046" xr:uid="{0C6FC4DE-CDBD-4C84-A860-0DDE29412398}"/>
    <cellStyle name="Výpočet 2 22 2 5 2" xfId="36573" xr:uid="{FE481E21-B2CC-497B-8B81-6A04B96FC22A}"/>
    <cellStyle name="Výpočet 2 22 2_5.3 Investments associated cy" xfId="7998" xr:uid="{44D37005-BB29-47AB-8CC6-051B89731CB9}"/>
    <cellStyle name="Výpočet 2 22 3" xfId="3079" xr:uid="{931142D3-88B8-4A77-AB5A-4FF785AF29D9}"/>
    <cellStyle name="Výpočet 2 22 3 2" xfId="6284" xr:uid="{C06996C3-3D91-4F8C-BB4D-52418885DA54}"/>
    <cellStyle name="Výpočet 2 22 3 2 2" xfId="14074" xr:uid="{EB481279-AC03-4FD5-8C77-28052B55DB65}"/>
    <cellStyle name="Výpočet 2 22 3 2 2 2" xfId="22494" xr:uid="{B1587995-13CA-4E5C-9046-F23352B3F8F2}"/>
    <cellStyle name="Výpočet 2 22 3 2 2 2 2" xfId="43586" xr:uid="{3E3016DF-5E0B-40E4-BF89-862A5DB17D35}"/>
    <cellStyle name="Výpočet 2 22 3 2 2 3" xfId="25351" xr:uid="{9DF1C3C4-D6DC-49E5-9B2A-EB509D7FF904}"/>
    <cellStyle name="Výpočet 2 22 3 2 2 3 2" xfId="46349" xr:uid="{94AC01DC-E8C0-477F-9E7D-15E75CCD1AC5}"/>
    <cellStyle name="Výpočet 2 22 3 2 2 4" xfId="27948" xr:uid="{B89C15CA-4EE0-424E-BB01-6CA29ABD825F}"/>
    <cellStyle name="Výpočet 2 22 3 2 2_LI1" xfId="55262" xr:uid="{C2EFE6CE-5F72-4AED-BF3A-35A774FB091C}"/>
    <cellStyle name="Výpočet 2 22 3 2 3" xfId="17906" xr:uid="{6BF6D474-7965-43A6-99E7-C4529B49431D}"/>
    <cellStyle name="Výpočet 2 22 3 2 3 2" xfId="39285" xr:uid="{F49B5722-B2BE-4080-AD2C-E644AB9063D2}"/>
    <cellStyle name="Výpočet 2 22 3 2 4" xfId="21563" xr:uid="{138B4ECF-3891-4D3A-9BB8-4248F00CF173}"/>
    <cellStyle name="Výpočet 2 22 3 2 4 2" xfId="42695" xr:uid="{67410F98-FC81-4868-8BED-6020C11CF41F}"/>
    <cellStyle name="Výpočet 2 22 3 2 5" xfId="24482" xr:uid="{DE14E437-39C5-4662-AE51-9A2B1171DF67}"/>
    <cellStyle name="Výpočet 2 22 3 2 5 2" xfId="45537" xr:uid="{61BAA4A2-AF34-4478-82FA-25B284550FF3}"/>
    <cellStyle name="Výpočet 2 22 3 2_LI1" xfId="55261" xr:uid="{CA97A5FC-F4E4-4715-9767-6F871689F2F5}"/>
    <cellStyle name="Výpočet 2 22 3 3" xfId="11040" xr:uid="{07656929-4925-4794-A825-8007D503918B}"/>
    <cellStyle name="Výpočet 2 22 3 3 2" xfId="20582" xr:uid="{A59D1113-2E3A-4F7A-B97A-56D6900B52A6}"/>
    <cellStyle name="Výpočet 2 22 3 3 2 2" xfId="41758" xr:uid="{7F18861F-801F-47AF-BFF2-721E5572408F}"/>
    <cellStyle name="Výpočet 2 22 3 3 3" xfId="23868" xr:uid="{82E6AFC5-30CA-4AF6-84C2-35C54B1CBD97}"/>
    <cellStyle name="Výpočet 2 22 3 3 3 2" xfId="44931" xr:uid="{606439ED-03C9-4951-BE9A-D51283BA964A}"/>
    <cellStyle name="Výpočet 2 22 3 3 4" xfId="26642" xr:uid="{68AC69D9-5837-42FD-8314-630C0F9E91F9}"/>
    <cellStyle name="Výpočet 2 22 3 3_LI1" xfId="55263" xr:uid="{CABD8E54-AC6F-4270-B9BF-61C734E56BEC}"/>
    <cellStyle name="Výpočet 2 22 3 4" xfId="15967" xr:uid="{51E0623B-50CE-4A4D-83A4-4F6D2114DE58}"/>
    <cellStyle name="Výpočet 2 22 3 4 2" xfId="37431" xr:uid="{CCE10945-FC04-472A-BD93-6E524ACC521C}"/>
    <cellStyle name="Výpočet 2 22 3 5" xfId="18339" xr:uid="{A7EE5550-B370-4475-8915-C40BCB1F9714}"/>
    <cellStyle name="Výpočet 2 22 3 5 2" xfId="39691" xr:uid="{6B40217F-F6FF-414D-B7EE-254855D1DAB1}"/>
    <cellStyle name="Výpočet 2 22 3_5.3 Investments associated cy" xfId="7999" xr:uid="{EDD2A7B6-F9C9-4627-9D8E-E920EAAB407E}"/>
    <cellStyle name="Výpočet 2 22 4" xfId="3618" xr:uid="{5E28479F-5BAE-4396-9EBF-534922DD2FF4}"/>
    <cellStyle name="Výpočet 2 22 4 2" xfId="11544" xr:uid="{6EB91A71-EE79-44A0-AD85-A15D7B92608A}"/>
    <cellStyle name="Výpočet 2 22 4 2 2" xfId="21013" xr:uid="{1C807BF4-3210-46F0-B4A5-B370CE972D12}"/>
    <cellStyle name="Výpočet 2 22 4 2 2 2" xfId="42183" xr:uid="{A5383550-9117-4C5A-82BC-2742E6F8CF63}"/>
    <cellStyle name="Výpočet 2 22 4 2 3" xfId="24272" xr:uid="{39CED84D-60DE-436A-AC22-AE82F20DF7DE}"/>
    <cellStyle name="Výpočet 2 22 4 2 3 2" xfId="45334" xr:uid="{70269D73-824F-4527-8AEE-6ACA99D9636F}"/>
    <cellStyle name="Výpočet 2 22 4 2 4" xfId="27036" xr:uid="{F25141E7-A6D9-4274-956A-1D39AE0DBD3A}"/>
    <cellStyle name="Výpočet 2 22 4 2_LI1" xfId="55265" xr:uid="{64C0C791-9657-4150-B35E-C32A4E43CB34}"/>
    <cellStyle name="Výpočet 2 22 4 3" xfId="16397" xr:uid="{AB26C730-E8B2-4FB7-8B7E-54CA140217EF}"/>
    <cellStyle name="Výpočet 2 22 4 3 2" xfId="37855" xr:uid="{56FA9628-8A58-482E-BA7C-5C8AA3A3B6EF}"/>
    <cellStyle name="Výpočet 2 22 4 4" xfId="21156" xr:uid="{D3EC37AD-6F77-46FF-8513-6287CF2F7F68}"/>
    <cellStyle name="Výpočet 2 22 4 4 2" xfId="42317" xr:uid="{FFA7E9E8-80D5-437C-B228-822122BBEA47}"/>
    <cellStyle name="Výpočet 2 22 4_LI1" xfId="55264" xr:uid="{7E7C0F00-4E82-477E-9715-944EF0ED55EC}"/>
    <cellStyle name="Výpočet 2 22 5" xfId="9049" xr:uid="{895E1080-EFEE-4972-AD00-089E900A7001}"/>
    <cellStyle name="Výpočet 2 22 5 2" xfId="19322" xr:uid="{1D9A1F50-CEE7-452B-A5E7-66D00CFE4A4F}"/>
    <cellStyle name="Výpočet 2 22 5 2 2" xfId="40558" xr:uid="{2576F4E4-0384-4B52-9887-E759B9C85EB0}"/>
    <cellStyle name="Výpočet 2 22 5 3" xfId="22912" xr:uid="{6EDD3348-C7E5-451A-8E88-A68413BED36F}"/>
    <cellStyle name="Výpočet 2 22 5 3 2" xfId="44001" xr:uid="{BCF0C2C8-4C6C-4107-AA72-16965C980976}"/>
    <cellStyle name="Výpočet 2 22 5 4" xfId="25799" xr:uid="{A769FB93-FD8E-4F80-A07A-AEAC9C742130}"/>
    <cellStyle name="Výpočet 2 22 5_LI1" xfId="55266" xr:uid="{E1291A97-7803-47EA-9776-0B3A9B2F88FD}"/>
    <cellStyle name="Výpočet 2 22 6" xfId="14564" xr:uid="{BDFE8648-30E2-40CD-91E7-DA6A3BCA6784}"/>
    <cellStyle name="Výpočet 2 22 6 2" xfId="36128" xr:uid="{0D6BF254-375D-4B80-B667-9E31674FF880}"/>
    <cellStyle name="Výpočet 2 22 7" xfId="18654" xr:uid="{D1CDEC3C-1429-4CDB-9138-212ED17B7134}"/>
    <cellStyle name="Výpočet 2 22 7 2" xfId="39949" xr:uid="{1500CB0B-7E69-434E-896F-442101FD2126}"/>
    <cellStyle name="Výpočet 2 22_5.3 Investments associated cy" xfId="7997" xr:uid="{97DA530B-83CC-4A89-84FD-B6393A7832DE}"/>
    <cellStyle name="Výpočet 2 23" xfId="2168" xr:uid="{B796941F-BCF6-4609-8E2C-B95DE95E4C72}"/>
    <cellStyle name="Výpočet 2 23 2" xfId="5373" xr:uid="{5D75D120-A524-4409-B450-AB6A6366C6DD}"/>
    <cellStyle name="Výpočet 2 23 2 2" xfId="13163" xr:uid="{114CE040-2896-4B57-9A65-75DF0AADF485}"/>
    <cellStyle name="Výpočet 2 23 2 2 2" xfId="21833" xr:uid="{0C6C0018-DA25-4178-AA82-CED78CE41555}"/>
    <cellStyle name="Výpočet 2 23 2 2 2 2" xfId="42940" xr:uid="{1F1A0FCC-06F3-48CF-9B0D-7FF010F3D584}"/>
    <cellStyle name="Výpočet 2 23 2 2 3" xfId="24800" xr:uid="{C480A00A-02D2-4B75-8732-654D0360D5EB}"/>
    <cellStyle name="Výpočet 2 23 2 2 3 2" xfId="45812" xr:uid="{92D852BC-438B-4349-9D19-D00F4CCC5B63}"/>
    <cellStyle name="Výpočet 2 23 2 2 4" xfId="27436" xr:uid="{968D506D-F698-4E04-AA1A-A6386F1A1437}"/>
    <cellStyle name="Výpočet 2 23 2 2_LI1" xfId="55268" xr:uid="{013820EB-94B4-4F19-ABAE-CAB0C0934ED8}"/>
    <cellStyle name="Výpočet 2 23 2 3" xfId="17254" xr:uid="{543E96E1-DC22-4321-9886-A097CBFA5D67}"/>
    <cellStyle name="Výpočet 2 23 2 3 2" xfId="38653" xr:uid="{F1A74B89-BC28-4814-9951-2B1AB3A9B409}"/>
    <cellStyle name="Výpočet 2 23 2 4" xfId="17087" xr:uid="{6789F7CD-F63B-4D7B-BFD3-3AD8260ED8EF}"/>
    <cellStyle name="Výpočet 2 23 2 4 2" xfId="38497" xr:uid="{2399BE95-5E45-4B70-A04A-84D50EFDE3CC}"/>
    <cellStyle name="Výpočet 2 23 2 5" xfId="17208" xr:uid="{F285467B-8D6D-42C6-AF15-FD019FE1E3E5}"/>
    <cellStyle name="Výpočet 2 23 2 5 2" xfId="38607" xr:uid="{9DAB6CD4-D043-4273-8AEB-50E511F41FAE}"/>
    <cellStyle name="Výpočet 2 23 2_LI1" xfId="55267" xr:uid="{C281D8C8-154F-4D1A-9390-A1096253FB3B}"/>
    <cellStyle name="Výpočet 2 23 3" xfId="10130" xr:uid="{E445A8B7-7173-4B3E-9EC5-3371B484D043}"/>
    <cellStyle name="Výpočet 2 23 3 2" xfId="19924" xr:uid="{3F9D7A3B-AE0A-4A2D-B741-02284469546E}"/>
    <cellStyle name="Výpočet 2 23 3 2 2" xfId="41129" xr:uid="{63D22615-6E7A-4714-ABC7-F4E5F72D2BA1}"/>
    <cellStyle name="Výpočet 2 23 3 3" xfId="23320" xr:uid="{B43EDD5D-0A78-48D0-8C7E-AF008C88937C}"/>
    <cellStyle name="Výpočet 2 23 3 3 2" xfId="44395" xr:uid="{12742DAB-5EF0-439B-99EC-BF9A44EF0410}"/>
    <cellStyle name="Výpočet 2 23 3 4" xfId="26131" xr:uid="{22D2CD69-26AE-404B-9DB6-E916D9020808}"/>
    <cellStyle name="Výpočet 2 23 3_LI1" xfId="55269" xr:uid="{6B195CFA-3BDF-4EE1-91F3-B635B676B1F2}"/>
    <cellStyle name="Výpočet 2 23 4" xfId="15320" xr:uid="{CA90AA7D-E00F-464D-B68A-A3DC689B54E7}"/>
    <cellStyle name="Výpočet 2 23 4 2" xfId="36814" xr:uid="{31F7CF6A-1F3A-4B9A-86F3-7430A0EE2530}"/>
    <cellStyle name="Výpočet 2 23 5" xfId="18402" xr:uid="{54F4CD46-A2BF-403E-B0BE-C2532AB61CCA}"/>
    <cellStyle name="Výpočet 2 23 5 2" xfId="39748" xr:uid="{5463C89D-29A9-4182-A639-FCC1ED606C6F}"/>
    <cellStyle name="Výpočet 2 23_5.3 Investments associated cy" xfId="8000" xr:uid="{4BC1393A-94EF-4D76-B46A-BFDB3397F424}"/>
    <cellStyle name="Výpočet 2 24" xfId="2918" xr:uid="{757AEBE2-56AD-42E9-A708-04269ADAB7FB}"/>
    <cellStyle name="Výpočet 2 24 2" xfId="6123" xr:uid="{3F9CAB63-54D0-46BE-9B41-F47179F52FF9}"/>
    <cellStyle name="Výpočet 2 24 2 2" xfId="13913" xr:uid="{AF7D04F4-5AF6-4731-A195-89DA52464E15}"/>
    <cellStyle name="Výpočet 2 24 2 2 2" xfId="22333" xr:uid="{745B27CC-A4A9-46E7-8714-30D3D18BDBB7}"/>
    <cellStyle name="Výpočet 2 24 2 2 2 2" xfId="43425" xr:uid="{7885C01A-0601-4108-96E9-A574C66729CC}"/>
    <cellStyle name="Výpočet 2 24 2 2 3" xfId="25193" xr:uid="{0B3A75BB-1EE9-47CF-AA53-433F93D3172E}"/>
    <cellStyle name="Výpočet 2 24 2 2 3 2" xfId="46192" xr:uid="{BCCF9794-C0A8-4CE9-A218-368486558846}"/>
    <cellStyle name="Výpočet 2 24 2 2 4" xfId="27790" xr:uid="{E31CF3EE-E176-4F76-8B58-6C8ED1D6AF34}"/>
    <cellStyle name="Výpočet 2 24 2 2_LI1" xfId="55271" xr:uid="{A97B28E9-1DE1-472C-9B6E-4F1A6F37A33E}"/>
    <cellStyle name="Výpočet 2 24 2 3" xfId="17749" xr:uid="{B39463F8-9A7D-4208-80B5-B20CB9DFE68B}"/>
    <cellStyle name="Výpočet 2 24 2 3 2" xfId="39129" xr:uid="{B63116EA-DA35-4042-84A4-5FB717C907B9}"/>
    <cellStyle name="Výpočet 2 24 2 4" xfId="18174" xr:uid="{2553B02A-2258-4A0C-93FB-D98AA5591B40}"/>
    <cellStyle name="Výpočet 2 24 2 4 2" xfId="39551" xr:uid="{2D306536-29C4-45D6-959B-9993A8E7932E}"/>
    <cellStyle name="Výpočet 2 24 2 5" xfId="24734" xr:uid="{FDF5B5AB-620A-4760-801B-DD37F924DAF0}"/>
    <cellStyle name="Výpočet 2 24 2 5 2" xfId="45751" xr:uid="{BA7F2DFD-1618-466E-AC26-8FE459D5BF43}"/>
    <cellStyle name="Výpočet 2 24 2_LI1" xfId="55270" xr:uid="{3470072D-1380-4244-BF73-5F45CAD0E0D1}"/>
    <cellStyle name="Výpočet 2 24 3" xfId="10880" xr:uid="{AE2BF8C7-5EA2-4201-BC6D-A120EEEEDA1E}"/>
    <cellStyle name="Výpočet 2 24 3 2" xfId="20423" xr:uid="{1723D9AF-EE02-4C48-AA2B-59AA99EE9175}"/>
    <cellStyle name="Výpočet 2 24 3 2 2" xfId="41600" xr:uid="{4B154452-5D7A-4D5D-BE4A-8B3932936F4F}"/>
    <cellStyle name="Výpočet 2 24 3 3" xfId="23711" xr:uid="{55034A76-6195-4D09-96EA-DE92960979B8}"/>
    <cellStyle name="Výpočet 2 24 3 3 2" xfId="44774" xr:uid="{A1FB5E50-816B-444C-B06C-8B14254CE913}"/>
    <cellStyle name="Výpočet 2 24 3 4" xfId="26485" xr:uid="{7C1022EF-1A66-473B-9AA0-8E1ABE0E9800}"/>
    <cellStyle name="Výpočet 2 24 3_LI1" xfId="55272" xr:uid="{1661D269-B5A4-45B6-9BA3-7B469098ACEB}"/>
    <cellStyle name="Výpočet 2 24 4" xfId="15810" xr:uid="{BE8F5044-EEE0-4118-931D-D21D5CCB1BA3}"/>
    <cellStyle name="Výpočet 2 24 4 2" xfId="37274" xr:uid="{A3C34197-26EF-4910-83E4-AD566E42AD7F}"/>
    <cellStyle name="Výpočet 2 24 5" xfId="17155" xr:uid="{4CC5B424-3767-4D4A-838F-9E8706B1944B}"/>
    <cellStyle name="Výpočet 2 24 5 2" xfId="38562" xr:uid="{A0CE0A11-F7F5-4CA9-A0F7-C11779EC4427}"/>
    <cellStyle name="Výpočet 2 24_5.3 Investments associated cy" xfId="8001" xr:uid="{275AA057-5649-4F8D-A544-9CF0B7E83CEF}"/>
    <cellStyle name="Výpočet 2 25" xfId="3353" xr:uid="{1418D6EE-B175-4F89-A984-E32075F8D013}"/>
    <cellStyle name="Výpočet 2 25 2" xfId="11291" xr:uid="{098EA329-20D3-4393-8D99-A1A35FEE43D5}"/>
    <cellStyle name="Výpočet 2 25 2 2" xfId="20821" xr:uid="{6AF2FBEA-CB9D-40B4-A187-84D398AAA5CC}"/>
    <cellStyle name="Výpočet 2 25 2 2 2" xfId="41994" xr:uid="{1C8217C5-0BC3-4F94-9A87-8730FF5E38AC}"/>
    <cellStyle name="Výpočet 2 25 2 3" xfId="24107" xr:uid="{2F8FA8C3-528F-492F-AAB4-21AC10AC2854}"/>
    <cellStyle name="Výpočet 2 25 2 3 2" xfId="45170" xr:uid="{67C96EA0-0ABE-4625-A9F3-4FD1D9C9C01D}"/>
    <cellStyle name="Výpočet 2 25 2 4" xfId="26877" xr:uid="{15010550-F933-4CB6-A659-359E540D7917}"/>
    <cellStyle name="Výpočet 2 25 2_LI1" xfId="55274" xr:uid="{CBAC2695-C41E-42EF-8022-2EA0269FD773}"/>
    <cellStyle name="Výpočet 2 25 3" xfId="16209" xr:uid="{E5FAD540-62DB-44E4-8A23-D38D600A21F7}"/>
    <cellStyle name="Výpočet 2 25 3 2" xfId="37671" xr:uid="{B6CB2A24-2E89-46C2-85E3-DF9947BD235C}"/>
    <cellStyle name="Výpočet 2 25 4" xfId="15532" xr:uid="{A050392D-516B-440B-9EA9-13C44FAC66E4}"/>
    <cellStyle name="Výpočet 2 25 4 2" xfId="37020" xr:uid="{B4F70C16-F3C6-4868-BE55-77EDC100DFC8}"/>
    <cellStyle name="Výpočet 2 25_LI1" xfId="55273" xr:uid="{F5F5E7A0-A24B-44E0-A509-BFB559157EA8}"/>
    <cellStyle name="Výpočet 2 26" xfId="8770" xr:uid="{C0B651A1-2F44-4F69-BC6F-0CCB6CC60026}"/>
    <cellStyle name="Výpočet 2 26 2" xfId="19097" xr:uid="{A21B0797-7054-4793-A57F-BA3DBD147B99}"/>
    <cellStyle name="Výpočet 2 26 2 2" xfId="40337" xr:uid="{65B6CA6C-F765-4CD6-AB6E-1957A107BDE4}"/>
    <cellStyle name="Výpočet 2 26 3" xfId="14317" xr:uid="{79B9A6B1-8A5C-43A1-AFFE-26D529EB0C56}"/>
    <cellStyle name="Výpočet 2 26 3 2" xfId="35883" xr:uid="{E58EC211-76B1-4723-8443-29B6928ACB35}"/>
    <cellStyle name="Výpočet 2 26 4" xfId="25608" xr:uid="{8315299D-48DF-45E0-9BD8-4D3E7CDD36F2}"/>
    <cellStyle name="Výpočet 2 26_LI1" xfId="55275" xr:uid="{F5564BEE-1DCB-4D2F-B45A-3C2AAD494D93}"/>
    <cellStyle name="Výpočet 2 27" xfId="14342" xr:uid="{56654B16-5CAF-4F54-9818-401967DB6AC3}"/>
    <cellStyle name="Výpočet 2 27 2" xfId="35908" xr:uid="{1ACD40CD-1176-44D1-86C8-121982418245}"/>
    <cellStyle name="Výpočet 2 28" xfId="18854" xr:uid="{0360FC89-AE96-435F-8344-CFDD0BB63E67}"/>
    <cellStyle name="Výpočet 2 28 2" xfId="40109" xr:uid="{62044D36-4FF6-4C69-843B-D209A08D2066}"/>
    <cellStyle name="Výpočet 2 3" xfId="168" xr:uid="{695016C1-B65F-4FA5-9931-D5023313FE67}"/>
    <cellStyle name="Výpočet 2 3 2" xfId="472" xr:uid="{D7F7065B-0A64-474A-8827-84E881238B7A}"/>
    <cellStyle name="Výpočet 2 3 2 2" xfId="2473" xr:uid="{3805592F-DE53-49F1-AF68-A8EB5024969B}"/>
    <cellStyle name="Výpočet 2 3 2 2 2" xfId="5678" xr:uid="{426A61D0-4648-464C-811B-00A5F448C1A6}"/>
    <cellStyle name="Výpočet 2 3 2 2 2 2" xfId="13468" xr:uid="{9E52FC57-D30B-4AEF-9E0B-CACF99200FC6}"/>
    <cellStyle name="Výpočet 2 3 2 2 2 2 2" xfId="22070" xr:uid="{EF10085C-659B-4B95-84E4-64D33A500FE3}"/>
    <cellStyle name="Výpočet 2 3 2 2 2 2 2 2" xfId="43174" xr:uid="{870BFDF6-4070-43DF-B069-847D15898794}"/>
    <cellStyle name="Výpočet 2 3 2 2 2 2 3" xfId="25011" xr:uid="{D9930A73-FFA6-4B2B-AD4A-14DAB10FE374}"/>
    <cellStyle name="Výpočet 2 3 2 2 2 2 3 2" xfId="46021" xr:uid="{E150B052-B989-43EE-81B7-A308CD6260E2}"/>
    <cellStyle name="Výpočet 2 3 2 2 2 2 4" xfId="27639" xr:uid="{F3E74991-6C68-49E1-AF6B-F0A5D01A5E8F}"/>
    <cellStyle name="Výpočet 2 3 2 2 2 2_LI1" xfId="55277" xr:uid="{A3179A4C-1E33-4FC8-9C84-7A7F949A3FA3}"/>
    <cellStyle name="Výpočet 2 3 2 2 2 3" xfId="17495" xr:uid="{C1B27893-D303-400D-B71F-A7D0EE7F97D4}"/>
    <cellStyle name="Výpočet 2 3 2 2 2 3 2" xfId="38888" xr:uid="{C9B64082-B6AE-4AC9-B163-9452FDAFBD6D}"/>
    <cellStyle name="Výpočet 2 3 2 2 2 4" xfId="17178" xr:uid="{B9D8EE3C-2154-4EB6-AE4A-0039D81D2BF1}"/>
    <cellStyle name="Výpočet 2 3 2 2 2 4 2" xfId="38581" xr:uid="{CFCC16BD-41B3-4BB1-B51C-F7CB6E38D205}"/>
    <cellStyle name="Výpočet 2 3 2 2 2 5" xfId="18439" xr:uid="{42E75A51-30B2-464D-9371-FFE5CFBBC1D3}"/>
    <cellStyle name="Výpočet 2 3 2 2 2 5 2" xfId="39780" xr:uid="{A65AD8BB-16D2-4D86-9461-517F9F23E08D}"/>
    <cellStyle name="Výpočet 2 3 2 2 2_LI1" xfId="55276" xr:uid="{065E4A27-1D8D-4503-B619-14BE7AA27B85}"/>
    <cellStyle name="Výpočet 2 3 2 2 3" xfId="10435" xr:uid="{80A39767-ECF2-43F1-A37B-C66D57477A99}"/>
    <cellStyle name="Výpočet 2 3 2 2 3 2" xfId="20159" xr:uid="{42031A69-8144-4802-BBC9-03F35F39D1C6}"/>
    <cellStyle name="Výpočet 2 3 2 2 3 2 2" xfId="41360" xr:uid="{46D4E0BA-9C9A-4933-BC82-0B608AD6D4D2}"/>
    <cellStyle name="Výpočet 2 3 2 2 3 3" xfId="23531" xr:uid="{E448EA3E-31DF-4D0E-AEFA-78EF63379046}"/>
    <cellStyle name="Výpočet 2 3 2 2 3 3 2" xfId="44604" xr:uid="{E4E0E3F1-ECCD-42B9-94EC-77A6E7592B2D}"/>
    <cellStyle name="Výpočet 2 3 2 2 3 4" xfId="26334" xr:uid="{2BEFB441-0DD8-4458-94A7-4A268D51C950}"/>
    <cellStyle name="Výpočet 2 3 2 2 3_LI1" xfId="55278" xr:uid="{F211B689-4AF2-4862-B237-38B1691E1F61}"/>
    <cellStyle name="Výpočet 2 3 2 2 4" xfId="15555" xr:uid="{C0F2D88D-5297-4E0D-B5FC-BC87C9EE16BC}"/>
    <cellStyle name="Výpočet 2 3 2 2 4 2" xfId="37042" xr:uid="{DE4586D1-215D-4B57-B95E-7895E15A4B97}"/>
    <cellStyle name="Výpočet 2 3 2 2 5" xfId="15044" xr:uid="{5A38E1CC-52A2-404A-BFA5-81748EF34557}"/>
    <cellStyle name="Výpočet 2 3 2 2 5 2" xfId="36571" xr:uid="{49BE11CC-3F64-4C3B-B78F-0075FC40DCDE}"/>
    <cellStyle name="Výpočet 2 3 2 2_5.3 Investments associated cy" xfId="8003" xr:uid="{DEAE9357-41B8-4C3F-A406-E8B59EACD00B}"/>
    <cellStyle name="Výpočet 2 3 2 3" xfId="3120" xr:uid="{42BE185A-5E46-4FE3-BA0E-252F729B10C1}"/>
    <cellStyle name="Výpočet 2 3 2 3 2" xfId="6325" xr:uid="{6D62B45A-7AE0-4AF5-858A-E39718BC72CB}"/>
    <cellStyle name="Výpočet 2 3 2 3 2 2" xfId="14115" xr:uid="{341AD578-77D9-42AF-BE32-03C09650689C}"/>
    <cellStyle name="Výpočet 2 3 2 3 2 2 2" xfId="22535" xr:uid="{F32BC72D-8D95-4F95-AEAB-F579B661160E}"/>
    <cellStyle name="Výpočet 2 3 2 3 2 2 2 2" xfId="43627" xr:uid="{A42E8366-A964-4604-9D40-3253183FCF69}"/>
    <cellStyle name="Výpočet 2 3 2 3 2 2 3" xfId="25392" xr:uid="{995F69E6-A474-41EC-B24E-F470B38D4F0F}"/>
    <cellStyle name="Výpočet 2 3 2 3 2 2 3 2" xfId="46390" xr:uid="{DC599072-8175-4980-8964-2B9129F68FC0}"/>
    <cellStyle name="Výpočet 2 3 2 3 2 2 4" xfId="27989" xr:uid="{CA608C49-2366-4E42-B40D-094D169E9060}"/>
    <cellStyle name="Výpočet 2 3 2 3 2 2_LI1" xfId="55280" xr:uid="{8F9AD1EC-CF99-4CBA-B24F-A79EED6050A4}"/>
    <cellStyle name="Výpočet 2 3 2 3 2 3" xfId="17947" xr:uid="{5B75D6A3-672B-409B-9CBA-5741D2EF9C14}"/>
    <cellStyle name="Výpočet 2 3 2 3 2 3 2" xfId="39326" xr:uid="{2A480B1C-796C-44A8-BEBE-17F2DB1A8845}"/>
    <cellStyle name="Výpočet 2 3 2 3 2 4" xfId="22292" xr:uid="{488935B8-D08A-4930-B4F4-5B15E380F774}"/>
    <cellStyle name="Výpočet 2 3 2 3 2 4 2" xfId="43390" xr:uid="{3D4D13C0-3D4C-4024-B63F-2F6D013D76BE}"/>
    <cellStyle name="Výpočet 2 3 2 3 2 5" xfId="16686" xr:uid="{D3CEC40C-C4D1-4121-B10E-0B2757945415}"/>
    <cellStyle name="Výpočet 2 3 2 3 2 5 2" xfId="38132" xr:uid="{4E75322F-4EB5-4884-B91E-0F808799A858}"/>
    <cellStyle name="Výpočet 2 3 2 3 2_LI1" xfId="55279" xr:uid="{323C0E06-9E13-4EB9-863B-F2E9A99E5BC7}"/>
    <cellStyle name="Výpočet 2 3 2 3 3" xfId="11081" xr:uid="{2475116F-ED5F-478E-A870-5FE1F2AAD253}"/>
    <cellStyle name="Výpočet 2 3 2 3 3 2" xfId="20623" xr:uid="{FD43FA34-5680-4615-89A2-CA8D1CD7D7D1}"/>
    <cellStyle name="Výpočet 2 3 2 3 3 2 2" xfId="41799" xr:uid="{FEBB3902-CFC0-46C2-96AB-A30184D5A8A3}"/>
    <cellStyle name="Výpočet 2 3 2 3 3 3" xfId="23909" xr:uid="{4AF56389-3F0C-4472-BEE3-167259DD3926}"/>
    <cellStyle name="Výpočet 2 3 2 3 3 3 2" xfId="44972" xr:uid="{0BFDE179-42FC-48C9-8EEA-5A3276774E1A}"/>
    <cellStyle name="Výpočet 2 3 2 3 3 4" xfId="26683" xr:uid="{EC092406-7400-42F9-8065-23A4153E66D2}"/>
    <cellStyle name="Výpočet 2 3 2 3 3_LI1" xfId="55281" xr:uid="{EA044968-5638-42D1-8EDE-CD23E480B469}"/>
    <cellStyle name="Výpočet 2 3 2 3 4" xfId="16008" xr:uid="{C92D25C1-87EA-43F7-AAEC-8D96DB3DAC22}"/>
    <cellStyle name="Výpočet 2 3 2 3 4 2" xfId="37472" xr:uid="{04BBCBFD-EB09-40F5-A9F1-A6B9A94D640F}"/>
    <cellStyle name="Výpočet 2 3 2 3 5" xfId="19815" xr:uid="{B4A4583F-B300-4A0F-A0EB-F22332E336BE}"/>
    <cellStyle name="Výpočet 2 3 2 3 5 2" xfId="41023" xr:uid="{095F021E-5C4C-4057-AAD1-D8290B66A7AA}"/>
    <cellStyle name="Výpočet 2 3 2 3_5.3 Investments associated cy" xfId="8004" xr:uid="{A07F8E80-C463-482A-A937-21B7097EE075}"/>
    <cellStyle name="Výpočet 2 3 2 4" xfId="3672" xr:uid="{F9CD6715-A4D3-471A-9BBF-6CD5516ADC00}"/>
    <cellStyle name="Výpočet 2 3 2 4 2" xfId="11596" xr:uid="{42783218-E029-4721-A0D3-98A132A1D16C}"/>
    <cellStyle name="Výpočet 2 3 2 4 2 2" xfId="21056" xr:uid="{266E846D-D22D-48F0-922C-BF2689B5B8F6}"/>
    <cellStyle name="Výpočet 2 3 2 4 2 2 2" xfId="42224" xr:uid="{6D20D9B5-8F07-469D-ABC9-99B0F1FB6324}"/>
    <cellStyle name="Výpočet 2 3 2 4 2 3" xfId="24309" xr:uid="{3EB05376-813F-4D24-A8D6-0580F2A5F141}"/>
    <cellStyle name="Výpočet 2 3 2 4 2 3 2" xfId="45370" xr:uid="{36303890-DA35-475F-A89D-EF4F61460F9E}"/>
    <cellStyle name="Výpočet 2 3 2 4 2 4" xfId="27072" xr:uid="{0DBA8D62-545C-44B1-8371-0AC25FA904F6}"/>
    <cellStyle name="Výpočet 2 3 2 4 2_LI1" xfId="55283" xr:uid="{F1DAE27E-AB87-4691-A984-C0A8C2E85914}"/>
    <cellStyle name="Výpočet 2 3 2 4 3" xfId="16444" xr:uid="{82A430AE-DE6B-4D99-A3B4-D100D9A75F20}"/>
    <cellStyle name="Výpočet 2 3 2 4 3 2" xfId="37900" xr:uid="{F5EED685-FF4A-4A01-B40A-2BD8F0BF3641}"/>
    <cellStyle name="Výpočet 2 3 2 4 4" xfId="20373" xr:uid="{B2836E50-B157-4708-9B0A-425CF96E841F}"/>
    <cellStyle name="Výpočet 2 3 2 4 4 2" xfId="41559" xr:uid="{6D7A1D9A-C884-4216-BC65-1992A1AD10DB}"/>
    <cellStyle name="Výpočet 2 3 2 4_LI1" xfId="55282" xr:uid="{B246B9B3-DB5B-4A75-A177-BCBC0C476436}"/>
    <cellStyle name="Výpočet 2 3 2 5" xfId="9106" xr:uid="{A825E127-70BB-452B-B0E8-BCB23B200A06}"/>
    <cellStyle name="Výpočet 2 3 2 5 2" xfId="19370" xr:uid="{27331391-0352-4235-B2E0-1B540DE15304}"/>
    <cellStyle name="Výpočet 2 3 2 5 2 2" xfId="40605" xr:uid="{CABCD775-9BA9-414C-A538-3A01D9746381}"/>
    <cellStyle name="Výpočet 2 3 2 5 3" xfId="22954" xr:uid="{3CC4C110-D0B6-4A40-954E-796440C1ED04}"/>
    <cellStyle name="Výpočet 2 3 2 5 3 2" xfId="44043" xr:uid="{BF799DFD-2C88-4651-B093-357D76C88811}"/>
    <cellStyle name="Výpočet 2 3 2 5 4" xfId="25840" xr:uid="{461D10FE-A5F6-4832-89CF-3D5E83A8830F}"/>
    <cellStyle name="Výpočet 2 3 2 5_LI1" xfId="55284" xr:uid="{EE950A79-F9D8-4891-89DA-2C5C2E1FC783}"/>
    <cellStyle name="Výpočet 2 3 2 6" xfId="14616" xr:uid="{E7BC7DAD-922E-4307-9A93-7A95D0D37640}"/>
    <cellStyle name="Výpočet 2 3 2 6 2" xfId="36179" xr:uid="{5A385010-576A-4675-8495-D389CD83619B}"/>
    <cellStyle name="Výpočet 2 3 2 7" xfId="18611" xr:uid="{D3017D12-D71B-4EF0-BD15-B3FBEDEB3F3D}"/>
    <cellStyle name="Výpočet 2 3 2 7 2" xfId="39916" xr:uid="{7099FF5A-7BAD-43E7-8583-2350BC618C32}"/>
    <cellStyle name="Výpočet 2 3 2_5.3 Investments associated cy" xfId="8002" xr:uid="{E3126AA5-3DDE-40B9-98C8-E000D3CAAC82}"/>
    <cellStyle name="Výpočet 2 3 3" xfId="2201" xr:uid="{3868E9AE-451F-4B03-916E-BFA929B17CDB}"/>
    <cellStyle name="Výpočet 2 3 3 2" xfId="5406" xr:uid="{A51CDCF6-C166-4070-B119-93041294CAEA}"/>
    <cellStyle name="Výpočet 2 3 3 2 2" xfId="13196" xr:uid="{991BAB15-A721-4F99-841D-98540BC06896}"/>
    <cellStyle name="Výpočet 2 3 3 2 2 2" xfId="21860" xr:uid="{26C5285C-05F7-4DEB-B896-9D3D8084A972}"/>
    <cellStyle name="Výpočet 2 3 3 2 2 2 2" xfId="42966" xr:uid="{FC9E3103-D001-46CF-B4F2-56AF9A669D24}"/>
    <cellStyle name="Výpočet 2 3 3 2 2 3" xfId="24825" xr:uid="{38180605-F281-43E5-BC9C-094639CE4CFD}"/>
    <cellStyle name="Výpočet 2 3 3 2 2 3 2" xfId="45837" xr:uid="{927EBE2D-0BB4-411D-A14F-78EC7D15B445}"/>
    <cellStyle name="Výpočet 2 3 3 2 2 4" xfId="27461" xr:uid="{B7F12AED-EDFA-44BB-951D-197523FE7391}"/>
    <cellStyle name="Výpočet 2 3 3 2 2_LI1" xfId="55286" xr:uid="{5AA22054-FC4B-453F-90D7-C03766AD41D7}"/>
    <cellStyle name="Výpočet 2 3 3 2 3" xfId="17283" xr:uid="{7CC6D384-3281-4F37-BD83-71D8D239F3DC}"/>
    <cellStyle name="Výpočet 2 3 3 2 3 2" xfId="38681" xr:uid="{0B10B0F2-511E-48F8-8AAE-5E8797103DB2}"/>
    <cellStyle name="Výpočet 2 3 3 2 4" xfId="19675" xr:uid="{1866702B-07E5-48CD-96D0-A274A0E81858}"/>
    <cellStyle name="Výpočet 2 3 3 2 4 2" xfId="40888" xr:uid="{D3375A28-6CBD-46A2-9F6B-BC0447DA9F4C}"/>
    <cellStyle name="Výpočet 2 3 3 2 5" xfId="17179" xr:uid="{56F5AF69-7EF6-4BCD-B9DF-06FA5E9301E9}"/>
    <cellStyle name="Výpočet 2 3 3 2 5 2" xfId="38582" xr:uid="{941FEBA7-465D-44C0-B651-7B26114EE2B0}"/>
    <cellStyle name="Výpočet 2 3 3 2_LI1" xfId="55285" xr:uid="{B55E047A-3471-461D-A850-158F78684764}"/>
    <cellStyle name="Výpočet 2 3 3 3" xfId="10163" xr:uid="{E8CC53D4-D8DC-4A8B-94F4-65CC17D3FF62}"/>
    <cellStyle name="Výpočet 2 3 3 3 2" xfId="19952" xr:uid="{91EC1F2E-7E09-462E-AE64-98E44CDBFC0B}"/>
    <cellStyle name="Výpočet 2 3 3 3 2 2" xfId="41157" xr:uid="{F3A08371-4344-49C1-A7A6-4EAA276D9499}"/>
    <cellStyle name="Výpočet 2 3 3 3 3" xfId="23346" xr:uid="{B613BBBF-EA53-4975-90B9-2FDDE61E5827}"/>
    <cellStyle name="Výpočet 2 3 3 3 3 2" xfId="44421" xr:uid="{4D16780E-0439-40A9-B610-A27343E2B8E6}"/>
    <cellStyle name="Výpočet 2 3 3 3 4" xfId="26156" xr:uid="{2E9256D9-D5E5-4707-992E-59F20AC01B64}"/>
    <cellStyle name="Výpočet 2 3 3 3_LI1" xfId="55287" xr:uid="{FA25507C-0DAA-4E3F-9C82-AE721F6127CE}"/>
    <cellStyle name="Výpočet 2 3 3 4" xfId="15346" xr:uid="{25468CE8-60FB-4155-AD90-FE04C9C6DD89}"/>
    <cellStyle name="Výpočet 2 3 3 4 2" xfId="36839" xr:uid="{291EDBDC-8CF0-4EDC-933F-728A118F62D1}"/>
    <cellStyle name="Výpočet 2 3 3 5" xfId="15053" xr:uid="{A87E37A4-4577-4F8C-B566-B4B43E1E67AA}"/>
    <cellStyle name="Výpočet 2 3 3 5 2" xfId="36578" xr:uid="{F725D7C3-2137-4751-AEC8-BF7217B4731B}"/>
    <cellStyle name="Výpočet 2 3 3_5.3 Investments associated cy" xfId="8005" xr:uid="{2AE90F46-EEC6-41A6-8649-EAD90A2738B0}"/>
    <cellStyle name="Výpočet 2 3 4" xfId="2958" xr:uid="{B03CBEE3-5F56-4C16-92CC-CD360900A1B3}"/>
    <cellStyle name="Výpočet 2 3 4 2" xfId="6163" xr:uid="{C7DEE6FB-6674-4627-A024-9685BDEC72E4}"/>
    <cellStyle name="Výpočet 2 3 4 2 2" xfId="13953" xr:uid="{78E5A2CB-C078-4504-97B2-391499AF03B7}"/>
    <cellStyle name="Výpočet 2 3 4 2 2 2" xfId="22373" xr:uid="{3D35F6D4-9FBA-42E9-A8F3-CAB533400E16}"/>
    <cellStyle name="Výpočet 2 3 4 2 2 2 2" xfId="43465" xr:uid="{FE263CA2-9BAF-4E6D-85FE-8DE4EF2712BF}"/>
    <cellStyle name="Výpočet 2 3 4 2 2 3" xfId="25230" xr:uid="{F4087CBD-3221-44E1-9395-C924D5C7142C}"/>
    <cellStyle name="Výpočet 2 3 4 2 2 3 2" xfId="46229" xr:uid="{5605E1DA-5DFD-4117-B848-A3B23E8DEC85}"/>
    <cellStyle name="Výpočet 2 3 4 2 2 4" xfId="27827" xr:uid="{E94B1EE7-B85C-4E28-A695-0E9B197978C3}"/>
    <cellStyle name="Výpočet 2 3 4 2 2_LI1" xfId="55289" xr:uid="{76A51CFD-BB4C-46BA-8EC2-B384DB5FB668}"/>
    <cellStyle name="Výpočet 2 3 4 2 3" xfId="17786" xr:uid="{BB2E4E9D-E2F8-4023-8C21-5928C1A54059}"/>
    <cellStyle name="Výpočet 2 3 4 2 3 2" xfId="39165" xr:uid="{BD658B9D-0593-4FDB-A86F-425ADB825DBA}"/>
    <cellStyle name="Výpočet 2 3 4 2 4" xfId="14466" xr:uid="{8EA920CE-F0CF-48B4-8986-6AB773F50532}"/>
    <cellStyle name="Výpočet 2 3 4 2 4 2" xfId="36031" xr:uid="{CAE662DC-8C7B-43DC-ABF5-D9A76B281823}"/>
    <cellStyle name="Výpočet 2 3 4 2 5" xfId="14821" xr:uid="{9C7F0623-97F6-4423-BD50-A65774127A70}"/>
    <cellStyle name="Výpočet 2 3 4 2 5 2" xfId="36381" xr:uid="{D558B9A5-CE08-445C-A2E3-79F9781B0600}"/>
    <cellStyle name="Výpočet 2 3 4 2_LI1" xfId="55288" xr:uid="{8E9B9349-4CC2-47F4-89E8-C6CA6C826147}"/>
    <cellStyle name="Výpočet 2 3 4 3" xfId="10919" xr:uid="{221D5CAB-35A4-4EBD-9E89-D4CCC5AC3ED5}"/>
    <cellStyle name="Výpočet 2 3 4 3 2" xfId="20461" xr:uid="{A1DB6575-790F-453E-AEFD-5C23060BD35E}"/>
    <cellStyle name="Výpočet 2 3 4 3 2 2" xfId="41637" xr:uid="{E02CC12E-E607-4BDA-926E-7DF11954699B}"/>
    <cellStyle name="Výpočet 2 3 4 3 3" xfId="23747" xr:uid="{DD180927-046C-4CB2-9F54-F95DFEC0A395}"/>
    <cellStyle name="Výpočet 2 3 4 3 3 2" xfId="44810" xr:uid="{0658C5DD-AE7D-4EC2-8440-F4BA798184EC}"/>
    <cellStyle name="Výpočet 2 3 4 3 4" xfId="26521" xr:uid="{A80689C1-190B-431E-9643-B81908C02401}"/>
    <cellStyle name="Výpočet 2 3 4 3_LI1" xfId="55290" xr:uid="{D647B5B0-A1F6-4F4A-BEB3-8FCDAB87C02E}"/>
    <cellStyle name="Výpočet 2 3 4 4" xfId="15847" xr:uid="{85209B1F-A9CE-443C-93E0-E26DA650882A}"/>
    <cellStyle name="Výpočet 2 3 4 4 2" xfId="37311" xr:uid="{3FB0A3EE-2FE0-4065-A06F-1DE5AC1AC090}"/>
    <cellStyle name="Výpočet 2 3 4 5" xfId="21440" xr:uid="{1245E126-127A-4366-813B-2C9C1CC49C06}"/>
    <cellStyle name="Výpočet 2 3 4 5 2" xfId="42585" xr:uid="{7E553AC2-5407-4E67-AA53-7E1F62864E69}"/>
    <cellStyle name="Výpočet 2 3 4_5.3 Investments associated cy" xfId="8006" xr:uid="{B768E571-6EA9-4282-A814-B0F27A1C265E}"/>
    <cellStyle name="Výpočet 2 3 5" xfId="3388" xr:uid="{1F4FBA7E-460D-4529-9311-606B2264A7CC}"/>
    <cellStyle name="Výpočet 2 3 5 2" xfId="11323" xr:uid="{6560A02B-FBE1-45C0-8E3C-053C7BBB9DF4}"/>
    <cellStyle name="Výpočet 2 3 5 2 2" xfId="20846" xr:uid="{663D82A7-A6AA-4B14-997D-1C2577602117}"/>
    <cellStyle name="Výpočet 2 3 5 2 2 2" xfId="42018" xr:uid="{D622E492-637B-4DDC-A25A-F0F7E2E91156}"/>
    <cellStyle name="Výpočet 2 3 5 2 3" xfId="24129" xr:uid="{1D6BF56C-E73B-4BB6-980E-40B23C46EEA2}"/>
    <cellStyle name="Výpočet 2 3 5 2 3 2" xfId="45192" xr:uid="{064079AA-5605-4829-B50B-D1162F11F95B}"/>
    <cellStyle name="Výpočet 2 3 5 2 4" xfId="26898" xr:uid="{FC82385B-1CE5-4E58-900B-1DED5F454365}"/>
    <cellStyle name="Výpočet 2 3 5 2_LI1" xfId="55292" xr:uid="{6E12A5F4-CE90-491B-A60A-E1A0D698CD90}"/>
    <cellStyle name="Výpočet 2 3 5 3" xfId="16234" xr:uid="{8BEFF033-880D-4C4B-A5F3-A894AA723985}"/>
    <cellStyle name="Výpočet 2 3 5 3 2" xfId="37696" xr:uid="{457C746E-8792-4393-8E73-AF0F9BFF8290}"/>
    <cellStyle name="Výpočet 2 3 5 4" xfId="18307" xr:uid="{B5F2AA06-5ECD-4AE6-A3DB-55338140D636}"/>
    <cellStyle name="Výpočet 2 3 5 4 2" xfId="39661" xr:uid="{373CD954-4D73-4B2E-A46B-1FFEF9E131F5}"/>
    <cellStyle name="Výpočet 2 3 5_LI1" xfId="55291" xr:uid="{B7B01331-B520-4B66-A619-64F3E3EB7817}"/>
    <cellStyle name="Výpočet 2 3 6" xfId="8805" xr:uid="{0873A476-DEA6-4B16-AA46-41B5144FDD89}"/>
    <cellStyle name="Výpočet 2 3 6 2" xfId="19127" xr:uid="{CC748A15-9642-45C0-9DAA-36F374EC6924}"/>
    <cellStyle name="Výpočet 2 3 6 2 2" xfId="40366" xr:uid="{131BD2E4-3160-4E8F-9BD6-AF9831329EDE}"/>
    <cellStyle name="Výpočet 2 3 6 3" xfId="22738" xr:uid="{E6F4A0D6-DF3B-44D1-8848-2FB9D862A02F}"/>
    <cellStyle name="Výpočet 2 3 6 3 2" xfId="43830" xr:uid="{57F62C69-0532-49BE-A6AF-172A5B519C2E}"/>
    <cellStyle name="Výpočet 2 3 6 4" xfId="25633" xr:uid="{29ED57EE-07B7-481E-B94B-AB0FDD3A6189}"/>
    <cellStyle name="Výpočet 2 3 6_LI1" xfId="55293" xr:uid="{DF88F2EE-AF38-4DAC-ABE6-6C110BEFCF0A}"/>
    <cellStyle name="Výpočet 2 3 7" xfId="14372" xr:uid="{E1660C5D-04EB-48AA-B626-757784207E39}"/>
    <cellStyle name="Výpočet 2 3 7 2" xfId="35937" xr:uid="{3361F3D8-465C-4691-A116-1101641A8F8C}"/>
    <cellStyle name="Výpočet 2 3 8" xfId="18830" xr:uid="{6FA60CBC-1A08-4CD3-9D9F-B7D084C69918}"/>
    <cellStyle name="Výpočet 2 3 8 2" xfId="40089" xr:uid="{B3B34546-1264-4508-A6B4-8FD63BDBE486}"/>
    <cellStyle name="Výpočet 2 3_3.10 Impairments" xfId="1557" xr:uid="{E2A3D12D-9709-4775-B142-4EF3FB25C5FD}"/>
    <cellStyle name="Výpočet 2 4" xfId="188" xr:uid="{A8E27E83-8231-4B8F-AAB9-0ADDDE26A038}"/>
    <cellStyle name="Výpočet 2 4 2" xfId="492" xr:uid="{AB8B1427-21EB-4654-BBF7-72FD02C83697}"/>
    <cellStyle name="Výpočet 2 4 2 2" xfId="2492" xr:uid="{5EDDE6C9-ED23-4476-94EE-D705A32FCEF2}"/>
    <cellStyle name="Výpočet 2 4 2 2 2" xfId="5697" xr:uid="{AAD419D5-A3BC-4334-B10F-B1AA9037D996}"/>
    <cellStyle name="Výpočet 2 4 2 2 2 2" xfId="13487" xr:uid="{61DDF49D-6B05-4E9C-AF1D-EF908C9C2388}"/>
    <cellStyle name="Výpočet 2 4 2 2 2 2 2" xfId="22084" xr:uid="{C9467300-2375-4B2F-9F6B-EE9AC5330197}"/>
    <cellStyle name="Výpočet 2 4 2 2 2 2 2 2" xfId="43187" xr:uid="{562BA51C-5C2D-4611-9B55-A2FC535E3C5A}"/>
    <cellStyle name="Výpočet 2 4 2 2 2 2 3" xfId="25019" xr:uid="{A981DFD3-E2E2-4E17-AA9F-1B96EECC2B96}"/>
    <cellStyle name="Výpočet 2 4 2 2 2 2 3 2" xfId="46029" xr:uid="{CF544587-040D-443D-8C91-0B5708BE89A4}"/>
    <cellStyle name="Výpočet 2 4 2 2 2 2 4" xfId="27646" xr:uid="{A00E1C48-6872-47CB-8833-24FCB489C7AF}"/>
    <cellStyle name="Výpočet 2 4 2 2 2 2_LI1" xfId="55295" xr:uid="{5CEC7BC6-1E01-4AF7-B236-60FEE3D318AD}"/>
    <cellStyle name="Výpočet 2 4 2 2 2 3" xfId="17509" xr:uid="{C06E04BF-C70E-4C2E-8118-6DE23D1F5CA4}"/>
    <cellStyle name="Výpočet 2 4 2 2 2 3 2" xfId="38899" xr:uid="{39520185-E662-41A3-8EA1-0E25FA028492}"/>
    <cellStyle name="Výpočet 2 4 2 2 2 4" xfId="17686" xr:uid="{05647FD0-18CE-41B2-AC5A-7183ACBD978D}"/>
    <cellStyle name="Výpočet 2 4 2 2 2 4 2" xfId="39070" xr:uid="{62FF3F37-B433-4D86-B4E8-2B24AD7DF20F}"/>
    <cellStyle name="Výpočet 2 4 2 2 2 5" xfId="18947" xr:uid="{2695B195-5D98-4537-A0D6-FF43FCCAD183}"/>
    <cellStyle name="Výpočet 2 4 2 2 2 5 2" xfId="40192" xr:uid="{D8A10419-A20E-4A35-BCB2-ACE31D64A0E4}"/>
    <cellStyle name="Výpočet 2 4 2 2 2_LI1" xfId="55294" xr:uid="{F9832742-82A7-4FC9-9850-E49D8BF04255}"/>
    <cellStyle name="Výpočet 2 4 2 2 3" xfId="10454" xr:uid="{821923F3-7185-4826-B33E-E9D409160318}"/>
    <cellStyle name="Výpočet 2 4 2 2 3 2" xfId="20171" xr:uid="{701518C3-8D3E-4FDB-82C8-BF95D608AC65}"/>
    <cellStyle name="Výpočet 2 4 2 2 3 2 2" xfId="41371" xr:uid="{46F0C92B-A053-4A8F-855F-573C91E66D00}"/>
    <cellStyle name="Výpočet 2 4 2 2 3 3" xfId="23540" xr:uid="{94E373D2-0F13-4027-9407-268801C5004B}"/>
    <cellStyle name="Výpočet 2 4 2 2 3 3 2" xfId="44612" xr:uid="{DFEFBF0F-31D4-48B8-B1A7-124204A84062}"/>
    <cellStyle name="Výpočet 2 4 2 2 3 4" xfId="26341" xr:uid="{D0EA7AE9-482F-41DE-BD78-A8931EB8A970}"/>
    <cellStyle name="Výpočet 2 4 2 2 3_LI1" xfId="55296" xr:uid="{4D4E22A1-3985-4FF7-84AA-CA34AB255590}"/>
    <cellStyle name="Výpočet 2 4 2 2 4" xfId="15568" xr:uid="{EC60D6B2-4659-4341-B0A4-EE08C39DFCD4}"/>
    <cellStyle name="Výpočet 2 4 2 2 4 2" xfId="37053" xr:uid="{07A3E6C5-4032-4A9A-91B5-00DA256E4980}"/>
    <cellStyle name="Výpočet 2 4 2 2 5" xfId="21462" xr:uid="{D4F1523E-5AF6-43FC-97CA-2229E9C800A9}"/>
    <cellStyle name="Výpočet 2 4 2 2 5 2" xfId="42602" xr:uid="{1C347E42-D1CF-4F94-98F9-FBE66BD8C9A1}"/>
    <cellStyle name="Výpočet 2 4 2 2_5.3 Investments associated cy" xfId="8008" xr:uid="{74E97A0D-9EFC-43BD-97FE-503F229E2610}"/>
    <cellStyle name="Výpočet 2 4 2 3" xfId="3127" xr:uid="{1270C495-2C89-432E-9811-AC2F7EA9AD52}"/>
    <cellStyle name="Výpočet 2 4 2 3 2" xfId="6332" xr:uid="{586F1E57-DE81-428F-A972-4009D91BF81A}"/>
    <cellStyle name="Výpočet 2 4 2 3 2 2" xfId="14122" xr:uid="{9D41F7A1-0DCC-4B3D-A1ED-9C08A1333885}"/>
    <cellStyle name="Výpočet 2 4 2 3 2 2 2" xfId="22542" xr:uid="{A27778B5-8BA8-4482-ADFD-B0A6B700554B}"/>
    <cellStyle name="Výpočet 2 4 2 3 2 2 2 2" xfId="43634" xr:uid="{3C26BDDE-66FA-4B26-AB9E-62FF341F494D}"/>
    <cellStyle name="Výpočet 2 4 2 3 2 2 3" xfId="25399" xr:uid="{3244B440-CB0A-45FA-A487-1011BC80F222}"/>
    <cellStyle name="Výpočet 2 4 2 3 2 2 3 2" xfId="46397" xr:uid="{46F0397B-AEDB-47A8-8574-B249146F1801}"/>
    <cellStyle name="Výpočet 2 4 2 3 2 2 4" xfId="27996" xr:uid="{01A2584B-9C5F-45CE-AA53-178A223082ED}"/>
    <cellStyle name="Výpočet 2 4 2 3 2 2_LI1" xfId="55298" xr:uid="{DCE9C740-F4CF-40ED-87FF-6107AA933848}"/>
    <cellStyle name="Výpočet 2 4 2 3 2 3" xfId="17954" xr:uid="{D375999F-678E-43AD-9D4A-8D3E2C215035}"/>
    <cellStyle name="Výpočet 2 4 2 3 2 3 2" xfId="39333" xr:uid="{76177F29-6500-4210-83C3-2BCC4F9348E9}"/>
    <cellStyle name="Výpočet 2 4 2 3 2 4" xfId="15228" xr:uid="{128BB0CC-36AA-4348-8E72-93A17B141219}"/>
    <cellStyle name="Výpočet 2 4 2 3 2 4 2" xfId="36734" xr:uid="{E930D3E8-66C6-42A2-9CF8-53E28B699846}"/>
    <cellStyle name="Výpočet 2 4 2 3 2 5" xfId="20422" xr:uid="{44ACAA53-7BC8-4999-BE57-80EBB7167F8D}"/>
    <cellStyle name="Výpočet 2 4 2 3 2 5 2" xfId="41599" xr:uid="{52E7AF83-131D-4C0B-B148-906D2BE59FB3}"/>
    <cellStyle name="Výpočet 2 4 2 3 2_LI1" xfId="55297" xr:uid="{34E11156-F1BD-425E-88B9-1F4B1346C37E}"/>
    <cellStyle name="Výpočet 2 4 2 3 3" xfId="11088" xr:uid="{D06F4A72-2ED5-4708-8204-CB0D3CFF9CCF}"/>
    <cellStyle name="Výpočet 2 4 2 3 3 2" xfId="20630" xr:uid="{34D06C1A-CB5D-40DC-981B-1E942261753F}"/>
    <cellStyle name="Výpočet 2 4 2 3 3 2 2" xfId="41806" xr:uid="{15CB3449-4A09-4ED5-9A1E-E7D8A838D6DB}"/>
    <cellStyle name="Výpočet 2 4 2 3 3 3" xfId="23916" xr:uid="{7BDBE037-B18E-4172-B735-B18AA3263838}"/>
    <cellStyle name="Výpočet 2 4 2 3 3 3 2" xfId="44979" xr:uid="{C67E43A3-43A1-4531-B33C-38FC6408102A}"/>
    <cellStyle name="Výpočet 2 4 2 3 3 4" xfId="26690" xr:uid="{1D921617-DFA1-4199-AD0F-7930F8BE968D}"/>
    <cellStyle name="Výpočet 2 4 2 3 3_LI1" xfId="55299" xr:uid="{93D49D71-6DEA-4177-98EE-B497E34B00C6}"/>
    <cellStyle name="Výpočet 2 4 2 3 4" xfId="16015" xr:uid="{75C22778-5D22-4061-AB58-A3F7B08BE093}"/>
    <cellStyle name="Výpočet 2 4 2 3 4 2" xfId="37479" xr:uid="{77B1ACF2-19F2-4DB0-A9CA-7DF526428FD0}"/>
    <cellStyle name="Výpočet 2 4 2 3 5" xfId="21467" xr:uid="{35905755-D8C0-40C4-9413-4F7C5C245D1A}"/>
    <cellStyle name="Výpočet 2 4 2 3 5 2" xfId="42607" xr:uid="{FC88F6D0-B183-4E16-9E18-A2588654446D}"/>
    <cellStyle name="Výpočet 2 4 2 3_5.3 Investments associated cy" xfId="8009" xr:uid="{021CD5D9-6D1E-4DE5-8656-1D3A5E11C5E0}"/>
    <cellStyle name="Výpočet 2 4 2 4" xfId="3690" xr:uid="{24E275F3-392E-42E1-95B2-3384F6645988}"/>
    <cellStyle name="Výpočet 2 4 2 4 2" xfId="11614" xr:uid="{927FCB17-AA79-4ECF-A5CF-418CFABBF672}"/>
    <cellStyle name="Výpočet 2 4 2 4 2 2" xfId="21070" xr:uid="{BF6F38BD-6DD0-4320-BFB3-E3D247AFAD19}"/>
    <cellStyle name="Výpočet 2 4 2 4 2 2 2" xfId="42234" xr:uid="{349C5AD0-3D21-4FAB-97B3-2F5B745A18BB}"/>
    <cellStyle name="Výpočet 2 4 2 4 2 3" xfId="24316" xr:uid="{3093519A-7C5B-4F34-B140-B6196110C94D}"/>
    <cellStyle name="Výpočet 2 4 2 4 2 3 2" xfId="45377" xr:uid="{E3513605-C573-41D6-981C-068D2337F483}"/>
    <cellStyle name="Výpočet 2 4 2 4 2 4" xfId="27078" xr:uid="{C7F4E3E8-AF88-4D81-8587-CA46989F2F39}"/>
    <cellStyle name="Výpočet 2 4 2 4 2_LI1" xfId="55301" xr:uid="{49DE6E6D-5A4D-43A4-924D-60EF05FBBEBF}"/>
    <cellStyle name="Výpočet 2 4 2 4 3" xfId="16459" xr:uid="{0BC21186-9DB4-40EC-9D66-3356D3DE573E}"/>
    <cellStyle name="Výpočet 2 4 2 4 3 2" xfId="37914" xr:uid="{00D8E144-0078-415A-ABDF-1DE227734C85}"/>
    <cellStyle name="Výpočet 2 4 2 4 4" xfId="22169" xr:uid="{3B954105-F3FC-4259-80AB-79C41CDF9664}"/>
    <cellStyle name="Výpočet 2 4 2 4 4 2" xfId="43271" xr:uid="{041CDC78-9D70-41F3-BBA9-6D29CD4661B5}"/>
    <cellStyle name="Výpočet 2 4 2 4_LI1" xfId="55300" xr:uid="{B9F4F391-76DB-4A1B-BB25-C10C16B7DD11}"/>
    <cellStyle name="Výpočet 2 4 2 5" xfId="9125" xr:uid="{8B350AF6-9F1D-432F-90A3-459C3817FCC9}"/>
    <cellStyle name="Výpočet 2 4 2 5 2" xfId="19385" xr:uid="{8D3E2107-3D59-4F0B-95A9-35B0280CA6D1}"/>
    <cellStyle name="Výpočet 2 4 2 5 2 2" xfId="40620" xr:uid="{F99522D9-245E-43A9-B2FE-CFEB0D192E61}"/>
    <cellStyle name="Výpočet 2 4 2 5 3" xfId="22963" xr:uid="{F869BDD8-65C0-4AE5-B1AC-CC63A7D1B4FE}"/>
    <cellStyle name="Výpočet 2 4 2 5 3 2" xfId="44052" xr:uid="{F5CC5E6E-EAB2-461B-91F5-20017A049504}"/>
    <cellStyle name="Výpočet 2 4 2 5 4" xfId="25847" xr:uid="{ADE969DC-BBB5-48CD-94A4-2C15628FF75B}"/>
    <cellStyle name="Výpočet 2 4 2 5_LI1" xfId="55302" xr:uid="{7140962E-8C90-4200-9DEA-44217FB8E0CA}"/>
    <cellStyle name="Výpočet 2 4 2 6" xfId="14630" xr:uid="{2548DD5F-4D76-4772-8E8D-E314B86AB9F2}"/>
    <cellStyle name="Výpočet 2 4 2 6 2" xfId="36192" xr:uid="{2EB5F74B-0ED7-4BA4-BA42-9FDEAC97FAB3}"/>
    <cellStyle name="Výpočet 2 4 2 7" xfId="18603" xr:uid="{EC8F01FC-0E6F-4AF8-B622-37A750DE9BB6}"/>
    <cellStyle name="Výpočet 2 4 2 7 2" xfId="39910" xr:uid="{2E0E5D6C-FA34-4419-973B-4D740315DCEA}"/>
    <cellStyle name="Výpočet 2 4 2_5.3 Investments associated cy" xfId="8007" xr:uid="{CBFBACEE-17F8-4D4D-ABD9-8AA816BF374D}"/>
    <cellStyle name="Výpočet 2 4 3" xfId="2220" xr:uid="{BF4337BA-E2C4-47FC-9E6B-A115E15A2506}"/>
    <cellStyle name="Výpočet 2 4 3 2" xfId="5425" xr:uid="{70782288-49BF-4B56-8A73-50884FE1C60A}"/>
    <cellStyle name="Výpočet 2 4 3 2 2" xfId="13215" xr:uid="{D52C0A0B-860A-48A5-9C60-D7652685211E}"/>
    <cellStyle name="Výpočet 2 4 3 2 2 2" xfId="21873" xr:uid="{212F1C56-1001-4C84-947F-4B99C01017DF}"/>
    <cellStyle name="Výpočet 2 4 3 2 2 2 2" xfId="42979" xr:uid="{D6F7C86A-A41B-4C90-9F1A-F1A5F40DC9A7}"/>
    <cellStyle name="Výpočet 2 4 3 2 2 3" xfId="24832" xr:uid="{645940F2-B7C2-49F3-A440-9DE92D5DC7C0}"/>
    <cellStyle name="Výpočet 2 4 3 2 2 3 2" xfId="45844" xr:uid="{6E334015-C358-42F1-A84F-FE24661FC43A}"/>
    <cellStyle name="Výpočet 2 4 3 2 2 4" xfId="27468" xr:uid="{63716D59-C7D4-41FC-96D7-9319CA2FC976}"/>
    <cellStyle name="Výpočet 2 4 3 2 2_LI1" xfId="55304" xr:uid="{39AF2F96-E391-4A34-A4AE-A24383313B78}"/>
    <cellStyle name="Výpočet 2 4 3 2 3" xfId="17296" xr:uid="{90BD43E2-E101-4403-B3D6-429006686808}"/>
    <cellStyle name="Výpočet 2 4 3 2 3 2" xfId="38693" xr:uid="{3F4E2BB0-8513-45FC-840C-23E73BFC1240}"/>
    <cellStyle name="Výpočet 2 4 3 2 4" xfId="15213" xr:uid="{2E9B7520-9D25-4D58-8D0F-E6F2B7F9C5EB}"/>
    <cellStyle name="Výpočet 2 4 3 2 4 2" xfId="36721" xr:uid="{2BF47D34-5C90-489F-B37B-F015B39B551B}"/>
    <cellStyle name="Výpočet 2 4 3 2 5" xfId="22336" xr:uid="{D9053B33-F474-4036-87CE-83B00F713ABA}"/>
    <cellStyle name="Výpočet 2 4 3 2 5 2" xfId="43428" xr:uid="{8B5B164D-0335-4C6B-AF7B-2A0E3E9CC53C}"/>
    <cellStyle name="Výpočet 2 4 3 2_LI1" xfId="55303" xr:uid="{511956F8-3373-45AF-86F4-60511C052908}"/>
    <cellStyle name="Výpočet 2 4 3 3" xfId="10182" xr:uid="{302AFE04-3A95-4E34-B31F-46AB3AA75FF9}"/>
    <cellStyle name="Výpočet 2 4 3 3 2" xfId="19962" xr:uid="{D8BDE0CA-F2E2-4A7A-B177-E6D9F39F421C}"/>
    <cellStyle name="Výpočet 2 4 3 3 2 2" xfId="41166" xr:uid="{19E7F990-676F-49DE-AE3D-FDF97624D255}"/>
    <cellStyle name="Výpočet 2 4 3 3 3" xfId="23354" xr:uid="{375120EA-965B-4E99-90C4-A99BFFDC7FE4}"/>
    <cellStyle name="Výpočet 2 4 3 3 3 2" xfId="44428" xr:uid="{5EB5BE38-F568-45D4-B753-78854D443C26}"/>
    <cellStyle name="Výpočet 2 4 3 3 4" xfId="26163" xr:uid="{7CCA2FDD-D70C-4070-88EB-4CCE6BB387BD}"/>
    <cellStyle name="Výpočet 2 4 3 3_LI1" xfId="55305" xr:uid="{D0431CFE-1A68-43BA-BB18-EA6F1B296F07}"/>
    <cellStyle name="Výpočet 2 4 3 4" xfId="15357" xr:uid="{E1BE3509-54E0-47AD-AAFE-300A2488A4BD}"/>
    <cellStyle name="Výpočet 2 4 3 4 2" xfId="36848" xr:uid="{AA0B7A7B-913A-4E9E-8EAC-E90D0ED81BF8}"/>
    <cellStyle name="Výpočet 2 4 3 5" xfId="21474" xr:uid="{BB3EFA8E-A73F-4F0B-8927-75B8F265F2F5}"/>
    <cellStyle name="Výpočet 2 4 3 5 2" xfId="42612" xr:uid="{00DDB06F-EBC0-408C-A1DD-B6C13CE9B908}"/>
    <cellStyle name="Výpočet 2 4 3_5.3 Investments associated cy" xfId="8010" xr:uid="{31273039-3D18-4108-ABA1-BCE1D4FDC237}"/>
    <cellStyle name="Výpočet 2 4 4" xfId="2937" xr:uid="{FA2EAD13-D742-48DA-BA20-C91BAB7EBF80}"/>
    <cellStyle name="Výpočet 2 4 4 2" xfId="6142" xr:uid="{7D29D214-D345-4F54-9A29-27EFCB1113ED}"/>
    <cellStyle name="Výpočet 2 4 4 2 2" xfId="13932" xr:uid="{885DA3CB-E946-4156-9BF9-6F9A21C52D77}"/>
    <cellStyle name="Výpočet 2 4 4 2 2 2" xfId="22352" xr:uid="{F6F6B49F-A607-407F-93BB-3B914F8DF341}"/>
    <cellStyle name="Výpočet 2 4 4 2 2 2 2" xfId="43444" xr:uid="{932A6C1F-E628-4BC8-B881-6C9B5161B176}"/>
    <cellStyle name="Výpočet 2 4 4 2 2 3" xfId="25209" xr:uid="{32E60C1F-F4E4-4B59-9D80-0271CB3AECA8}"/>
    <cellStyle name="Výpočet 2 4 4 2 2 3 2" xfId="46208" xr:uid="{0CA287C1-A231-4C02-AC72-4469D181A3EB}"/>
    <cellStyle name="Výpočet 2 4 4 2 2 4" xfId="27806" xr:uid="{139312E3-C73C-4211-9C3F-0AF41461B2D7}"/>
    <cellStyle name="Výpočet 2 4 4 2 2_LI1" xfId="55307" xr:uid="{3DE267CA-21A4-49B9-97A7-B8B9035C0363}"/>
    <cellStyle name="Výpočet 2 4 4 2 3" xfId="17765" xr:uid="{7AD38DF3-63BE-4642-A0EE-8D0C8F9C3FA9}"/>
    <cellStyle name="Výpočet 2 4 4 2 3 2" xfId="39144" xr:uid="{3184F307-DC97-4CBE-AA75-6E8E4D2665DB}"/>
    <cellStyle name="Výpočet 2 4 4 2 4" xfId="21680" xr:uid="{C0C12880-82A2-4998-A798-8C50B3242C1E}"/>
    <cellStyle name="Výpočet 2 4 4 2 4 2" xfId="42803" xr:uid="{67AC8B5B-3E4C-4AD4-8BB7-760D63DC2158}"/>
    <cellStyle name="Výpočet 2 4 4 2 5" xfId="16874" xr:uid="{484A84A5-7058-45AB-9F5D-81B04430BACC}"/>
    <cellStyle name="Výpočet 2 4 4 2 5 2" xfId="38304" xr:uid="{CA2FAFE2-7B19-4891-AB3D-72F8E7E0EC5F}"/>
    <cellStyle name="Výpočet 2 4 4 2_LI1" xfId="55306" xr:uid="{D8866C81-CE8E-443A-A7B0-338CC3E3DCAC}"/>
    <cellStyle name="Výpočet 2 4 4 3" xfId="10898" xr:uid="{1CD73C60-815A-45C7-9D6E-0BA844904C49}"/>
    <cellStyle name="Výpočet 2 4 4 3 2" xfId="20440" xr:uid="{80EE6DEA-7F66-4227-B132-4322DA337C48}"/>
    <cellStyle name="Výpočet 2 4 4 3 2 2" xfId="41616" xr:uid="{1A891442-7C78-4BC4-AADC-630A64F6EDD7}"/>
    <cellStyle name="Výpočet 2 4 4 3 3" xfId="23726" xr:uid="{66724ABF-395A-4F7E-A77F-7D869D2AB5C1}"/>
    <cellStyle name="Výpočet 2 4 4 3 3 2" xfId="44789" xr:uid="{569DBFEF-171A-4279-86C6-DF040FDE78AF}"/>
    <cellStyle name="Výpočet 2 4 4 3 4" xfId="26500" xr:uid="{16FA43C3-0BBE-470F-B9D2-5A906FDEA3B9}"/>
    <cellStyle name="Výpočet 2 4 4 3_LI1" xfId="55308" xr:uid="{A68C0ABE-7A49-4970-B672-B97F61997D33}"/>
    <cellStyle name="Výpočet 2 4 4 4" xfId="15826" xr:uid="{340FA302-0D2F-49F4-BFD3-15F266CA15A3}"/>
    <cellStyle name="Výpočet 2 4 4 4 2" xfId="37290" xr:uid="{EB8333C6-B256-440D-ADCE-B0C43C224F95}"/>
    <cellStyle name="Výpočet 2 4 4 5" xfId="15034" xr:uid="{A44184A3-1009-44DD-B99D-15BF6BA5ECA9}"/>
    <cellStyle name="Výpočet 2 4 4 5 2" xfId="36564" xr:uid="{8EB26300-E90B-40AE-8967-82584107E195}"/>
    <cellStyle name="Výpočet 2 4 4_5.3 Investments associated cy" xfId="8011" xr:uid="{482D3326-99EC-48F5-813C-5132CF603A8A}"/>
    <cellStyle name="Výpočet 2 4 5" xfId="3406" xr:uid="{C5145C65-1A12-40CC-A788-087FE709C839}"/>
    <cellStyle name="Výpočet 2 4 5 2" xfId="11341" xr:uid="{C67ED8B7-6166-4A9F-B13B-46A03A6BD0C3}"/>
    <cellStyle name="Výpočet 2 4 5 2 2" xfId="20857" xr:uid="{9ABBBA26-6E47-4D52-AC87-D145FBDDF584}"/>
    <cellStyle name="Výpočet 2 4 5 2 2 2" xfId="42028" xr:uid="{1E264D1B-40B0-4A2C-A2C4-CE5EBD264328}"/>
    <cellStyle name="Výpočet 2 4 5 2 3" xfId="24136" xr:uid="{C1D688DB-96ED-4F39-9910-21B96D13CBED}"/>
    <cellStyle name="Výpočet 2 4 5 2 3 2" xfId="45199" xr:uid="{9914D439-D91F-4330-AC4E-30B3BD747BC9}"/>
    <cellStyle name="Výpočet 2 4 5 2 4" xfId="26904" xr:uid="{8C863335-DBA8-4AF7-94D9-5D92E5610C42}"/>
    <cellStyle name="Výpočet 2 4 5 2_LI1" xfId="55310" xr:uid="{7373CC65-801A-43FD-A6B6-6C4D5F72B002}"/>
    <cellStyle name="Výpočet 2 4 5 3" xfId="16245" xr:uid="{9940811F-8E28-40FD-837C-800C125E82D2}"/>
    <cellStyle name="Výpočet 2 4 5 3 2" xfId="37706" xr:uid="{D973F7F3-42CD-4C86-9F9B-AE91AD54C196}"/>
    <cellStyle name="Výpočet 2 4 5 4" xfId="21749" xr:uid="{300571D3-519D-4BC4-8C02-69925D40283B}"/>
    <cellStyle name="Výpočet 2 4 5 4 2" xfId="42862" xr:uid="{8E0C0F3B-B146-463A-8EDE-FB13FDCD0A1C}"/>
    <cellStyle name="Výpočet 2 4 5_LI1" xfId="55309" xr:uid="{55579C44-FEA9-42C6-82D2-749B27223AC8}"/>
    <cellStyle name="Výpočet 2 4 6" xfId="8824" xr:uid="{B2BA43DD-E389-425A-97F7-649BDD723D2C}"/>
    <cellStyle name="Výpočet 2 4 6 2" xfId="19139" xr:uid="{AC473B2A-8374-4AD4-ABAB-514CB7D56A5D}"/>
    <cellStyle name="Výpočet 2 4 6 2 2" xfId="40378" xr:uid="{AF98DE3F-1A58-47F4-B428-8D940EDE6383}"/>
    <cellStyle name="Výpočet 2 4 6 3" xfId="22746" xr:uid="{9DFEA410-9A9F-40A2-86BD-956B16CF6D5A}"/>
    <cellStyle name="Výpočet 2 4 6 3 2" xfId="43838" xr:uid="{CABBA3F1-9D65-4FA4-8E4B-0ED4A975647D}"/>
    <cellStyle name="Výpočet 2 4 6 4" xfId="25640" xr:uid="{4B280CB9-BC66-457F-9335-E3E6C1911C6F}"/>
    <cellStyle name="Výpočet 2 4 6_LI1" xfId="55311" xr:uid="{1989B067-A99E-413B-B03C-EB1CB98334C3}"/>
    <cellStyle name="Výpočet 2 4 7" xfId="14385" xr:uid="{E2600D37-0F4D-4292-B973-BF170FF44799}"/>
    <cellStyle name="Výpočet 2 4 7 2" xfId="35950" xr:uid="{6F8598C2-B674-4EB2-8169-6C3813D41AFD}"/>
    <cellStyle name="Výpočet 2 4 8" xfId="18820" xr:uid="{19B3ED70-70C1-4210-9D79-72DFCF830005}"/>
    <cellStyle name="Výpočet 2 4 8 2" xfId="40081" xr:uid="{8ECD89DE-D079-4DF6-B7B2-53D6EFD85903}"/>
    <cellStyle name="Výpočet 2 4_3.10 Impairments" xfId="1558" xr:uid="{A035974C-B3CC-4707-822F-8E2C795223ED}"/>
    <cellStyle name="Výpočet 2 5" xfId="199" xr:uid="{BA3E08A4-B96F-4B6A-BAD6-2047CC75B19B}"/>
    <cellStyle name="Výpočet 2 5 2" xfId="503" xr:uid="{C62ACBD3-1D80-4EF6-BB34-FC8D5D86E750}"/>
    <cellStyle name="Výpočet 2 5 2 2" xfId="2501" xr:uid="{B8411D6F-E4DF-4EC3-BA29-D6AD3192EE08}"/>
    <cellStyle name="Výpočet 2 5 2 2 2" xfId="5706" xr:uid="{8BB4C320-6D34-4CB1-9573-E60819CCAC5A}"/>
    <cellStyle name="Výpočet 2 5 2 2 2 2" xfId="13496" xr:uid="{508DA322-81FC-4AFB-96FC-BF854D057264}"/>
    <cellStyle name="Výpočet 2 5 2 2 2 2 2" xfId="22093" xr:uid="{60F55DB3-DFBB-4685-B3A4-8FA2060A10FD}"/>
    <cellStyle name="Výpočet 2 5 2 2 2 2 2 2" xfId="43196" xr:uid="{4986F3F0-A03C-46EE-9776-CF4475B76715}"/>
    <cellStyle name="Výpočet 2 5 2 2 2 2 3" xfId="25028" xr:uid="{4C3A783A-A67E-4C02-BDE2-DE42CD7C1923}"/>
    <cellStyle name="Výpočet 2 5 2 2 2 2 3 2" xfId="46038" xr:uid="{12B8BDA7-2874-4218-9365-B499219B43A9}"/>
    <cellStyle name="Výpočet 2 5 2 2 2 2 4" xfId="27655" xr:uid="{EF82F36C-668A-4258-A21C-86A6F97795E1}"/>
    <cellStyle name="Výpočet 2 5 2 2 2 2_LI1" xfId="55313" xr:uid="{06852ABF-36CF-489F-805D-082D840D0C76}"/>
    <cellStyle name="Výpočet 2 5 2 2 2 3" xfId="17518" xr:uid="{A6CB2699-1A6B-4770-B0D1-F20F9143376A}"/>
    <cellStyle name="Výpočet 2 5 2 2 2 3 2" xfId="38908" xr:uid="{37ABA497-A83D-4690-AD9B-46732C66385C}"/>
    <cellStyle name="Výpočet 2 5 2 2 2 4" xfId="19578" xr:uid="{66EF84E7-55A5-4F6B-845A-65D5C7AB553E}"/>
    <cellStyle name="Výpočet 2 5 2 2 2 4 2" xfId="40808" xr:uid="{703A35B4-3EEA-405C-84ED-AC6CC46F45F2}"/>
    <cellStyle name="Výpočet 2 5 2 2 2 5" xfId="14976" xr:uid="{EC3AF50A-9888-4DF0-B791-AFCF92CE64D0}"/>
    <cellStyle name="Výpočet 2 5 2 2 2 5 2" xfId="36518" xr:uid="{F565A379-214C-46C7-A79E-42E2E56BBCF5}"/>
    <cellStyle name="Výpočet 2 5 2 2 2_LI1" xfId="55312" xr:uid="{61AFDF36-00A4-4051-A003-F4AA606215AF}"/>
    <cellStyle name="Výpočet 2 5 2 2 3" xfId="10463" xr:uid="{EAAABA74-44C4-40E5-A474-10191E3D2072}"/>
    <cellStyle name="Výpočet 2 5 2 2 3 2" xfId="20180" xr:uid="{693CC6C5-DB1B-481D-820A-260472B9193C}"/>
    <cellStyle name="Výpočet 2 5 2 2 3 2 2" xfId="41380" xr:uid="{35801321-3F77-46B7-A461-8CCD606C9FF0}"/>
    <cellStyle name="Výpočet 2 5 2 2 3 3" xfId="23549" xr:uid="{AA998D96-F08E-4104-969B-7B0E406F4784}"/>
    <cellStyle name="Výpočet 2 5 2 2 3 3 2" xfId="44621" xr:uid="{068AD347-8FCF-4D43-AF31-770876E20F7F}"/>
    <cellStyle name="Výpočet 2 5 2 2 3 4" xfId="26350" xr:uid="{895EBB11-3FE3-4DE8-BF48-BD0547E72C2C}"/>
    <cellStyle name="Výpočet 2 5 2 2 3_LI1" xfId="55314" xr:uid="{87CBF157-9CA1-48E1-947A-964F36BC41B4}"/>
    <cellStyle name="Výpočet 2 5 2 2 4" xfId="15577" xr:uid="{A3F0CCE5-2B29-4F24-9399-9540A84096A1}"/>
    <cellStyle name="Výpočet 2 5 2 2 4 2" xfId="37062" xr:uid="{285934B4-C998-41CE-9218-226B935D3C31}"/>
    <cellStyle name="Výpočet 2 5 2 2 5" xfId="18375" xr:uid="{7A80C753-3679-4ECB-825C-C9F72FD976F6}"/>
    <cellStyle name="Výpočet 2 5 2 2 5 2" xfId="39723" xr:uid="{A8A39126-D4F1-412B-AAC5-D383361F5221}"/>
    <cellStyle name="Výpočet 2 5 2 2_5.3 Investments associated cy" xfId="8013" xr:uid="{88954D6E-AE3A-4E9D-9C89-A2A18BECDC93}"/>
    <cellStyle name="Výpočet 2 5 2 3" xfId="3138" xr:uid="{2B1247BD-7ABB-41D2-9D70-CA1E6B0A2834}"/>
    <cellStyle name="Výpočet 2 5 2 3 2" xfId="6343" xr:uid="{0962BCB4-0E8D-4E5A-92B8-F42DCC58D4E5}"/>
    <cellStyle name="Výpočet 2 5 2 3 2 2" xfId="14133" xr:uid="{4E537D1F-9590-4CCD-A79C-C3ED77514EAF}"/>
    <cellStyle name="Výpočet 2 5 2 3 2 2 2" xfId="22553" xr:uid="{70152235-01FF-4C64-9A5C-E0E2D939A95F}"/>
    <cellStyle name="Výpočet 2 5 2 3 2 2 2 2" xfId="43645" xr:uid="{D1D4178B-60C4-408C-A84A-A4D407C84AB0}"/>
    <cellStyle name="Výpočet 2 5 2 3 2 2 3" xfId="25410" xr:uid="{C54E89FD-D7B4-446F-9DBC-1B6F8BA2AD4A}"/>
    <cellStyle name="Výpočet 2 5 2 3 2 2 3 2" xfId="46408" xr:uid="{1080D2E7-5842-4690-AB77-EDF6BA2F60C4}"/>
    <cellStyle name="Výpočet 2 5 2 3 2 2 4" xfId="28007" xr:uid="{F8971B57-4F03-425C-8752-41F82FEC8B91}"/>
    <cellStyle name="Výpočet 2 5 2 3 2 2_LI1" xfId="55316" xr:uid="{24A10CE5-25F9-4F9D-B1D9-C1EDB186EC57}"/>
    <cellStyle name="Výpočet 2 5 2 3 2 3" xfId="17965" xr:uid="{E444BC1D-C31F-4D19-9F31-8CC7C6F5F793}"/>
    <cellStyle name="Výpočet 2 5 2 3 2 3 2" xfId="39344" xr:uid="{BE9431B6-F116-4106-A747-C7A22DC36C61}"/>
    <cellStyle name="Výpočet 2 5 2 3 2 4" xfId="17657" xr:uid="{D2165C00-F8AD-48BB-ABB9-EA37CDED8D6E}"/>
    <cellStyle name="Výpočet 2 5 2 3 2 4 2" xfId="39043" xr:uid="{DBFB1B74-5096-49E7-9F27-BE4021BE32A6}"/>
    <cellStyle name="Výpočet 2 5 2 3 2 5" xfId="15388" xr:uid="{52BCDA59-5CAF-4332-A619-E1CB6E792EF6}"/>
    <cellStyle name="Výpočet 2 5 2 3 2 5 2" xfId="36877" xr:uid="{827A62F3-B9C8-45AA-AE6A-F0A8BAAA6A7C}"/>
    <cellStyle name="Výpočet 2 5 2 3 2_LI1" xfId="55315" xr:uid="{A8AFEFD1-2AAA-4D19-AAE6-671DFB60C2DD}"/>
    <cellStyle name="Výpočet 2 5 2 3 3" xfId="11099" xr:uid="{C9B03BAD-AA4F-4814-BA39-B0E27C68FDEF}"/>
    <cellStyle name="Výpočet 2 5 2 3 3 2" xfId="20641" xr:uid="{02CF20B5-EEC1-4DD2-B81A-6B5EC20AFD69}"/>
    <cellStyle name="Výpočet 2 5 2 3 3 2 2" xfId="41817" xr:uid="{933AB4C7-5597-4E1E-AFD1-258CDFC22F82}"/>
    <cellStyle name="Výpočet 2 5 2 3 3 3" xfId="23927" xr:uid="{02F07D26-B854-4742-AD6C-768D0C951297}"/>
    <cellStyle name="Výpočet 2 5 2 3 3 3 2" xfId="44990" xr:uid="{4AD3EDE2-9415-48B5-8441-E68FCB03AE0C}"/>
    <cellStyle name="Výpočet 2 5 2 3 3 4" xfId="26701" xr:uid="{F9E3B634-C398-4E5D-AD8E-ED6061D8E92D}"/>
    <cellStyle name="Výpočet 2 5 2 3 3_LI1" xfId="55317" xr:uid="{074D3AE4-47CF-49A0-A887-696955F47613}"/>
    <cellStyle name="Výpočet 2 5 2 3 4" xfId="16026" xr:uid="{05B1009F-DC04-4AF9-ACB8-5BC3FBEF7DBE}"/>
    <cellStyle name="Výpočet 2 5 2 3 4 2" xfId="37490" xr:uid="{58DA581E-0043-42B7-870B-172A28BE8360}"/>
    <cellStyle name="Výpočet 2 5 2 3 5" xfId="21658" xr:uid="{7E888323-27D8-4DA9-B5C1-39386E150AA8}"/>
    <cellStyle name="Výpočet 2 5 2 3 5 2" xfId="42782" xr:uid="{B46A61DC-2ED4-4644-B1FF-BFC619F322FE}"/>
    <cellStyle name="Výpočet 2 5 2 3_5.3 Investments associated cy" xfId="8014" xr:uid="{4A21B294-08C1-4292-971C-0E44C7B8CEB4}"/>
    <cellStyle name="Výpočet 2 5 2 4" xfId="3699" xr:uid="{099AD9E5-F01A-428E-94B5-BF092B6980BB}"/>
    <cellStyle name="Výpočet 2 5 2 4 2" xfId="11623" xr:uid="{60DC8EAE-1D28-4DE6-841A-AF0E3438A4CF}"/>
    <cellStyle name="Výpočet 2 5 2 4 2 2" xfId="21079" xr:uid="{7876FD9C-045C-4A9B-81AE-D74C1122D53D}"/>
    <cellStyle name="Výpočet 2 5 2 4 2 2 2" xfId="42243" xr:uid="{2A2EBBB7-4839-4979-A9B9-66BDDEE2E098}"/>
    <cellStyle name="Výpočet 2 5 2 4 2 3" xfId="24325" xr:uid="{C5F46540-7495-4213-BD8C-853791F04FF4}"/>
    <cellStyle name="Výpočet 2 5 2 4 2 3 2" xfId="45386" xr:uid="{FFC8ECC8-9189-4EE3-9FDF-D4DF4879F788}"/>
    <cellStyle name="Výpočet 2 5 2 4 2 4" xfId="27087" xr:uid="{D9616381-DF81-4B33-A202-572DFF876445}"/>
    <cellStyle name="Výpočet 2 5 2 4 2_LI1" xfId="55319" xr:uid="{06854272-56AB-4180-B131-4D67021392FE}"/>
    <cellStyle name="Výpočet 2 5 2 4 3" xfId="16468" xr:uid="{28FE10F0-B7E4-449F-AB04-9FD109C5736D}"/>
    <cellStyle name="Výpočet 2 5 2 4 3 2" xfId="37923" xr:uid="{AE9282D6-E964-4D1B-A9ED-C26B30A89A1A}"/>
    <cellStyle name="Výpočet 2 5 2 4 4" xfId="19635" xr:uid="{B85196AC-96E4-440C-84A7-EC9B9F2234E9}"/>
    <cellStyle name="Výpočet 2 5 2 4 4 2" xfId="40850" xr:uid="{6248FF29-6407-486E-A631-25567A4B4435}"/>
    <cellStyle name="Výpočet 2 5 2 4_LI1" xfId="55318" xr:uid="{57F77D3C-D7C1-45F5-B4DA-AF3EEC2E3EF6}"/>
    <cellStyle name="Výpočet 2 5 2 5" xfId="9136" xr:uid="{8EBEF8F4-50FC-424B-A25A-5D57224827C8}"/>
    <cellStyle name="Výpočet 2 5 2 5 2" xfId="19396" xr:uid="{50A2A2A1-B85B-4360-98CA-EDAA4755B670}"/>
    <cellStyle name="Výpočet 2 5 2 5 2 2" xfId="40631" xr:uid="{F0EE592E-C356-45F3-A6A9-595F1861D2F6}"/>
    <cellStyle name="Výpočet 2 5 2 5 3" xfId="22974" xr:uid="{9D395D06-CF6F-4ECB-97B9-097DA63B0C45}"/>
    <cellStyle name="Výpočet 2 5 2 5 3 2" xfId="44063" xr:uid="{82BE10E5-5807-4795-A842-352CCEA43910}"/>
    <cellStyle name="Výpočet 2 5 2 5 4" xfId="25858" xr:uid="{6514A407-C8A5-4542-A3EE-2E2C3B50556F}"/>
    <cellStyle name="Výpočet 2 5 2 5_LI1" xfId="55320" xr:uid="{1111F313-23A7-4198-B1C7-37910FB18E46}"/>
    <cellStyle name="Výpočet 2 5 2 6" xfId="14641" xr:uid="{7DEA7740-579A-4BD9-AD7C-684B3A9CB00D}"/>
    <cellStyle name="Výpočet 2 5 2 6 2" xfId="36203" xr:uid="{2AE0EBD0-BE02-4C2B-AB95-85B119D2E0EC}"/>
    <cellStyle name="Výpočet 2 5 2 7" xfId="18592" xr:uid="{822BF738-A6D5-4283-92A4-61F5CCDF9F57}"/>
    <cellStyle name="Výpočet 2 5 2 7 2" xfId="39902" xr:uid="{31D1B816-CDCF-48D6-AF82-49DE1B2DE703}"/>
    <cellStyle name="Výpočet 2 5 2_5.3 Investments associated cy" xfId="8012" xr:uid="{D0D21E1B-91B9-4D5B-A832-152C98897F78}"/>
    <cellStyle name="Výpočet 2 5 3" xfId="2229" xr:uid="{6B5E9CE8-EB03-45DB-B20D-00A29F437556}"/>
    <cellStyle name="Výpočet 2 5 3 2" xfId="5434" xr:uid="{E98CAB77-C6DE-48DD-84A9-95F2D161FB35}"/>
    <cellStyle name="Výpočet 2 5 3 2 2" xfId="13224" xr:uid="{987F65D1-1FAC-4149-B479-BFAAB88E2BD7}"/>
    <cellStyle name="Výpočet 2 5 3 2 2 2" xfId="21882" xr:uid="{BD956072-85C4-4577-B450-5A98593F9DAC}"/>
    <cellStyle name="Výpočet 2 5 3 2 2 2 2" xfId="42988" xr:uid="{B925B028-BAFE-48C6-AB0A-FF84473E6555}"/>
    <cellStyle name="Výpočet 2 5 3 2 2 3" xfId="24841" xr:uid="{AFC163D6-2841-403D-9E97-F59FFA08D4CA}"/>
    <cellStyle name="Výpočet 2 5 3 2 2 3 2" xfId="45853" xr:uid="{8AF8AE9B-39F9-4042-80A9-3F81E866A2ED}"/>
    <cellStyle name="Výpočet 2 5 3 2 2 4" xfId="27477" xr:uid="{BB4CFCF8-FE2D-467E-9F6D-E39858B9B858}"/>
    <cellStyle name="Výpočet 2 5 3 2 2_LI1" xfId="55322" xr:uid="{88F88285-5F2C-4602-94C1-4F55F21E4C19}"/>
    <cellStyle name="Výpočet 2 5 3 2 3" xfId="17305" xr:uid="{611118BA-0D3B-4BB0-B0D7-AA6192BC8CE3}"/>
    <cellStyle name="Výpočet 2 5 3 2 3 2" xfId="38702" xr:uid="{A86AF7F8-9971-4DA7-9C35-D52FFD5654BB}"/>
    <cellStyle name="Výpočet 2 5 3 2 4" xfId="20183" xr:uid="{045CAB0F-6C82-4DA0-9FBE-03DB8A0AA6AE}"/>
    <cellStyle name="Výpočet 2 5 3 2 4 2" xfId="41383" xr:uid="{A90F03B8-E856-4923-8300-A6E08C43EADE}"/>
    <cellStyle name="Výpočet 2 5 3 2 5" xfId="18194" xr:uid="{3158A2D3-2E9A-4A4A-AC37-0D8BE0EB9B2C}"/>
    <cellStyle name="Výpočet 2 5 3 2 5 2" xfId="39570" xr:uid="{929432D4-3E6B-42F0-BBFD-A6B68791BA1F}"/>
    <cellStyle name="Výpočet 2 5 3 2_LI1" xfId="55321" xr:uid="{5B7923BC-5E52-4BF6-9EFD-B65154CA5DA0}"/>
    <cellStyle name="Výpočet 2 5 3 3" xfId="10191" xr:uid="{4F7C969D-7DAB-4A3E-AD47-1EB5308AF63D}"/>
    <cellStyle name="Výpočet 2 5 3 3 2" xfId="19971" xr:uid="{7A8C7EEC-CF83-4725-8D66-D8A687431791}"/>
    <cellStyle name="Výpočet 2 5 3 3 2 2" xfId="41175" xr:uid="{5250728E-1F76-4649-9275-E3524994A146}"/>
    <cellStyle name="Výpočet 2 5 3 3 3" xfId="23363" xr:uid="{8441478C-7E5D-4C13-9E98-AE6B42C3A304}"/>
    <cellStyle name="Výpočet 2 5 3 3 3 2" xfId="44437" xr:uid="{DC59F3A6-579D-4E9F-97DE-3388F922AC7A}"/>
    <cellStyle name="Výpočet 2 5 3 3 4" xfId="26172" xr:uid="{AA63EBAE-A871-4DB5-8EBE-13AA0795DB2E}"/>
    <cellStyle name="Výpočet 2 5 3 3_LI1" xfId="55323" xr:uid="{FCC1B95D-7B97-44B7-8DC7-928DEBB83E0F}"/>
    <cellStyle name="Výpočet 2 5 3 4" xfId="15366" xr:uid="{8A215FA2-9DC4-44E2-A1D8-65D25B780D3E}"/>
    <cellStyle name="Výpočet 2 5 3 4 2" xfId="36857" xr:uid="{8E9033CF-6F64-469B-88B3-82FCFF1CA20B}"/>
    <cellStyle name="Výpočet 2 5 3 5" xfId="18397" xr:uid="{083C65F6-9DCC-46A0-A94C-C68D9875B669}"/>
    <cellStyle name="Výpočet 2 5 3 5 2" xfId="39743" xr:uid="{50D9EE68-9D05-4AD0-A02F-5853AA3984F0}"/>
    <cellStyle name="Výpočet 2 5 3_5.3 Investments associated cy" xfId="8015" xr:uid="{71E9198D-5A91-4FD0-A0F2-E2FBBAA33E4C}"/>
    <cellStyle name="Výpočet 2 5 4" xfId="2931" xr:uid="{5733A089-85B8-4747-9A16-A9AFD3C6317E}"/>
    <cellStyle name="Výpočet 2 5 4 2" xfId="6136" xr:uid="{0F73297A-1F74-4D7C-AC41-FBC6277BCEB1}"/>
    <cellStyle name="Výpočet 2 5 4 2 2" xfId="13926" xr:uid="{2C4D970B-9354-4B72-B9B1-83DC440AA871}"/>
    <cellStyle name="Výpočet 2 5 4 2 2 2" xfId="22346" xr:uid="{AEC9EF4D-5AC5-4E96-B278-B66552412A09}"/>
    <cellStyle name="Výpočet 2 5 4 2 2 2 2" xfId="43438" xr:uid="{F2064132-BC5B-40FD-AAF5-AC060B3AA4FC}"/>
    <cellStyle name="Výpočet 2 5 4 2 2 3" xfId="25203" xr:uid="{88A61840-FE8F-484E-9121-6AFCA2A1BCBC}"/>
    <cellStyle name="Výpočet 2 5 4 2 2 3 2" xfId="46202" xr:uid="{807D982B-BF44-420C-91A0-E9311ECF0FAA}"/>
    <cellStyle name="Výpočet 2 5 4 2 2 4" xfId="27800" xr:uid="{7EEB3AE9-DC43-4C27-B51D-A1A91C353C1B}"/>
    <cellStyle name="Výpočet 2 5 4 2 2_LI1" xfId="55325" xr:uid="{33F594C0-5203-4E04-A434-C94712152202}"/>
    <cellStyle name="Výpočet 2 5 4 2 3" xfId="17759" xr:uid="{37AD97EE-6946-48A9-A424-DA802E81CCAD}"/>
    <cellStyle name="Výpočet 2 5 4 2 3 2" xfId="39138" xr:uid="{E264B1D1-612D-4403-90B6-6AC2628D498A}"/>
    <cellStyle name="Výpočet 2 5 4 2 4" xfId="20242" xr:uid="{4498BF47-BC0B-4BA7-B0E9-3655187FFB06}"/>
    <cellStyle name="Výpočet 2 5 4 2 4 2" xfId="41439" xr:uid="{9CB67D0D-FB3E-4190-861C-AC75C89E1035}"/>
    <cellStyle name="Výpočet 2 5 4 2 5" xfId="21491" xr:uid="{C8E2B82B-1253-46D1-9FA1-1D4C4BB4CABA}"/>
    <cellStyle name="Výpočet 2 5 4 2 5 2" xfId="42629" xr:uid="{092BBF04-B4CC-4D3B-AA32-A31BDE161EE3}"/>
    <cellStyle name="Výpočet 2 5 4 2_LI1" xfId="55324" xr:uid="{5D7A7390-EB8F-4528-92A9-9078927680EC}"/>
    <cellStyle name="Výpočet 2 5 4 3" xfId="10892" xr:uid="{32F2A748-5151-4E71-82F7-40C2697DC152}"/>
    <cellStyle name="Výpočet 2 5 4 3 2" xfId="20434" xr:uid="{CD65C3C0-3EFE-4CAE-90EC-42F0DB41C3E6}"/>
    <cellStyle name="Výpočet 2 5 4 3 2 2" xfId="41610" xr:uid="{38A291AF-E2F3-4AF6-809B-7BB04ED5981E}"/>
    <cellStyle name="Výpočet 2 5 4 3 3" xfId="23720" xr:uid="{9E333BEE-D57B-4F57-BAA5-4666984C09B2}"/>
    <cellStyle name="Výpočet 2 5 4 3 3 2" xfId="44783" xr:uid="{35849E90-27BE-4670-BD4B-03F7CFC96B64}"/>
    <cellStyle name="Výpočet 2 5 4 3 4" xfId="26494" xr:uid="{309C159F-7C10-4CDB-B297-364D04841292}"/>
    <cellStyle name="Výpočet 2 5 4 3_LI1" xfId="55326" xr:uid="{A8BE9E39-930A-4EB1-98D6-75FADA293EC7}"/>
    <cellStyle name="Výpočet 2 5 4 4" xfId="15820" xr:uid="{0DB899DC-DBFB-4687-BA90-456D89802D4C}"/>
    <cellStyle name="Výpočet 2 5 4 4 2" xfId="37284" xr:uid="{2D68F567-A3F0-4505-831D-E5B4E1F9EAF9}"/>
    <cellStyle name="Výpočet 2 5 4 5" xfId="15594" xr:uid="{2AAE1950-FC50-49D8-9DA6-218BCC0564DF}"/>
    <cellStyle name="Výpočet 2 5 4 5 2" xfId="37075" xr:uid="{7BF5FA86-0805-4144-89C4-8F8095E852ED}"/>
    <cellStyle name="Výpočet 2 5 4_5.3 Investments associated cy" xfId="8016" xr:uid="{849A24D9-0E89-49E9-BE2D-78FE982ACD80}"/>
    <cellStyle name="Výpočet 2 5 5" xfId="3416" xr:uid="{10F1F042-97C1-4AE6-AF39-941482A9D0A8}"/>
    <cellStyle name="Výpočet 2 5 5 2" xfId="11351" xr:uid="{311663D7-DE3C-4669-B295-228F496CB000}"/>
    <cellStyle name="Výpočet 2 5 5 2 2" xfId="20867" xr:uid="{98E1267E-DD01-46DC-813C-EA2C12279C4E}"/>
    <cellStyle name="Výpočet 2 5 5 2 2 2" xfId="42038" xr:uid="{D017AE83-7995-4A74-8D7C-81F732CCD547}"/>
    <cellStyle name="Výpočet 2 5 5 2 3" xfId="24146" xr:uid="{0274C10D-6562-48F2-8FE6-8B4AC9772E22}"/>
    <cellStyle name="Výpočet 2 5 5 2 3 2" xfId="45209" xr:uid="{725B6BE7-8990-4227-A8F9-CD76A899F794}"/>
    <cellStyle name="Výpočet 2 5 5 2 4" xfId="26914" xr:uid="{7B2E8E9C-E4CC-4878-B006-34746078145E}"/>
    <cellStyle name="Výpočet 2 5 5 2_LI1" xfId="55328" xr:uid="{0CDCB897-A318-44E8-B196-EE1178BF6371}"/>
    <cellStyle name="Výpočet 2 5 5 3" xfId="16255" xr:uid="{026C730A-C8AD-4A22-B127-6EAE54BE2DAE}"/>
    <cellStyle name="Výpočet 2 5 5 3 2" xfId="37716" xr:uid="{2AC229EC-7D3A-49BE-BA71-D02AE98896A2}"/>
    <cellStyle name="Výpočet 2 5 5 4" xfId="18306" xr:uid="{5AB997B0-4677-4F82-A1EB-51DB4150A63D}"/>
    <cellStyle name="Výpočet 2 5 5 4 2" xfId="39660" xr:uid="{72270928-8E17-4E87-AC52-75DDEE93DB59}"/>
    <cellStyle name="Výpočet 2 5 5_LI1" xfId="55327" xr:uid="{121E0151-28F0-434B-9633-C8B038E038B4}"/>
    <cellStyle name="Výpočet 2 5 6" xfId="8835" xr:uid="{8E8ED5AD-B8E7-4B26-AB08-EE743DB4323F}"/>
    <cellStyle name="Výpočet 2 5 6 2" xfId="19150" xr:uid="{90CA22A5-CE68-40ED-BC32-776326D76926}"/>
    <cellStyle name="Výpočet 2 5 6 2 2" xfId="40389" xr:uid="{B4CDD5AF-2C00-4AEC-96D8-5F10FD799289}"/>
    <cellStyle name="Výpočet 2 5 6 3" xfId="22757" xr:uid="{EE7A2898-BF5F-42CA-B9CE-FA970703387D}"/>
    <cellStyle name="Výpočet 2 5 6 3 2" xfId="43849" xr:uid="{338D6DE6-504B-46D5-B178-122DD1370734}"/>
    <cellStyle name="Výpočet 2 5 6 4" xfId="25651" xr:uid="{27FC5619-7F09-41A7-BC59-98793D59B8D9}"/>
    <cellStyle name="Výpočet 2 5 6_LI1" xfId="55329" xr:uid="{82B5C7E1-09BB-4B19-AB51-E05BB3314A32}"/>
    <cellStyle name="Výpočet 2 5 7" xfId="14396" xr:uid="{2F26F7C7-47DC-47C0-8856-B6EC9FA2B368}"/>
    <cellStyle name="Výpočet 2 5 7 2" xfId="35961" xr:uid="{16A10A6A-3655-4671-8364-27F55113FC30}"/>
    <cellStyle name="Výpočet 2 5 8" xfId="18809" xr:uid="{D2FCB56C-E4A2-4B48-85E8-10E53AB68A79}"/>
    <cellStyle name="Výpočet 2 5 8 2" xfId="40073" xr:uid="{E23A180E-F783-4788-9F60-C7B54C7E559A}"/>
    <cellStyle name="Výpočet 2 5_3.10 Impairments" xfId="1559" xr:uid="{EBA36F19-26F5-4330-8E28-9633E1925F1A}"/>
    <cellStyle name="Výpočet 2 6" xfId="211" xr:uid="{2C230940-D526-4582-9DE0-5001C4125931}"/>
    <cellStyle name="Výpočet 2 6 2" xfId="515" xr:uid="{551A52A1-7216-4E8A-A048-EBC1DF900C42}"/>
    <cellStyle name="Výpočet 2 6 2 2" xfId="2511" xr:uid="{6A80DFBC-9CE1-45F8-AA22-013464A82DE7}"/>
    <cellStyle name="Výpočet 2 6 2 2 2" xfId="5716" xr:uid="{68CEE6A4-C7C2-4B2E-A518-610848B086A8}"/>
    <cellStyle name="Výpočet 2 6 2 2 2 2" xfId="13506" xr:uid="{24E4A09C-D3C4-44DB-BC56-FDA5F1C040E7}"/>
    <cellStyle name="Výpočet 2 6 2 2 2 2 2" xfId="22100" xr:uid="{43FD22B0-E80B-475B-BE0C-5A049B95DB7D}"/>
    <cellStyle name="Výpočet 2 6 2 2 2 2 2 2" xfId="43203" xr:uid="{FA7C1003-8DC6-431C-9307-BD2E60927B97}"/>
    <cellStyle name="Výpočet 2 6 2 2 2 2 3" xfId="25033" xr:uid="{EFD5BE05-64BD-4FAB-94F4-8602628C1384}"/>
    <cellStyle name="Výpočet 2 6 2 2 2 2 3 2" xfId="46043" xr:uid="{21DCDD24-43BD-40E7-B717-8BB400A6762D}"/>
    <cellStyle name="Výpočet 2 6 2 2 2 2 4" xfId="27659" xr:uid="{C40D532E-413A-4AD4-AC94-2FCE25BD1B34}"/>
    <cellStyle name="Výpočet 2 6 2 2 2 2_LI1" xfId="55331" xr:uid="{53A6ED7D-BDB0-4E3A-A1DC-BF255BCF9A9C}"/>
    <cellStyle name="Výpočet 2 6 2 2 2 3" xfId="17524" xr:uid="{144DCF15-CA11-43F0-8B4B-AE72D9387D86}"/>
    <cellStyle name="Výpočet 2 6 2 2 2 3 2" xfId="38914" xr:uid="{439451F7-EFC8-4A4E-9AB4-57031C30AC3D}"/>
    <cellStyle name="Výpočet 2 6 2 2 2 4" xfId="18193" xr:uid="{6916C73B-13D5-4AE2-9A0F-B78301035AF4}"/>
    <cellStyle name="Výpočet 2 6 2 2 2 4 2" xfId="39569" xr:uid="{3F5D465B-57EA-4ED7-ACA8-8D55F947F575}"/>
    <cellStyle name="Výpočet 2 6 2 2 2 5" xfId="24729" xr:uid="{2275DEBD-BA2F-4F04-B2F2-932FBA56E514}"/>
    <cellStyle name="Výpočet 2 6 2 2 2 5 2" xfId="45748" xr:uid="{7CCE049F-57C5-4A05-B0A9-CDE3A8B4AAA8}"/>
    <cellStyle name="Výpočet 2 6 2 2 2_LI1" xfId="55330" xr:uid="{1A0AC349-8B1E-4743-A850-3D8EE9CE6C77}"/>
    <cellStyle name="Výpočet 2 6 2 2 3" xfId="10473" xr:uid="{75797D36-CEFD-43D6-AAFA-3C790C2A058E}"/>
    <cellStyle name="Výpočet 2 6 2 2 3 2" xfId="20187" xr:uid="{8B1E1D04-987B-470C-84DC-30C21B0B6A99}"/>
    <cellStyle name="Výpočet 2 6 2 2 3 2 2" xfId="41387" xr:uid="{C4BE00CD-7008-4680-A27F-6865FB3E3F96}"/>
    <cellStyle name="Výpočet 2 6 2 2 3 3" xfId="23554" xr:uid="{2C40309C-B409-4E87-BEAB-7C56F5FD75F7}"/>
    <cellStyle name="Výpočet 2 6 2 2 3 3 2" xfId="44625" xr:uid="{202DC5C6-33DE-4CBB-A72C-22D312D80DEA}"/>
    <cellStyle name="Výpočet 2 6 2 2 3 4" xfId="26354" xr:uid="{16E77FE4-E683-483B-8CC8-194EE5E65DA7}"/>
    <cellStyle name="Výpočet 2 6 2 2 3_LI1" xfId="55332" xr:uid="{19C6E9D5-C8C0-40D0-980C-C692C109A738}"/>
    <cellStyle name="Výpočet 2 6 2 2 4" xfId="15584" xr:uid="{2C72C6E9-3FCF-4FC9-96B3-AB6B826788C2}"/>
    <cellStyle name="Výpočet 2 6 2 2 4 2" xfId="37067" xr:uid="{62935DC0-8103-40CB-A9F9-0EFE6EA12671}"/>
    <cellStyle name="Výpočet 2 6 2 2 5" xfId="16675" xr:uid="{D6CC3DD0-2DA5-45B3-B8F3-A836E5BC7B4F}"/>
    <cellStyle name="Výpočet 2 6 2 2 5 2" xfId="38122" xr:uid="{C13F8802-5176-4BF7-9D6C-CCE3F9E6A311}"/>
    <cellStyle name="Výpočet 2 6 2 2_5.3 Investments associated cy" xfId="8018" xr:uid="{6764F506-5D0E-4C77-92BE-C8046C629F26}"/>
    <cellStyle name="Výpočet 2 6 2 3" xfId="3143" xr:uid="{D3CBC48C-C24F-4177-90C9-D6460DD7599E}"/>
    <cellStyle name="Výpočet 2 6 2 3 2" xfId="6348" xr:uid="{B50BE0C6-2490-41BD-BC3F-95C00A5D0F49}"/>
    <cellStyle name="Výpočet 2 6 2 3 2 2" xfId="14138" xr:uid="{C7E345B6-13DE-4B1B-8A50-7321FF1AED22}"/>
    <cellStyle name="Výpočet 2 6 2 3 2 2 2" xfId="22558" xr:uid="{9F78CDA1-9C19-4CA9-A867-FF537F69022F}"/>
    <cellStyle name="Výpočet 2 6 2 3 2 2 2 2" xfId="43650" xr:uid="{363BA18D-A087-4E2C-82E0-AB97D1D7DB88}"/>
    <cellStyle name="Výpočet 2 6 2 3 2 2 3" xfId="25415" xr:uid="{6AEEFA06-87F9-4AA1-98DF-F848BC4116C2}"/>
    <cellStyle name="Výpočet 2 6 2 3 2 2 3 2" xfId="46413" xr:uid="{1BAEE182-A52B-4CCF-BAAF-AB31E4868FCA}"/>
    <cellStyle name="Výpočet 2 6 2 3 2 2 4" xfId="28012" xr:uid="{935FEDAD-9CF9-4E18-BC6F-E96462247D01}"/>
    <cellStyle name="Výpočet 2 6 2 3 2 2_LI1" xfId="55334" xr:uid="{8410D335-E3BA-469A-A56B-561ECA5F76FF}"/>
    <cellStyle name="Výpočet 2 6 2 3 2 3" xfId="17970" xr:uid="{62962581-D82B-4DC5-ADDB-6F5B45192D81}"/>
    <cellStyle name="Výpočet 2 6 2 3 2 3 2" xfId="39349" xr:uid="{41E7610A-DD35-4838-AA34-99B8F15D8FAC}"/>
    <cellStyle name="Výpočet 2 6 2 3 2 4" xfId="17125" xr:uid="{83918843-1BE3-46EA-ABC8-3F484BA17F4C}"/>
    <cellStyle name="Výpočet 2 6 2 3 2 4 2" xfId="38533" xr:uid="{ACEBC3AB-7963-4C8F-9697-4E6D9BEEF191}"/>
    <cellStyle name="Výpočet 2 6 2 3 2 5" xfId="22332" xr:uid="{E26654BB-472D-4971-8F15-C1D76C2B281A}"/>
    <cellStyle name="Výpočet 2 6 2 3 2 5 2" xfId="43424" xr:uid="{4B572086-903F-449F-A068-B64608D99BFB}"/>
    <cellStyle name="Výpočet 2 6 2 3 2_LI1" xfId="55333" xr:uid="{4A36AEAE-6E00-4B60-9439-B2D803B6B6C9}"/>
    <cellStyle name="Výpočet 2 6 2 3 3" xfId="11104" xr:uid="{A46A1233-247C-4097-9B3C-E0399ECF9920}"/>
    <cellStyle name="Výpočet 2 6 2 3 3 2" xfId="20646" xr:uid="{E438CEE1-1947-4C37-9B12-31157CF797DF}"/>
    <cellStyle name="Výpočet 2 6 2 3 3 2 2" xfId="41822" xr:uid="{8FDEA1D3-FC18-453F-ACE3-7C1CF486E828}"/>
    <cellStyle name="Výpočet 2 6 2 3 3 3" xfId="23932" xr:uid="{91728EE0-DA98-4245-A247-71AA950DF045}"/>
    <cellStyle name="Výpočet 2 6 2 3 3 3 2" xfId="44995" xr:uid="{5F4F3951-D3E2-4746-9712-ACAA12467247}"/>
    <cellStyle name="Výpočet 2 6 2 3 3 4" xfId="26706" xr:uid="{4D810914-D513-42BB-B09C-807AB685083A}"/>
    <cellStyle name="Výpočet 2 6 2 3 3_LI1" xfId="55335" xr:uid="{D68625E4-A8B9-4D4C-A054-155EE49C37B6}"/>
    <cellStyle name="Výpočet 2 6 2 3 4" xfId="16031" xr:uid="{DABED85C-6831-4776-AFE3-AAC34C98D7A5}"/>
    <cellStyle name="Výpočet 2 6 2 3 4 2" xfId="37495" xr:uid="{D4480543-8D87-4E62-AA35-F0A54D1FF40C}"/>
    <cellStyle name="Výpočet 2 6 2 3 5" xfId="21543" xr:uid="{1EB6E725-DDF1-4D00-805A-0514C89D418A}"/>
    <cellStyle name="Výpočet 2 6 2 3 5 2" xfId="42677" xr:uid="{22FAD43A-30F9-4FB4-9CC8-46C340F83534}"/>
    <cellStyle name="Výpočet 2 6 2 3_5.3 Investments associated cy" xfId="8019" xr:uid="{6D751F5D-8E96-45B0-AF01-FE416520619B}"/>
    <cellStyle name="Výpočet 2 6 2 4" xfId="3710" xr:uid="{9D8F17A5-B81C-43D0-9395-09BA0937AF36}"/>
    <cellStyle name="Výpočet 2 6 2 4 2" xfId="11634" xr:uid="{AD063895-BF1B-46A1-BA32-396B8E0A74C5}"/>
    <cellStyle name="Výpočet 2 6 2 4 2 2" xfId="21087" xr:uid="{710CEF79-B5A0-4E52-A052-9C018DF62DEF}"/>
    <cellStyle name="Výpočet 2 6 2 4 2 2 2" xfId="42251" xr:uid="{8209B44A-DB58-41AB-B471-4F43B0B7B30E}"/>
    <cellStyle name="Výpočet 2 6 2 4 2 3" xfId="24331" xr:uid="{2FFD0267-2763-465A-B31A-02042EF56B7F}"/>
    <cellStyle name="Výpočet 2 6 2 4 2 3 2" xfId="45392" xr:uid="{4F401564-9052-4C50-B999-13D8ABC17D67}"/>
    <cellStyle name="Výpočet 2 6 2 4 2 4" xfId="27092" xr:uid="{D494CF3A-97AA-4D61-9EAA-A9AD91FB9822}"/>
    <cellStyle name="Výpočet 2 6 2 4 2_LI1" xfId="55337" xr:uid="{E8F64FF3-9D50-4D6B-A8F9-2320621F9F11}"/>
    <cellStyle name="Výpočet 2 6 2 4 3" xfId="16476" xr:uid="{DE78A7E4-FD99-4586-841D-66BD154209EE}"/>
    <cellStyle name="Výpočet 2 6 2 4 3 2" xfId="37929" xr:uid="{21643E6C-1979-453E-9B23-C1EA96CDBE13}"/>
    <cellStyle name="Výpočet 2 6 2 4 4" xfId="19862" xr:uid="{F950F53A-3ADA-4789-8361-17A482BB4257}"/>
    <cellStyle name="Výpočet 2 6 2 4 4 2" xfId="41067" xr:uid="{837C838D-7422-48CA-989C-498DA02BF284}"/>
    <cellStyle name="Výpočet 2 6 2 4_LI1" xfId="55336" xr:uid="{39F4C9E8-5920-4DD0-9558-A281FE1C3150}"/>
    <cellStyle name="Výpočet 2 6 2 5" xfId="9147" xr:uid="{CBB4E06A-B1D0-4B0B-A8D1-9D89627ED3DE}"/>
    <cellStyle name="Výpočet 2 6 2 5 2" xfId="19404" xr:uid="{CE3B0E21-0821-46C4-94A1-26FE97636113}"/>
    <cellStyle name="Výpočet 2 6 2 5 2 2" xfId="40638" xr:uid="{63543572-4FC2-49F6-A6C1-5BABB571DBD3}"/>
    <cellStyle name="Výpočet 2 6 2 5 3" xfId="22980" xr:uid="{94F5B369-E584-43B3-9144-527367575A5C}"/>
    <cellStyle name="Výpočet 2 6 2 5 3 2" xfId="44069" xr:uid="{3CAAA73D-59B3-4BDC-946B-6936674BA5B1}"/>
    <cellStyle name="Výpočet 2 6 2 5 4" xfId="25863" xr:uid="{CA5FCF9A-4B54-49BB-9700-BBD83BC349C3}"/>
    <cellStyle name="Výpočet 2 6 2 5_LI1" xfId="55338" xr:uid="{85016E54-87B0-46BC-9FE4-BA1219E27D67}"/>
    <cellStyle name="Výpočet 2 6 2 6" xfId="14648" xr:uid="{E49B3F21-7EC4-442F-AA77-928EBDAD3884}"/>
    <cellStyle name="Výpočet 2 6 2 6 2" xfId="36210" xr:uid="{C4153C2E-ABF0-46CD-98DA-6C4A1FCC81F5}"/>
    <cellStyle name="Výpočet 2 6 2 7" xfId="18588" xr:uid="{99DADE68-3927-412A-ABD1-52A59C1CB608}"/>
    <cellStyle name="Výpočet 2 6 2 7 2" xfId="39899" xr:uid="{ABA0BE19-E878-432E-BCC9-AC5CA063E945}"/>
    <cellStyle name="Výpočet 2 6 2_5.3 Investments associated cy" xfId="8017" xr:uid="{0348EF3E-A2F6-4C2A-AF0D-58ACE9F19663}"/>
    <cellStyle name="Výpočet 2 6 3" xfId="2239" xr:uid="{5793C50B-C60D-4EBC-A9AA-D72F8F9B5425}"/>
    <cellStyle name="Výpočet 2 6 3 2" xfId="5444" xr:uid="{F9C32CD7-210F-4DEF-B5D4-E2C107CD3B76}"/>
    <cellStyle name="Výpočet 2 6 3 2 2" xfId="13234" xr:uid="{C98E078C-17EE-4E76-BFEA-972F2E81936C}"/>
    <cellStyle name="Výpočet 2 6 3 2 2 2" xfId="21887" xr:uid="{2B3F8FFC-BBB8-4F28-9D8A-92F03A9FA3E8}"/>
    <cellStyle name="Výpočet 2 6 3 2 2 2 2" xfId="42992" xr:uid="{71E0AE42-385C-42E3-BCED-6060FCBC64B1}"/>
    <cellStyle name="Výpočet 2 6 3 2 2 3" xfId="24846" xr:uid="{5D21C54F-3BA4-4858-8D2F-1109409F9AEE}"/>
    <cellStyle name="Výpočet 2 6 3 2 2 3 2" xfId="45857" xr:uid="{4FDA1E81-50B1-45C7-A3C3-3FB384F9C430}"/>
    <cellStyle name="Výpočet 2 6 3 2 2 4" xfId="27481" xr:uid="{AF703364-FFE6-4C1D-B87A-D4802433EAF9}"/>
    <cellStyle name="Výpočet 2 6 3 2 2_LI1" xfId="55340" xr:uid="{EE31F65D-9979-49E7-B554-D2FE3D8BC9DD}"/>
    <cellStyle name="Výpočet 2 6 3 2 3" xfId="17311" xr:uid="{93C4816A-ACB9-49A6-98B1-EEF914D02CC7}"/>
    <cellStyle name="Výpočet 2 6 3 2 3 2" xfId="38708" xr:uid="{918BC8AE-0F98-47F4-99A4-2A63F0AD9D62}"/>
    <cellStyle name="Výpočet 2 6 3 2 4" xfId="19626" xr:uid="{BE99DD27-29AF-40EC-BC59-A43E1622F192}"/>
    <cellStyle name="Výpočet 2 6 3 2 4 2" xfId="40845" xr:uid="{6EE88825-19C9-4BC3-8F7E-394715C4387B}"/>
    <cellStyle name="Výpočet 2 6 3 2 5" xfId="19851" xr:uid="{16839E1E-2267-416F-AB9A-CBE1EA1BCA2A}"/>
    <cellStyle name="Výpočet 2 6 3 2 5 2" xfId="41057" xr:uid="{06A6266F-9A74-4D78-A66A-A886A2A71DEA}"/>
    <cellStyle name="Výpočet 2 6 3 2_LI1" xfId="55339" xr:uid="{DF5D4457-67DB-4F75-92E0-996A5076C514}"/>
    <cellStyle name="Výpočet 2 6 3 3" xfId="10201" xr:uid="{7EFE0A2F-AB7E-40CC-8108-634FBCAFEBBC}"/>
    <cellStyle name="Výpočet 2 6 3 3 2" xfId="19977" xr:uid="{B407259A-A29B-40C0-9215-9487881E5954}"/>
    <cellStyle name="Výpočet 2 6 3 3 2 2" xfId="41181" xr:uid="{B2D0627A-2102-4FDB-ACF4-811C0928BB41}"/>
    <cellStyle name="Výpočet 2 6 3 3 3" xfId="23368" xr:uid="{B3EB0070-FD9B-4188-998B-0FF2D0DED90D}"/>
    <cellStyle name="Výpočet 2 6 3 3 3 2" xfId="44442" xr:uid="{AA789719-AEF9-46A8-9AD3-EA1A23741DDA}"/>
    <cellStyle name="Výpočet 2 6 3 3 4" xfId="26176" xr:uid="{9B55E0A5-8C78-4A71-B8EC-F4FB5DAE95F2}"/>
    <cellStyle name="Výpočet 2 6 3 3_LI1" xfId="55341" xr:uid="{A8CADF13-E64B-42D0-82B7-268C5807D0B6}"/>
    <cellStyle name="Výpočet 2 6 3 4" xfId="15372" xr:uid="{B39ACC95-6094-41AC-AFC8-58166A27E1A7}"/>
    <cellStyle name="Výpočet 2 6 3 4 2" xfId="36863" xr:uid="{F1A37054-E6D4-4B88-9C3C-8628D3641E24}"/>
    <cellStyle name="Výpočet 2 6 3 5" xfId="16684" xr:uid="{AB3053FE-CD60-403D-9C00-1C0DEBDE1D18}"/>
    <cellStyle name="Výpočet 2 6 3 5 2" xfId="38130" xr:uid="{1F3174EF-5A2B-4B7C-AB42-69189E636EF3}"/>
    <cellStyle name="Výpočet 2 6 3_5.3 Investments associated cy" xfId="8020" xr:uid="{0EC69E37-5184-45CF-A993-B2A11F7A5EC9}"/>
    <cellStyle name="Výpočet 2 6 4" xfId="2927" xr:uid="{32CC87B2-2429-42EC-BDA5-FA6954017DF2}"/>
    <cellStyle name="Výpočet 2 6 4 2" xfId="6132" xr:uid="{E4680089-5722-40FD-92BF-65BFBAED101E}"/>
    <cellStyle name="Výpočet 2 6 4 2 2" xfId="13922" xr:uid="{1F9625EC-EEA1-41FE-9709-1AEE368B2E73}"/>
    <cellStyle name="Výpočet 2 6 4 2 2 2" xfId="22342" xr:uid="{5D2A5B2F-C5A6-4A55-BE60-59E02D6A7D8E}"/>
    <cellStyle name="Výpočet 2 6 4 2 2 2 2" xfId="43434" xr:uid="{D5DC3644-43C9-4BCE-AF51-B4470367817F}"/>
    <cellStyle name="Výpočet 2 6 4 2 2 3" xfId="25199" xr:uid="{8555F292-A6DF-4D45-A718-3E530AE84446}"/>
    <cellStyle name="Výpočet 2 6 4 2 2 3 2" xfId="46198" xr:uid="{F4ABC9FA-9525-485F-A783-089C2C8663EF}"/>
    <cellStyle name="Výpočet 2 6 4 2 2 4" xfId="27796" xr:uid="{098B180C-3949-48D8-BF09-448B42E0BDE0}"/>
    <cellStyle name="Výpočet 2 6 4 2 2_LI1" xfId="55343" xr:uid="{4C90703B-0D32-4E45-8A0A-083AED6B5EC5}"/>
    <cellStyle name="Výpočet 2 6 4 2 3" xfId="17755" xr:uid="{B3690F69-3A21-4CC6-8787-F700E3CFE535}"/>
    <cellStyle name="Výpočet 2 6 4 2 3 2" xfId="39134" xr:uid="{840FD026-97AC-4654-A485-5ADB2FFF6171}"/>
    <cellStyle name="Výpočet 2 6 4 2 4" xfId="16904" xr:uid="{7886AEDA-44B3-4978-8382-D453B03E37C6}"/>
    <cellStyle name="Výpočet 2 6 4 2 4 2" xfId="38330" xr:uid="{48316F15-DCF4-4220-A00C-10FACFCCB5C3}"/>
    <cellStyle name="Výpočet 2 6 4 2 5" xfId="14712" xr:uid="{ACD3235A-6D67-4572-AC4D-E131A89D8D63}"/>
    <cellStyle name="Výpočet 2 6 4 2 5 2" xfId="36272" xr:uid="{A7327ED3-8D7F-484A-B8B3-C17DC630A0F4}"/>
    <cellStyle name="Výpočet 2 6 4 2_LI1" xfId="55342" xr:uid="{4D91A6AD-6A90-4058-8E2E-996390212A40}"/>
    <cellStyle name="Výpočet 2 6 4 3" xfId="10888" xr:uid="{BEC4D2CA-87F4-4A18-BA10-0A96FB229738}"/>
    <cellStyle name="Výpočet 2 6 4 3 2" xfId="20430" xr:uid="{B659CE0B-6FCF-4B9D-B6E1-16FA582E2A10}"/>
    <cellStyle name="Výpočet 2 6 4 3 2 2" xfId="41606" xr:uid="{3508E93F-CAFC-4968-80F1-D1E65B1907DB}"/>
    <cellStyle name="Výpočet 2 6 4 3 3" xfId="23716" xr:uid="{1A4EC247-C832-4D58-AAA3-6BD9C6BE7378}"/>
    <cellStyle name="Výpočet 2 6 4 3 3 2" xfId="44779" xr:uid="{06CAAA56-BC8C-4D9A-8407-0DE8E268C704}"/>
    <cellStyle name="Výpočet 2 6 4 3 4" xfId="26490" xr:uid="{EE4B8FFA-0910-43E3-ACB3-9E140ADB5641}"/>
    <cellStyle name="Výpočet 2 6 4 3_LI1" xfId="55344" xr:uid="{568FF98D-4C1D-470E-9E93-F61BC54C4DB3}"/>
    <cellStyle name="Výpočet 2 6 4 4" xfId="15816" xr:uid="{4FA6719A-31BD-4BCA-AB21-B50F205A35B1}"/>
    <cellStyle name="Výpočet 2 6 4 4 2" xfId="37280" xr:uid="{ABEC4F0C-F3AB-4FF1-BCA1-5F9D30FF0664}"/>
    <cellStyle name="Výpočet 2 6 4 5" xfId="18357" xr:uid="{8AFDF90C-1B16-450E-85A0-A8DF1D739873}"/>
    <cellStyle name="Výpočet 2 6 4 5 2" xfId="39708" xr:uid="{558214C0-4B5A-4A50-8CFD-9D1A1E5C9358}"/>
    <cellStyle name="Výpočet 2 6 4_5.3 Investments associated cy" xfId="8021" xr:uid="{90CFCD9F-35B2-442D-86F8-DF0D189471FA}"/>
    <cellStyle name="Výpočet 2 6 5" xfId="3428" xr:uid="{1E114844-F0F9-4978-99A9-D0D974F1AE2E}"/>
    <cellStyle name="Výpočet 2 6 5 2" xfId="11362" xr:uid="{AADB721F-AC3E-4739-AF13-0BB626B832C8}"/>
    <cellStyle name="Výpočet 2 6 5 2 2" xfId="20874" xr:uid="{573B77DD-B595-4382-91B3-689BCFD9E161}"/>
    <cellStyle name="Výpočet 2 6 5 2 2 2" xfId="42045" xr:uid="{E19552C5-C210-4485-8F5B-C16699B6AAB2}"/>
    <cellStyle name="Výpočet 2 6 5 2 3" xfId="24150" xr:uid="{5A79D6BB-729B-40C2-B16E-25E08C4F3F99}"/>
    <cellStyle name="Výpočet 2 6 5 2 3 2" xfId="45213" xr:uid="{3EC7187D-4D66-4309-AD68-F73E943168D4}"/>
    <cellStyle name="Výpočet 2 6 5 2 4" xfId="26918" xr:uid="{72400509-A0E2-410A-92EE-69D5194E1116}"/>
    <cellStyle name="Výpočet 2 6 5 2_LI1" xfId="55346" xr:uid="{CAA79347-1ABB-4580-B623-E23CD46DBBE6}"/>
    <cellStyle name="Výpočet 2 6 5 3" xfId="16262" xr:uid="{782D452D-7D27-4398-8AE6-2AC21C2DB843}"/>
    <cellStyle name="Výpočet 2 6 5 3 2" xfId="37723" xr:uid="{0FF01562-FE49-4CC9-A648-DA609CBE9225}"/>
    <cellStyle name="Výpočet 2 6 5 4" xfId="21564" xr:uid="{03144671-8DE9-458E-A438-5F7ECA435604}"/>
    <cellStyle name="Výpočet 2 6 5 4 2" xfId="42696" xr:uid="{063964F0-5900-4E8B-8F4B-C1BAF7C26B9D}"/>
    <cellStyle name="Výpočet 2 6 5_LI1" xfId="55345" xr:uid="{9635D67E-D06F-40FA-8EE6-85C9CDE9DA7C}"/>
    <cellStyle name="Výpočet 2 6 6" xfId="8846" xr:uid="{7F7F1F02-A410-418C-ADBD-1FBC25B379A9}"/>
    <cellStyle name="Výpočet 2 6 6 2" xfId="19158" xr:uid="{784EBAF8-04F5-48A7-9235-A92356836BA8}"/>
    <cellStyle name="Výpočet 2 6 6 2 2" xfId="40397" xr:uid="{E7FE0CCE-BB10-4CC1-B35D-E34DFA1FF6C4}"/>
    <cellStyle name="Výpočet 2 6 6 3" xfId="22763" xr:uid="{064111D1-ED54-4683-A286-9298F18B7ABE}"/>
    <cellStyle name="Výpočet 2 6 6 3 2" xfId="43855" xr:uid="{95E34E3C-7934-461B-B20F-2420C4C2ED4E}"/>
    <cellStyle name="Výpočet 2 6 6 4" xfId="25656" xr:uid="{2A1413CE-E54C-4FFB-90D6-3F0088E26E17}"/>
    <cellStyle name="Výpočet 2 6 6_LI1" xfId="55347" xr:uid="{CE9C76C4-C61D-4FC0-A362-3F59B1ADA0BB}"/>
    <cellStyle name="Výpočet 2 6 7" xfId="14403" xr:uid="{7BD1E26A-F3E4-497E-B860-936D339A4FE3}"/>
    <cellStyle name="Výpočet 2 6 7 2" xfId="35968" xr:uid="{5796C7D1-8C1C-49B2-83A5-30ADDCC6F190}"/>
    <cellStyle name="Výpočet 2 6 8" xfId="18802" xr:uid="{02810DC6-F10D-4EAD-9C5E-8081E94F3D39}"/>
    <cellStyle name="Výpočet 2 6 8 2" xfId="40068" xr:uid="{1CD508E5-6870-403A-BB2B-5FFFAA4C16D8}"/>
    <cellStyle name="Výpočet 2 6_3.10 Impairments" xfId="1560" xr:uid="{237F2137-21D4-4507-8B33-287694A406F0}"/>
    <cellStyle name="Výpočet 2 7" xfId="248" xr:uid="{A939F700-60B5-4887-BC28-6FC24E1934C3}"/>
    <cellStyle name="Výpočet 2 7 2" xfId="552" xr:uid="{576ECE7D-14A4-4314-A86D-24B5DB39C1AB}"/>
    <cellStyle name="Výpočet 2 7 2 2" xfId="2546" xr:uid="{4D8DA137-022C-49C9-9A9D-CC72DD5249E1}"/>
    <cellStyle name="Výpočet 2 7 2 2 2" xfId="5751" xr:uid="{2DEEFFCD-45F3-4262-8683-E41612197888}"/>
    <cellStyle name="Výpočet 2 7 2 2 2 2" xfId="13541" xr:uid="{ED16FE50-9691-4F68-A2C9-47291CE829FF}"/>
    <cellStyle name="Výpočet 2 7 2 2 2 2 2" xfId="22124" xr:uid="{27E0C1FC-0A4B-4E45-91C1-1FCF326A23F4}"/>
    <cellStyle name="Výpočet 2 7 2 2 2 2 2 2" xfId="43226" xr:uid="{DB433F0F-BADC-4889-AF30-B7B9BCB23B0F}"/>
    <cellStyle name="Výpočet 2 7 2 2 2 2 3" xfId="25051" xr:uid="{9EC93C22-EC6A-423E-BE66-CB1878A5B483}"/>
    <cellStyle name="Výpočet 2 7 2 2 2 2 3 2" xfId="46061" xr:uid="{34489376-78BE-4874-BCBC-93CA293CBE93}"/>
    <cellStyle name="Výpočet 2 7 2 2 2 2 4" xfId="27676" xr:uid="{2F33F958-F0D9-4564-BCC9-0477E4508CE7}"/>
    <cellStyle name="Výpočet 2 7 2 2 2 2_LI1" xfId="55349" xr:uid="{F64BFC08-C024-4CEB-9943-38AAF128F211}"/>
    <cellStyle name="Výpočet 2 7 2 2 2 3" xfId="17547" xr:uid="{8B57567F-45FA-4EEA-B87D-90772AAF0D5D}"/>
    <cellStyle name="Výpočet 2 7 2 2 2 3 2" xfId="38936" xr:uid="{0D2FD6C2-7B7C-48BA-AF19-A5AFEC8FA7EB}"/>
    <cellStyle name="Výpočet 2 7 2 2 2 4" xfId="21751" xr:uid="{C2D966FB-5E43-43C5-B5A9-A39BE43C2F9D}"/>
    <cellStyle name="Výpočet 2 7 2 2 2 4 2" xfId="42864" xr:uid="{E069BC00-83AF-4EDB-8053-32A896E983DA}"/>
    <cellStyle name="Výpočet 2 7 2 2 2 5" xfId="21195" xr:uid="{874D44D9-7122-468B-8B64-9FE93C1C52F0}"/>
    <cellStyle name="Výpočet 2 7 2 2 2 5 2" xfId="42356" xr:uid="{91E6616B-60E6-443B-A6B1-314FCA0CD92A}"/>
    <cellStyle name="Výpočet 2 7 2 2 2_LI1" xfId="55348" xr:uid="{7E216111-7EB3-48FD-9026-C098976F858B}"/>
    <cellStyle name="Výpočet 2 7 2 2 3" xfId="10508" xr:uid="{EF494AA3-0E34-4B25-A174-2FC340732A91}"/>
    <cellStyle name="Výpočet 2 7 2 2 3 2" xfId="20209" xr:uid="{3FF11B1C-1934-4244-8C4E-99DC7C084713}"/>
    <cellStyle name="Výpočet 2 7 2 2 3 2 2" xfId="41406" xr:uid="{2840DB12-B029-44C8-AB09-7F8861A0FAFD}"/>
    <cellStyle name="Výpočet 2 7 2 2 3 3" xfId="23571" xr:uid="{69F71B43-05B2-4E14-8DDF-3758F2C97504}"/>
    <cellStyle name="Výpočet 2 7 2 2 3 3 2" xfId="44642" xr:uid="{DD1E79E9-E9A9-4E17-931B-939E22C489B6}"/>
    <cellStyle name="Výpočet 2 7 2 2 3 4" xfId="26371" xr:uid="{EA730770-0A5D-496C-B0EA-4F5E221EEC72}"/>
    <cellStyle name="Výpočet 2 7 2 2 3_LI1" xfId="55350" xr:uid="{00C6F8A6-7929-473D-89AD-EDFB13ABFE33}"/>
    <cellStyle name="Výpočet 2 7 2 2 4" xfId="15606" xr:uid="{1D5447E2-96F3-458D-A6B8-69A6AA0F49FB}"/>
    <cellStyle name="Výpočet 2 7 2 2 4 2" xfId="37087" xr:uid="{5F3762D9-45B3-449B-B035-4CE3D8A43805}"/>
    <cellStyle name="Výpočet 2 7 2 2 5" xfId="16631" xr:uid="{D9A38C30-BF4E-45D2-AB2B-DB4A60289AD4}"/>
    <cellStyle name="Výpočet 2 7 2 2 5 2" xfId="38082" xr:uid="{40291C27-8A8C-4DF0-ADD8-4875C00FF021}"/>
    <cellStyle name="Výpočet 2 7 2 2_5.3 Investments associated cy" xfId="8023" xr:uid="{45A42BFF-E5C1-48BC-A237-972C530B09E1}"/>
    <cellStyle name="Výpočet 2 7 2 3" xfId="3161" xr:uid="{EB7B3D2F-37C9-4D96-9432-FD27091D6EA4}"/>
    <cellStyle name="Výpočet 2 7 2 3 2" xfId="6366" xr:uid="{1734C7F7-6AEB-443A-8C7D-CF4DDF202FF0}"/>
    <cellStyle name="Výpočet 2 7 2 3 2 2" xfId="14156" xr:uid="{6E2C4BA7-18D1-479A-8FFC-3BF0B9CA56DD}"/>
    <cellStyle name="Výpočet 2 7 2 3 2 2 2" xfId="22576" xr:uid="{3718672B-7857-42C0-B6E1-6345A6686A56}"/>
    <cellStyle name="Výpočet 2 7 2 3 2 2 2 2" xfId="43668" xr:uid="{BA337A31-E70A-4CE4-BEF9-B3CA56407B0A}"/>
    <cellStyle name="Výpočet 2 7 2 3 2 2 3" xfId="25433" xr:uid="{A85144D0-7CBD-4239-83D1-3F2E591857A6}"/>
    <cellStyle name="Výpočet 2 7 2 3 2 2 3 2" xfId="46431" xr:uid="{BC17E120-071A-448B-BCA4-E9544E7B281B}"/>
    <cellStyle name="Výpočet 2 7 2 3 2 2 4" xfId="28030" xr:uid="{DDD9E24D-8DA7-4D95-BB4B-CED35E808643}"/>
    <cellStyle name="Výpočet 2 7 2 3 2 2_LI1" xfId="55352" xr:uid="{4A2147D4-AFC2-4E39-BAA0-7EA8C15572FF}"/>
    <cellStyle name="Výpočet 2 7 2 3 2 3" xfId="17988" xr:uid="{74670072-9BB0-4FEF-AA72-0A46F7BC0752}"/>
    <cellStyle name="Výpočet 2 7 2 3 2 3 2" xfId="39367" xr:uid="{5033DC9D-C2C3-49C5-BED7-1CD33E9F21D9}"/>
    <cellStyle name="Výpočet 2 7 2 3 2 4" xfId="14894" xr:uid="{0D5FA3BE-DAC9-4579-A390-A03F7EE53EBB}"/>
    <cellStyle name="Výpočet 2 7 2 3 2 4 2" xfId="36442" xr:uid="{379BEF70-4BB5-42FB-ADDB-616CD77293B9}"/>
    <cellStyle name="Výpočet 2 7 2 3 2 5" xfId="18668" xr:uid="{9B6446A7-61F2-49C7-85E4-58E453AF3723}"/>
    <cellStyle name="Výpočet 2 7 2 3 2 5 2" xfId="39961" xr:uid="{A6817CA7-96B7-482A-9174-597C514CB380}"/>
    <cellStyle name="Výpočet 2 7 2 3 2_LI1" xfId="55351" xr:uid="{A49903DF-73BD-4E53-9CD9-6172E29D1746}"/>
    <cellStyle name="Výpočet 2 7 2 3 3" xfId="11122" xr:uid="{52E5074C-6F65-41E7-B2ED-6216CFD1521C}"/>
    <cellStyle name="Výpočet 2 7 2 3 3 2" xfId="20664" xr:uid="{A70AC4FB-BD21-4954-B876-8FC49A6F1007}"/>
    <cellStyle name="Výpočet 2 7 2 3 3 2 2" xfId="41840" xr:uid="{FF470013-9B86-4C19-A2BC-8874F7B2BAFA}"/>
    <cellStyle name="Výpočet 2 7 2 3 3 3" xfId="23950" xr:uid="{26987C7F-B354-418E-AB10-BAD6E6CD0F19}"/>
    <cellStyle name="Výpočet 2 7 2 3 3 3 2" xfId="45013" xr:uid="{97D6953D-F21F-46BA-8F9F-AD1A1B8086BE}"/>
    <cellStyle name="Výpočet 2 7 2 3 3 4" xfId="26724" xr:uid="{686EC47A-5D43-49B8-91A7-606B2CFDF8BA}"/>
    <cellStyle name="Výpočet 2 7 2 3 3_LI1" xfId="55353" xr:uid="{962672F9-0CE4-4166-8459-0812357092C4}"/>
    <cellStyle name="Výpočet 2 7 2 3 4" xfId="16049" xr:uid="{5F4AA4A0-D088-45ED-909E-30E08AB7A31C}"/>
    <cellStyle name="Výpočet 2 7 2 3 4 2" xfId="37513" xr:uid="{5FAE544D-1A45-43D8-8948-9EAAF758112D}"/>
    <cellStyle name="Výpočet 2 7 2 3 5" xfId="19130" xr:uid="{67638A19-5588-4E0B-B7AF-FC1A99F647FF}"/>
    <cellStyle name="Výpočet 2 7 2 3 5 2" xfId="40369" xr:uid="{0244BBF2-679B-4E5D-BC87-F04439C592FB}"/>
    <cellStyle name="Výpočet 2 7 2 3_5.3 Investments associated cy" xfId="8024" xr:uid="{FBDCCCB7-B2F4-4680-B977-834C6C566669}"/>
    <cellStyle name="Výpočet 2 7 2 4" xfId="3745" xr:uid="{E5FE9B6F-C16B-462D-85FC-35DA65266BD7}"/>
    <cellStyle name="Výpočet 2 7 2 4 2" xfId="11669" xr:uid="{9D49F507-72CA-48F4-9586-35842C82B867}"/>
    <cellStyle name="Výpočet 2 7 2 4 2 2" xfId="21110" xr:uid="{53B7A712-5599-48E1-A55B-070800CC9CD9}"/>
    <cellStyle name="Výpočet 2 7 2 4 2 2 2" xfId="42272" xr:uid="{50637F6C-31C3-4ECA-86D5-6BA5FED9F696}"/>
    <cellStyle name="Výpočet 2 7 2 4 2 3" xfId="24349" xr:uid="{903878A5-435C-4F8A-83D0-BC474D6285E6}"/>
    <cellStyle name="Výpočet 2 7 2 4 2 3 2" xfId="45410" xr:uid="{47684AAB-84DF-47A9-931C-537CEDD581A7}"/>
    <cellStyle name="Výpočet 2 7 2 4 2 4" xfId="27109" xr:uid="{67B7EFFC-EC63-45ED-B9D6-4ED9E01405AB}"/>
    <cellStyle name="Výpočet 2 7 2 4 2_LI1" xfId="55355" xr:uid="{467486B7-9090-444D-9E32-F08678D7FD83}"/>
    <cellStyle name="Výpočet 2 7 2 4 3" xfId="16499" xr:uid="{BEFE278C-A14C-4EA0-931A-8DE8F19EF423}"/>
    <cellStyle name="Výpočet 2 7 2 4 3 2" xfId="37952" xr:uid="{C4D428DC-2181-476C-A730-8CA9013F2B30}"/>
    <cellStyle name="Výpočet 2 7 2 4 4" xfId="19824" xr:uid="{84A0E4ED-5D12-4746-B7D9-E42267494AAC}"/>
    <cellStyle name="Výpočet 2 7 2 4 4 2" xfId="41031" xr:uid="{4E481239-1C65-4F0A-964D-3E7D67899927}"/>
    <cellStyle name="Výpočet 2 7 2 4_LI1" xfId="55354" xr:uid="{2CAEF8DE-395C-43D1-9AE6-68DDD8D742D4}"/>
    <cellStyle name="Výpočet 2 7 2 5" xfId="9183" xr:uid="{68431FF6-1948-4A0B-8171-79F3C3607F87}"/>
    <cellStyle name="Výpočet 2 7 2 5 2" xfId="19426" xr:uid="{31994FFE-D84D-4515-BE0D-A9C1F54CC48A}"/>
    <cellStyle name="Výpočet 2 7 2 5 2 2" xfId="40659" xr:uid="{AA24EA19-D1E1-4393-8125-6BB56F4A726D}"/>
    <cellStyle name="Výpočet 2 7 2 5 3" xfId="22999" xr:uid="{A2EA9201-0C4C-447D-9D42-AD22183571BB}"/>
    <cellStyle name="Výpočet 2 7 2 5 3 2" xfId="44087" xr:uid="{40119A51-BAE8-4ED5-963B-8E262C198E51}"/>
    <cellStyle name="Výpočet 2 7 2 5 4" xfId="25881" xr:uid="{1B341F8C-DF09-44F7-9368-FBA9DA8168EF}"/>
    <cellStyle name="Výpočet 2 7 2 5_LI1" xfId="55356" xr:uid="{17E79A69-42E6-48AD-83A4-A7846CCE0467}"/>
    <cellStyle name="Výpočet 2 7 2 6" xfId="14673" xr:uid="{812043C9-C158-4EC4-98FA-82F403E0910D}"/>
    <cellStyle name="Výpočet 2 7 2 6 2" xfId="36233" xr:uid="{8192DFF2-9812-4047-B235-9B07F0587D64}"/>
    <cellStyle name="Výpočet 2 7 2 7" xfId="18569" xr:uid="{B4B98127-C465-4E18-B082-622C9246BF48}"/>
    <cellStyle name="Výpočet 2 7 2 7 2" xfId="39884" xr:uid="{5CB15138-BD5B-4626-9745-C4EB47443B77}"/>
    <cellStyle name="Výpočet 2 7 2_5.3 Investments associated cy" xfId="8022" xr:uid="{AEB4FBB0-23CC-4EB0-8AC5-3C60C932786F}"/>
    <cellStyle name="Výpočet 2 7 3" xfId="2274" xr:uid="{8AEB7EDF-979E-4656-9CFC-C65E8AF88749}"/>
    <cellStyle name="Výpočet 2 7 3 2" xfId="5479" xr:uid="{57E63A7E-0759-4F8A-A2F9-8DE0C973F7B5}"/>
    <cellStyle name="Výpočet 2 7 3 2 2" xfId="13269" xr:uid="{D6EAC1A7-82E0-48CB-86DF-9829ADB9C2A8}"/>
    <cellStyle name="Výpočet 2 7 3 2 2 2" xfId="21908" xr:uid="{86B5E3B9-D905-4A04-864C-702F33B5AC6B}"/>
    <cellStyle name="Výpočet 2 7 3 2 2 2 2" xfId="43013" xr:uid="{48905332-6811-44AD-8354-01D5F08AB306}"/>
    <cellStyle name="Výpočet 2 7 3 2 2 3" xfId="24863" xr:uid="{C775405A-0917-4C59-A5BF-89857AB5E899}"/>
    <cellStyle name="Výpočet 2 7 3 2 2 3 2" xfId="45874" xr:uid="{5A5DF096-4C61-473B-BBF0-27636E654B09}"/>
    <cellStyle name="Výpočet 2 7 3 2 2 4" xfId="27498" xr:uid="{E439DD9A-EB5F-45EE-B005-DEC98BA75B46}"/>
    <cellStyle name="Výpočet 2 7 3 2 2_LI1" xfId="55358" xr:uid="{AAAB5905-B48B-4F0F-AFC7-C42512757451}"/>
    <cellStyle name="Výpočet 2 7 3 2 3" xfId="17331" xr:uid="{C82B2878-DFBF-4FBC-8569-49A2B6A0CD4F}"/>
    <cellStyle name="Výpočet 2 7 3 2 3 2" xfId="38727" xr:uid="{19332E9F-5430-4559-8F22-710E1B31A924}"/>
    <cellStyle name="Výpočet 2 7 3 2 4" xfId="19591" xr:uid="{80B6BBED-EBDC-4668-8538-FEC68279009D}"/>
    <cellStyle name="Výpočet 2 7 3 2 4 2" xfId="40818" xr:uid="{CDA4FE78-630D-4111-A6C5-BE1D4B4F191A}"/>
    <cellStyle name="Výpočet 2 7 3 2 5" xfId="21728" xr:uid="{B2989DF2-D29E-468D-BF80-F32123BFBE6E}"/>
    <cellStyle name="Výpočet 2 7 3 2 5 2" xfId="42842" xr:uid="{6BE7134B-6358-47FA-BC00-34F154C710E3}"/>
    <cellStyle name="Výpočet 2 7 3 2_LI1" xfId="55357" xr:uid="{8FA0B769-829E-422C-9DA7-9812D8801EE2}"/>
    <cellStyle name="Výpočet 2 7 3 3" xfId="10236" xr:uid="{1F21241F-E704-446E-BD32-3D59C18D1DD0}"/>
    <cellStyle name="Výpočet 2 7 3 3 2" xfId="19997" xr:uid="{90A3A252-1FB5-4325-A611-7060D00BA392}"/>
    <cellStyle name="Výpočet 2 7 3 3 2 2" xfId="41200" xr:uid="{10CF2276-2B23-4768-B5BA-8208FB21A854}"/>
    <cellStyle name="Výpočet 2 7 3 3 3" xfId="23385" xr:uid="{0EF62DBA-79EF-4E19-998C-E39F3B96E132}"/>
    <cellStyle name="Výpočet 2 7 3 3 3 2" xfId="44459" xr:uid="{322128A9-C39E-4C96-839F-E4A1B2826D25}"/>
    <cellStyle name="Výpočet 2 7 3 3 4" xfId="26193" xr:uid="{0CDEEF1E-5238-46C5-BF00-C8A27C671E37}"/>
    <cellStyle name="Výpočet 2 7 3 3_LI1" xfId="55359" xr:uid="{E64B038F-AD80-4988-A8D5-54FC42958944}"/>
    <cellStyle name="Výpočet 2 7 3 4" xfId="15395" xr:uid="{76E5D006-C5EC-4E6A-971F-9CA9DB1AE971}"/>
    <cellStyle name="Výpočet 2 7 3 4 2" xfId="36884" xr:uid="{38E2DA07-D828-4C3E-80E4-8EF36AE7E134}"/>
    <cellStyle name="Výpočet 2 7 3 5" xfId="16644" xr:uid="{D4A2D633-FE58-4854-B0E4-283A8CFB32BD}"/>
    <cellStyle name="Výpočet 2 7 3 5 2" xfId="38094" xr:uid="{17B7CEEC-9C59-41EC-88BA-C0E8CCAD68B3}"/>
    <cellStyle name="Výpočet 2 7 3_5.3 Investments associated cy" xfId="8025" xr:uid="{23E27948-C970-491F-8A8D-96EFC3CA0324}"/>
    <cellStyle name="Výpočet 2 7 4" xfId="2138" xr:uid="{056ACB5F-DCAE-46B1-BDBC-282E4C5CEC67}"/>
    <cellStyle name="Výpočet 2 7 4 2" xfId="5343" xr:uid="{C98FB21A-80FB-4FCF-B757-D088C6965C78}"/>
    <cellStyle name="Výpočet 2 7 4 2 2" xfId="13133" xr:uid="{B56F2C54-F858-4677-BFD6-C8917794AD35}"/>
    <cellStyle name="Výpočet 2 7 4 2 2 2" xfId="21803" xr:uid="{EB660459-0F93-4B04-83DA-74E423D9FAAD}"/>
    <cellStyle name="Výpočet 2 7 4 2 2 2 2" xfId="42910" xr:uid="{989C6870-5487-4E80-8F1D-7F4E82DAA68A}"/>
    <cellStyle name="Výpočet 2 7 4 2 2 3" xfId="24772" xr:uid="{201E95A0-6C47-4F4B-BCA4-4E7022A73E44}"/>
    <cellStyle name="Výpočet 2 7 4 2 2 3 2" xfId="45784" xr:uid="{A47BBD6A-0B4A-4FA9-B6AC-1BC22ADFDEE9}"/>
    <cellStyle name="Výpočet 2 7 4 2 2 4" xfId="27408" xr:uid="{47B25910-D62E-4A52-BB8A-749429DD1EA7}"/>
    <cellStyle name="Výpočet 2 7 4 2 2_LI1" xfId="55361" xr:uid="{11340E9D-951B-4DB8-B833-5772162F7B17}"/>
    <cellStyle name="Výpočet 2 7 4 2 3" xfId="17225" xr:uid="{3B527ED3-493C-4407-995D-134D7E35A3A8}"/>
    <cellStyle name="Výpočet 2 7 4 2 3 2" xfId="38624" xr:uid="{06B0FAD6-522F-4DE4-9533-067FDD8FCA62}"/>
    <cellStyle name="Výpočet 2 7 4 2 4" xfId="19596" xr:uid="{F51573CC-A859-41DE-AC8A-EB6DE9A24BE8}"/>
    <cellStyle name="Výpočet 2 7 4 2 4 2" xfId="40822" xr:uid="{E53221EB-6F00-45DD-BF88-8A0E76A962F4}"/>
    <cellStyle name="Výpočet 2 7 4 2 5" xfId="22104" xr:uid="{8F8DBAB1-CFF7-4DC8-ABDB-91D9E0AC09D9}"/>
    <cellStyle name="Výpočet 2 7 4 2 5 2" xfId="43207" xr:uid="{4F88FF50-DFAE-4392-9594-581A4AD0B795}"/>
    <cellStyle name="Výpočet 2 7 4 2_LI1" xfId="55360" xr:uid="{5EDAFBE9-12ED-402D-9AA4-64E659C780A4}"/>
    <cellStyle name="Výpočet 2 7 4 3" xfId="10100" xr:uid="{5F3A60FD-D149-455E-8E88-3E0D6CF57F99}"/>
    <cellStyle name="Výpočet 2 7 4 3 2" xfId="19894" xr:uid="{5CA1450C-6AF5-4EC9-AE1C-B399247F37EB}"/>
    <cellStyle name="Výpočet 2 7 4 3 2 2" xfId="41099" xr:uid="{822A3627-2786-4BEA-8EE7-B3C5FA16676E}"/>
    <cellStyle name="Výpočet 2 7 4 3 3" xfId="23292" xr:uid="{B871CCDD-F3F1-42B8-B7CF-7A67A7CC8BA0}"/>
    <cellStyle name="Výpočet 2 7 4 3 3 2" xfId="44367" xr:uid="{5BEDCB77-1DE3-4889-9479-6ECCD36627BC}"/>
    <cellStyle name="Výpočet 2 7 4 3 4" xfId="26103" xr:uid="{ADEA80FF-B695-428B-8782-CFC3D94460E8}"/>
    <cellStyle name="Výpočet 2 7 4 3_LI1" xfId="55362" xr:uid="{EE50AD93-8283-4E63-91BE-6E330C7160C2}"/>
    <cellStyle name="Výpočet 2 7 4 4" xfId="15290" xr:uid="{A1758730-5BAF-4781-A7AF-5C6467E1F0AC}"/>
    <cellStyle name="Výpočet 2 7 4 4 2" xfId="36784" xr:uid="{A14B6772-27CA-47D9-96F8-962527BFC2A8}"/>
    <cellStyle name="Výpočet 2 7 4 5" xfId="17711" xr:uid="{D8658DBD-6AEB-4330-9FD3-A68DE6A9AC71}"/>
    <cellStyle name="Výpočet 2 7 4 5 2" xfId="39092" xr:uid="{E40A0E86-4E2A-4F02-B2A9-DCDCF627F0B0}"/>
    <cellStyle name="Výpočet 2 7 4_5.3 Investments associated cy" xfId="8026" xr:uid="{B613B714-5DF2-490D-A4AA-5347858FA5FE}"/>
    <cellStyle name="Výpočet 2 7 5" xfId="3464" xr:uid="{4121E5FD-AB8F-4E3C-8821-E1CEF36500AB}"/>
    <cellStyle name="Výpočet 2 7 5 2" xfId="11398" xr:uid="{4CB242DA-CD6B-42C1-884A-36EDB6530A4E}"/>
    <cellStyle name="Výpočet 2 7 5 2 2" xfId="20896" xr:uid="{B3FF3AEB-A666-479A-B0CD-FD74F51C7AB5}"/>
    <cellStyle name="Výpočet 2 7 5 2 2 2" xfId="42066" xr:uid="{CF9766A4-6474-42A8-8116-D8751C53E89D}"/>
    <cellStyle name="Výpočet 2 7 5 2 3" xfId="24167" xr:uid="{A3DBF96E-D39D-4F3E-936D-5F88B7048190}"/>
    <cellStyle name="Výpočet 2 7 5 2 3 2" xfId="45230" xr:uid="{91249E11-FF67-44F2-880E-4EA8C7F1B924}"/>
    <cellStyle name="Výpočet 2 7 5 2 4" xfId="26935" xr:uid="{4C44C937-779B-4727-851E-F5AA99ABD029}"/>
    <cellStyle name="Výpočet 2 7 5 2_LI1" xfId="55364" xr:uid="{60DD3171-79D6-4ABB-A0FB-8E62EB169B4C}"/>
    <cellStyle name="Výpočet 2 7 5 3" xfId="16282" xr:uid="{C6FA4825-E7F1-4DB3-A04F-F9B47940F402}"/>
    <cellStyle name="Výpočet 2 7 5 3 2" xfId="37743" xr:uid="{0C423EC3-6F49-49A0-9039-2BE39A076C75}"/>
    <cellStyle name="Výpočet 2 7 5 4" xfId="16948" xr:uid="{66C7C91A-ADEA-43F3-BAE0-6681232AE998}"/>
    <cellStyle name="Výpočet 2 7 5 4 2" xfId="38367" xr:uid="{71F4EF61-F49B-472D-9A44-28437B688F08}"/>
    <cellStyle name="Výpočet 2 7 5_LI1" xfId="55363" xr:uid="{2F3DFEB9-86C9-45B5-9192-8E3370774201}"/>
    <cellStyle name="Výpočet 2 7 6" xfId="8882" xr:uid="{3E2D1060-EC43-4287-B103-3B155ED62B1D}"/>
    <cellStyle name="Výpočet 2 7 6 2" xfId="19182" xr:uid="{2717400E-6E90-4ACE-92C9-8CE2A0E8BF03}"/>
    <cellStyle name="Výpočet 2 7 6 2 2" xfId="40420" xr:uid="{78107252-1862-4F36-A7A4-1A4AB693436E}"/>
    <cellStyle name="Výpočet 2 7 6 3" xfId="22781" xr:uid="{694B778A-5BAE-480B-87C4-FAC4EDDD06C8}"/>
    <cellStyle name="Výpočet 2 7 6 3 2" xfId="43873" xr:uid="{2D26E7A1-50C7-495F-98F5-7C8590FC3735}"/>
    <cellStyle name="Výpočet 2 7 6 4" xfId="25674" xr:uid="{D41E0CC7-5114-41AC-BC4B-5B87BD2C0574}"/>
    <cellStyle name="Výpočet 2 7 6_LI1" xfId="55365" xr:uid="{513DF82A-8FB3-4781-8601-50D52874A5BC}"/>
    <cellStyle name="Výpočet 2 7 7" xfId="14427" xr:uid="{C7972375-CB67-4699-8006-7FB6FEE53F68}"/>
    <cellStyle name="Výpočet 2 7 7 2" xfId="35992" xr:uid="{C45A6F38-DB7C-4FD3-BF34-7839221F40E5}"/>
    <cellStyle name="Výpočet 2 7 8" xfId="18785" xr:uid="{E813E535-A1E3-49C9-B7F3-25EA83ECDB9B}"/>
    <cellStyle name="Výpočet 2 7 8 2" xfId="40054" xr:uid="{653FBFE4-A092-43EB-9AAC-E1B5DBD4BBB6}"/>
    <cellStyle name="Výpočet 2 7_3.10 Impairments" xfId="1561" xr:uid="{DDF31DA1-8B4A-4AE4-A36C-85D336DEECE3}"/>
    <cellStyle name="Výpočet 2 8" xfId="232" xr:uid="{2494BC23-6A84-42EF-B451-E9E5779DF9E4}"/>
    <cellStyle name="Výpočet 2 8 2" xfId="536" xr:uid="{9C3DD257-4640-4D4C-BE75-57391A9BCAB3}"/>
    <cellStyle name="Výpočet 2 8 2 2" xfId="2530" xr:uid="{4C980E83-B885-4DD5-93B4-D963C06B90DC}"/>
    <cellStyle name="Výpočet 2 8 2 2 2" xfId="5735" xr:uid="{7BCF6802-21AC-4513-B364-AFA3D4C08D13}"/>
    <cellStyle name="Výpočet 2 8 2 2 2 2" xfId="13525" xr:uid="{42EAA411-24CE-47CD-B1B5-FFF7F6560B91}"/>
    <cellStyle name="Výpočet 2 8 2 2 2 2 2" xfId="22113" xr:uid="{3CE76C9A-E681-40FC-9F30-B843B9665A36}"/>
    <cellStyle name="Výpočet 2 8 2 2 2 2 2 2" xfId="43215" xr:uid="{90930934-1FEA-4C59-8BCE-B63233A589A5}"/>
    <cellStyle name="Výpočet 2 8 2 2 2 2 3" xfId="25041" xr:uid="{76B5B7C1-E6F1-4CBB-9714-EC840BCEDC77}"/>
    <cellStyle name="Výpočet 2 8 2 2 2 2 3 2" xfId="46051" xr:uid="{4DB4BC49-A697-4FB1-8456-722A4DB167BE}"/>
    <cellStyle name="Výpočet 2 8 2 2 2 2 4" xfId="27666" xr:uid="{6528876D-25DA-4F35-ABFC-DBBC41D04C65}"/>
    <cellStyle name="Výpočet 2 8 2 2 2 2_LI1" xfId="55367" xr:uid="{9835CC0E-9B48-402E-A5A8-C5311B3740D8}"/>
    <cellStyle name="Výpočet 2 8 2 2 2 3" xfId="17536" xr:uid="{318671E5-3FDC-4405-A4CF-C8A53786E8C4}"/>
    <cellStyle name="Výpočet 2 8 2 2 2 3 2" xfId="38925" xr:uid="{4E92DB89-FF5D-494E-A181-FD41607C1DED}"/>
    <cellStyle name="Výpočet 2 8 2 2 2 4" xfId="21644" xr:uid="{431C9C05-27F7-4A8A-8BD8-CB18580CC3B1}"/>
    <cellStyle name="Výpočet 2 8 2 2 2 4 2" xfId="42769" xr:uid="{07D2C30E-638C-4B7D-9ABD-C9CBCEE1706E}"/>
    <cellStyle name="Výpočet 2 8 2 2 2 5" xfId="19845" xr:uid="{9A5D4F95-7E19-4C40-890F-AF0596AEA0E9}"/>
    <cellStyle name="Výpočet 2 8 2 2 2 5 2" xfId="41051" xr:uid="{B563C497-59A0-4A3C-BD9B-B244439270DA}"/>
    <cellStyle name="Výpočet 2 8 2 2 2_LI1" xfId="55366" xr:uid="{CDA3EB30-2320-48D5-BAFC-B14AA0E0246E}"/>
    <cellStyle name="Výpočet 2 8 2 2 3" xfId="10492" xr:uid="{26DC9234-DF56-4F29-B0CD-542ED7193F61}"/>
    <cellStyle name="Výpočet 2 8 2 2 3 2" xfId="20198" xr:uid="{E9EBA42F-762F-47AC-8204-A4BF2115D3AA}"/>
    <cellStyle name="Výpočet 2 8 2 2 3 2 2" xfId="41395" xr:uid="{94E55F66-9156-4D77-950A-CC8073D19406}"/>
    <cellStyle name="Výpočet 2 8 2 2 3 3" xfId="23561" xr:uid="{D9BC0589-94CD-4C1F-B7AB-6E953F48349D}"/>
    <cellStyle name="Výpočet 2 8 2 2 3 3 2" xfId="44632" xr:uid="{DCD3F94D-9957-4ABC-A4C6-C508A0693FF5}"/>
    <cellStyle name="Výpočet 2 8 2 2 3 4" xfId="26361" xr:uid="{365B9B53-32C2-43C6-93C8-E709DE2DECDB}"/>
    <cellStyle name="Výpočet 2 8 2 2 3_LI1" xfId="55368" xr:uid="{856DD8BD-C0EC-426C-9513-2E81D7FA3E43}"/>
    <cellStyle name="Výpočet 2 8 2 2 4" xfId="15596" xr:uid="{19800948-C21A-411E-A427-B6D430313D3B}"/>
    <cellStyle name="Výpočet 2 8 2 2 4 2" xfId="37077" xr:uid="{D41CFB63-9C64-421C-B857-43B340FE633B}"/>
    <cellStyle name="Výpočet 2 8 2 2 5" xfId="16219" xr:uid="{D57B4AD6-6AF3-4E43-99E0-7B9C4D8E6AB5}"/>
    <cellStyle name="Výpočet 2 8 2 2 5 2" xfId="37681" xr:uid="{38E2CB48-D864-4960-9EDE-3008B524B01B}"/>
    <cellStyle name="Výpočet 2 8 2 2_5.3 Investments associated cy" xfId="8028" xr:uid="{8DAC5D6E-4993-4F5A-8E81-0F6C6AA3FFCE}"/>
    <cellStyle name="Výpočet 2 8 2 3" xfId="3151" xr:uid="{142C3144-0880-48E3-93F6-5FE99C20BD7A}"/>
    <cellStyle name="Výpočet 2 8 2 3 2" xfId="6356" xr:uid="{8B0754AA-A9CF-41E5-B4F8-DFAE39009142}"/>
    <cellStyle name="Výpočet 2 8 2 3 2 2" xfId="14146" xr:uid="{6D5BA87E-0F17-427F-97DA-337FB7D1A413}"/>
    <cellStyle name="Výpočet 2 8 2 3 2 2 2" xfId="22566" xr:uid="{EBAC84A5-FE64-4900-BCD0-9827582C6508}"/>
    <cellStyle name="Výpočet 2 8 2 3 2 2 2 2" xfId="43658" xr:uid="{F7D7017C-FDFE-4C8D-BE27-629F97461606}"/>
    <cellStyle name="Výpočet 2 8 2 3 2 2 3" xfId="25423" xr:uid="{E6EE557F-579E-4BF0-A3EF-5D780CD6852D}"/>
    <cellStyle name="Výpočet 2 8 2 3 2 2 3 2" xfId="46421" xr:uid="{C5DA3946-AC01-4228-AF8A-EBBAEA14CD8E}"/>
    <cellStyle name="Výpočet 2 8 2 3 2 2 4" xfId="28020" xr:uid="{E923DF90-D3AD-4D2D-B10B-F2030B565915}"/>
    <cellStyle name="Výpočet 2 8 2 3 2 2_LI1" xfId="55370" xr:uid="{47046B1C-EC74-4BB2-A616-9018EBF87687}"/>
    <cellStyle name="Výpočet 2 8 2 3 2 3" xfId="17978" xr:uid="{B8BE458C-3E80-4191-A855-E49C3ED25BA7}"/>
    <cellStyle name="Výpočet 2 8 2 3 2 3 2" xfId="39357" xr:uid="{2194B861-F35F-48B7-95B2-041A71CBC810}"/>
    <cellStyle name="Výpočet 2 8 2 3 2 4" xfId="18147" xr:uid="{DED735B9-F96B-4F1A-A583-A6020DA302E5}"/>
    <cellStyle name="Výpočet 2 8 2 3 2 4 2" xfId="39524" xr:uid="{1738BB90-A725-4F5D-9496-48316E33AE37}"/>
    <cellStyle name="Výpočet 2 8 2 3 2 5" xfId="25190" xr:uid="{938C959F-F8D5-4FDE-BD19-A56B543925F9}"/>
    <cellStyle name="Výpočet 2 8 2 3 2 5 2" xfId="46191" xr:uid="{B2A04CCE-1CF9-470C-A3DB-2F850FFBB836}"/>
    <cellStyle name="Výpočet 2 8 2 3 2_LI1" xfId="55369" xr:uid="{C2383BCE-B7AF-43DC-9EE4-956769618FDF}"/>
    <cellStyle name="Výpočet 2 8 2 3 3" xfId="11112" xr:uid="{BC352320-5C63-41AB-B319-5B71BA57C7EC}"/>
    <cellStyle name="Výpočet 2 8 2 3 3 2" xfId="20654" xr:uid="{009A3A07-21F2-4DA9-8A67-C3FE51ADAEFD}"/>
    <cellStyle name="Výpočet 2 8 2 3 3 2 2" xfId="41830" xr:uid="{8297D859-1164-448E-8092-4522E0E13A72}"/>
    <cellStyle name="Výpočet 2 8 2 3 3 3" xfId="23940" xr:uid="{96565784-4563-49DC-BC19-2B64CF5D262E}"/>
    <cellStyle name="Výpočet 2 8 2 3 3 3 2" xfId="45003" xr:uid="{0A51D362-DDB9-493E-9F0A-68283B7E7FF1}"/>
    <cellStyle name="Výpočet 2 8 2 3 3 4" xfId="26714" xr:uid="{CDA9D616-0077-471D-8D7B-7741B5D8848E}"/>
    <cellStyle name="Výpočet 2 8 2 3 3_LI1" xfId="55371" xr:uid="{C723745B-00F0-49CD-AF7B-99A9C02561DA}"/>
    <cellStyle name="Výpočet 2 8 2 3 4" xfId="16039" xr:uid="{506B38EA-64FE-4A62-86A6-D59325199B78}"/>
    <cellStyle name="Výpočet 2 8 2 3 4 2" xfId="37503" xr:uid="{42A11EA4-B71C-4DDA-BA7A-DC5616D2E71B}"/>
    <cellStyle name="Výpočet 2 8 2 3 5" xfId="15788" xr:uid="{70364399-4290-4BE4-8CD4-DBA79E6866B0}"/>
    <cellStyle name="Výpočet 2 8 2 3 5 2" xfId="37258" xr:uid="{A2E0AFA2-3470-47AF-A4E7-0966A312864E}"/>
    <cellStyle name="Výpočet 2 8 2 3_5.3 Investments associated cy" xfId="8029" xr:uid="{52D4D0E1-4ADC-424A-A036-68F22B2EB1DF}"/>
    <cellStyle name="Výpočet 2 8 2 4" xfId="3729" xr:uid="{07BC7F04-06A6-4AF2-AE49-20F21AFABE41}"/>
    <cellStyle name="Výpočet 2 8 2 4 2" xfId="11653" xr:uid="{AAA6B1E9-C52C-477C-92B8-7F924403266F}"/>
    <cellStyle name="Výpočet 2 8 2 4 2 2" xfId="21099" xr:uid="{4BE08D30-F71C-4230-912C-73FE4284B57C}"/>
    <cellStyle name="Výpočet 2 8 2 4 2 2 2" xfId="42261" xr:uid="{9D9276C9-D887-4BBC-9F7B-542E59608FF9}"/>
    <cellStyle name="Výpočet 2 8 2 4 2 3" xfId="24339" xr:uid="{10CD3F8E-2673-42AB-8620-F3024C09F936}"/>
    <cellStyle name="Výpočet 2 8 2 4 2 3 2" xfId="45400" xr:uid="{70BDD12E-242B-462E-874C-FD5A7CBD195B}"/>
    <cellStyle name="Výpočet 2 8 2 4 2 4" xfId="27099" xr:uid="{321B542D-9400-4BFB-9EF7-DBEF3341B586}"/>
    <cellStyle name="Výpočet 2 8 2 4 2_LI1" xfId="55373" xr:uid="{85173D63-7CA3-4F68-8F33-5B9CD449DACD}"/>
    <cellStyle name="Výpočet 2 8 2 4 3" xfId="16489" xr:uid="{BBBDC54B-067C-4673-BA81-9BB327B7C9F8}"/>
    <cellStyle name="Výpočet 2 8 2 4 3 2" xfId="37942" xr:uid="{A77FBCB2-EDE2-4D5D-9DF5-FE89492DAFB4}"/>
    <cellStyle name="Výpočet 2 8 2 4 4" xfId="19693" xr:uid="{839860D1-321D-41E6-BBB0-04174FB0A3E2}"/>
    <cellStyle name="Výpočet 2 8 2 4 4 2" xfId="40906" xr:uid="{723E518E-B168-47CD-8DA3-0BDB370E6F6B}"/>
    <cellStyle name="Výpočet 2 8 2 4_LI1" xfId="55372" xr:uid="{78EC4055-FACF-44B4-B970-D1EDA90A25B0}"/>
    <cellStyle name="Výpočet 2 8 2 5" xfId="9167" xr:uid="{6043CF50-259F-41A6-896C-0CE4612B2630}"/>
    <cellStyle name="Výpočet 2 8 2 5 2" xfId="19416" xr:uid="{1738EF30-1B51-4E8A-AD63-CCB25A87B959}"/>
    <cellStyle name="Výpočet 2 8 2 5 2 2" xfId="40649" xr:uid="{7756A62B-4807-41D7-BC18-0010C93FD10A}"/>
    <cellStyle name="Výpočet 2 8 2 5 3" xfId="22989" xr:uid="{00286FA7-9CDF-49EA-ADCB-88A966559709}"/>
    <cellStyle name="Výpočet 2 8 2 5 3 2" xfId="44077" xr:uid="{83188D6D-32A3-4606-A28A-FD702DD6F149}"/>
    <cellStyle name="Výpočet 2 8 2 5 4" xfId="25871" xr:uid="{63C78591-7F9A-4336-92F6-B85EC928A518}"/>
    <cellStyle name="Výpočet 2 8 2 5_LI1" xfId="55374" xr:uid="{D4EE3557-ECC6-4488-A4A0-B6AD1F73F9A3}"/>
    <cellStyle name="Výpočet 2 8 2 6" xfId="14661" xr:uid="{421F1290-D405-4852-95EF-B0729A4AEFB6}"/>
    <cellStyle name="Výpočet 2 8 2 6 2" xfId="36221" xr:uid="{6A8E112F-2273-40D8-8CB9-93EF824993A5}"/>
    <cellStyle name="Výpočet 2 8 2 7" xfId="18579" xr:uid="{2FF5FBAA-16D5-4CB1-BFFC-3C6F49F6F767}"/>
    <cellStyle name="Výpočet 2 8 2 7 2" xfId="39892" xr:uid="{287F3AA9-6EE1-49D9-8DB1-937E9F0B83B0}"/>
    <cellStyle name="Výpočet 2 8 2_5.3 Investments associated cy" xfId="8027" xr:uid="{CA233CCD-61B3-4B8A-B509-AF3478B99404}"/>
    <cellStyle name="Výpočet 2 8 3" xfId="2258" xr:uid="{EDE244F1-68F6-4235-93FD-A4D181CE818C}"/>
    <cellStyle name="Výpočet 2 8 3 2" xfId="5463" xr:uid="{ECAC51A6-5BDB-42D7-9DE5-16FEB6BCBD61}"/>
    <cellStyle name="Výpočet 2 8 3 2 2" xfId="13253" xr:uid="{48B522BA-C7BF-40CD-85FE-DD057548AE10}"/>
    <cellStyle name="Výpočet 2 8 3 2 2 2" xfId="21897" xr:uid="{FDAAE760-0CAD-46DD-B840-2512469F289D}"/>
    <cellStyle name="Výpočet 2 8 3 2 2 2 2" xfId="43002" xr:uid="{715CE7B0-FBA9-4BC9-943E-CBF5CF92F0C3}"/>
    <cellStyle name="Výpočet 2 8 3 2 2 3" xfId="24853" xr:uid="{C5C25BED-7BBE-4FED-BB2D-3673278665E1}"/>
    <cellStyle name="Výpočet 2 8 3 2 2 3 2" xfId="45864" xr:uid="{1E888199-3A62-49A1-B077-606C3DB9AEC3}"/>
    <cellStyle name="Výpočet 2 8 3 2 2 4" xfId="27488" xr:uid="{2EC10A84-0BF0-42CE-80D8-33FA03800CFA}"/>
    <cellStyle name="Výpočet 2 8 3 2 2_LI1" xfId="55376" xr:uid="{228BB54C-1D52-444F-9B1C-2F7306BFEB52}"/>
    <cellStyle name="Výpočet 2 8 3 2 3" xfId="17321" xr:uid="{04F71080-03BF-4DE2-8BF5-15B61AD7D7FB}"/>
    <cellStyle name="Výpočet 2 8 3 2 3 2" xfId="38717" xr:uid="{BE611057-18B6-4C75-84C4-01A10F3C6D5F}"/>
    <cellStyle name="Výpočet 2 8 3 2 4" xfId="19136" xr:uid="{40E24EF2-347D-4791-A355-800E7F4A92A2}"/>
    <cellStyle name="Výpočet 2 8 3 2 4 2" xfId="40375" xr:uid="{3050B16D-3DAE-42D1-ACCE-6CF12AB18D78}"/>
    <cellStyle name="Výpočet 2 8 3 2 5" xfId="21242" xr:uid="{216EFEE3-5923-4B9C-8F39-31CCB1CF73AC}"/>
    <cellStyle name="Výpočet 2 8 3 2 5 2" xfId="42402" xr:uid="{8C101A1D-4223-44F1-8FE5-A823FFECF37C}"/>
    <cellStyle name="Výpočet 2 8 3 2_LI1" xfId="55375" xr:uid="{ACE72793-3A09-4E14-9B60-08BF1EE50EAB}"/>
    <cellStyle name="Výpočet 2 8 3 3" xfId="10220" xr:uid="{4AEDC304-48D4-4C23-8824-DC63907D3994}"/>
    <cellStyle name="Výpočet 2 8 3 3 2" xfId="19986" xr:uid="{F77F8421-C36F-47D0-A645-FA00DAAC8E63}"/>
    <cellStyle name="Výpočet 2 8 3 3 2 2" xfId="41189" xr:uid="{B2FF0ACC-67AB-4C4D-9263-34338B0FEB91}"/>
    <cellStyle name="Výpočet 2 8 3 3 3" xfId="23375" xr:uid="{EE4F8A33-E21C-42ED-BF60-8A1A628B541A}"/>
    <cellStyle name="Výpočet 2 8 3 3 3 2" xfId="44449" xr:uid="{45DF4EA3-982B-4F36-AF23-95DDA0136809}"/>
    <cellStyle name="Výpočet 2 8 3 3 4" xfId="26183" xr:uid="{834F66A8-F8D2-41D9-8941-4106C1C80738}"/>
    <cellStyle name="Výpočet 2 8 3 3_LI1" xfId="55377" xr:uid="{BA9011C2-4657-4FF8-8C20-13C2BFDE0DD5}"/>
    <cellStyle name="Výpočet 2 8 3 4" xfId="15383" xr:uid="{2468256A-ED8E-41D1-892A-DC09BA8C3E36}"/>
    <cellStyle name="Výpočet 2 8 3 4 2" xfId="36872" xr:uid="{91E05E6F-4AEB-413A-B4CD-6974EEC5BEBD}"/>
    <cellStyle name="Výpočet 2 8 3 5" xfId="16266" xr:uid="{4BA1C0E0-8C6A-417D-8D6F-ADA3A0DA28D3}"/>
    <cellStyle name="Výpočet 2 8 3 5 2" xfId="37727" xr:uid="{734DA792-4C60-4E14-9121-2224C65A70FD}"/>
    <cellStyle name="Výpočet 2 8 3_5.3 Investments associated cy" xfId="8030" xr:uid="{356BECCB-FCCE-416F-AA71-CFE1AEE96476}"/>
    <cellStyle name="Výpočet 2 8 4" xfId="2946" xr:uid="{EF58CDF4-8A2B-4B4B-863A-C0D482EEB1F5}"/>
    <cellStyle name="Výpočet 2 8 4 2" xfId="6151" xr:uid="{793BFF49-D039-44F9-B4B4-26196FA79736}"/>
    <cellStyle name="Výpočet 2 8 4 2 2" xfId="13941" xr:uid="{6F7F0934-0CA1-4EBB-8CB9-412AC8FFED0B}"/>
    <cellStyle name="Výpočet 2 8 4 2 2 2" xfId="22361" xr:uid="{487372B5-B4B0-4650-8D2C-85C1011414DA}"/>
    <cellStyle name="Výpočet 2 8 4 2 2 2 2" xfId="43453" xr:uid="{3FDE80F4-BE3A-42CE-8123-8C3E8F8FC386}"/>
    <cellStyle name="Výpočet 2 8 4 2 2 3" xfId="25218" xr:uid="{FF51856E-566E-4458-B972-1A85924F5ACB}"/>
    <cellStyle name="Výpočet 2 8 4 2 2 3 2" xfId="46217" xr:uid="{B22DA2CD-F472-43F2-A347-6F45E987369B}"/>
    <cellStyle name="Výpočet 2 8 4 2 2 4" xfId="27815" xr:uid="{722309EF-6BF4-41C2-8A2B-81635D40F4FA}"/>
    <cellStyle name="Výpočet 2 8 4 2 2_LI1" xfId="55379" xr:uid="{1103368A-9045-42FD-B586-DB67604BB93B}"/>
    <cellStyle name="Výpočet 2 8 4 2 3" xfId="17774" xr:uid="{CC860905-23FA-41D5-BB48-F3413B6C4E79}"/>
    <cellStyle name="Výpočet 2 8 4 2 3 2" xfId="39153" xr:uid="{BF25C105-5166-4121-B973-0BEE0145E873}"/>
    <cellStyle name="Výpočet 2 8 4 2 4" xfId="18171" xr:uid="{66B221A4-AADF-4F30-815F-C6F8E9746709}"/>
    <cellStyle name="Výpočet 2 8 4 2 4 2" xfId="39548" xr:uid="{AD2C16F2-F5F7-41C6-A125-8F5EF60D85B2}"/>
    <cellStyle name="Výpočet 2 8 4 2 5" xfId="25187" xr:uid="{29A374FD-628B-443C-81B6-B9C03B9502AC}"/>
    <cellStyle name="Výpočet 2 8 4 2 5 2" xfId="46189" xr:uid="{CE4AF433-8F16-4C82-8144-3B0DFB739C2E}"/>
    <cellStyle name="Výpočet 2 8 4 2_LI1" xfId="55378" xr:uid="{6EDA0B83-E6F8-4F29-BA78-78BF82AB74C9}"/>
    <cellStyle name="Výpočet 2 8 4 3" xfId="10907" xr:uid="{9CF8082F-4DFF-4674-B74D-78E5E975F2DA}"/>
    <cellStyle name="Výpočet 2 8 4 3 2" xfId="20449" xr:uid="{83DC6C30-827E-4D9F-8173-11042C216271}"/>
    <cellStyle name="Výpočet 2 8 4 3 2 2" xfId="41625" xr:uid="{885E6B71-0E40-4AE4-8054-ED075F43A5F7}"/>
    <cellStyle name="Výpočet 2 8 4 3 3" xfId="23735" xr:uid="{70B1FF92-61A5-4A7A-89FB-8D1C2791FC4C}"/>
    <cellStyle name="Výpočet 2 8 4 3 3 2" xfId="44798" xr:uid="{814724BD-335A-4F0F-8CE2-325C10734498}"/>
    <cellStyle name="Výpočet 2 8 4 3 4" xfId="26509" xr:uid="{57A79402-542E-4A3E-A4DF-5DBF3FD31643}"/>
    <cellStyle name="Výpočet 2 8 4 3_LI1" xfId="55380" xr:uid="{11C3B9C6-99EB-433D-8C85-468305531449}"/>
    <cellStyle name="Výpočet 2 8 4 4" xfId="15835" xr:uid="{E6DEE343-F949-4861-AE55-C55B9412549A}"/>
    <cellStyle name="Výpočet 2 8 4 4 2" xfId="37299" xr:uid="{38856AF0-0182-4EED-AA12-FE2D5448DA9C}"/>
    <cellStyle name="Výpočet 2 8 4 5" xfId="17737" xr:uid="{85866453-8A3B-42AF-AF0C-D06CD7AF3808}"/>
    <cellStyle name="Výpočet 2 8 4 5 2" xfId="39117" xr:uid="{CDECCA62-127E-48EC-924B-DA1E34580061}"/>
    <cellStyle name="Výpočet 2 8 4_5.3 Investments associated cy" xfId="8031" xr:uid="{EFE466FB-B365-497F-904F-709E96462ED1}"/>
    <cellStyle name="Výpočet 2 8 5" xfId="3448" xr:uid="{0B4D23B8-097A-4CD2-9B05-0BFE427A520C}"/>
    <cellStyle name="Výpočet 2 8 5 2" xfId="11382" xr:uid="{AA6CF23D-A7F2-48D5-A980-E8DA734F2A38}"/>
    <cellStyle name="Výpočet 2 8 5 2 2" xfId="20885" xr:uid="{4AC03B8A-EA59-44CE-8118-FA5DA0C760EA}"/>
    <cellStyle name="Výpočet 2 8 5 2 2 2" xfId="42055" xr:uid="{2A3781C7-50D8-4A46-9100-87D53178E293}"/>
    <cellStyle name="Výpočet 2 8 5 2 3" xfId="24157" xr:uid="{EED78E95-CACE-41AA-823B-E5AF985B10ED}"/>
    <cellStyle name="Výpočet 2 8 5 2 3 2" xfId="45220" xr:uid="{4EF52A58-AF83-4AE6-BAFC-646980902F37}"/>
    <cellStyle name="Výpočet 2 8 5 2 4" xfId="26925" xr:uid="{DFFB13D1-A2D9-4630-8630-3F15BA7D9C33}"/>
    <cellStyle name="Výpočet 2 8 5 2_LI1" xfId="55382" xr:uid="{7DFC7FE5-A829-4E38-B92D-A6D723CA7D7B}"/>
    <cellStyle name="Výpočet 2 8 5 3" xfId="16271" xr:uid="{050294B7-F4BA-47B9-9434-5F96A2B98250}"/>
    <cellStyle name="Výpočet 2 8 5 3 2" xfId="37732" xr:uid="{FD04347B-D922-4559-BEB7-45F2DEFB87C5}"/>
    <cellStyle name="Výpočet 2 8 5 4" xfId="16871" xr:uid="{408D4346-FAF2-4CBC-BD4B-628F500FA78A}"/>
    <cellStyle name="Výpočet 2 8 5 4 2" xfId="38301" xr:uid="{C58D4F1E-3347-457B-88A2-CA7C2066E515}"/>
    <cellStyle name="Výpočet 2 8 5_LI1" xfId="55381" xr:uid="{27F45B9A-C063-40AD-B15F-1D06EAD60D4A}"/>
    <cellStyle name="Výpočet 2 8 6" xfId="8866" xr:uid="{71918F45-E603-491B-AF65-EAC8D9C90188}"/>
    <cellStyle name="Výpočet 2 8 6 2" xfId="19169" xr:uid="{39BBDC9A-2A0E-4CF6-A808-D6BF285A1837}"/>
    <cellStyle name="Výpočet 2 8 6 2 2" xfId="40408" xr:uid="{A4A7D14B-451E-452E-99F1-D7987AF1141F}"/>
    <cellStyle name="Výpočet 2 8 6 3" xfId="22771" xr:uid="{5A281B47-203B-4BE6-90C4-C9C77FCF8A2A}"/>
    <cellStyle name="Výpočet 2 8 6 3 2" xfId="43863" xr:uid="{EE1B62E6-507E-43CF-83E5-EA89E26423FC}"/>
    <cellStyle name="Výpočet 2 8 6 4" xfId="25664" xr:uid="{742E4029-C876-45F1-8015-5BC08E8FEBB3}"/>
    <cellStyle name="Výpočet 2 8 6_LI1" xfId="55383" xr:uid="{C1EFC8EF-3F3B-425F-9478-A3A62DC7E2CC}"/>
    <cellStyle name="Výpočet 2 8 7" xfId="14416" xr:uid="{DB37A2D3-2E59-467B-8830-75336159BE15}"/>
    <cellStyle name="Výpočet 2 8 7 2" xfId="35981" xr:uid="{2712A020-630D-41C4-AF98-B356A8F69A80}"/>
    <cellStyle name="Výpočet 2 8 8" xfId="18795" xr:uid="{CB2ED00B-BB53-43BB-B51A-5CB8B909C95F}"/>
    <cellStyle name="Výpočet 2 8 8 2" xfId="40061" xr:uid="{E77C8A98-4CCF-4EDE-87E2-CC5A104442ED}"/>
    <cellStyle name="Výpočet 2 8_3.10 Impairments" xfId="1562" xr:uid="{6437C038-EDC2-49B8-B4A0-96D72C9EC652}"/>
    <cellStyle name="Výpočet 2 9" xfId="270" xr:uid="{9A612256-5112-4461-B58F-B8716AFFE0E1}"/>
    <cellStyle name="Výpočet 2 9 2" xfId="574" xr:uid="{E668CAEA-1F92-4981-9E09-7528C1D89A51}"/>
    <cellStyle name="Výpočet 2 9 2 2" xfId="2563" xr:uid="{4B28028E-63DB-48E1-892D-B2C4AEC69586}"/>
    <cellStyle name="Výpočet 2 9 2 2 2" xfId="5768" xr:uid="{214C0BDD-8742-46EA-9291-4C5469CAE7A8}"/>
    <cellStyle name="Výpočet 2 9 2 2 2 2" xfId="13558" xr:uid="{564908E4-E4D3-4DD1-B872-D7ABA930869C}"/>
    <cellStyle name="Výpočet 2 9 2 2 2 2 2" xfId="22140" xr:uid="{C507CB39-7FDA-499C-AA7D-FC1486FDD554}"/>
    <cellStyle name="Výpočet 2 9 2 2 2 2 2 2" xfId="43242" xr:uid="{7BA072CC-1A26-4E39-8216-54E460554B42}"/>
    <cellStyle name="Výpočet 2 9 2 2 2 2 3" xfId="25067" xr:uid="{DC074CB9-07A0-4617-82DD-7516800D61D1}"/>
    <cellStyle name="Výpočet 2 9 2 2 2 2 3 2" xfId="46077" xr:uid="{7DB44A44-57BA-458E-9674-E3F20A1F5E6C}"/>
    <cellStyle name="Výpočet 2 9 2 2 2 2 4" xfId="27692" xr:uid="{8813EE16-4249-4614-9AF9-B1133FC77937}"/>
    <cellStyle name="Výpočet 2 9 2 2 2 2_LI1" xfId="55385" xr:uid="{542970E1-1C5A-4152-8C77-96DF5E86F99E}"/>
    <cellStyle name="Výpočet 2 9 2 2 2 3" xfId="17563" xr:uid="{70F6F043-D57A-4858-B035-DA610C346673}"/>
    <cellStyle name="Výpočet 2 9 2 2 2 3 2" xfId="38952" xr:uid="{14407A09-92D1-40B6-A29B-0FA2E6097D4C}"/>
    <cellStyle name="Výpočet 2 9 2 2 2 4" xfId="19720" xr:uid="{8F475305-4C79-48A5-A895-CB112AE3771F}"/>
    <cellStyle name="Výpočet 2 9 2 2 2 4 2" xfId="40932" xr:uid="{899BA6A1-35B5-4A69-BF6C-7E880773CF5B}"/>
    <cellStyle name="Výpočet 2 9 2 2 2 5" xfId="16843" xr:uid="{1515C425-36C6-47F3-8141-6DD69115D614}"/>
    <cellStyle name="Výpočet 2 9 2 2 2 5 2" xfId="38276" xr:uid="{9DC58B8D-044C-41AD-8EC0-638C67BDD46F}"/>
    <cellStyle name="Výpočet 2 9 2 2 2_LI1" xfId="55384" xr:uid="{199BD54B-CF5B-4288-BF40-8DD2AFAA4693}"/>
    <cellStyle name="Výpočet 2 9 2 2 3" xfId="10525" xr:uid="{C83C1F69-5CE0-4257-B89B-155B751AC1A2}"/>
    <cellStyle name="Výpočet 2 9 2 2 3 2" xfId="20225" xr:uid="{B08B48A3-1264-4EEF-A79F-81B35B5F8421}"/>
    <cellStyle name="Výpočet 2 9 2 2 3 2 2" xfId="41422" xr:uid="{726F97BC-1359-4A2B-9680-C5814DA393F9}"/>
    <cellStyle name="Výpočet 2 9 2 2 3 3" xfId="23587" xr:uid="{7F20D809-9A58-47C2-A52E-8D092173C528}"/>
    <cellStyle name="Výpočet 2 9 2 2 3 3 2" xfId="44658" xr:uid="{A792F7D5-DB6B-433A-B5A9-1EE97A48EAC4}"/>
    <cellStyle name="Výpočet 2 9 2 2 3 4" xfId="26387" xr:uid="{39E8FE02-4AF9-40F6-B2FB-9CEF54586984}"/>
    <cellStyle name="Výpočet 2 9 2 2 3_LI1" xfId="55386" xr:uid="{5B9B2194-92FA-450D-A7BD-5B20F937F308}"/>
    <cellStyle name="Výpočet 2 9 2 2 4" xfId="15622" xr:uid="{566A7E73-3F64-4382-B77D-2FF11E079538}"/>
    <cellStyle name="Výpočet 2 9 2 2 4 2" xfId="37103" xr:uid="{4589E63E-08C8-4F25-A74E-CD370DF07A48}"/>
    <cellStyle name="Výpočet 2 9 2 2 5" xfId="16431" xr:uid="{85EAFF81-311D-4785-AF70-BBF1F4D8AE7C}"/>
    <cellStyle name="Výpočet 2 9 2 2 5 2" xfId="37888" xr:uid="{FC8350E1-50BA-43BF-A943-AB991D123EB3}"/>
    <cellStyle name="Výpočet 2 9 2 2_5.3 Investments associated cy" xfId="8033" xr:uid="{EE892549-DCFF-4044-AA9A-AA19FA0C4DB2}"/>
    <cellStyle name="Výpočet 2 9 2 3" xfId="3182" xr:uid="{DFA4A4A4-51E9-4808-86EF-7C9C8E617338}"/>
    <cellStyle name="Výpočet 2 9 2 3 2" xfId="6387" xr:uid="{E7E8A8EC-210E-4F3F-B4CF-6435606A1710}"/>
    <cellStyle name="Výpočet 2 9 2 3 2 2" xfId="14177" xr:uid="{686E62A9-825C-49DE-A18B-0DFC560194CD}"/>
    <cellStyle name="Výpočet 2 9 2 3 2 2 2" xfId="22597" xr:uid="{1F598F77-ADDB-46EE-AAE5-D6C63EE5D5E2}"/>
    <cellStyle name="Výpočet 2 9 2 3 2 2 2 2" xfId="43689" xr:uid="{50689B6E-2AB9-4E9D-AF19-F3B3471BFF85}"/>
    <cellStyle name="Výpočet 2 9 2 3 2 2 3" xfId="25454" xr:uid="{4E1BA09E-0304-40F4-8078-B43CD5CC2B39}"/>
    <cellStyle name="Výpočet 2 9 2 3 2 2 3 2" xfId="46452" xr:uid="{145EA9AF-9625-43F3-8ABD-F96E821C85D5}"/>
    <cellStyle name="Výpočet 2 9 2 3 2 2 4" xfId="28051" xr:uid="{4854D81C-6431-4D57-8B83-57452D6BEC58}"/>
    <cellStyle name="Výpočet 2 9 2 3 2 2_LI1" xfId="55388" xr:uid="{EC8B0B78-28DD-4153-82B3-261DE707246C}"/>
    <cellStyle name="Výpočet 2 9 2 3 2 3" xfId="18009" xr:uid="{9433D34C-E7E9-42A8-8821-AB6E531B3AFE}"/>
    <cellStyle name="Výpočet 2 9 2 3 2 3 2" xfId="39388" xr:uid="{5F438914-4F08-43AD-9E05-9BA49FBFC29C}"/>
    <cellStyle name="Výpočet 2 9 2 3 2 4" xfId="21523" xr:uid="{A6E8FDED-8C8F-4AFB-AD3D-026E69F2293B}"/>
    <cellStyle name="Výpočet 2 9 2 3 2 4 2" xfId="42658" xr:uid="{F1B98D41-FB21-44FF-90DD-8B8904333659}"/>
    <cellStyle name="Výpočet 2 9 2 3 2 5" xfId="24469" xr:uid="{085A9367-A7E6-4504-994C-6AB1281ACE43}"/>
    <cellStyle name="Výpočet 2 9 2 3 2 5 2" xfId="45527" xr:uid="{20049889-AD0F-4E15-97EC-120C7F023152}"/>
    <cellStyle name="Výpočet 2 9 2 3 2_LI1" xfId="55387" xr:uid="{50B7BDF8-2EE8-432A-90D5-C2206160B705}"/>
    <cellStyle name="Výpočet 2 9 2 3 3" xfId="11143" xr:uid="{A3C92945-17AA-4C5F-B8CA-92A8FA68A3E3}"/>
    <cellStyle name="Výpočet 2 9 2 3 3 2" xfId="20685" xr:uid="{A753C081-4E6D-4576-AA64-BBBC865A9E47}"/>
    <cellStyle name="Výpočet 2 9 2 3 3 2 2" xfId="41861" xr:uid="{7BDD6F8E-5A4F-4E82-AA2E-11DC6BD3444C}"/>
    <cellStyle name="Výpočet 2 9 2 3 3 3" xfId="23971" xr:uid="{0A260889-871B-41F5-984F-F9DA0B0317EB}"/>
    <cellStyle name="Výpočet 2 9 2 3 3 3 2" xfId="45034" xr:uid="{1BBD60BA-DA35-413F-BE87-E700E106991C}"/>
    <cellStyle name="Výpočet 2 9 2 3 3 4" xfId="26745" xr:uid="{FFE8EF40-0F30-499B-AAF9-871F5BCA3CA3}"/>
    <cellStyle name="Výpočet 2 9 2 3 3_LI1" xfId="55389" xr:uid="{D15B3011-A65D-4B72-9E01-61660AD053D2}"/>
    <cellStyle name="Výpočet 2 9 2 3 4" xfId="16070" xr:uid="{797B6FE9-D238-4AEF-9F37-E0FE60A11F74}"/>
    <cellStyle name="Výpočet 2 9 2 3 4 2" xfId="37534" xr:uid="{EC8931AA-5CD3-4350-930C-5425ABD0C286}"/>
    <cellStyle name="Výpočet 2 9 2 3 5" xfId="18327" xr:uid="{5B4BE1E9-0BDB-4B4F-9D78-896228DA2C60}"/>
    <cellStyle name="Výpočet 2 9 2 3 5 2" xfId="39680" xr:uid="{81D46E91-E8C7-48A2-83EC-82A8A38A58F7}"/>
    <cellStyle name="Výpočet 2 9 2 3_5.3 Investments associated cy" xfId="8034" xr:uid="{C5C04B63-94A7-41FF-BA61-C57BA7393668}"/>
    <cellStyle name="Výpočet 2 9 2 4" xfId="3762" xr:uid="{B82BC411-5B74-4E7B-8C16-17A17500A898}"/>
    <cellStyle name="Výpočet 2 9 2 4 2" xfId="11686" xr:uid="{EA9C8729-1C65-4792-A456-33B61AE3247E}"/>
    <cellStyle name="Výpočet 2 9 2 4 2 2" xfId="21126" xr:uid="{6B26D062-4581-4F5A-B328-C678ABCB497A}"/>
    <cellStyle name="Výpočet 2 9 2 4 2 2 2" xfId="42288" xr:uid="{CAEBF2EC-AF77-40D6-8E8A-9FEADB9C700F}"/>
    <cellStyle name="Výpočet 2 9 2 4 2 3" xfId="24365" xr:uid="{064C4F21-0A19-4709-A813-667A824CA1DC}"/>
    <cellStyle name="Výpočet 2 9 2 4 2 3 2" xfId="45426" xr:uid="{A9AC557C-FDDD-48B4-ABDD-97D6B323B580}"/>
    <cellStyle name="Výpočet 2 9 2 4 2 4" xfId="27125" xr:uid="{BA22B9CB-D37D-4ECB-99C7-748105652B75}"/>
    <cellStyle name="Výpočet 2 9 2 4 2_LI1" xfId="55391" xr:uid="{27C382DE-0BA4-4A0A-B4E2-0745EE26E0F0}"/>
    <cellStyle name="Výpočet 2 9 2 4 3" xfId="16515" xr:uid="{8F7F15E4-CDB3-47C5-B42F-A0F15B8661D2}"/>
    <cellStyle name="Výpočet 2 9 2 4 3 2" xfId="37968" xr:uid="{547C48BC-0A8F-4CD2-B870-383006490EB0}"/>
    <cellStyle name="Výpočet 2 9 2 4 4" xfId="19768" xr:uid="{E3803D7D-2813-4CA5-A557-21B0A272F3DF}"/>
    <cellStyle name="Výpočet 2 9 2 4 4 2" xfId="40979" xr:uid="{B517CC46-2755-49D3-8313-60167DDC9563}"/>
    <cellStyle name="Výpočet 2 9 2 4_LI1" xfId="55390" xr:uid="{2B762B30-6403-40EA-8AF4-82C2445F1C2A}"/>
    <cellStyle name="Výpočet 2 9 2 5" xfId="9205" xr:uid="{3A3B6BE9-DA0A-4CA8-B05B-89BCEBDDB1B6}"/>
    <cellStyle name="Výpočet 2 9 2 5 2" xfId="19447" xr:uid="{36A062E3-00B4-4877-BD4E-F7616282D109}"/>
    <cellStyle name="Výpočet 2 9 2 5 2 2" xfId="40680" xr:uid="{34FE6F6A-6125-4746-B434-0EBC7A7D93B1}"/>
    <cellStyle name="Výpočet 2 9 2 5 3" xfId="23020" xr:uid="{6DD70679-CB8C-4DAD-82AB-9102F975744B}"/>
    <cellStyle name="Výpočet 2 9 2 5 3 2" xfId="44108" xr:uid="{221673DF-ECA3-435E-A801-7E24E1C6BC2D}"/>
    <cellStyle name="Výpočet 2 9 2 5 4" xfId="25902" xr:uid="{7D83C2C6-5159-4EF1-A892-5F1376242010}"/>
    <cellStyle name="Výpočet 2 9 2 5_LI1" xfId="55392" xr:uid="{DA3DB4F4-444B-49E7-9884-1BEDDC421AC6}"/>
    <cellStyle name="Výpočet 2 9 2 6" xfId="14695" xr:uid="{1FD9E618-28FE-4B4D-9CC7-B1C8FA365274}"/>
    <cellStyle name="Výpočet 2 9 2 6 2" xfId="36255" xr:uid="{20EF11A1-A0FD-40CC-8CB3-B36608D39B42}"/>
    <cellStyle name="Výpočet 2 9 2 7" xfId="18547" xr:uid="{0C5D9430-8293-47C6-B158-6D1FA93B2E32}"/>
    <cellStyle name="Výpočet 2 9 2 7 2" xfId="39867" xr:uid="{6E0DA1CA-972C-4600-9DEF-CD68230FDFEF}"/>
    <cellStyle name="Výpočet 2 9 2_5.3 Investments associated cy" xfId="8032" xr:uid="{B8D9E18E-22EC-4824-A718-41FE29BDD55A}"/>
    <cellStyle name="Výpočet 2 9 3" xfId="2291" xr:uid="{ED265460-9651-41C9-AC82-6A241FD24BDD}"/>
    <cellStyle name="Výpočet 2 9 3 2" xfId="5496" xr:uid="{20A7A311-CF95-4DE1-9234-A763E3C634AB}"/>
    <cellStyle name="Výpočet 2 9 3 2 2" xfId="13286" xr:uid="{8E8EF289-122D-4125-AE79-BB1FA405E155}"/>
    <cellStyle name="Výpočet 2 9 3 2 2 2" xfId="21924" xr:uid="{D063AD3E-5E2B-4C79-AE70-1CF489B2044F}"/>
    <cellStyle name="Výpočet 2 9 3 2 2 2 2" xfId="43029" xr:uid="{963F7AA2-1FE1-4DBF-A375-1D333EE2F1D9}"/>
    <cellStyle name="Výpočet 2 9 3 2 2 3" xfId="24879" xr:uid="{C991AEFD-01FD-4C8D-9003-9A095882BBC4}"/>
    <cellStyle name="Výpočet 2 9 3 2 2 3 2" xfId="45890" xr:uid="{8378F56E-1553-49CE-9B99-1728ADDEB88B}"/>
    <cellStyle name="Výpočet 2 9 3 2 2 4" xfId="27514" xr:uid="{A0FABF2A-CC93-42F0-BD29-EAF248E52E53}"/>
    <cellStyle name="Výpočet 2 9 3 2 2_LI1" xfId="55394" xr:uid="{0A960DB3-D638-4E56-9736-82726756DE7F}"/>
    <cellStyle name="Výpočet 2 9 3 2 3" xfId="17347" xr:uid="{8AA86990-DB2B-46E3-9CCA-BCFB5B0A600E}"/>
    <cellStyle name="Výpočet 2 9 3 2 3 2" xfId="38743" xr:uid="{334EAE0E-22A1-4EA0-BD2E-A0A8C0CB7C3F}"/>
    <cellStyle name="Výpočet 2 9 3 2 4" xfId="19382" xr:uid="{F4304EF3-0261-4FA1-AD7A-F88EC3E637D8}"/>
    <cellStyle name="Výpočet 2 9 3 2 4 2" xfId="40617" xr:uid="{B13A5A6C-D508-46F8-BA01-8D97ACC6F54F}"/>
    <cellStyle name="Výpočet 2 9 3 2 5" xfId="17175" xr:uid="{D4BAC4E7-07FA-4488-84BC-FFD1753930DB}"/>
    <cellStyle name="Výpočet 2 9 3 2 5 2" xfId="38578" xr:uid="{0C5F434E-93AB-4A23-8B68-8ED3BF097B05}"/>
    <cellStyle name="Výpočet 2 9 3 2_LI1" xfId="55393" xr:uid="{723152A5-A0BC-4340-8127-C0C3EF617CF2}"/>
    <cellStyle name="Výpočet 2 9 3 3" xfId="10253" xr:uid="{BC2ED483-7CB3-4AF0-8FD3-3ADDEF9ABEF6}"/>
    <cellStyle name="Výpočet 2 9 3 3 2" xfId="20013" xr:uid="{7D629E0E-48CD-495D-A859-723FF1A703FE}"/>
    <cellStyle name="Výpočet 2 9 3 3 2 2" xfId="41216" xr:uid="{092DEEC9-3B25-47F3-8710-C0CA259B3E80}"/>
    <cellStyle name="Výpočet 2 9 3 3 3" xfId="23401" xr:uid="{1B07855A-1C81-4FC7-B828-F46EF76A6200}"/>
    <cellStyle name="Výpočet 2 9 3 3 3 2" xfId="44475" xr:uid="{EB3673B5-6C68-409C-B8BA-8304D7091A25}"/>
    <cellStyle name="Výpočet 2 9 3 3 4" xfId="26209" xr:uid="{7380AD2E-035D-4705-8DCA-6C5154FEAFEC}"/>
    <cellStyle name="Výpočet 2 9 3 3_LI1" xfId="55395" xr:uid="{1DCD263E-0D5F-4E9D-9CF1-31BBCC88EE7F}"/>
    <cellStyle name="Výpočet 2 9 3 4" xfId="15411" xr:uid="{CAB1D7D2-70C7-40D5-B655-1E2934AEEA2E}"/>
    <cellStyle name="Výpočet 2 9 3 4 2" xfId="36900" xr:uid="{FD591840-79FF-4888-81D5-0411036F153C}"/>
    <cellStyle name="Výpočet 2 9 3 5" xfId="16480" xr:uid="{8200474C-A089-440D-A062-20E585AF3EA9}"/>
    <cellStyle name="Výpočet 2 9 3 5 2" xfId="37933" xr:uid="{6C47E5A2-3CD5-48C7-8367-ED39B9D55B2E}"/>
    <cellStyle name="Výpočet 2 9 3_5.3 Investments associated cy" xfId="8035" xr:uid="{21F637C7-FBFF-4398-AD4C-59D654C8743B}"/>
    <cellStyle name="Výpočet 2 9 4" xfId="2975" xr:uid="{74328BDF-4646-457E-8E30-B15B7D0862DC}"/>
    <cellStyle name="Výpočet 2 9 4 2" xfId="6180" xr:uid="{0571FF66-A5B5-4B50-B947-A7ED47DEBA18}"/>
    <cellStyle name="Výpočet 2 9 4 2 2" xfId="13970" xr:uid="{0E6F6509-934F-432D-B255-F2B649A27F0B}"/>
    <cellStyle name="Výpočet 2 9 4 2 2 2" xfId="22390" xr:uid="{4DAB5F13-87AD-4BC5-94F9-E64B6E4F2CE1}"/>
    <cellStyle name="Výpočet 2 9 4 2 2 2 2" xfId="43482" xr:uid="{F1619D94-4524-4FD2-A36E-FD7AD955C776}"/>
    <cellStyle name="Výpočet 2 9 4 2 2 3" xfId="25247" xr:uid="{9EBD36BC-E4F6-4D8D-8EED-080A385848B2}"/>
    <cellStyle name="Výpočet 2 9 4 2 2 3 2" xfId="46245" xr:uid="{C6CCA070-662F-4C29-97B9-FCD43E436125}"/>
    <cellStyle name="Výpočet 2 9 4 2 2 4" xfId="27844" xr:uid="{9B199AB5-3D80-4623-B01F-3344D75D66B5}"/>
    <cellStyle name="Výpočet 2 9 4 2 2_LI1" xfId="55397" xr:uid="{E90DCDD2-1ED1-4D6A-B968-3A131372F91D}"/>
    <cellStyle name="Výpočet 2 9 4 2 3" xfId="17802" xr:uid="{0977D9C7-B4DF-4111-93C8-6819BA0EB59B}"/>
    <cellStyle name="Výpočet 2 9 4 2 3 2" xfId="39181" xr:uid="{2BAAA5E6-59A4-4855-8EF1-4AC384F7BA9E}"/>
    <cellStyle name="Výpočet 2 9 4 2 4" xfId="15192" xr:uid="{CC4DE505-B621-4F49-84AD-FF179642F9BD}"/>
    <cellStyle name="Výpočet 2 9 4 2 4 2" xfId="36704" xr:uid="{0D32A5DE-6BE7-459A-81DE-6B4670F2506F}"/>
    <cellStyle name="Výpočet 2 9 4 2 5" xfId="23160" xr:uid="{B87B1E93-EB8A-4367-A2DB-AECB8EDB326D}"/>
    <cellStyle name="Výpočet 2 9 4 2 5 2" xfId="44241" xr:uid="{29A18571-E1E5-42C7-BF6D-B7FA3AF79E05}"/>
    <cellStyle name="Výpočet 2 9 4 2_LI1" xfId="55396" xr:uid="{F183C4E8-DCE6-4A08-BB6F-DBF3F9E225E5}"/>
    <cellStyle name="Výpočet 2 9 4 3" xfId="10936" xr:uid="{018B8E18-E85B-413B-AB30-E691A46A4702}"/>
    <cellStyle name="Výpočet 2 9 4 3 2" xfId="20478" xr:uid="{09934F46-55B3-4422-BB5A-9700F2EC98E2}"/>
    <cellStyle name="Výpočet 2 9 4 3 2 2" xfId="41654" xr:uid="{65D9552D-9FAF-4411-83C7-DB33C1D374A9}"/>
    <cellStyle name="Výpočet 2 9 4 3 3" xfId="23764" xr:uid="{ECFD8395-0A13-408B-9FFE-A9779AA4881B}"/>
    <cellStyle name="Výpočet 2 9 4 3 3 2" xfId="44827" xr:uid="{F1317802-0EA4-4D80-87A6-21027E5649BF}"/>
    <cellStyle name="Výpočet 2 9 4 3 4" xfId="26538" xr:uid="{15F28530-9A62-4F30-AC85-C91C1074E8A3}"/>
    <cellStyle name="Výpočet 2 9 4 3_LI1" xfId="55398" xr:uid="{9A3111E9-98A1-43CB-8C0D-F31E7FC3AA67}"/>
    <cellStyle name="Výpočet 2 9 4 4" xfId="15863" xr:uid="{8552E8FB-810D-4F7C-A856-8570A17E78A6}"/>
    <cellStyle name="Výpočet 2 9 4 4 2" xfId="37327" xr:uid="{983D6E40-B658-47A6-B913-67411B8C2819}"/>
    <cellStyle name="Výpočet 2 9 4 5" xfId="16938" xr:uid="{EA0853F3-1CD6-44FA-9814-5E8A81331604}"/>
    <cellStyle name="Výpočet 2 9 4 5 2" xfId="38357" xr:uid="{25E9D93F-BDDC-4981-83D3-91CCFB319291}"/>
    <cellStyle name="Výpočet 2 9 4_5.3 Investments associated cy" xfId="8036" xr:uid="{FC27C05D-F162-4394-A038-6CA3F0234042}"/>
    <cellStyle name="Výpočet 2 9 5" xfId="3485" xr:uid="{01E4DC12-203A-41B5-9C87-2ABCC7D1EC51}"/>
    <cellStyle name="Výpočet 2 9 5 2" xfId="11416" xr:uid="{774EA039-165F-4282-A6CE-8BD4E9F55840}"/>
    <cellStyle name="Výpočet 2 9 5 2 2" xfId="20912" xr:uid="{308666F9-3030-4127-9F15-EE38A798DED3}"/>
    <cellStyle name="Výpočet 2 9 5 2 2 2" xfId="42082" xr:uid="{8DD87E01-A938-4FAC-8E82-B86FE5D89D8C}"/>
    <cellStyle name="Výpočet 2 9 5 2 3" xfId="24183" xr:uid="{DD2A1DA0-EB4B-4D0D-BA36-38DC517719FB}"/>
    <cellStyle name="Výpočet 2 9 5 2 3 2" xfId="45246" xr:uid="{8E8292A6-8B42-443E-B1D2-73C03A4BB77B}"/>
    <cellStyle name="Výpočet 2 9 5 2 4" xfId="26951" xr:uid="{E8B46B56-53B0-4277-92DE-D1BE1C13260B}"/>
    <cellStyle name="Výpočet 2 9 5 2_LI1" xfId="55400" xr:uid="{87F179A8-A20B-4231-A98A-E9310A1D94DE}"/>
    <cellStyle name="Výpočet 2 9 5 3" xfId="16298" xr:uid="{248523C0-EEDE-43A0-B7D3-0DC534CFA1F4}"/>
    <cellStyle name="Výpočet 2 9 5 3 2" xfId="37759" xr:uid="{B67E716D-B798-472D-BF41-4CFA3C98A7FE}"/>
    <cellStyle name="Výpočet 2 9 5 4" xfId="20322" xr:uid="{E9EADEA5-5E04-4C90-9BEE-9FE67F205A5A}"/>
    <cellStyle name="Výpočet 2 9 5 4 2" xfId="41518" xr:uid="{EB27FD29-9941-45A8-8795-D245F4AEDE95}"/>
    <cellStyle name="Výpočet 2 9 5_LI1" xfId="55399" xr:uid="{C446D2D4-0E4D-4F19-A45E-BE67493068D2}"/>
    <cellStyle name="Výpočet 2 9 6" xfId="8904" xr:uid="{E3DE2233-5E62-4797-A1F0-B14832DC81E7}"/>
    <cellStyle name="Výpočet 2 9 6 2" xfId="19203" xr:uid="{F7F0A5DC-FBE4-4463-AD2A-93D81CB24B7D}"/>
    <cellStyle name="Výpočet 2 9 6 2 2" xfId="40441" xr:uid="{625E7E9C-2A2C-4333-B1F1-82928EBF1E59}"/>
    <cellStyle name="Výpočet 2 9 6 3" xfId="22802" xr:uid="{A5A9AD2C-71B2-4121-8D34-0E09337462C7}"/>
    <cellStyle name="Výpočet 2 9 6 3 2" xfId="43894" xr:uid="{81B4BD98-1CF8-4682-AC4B-275D280031C2}"/>
    <cellStyle name="Výpočet 2 9 6 4" xfId="25695" xr:uid="{FB9C057A-75CA-4844-9CB4-59D9E8C270D4}"/>
    <cellStyle name="Výpočet 2 9 6_LI1" xfId="55401" xr:uid="{16CB1837-2F41-4594-9DF0-E4BCFC60EEED}"/>
    <cellStyle name="Výpočet 2 9 7" xfId="14449" xr:uid="{2B0A82D2-49B2-489D-8C3B-49A2D5A0BEAD}"/>
    <cellStyle name="Výpočet 2 9 7 2" xfId="36014" xr:uid="{227B13C9-122F-4FCB-A5B9-5FE8F26AE29F}"/>
    <cellStyle name="Výpočet 2 9 8" xfId="18763" xr:uid="{3B85D2F5-F888-412E-B5CD-AD6A9F6710D6}"/>
    <cellStyle name="Výpočet 2 9 8 2" xfId="40036" xr:uid="{971D5BE3-33B1-4555-A4FF-86B764857B3C}"/>
    <cellStyle name="Výpočet 2 9_3.10 Impairments" xfId="1563" xr:uid="{4327DE89-4164-48B5-A9E4-667F49356F92}"/>
    <cellStyle name="Výpočet 2_3.10 Impairments" xfId="1543" xr:uid="{ED3B9B14-A40B-484E-B69E-44AC7812378F}"/>
    <cellStyle name="Výpočet 3" xfId="122" xr:uid="{ECED1545-314A-4C47-8065-917318D406CD}"/>
    <cellStyle name="Výpočet 3 10" xfId="278" xr:uid="{BBE77CDB-F5AA-4CB6-843C-52E370A26F9A}"/>
    <cellStyle name="Výpočet 3 10 2" xfId="582" xr:uid="{07C9BF00-403C-45AB-BA89-6E851036D376}"/>
    <cellStyle name="Výpočet 3 10 2 2" xfId="2571" xr:uid="{09729E6B-F47A-43DA-BD13-566B854B972A}"/>
    <cellStyle name="Výpočet 3 10 2 2 2" xfId="5776" xr:uid="{E479E893-CB33-439E-B8DB-F76C5ED3802B}"/>
    <cellStyle name="Výpočet 3 10 2 2 2 2" xfId="13566" xr:uid="{65C1582A-6310-4AB2-A66F-8035161106E3}"/>
    <cellStyle name="Výpočet 3 10 2 2 2 2 2" xfId="22145" xr:uid="{EAF89968-B8DD-4D2C-9047-8A98B2938693}"/>
    <cellStyle name="Výpočet 3 10 2 2 2 2 2 2" xfId="43247" xr:uid="{6EAC08FA-5134-4980-A53B-27EB97D64234}"/>
    <cellStyle name="Výpočet 3 10 2 2 2 2 3" xfId="25071" xr:uid="{68AC6CC3-F307-4E03-A63D-67134DED883F}"/>
    <cellStyle name="Výpočet 3 10 2 2 2 2 3 2" xfId="46081" xr:uid="{2A27CAF1-0818-49E5-9C95-407118C14F75}"/>
    <cellStyle name="Výpočet 3 10 2 2 2 2 4" xfId="27696" xr:uid="{9A7F7895-133A-49F8-AD54-7A1C40057783}"/>
    <cellStyle name="Výpočet 3 10 2 2 2 2_LI1" xfId="55403" xr:uid="{9760C74A-FD78-4056-861C-4491B212BC2F}"/>
    <cellStyle name="Výpočet 3 10 2 2 2 3" xfId="17569" xr:uid="{5F7EB70B-CD2D-402A-B803-AD93DF35ED37}"/>
    <cellStyle name="Výpočet 3 10 2 2 2 3 2" xfId="38957" xr:uid="{530E2F76-EAC6-4D28-86E2-17913B245DF4}"/>
    <cellStyle name="Výpočet 3 10 2 2 2 4" xfId="21280" xr:uid="{A7FFD89A-B4A6-4567-BB35-D41597FD7A1F}"/>
    <cellStyle name="Výpočet 3 10 2 2 2 4 2" xfId="42437" xr:uid="{8E9BF243-015C-496A-8C3C-6CEBDF87B1DE}"/>
    <cellStyle name="Výpočet 3 10 2 2 2 5" xfId="22335" xr:uid="{3D4BFFC9-BEB1-4ED6-B127-1D23CF006723}"/>
    <cellStyle name="Výpočet 3 10 2 2 2 5 2" xfId="43427" xr:uid="{ECCB4C71-2588-48D1-AC7C-00789422FA55}"/>
    <cellStyle name="Výpočet 3 10 2 2 2_LI1" xfId="55402" xr:uid="{C7EB9510-0046-4CAF-ABA9-16EAF4932B5A}"/>
    <cellStyle name="Výpočet 3 10 2 2 3" xfId="10533" xr:uid="{280F5FE8-5F63-44F9-9629-E137BA9956FB}"/>
    <cellStyle name="Výpočet 3 10 2 2 3 2" xfId="20230" xr:uid="{3C6D8064-475E-4FCD-A6D0-45F35B395486}"/>
    <cellStyle name="Výpočet 3 10 2 2 3 2 2" xfId="41427" xr:uid="{0BB4B03F-AA31-455F-880F-B22ADB2903EC}"/>
    <cellStyle name="Výpočet 3 10 2 2 3 3" xfId="23591" xr:uid="{DA18A530-F9AD-417A-B209-D6E80CAADAA2}"/>
    <cellStyle name="Výpočet 3 10 2 2 3 3 2" xfId="44662" xr:uid="{71B1ADD3-FE73-4CED-B6A7-99B64D0C8382}"/>
    <cellStyle name="Výpočet 3 10 2 2 3 4" xfId="26391" xr:uid="{03D0F21D-74A8-4E66-950B-5E019102D647}"/>
    <cellStyle name="Výpočet 3 10 2 2 3_LI1" xfId="55404" xr:uid="{4FA6D23C-8085-44C7-A2F9-760B5BC67197}"/>
    <cellStyle name="Výpočet 3 10 2 2 4" xfId="15627" xr:uid="{54C701C6-8CBC-4413-B440-FE3814C9B333}"/>
    <cellStyle name="Výpočet 3 10 2 2 4 2" xfId="37108" xr:uid="{900F9095-E327-4531-9A0A-D0963856AC49}"/>
    <cellStyle name="Výpočet 3 10 2 2 5" xfId="21649" xr:uid="{72811E9A-3275-4B87-99AE-C1C77F443ACC}"/>
    <cellStyle name="Výpočet 3 10 2 2 5 2" xfId="42774" xr:uid="{7E209FEA-793E-433C-A2DA-091BB340B779}"/>
    <cellStyle name="Výpočet 3 10 2 2_5.3 Investments associated cy" xfId="8038" xr:uid="{48B6BA65-B696-4316-B047-864C7E6F2741}"/>
    <cellStyle name="Výpočet 3 10 2 3" xfId="3186" xr:uid="{B31B7EDD-2BD1-49F7-9B04-E38DA3C0EBF9}"/>
    <cellStyle name="Výpočet 3 10 2 3 2" xfId="6391" xr:uid="{50491040-32D4-45FF-A6A7-0F34A9B3D66A}"/>
    <cellStyle name="Výpočet 3 10 2 3 2 2" xfId="14181" xr:uid="{562540C0-9DF6-4DC9-B8DD-83F99FF9668F}"/>
    <cellStyle name="Výpočet 3 10 2 3 2 2 2" xfId="22601" xr:uid="{08016B54-4355-4513-895B-AE1F55B41056}"/>
    <cellStyle name="Výpočet 3 10 2 3 2 2 2 2" xfId="43693" xr:uid="{FC16A5CC-2750-4A65-BB7C-E8C86411560C}"/>
    <cellStyle name="Výpočet 3 10 2 3 2 2 3" xfId="25458" xr:uid="{B76F5F1B-3424-4B07-833F-815F1E6C2ED7}"/>
    <cellStyle name="Výpočet 3 10 2 3 2 2 3 2" xfId="46456" xr:uid="{FA0167D5-D67D-47BD-84A9-4416998B7AB2}"/>
    <cellStyle name="Výpočet 3 10 2 3 2 2 4" xfId="28055" xr:uid="{45CFA516-FA74-445B-A4DB-2F44F61DBAC8}"/>
    <cellStyle name="Výpočet 3 10 2 3 2 2_LI1" xfId="55406" xr:uid="{E2F6593E-EE6F-4BFF-B1DB-77EEBA310CDD}"/>
    <cellStyle name="Výpočet 3 10 2 3 2 3" xfId="18013" xr:uid="{CE73FCAD-82B8-49B0-9562-25DC0BBD4878}"/>
    <cellStyle name="Výpočet 3 10 2 3 2 3 2" xfId="39392" xr:uid="{B4F57304-80EC-45F3-8199-4F9ED75D22D4}"/>
    <cellStyle name="Výpočet 3 10 2 3 2 4" xfId="18143" xr:uid="{B83D7439-E66D-48CE-9CA6-5A0E666CBDAA}"/>
    <cellStyle name="Výpočet 3 10 2 3 2 4 2" xfId="39520" xr:uid="{D41BE2E9-CD2F-4BDC-969A-49572030F6FA}"/>
    <cellStyle name="Výpočet 3 10 2 3 2 5" xfId="25177" xr:uid="{4C2177E0-E30D-4012-9299-E5043B93C755}"/>
    <cellStyle name="Výpočet 3 10 2 3 2 5 2" xfId="46180" xr:uid="{53F7B2D4-2EC2-4F8D-AC97-8066F7147380}"/>
    <cellStyle name="Výpočet 3 10 2 3 2_LI1" xfId="55405" xr:uid="{31D40F33-5373-49EB-835A-2C3FB48197F0}"/>
    <cellStyle name="Výpočet 3 10 2 3 3" xfId="11147" xr:uid="{23AF5E85-F984-4A31-9AD9-93E803E501AF}"/>
    <cellStyle name="Výpočet 3 10 2 3 3 2" xfId="20689" xr:uid="{1AD4F237-32BD-4FFE-B206-08A536089B81}"/>
    <cellStyle name="Výpočet 3 10 2 3 3 2 2" xfId="41865" xr:uid="{6DF9F839-E679-4BA7-A232-3E9FB8157F44}"/>
    <cellStyle name="Výpočet 3 10 2 3 3 3" xfId="23975" xr:uid="{E82028B4-BA76-43E6-8C32-BD630C984A07}"/>
    <cellStyle name="Výpočet 3 10 2 3 3 3 2" xfId="45038" xr:uid="{0FE59BC6-3DAE-4C56-A4C1-907138B84629}"/>
    <cellStyle name="Výpočet 3 10 2 3 3 4" xfId="26749" xr:uid="{8FA4FADD-E693-4EA3-91B3-EBA80C1612F3}"/>
    <cellStyle name="Výpočet 3 10 2 3 3_LI1" xfId="55407" xr:uid="{C44EFB3E-D1D0-4024-953B-0AF09CA72AFF}"/>
    <cellStyle name="Výpočet 3 10 2 3 4" xfId="16074" xr:uid="{17061E4C-221B-4E2F-AFDF-449F7D55B57E}"/>
    <cellStyle name="Výpočet 3 10 2 3 4 2" xfId="37538" xr:uid="{C418A7B6-6473-432F-BDB5-B30461364506}"/>
    <cellStyle name="Výpočet 3 10 2 3 5" xfId="15752" xr:uid="{D236D237-EB81-4E21-B78D-188B4B9C3D86}"/>
    <cellStyle name="Výpočet 3 10 2 3 5 2" xfId="37229" xr:uid="{E0E713C4-EBB4-4537-B73F-8CC633195817}"/>
    <cellStyle name="Výpočet 3 10 2 3_5.3 Investments associated cy" xfId="8039" xr:uid="{6E890763-265B-4724-8FEE-CDA9F890F7CB}"/>
    <cellStyle name="Výpočet 3 10 2 4" xfId="3769" xr:uid="{9D612F7D-AE00-402E-9581-2185E3AC627E}"/>
    <cellStyle name="Výpočet 3 10 2 4 2" xfId="11693" xr:uid="{FFA9FB95-BB9C-44BE-81EA-50DD801FA172}"/>
    <cellStyle name="Výpočet 3 10 2 4 2 2" xfId="21130" xr:uid="{9241F355-496A-443D-8625-7F27906DEA20}"/>
    <cellStyle name="Výpočet 3 10 2 4 2 2 2" xfId="42292" xr:uid="{656F0C65-B102-4D5B-9087-1A3E2186CEA9}"/>
    <cellStyle name="Výpočet 3 10 2 4 2 3" xfId="24368" xr:uid="{B39F9220-C5EC-45BD-87DF-7F2F73332580}"/>
    <cellStyle name="Výpočet 3 10 2 4 2 3 2" xfId="45429" xr:uid="{99088124-2000-43F6-8566-C8BFCE3A06A4}"/>
    <cellStyle name="Výpočet 3 10 2 4 2 4" xfId="27128" xr:uid="{BC0015BE-130B-475F-A02D-35B0346D774B}"/>
    <cellStyle name="Výpočet 3 10 2 4 2_LI1" xfId="55409" xr:uid="{B96672FC-7BE3-4903-91B0-19CE822E526F}"/>
    <cellStyle name="Výpočet 3 10 2 4 3" xfId="16518" xr:uid="{8F052566-B0B6-4A13-83D1-58D1D1021038}"/>
    <cellStyle name="Výpočet 3 10 2 4 3 2" xfId="37971" xr:uid="{8356B2CF-0396-4913-B1AE-8692D8073EEB}"/>
    <cellStyle name="Výpočet 3 10 2 4 4" xfId="16980" xr:uid="{2732779E-AD57-4703-AF97-B3BE49F647DB}"/>
    <cellStyle name="Výpočet 3 10 2 4 4 2" xfId="38397" xr:uid="{4A435F9D-B216-4F61-BA99-06613D786DEC}"/>
    <cellStyle name="Výpočet 3 10 2 4_LI1" xfId="55408" xr:uid="{CB675AD3-2800-4978-BD6D-F5E6BB7BFAAD}"/>
    <cellStyle name="Výpočet 3 10 2 5" xfId="9213" xr:uid="{A7F5F731-A8D8-4C72-B6CE-EF6930925869}"/>
    <cellStyle name="Výpočet 3 10 2 5 2" xfId="19452" xr:uid="{AE449557-6582-4FA4-BC5B-2A6956C96621}"/>
    <cellStyle name="Výpočet 3 10 2 5 2 2" xfId="40685" xr:uid="{38C706D3-191C-492B-952D-D91617C28695}"/>
    <cellStyle name="Výpočet 3 10 2 5 3" xfId="23024" xr:uid="{96ED9BF6-2765-4CE0-8C48-08C076AEFB2B}"/>
    <cellStyle name="Výpočet 3 10 2 5 3 2" xfId="44112" xr:uid="{F4765B6D-5C8B-42D9-9B94-C6A8F1530E24}"/>
    <cellStyle name="Výpočet 3 10 2 5 4" xfId="25906" xr:uid="{2A01C4D9-10B8-48CF-8895-6E848AB3F5A0}"/>
    <cellStyle name="Výpočet 3 10 2 5_LI1" xfId="55410" xr:uid="{CC8771DB-21C7-4FC2-87C9-61494DA5C129}"/>
    <cellStyle name="Výpočet 3 10 2 6" xfId="14699" xr:uid="{92613FD4-7B9D-4075-88A8-9BC725EA72A1}"/>
    <cellStyle name="Výpočet 3 10 2 6 2" xfId="36259" xr:uid="{340297A2-12BD-4EC2-BDD6-8D52E736EDC2}"/>
    <cellStyle name="Výpočet 3 10 2 7" xfId="18544" xr:uid="{DA4963FC-FC9E-407C-9706-4551E8B3CC4E}"/>
    <cellStyle name="Výpočet 3 10 2 7 2" xfId="39864" xr:uid="{1CBB5A17-7932-4026-B397-37F8406B1B57}"/>
    <cellStyle name="Výpočet 3 10 2_5.3 Investments associated cy" xfId="8037" xr:uid="{7F26BE32-8BC9-4417-8EA7-9AE293EF4E98}"/>
    <cellStyle name="Výpočet 3 10 3" xfId="2299" xr:uid="{0E2C1B5C-A7A7-4B51-85E0-04EF7D93D1DD}"/>
    <cellStyle name="Výpočet 3 10 3 2" xfId="5504" xr:uid="{96E2FD81-111D-4B9B-B9F1-0991B918BFC6}"/>
    <cellStyle name="Výpočet 3 10 3 2 2" xfId="13294" xr:uid="{9430B1C0-8273-42F1-815F-6E65FAA703FB}"/>
    <cellStyle name="Výpočet 3 10 3 2 2 2" xfId="21928" xr:uid="{7F8AB2FF-068E-4A6C-BF1C-CBF02259B61D}"/>
    <cellStyle name="Výpočet 3 10 3 2 2 2 2" xfId="43033" xr:uid="{D1AF579A-3C4F-490F-87C5-E7004C6B8CDD}"/>
    <cellStyle name="Výpočet 3 10 3 2 2 3" xfId="24883" xr:uid="{00D06957-554C-451E-9916-B46B44DB3248}"/>
    <cellStyle name="Výpočet 3 10 3 2 2 3 2" xfId="45894" xr:uid="{1E8FB2E3-6CE1-4409-AD97-A127695184BE}"/>
    <cellStyle name="Výpočet 3 10 3 2 2 4" xfId="27518" xr:uid="{6426DE42-2DEB-4027-AFAA-5A18AF888302}"/>
    <cellStyle name="Výpočet 3 10 3 2 2_LI1" xfId="55412" xr:uid="{C1B6566F-4169-43E1-AA4F-A83B266D5D03}"/>
    <cellStyle name="Výpočet 3 10 3 2 3" xfId="17352" xr:uid="{6FC06B2A-9816-403F-A3EB-5A7632CD17FB}"/>
    <cellStyle name="Výpočet 3 10 3 2 3 2" xfId="38748" xr:uid="{061B1CED-896D-4462-BC68-EABC7B7AE246}"/>
    <cellStyle name="Výpočet 3 10 3 2 4" xfId="17506" xr:uid="{D61BA1C8-84DC-4F10-8FCD-59E825B253E8}"/>
    <cellStyle name="Výpočet 3 10 3 2 4 2" xfId="38896" xr:uid="{AD7DC34C-27E6-45C9-B5C1-4CDE35B0D5CD}"/>
    <cellStyle name="Výpočet 3 10 3 2 5" xfId="15060" xr:uid="{75D2EEBD-4478-4B8E-AF15-5AE57836B304}"/>
    <cellStyle name="Výpočet 3 10 3 2 5 2" xfId="36584" xr:uid="{A45C0FC5-3A77-451B-BBBC-8D3733974F5B}"/>
    <cellStyle name="Výpočet 3 10 3 2_LI1" xfId="55411" xr:uid="{49BF9EE2-8202-4363-8A0E-2124EE01BFFE}"/>
    <cellStyle name="Výpočet 3 10 3 3" xfId="10261" xr:uid="{9E365B30-E7B7-4DF3-814D-1767DFF10C9D}"/>
    <cellStyle name="Výpočet 3 10 3 3 2" xfId="20017" xr:uid="{461CFA5D-90AD-4CF5-9F19-B00D585253D8}"/>
    <cellStyle name="Výpočet 3 10 3 3 2 2" xfId="41220" xr:uid="{68E13FC1-2E80-4D63-9750-487606C18FAD}"/>
    <cellStyle name="Výpočet 3 10 3 3 3" xfId="23405" xr:uid="{451546F8-B43C-43F1-8858-F0DDD9497F6D}"/>
    <cellStyle name="Výpočet 3 10 3 3 3 2" xfId="44479" xr:uid="{F3B5AC2A-0557-4205-A4FA-A88A784EF6CB}"/>
    <cellStyle name="Výpočet 3 10 3 3 4" xfId="26213" xr:uid="{20A873F3-DC95-46E3-959B-5F30FA7B651A}"/>
    <cellStyle name="Výpočet 3 10 3 3_LI1" xfId="55413" xr:uid="{AE42F724-305F-4315-A436-A25C1EA03450}"/>
    <cellStyle name="Výpočet 3 10 3 4" xfId="15416" xr:uid="{5E7A9A5D-EA0F-4318-B704-984144297DB8}"/>
    <cellStyle name="Výpočet 3 10 3 4 2" xfId="36905" xr:uid="{41B37288-33AA-497E-84D6-DAFC9CC60139}"/>
    <cellStyle name="Výpočet 3 10 3 5" xfId="21664" xr:uid="{490F139A-B75D-4D1F-BC60-A25E082BFD8D}"/>
    <cellStyle name="Výpočet 3 10 3 5 2" xfId="42788" xr:uid="{691D6026-4FAA-48F0-82A6-11EAAEEDA814}"/>
    <cellStyle name="Výpočet 3 10 3_5.3 Investments associated cy" xfId="8040" xr:uid="{037C5884-9AAE-42C5-AAF0-BBD8E2B673C7}"/>
    <cellStyle name="Výpočet 3 10 4" xfId="2979" xr:uid="{B9C28149-A7FA-4CAB-BDBA-8B33CE70C1AC}"/>
    <cellStyle name="Výpočet 3 10 4 2" xfId="6184" xr:uid="{5845142A-EB81-47C5-ACCA-8C55613BAC08}"/>
    <cellStyle name="Výpočet 3 10 4 2 2" xfId="13974" xr:uid="{846C841B-BF20-4387-B8EB-AD40BE8CCD0C}"/>
    <cellStyle name="Výpočet 3 10 4 2 2 2" xfId="22394" xr:uid="{D98B9FCC-AA63-495A-BBCE-350F095A8BB2}"/>
    <cellStyle name="Výpočet 3 10 4 2 2 2 2" xfId="43486" xr:uid="{2B99FC94-8DD9-4A7A-848A-1BDDA3206154}"/>
    <cellStyle name="Výpočet 3 10 4 2 2 3" xfId="25251" xr:uid="{990C5FA8-0E1A-4F71-A611-A78E162E0455}"/>
    <cellStyle name="Výpočet 3 10 4 2 2 3 2" xfId="46249" xr:uid="{CED9B85A-9361-4783-911E-01871D7A9BF9}"/>
    <cellStyle name="Výpočet 3 10 4 2 2 4" xfId="27848" xr:uid="{7583C8E8-B030-4766-A761-2192C601FE43}"/>
    <cellStyle name="Výpočet 3 10 4 2 2_LI1" xfId="55415" xr:uid="{73F559EF-BE54-4C60-A626-78B99526070C}"/>
    <cellStyle name="Výpočet 3 10 4 2 3" xfId="17806" xr:uid="{CE309414-1B4F-434F-8B0E-E60F3DC10ABA}"/>
    <cellStyle name="Výpočet 3 10 4 2 3 2" xfId="39185" xr:uid="{1EB365AF-17E8-4171-BC6F-BE1D2A95D331}"/>
    <cellStyle name="Výpočet 3 10 4 2 4" xfId="16991" xr:uid="{6ABF094C-1AAB-4B62-BB82-769DAFD13B67}"/>
    <cellStyle name="Výpočet 3 10 4 2 4 2" xfId="38408" xr:uid="{55D1CF72-CBCA-4216-9A2C-5918FF3FC0CF}"/>
    <cellStyle name="Výpočet 3 10 4 2 5" xfId="21309" xr:uid="{10B7F56B-E547-4325-8C67-5B33D6C5F0DC}"/>
    <cellStyle name="Výpočet 3 10 4 2 5 2" xfId="42461" xr:uid="{2DBB08CF-102B-4323-BADB-7FD929AA9A91}"/>
    <cellStyle name="Výpočet 3 10 4 2_LI1" xfId="55414" xr:uid="{D938692D-AB78-43CC-9A24-F448668F3984}"/>
    <cellStyle name="Výpočet 3 10 4 3" xfId="10940" xr:uid="{AB25AC2B-7ABA-49E8-AD98-078D201D7F45}"/>
    <cellStyle name="Výpočet 3 10 4 3 2" xfId="20482" xr:uid="{9D43879C-7C99-41B0-88C9-46BCA39102BB}"/>
    <cellStyle name="Výpočet 3 10 4 3 2 2" xfId="41658" xr:uid="{87914FB6-EEA5-4D7C-8D26-F035D17C9697}"/>
    <cellStyle name="Výpočet 3 10 4 3 3" xfId="23768" xr:uid="{A24F3929-5906-4FDE-801C-4FCF15153824}"/>
    <cellStyle name="Výpočet 3 10 4 3 3 2" xfId="44831" xr:uid="{D461AE50-1FD2-4832-8523-6FBE23CE51F4}"/>
    <cellStyle name="Výpočet 3 10 4 3 4" xfId="26542" xr:uid="{8BE8B9F7-0A22-4817-B385-44C686D47C3A}"/>
    <cellStyle name="Výpočet 3 10 4 3_LI1" xfId="55416" xr:uid="{36C458D6-8539-4D27-B07C-72CD7AFAECEE}"/>
    <cellStyle name="Výpočet 3 10 4 4" xfId="15867" xr:uid="{DC53CFB2-D787-4EB3-BCC8-CD511179A04C}"/>
    <cellStyle name="Výpočet 3 10 4 4 2" xfId="37331" xr:uid="{F349C9AC-D529-4F6D-B7BB-2212847DA2A7}"/>
    <cellStyle name="Výpočet 3 10 4 5" xfId="20365" xr:uid="{443C03F5-0E0D-4E8C-A757-DCCB34A51E35}"/>
    <cellStyle name="Výpočet 3 10 4 5 2" xfId="41553" xr:uid="{D1B8C99B-1FA0-4813-9F67-0635C642797D}"/>
    <cellStyle name="Výpočet 3 10 4_5.3 Investments associated cy" xfId="8041" xr:uid="{34106641-040F-4494-B69D-D53422860957}"/>
    <cellStyle name="Výpočet 3 10 5" xfId="3493" xr:uid="{AA23E755-1950-4057-AD0E-557979249EC7}"/>
    <cellStyle name="Výpočet 3 10 5 2" xfId="11423" xr:uid="{D9B28BED-8DA6-451D-9EAE-EFC937B29D30}"/>
    <cellStyle name="Výpočet 3 10 5 2 2" xfId="20916" xr:uid="{7CA35F62-E4EF-47A1-822A-97B3A2160299}"/>
    <cellStyle name="Výpočet 3 10 5 2 2 2" xfId="42086" xr:uid="{C9006DC3-5F95-401E-8C14-51FC769A0864}"/>
    <cellStyle name="Výpočet 3 10 5 2 3" xfId="24186" xr:uid="{055EC901-8EF7-4A43-8A75-14DB630D7B92}"/>
    <cellStyle name="Výpočet 3 10 5 2 3 2" xfId="45249" xr:uid="{8888A8BB-967C-409C-A1C3-E6B7614034DF}"/>
    <cellStyle name="Výpočet 3 10 5 2 4" xfId="26954" xr:uid="{C3171FE7-3BCE-4084-830B-011A791D9B93}"/>
    <cellStyle name="Výpočet 3 10 5 2_LI1" xfId="55418" xr:uid="{FAE18A6B-5D4A-4FE8-B104-74140468B4EC}"/>
    <cellStyle name="Výpočet 3 10 5 3" xfId="16302" xr:uid="{D92EEC3C-DB11-47C5-965B-95806AAA173A}"/>
    <cellStyle name="Výpočet 3 10 5 3 2" xfId="37763" xr:uid="{FB29D52C-E278-47EC-8E01-DE80D8D930CE}"/>
    <cellStyle name="Výpočet 3 10 5 4" xfId="15185" xr:uid="{1EFD9AA2-F92A-451A-B816-488591B6412D}"/>
    <cellStyle name="Výpočet 3 10 5 4 2" xfId="36697" xr:uid="{B906D040-514B-453F-93EC-7ABA0DA45775}"/>
    <cellStyle name="Výpočet 3 10 5_LI1" xfId="55417" xr:uid="{49F9C5A9-6249-4082-922F-1B6A9EF43F7C}"/>
    <cellStyle name="Výpočet 3 10 6" xfId="8912" xr:uid="{72640A67-5848-4511-A6CA-DC281E9F9334}"/>
    <cellStyle name="Výpočet 3 10 6 2" xfId="19207" xr:uid="{28CB93B4-298E-4F73-8C6A-FBE96192D098}"/>
    <cellStyle name="Výpočet 3 10 6 2 2" xfId="40445" xr:uid="{2D566B96-3D37-4349-BA77-01EAD4A24884}"/>
    <cellStyle name="Výpočet 3 10 6 3" xfId="22806" xr:uid="{EB8D69AD-8B91-4AE4-AB39-B868C6013EB6}"/>
    <cellStyle name="Výpočet 3 10 6 3 2" xfId="43898" xr:uid="{CDE523C4-BFF2-47F0-99BF-E1B47270AE6A}"/>
    <cellStyle name="Výpočet 3 10 6 4" xfId="25699" xr:uid="{69285B97-C39B-47AB-815E-076237763A7B}"/>
    <cellStyle name="Výpočet 3 10 6_LI1" xfId="55419" xr:uid="{078623D7-8DC3-4C80-8F6E-5F7AF4232937}"/>
    <cellStyle name="Výpočet 3 10 7" xfId="14454" xr:uid="{A88EEE5B-D5E1-4F88-AE30-B8E708CE6384}"/>
    <cellStyle name="Výpočet 3 10 7 2" xfId="36019" xr:uid="{2C9DDC38-291D-4E42-849E-7A4EEF71657B}"/>
    <cellStyle name="Výpočet 3 10 8" xfId="18758" xr:uid="{55974E1A-7FE9-4DC4-AE8F-F0D75D90F6DD}"/>
    <cellStyle name="Výpočet 3 10 8 2" xfId="40032" xr:uid="{57554FF3-7B64-4D7F-A994-0861B2A5CF6D}"/>
    <cellStyle name="Výpočet 3 10_3.10 Impairments" xfId="1565" xr:uid="{1230C35C-2783-41B3-93E7-B3EA1AC5DD03}"/>
    <cellStyle name="Výpočet 3 11" xfId="289" xr:uid="{5248A5CD-3E6C-47A7-8B81-CC48FC0AA00E}"/>
    <cellStyle name="Výpočet 3 11 2" xfId="593" xr:uid="{A6947FAE-A55E-4323-9FBE-07F2181BEB6D}"/>
    <cellStyle name="Výpočet 3 11 2 2" xfId="2581" xr:uid="{127BCBF2-3EB6-45FA-8BB8-DE03E296E897}"/>
    <cellStyle name="Výpočet 3 11 2 2 2" xfId="5786" xr:uid="{489D01EE-D18B-4F43-B3BA-83ECE106A536}"/>
    <cellStyle name="Výpočet 3 11 2 2 2 2" xfId="13576" xr:uid="{5A324F52-26C6-42CE-BEEA-73A7EC172148}"/>
    <cellStyle name="Výpočet 3 11 2 2 2 2 2" xfId="22154" xr:uid="{58149888-16B2-4906-84B0-DD4E78303592}"/>
    <cellStyle name="Výpočet 3 11 2 2 2 2 2 2" xfId="43256" xr:uid="{90E5C05E-785C-4273-A5E5-7DC0BA0B8BDC}"/>
    <cellStyle name="Výpočet 3 11 2 2 2 2 3" xfId="25080" xr:uid="{57030768-8044-4037-B44C-05350C844F9D}"/>
    <cellStyle name="Výpočet 3 11 2 2 2 2 3 2" xfId="46090" xr:uid="{2694237B-F5A7-43ED-AB8A-42D244E699D2}"/>
    <cellStyle name="Výpočet 3 11 2 2 2 2 4" xfId="27705" xr:uid="{83D3074F-F22E-4B58-A982-8410CE12EC13}"/>
    <cellStyle name="Výpočet 3 11 2 2 2 2_LI1" xfId="55421" xr:uid="{7DE31B82-B5CE-4D63-8C87-EFBB604152BD}"/>
    <cellStyle name="Výpočet 3 11 2 2 2 3" xfId="17578" xr:uid="{0C5C4C0F-CE47-4B1F-8187-CF0C863FE477}"/>
    <cellStyle name="Výpočet 3 11 2 2 2 3 2" xfId="38966" xr:uid="{A71AC4D5-F2B9-406F-9C99-CEAB8B0DD5A6}"/>
    <cellStyle name="Výpočet 3 11 2 2 2 4" xfId="17171" xr:uid="{1AAD32D1-FA8E-4933-BC5B-891B8086C7F0}"/>
    <cellStyle name="Výpočet 3 11 2 2 2 4 2" xfId="38574" xr:uid="{C710BB13-464E-40C8-95BA-D5C097CBF2DA}"/>
    <cellStyle name="Výpočet 3 11 2 2 2 5" xfId="18442" xr:uid="{A59163B0-1AD1-44F3-B8CC-F10DB140F3EE}"/>
    <cellStyle name="Výpočet 3 11 2 2 2 5 2" xfId="39782" xr:uid="{A5185EAD-24C3-4E20-9B38-A58C22720FB7}"/>
    <cellStyle name="Výpočet 3 11 2 2 2_LI1" xfId="55420" xr:uid="{55F42664-8EC7-45EE-BF2B-8E4A8295893E}"/>
    <cellStyle name="Výpočet 3 11 2 2 3" xfId="10543" xr:uid="{EACE6507-ADEF-4E69-8DA5-AF9BC6DB9F90}"/>
    <cellStyle name="Výpočet 3 11 2 2 3 2" xfId="20239" xr:uid="{9536ADFE-FA47-4EC5-85C3-E8655F25ECAE}"/>
    <cellStyle name="Výpočet 3 11 2 2 3 2 2" xfId="41436" xr:uid="{8DDCE272-4FDF-44BF-85C7-C33785247887}"/>
    <cellStyle name="Výpočet 3 11 2 2 3 3" xfId="23600" xr:uid="{6E71ADAE-033F-4B4A-AC8D-3B42A2B26988}"/>
    <cellStyle name="Výpočet 3 11 2 2 3 3 2" xfId="44671" xr:uid="{99A94A30-86DC-44DD-99B5-5FCCE644616B}"/>
    <cellStyle name="Výpočet 3 11 2 2 3 4" xfId="26400" xr:uid="{8642BCCD-1E1B-41AF-A815-265EF95F0E5D}"/>
    <cellStyle name="Výpočet 3 11 2 2 3_LI1" xfId="55422" xr:uid="{FC846D4F-216D-451A-B8E1-C94D235C6DBF}"/>
    <cellStyle name="Výpočet 3 11 2 2 4" xfId="15636" xr:uid="{420C5D90-5F55-44FB-939E-A9E038304F63}"/>
    <cellStyle name="Výpočet 3 11 2 2 4 2" xfId="37117" xr:uid="{6EEF4D63-D51A-4E74-8BCA-7F4B108196A1}"/>
    <cellStyle name="Výpočet 3 11 2 2 5" xfId="20390" xr:uid="{0B2C40FC-865A-4EC2-92CA-1171D90E26AC}"/>
    <cellStyle name="Výpočet 3 11 2 2 5 2" xfId="41574" xr:uid="{9A31A6C9-618E-426B-94E2-77096CB1D156}"/>
    <cellStyle name="Výpočet 3 11 2 2_5.3 Investments associated cy" xfId="8043" xr:uid="{4337C8E5-C483-42E3-88C3-D97945BC6579}"/>
    <cellStyle name="Výpočet 3 11 2 3" xfId="3196" xr:uid="{39FC12D3-DB92-429D-94AB-BFF1768A22CD}"/>
    <cellStyle name="Výpočet 3 11 2 3 2" xfId="6401" xr:uid="{A3C094B2-4603-4526-AB98-FF2E820E4566}"/>
    <cellStyle name="Výpočet 3 11 2 3 2 2" xfId="14191" xr:uid="{CB5AA74D-138E-47F1-B3E7-D5BCEC9D6853}"/>
    <cellStyle name="Výpočet 3 11 2 3 2 2 2" xfId="22611" xr:uid="{75FE2CD6-AF75-4768-A54A-D7430382AC45}"/>
    <cellStyle name="Výpočet 3 11 2 3 2 2 2 2" xfId="43703" xr:uid="{E638FC3B-78C7-4589-A1C1-FC5D257C9601}"/>
    <cellStyle name="Výpočet 3 11 2 3 2 2 3" xfId="25468" xr:uid="{CCBE1402-2A98-4BB2-AD88-CE759C7EE2D4}"/>
    <cellStyle name="Výpočet 3 11 2 3 2 2 3 2" xfId="46466" xr:uid="{8DF61E85-9EA1-4A8B-AD52-8D5783CE37A3}"/>
    <cellStyle name="Výpočet 3 11 2 3 2 2 4" xfId="28065" xr:uid="{C6BCF4E2-15C3-427E-AC5B-EB3BDE8F85A2}"/>
    <cellStyle name="Výpočet 3 11 2 3 2 2_LI1" xfId="55424" xr:uid="{5EC35659-4B62-4D4F-956B-347A9BBC042E}"/>
    <cellStyle name="Výpočet 3 11 2 3 2 3" xfId="18023" xr:uid="{4A71A07B-3998-4C05-A389-379A27452DD3}"/>
    <cellStyle name="Výpočet 3 11 2 3 2 3 2" xfId="39402" xr:uid="{B6F9BD26-0559-4C02-A0EC-B865314A6152}"/>
    <cellStyle name="Výpočet 3 11 2 3 2 4" xfId="14857" xr:uid="{CA3F56B2-E3E7-4174-A831-14DD08D2A15B}"/>
    <cellStyle name="Výpočet 3 11 2 3 2 4 2" xfId="36410" xr:uid="{CBE191E3-3491-4D0E-A46C-DFB527D57DA1}"/>
    <cellStyle name="Výpočet 3 11 2 3 2 5" xfId="23087" xr:uid="{647602D2-183B-4A58-A729-0BCF455EC336}"/>
    <cellStyle name="Výpočet 3 11 2 3 2 5 2" xfId="44175" xr:uid="{C9FC7DAC-6C0A-46CC-BCF0-68C95800D52F}"/>
    <cellStyle name="Výpočet 3 11 2 3 2_LI1" xfId="55423" xr:uid="{B9756774-00EC-438C-9162-8DBE88DA83C5}"/>
    <cellStyle name="Výpočet 3 11 2 3 3" xfId="11157" xr:uid="{E1B8CBF4-46E4-42F0-B23E-0131C484195A}"/>
    <cellStyle name="Výpočet 3 11 2 3 3 2" xfId="20699" xr:uid="{2D650B49-351D-4BAF-BC32-D74188F28DDA}"/>
    <cellStyle name="Výpočet 3 11 2 3 3 2 2" xfId="41875" xr:uid="{541B2DFA-A9F4-4FAC-8205-3E26494D9C39}"/>
    <cellStyle name="Výpočet 3 11 2 3 3 3" xfId="23985" xr:uid="{7FBB2181-0E85-43DA-9D16-DA7C1EDB04D6}"/>
    <cellStyle name="Výpočet 3 11 2 3 3 3 2" xfId="45048" xr:uid="{2293267C-6C9F-4441-B2EB-C0E314659F02}"/>
    <cellStyle name="Výpočet 3 11 2 3 3 4" xfId="26759" xr:uid="{9DEDDF72-55F2-4C15-A9E2-781CE9CD5B39}"/>
    <cellStyle name="Výpočet 3 11 2 3 3_LI1" xfId="55425" xr:uid="{D00BBB0A-0DBA-4271-9055-4B31991A3A34}"/>
    <cellStyle name="Výpočet 3 11 2 3 4" xfId="16084" xr:uid="{838C168B-49DC-4471-83D8-D4CC6D888E10}"/>
    <cellStyle name="Výpočet 3 11 2 3 4 2" xfId="37548" xr:uid="{DFBD888D-4180-4EA5-8867-20FDFC63C6D3}"/>
    <cellStyle name="Výpočet 3 11 2 3 5" xfId="16889" xr:uid="{F6C007DE-FDC0-4775-9A97-8539CBC17D27}"/>
    <cellStyle name="Výpočet 3 11 2 3 5 2" xfId="38317" xr:uid="{6A024FD7-50A5-4DD7-8B46-275F01205D9A}"/>
    <cellStyle name="Výpočet 3 11 2 3_5.3 Investments associated cy" xfId="8044" xr:uid="{F0575B3E-79A7-4C3E-A65B-D72EC148079E}"/>
    <cellStyle name="Výpočet 3 11 2 4" xfId="3778" xr:uid="{C91B9EF7-2A78-43C1-87E1-006B4EB90482}"/>
    <cellStyle name="Výpočet 3 11 2 4 2" xfId="11702" xr:uid="{C30BB38C-3F31-42EB-B4A8-55FE41482414}"/>
    <cellStyle name="Výpočet 3 11 2 4 2 2" xfId="21138" xr:uid="{95F19D4D-23B2-4EAB-B473-A1570F2DFDFA}"/>
    <cellStyle name="Výpočet 3 11 2 4 2 2 2" xfId="42300" xr:uid="{3DE0F2E4-10DC-4023-A63C-2DF424ACFD73}"/>
    <cellStyle name="Výpočet 3 11 2 4 2 3" xfId="24375" xr:uid="{478BCA5E-6F69-47C2-9DBF-842B0E51DB26}"/>
    <cellStyle name="Výpočet 3 11 2 4 2 3 2" xfId="45436" xr:uid="{F52C28B4-CC04-4304-B9E2-A5278DDC2E46}"/>
    <cellStyle name="Výpočet 3 11 2 4 2 4" xfId="27135" xr:uid="{F6A2082B-8805-410C-96CE-7180A6FBCD13}"/>
    <cellStyle name="Výpočet 3 11 2 4 2_LI1" xfId="55427" xr:uid="{2D89034B-C400-4C5C-9040-CFB092A04DD2}"/>
    <cellStyle name="Výpočet 3 11 2 4 3" xfId="16526" xr:uid="{8DAE6A9C-5D15-4250-8621-C9D1C2FFC5D5}"/>
    <cellStyle name="Výpočet 3 11 2 4 3 2" xfId="37979" xr:uid="{7A3877B7-5D90-45AB-99A0-57D329BDF459}"/>
    <cellStyle name="Výpočet 3 11 2 4 4" xfId="19860" xr:uid="{85DEF672-A9E8-4C61-B8B4-ACA32BCEDE66}"/>
    <cellStyle name="Výpočet 3 11 2 4 4 2" xfId="41065" xr:uid="{92C92CEA-A8BB-4C2D-8339-99E3C3DF26DF}"/>
    <cellStyle name="Výpočet 3 11 2 4_LI1" xfId="55426" xr:uid="{3753C7E3-1237-4AAF-8E33-7B9D07E2A5F0}"/>
    <cellStyle name="Výpočet 3 11 2 5" xfId="9224" xr:uid="{DC6DD9D2-2F75-4952-92CD-FE0016FC6688}"/>
    <cellStyle name="Výpočet 3 11 2 5 2" xfId="19462" xr:uid="{AFA275E9-E6B5-42F7-83EF-73CE51E87D96}"/>
    <cellStyle name="Výpočet 3 11 2 5 2 2" xfId="40695" xr:uid="{D6A2DC12-7339-404B-B33A-4798F6C19C7A}"/>
    <cellStyle name="Výpočet 3 11 2 5 3" xfId="23034" xr:uid="{82D163D8-4DAA-4721-A487-E7C93241DC90}"/>
    <cellStyle name="Výpočet 3 11 2 5 3 2" xfId="44122" xr:uid="{39DB1D67-EE75-4828-B796-D153699A3055}"/>
    <cellStyle name="Výpočet 3 11 2 5 4" xfId="25916" xr:uid="{C2EC92AE-65CB-467B-8A23-1EC42223FF95}"/>
    <cellStyle name="Výpočet 3 11 2 5_LI1" xfId="55428" xr:uid="{5F496DD6-9086-4037-A818-C2C5A261911B}"/>
    <cellStyle name="Výpočet 3 11 2 6" xfId="14709" xr:uid="{67265C9C-397E-4549-8405-C1368E3D79AA}"/>
    <cellStyle name="Výpočet 3 11 2 6 2" xfId="36269" xr:uid="{EF170DDB-A3A9-40C1-835F-F400F484A03C}"/>
    <cellStyle name="Výpočet 3 11 2 7" xfId="18534" xr:uid="{371737FC-9A65-4A72-BE97-117CE9B2C6FA}"/>
    <cellStyle name="Výpočet 3 11 2 7 2" xfId="39854" xr:uid="{AE53D362-6E6B-4BF8-9639-660755FC52DD}"/>
    <cellStyle name="Výpočet 3 11 2_5.3 Investments associated cy" xfId="8042" xr:uid="{323885B1-E349-4A30-8515-379D68B7BF95}"/>
    <cellStyle name="Výpočet 3 11 3" xfId="2309" xr:uid="{025A56C5-178B-4A44-9F13-9D7E13B8FEED}"/>
    <cellStyle name="Výpočet 3 11 3 2" xfId="5514" xr:uid="{DDD68F8F-C521-43FF-BB46-6DDFC0AF273C}"/>
    <cellStyle name="Výpočet 3 11 3 2 2" xfId="13304" xr:uid="{91D481FB-07C4-4FEC-98F5-9C441C8D3E2A}"/>
    <cellStyle name="Výpočet 3 11 3 2 2 2" xfId="21937" xr:uid="{759C3A61-9CB1-4E20-88BB-FDEEC6803421}"/>
    <cellStyle name="Výpočet 3 11 3 2 2 2 2" xfId="43042" xr:uid="{200F0FA3-5B0D-4973-8051-24244F2B2E17}"/>
    <cellStyle name="Výpočet 3 11 3 2 2 3" xfId="24892" xr:uid="{2AAEB1E1-B2C8-4681-AD89-39C8E9720E0A}"/>
    <cellStyle name="Výpočet 3 11 3 2 2 3 2" xfId="45903" xr:uid="{35BF9199-FF15-480C-AF7B-4B6CA4212E84}"/>
    <cellStyle name="Výpočet 3 11 3 2 2 4" xfId="27527" xr:uid="{5EBF9C88-B35E-4EB6-BCF9-7E55D5E862AD}"/>
    <cellStyle name="Výpočet 3 11 3 2 2_LI1" xfId="55430" xr:uid="{19A429E5-049B-4A60-AE95-E9A14B033491}"/>
    <cellStyle name="Výpočet 3 11 3 2 3" xfId="17361" xr:uid="{BE3623F4-C05D-48B7-94CF-C13B30BC17D7}"/>
    <cellStyle name="Výpočet 3 11 3 2 3 2" xfId="38757" xr:uid="{4AB18ECD-734C-4FD8-91BD-3251C17A1B7F}"/>
    <cellStyle name="Výpočet 3 11 3 2 4" xfId="16966" xr:uid="{9E910EB0-E349-45D0-9E4B-37426F8E1F0E}"/>
    <cellStyle name="Výpočet 3 11 3 2 4 2" xfId="38384" xr:uid="{1E1AB4F5-DEC8-4F32-8653-FD0165BDF1F1}"/>
    <cellStyle name="Výpočet 3 11 3 2 5" xfId="14987" xr:uid="{D9D1D4E5-CEF1-47BE-B472-B63E5D00F671}"/>
    <cellStyle name="Výpočet 3 11 3 2 5 2" xfId="36528" xr:uid="{A37A009C-F285-4E15-BC91-8DAFE47A9858}"/>
    <cellStyle name="Výpočet 3 11 3 2_LI1" xfId="55429" xr:uid="{3983E679-7C41-44FF-BDE0-74F1BBC830B8}"/>
    <cellStyle name="Výpočet 3 11 3 3" xfId="10271" xr:uid="{889740BC-5F3A-46FE-B73D-4F86B38DCF66}"/>
    <cellStyle name="Výpočet 3 11 3 3 2" xfId="20026" xr:uid="{72984FB4-046D-4148-B603-B65F8ABEED49}"/>
    <cellStyle name="Výpočet 3 11 3 3 2 2" xfId="41229" xr:uid="{CEAC0BEB-675F-4D9F-AABE-488E24A1A68D}"/>
    <cellStyle name="Výpočet 3 11 3 3 3" xfId="23414" xr:uid="{7EF3CC39-5990-47C7-A25E-68D609988052}"/>
    <cellStyle name="Výpočet 3 11 3 3 3 2" xfId="44488" xr:uid="{B122279A-A6C4-4E1C-88FA-082CFAF26EF5}"/>
    <cellStyle name="Výpočet 3 11 3 3 4" xfId="26222" xr:uid="{0E8FAA9C-9E55-4D6A-889A-02675D7476B3}"/>
    <cellStyle name="Výpočet 3 11 3 3_LI1" xfId="55431" xr:uid="{9C86F85C-9187-4093-937C-C5D438984961}"/>
    <cellStyle name="Výpočet 3 11 3 4" xfId="15425" xr:uid="{941971F8-1896-4DBF-B41D-4CA098C44E2F}"/>
    <cellStyle name="Výpočet 3 11 3 4 2" xfId="36914" xr:uid="{AE42951F-1157-4CF9-918E-404319DC3A70}"/>
    <cellStyle name="Výpočet 3 11 3 5" xfId="20400" xr:uid="{CDED5BB7-F092-4A90-B624-226787E0501E}"/>
    <cellStyle name="Výpočet 3 11 3 5 2" xfId="41582" xr:uid="{C0E49525-AB09-4E05-82DE-0DB35FB7A0B4}"/>
    <cellStyle name="Výpočet 3 11 3_5.3 Investments associated cy" xfId="8045" xr:uid="{B8A85966-48C2-4311-B9A6-7EEE203B1354}"/>
    <cellStyle name="Výpočet 3 11 4" xfId="2989" xr:uid="{8FB04C7E-1807-4809-B306-132529BCCAF0}"/>
    <cellStyle name="Výpočet 3 11 4 2" xfId="6194" xr:uid="{652B6847-9385-42F5-85A2-B3C8A8A2C421}"/>
    <cellStyle name="Výpočet 3 11 4 2 2" xfId="13984" xr:uid="{A73325B0-740C-4787-97C1-2AC772CCC643}"/>
    <cellStyle name="Výpočet 3 11 4 2 2 2" xfId="22404" xr:uid="{5FF265F4-1A13-4068-8213-C2753DCFBD53}"/>
    <cellStyle name="Výpočet 3 11 4 2 2 2 2" xfId="43496" xr:uid="{B8C4BEFE-4856-48BB-BA35-FEDE8AB7EA03}"/>
    <cellStyle name="Výpočet 3 11 4 2 2 3" xfId="25261" xr:uid="{50DAAE79-140E-44D6-8449-08DC4DA90178}"/>
    <cellStyle name="Výpočet 3 11 4 2 2 3 2" xfId="46259" xr:uid="{464D088E-658C-4C8F-9DE3-4E9B7C6B772C}"/>
    <cellStyle name="Výpočet 3 11 4 2 2 4" xfId="27858" xr:uid="{04D4D5DA-008D-4EB0-ADF5-2638E41D5AD4}"/>
    <cellStyle name="Výpočet 3 11 4 2 2_LI1" xfId="55433" xr:uid="{C1396EA9-332D-45F9-B628-1F22EDE6E66A}"/>
    <cellStyle name="Výpočet 3 11 4 2 3" xfId="17816" xr:uid="{01CBD503-9B24-420C-8C65-BD893D5D648B}"/>
    <cellStyle name="Výpočet 3 11 4 2 3 2" xfId="39195" xr:uid="{406C056C-B807-4623-8AAD-E35DF4607539}"/>
    <cellStyle name="Výpočet 3 11 4 2 4" xfId="21781" xr:uid="{BC39BCB1-7DF6-403B-8189-549E1A83C695}"/>
    <cellStyle name="Výpočet 3 11 4 2 4 2" xfId="42888" xr:uid="{F0F08D65-0977-46C6-8CD9-76BF0F9ECA1F}"/>
    <cellStyle name="Výpočet 3 11 4 2 5" xfId="18409" xr:uid="{E6734AD3-8D22-4347-B620-5EF2844E3AFD}"/>
    <cellStyle name="Výpočet 3 11 4 2 5 2" xfId="39754" xr:uid="{CE721970-A4AF-49D7-93BC-918A11CF4A22}"/>
    <cellStyle name="Výpočet 3 11 4 2_LI1" xfId="55432" xr:uid="{159BDB44-CD07-46CB-A475-2C69BC7ACC08}"/>
    <cellStyle name="Výpočet 3 11 4 3" xfId="10950" xr:uid="{C7F7B5A7-00D4-4AD6-8538-59131CF32DEF}"/>
    <cellStyle name="Výpočet 3 11 4 3 2" xfId="20492" xr:uid="{82202FC8-2BBF-4A21-B690-FB7CC3874719}"/>
    <cellStyle name="Výpočet 3 11 4 3 2 2" xfId="41668" xr:uid="{683EEA55-478E-4BA8-8969-95F0DC7FBD58}"/>
    <cellStyle name="Výpočet 3 11 4 3 3" xfId="23778" xr:uid="{13258B2A-4842-4703-9BB9-90FFB3D360A5}"/>
    <cellStyle name="Výpočet 3 11 4 3 3 2" xfId="44841" xr:uid="{7E517F58-4B1E-4EB1-A058-83402BADAA21}"/>
    <cellStyle name="Výpočet 3 11 4 3 4" xfId="26552" xr:uid="{9F6DE3AB-5597-42F9-A93B-9C98C14697E3}"/>
    <cellStyle name="Výpočet 3 11 4 3_LI1" xfId="55434" xr:uid="{93A20328-0BA3-403E-9D65-A971E04F2D2F}"/>
    <cellStyle name="Výpočet 3 11 4 4" xfId="15877" xr:uid="{BB2743E8-97DB-438B-A15E-6874DC7DB27C}"/>
    <cellStyle name="Výpočet 3 11 4 4 2" xfId="37341" xr:uid="{5ADD914D-27AE-438B-B7AB-10068C4770B7}"/>
    <cellStyle name="Výpočet 3 11 4 5" xfId="15030" xr:uid="{AE459B87-1813-4F88-AA73-E589DBD656E8}"/>
    <cellStyle name="Výpočet 3 11 4 5 2" xfId="36561" xr:uid="{18BE2D4A-64D8-4FFA-8294-74286EB9A79E}"/>
    <cellStyle name="Výpočet 3 11 4_5.3 Investments associated cy" xfId="8046" xr:uid="{964A46CA-B33F-423B-BBAD-E9703CCE7C7B}"/>
    <cellStyle name="Výpočet 3 11 5" xfId="3502" xr:uid="{7CA31C05-4411-4E6F-AA3E-EFD3F008B726}"/>
    <cellStyle name="Výpočet 3 11 5 2" xfId="11431" xr:uid="{E0BD2116-2BFF-4609-A3E7-1D581D7A6133}"/>
    <cellStyle name="Výpočet 3 11 5 2 2" xfId="20923" xr:uid="{4867C922-03A0-449E-BB9A-A0D30B183A2C}"/>
    <cellStyle name="Výpočet 3 11 5 2 2 2" xfId="42093" xr:uid="{7C48E99F-5EDF-4858-98FF-4AA38EB2949B}"/>
    <cellStyle name="Výpočet 3 11 5 2 3" xfId="24193" xr:uid="{9F7E86AD-43EF-49DB-8C57-28ACA77F01F6}"/>
    <cellStyle name="Výpočet 3 11 5 2 3 2" xfId="45256" xr:uid="{FC1D371A-2203-4B6B-8D0C-6434006FA9AD}"/>
    <cellStyle name="Výpočet 3 11 5 2 4" xfId="26961" xr:uid="{F6765DC7-6DCC-4633-8A14-208E1119EB97}"/>
    <cellStyle name="Výpočet 3 11 5 2_LI1" xfId="55436" xr:uid="{357204D8-7E81-4ED0-83F6-0C50D8B545B7}"/>
    <cellStyle name="Výpočet 3 11 5 3" xfId="16309" xr:uid="{C20A79D2-0C62-434A-8839-9764103B964B}"/>
    <cellStyle name="Výpočet 3 11 5 3 2" xfId="37770" xr:uid="{F6A3F588-2391-4729-8EBF-B12B929F9EFB}"/>
    <cellStyle name="Výpočet 3 11 5 4" xfId="22328" xr:uid="{3A5DCA6D-F515-434B-AAB1-19F33475EA1A}"/>
    <cellStyle name="Výpočet 3 11 5 4 2" xfId="43420" xr:uid="{09F22275-285C-4FA1-A2CE-F914E5DBDD48}"/>
    <cellStyle name="Výpočet 3 11 5_LI1" xfId="55435" xr:uid="{81813220-D0F1-47DF-9270-EC19078304AD}"/>
    <cellStyle name="Výpočet 3 11 6" xfId="8923" xr:uid="{2D00CB89-20E3-4D52-AF0B-B42CF2B5EC2E}"/>
    <cellStyle name="Výpočet 3 11 6 2" xfId="19217" xr:uid="{3A29F63F-93ED-426A-AF95-3F0BD395A212}"/>
    <cellStyle name="Výpočet 3 11 6 2 2" xfId="40455" xr:uid="{1DE12FA7-096F-4FB4-A49C-22E55567FE9F}"/>
    <cellStyle name="Výpočet 3 11 6 3" xfId="22816" xr:uid="{5E824B2B-222B-43BF-B9AF-9AE43D644327}"/>
    <cellStyle name="Výpočet 3 11 6 3 2" xfId="43908" xr:uid="{F0F9CBC2-C9BD-470C-BF65-9C9DACD60D4F}"/>
    <cellStyle name="Výpočet 3 11 6 4" xfId="25709" xr:uid="{E2C61030-7022-4764-B25B-40882BFCDE1C}"/>
    <cellStyle name="Výpočet 3 11 6_LI1" xfId="55437" xr:uid="{80C48D29-428C-43D7-93C1-1E0320797E5B}"/>
    <cellStyle name="Výpočet 3 11 7" xfId="14464" xr:uid="{AD26B6C7-A0E4-4F66-ADC4-A0496CC5A2BB}"/>
    <cellStyle name="Výpočet 3 11 7 2" xfId="36029" xr:uid="{4715B7A9-34CA-433D-BCDF-F6FCEE074026}"/>
    <cellStyle name="Výpočet 3 11 8" xfId="18750" xr:uid="{49F2A2C9-7EB9-4D29-9A19-A9D38273BFBA}"/>
    <cellStyle name="Výpočet 3 11 8 2" xfId="40024" xr:uid="{CF16A0F9-C0A4-46CB-AEAF-598337DC2F9E}"/>
    <cellStyle name="Výpočet 3 11_3.10 Impairments" xfId="1566" xr:uid="{24841910-8323-4435-89D0-324E459242FF}"/>
    <cellStyle name="Výpočet 3 12" xfId="299" xr:uid="{C867EB6C-6768-4EAA-8C45-A497F36BAB7C}"/>
    <cellStyle name="Výpočet 3 12 2" xfId="603" xr:uid="{6E7A0F4F-0C29-41D9-8A4A-3829C8C683F3}"/>
    <cellStyle name="Výpočet 3 12 2 2" xfId="2590" xr:uid="{0B0C630D-D5D8-49E2-A8DA-89C74C0D16F5}"/>
    <cellStyle name="Výpočet 3 12 2 2 2" xfId="5795" xr:uid="{EE721453-1EF3-4138-A0CB-88ACC120E5DC}"/>
    <cellStyle name="Výpočet 3 12 2 2 2 2" xfId="13585" xr:uid="{02C3696C-C05C-45B2-8403-E9C3DD0C7EF7}"/>
    <cellStyle name="Výpočet 3 12 2 2 2 2 2" xfId="22159" xr:uid="{2BBE2E53-DFA7-445F-A912-C798BEB14D1F}"/>
    <cellStyle name="Výpočet 3 12 2 2 2 2 2 2" xfId="43261" xr:uid="{C34BA93F-C14D-4701-B3F1-E28D2B3A660F}"/>
    <cellStyle name="Výpočet 3 12 2 2 2 2 3" xfId="25083" xr:uid="{58AE06EF-344D-44B4-B5A6-EA5CCE81A235}"/>
    <cellStyle name="Výpočet 3 12 2 2 2 2 3 2" xfId="46093" xr:uid="{E5A89408-A11F-491A-873E-775A011C8F28}"/>
    <cellStyle name="Výpočet 3 12 2 2 2 2 4" xfId="27708" xr:uid="{71D675BA-39FD-4FCC-89B6-FBC5FDC2DF6B}"/>
    <cellStyle name="Výpočet 3 12 2 2 2 2_LI1" xfId="55439" xr:uid="{3052A6B1-9874-4E97-9CB2-57A0C66A5710}"/>
    <cellStyle name="Výpočet 3 12 2 2 2 3" xfId="17584" xr:uid="{16D3B8BC-3364-42F3-9219-1EE5AEC151F0}"/>
    <cellStyle name="Výpočet 3 12 2 2 2 3 2" xfId="38971" xr:uid="{0E581CC7-6D9C-4241-A746-721CCA66F32E}"/>
    <cellStyle name="Výpočet 3 12 2 2 2 4" xfId="18188" xr:uid="{1AB4CF35-1C8D-4C3F-8A86-51781A8E0540}"/>
    <cellStyle name="Výpočet 3 12 2 2 2 4 2" xfId="39564" xr:uid="{D09514A7-610F-4C09-854B-FA9873B2A780}"/>
    <cellStyle name="Výpočet 3 12 2 2 2 5" xfId="25161" xr:uid="{303F87B0-9867-40F3-9BB3-FA518B2AD729}"/>
    <cellStyle name="Výpočet 3 12 2 2 2 5 2" xfId="46168" xr:uid="{49DB3A80-CF8A-4BEB-85D5-CF229694E68B}"/>
    <cellStyle name="Výpočet 3 12 2 2 2_LI1" xfId="55438" xr:uid="{624B2B4C-086A-441C-8786-61E1667428B3}"/>
    <cellStyle name="Výpočet 3 12 2 2 3" xfId="10552" xr:uid="{F927BB8F-EB12-4138-8C3E-F111BDB8BD9E}"/>
    <cellStyle name="Výpočet 3 12 2 2 3 2" xfId="20245" xr:uid="{A09746BA-989A-4F2E-B9F8-4760D58CF95B}"/>
    <cellStyle name="Výpočet 3 12 2 2 3 2 2" xfId="41442" xr:uid="{4227931E-FF88-49A1-8A14-446F6E7675C5}"/>
    <cellStyle name="Výpočet 3 12 2 2 3 3" xfId="23604" xr:uid="{BE93F332-E7FB-478C-8751-50ADB27F30C4}"/>
    <cellStyle name="Výpočet 3 12 2 2 3 3 2" xfId="44674" xr:uid="{DCAF40D2-41CE-4573-A38C-0E4B2FE3F3D0}"/>
    <cellStyle name="Výpočet 3 12 2 2 3 4" xfId="26403" xr:uid="{D37F8495-3A87-419C-BC32-31ABFB981903}"/>
    <cellStyle name="Výpočet 3 12 2 2 3_LI1" xfId="55440" xr:uid="{4A40838F-13BE-4219-9CB7-03E94337AE69}"/>
    <cellStyle name="Výpočet 3 12 2 2 4" xfId="15641" xr:uid="{B871E617-2C1D-472F-8213-291E26746C8F}"/>
    <cellStyle name="Výpočet 3 12 2 2 4 2" xfId="37122" xr:uid="{399DCD5B-3EC0-4672-B59F-67A340F78E37}"/>
    <cellStyle name="Výpočet 3 12 2 2 5" xfId="14870" xr:uid="{75F7EA95-6D16-448F-856F-53069BBFD05B}"/>
    <cellStyle name="Výpočet 3 12 2 2 5 2" xfId="36423" xr:uid="{D5C83160-A685-40FE-B419-475042D7BEAE}"/>
    <cellStyle name="Výpočet 3 12 2 2_5.3 Investments associated cy" xfId="8048" xr:uid="{A664E20D-2624-4A00-B589-F8F52BC41C9C}"/>
    <cellStyle name="Výpočet 3 12 2 3" xfId="3200" xr:uid="{355947AC-074E-4300-96DE-C03DCABD2424}"/>
    <cellStyle name="Výpočet 3 12 2 3 2" xfId="6405" xr:uid="{19E6FCBB-BD82-4198-A1F9-35B6733775A8}"/>
    <cellStyle name="Výpočet 3 12 2 3 2 2" xfId="14195" xr:uid="{0C6B1313-4C27-40A8-8AD1-136E9E93E4C8}"/>
    <cellStyle name="Výpočet 3 12 2 3 2 2 2" xfId="22615" xr:uid="{5CA3796C-FC20-4CE1-A4E3-FE34DAC54422}"/>
    <cellStyle name="Výpočet 3 12 2 3 2 2 2 2" xfId="43707" xr:uid="{7CEB34D1-7629-4AB5-9663-DACC9F34B56B}"/>
    <cellStyle name="Výpočet 3 12 2 3 2 2 3" xfId="25472" xr:uid="{755E022E-A7B3-405F-9E4B-A35FF777F6FD}"/>
    <cellStyle name="Výpočet 3 12 2 3 2 2 3 2" xfId="46470" xr:uid="{B7188976-8553-4764-A22E-AC18F30E14F5}"/>
    <cellStyle name="Výpočet 3 12 2 3 2 2 4" xfId="28069" xr:uid="{F18AA05B-2706-4275-B279-1CDC4E9576B7}"/>
    <cellStyle name="Výpočet 3 12 2 3 2 2_LI1" xfId="55442" xr:uid="{89299BAC-FB13-4C42-A576-FD9372551359}"/>
    <cellStyle name="Výpočet 3 12 2 3 2 3" xfId="18027" xr:uid="{DA4226EF-B64B-4F61-A2F0-988454990116}"/>
    <cellStyle name="Výpočet 3 12 2 3 2 3 2" xfId="39406" xr:uid="{F194151F-C206-46C5-9EC8-A85782139B2C}"/>
    <cellStyle name="Výpočet 3 12 2 3 2 4" xfId="16908" xr:uid="{C600300D-0CF1-4DF9-BFEB-D9B267416256}"/>
    <cellStyle name="Výpočet 3 12 2 3 2 4 2" xfId="38333" xr:uid="{59A0C591-E8BB-4502-9577-799FB73F69C2}"/>
    <cellStyle name="Výpočet 3 12 2 3 2 5" xfId="16664" xr:uid="{B872D9D0-190E-4285-856D-8C95A0AF50C2}"/>
    <cellStyle name="Výpočet 3 12 2 3 2 5 2" xfId="38112" xr:uid="{4C22714A-7AA6-4EB1-8B61-424927575B28}"/>
    <cellStyle name="Výpočet 3 12 2 3 2_LI1" xfId="55441" xr:uid="{6F5D8422-F6B3-4BFA-AF98-4015DBF52F2C}"/>
    <cellStyle name="Výpočet 3 12 2 3 3" xfId="11161" xr:uid="{9FEBD59C-C8D9-45ED-84C8-AAE97511072F}"/>
    <cellStyle name="Výpočet 3 12 2 3 3 2" xfId="20703" xr:uid="{7C95DB3E-A030-4421-81F5-DB118CA53433}"/>
    <cellStyle name="Výpočet 3 12 2 3 3 2 2" xfId="41879" xr:uid="{7CC84E5E-122B-40F6-A26B-A70CD066BB5C}"/>
    <cellStyle name="Výpočet 3 12 2 3 3 3" xfId="23989" xr:uid="{7E504DDB-603E-4880-B7FB-DA3763244910}"/>
    <cellStyle name="Výpočet 3 12 2 3 3 3 2" xfId="45052" xr:uid="{5F1C1490-189B-433C-BE24-36E8F5271EBC}"/>
    <cellStyle name="Výpočet 3 12 2 3 3 4" xfId="26763" xr:uid="{D3394C84-D801-427C-9CB3-8E9685D75525}"/>
    <cellStyle name="Výpočet 3 12 2 3 3_LI1" xfId="55443" xr:uid="{57D0F6C2-3AED-44E8-B14A-BD5E6B5FED65}"/>
    <cellStyle name="Výpočet 3 12 2 3 4" xfId="16088" xr:uid="{B1443A55-E8F2-4192-9A2A-16E4D8377261}"/>
    <cellStyle name="Výpočet 3 12 2 3 4 2" xfId="37552" xr:uid="{823EFE37-4BCF-42E6-909A-8E7B16F591A4}"/>
    <cellStyle name="Výpočet 3 12 2 3 5" xfId="20162" xr:uid="{D4086BAC-C786-43E3-BD7B-1B184C75E1C1}"/>
    <cellStyle name="Výpočet 3 12 2 3 5 2" xfId="41362" xr:uid="{83ECB64E-B76F-4ACA-BEAD-5FA0B64DB2BE}"/>
    <cellStyle name="Výpočet 3 12 2 3_5.3 Investments associated cy" xfId="8049" xr:uid="{3C8B031B-BB71-4EBD-AB3F-88851E41B217}"/>
    <cellStyle name="Výpočet 3 12 2 4" xfId="3787" xr:uid="{75DA7A0A-F0FC-4870-A677-F38F858B281E}"/>
    <cellStyle name="Výpočet 3 12 2 4 2" xfId="11711" xr:uid="{518F8C70-EEC7-4BEF-AF63-F81378228C7A}"/>
    <cellStyle name="Výpočet 3 12 2 4 2 2" xfId="21144" xr:uid="{FBC809B9-3E43-45A0-9D39-A73BF5497FC1}"/>
    <cellStyle name="Výpočet 3 12 2 4 2 2 2" xfId="42306" xr:uid="{CA729FF1-CF69-4319-A36E-4AC2F62D9514}"/>
    <cellStyle name="Výpočet 3 12 2 4 2 3" xfId="24379" xr:uid="{F8636549-8A2E-42DB-B924-AF9069E58A99}"/>
    <cellStyle name="Výpočet 3 12 2 4 2 3 2" xfId="45440" xr:uid="{A07AAA3E-5075-4F30-AF8F-5F1B84F3E120}"/>
    <cellStyle name="Výpočet 3 12 2 4 2 4" xfId="27138" xr:uid="{5D9BEFCE-C6A0-4F0E-A038-48B84C2AD818}"/>
    <cellStyle name="Výpočet 3 12 2 4 2_LI1" xfId="55445" xr:uid="{5FD5181A-0B53-4CB0-9365-12DD8C4E3069}"/>
    <cellStyle name="Výpočet 3 12 2 4 3" xfId="16531" xr:uid="{814A0C70-7E1F-4EED-9896-9BAF9048A58D}"/>
    <cellStyle name="Výpočet 3 12 2 4 3 2" xfId="37984" xr:uid="{FA2ED9DF-4E50-4058-91DC-0A013FB3BDCE}"/>
    <cellStyle name="Výpočet 3 12 2 4 4" xfId="19575" xr:uid="{FC204499-9270-4779-843B-B3F7DF1E6527}"/>
    <cellStyle name="Výpočet 3 12 2 4 4 2" xfId="40806" xr:uid="{2DF3C416-2B1A-4C05-9AD3-3C7DAAE59975}"/>
    <cellStyle name="Výpočet 3 12 2 4_LI1" xfId="55444" xr:uid="{731B909D-804E-40F2-905A-3E4EA6A09450}"/>
    <cellStyle name="Výpočet 3 12 2 5" xfId="9234" xr:uid="{70BA607C-F508-4377-A3F3-122AFE15A863}"/>
    <cellStyle name="Výpočet 3 12 2 5 2" xfId="19468" xr:uid="{FAA0A943-859E-4D1A-BE6D-9824D2720068}"/>
    <cellStyle name="Výpočet 3 12 2 5 2 2" xfId="40701" xr:uid="{CCFE4C4D-360C-4575-8156-A09F40242D96}"/>
    <cellStyle name="Výpočet 3 12 2 5 3" xfId="23039" xr:uid="{21AD6248-F4EF-4AF7-BF5A-492D5B5E9FB3}"/>
    <cellStyle name="Výpočet 3 12 2 5 3 2" xfId="44127" xr:uid="{2BE704A7-94E6-4F3F-BDA7-465C8AC8A992}"/>
    <cellStyle name="Výpočet 3 12 2 5 4" xfId="25920" xr:uid="{6DDFDA3C-7AA5-4365-B40C-BF11DBC63451}"/>
    <cellStyle name="Výpočet 3 12 2 5_LI1" xfId="55446" xr:uid="{23E974A5-9703-4C70-880B-1A00FE1E06D5}"/>
    <cellStyle name="Výpočet 3 12 2 6" xfId="14715" xr:uid="{BE4734D5-A338-43FD-BD3B-79F108BBC5F1}"/>
    <cellStyle name="Výpočet 3 12 2 6 2" xfId="36275" xr:uid="{DD2C6148-C420-4C2B-9947-2268E7E40618}"/>
    <cellStyle name="Výpočet 3 12 2 7" xfId="18530" xr:uid="{A6F496C9-BE7F-4A48-8C89-D7B0910364FF}"/>
    <cellStyle name="Výpočet 3 12 2 7 2" xfId="39852" xr:uid="{222DDA83-A8C0-40F3-BD05-B94955BD3F90}"/>
    <cellStyle name="Výpočet 3 12 2_5.3 Investments associated cy" xfId="8047" xr:uid="{C9A49386-A005-4102-A1E3-884DD3275B5D}"/>
    <cellStyle name="Výpočet 3 12 3" xfId="2318" xr:uid="{6D76C498-2977-4D72-8CC4-4A718AD200FC}"/>
    <cellStyle name="Výpočet 3 12 3 2" xfId="5523" xr:uid="{3DF84389-6681-40C4-880A-8C030178F740}"/>
    <cellStyle name="Výpočet 3 12 3 2 2" xfId="13313" xr:uid="{01E8AB3C-2056-43AE-A0E2-6BD2F5A2896A}"/>
    <cellStyle name="Výpočet 3 12 3 2 2 2" xfId="21941" xr:uid="{B82DED10-34FB-4C0D-8C5D-3DFA2FEAC455}"/>
    <cellStyle name="Výpočet 3 12 3 2 2 2 2" xfId="43046" xr:uid="{02E839A0-8420-40CC-952E-EE399E14D941}"/>
    <cellStyle name="Výpočet 3 12 3 2 2 3" xfId="24895" xr:uid="{A497596D-C5DC-4C8C-9BC1-FAD448942FC7}"/>
    <cellStyle name="Výpočet 3 12 3 2 2 3 2" xfId="45906" xr:uid="{161CA78E-38B7-41B9-81B5-F2D506710D6E}"/>
    <cellStyle name="Výpočet 3 12 3 2 2 4" xfId="27530" xr:uid="{E46E8793-9758-4F10-91E4-4A74284C40E1}"/>
    <cellStyle name="Výpočet 3 12 3 2 2_LI1" xfId="55448" xr:uid="{3D060EDE-09C2-476A-B65C-1696A08A9952}"/>
    <cellStyle name="Výpočet 3 12 3 2 3" xfId="17366" xr:uid="{DA2369B2-13C4-4B3A-BFA1-EB8ED2B8C385}"/>
    <cellStyle name="Výpočet 3 12 3 2 3 2" xfId="38762" xr:uid="{D3B13069-96B5-43F7-AE05-03F324388882}"/>
    <cellStyle name="Výpočet 3 12 3 2 4" xfId="19849" xr:uid="{A076C472-4CD3-4A97-8BED-76236520562A}"/>
    <cellStyle name="Výpočet 3 12 3 2 4 2" xfId="41055" xr:uid="{7A94B1BC-550B-4683-A474-129F0ADFE01A}"/>
    <cellStyle name="Výpočet 3 12 3 2 5" xfId="15152" xr:uid="{B31BEDB8-D87C-4506-9D40-3C53AEAD7917}"/>
    <cellStyle name="Výpočet 3 12 3 2 5 2" xfId="36667" xr:uid="{D525629E-DE66-4229-B9DE-078AA1B4066E}"/>
    <cellStyle name="Výpočet 3 12 3 2_LI1" xfId="55447" xr:uid="{572B3488-97F6-4408-9751-32216B80D4C7}"/>
    <cellStyle name="Výpočet 3 12 3 3" xfId="10280" xr:uid="{842EDCE8-03DC-46D7-BFE3-68C5E781F9FF}"/>
    <cellStyle name="Výpočet 3 12 3 3 2" xfId="20030" xr:uid="{12167DB5-847E-42F9-B62D-77DD69C66F62}"/>
    <cellStyle name="Výpočet 3 12 3 3 2 2" xfId="41233" xr:uid="{5910D7E2-6B4B-4AE3-89DF-A99DC91D844F}"/>
    <cellStyle name="Výpočet 3 12 3 3 3" xfId="23417" xr:uid="{F40CC240-2321-4C90-B22E-122AFADA9892}"/>
    <cellStyle name="Výpočet 3 12 3 3 3 2" xfId="44491" xr:uid="{DB8D1B2F-8CD9-4664-9447-362FE31A2654}"/>
    <cellStyle name="Výpočet 3 12 3 3 4" xfId="26225" xr:uid="{83E045F9-4993-409B-9663-9D90994DB40D}"/>
    <cellStyle name="Výpočet 3 12 3 3_LI1" xfId="55449" xr:uid="{D272B17C-A112-47BE-9785-FE6C132DF413}"/>
    <cellStyle name="Výpočet 3 12 3 4" xfId="15429" xr:uid="{1FB97D1C-39E3-4D6A-8CF5-425F3C34969D}"/>
    <cellStyle name="Výpočet 3 12 3 4 2" xfId="36918" xr:uid="{9F4979E1-4B46-4963-9675-77BD72054155}"/>
    <cellStyle name="Výpočet 3 12 3 5" xfId="14881" xr:uid="{37124473-EAE2-4C26-98C0-1F71B3E2FFE3}"/>
    <cellStyle name="Výpočet 3 12 3 5 2" xfId="36432" xr:uid="{72BE7027-62F5-4759-BDA7-233A0ABB200E}"/>
    <cellStyle name="Výpočet 3 12 3_5.3 Investments associated cy" xfId="8050" xr:uid="{8613471D-45BE-4BFA-AB1D-52042578E837}"/>
    <cellStyle name="Výpočet 3 12 4" xfId="2993" xr:uid="{A01D20A5-6545-49EB-911C-2C6AB0563186}"/>
    <cellStyle name="Výpočet 3 12 4 2" xfId="6198" xr:uid="{7306AE1D-9BC5-44B6-93E9-9A89F3E68000}"/>
    <cellStyle name="Výpočet 3 12 4 2 2" xfId="13988" xr:uid="{D52C270A-FB3C-45C4-9C86-A95BCE2F0D61}"/>
    <cellStyle name="Výpočet 3 12 4 2 2 2" xfId="22408" xr:uid="{DBB50BAD-0BC9-44F4-B582-CA5DDD6E3D05}"/>
    <cellStyle name="Výpočet 3 12 4 2 2 2 2" xfId="43500" xr:uid="{51220171-2989-4872-B60F-38DA814721F3}"/>
    <cellStyle name="Výpočet 3 12 4 2 2 3" xfId="25265" xr:uid="{69F97E9D-ABA2-4344-AAB9-C9FD51F12129}"/>
    <cellStyle name="Výpočet 3 12 4 2 2 3 2" xfId="46263" xr:uid="{B4607F65-33D1-43F7-84E8-82F0326DB0E6}"/>
    <cellStyle name="Výpočet 3 12 4 2 2 4" xfId="27862" xr:uid="{359C26FC-0525-45E2-8491-58EECC517D90}"/>
    <cellStyle name="Výpočet 3 12 4 2 2_LI1" xfId="55451" xr:uid="{C9B781E4-351D-4111-827A-9B9EE1F5ED67}"/>
    <cellStyle name="Výpočet 3 12 4 2 3" xfId="17820" xr:uid="{A01204BF-D2E3-4988-AB9E-A6E644FFF446}"/>
    <cellStyle name="Výpočet 3 12 4 2 3 2" xfId="39199" xr:uid="{A7D39611-2175-46D2-A2E2-1C400DFD05F3}"/>
    <cellStyle name="Výpočet 3 12 4 2 4" xfId="14819" xr:uid="{2DF5A7B8-21CF-41D7-8A22-B57150476945}"/>
    <cellStyle name="Výpočet 3 12 4 2 4 2" xfId="36379" xr:uid="{9658755D-B72B-4043-BA2B-61F4F6BD1338}"/>
    <cellStyle name="Výpočet 3 12 4 2 5" xfId="22930" xr:uid="{57AF382B-4D97-4DD6-B090-6D77B9CCEB47}"/>
    <cellStyle name="Výpočet 3 12 4 2 5 2" xfId="44019" xr:uid="{FA08FF9A-0497-468C-95E8-88A95866B724}"/>
    <cellStyle name="Výpočet 3 12 4 2_LI1" xfId="55450" xr:uid="{21A08D7C-86E3-4611-81AF-29F52D8EA886}"/>
    <cellStyle name="Výpočet 3 12 4 3" xfId="10954" xr:uid="{8A413303-931B-4FF4-8770-D2F8CDFC6F57}"/>
    <cellStyle name="Výpočet 3 12 4 3 2" xfId="20496" xr:uid="{BC6120DB-3AC1-4782-8B99-C21A3E81F7B8}"/>
    <cellStyle name="Výpočet 3 12 4 3 2 2" xfId="41672" xr:uid="{1BD87C1C-0D88-421D-8AA8-967E4C4CA9C1}"/>
    <cellStyle name="Výpočet 3 12 4 3 3" xfId="23782" xr:uid="{1AC8B9CE-DD5F-4496-BA67-A55FB9CE079B}"/>
    <cellStyle name="Výpočet 3 12 4 3 3 2" xfId="44845" xr:uid="{2860615F-1547-46C3-9BAA-73F2A35FA840}"/>
    <cellStyle name="Výpočet 3 12 4 3 4" xfId="26556" xr:uid="{C560627A-30E9-4A9F-BC28-6FB66C2F8462}"/>
    <cellStyle name="Výpočet 3 12 4 3_LI1" xfId="55452" xr:uid="{52F36A0C-CFB6-4CBC-B380-C7863D37C631}"/>
    <cellStyle name="Výpočet 3 12 4 4" xfId="15881" xr:uid="{6FC14001-8118-4DD6-84C4-39796578CB58}"/>
    <cellStyle name="Výpočet 3 12 4 4 2" xfId="37345" xr:uid="{254A8941-8E3A-4AFD-AF10-682CFB80C005}"/>
    <cellStyle name="Výpočet 3 12 4 5" xfId="21093" xr:uid="{0EAA576E-B1A2-469A-824E-D0DADD264C9A}"/>
    <cellStyle name="Výpočet 3 12 4 5 2" xfId="42257" xr:uid="{9685CE0A-8E23-4C66-97E5-9DC995182C5B}"/>
    <cellStyle name="Výpočet 3 12 4_5.3 Investments associated cy" xfId="8051" xr:uid="{549CBF28-65E2-48AD-B0C5-E9B7770238A3}"/>
    <cellStyle name="Výpočet 3 12 5" xfId="3512" xr:uid="{84390142-CF4A-47D1-9D69-C7FCF97E0090}"/>
    <cellStyle name="Výpočet 3 12 5 2" xfId="11441" xr:uid="{17016F3C-8987-454E-A2D4-454C3834F21A}"/>
    <cellStyle name="Výpočet 3 12 5 2 2" xfId="20927" xr:uid="{42F2A6BC-CB81-46DE-9637-B82D8263C59C}"/>
    <cellStyle name="Výpočet 3 12 5 2 2 2" xfId="42097" xr:uid="{50F13A17-931A-4D5B-8B22-8336BB0EE36D}"/>
    <cellStyle name="Výpočet 3 12 5 2 3" xfId="24197" xr:uid="{ECD25EBC-C61D-476C-8B36-CABED3CF6F10}"/>
    <cellStyle name="Výpočet 3 12 5 2 3 2" xfId="45260" xr:uid="{E8D5D4F8-F08A-4076-9CCF-8FD5C97E5602}"/>
    <cellStyle name="Výpočet 3 12 5 2 4" xfId="26964" xr:uid="{DF9C41F7-D2FF-4586-A52E-1DBE9054DE71}"/>
    <cellStyle name="Výpočet 3 12 5 2_LI1" xfId="55454" xr:uid="{5079FF83-E84C-49A2-A861-8A93B035F00C}"/>
    <cellStyle name="Výpočet 3 12 5 3" xfId="16312" xr:uid="{F41A6D6F-797C-4388-8C60-AB8BB0CF4638}"/>
    <cellStyle name="Výpočet 3 12 5 3 2" xfId="37773" xr:uid="{B1D43395-6068-48C9-AC28-2E8E3FCBD58C}"/>
    <cellStyle name="Výpočet 3 12 5 4" xfId="14553" xr:uid="{AB3139E0-5751-4FF9-80AC-4B3D5F95E655}"/>
    <cellStyle name="Výpočet 3 12 5 4 2" xfId="36117" xr:uid="{CFC71E86-DC7D-4A22-A7E1-C589C94A361D}"/>
    <cellStyle name="Výpočet 3 12 5_LI1" xfId="55453" xr:uid="{961CF1B2-D665-4180-9B78-02DC015CEFB6}"/>
    <cellStyle name="Výpočet 3 12 6" xfId="8933" xr:uid="{182B5DE6-0010-43EC-B9DB-DBE6F3141FFC}"/>
    <cellStyle name="Výpočet 3 12 6 2" xfId="19222" xr:uid="{94866332-6754-47F4-9A9A-A1AAF6D17A15}"/>
    <cellStyle name="Výpočet 3 12 6 2 2" xfId="40460" xr:uid="{255B346B-5EAA-4074-A25C-833E4EF4FF9E}"/>
    <cellStyle name="Výpočet 3 12 6 3" xfId="22820" xr:uid="{2380954C-CD2A-492E-998E-02D464B8EE2B}"/>
    <cellStyle name="Výpočet 3 12 6 3 2" xfId="43912" xr:uid="{F0F8A650-ABFD-4F0B-8F88-FDE5D3ABDE5D}"/>
    <cellStyle name="Výpočet 3 12 6 4" xfId="25713" xr:uid="{0B78E5FA-E71F-4539-8ABC-B1E2437E7D18}"/>
    <cellStyle name="Výpočet 3 12 6_LI1" xfId="55455" xr:uid="{F29C63ED-28D7-423B-BA41-F25919AB2947}"/>
    <cellStyle name="Výpočet 3 12 7" xfId="14469" xr:uid="{9A695D00-634D-469C-917E-2BE0DAAD6C00}"/>
    <cellStyle name="Výpočet 3 12 7 2" xfId="36034" xr:uid="{71F448EF-3D85-46E6-84CB-495058A490FD}"/>
    <cellStyle name="Výpočet 3 12 8" xfId="18746" xr:uid="{2D287FAB-0AB0-4E08-AD52-BA7BB14BD06F}"/>
    <cellStyle name="Výpočet 3 12 8 2" xfId="40022" xr:uid="{DF8980CA-4F99-461E-A3E7-6940E9D2791A}"/>
    <cellStyle name="Výpočet 3 12_3.10 Impairments" xfId="1567" xr:uid="{433AEA2A-8B89-4825-81E2-CCA7615F6004}"/>
    <cellStyle name="Výpočet 3 13" xfId="325" xr:uid="{5B54D887-1BF0-4D92-B8BD-BF1054871C8F}"/>
    <cellStyle name="Výpočet 3 13 2" xfId="629" xr:uid="{32317BFD-E5A6-4A14-8D83-2B7B360198E3}"/>
    <cellStyle name="Výpočet 3 13 2 2" xfId="2616" xr:uid="{B8E803C7-B6F0-4B37-9FB8-ECFFAD56EFF3}"/>
    <cellStyle name="Výpočet 3 13 2 2 2" xfId="5821" xr:uid="{D402DBE2-B608-4062-A978-88FB9F6F2FFD}"/>
    <cellStyle name="Výpočet 3 13 2 2 2 2" xfId="13611" xr:uid="{A13530A3-3279-4A8F-BFB6-5F968DB43557}"/>
    <cellStyle name="Výpočet 3 13 2 2 2 2 2" xfId="22179" xr:uid="{35BA657F-EDA1-468D-AE87-11D53D29D388}"/>
    <cellStyle name="Výpočet 3 13 2 2 2 2 2 2" xfId="43280" xr:uid="{F829A576-857C-421F-93C8-266671B872A0}"/>
    <cellStyle name="Výpočet 3 13 2 2 2 2 3" xfId="25097" xr:uid="{AD27E3F0-F4BA-4CCC-BAA6-E3EDBAE238C9}"/>
    <cellStyle name="Výpočet 3 13 2 2 2 2 3 2" xfId="46107" xr:uid="{9A2B7C16-8CC9-4EC8-A1CE-E215103C00DD}"/>
    <cellStyle name="Výpočet 3 13 2 2 2 2 4" xfId="27722" xr:uid="{8B12AD04-101B-4FEA-BAB5-473AE4598149}"/>
    <cellStyle name="Výpočet 3 13 2 2 2 2_LI1" xfId="55457" xr:uid="{A5B760B0-1EDD-47D3-B4CE-8F313568129A}"/>
    <cellStyle name="Výpočet 3 13 2 2 2 3" xfId="17602" xr:uid="{4F903133-6AB1-4A65-B3E2-76757B465C42}"/>
    <cellStyle name="Výpočet 3 13 2 2 2 3 2" xfId="38988" xr:uid="{AF87FCFD-C62F-4D62-837B-C397F566213B}"/>
    <cellStyle name="Výpočet 3 13 2 2 2 4" xfId="14898" xr:uid="{17EC6A7C-FC99-4B1E-BCBA-52E385790250}"/>
    <cellStyle name="Výpočet 3 13 2 2 2 4 2" xfId="36445" xr:uid="{F287019A-BC7C-4C53-900E-4EC2A5A86F39}"/>
    <cellStyle name="Výpočet 3 13 2 2 2 5" xfId="18655" xr:uid="{6C8FA0ED-2ADB-4E7E-A1EF-F8AF422578DF}"/>
    <cellStyle name="Výpočet 3 13 2 2 2 5 2" xfId="39950" xr:uid="{D7990B45-A95D-4450-A381-7F8347AED082}"/>
    <cellStyle name="Výpočet 3 13 2 2 2_LI1" xfId="55456" xr:uid="{041D5471-9A0D-4609-980B-75F29AB667E1}"/>
    <cellStyle name="Výpočet 3 13 2 2 3" xfId="10578" xr:uid="{353D03D7-CC8F-4DE9-8086-5F0866E104A0}"/>
    <cellStyle name="Výpočet 3 13 2 2 3 2" xfId="20264" xr:uid="{16765BA8-D4A9-430B-BED4-D3BBE0CF51B4}"/>
    <cellStyle name="Výpočet 3 13 2 2 3 2 2" xfId="41460" xr:uid="{CA29436B-3EFF-4EB2-9EAC-74A1355D73A3}"/>
    <cellStyle name="Výpočet 3 13 2 2 3 3" xfId="23619" xr:uid="{1B7DC043-CA96-4271-95A6-1F6513E03B33}"/>
    <cellStyle name="Výpočet 3 13 2 2 3 3 2" xfId="44689" xr:uid="{B9467541-2681-4CC7-BE9C-0F8653F06691}"/>
    <cellStyle name="Výpočet 3 13 2 2 3 4" xfId="26417" xr:uid="{A84FCD80-E102-4226-8B22-567793112167}"/>
    <cellStyle name="Výpočet 3 13 2 2 3_LI1" xfId="55458" xr:uid="{8D1FE27D-4CED-4938-A59E-6F2136150148}"/>
    <cellStyle name="Výpočet 3 13 2 2 4" xfId="15659" xr:uid="{A5E71F9F-1174-4206-91D3-F0090F0DB677}"/>
    <cellStyle name="Výpočet 3 13 2 2 4 2" xfId="37138" xr:uid="{D24ABDB7-C981-48A1-A89D-37368F991B51}"/>
    <cellStyle name="Výpočet 3 13 2 2 5" xfId="21502" xr:uid="{FA4AAF54-BFA6-4C89-B901-53793B1C090B}"/>
    <cellStyle name="Výpočet 3 13 2 2 5 2" xfId="42639" xr:uid="{DCB67BE7-42D7-4D6D-A63B-3B2D47685C06}"/>
    <cellStyle name="Výpočet 3 13 2 2_5.3 Investments associated cy" xfId="8053" xr:uid="{CD2E1B46-E453-4BFA-B600-DDD4FA18363C}"/>
    <cellStyle name="Výpočet 3 13 2 3" xfId="3214" xr:uid="{E904BEDB-5283-421B-B7E6-2EC943E9FA68}"/>
    <cellStyle name="Výpočet 3 13 2 3 2" xfId="6419" xr:uid="{70E23FF4-B243-45E6-A3DB-214BE71B11C3}"/>
    <cellStyle name="Výpočet 3 13 2 3 2 2" xfId="14209" xr:uid="{69F933E3-F709-410C-B34A-38F603F7D0DE}"/>
    <cellStyle name="Výpočet 3 13 2 3 2 2 2" xfId="22629" xr:uid="{19D3A599-3186-49EC-A6D2-4F2BAB4266E7}"/>
    <cellStyle name="Výpočet 3 13 2 3 2 2 2 2" xfId="43721" xr:uid="{373C71FE-DC51-4438-8A78-3C0E95520C15}"/>
    <cellStyle name="Výpočet 3 13 2 3 2 2 3" xfId="25486" xr:uid="{90D69E34-4D37-4D00-8DAF-62404E915F3B}"/>
    <cellStyle name="Výpočet 3 13 2 3 2 2 3 2" xfId="46484" xr:uid="{0669B6F3-AF18-4AFD-85B9-3B6C3207204C}"/>
    <cellStyle name="Výpočet 3 13 2 3 2 2 4" xfId="28083" xr:uid="{1493CF94-9635-4A5E-AACF-F8BF0D3E27A9}"/>
    <cellStyle name="Výpočet 3 13 2 3 2 2_LI1" xfId="55460" xr:uid="{76B38EB5-7EF4-43EA-9C8B-5B0E5076DAE3}"/>
    <cellStyle name="Výpočet 3 13 2 3 2 3" xfId="18041" xr:uid="{148E223B-1596-4FE0-9A57-BF4F32DDB277}"/>
    <cellStyle name="Výpočet 3 13 2 3 2 3 2" xfId="39420" xr:uid="{32B0409C-2544-4D4F-9468-7AC227996605}"/>
    <cellStyle name="Výpočet 3 13 2 3 2 4" xfId="19638" xr:uid="{EC3DAAB9-FE9F-4D10-9737-5388D7F425E6}"/>
    <cellStyle name="Výpočet 3 13 2 3 2 4 2" xfId="40853" xr:uid="{622D7D42-2193-4A83-9C3E-2033698339D0}"/>
    <cellStyle name="Výpočet 3 13 2 3 2 5" xfId="16453" xr:uid="{2034A79C-1221-4C13-B302-5BDD41FD2403}"/>
    <cellStyle name="Výpočet 3 13 2 3 2 5 2" xfId="37908" xr:uid="{F121B28B-82E0-4137-9850-CED814AEBAB5}"/>
    <cellStyle name="Výpočet 3 13 2 3 2_LI1" xfId="55459" xr:uid="{EB3F01CE-3236-437E-B46D-B759F15DBA91}"/>
    <cellStyle name="Výpočet 3 13 2 3 3" xfId="11175" xr:uid="{20568555-CE50-4577-BDCB-5BB472814D4D}"/>
    <cellStyle name="Výpočet 3 13 2 3 3 2" xfId="20717" xr:uid="{84A43FE0-E48B-4F75-A9B1-F353CEC2BB4F}"/>
    <cellStyle name="Výpočet 3 13 2 3 3 2 2" xfId="41893" xr:uid="{8EA80733-EF02-4A26-BB71-74B42F5B9B30}"/>
    <cellStyle name="Výpočet 3 13 2 3 3 3" xfId="24003" xr:uid="{6266893D-8B61-44B0-B191-D92902B42B90}"/>
    <cellStyle name="Výpočet 3 13 2 3 3 3 2" xfId="45066" xr:uid="{EA8AD618-B313-4DB1-A63D-BD6511E7A9DC}"/>
    <cellStyle name="Výpočet 3 13 2 3 3 4" xfId="26777" xr:uid="{BA679750-D1AD-4EC2-8826-93DDA318ADFA}"/>
    <cellStyle name="Výpočet 3 13 2 3 3_LI1" xfId="55461" xr:uid="{F940B5AC-3D0A-4608-B5F2-CDB14A19B22F}"/>
    <cellStyle name="Výpočet 3 13 2 3 4" xfId="16102" xr:uid="{CB46B8E2-C852-41A6-A045-59431FE80337}"/>
    <cellStyle name="Výpočet 3 13 2 3 4 2" xfId="37566" xr:uid="{DDD52774-28BA-4241-8FE2-B892703E7D61}"/>
    <cellStyle name="Výpočet 3 13 2 3 5" xfId="16677" xr:uid="{B707CA77-018B-46A8-920E-58700A8ACE09}"/>
    <cellStyle name="Výpočet 3 13 2 3 5 2" xfId="38124" xr:uid="{EA3A58EA-BE4A-42AA-8126-210A1850E231}"/>
    <cellStyle name="Výpočet 3 13 2 3_5.3 Investments associated cy" xfId="8054" xr:uid="{E4477382-709C-4DFF-9785-2136A055F4BD}"/>
    <cellStyle name="Výpočet 3 13 2 4" xfId="3813" xr:uid="{22E985B0-30B3-4904-B47A-1EBF84DD82CF}"/>
    <cellStyle name="Výpočet 3 13 2 4 2" xfId="11737" xr:uid="{687E03EF-B6E8-4864-A627-E0FA864014F9}"/>
    <cellStyle name="Výpočet 3 13 2 4 2 2" xfId="21163" xr:uid="{E09EA64C-4BAE-4EAE-8EF7-80D24BC628AE}"/>
    <cellStyle name="Výpočet 3 13 2 4 2 2 2" xfId="42324" xr:uid="{68222FAD-4E1C-4A4A-9082-7792D6685567}"/>
    <cellStyle name="Výpočet 3 13 2 4 2 3" xfId="24394" xr:uid="{6A3C6FCB-3004-4E98-8F09-DA0EF227AE5C}"/>
    <cellStyle name="Výpočet 3 13 2 4 2 3 2" xfId="45455" xr:uid="{F70B7ED4-791E-461A-83F3-B3159919F82B}"/>
    <cellStyle name="Výpočet 3 13 2 4 2 4" xfId="27152" xr:uid="{915B9527-3829-4011-BBFB-C1E2B9916602}"/>
    <cellStyle name="Výpočet 3 13 2 4 2_LI1" xfId="55463" xr:uid="{B456DE59-0FFF-4291-85D3-BA3000239FDA}"/>
    <cellStyle name="Výpočet 3 13 2 4 3" xfId="16549" xr:uid="{8C9803D7-5FCB-4EA7-9E5F-83D992C31543}"/>
    <cellStyle name="Výpočet 3 13 2 4 3 2" xfId="38002" xr:uid="{DB66CB91-ABB4-430F-8618-D4DDC8D5CAC1}"/>
    <cellStyle name="Výpočet 3 13 2 4 4" xfId="18274" xr:uid="{DDAFC8C2-E2F7-4537-B054-E8CD4920DAC7}"/>
    <cellStyle name="Výpočet 3 13 2 4 4 2" xfId="39639" xr:uid="{752C01BA-0E27-4A1A-8D46-5D61C729E281}"/>
    <cellStyle name="Výpočet 3 13 2 4_LI1" xfId="55462" xr:uid="{2D522853-1A21-4C34-92D7-BF9CC9802BE4}"/>
    <cellStyle name="Výpočet 3 13 2 5" xfId="9260" xr:uid="{F04542C6-7086-4415-81E1-1A4E483B9496}"/>
    <cellStyle name="Výpočet 3 13 2 5 2" xfId="19486" xr:uid="{88E8BAD5-646C-4C5D-863E-C7ED5C22D829}"/>
    <cellStyle name="Výpočet 3 13 2 5 2 2" xfId="40718" xr:uid="{7FFC79CD-8E52-4B64-980F-79D8D3B36FD2}"/>
    <cellStyle name="Výpočet 3 13 2 5 3" xfId="23054" xr:uid="{2744FB47-7297-4FEB-BB54-40C84F63F265}"/>
    <cellStyle name="Výpočet 3 13 2 5 3 2" xfId="44142" xr:uid="{18A779BE-E6E4-42D1-8D9C-188DDD0B3898}"/>
    <cellStyle name="Výpočet 3 13 2 5 4" xfId="25934" xr:uid="{027FEA19-5550-4989-9B94-7EE4BC8EF8CB}"/>
    <cellStyle name="Výpočet 3 13 2 5_LI1" xfId="55464" xr:uid="{538232F6-6E22-4203-8BE0-D89AD695BDC1}"/>
    <cellStyle name="Výpočet 3 13 2 6" xfId="14732" xr:uid="{F5D597A2-EA1D-45FF-B2D6-72EC3DD3C288}"/>
    <cellStyle name="Výpočet 3 13 2 6 2" xfId="36292" xr:uid="{6E1D91A2-0878-40B9-A138-237696A54288}"/>
    <cellStyle name="Výpočet 3 13 2 7" xfId="18514" xr:uid="{92EED817-039D-4115-ABB7-DDE357846AB7}"/>
    <cellStyle name="Výpočet 3 13 2 7 2" xfId="39840" xr:uid="{B7D22B2E-0327-441E-AE1A-6DBB4AA5D286}"/>
    <cellStyle name="Výpočet 3 13 2_5.3 Investments associated cy" xfId="8052" xr:uid="{DA5901A3-B873-41DE-96A1-4F0D39FDE088}"/>
    <cellStyle name="Výpočet 3 13 3" xfId="2344" xr:uid="{AC70F8BE-0D2C-43BD-B823-0A98FF1727F2}"/>
    <cellStyle name="Výpočet 3 13 3 2" xfId="5549" xr:uid="{076C654B-14ED-4ED2-B8DF-141CC6E2AEFC}"/>
    <cellStyle name="Výpočet 3 13 3 2 2" xfId="13339" xr:uid="{D7440637-9AC7-4CEB-9B27-55C4A4F67B70}"/>
    <cellStyle name="Výpočet 3 13 3 2 2 2" xfId="21960" xr:uid="{1DBA1C42-E836-432A-8E13-23BEA328D967}"/>
    <cellStyle name="Výpočet 3 13 3 2 2 2 2" xfId="43065" xr:uid="{57983F44-7295-443E-9673-F0E57076E7FC}"/>
    <cellStyle name="Výpočet 3 13 3 2 2 3" xfId="24910" xr:uid="{3B63E0E4-A08C-4059-A58D-D72939319F79}"/>
    <cellStyle name="Výpočet 3 13 3 2 2 3 2" xfId="45921" xr:uid="{2A77C331-0F00-43ED-A4CA-35C1E42AC1F9}"/>
    <cellStyle name="Výpočet 3 13 3 2 2 4" xfId="27544" xr:uid="{BDB49197-9771-4463-BD12-16FD8DE4F77B}"/>
    <cellStyle name="Výpočet 3 13 3 2 2_LI1" xfId="55466" xr:uid="{A2A3CA3D-FED3-44B9-B7AC-8A8682FEEC4E}"/>
    <cellStyle name="Výpočet 3 13 3 2 3" xfId="17385" xr:uid="{4DC615BD-D5EC-4336-B11F-1A5799DA6DF7}"/>
    <cellStyle name="Výpočet 3 13 3 2 3 2" xfId="38780" xr:uid="{25AC2F35-9974-4191-98E7-9E1B42BEAEBF}"/>
    <cellStyle name="Výpočet 3 13 3 2 4" xfId="21507" xr:uid="{DE42138D-5BD1-4DA9-8F28-E3ADCBF1EA57}"/>
    <cellStyle name="Výpočet 3 13 3 2 4 2" xfId="42643" xr:uid="{7838A0DF-BA9D-4131-809B-E7217AF75E8A}"/>
    <cellStyle name="Výpočet 3 13 3 2 5" xfId="24466" xr:uid="{691C7EBD-1F5B-45FF-8F3E-89934BE901E8}"/>
    <cellStyle name="Výpočet 3 13 3 2 5 2" xfId="45524" xr:uid="{FA97396A-4988-44F3-98EE-D9F1A556206A}"/>
    <cellStyle name="Výpočet 3 13 3 2_LI1" xfId="55465" xr:uid="{820DCE25-C66E-4179-8207-E8DCA7A14CE4}"/>
    <cellStyle name="Výpočet 3 13 3 3" xfId="10306" xr:uid="{81F25A96-56EC-4F33-857A-977ECDD6FA43}"/>
    <cellStyle name="Výpočet 3 13 3 3 2" xfId="20048" xr:uid="{A6C4A1BA-EBEE-447D-AAA3-891BE19D3E59}"/>
    <cellStyle name="Výpočet 3 13 3 3 2 2" xfId="41251" xr:uid="{1B9619A1-6632-4951-B0F1-949C0D64DAE7}"/>
    <cellStyle name="Výpočet 3 13 3 3 3" xfId="23431" xr:uid="{79182D59-2B6D-4287-80DC-55A58CB58A98}"/>
    <cellStyle name="Výpočet 3 13 3 3 3 2" xfId="44505" xr:uid="{45D9F5F2-13D3-468E-920A-F659184B127E}"/>
    <cellStyle name="Výpočet 3 13 3 3 4" xfId="26239" xr:uid="{EAB8F591-F66D-41D2-BBBF-28017441C3F6}"/>
    <cellStyle name="Výpočet 3 13 3 3_LI1" xfId="55467" xr:uid="{19016E8F-F755-4291-A70B-217A0ABA0116}"/>
    <cellStyle name="Výpočet 3 13 3 4" xfId="15446" xr:uid="{4B7C4B6E-E11C-4FC5-9F4F-E5A22F6A9659}"/>
    <cellStyle name="Výpočet 3 13 3 4 2" xfId="36935" xr:uid="{A367E47F-52BE-4FD2-880B-AEBD9B82B8BD}"/>
    <cellStyle name="Výpočet 3 13 3 5" xfId="20359" xr:uid="{B5D44755-4FF4-4A73-ACD2-6F40D20E59B6}"/>
    <cellStyle name="Výpočet 3 13 3 5 2" xfId="41548" xr:uid="{A55EC3AC-FB9B-4ABE-B226-6381E2094DA7}"/>
    <cellStyle name="Výpočet 3 13 3_5.3 Investments associated cy" xfId="8055" xr:uid="{C3AD3B40-5C1D-4280-A8D0-FDB2DC258E81}"/>
    <cellStyle name="Výpočet 3 13 4" xfId="3007" xr:uid="{9610363E-9493-42A1-BCA4-5E9A161D45F4}"/>
    <cellStyle name="Výpočet 3 13 4 2" xfId="6212" xr:uid="{93C28CAF-9139-40A2-8190-C556BFF6A2BC}"/>
    <cellStyle name="Výpočet 3 13 4 2 2" xfId="14002" xr:uid="{C1339E2E-7874-40D3-A9D0-F8499F0AB2C0}"/>
    <cellStyle name="Výpočet 3 13 4 2 2 2" xfId="22422" xr:uid="{CF22F751-FC08-4FD1-982E-58DF22F55994}"/>
    <cellStyle name="Výpočet 3 13 4 2 2 2 2" xfId="43514" xr:uid="{D4305F60-9FC4-4FE2-8762-198D10D89ACF}"/>
    <cellStyle name="Výpočet 3 13 4 2 2 3" xfId="25279" xr:uid="{0EA884CE-0E8A-4B14-ADAE-643BA4C1751E}"/>
    <cellStyle name="Výpočet 3 13 4 2 2 3 2" xfId="46277" xr:uid="{23AB48B0-85F0-4026-85A1-82BF50DEA1DF}"/>
    <cellStyle name="Výpočet 3 13 4 2 2 4" xfId="27876" xr:uid="{4C1EEC0A-D471-4831-9BAE-401634CD643C}"/>
    <cellStyle name="Výpočet 3 13 4 2 2_LI1" xfId="55469" xr:uid="{A86D70F8-616F-42E6-896D-F5B9766A5A41}"/>
    <cellStyle name="Výpočet 3 13 4 2 3" xfId="17834" xr:uid="{77BFB9E6-4540-4A78-A6BE-5CC292BD6EA1}"/>
    <cellStyle name="Výpočet 3 13 4 2 3 2" xfId="39213" xr:uid="{92BAAAF3-14BA-4811-B3EA-9C01EF6705BC}"/>
    <cellStyle name="Výpočet 3 13 4 2 4" xfId="21643" xr:uid="{C7CE0EED-C50A-4330-B223-BD277A08426F}"/>
    <cellStyle name="Výpočet 3 13 4 2 4 2" xfId="42768" xr:uid="{FE34E7CE-96B6-4188-9CC3-CF4F679601E0}"/>
    <cellStyle name="Výpočet 3 13 4 2 5" xfId="17728" xr:uid="{D3D366E5-A73E-477C-9D17-5E5BF041DFF1}"/>
    <cellStyle name="Výpočet 3 13 4 2 5 2" xfId="39109" xr:uid="{F872FE8F-C235-43B3-87AF-09EC2CC06004}"/>
    <cellStyle name="Výpočet 3 13 4 2_LI1" xfId="55468" xr:uid="{5BDAA1F4-BE2E-408D-9569-7935429E00D8}"/>
    <cellStyle name="Výpočet 3 13 4 3" xfId="10968" xr:uid="{CC85CC49-29DB-4582-B0AD-6FD1911A056B}"/>
    <cellStyle name="Výpočet 3 13 4 3 2" xfId="20510" xr:uid="{9D765E21-E44F-4F37-B0BB-A8395C2F2618}"/>
    <cellStyle name="Výpočet 3 13 4 3 2 2" xfId="41686" xr:uid="{494334E5-31E4-48AA-B920-0D9771368D7E}"/>
    <cellStyle name="Výpočet 3 13 4 3 3" xfId="23796" xr:uid="{3EB592C1-5985-42C6-9725-9B06D873EA35}"/>
    <cellStyle name="Výpočet 3 13 4 3 3 2" xfId="44859" xr:uid="{9917C759-2889-4306-B155-82B52ACD3AF5}"/>
    <cellStyle name="Výpočet 3 13 4 3 4" xfId="26570" xr:uid="{412C0C55-DCC1-471A-8397-F7A8AA56E4E9}"/>
    <cellStyle name="Výpočet 3 13 4 3_LI1" xfId="55470" xr:uid="{7758698C-3775-4E26-B1DA-431445F260E5}"/>
    <cellStyle name="Výpočet 3 13 4 4" xfId="15895" xr:uid="{1E59C7C8-533C-48FF-9022-61EA8DD23344}"/>
    <cellStyle name="Výpočet 3 13 4 4 2" xfId="37359" xr:uid="{6644393F-CECD-428F-88DA-72A5B7366C6F}"/>
    <cellStyle name="Výpočet 3 13 4 5" xfId="21548" xr:uid="{C5FCBDA3-0468-40FD-B190-786395908761}"/>
    <cellStyle name="Výpočet 3 13 4 5 2" xfId="42682" xr:uid="{904BF729-EC55-4D91-8F75-D2BA15F36FC0}"/>
    <cellStyle name="Výpočet 3 13 4_5.3 Investments associated cy" xfId="8056" xr:uid="{94B3165F-9804-4DF1-BAA0-021ED2579C41}"/>
    <cellStyle name="Výpočet 3 13 5" xfId="3538" xr:uid="{DC7077F7-EBB5-42C3-A00D-1C6B9DDC55F2}"/>
    <cellStyle name="Výpočet 3 13 5 2" xfId="11467" xr:uid="{49742230-E5EB-4236-B262-3769846F5C18}"/>
    <cellStyle name="Výpočet 3 13 5 2 2" xfId="20945" xr:uid="{3B5C5953-F88F-4956-98BA-C9D616CAD3F9}"/>
    <cellStyle name="Výpočet 3 13 5 2 2 2" xfId="42115" xr:uid="{37DCCA0B-19A9-41BD-89D0-9011CE5D6180}"/>
    <cellStyle name="Výpočet 3 13 5 2 3" xfId="24211" xr:uid="{067CDABB-06D7-4410-AD8B-CC0EF6A9678B}"/>
    <cellStyle name="Výpočet 3 13 5 2 3 2" xfId="45274" xr:uid="{0A1271A8-C934-4256-B779-4947B835B84B}"/>
    <cellStyle name="Výpočet 3 13 5 2 4" xfId="26978" xr:uid="{98F6D2FC-4D16-41D3-A1E4-E83A2242B70D}"/>
    <cellStyle name="Výpočet 3 13 5 2_LI1" xfId="55472" xr:uid="{CD204A5A-A1FB-4B11-ADCA-EE0E90C20954}"/>
    <cellStyle name="Výpočet 3 13 5 3" xfId="16330" xr:uid="{F791430E-44EC-4942-AC95-3038FBC94A6D}"/>
    <cellStyle name="Výpočet 3 13 5 3 2" xfId="37790" xr:uid="{A6F3FEBA-AD95-4761-A34D-970B5353C8C8}"/>
    <cellStyle name="Výpočet 3 13 5 4" xfId="17715" xr:uid="{ADA51AED-95A6-422C-94DA-262171629A0D}"/>
    <cellStyle name="Výpočet 3 13 5 4 2" xfId="39096" xr:uid="{BE31690E-649E-4AD6-8C4A-E7D8CC886052}"/>
    <cellStyle name="Výpočet 3 13 5_LI1" xfId="55471" xr:uid="{633C3DFF-5FBB-4FDC-9A82-999C904DF4F4}"/>
    <cellStyle name="Výpočet 3 13 6" xfId="8959" xr:uid="{992830FF-8B17-49C2-A15D-C56AD5A2D115}"/>
    <cellStyle name="Výpočet 3 13 6 2" xfId="19240" xr:uid="{255EE04F-068A-46A2-B416-F47A48AB728C}"/>
    <cellStyle name="Výpočet 3 13 6 2 2" xfId="40478" xr:uid="{A63E0347-38DF-40D7-A309-8DF058D829F1}"/>
    <cellStyle name="Výpočet 3 13 6 3" xfId="22835" xr:uid="{6E2801C4-5ACE-4891-9660-31F7C1E27AD7}"/>
    <cellStyle name="Výpočet 3 13 6 3 2" xfId="43926" xr:uid="{EB2D2BD3-DB05-4940-85CD-EE78D002F840}"/>
    <cellStyle name="Výpočet 3 13 6 4" xfId="25727" xr:uid="{56FEBD26-E226-4BD8-A056-E6DD9896E1E0}"/>
    <cellStyle name="Výpočet 3 13 6_LI1" xfId="55473" xr:uid="{361E22C8-5017-478B-8C19-BC8B03922E49}"/>
    <cellStyle name="Výpočet 3 13 7" xfId="14485" xr:uid="{6901C560-4550-4442-B9CA-1C2D8CA93FBC}"/>
    <cellStyle name="Výpočet 3 13 7 2" xfId="36049" xr:uid="{F7C0E601-CCA4-4372-8F23-D074BCB8C42B}"/>
    <cellStyle name="Výpočet 3 13 8" xfId="18732" xr:uid="{8BFFFBBE-F01D-40E1-B44D-37FE081B9A08}"/>
    <cellStyle name="Výpočet 3 13 8 2" xfId="40011" xr:uid="{12DA75A1-4B32-47B9-A6E8-703B0CA30837}"/>
    <cellStyle name="Výpočet 3 13_3.10 Impairments" xfId="1568" xr:uid="{1749D9B0-3322-4171-B341-614290A942BA}"/>
    <cellStyle name="Výpočet 3 14" xfId="334" xr:uid="{DC44D607-760E-4B23-A486-6D9DB850600C}"/>
    <cellStyle name="Výpočet 3 14 2" xfId="638" xr:uid="{4EB6FE3A-1EC9-4EA3-B02C-348444580D24}"/>
    <cellStyle name="Výpočet 3 14 2 2" xfId="2625" xr:uid="{D6F45494-913C-4816-8A9C-2BC5BF653325}"/>
    <cellStyle name="Výpočet 3 14 2 2 2" xfId="5830" xr:uid="{1EB676B4-E4E0-40F2-A81F-498F4101EBBF}"/>
    <cellStyle name="Výpočet 3 14 2 2 2 2" xfId="13620" xr:uid="{E343C717-BE12-48C3-9AAA-B22809077195}"/>
    <cellStyle name="Výpočet 3 14 2 2 2 2 2" xfId="22188" xr:uid="{9FEC1DF4-5CAF-4F2A-85C8-26BAF93BA85D}"/>
    <cellStyle name="Výpočet 3 14 2 2 2 2 2 2" xfId="43289" xr:uid="{69301E84-64D1-462C-AEC7-E4A186794099}"/>
    <cellStyle name="Výpočet 3 14 2 2 2 2 3" xfId="25106" xr:uid="{01C219EB-2AEA-4208-87A6-1448774DDFB1}"/>
    <cellStyle name="Výpočet 3 14 2 2 2 2 3 2" xfId="46116" xr:uid="{9B1A2893-A20B-46F4-9116-06D7E593A3ED}"/>
    <cellStyle name="Výpočet 3 14 2 2 2 2 4" xfId="27731" xr:uid="{28E9A804-F462-4E67-8123-4B9C260619FC}"/>
    <cellStyle name="Výpočet 3 14 2 2 2 2_LI1" xfId="55475" xr:uid="{194BC12D-633A-49D1-875A-6CE927DF0ACC}"/>
    <cellStyle name="Výpočet 3 14 2 2 2 3" xfId="17611" xr:uid="{C2A4527A-5179-4560-87F1-80AF6F7034E7}"/>
    <cellStyle name="Výpočet 3 14 2 2 2 3 2" xfId="38997" xr:uid="{778520D3-6BDB-41AA-A66E-3C4A9A2A3706}"/>
    <cellStyle name="Výpočet 3 14 2 2 2 4" xfId="18185" xr:uid="{A6BCECE0-90AC-4EC5-967D-FE53AB8A9A7C}"/>
    <cellStyle name="Výpočet 3 14 2 2 2 4 2" xfId="39561" xr:uid="{C2811F0E-05B4-47C6-8678-010BB7049744}"/>
    <cellStyle name="Výpočet 3 14 2 2 2 5" xfId="24966" xr:uid="{F2B21148-B73D-4F8B-A50C-039B98CB08D1}"/>
    <cellStyle name="Výpočet 3 14 2 2 2 5 2" xfId="45976" xr:uid="{480FEA2A-EA3A-4F1F-B303-762C9C50B828}"/>
    <cellStyle name="Výpočet 3 14 2 2 2_LI1" xfId="55474" xr:uid="{B90EC8B7-E2F6-4063-A649-BCFEFE96D8C4}"/>
    <cellStyle name="Výpočet 3 14 2 2 3" xfId="10587" xr:uid="{A49FBB2F-25A7-44D2-A9A5-2899FCF4987B}"/>
    <cellStyle name="Výpočet 3 14 2 2 3 2" xfId="20273" xr:uid="{A4C031FD-84C6-439A-9549-2C76667E6BC0}"/>
    <cellStyle name="Výpočet 3 14 2 2 3 2 2" xfId="41469" xr:uid="{B7FD60C1-0C99-4738-9136-C2EE919600F1}"/>
    <cellStyle name="Výpočet 3 14 2 2 3 3" xfId="23628" xr:uid="{27495C3D-F860-49ED-B870-CF461FF23DE4}"/>
    <cellStyle name="Výpočet 3 14 2 2 3 3 2" xfId="44698" xr:uid="{1060722D-EB29-4909-9599-5887D3DF73C1}"/>
    <cellStyle name="Výpočet 3 14 2 2 3 4" xfId="26426" xr:uid="{63005CEC-251A-4386-B402-9FD216CFC147}"/>
    <cellStyle name="Výpočet 3 14 2 2 3_LI1" xfId="55476" xr:uid="{00407F1D-3C3B-4A32-A9C1-233EFF2B0FB9}"/>
    <cellStyle name="Výpočet 3 14 2 2 4" xfId="15668" xr:uid="{3EE8F50B-FC7C-40C9-8566-7547F6CC5C47}"/>
    <cellStyle name="Výpočet 3 14 2 2 4 2" xfId="37147" xr:uid="{A14A4524-6BF8-46BA-9991-64FB2AF2E53E}"/>
    <cellStyle name="Výpočet 3 14 2 2 5" xfId="18368" xr:uid="{52658A43-73CA-461B-8F82-1AC6B72FC0B1}"/>
    <cellStyle name="Výpočet 3 14 2 2 5 2" xfId="39716" xr:uid="{7BFC7882-7431-49A8-9860-8CB4ECF16CF7}"/>
    <cellStyle name="Výpočet 3 14 2 2_5.3 Investments associated cy" xfId="8058" xr:uid="{0C612B6E-2BFD-46C3-8337-B6391DF5DE08}"/>
    <cellStyle name="Výpočet 3 14 2 3" xfId="3223" xr:uid="{EAE36132-049D-405C-A83E-C462CAA06C10}"/>
    <cellStyle name="Výpočet 3 14 2 3 2" xfId="6428" xr:uid="{C27A28D2-D300-4213-9483-8B2C924015E6}"/>
    <cellStyle name="Výpočet 3 14 2 3 2 2" xfId="14218" xr:uid="{6FA1B46B-A03E-41AB-8E36-57E59A9F04B7}"/>
    <cellStyle name="Výpočet 3 14 2 3 2 2 2" xfId="22638" xr:uid="{B53D9330-729F-4C75-BD63-E58C578BC758}"/>
    <cellStyle name="Výpočet 3 14 2 3 2 2 2 2" xfId="43730" xr:uid="{6086CE23-3B5C-4C89-8FF1-407696A85637}"/>
    <cellStyle name="Výpočet 3 14 2 3 2 2 3" xfId="25495" xr:uid="{28911A27-7895-41B9-BFEB-14D7574637A6}"/>
    <cellStyle name="Výpočet 3 14 2 3 2 2 3 2" xfId="46493" xr:uid="{C69DCBE5-887F-4595-8BD4-5036B05F885F}"/>
    <cellStyle name="Výpočet 3 14 2 3 2 2 4" xfId="28092" xr:uid="{BB322A80-6472-445D-BEA8-D5A09D84B7A0}"/>
    <cellStyle name="Výpočet 3 14 2 3 2 2_LI1" xfId="55478" xr:uid="{BBA31365-8847-4140-8A9C-D270B4BA988A}"/>
    <cellStyle name="Výpočet 3 14 2 3 2 3" xfId="18050" xr:uid="{FD4CD40C-1887-474B-966E-E4CFFCAAEE16}"/>
    <cellStyle name="Výpočet 3 14 2 3 2 3 2" xfId="39429" xr:uid="{5EDD6CD9-FA94-4198-BF7E-71F9EF3228F5}"/>
    <cellStyle name="Výpočet 3 14 2 3 2 4" xfId="15800" xr:uid="{42C21F24-B0DB-4E9E-8C46-A410D3B304ED}"/>
    <cellStyle name="Výpočet 3 14 2 3 2 4 2" xfId="37266" xr:uid="{69E18C58-4334-47E9-8C7B-29012F959756}"/>
    <cellStyle name="Výpočet 3 14 2 3 2 5" xfId="23270" xr:uid="{FE7C1F09-2FA3-47B0-8648-1C82CA7D3E99}"/>
    <cellStyle name="Výpočet 3 14 2 3 2 5 2" xfId="44346" xr:uid="{8580AE17-43BD-482E-97FD-3AD442918B9A}"/>
    <cellStyle name="Výpočet 3 14 2 3 2_LI1" xfId="55477" xr:uid="{65D30BF5-74A6-42B8-932A-701C59EEE919}"/>
    <cellStyle name="Výpočet 3 14 2 3 3" xfId="11184" xr:uid="{52B26850-F1F2-4533-BDCE-EE20DCF6868A}"/>
    <cellStyle name="Výpočet 3 14 2 3 3 2" xfId="20726" xr:uid="{560B64BD-F259-41DB-8D95-B531A6105BE2}"/>
    <cellStyle name="Výpočet 3 14 2 3 3 2 2" xfId="41902" xr:uid="{95A1268C-DDF0-4F6E-8F2D-17BF490CA7E6}"/>
    <cellStyle name="Výpočet 3 14 2 3 3 3" xfId="24012" xr:uid="{B79C5012-F519-4EA5-8EBE-F3DE9E96050E}"/>
    <cellStyle name="Výpočet 3 14 2 3 3 3 2" xfId="45075" xr:uid="{0FF837D4-F212-405C-9600-714EAEAD6ECF}"/>
    <cellStyle name="Výpočet 3 14 2 3 3 4" xfId="26786" xr:uid="{94B20B3A-D5BA-4369-9111-04EC8290E717}"/>
    <cellStyle name="Výpočet 3 14 2 3 3_LI1" xfId="55479" xr:uid="{84C10BAF-9BCD-41D3-8C31-847A6C164E4A}"/>
    <cellStyle name="Výpočet 3 14 2 3 4" xfId="16111" xr:uid="{D362F841-85E9-498A-A825-CBCB5FB1CB85}"/>
    <cellStyle name="Výpočet 3 14 2 3 4 2" xfId="37575" xr:uid="{319C0D3D-50E3-4122-988C-C18347667544}"/>
    <cellStyle name="Výpočet 3 14 2 3 5" xfId="17182" xr:uid="{CF52F506-1895-4B67-BAEF-9FED944E5683}"/>
    <cellStyle name="Výpočet 3 14 2 3 5 2" xfId="38585" xr:uid="{444BD9F7-B789-4EA8-A4A1-313B6A00E162}"/>
    <cellStyle name="Výpočet 3 14 2 3_5.3 Investments associated cy" xfId="8059" xr:uid="{5B7104E4-ED11-406D-8624-A8EF70BF61B8}"/>
    <cellStyle name="Výpočet 3 14 2 4" xfId="3822" xr:uid="{62252077-FBB7-4C3C-892F-2C343F23700D}"/>
    <cellStyle name="Výpočet 3 14 2 4 2" xfId="11746" xr:uid="{4B2DF0FD-81C5-4BFC-BC07-99A9D7A4B90A}"/>
    <cellStyle name="Výpočet 3 14 2 4 2 2" xfId="21172" xr:uid="{CB503CEA-B4DD-437D-A2A4-A6E71F948E9E}"/>
    <cellStyle name="Výpočet 3 14 2 4 2 2 2" xfId="42333" xr:uid="{CF9DD251-1C46-4EF8-9A39-B22D6D10E4D3}"/>
    <cellStyle name="Výpočet 3 14 2 4 2 3" xfId="24403" xr:uid="{5B7A473D-857F-4BB3-8BCA-234301F5B667}"/>
    <cellStyle name="Výpočet 3 14 2 4 2 3 2" xfId="45464" xr:uid="{A5780247-41FD-4BFA-8D8D-FFAFAD752DDF}"/>
    <cellStyle name="Výpočet 3 14 2 4 2 4" xfId="27161" xr:uid="{A2A0251C-665B-46A3-98F1-B82F285466D5}"/>
    <cellStyle name="Výpočet 3 14 2 4 2_LI1" xfId="55481" xr:uid="{0EE0CA4F-55C7-4B5B-ABF0-68010E7F41EF}"/>
    <cellStyle name="Výpočet 3 14 2 4 3" xfId="16558" xr:uid="{D4843010-9424-4912-84F6-C43BBAE7FC86}"/>
    <cellStyle name="Výpočet 3 14 2 4 3 2" xfId="38011" xr:uid="{4D9F34F4-BDE4-4D51-913C-69F00AF2B555}"/>
    <cellStyle name="Výpočet 3 14 2 4 4" xfId="21456" xr:uid="{9CC27CB6-3DA7-41EE-B04C-A0180A442560}"/>
    <cellStyle name="Výpočet 3 14 2 4 4 2" xfId="42597" xr:uid="{E2657AD7-02C9-46BB-BF6F-793739DA926F}"/>
    <cellStyle name="Výpočet 3 14 2 4_LI1" xfId="55480" xr:uid="{DBE86F8D-0693-415D-A1B6-00381BCA55E6}"/>
    <cellStyle name="Výpočet 3 14 2 5" xfId="9269" xr:uid="{74B64116-8D43-42C3-BF6A-4B1E51AB023B}"/>
    <cellStyle name="Výpočet 3 14 2 5 2" xfId="19495" xr:uid="{EAD5BA84-691A-4A77-A278-85CD7C4EB9E8}"/>
    <cellStyle name="Výpočet 3 14 2 5 2 2" xfId="40727" xr:uid="{446B8346-CBA1-4FCC-9BD0-7DB9BCCF85D4}"/>
    <cellStyle name="Výpočet 3 14 2 5 3" xfId="23063" xr:uid="{5F8671B1-01DF-45DC-8F02-C86A61FD3B42}"/>
    <cellStyle name="Výpočet 3 14 2 5 3 2" xfId="44151" xr:uid="{255BBA6E-276F-4B25-B790-AC78AE861338}"/>
    <cellStyle name="Výpočet 3 14 2 5 4" xfId="25943" xr:uid="{CA24F693-07A1-404B-AA62-C34BBA737D3F}"/>
    <cellStyle name="Výpočet 3 14 2 5_LI1" xfId="55482" xr:uid="{C53E91F9-3DCF-45BD-B2C7-0353897E57F7}"/>
    <cellStyle name="Výpočet 3 14 2 6" xfId="14741" xr:uid="{40ECC266-82A1-49EC-A400-CB9ED14015EE}"/>
    <cellStyle name="Výpočet 3 14 2 6 2" xfId="36301" xr:uid="{CFFAFF23-56EF-443F-A0A8-798F4F449473}"/>
    <cellStyle name="Výpočet 3 14 2 7" xfId="18507" xr:uid="{D778FA7D-3F66-4943-90BB-F7F051E50E4F}"/>
    <cellStyle name="Výpočet 3 14 2 7 2" xfId="39834" xr:uid="{6E0085C4-E210-4314-8EA5-D3472CC7C1AC}"/>
    <cellStyle name="Výpočet 3 14 2_5.3 Investments associated cy" xfId="8057" xr:uid="{4873E658-8527-4808-83D0-D7BF1CD91A17}"/>
    <cellStyle name="Výpočet 3 14 3" xfId="2353" xr:uid="{2F1BA882-B91F-419D-B693-82816CB32FF1}"/>
    <cellStyle name="Výpočet 3 14 3 2" xfId="5558" xr:uid="{55F9252A-BDFC-427F-90F4-8423A9145813}"/>
    <cellStyle name="Výpočet 3 14 3 2 2" xfId="13348" xr:uid="{389BB241-8DF0-4609-8F66-E312FEDBB4EB}"/>
    <cellStyle name="Výpočet 3 14 3 2 2 2" xfId="21969" xr:uid="{2BEBAB40-EEDC-4394-83FE-62405D87F910}"/>
    <cellStyle name="Výpočet 3 14 3 2 2 2 2" xfId="43074" xr:uid="{B73F502C-5A79-4DBC-9113-943895DBBC5E}"/>
    <cellStyle name="Výpočet 3 14 3 2 2 3" xfId="24919" xr:uid="{5DFB2742-815E-4FD7-B2A6-1D19DEF2BFED}"/>
    <cellStyle name="Výpočet 3 14 3 2 2 3 2" xfId="45930" xr:uid="{FDCB3F7F-C851-4BB0-B98C-ED097037D2BE}"/>
    <cellStyle name="Výpočet 3 14 3 2 2 4" xfId="27553" xr:uid="{C4A56A49-4E4D-49FA-AFF4-2D355F583267}"/>
    <cellStyle name="Výpočet 3 14 3 2 2_LI1" xfId="55484" xr:uid="{009D729A-4013-4378-930E-7F25F6AB286E}"/>
    <cellStyle name="Výpočet 3 14 3 2 3" xfId="17394" xr:uid="{E3DEDD15-C828-42BD-BD6E-1219049847D3}"/>
    <cellStyle name="Výpočet 3 14 3 2 3 2" xfId="38789" xr:uid="{809DCF6E-1BF1-4CB7-A2B6-A3D47B1B9D6A}"/>
    <cellStyle name="Výpočet 3 14 3 2 4" xfId="18206" xr:uid="{8A1E5313-24AD-4954-B870-58C1766F9C2F}"/>
    <cellStyle name="Výpočet 3 14 3 2 4 2" xfId="39582" xr:uid="{41E10324-2BC5-488A-A591-C5911325EEFC}"/>
    <cellStyle name="Výpočet 3 14 3 2 5" xfId="24732" xr:uid="{448542B9-F726-4255-9688-140DC3CBA93F}"/>
    <cellStyle name="Výpočet 3 14 3 2 5 2" xfId="45749" xr:uid="{2EF109E3-EC3B-4CF4-B0F1-8BBCDABD800D}"/>
    <cellStyle name="Výpočet 3 14 3 2_LI1" xfId="55483" xr:uid="{934A2896-A88F-4174-85FE-24FB5D5DBE78}"/>
    <cellStyle name="Výpočet 3 14 3 3" xfId="10315" xr:uid="{9F1770AE-CD1A-412C-9750-4EAA06C69679}"/>
    <cellStyle name="Výpočet 3 14 3 3 2" xfId="20057" xr:uid="{CDBF8FAF-7E6A-43BE-A8AB-8D3A00316B2A}"/>
    <cellStyle name="Výpočet 3 14 3 3 2 2" xfId="41260" xr:uid="{F97D24DD-054F-4CBD-809D-71E3741730F4}"/>
    <cellStyle name="Výpočet 3 14 3 3 3" xfId="23440" xr:uid="{3B4EBEDB-6A59-44B0-A39D-F2150F8938A0}"/>
    <cellStyle name="Výpočet 3 14 3 3 3 2" xfId="44514" xr:uid="{7FECDB5C-3152-4606-ABAF-A5063F992E77}"/>
    <cellStyle name="Výpočet 3 14 3 3 4" xfId="26248" xr:uid="{19FE38F6-5F88-45CF-9972-3B8A660111D6}"/>
    <cellStyle name="Výpočet 3 14 3 3_LI1" xfId="55485" xr:uid="{FC8E8F50-A606-48E5-ADBC-6DEDE025F65A}"/>
    <cellStyle name="Výpočet 3 14 3 4" xfId="15455" xr:uid="{955FF179-85D1-4F92-9C28-E368F629E0E5}"/>
    <cellStyle name="Výpočet 3 14 3 4 2" xfId="36944" xr:uid="{8C37EE19-B7B9-4BC5-BCBD-7EE56D2EE4AD}"/>
    <cellStyle name="Výpočet 3 14 3 5" xfId="14841" xr:uid="{B50AD3F6-F4B6-4F85-8BFA-59B00D6C12A0}"/>
    <cellStyle name="Výpočet 3 14 3 5 2" xfId="36398" xr:uid="{2BC3DB9D-D76D-43CB-AD87-3089D3DBAE9C}"/>
    <cellStyle name="Výpočet 3 14 3_5.3 Investments associated cy" xfId="8060" xr:uid="{A31A5A6E-7073-4159-A7B6-FE7450201C34}"/>
    <cellStyle name="Výpočet 3 14 4" xfId="3016" xr:uid="{756CF9A1-8EE2-487B-8A46-A4E262C9E9CC}"/>
    <cellStyle name="Výpočet 3 14 4 2" xfId="6221" xr:uid="{AE55085D-84C6-4561-B558-A35A6968B6D2}"/>
    <cellStyle name="Výpočet 3 14 4 2 2" xfId="14011" xr:uid="{600DD0F4-8342-465D-9CAB-11A347258CAE}"/>
    <cellStyle name="Výpočet 3 14 4 2 2 2" xfId="22431" xr:uid="{DC0AF831-968A-4778-8EB3-A1E8E9629BFC}"/>
    <cellStyle name="Výpočet 3 14 4 2 2 2 2" xfId="43523" xr:uid="{BD59CA61-7595-4D5E-A377-863BD618303A}"/>
    <cellStyle name="Výpočet 3 14 4 2 2 3" xfId="25288" xr:uid="{4F998A2B-5FDC-4C27-9BB7-0C6C2E0CCFB9}"/>
    <cellStyle name="Výpočet 3 14 4 2 2 3 2" xfId="46286" xr:uid="{3BDA69B9-7AED-4B19-B681-FA2C9AF9895B}"/>
    <cellStyle name="Výpočet 3 14 4 2 2 4" xfId="27885" xr:uid="{6AE90764-2068-4C08-AAC7-31D4167B9836}"/>
    <cellStyle name="Výpočet 3 14 4 2 2_LI1" xfId="55487" xr:uid="{DA374AB7-3DC3-4DFA-A3E2-6FFFBD9AACFD}"/>
    <cellStyle name="Výpočet 3 14 4 2 3" xfId="17843" xr:uid="{1C08DF6C-8237-497B-9ADB-848415E98828}"/>
    <cellStyle name="Výpočet 3 14 4 2 3 2" xfId="39222" xr:uid="{428F2FE7-3A5B-4509-BDA0-19A6935AACE4}"/>
    <cellStyle name="Výpočet 3 14 4 2 4" xfId="18163" xr:uid="{B806948A-51D3-4310-B91E-BD76F40D7A64}"/>
    <cellStyle name="Výpočet 3 14 4 2 4 2" xfId="39540" xr:uid="{C7340F00-8A9E-4832-8E9F-84B97D79553A}"/>
    <cellStyle name="Výpočet 3 14 4 2 5" xfId="25182" xr:uid="{8406FFB2-EF63-467B-9E2A-BDF932C89729}"/>
    <cellStyle name="Výpočet 3 14 4 2 5 2" xfId="46185" xr:uid="{3991E43E-3209-4C26-A3FC-398298F194EF}"/>
    <cellStyle name="Výpočet 3 14 4 2_LI1" xfId="55486" xr:uid="{098CE397-97DE-4C94-B0B4-7076087613E9}"/>
    <cellStyle name="Výpočet 3 14 4 3" xfId="10977" xr:uid="{0DF5D988-E57A-4519-BBEF-D606BEBD0062}"/>
    <cellStyle name="Výpočet 3 14 4 3 2" xfId="20519" xr:uid="{97EF5F4F-A7BF-4AFE-8079-399629E59F1A}"/>
    <cellStyle name="Výpočet 3 14 4 3 2 2" xfId="41695" xr:uid="{B215AA26-950F-47B7-B781-9FE70E69C244}"/>
    <cellStyle name="Výpočet 3 14 4 3 3" xfId="23805" xr:uid="{3B57BDF5-0729-48F5-9086-35191A082E19}"/>
    <cellStyle name="Výpočet 3 14 4 3 3 2" xfId="44868" xr:uid="{7852C2DB-3887-4C8D-8887-7979E9A38577}"/>
    <cellStyle name="Výpočet 3 14 4 3 4" xfId="26579" xr:uid="{76090E99-CD90-4AF2-B990-B805B76977DF}"/>
    <cellStyle name="Výpočet 3 14 4 3_LI1" xfId="55488" xr:uid="{4D4B4590-9EA8-45FD-82E4-A7353792C5D1}"/>
    <cellStyle name="Výpočet 3 14 4 4" xfId="15904" xr:uid="{F50D0867-8CDA-49CA-A449-33DD94D1102A}"/>
    <cellStyle name="Výpočet 3 14 4 4 2" xfId="37368" xr:uid="{162E0F97-DA58-4935-84A6-DC0983FBCB44}"/>
    <cellStyle name="Výpočet 3 14 4 5" xfId="18346" xr:uid="{4A422136-CC15-40E3-A01C-A75C661041EA}"/>
    <cellStyle name="Výpočet 3 14 4 5 2" xfId="39697" xr:uid="{6BF4CED1-1F6C-4F9F-A7E5-52ABB1D82F49}"/>
    <cellStyle name="Výpočet 3 14 4_5.3 Investments associated cy" xfId="8061" xr:uid="{F41F2D58-6B74-4C46-9450-FA8C9D5B1855}"/>
    <cellStyle name="Výpočet 3 14 5" xfId="3547" xr:uid="{9D9D5968-D310-435E-947D-769BD3BA3FD5}"/>
    <cellStyle name="Výpočet 3 14 5 2" xfId="11476" xr:uid="{2B4CB322-7603-44B9-A0CD-738F52E75B69}"/>
    <cellStyle name="Výpočet 3 14 5 2 2" xfId="20954" xr:uid="{215D2FD8-CF41-46F9-8C39-FBA02F46BFE3}"/>
    <cellStyle name="Výpočet 3 14 5 2 2 2" xfId="42124" xr:uid="{9C9FA130-1764-47F4-99AC-3E970D7BAEBD}"/>
    <cellStyle name="Výpočet 3 14 5 2 3" xfId="24220" xr:uid="{C541EEF5-666D-4F56-BF5C-E72459EA9458}"/>
    <cellStyle name="Výpočet 3 14 5 2 3 2" xfId="45283" xr:uid="{C93BF579-B40A-493D-8412-0137FEC585C8}"/>
    <cellStyle name="Výpočet 3 14 5 2 4" xfId="26987" xr:uid="{5578BFE0-D03E-4642-AF1E-F4E36F270E17}"/>
    <cellStyle name="Výpočet 3 14 5 2_LI1" xfId="55490" xr:uid="{D2EE58C0-38AE-4450-8D59-7378C5957B80}"/>
    <cellStyle name="Výpočet 3 14 5 3" xfId="16339" xr:uid="{D9DD2C64-60F5-426B-BB73-893F1B05C8F5}"/>
    <cellStyle name="Výpočet 3 14 5 3 2" xfId="37799" xr:uid="{66D83F94-6595-4559-B06A-0240687D1076}"/>
    <cellStyle name="Výpočet 3 14 5 4" xfId="19523" xr:uid="{DE1778FE-523D-4DAE-936A-397EEC191D47}"/>
    <cellStyle name="Výpočet 3 14 5 4 2" xfId="40755" xr:uid="{51254D40-D650-4EE2-9FED-89441C4F5B4F}"/>
    <cellStyle name="Výpočet 3 14 5_LI1" xfId="55489" xr:uid="{319E179D-470A-4D86-BA75-8B051F39C4B9}"/>
    <cellStyle name="Výpočet 3 14 6" xfId="8968" xr:uid="{3D3AC4F3-560B-4A2F-B249-9BB5E34EC9DF}"/>
    <cellStyle name="Výpočet 3 14 6 2" xfId="19249" xr:uid="{D2D7CD87-0033-4252-A863-78883EE19F3A}"/>
    <cellStyle name="Výpočet 3 14 6 2 2" xfId="40487" xr:uid="{AFC9E3D9-B8F6-4F47-BE5D-C6EE18BAE856}"/>
    <cellStyle name="Výpočet 3 14 6 3" xfId="22844" xr:uid="{9E30164E-3AA5-4F96-8D4A-656ABF9084EB}"/>
    <cellStyle name="Výpočet 3 14 6 3 2" xfId="43935" xr:uid="{0E27B8BD-F1AE-4D3C-85FF-D8FDD9E7452D}"/>
    <cellStyle name="Výpočet 3 14 6 4" xfId="25736" xr:uid="{9DF63F78-18B9-4A56-8FF1-40E4037C3EFD}"/>
    <cellStyle name="Výpočet 3 14 6_LI1" xfId="55491" xr:uid="{D47B9B96-D236-48BF-BF0C-10BE479C070C}"/>
    <cellStyle name="Výpočet 3 14 7" xfId="14494" xr:uid="{8DCD278A-0785-4AED-B9EA-6FACB2DBDB88}"/>
    <cellStyle name="Výpočet 3 14 7 2" xfId="36058" xr:uid="{493C4189-FB4C-42BD-9415-462F9473358B}"/>
    <cellStyle name="Výpočet 3 14 8" xfId="18723" xr:uid="{D76D7086-F083-4433-933A-BC68AA2A88F0}"/>
    <cellStyle name="Výpočet 3 14 8 2" xfId="40004" xr:uid="{BE197EEB-89BD-4B17-A1E7-F8F646169467}"/>
    <cellStyle name="Výpočet 3 14_3.10 Impairments" xfId="1569" xr:uid="{5EAAFC58-61B5-4B06-ABEE-9F4F1D597803}"/>
    <cellStyle name="Výpočet 3 15" xfId="341" xr:uid="{D87796B6-EE8C-4497-90F6-9D00DE3FAF5B}"/>
    <cellStyle name="Výpočet 3 15 2" xfId="645" xr:uid="{CAD4C21C-483C-413A-9813-4391513B64A4}"/>
    <cellStyle name="Výpočet 3 15 2 2" xfId="2630" xr:uid="{B7063B61-F407-4E70-A77C-58E3CDC8C5DC}"/>
    <cellStyle name="Výpočet 3 15 2 2 2" xfId="5835" xr:uid="{D8A17992-11A5-4A5B-A36E-C2019575C142}"/>
    <cellStyle name="Výpočet 3 15 2 2 2 2" xfId="13625" xr:uid="{A1BB31E4-4DA8-4A2F-A4D6-2A1B4D8936CA}"/>
    <cellStyle name="Výpočet 3 15 2 2 2 2 2" xfId="22193" xr:uid="{1A8249B7-BFFD-4AEF-8178-99AAB0CEE70F}"/>
    <cellStyle name="Výpočet 3 15 2 2 2 2 2 2" xfId="43294" xr:uid="{4E0E8D92-7AE9-4AAF-948B-0806DAE6BF79}"/>
    <cellStyle name="Výpočet 3 15 2 2 2 2 3" xfId="25111" xr:uid="{F2DD28A8-2C24-4D10-A1CD-E9DEA8460E6C}"/>
    <cellStyle name="Výpočet 3 15 2 2 2 2 3 2" xfId="46121" xr:uid="{C76F8862-4BB4-4CF3-8732-461CC029F4C3}"/>
    <cellStyle name="Výpočet 3 15 2 2 2 2 4" xfId="27736" xr:uid="{3EBFD81E-F3AF-4B5A-8ECC-13100B77B0B0}"/>
    <cellStyle name="Výpočet 3 15 2 2 2 2_LI1" xfId="55493" xr:uid="{58486909-8682-4029-AC29-748D24556014}"/>
    <cellStyle name="Výpočet 3 15 2 2 2 3" xfId="17616" xr:uid="{A3CC41D2-231D-40F4-A3D0-53CE60C92A00}"/>
    <cellStyle name="Výpočet 3 15 2 2 2 3 2" xfId="39002" xr:uid="{0B8BA05A-A4DE-41D4-A0F2-456BE8457904}"/>
    <cellStyle name="Výpočet 3 15 2 2 2 4" xfId="18184" xr:uid="{F897C153-9E4D-4BF4-8261-8706E9CAA2E6}"/>
    <cellStyle name="Výpočet 3 15 2 2 2 4 2" xfId="39560" xr:uid="{AC5868CF-426D-47E9-9EDA-B62DA3556FEC}"/>
    <cellStyle name="Výpočet 3 15 2 2 2 5" xfId="24677" xr:uid="{E76F42C2-52E4-418C-A34B-73C24CDC0ED3}"/>
    <cellStyle name="Výpočet 3 15 2 2 2 5 2" xfId="45700" xr:uid="{5E7C6526-200C-41E8-B717-A479D152A447}"/>
    <cellStyle name="Výpočet 3 15 2 2 2_LI1" xfId="55492" xr:uid="{46EAEA25-DC2C-4BA3-9C43-34181ECD5F9A}"/>
    <cellStyle name="Výpočet 3 15 2 2 3" xfId="10592" xr:uid="{5D138035-BF8B-47D6-98F2-34F1987B9371}"/>
    <cellStyle name="Výpočet 3 15 2 2 3 2" xfId="20278" xr:uid="{D86F35C8-98FC-4C3B-B3CB-6A3F4718AAE5}"/>
    <cellStyle name="Výpočet 3 15 2 2 3 2 2" xfId="41474" xr:uid="{9EEEE59B-F077-4AA6-9A1B-A080B1C679D8}"/>
    <cellStyle name="Výpočet 3 15 2 2 3 3" xfId="23633" xr:uid="{47355DE2-78E6-438C-A66C-94CEB461A2FA}"/>
    <cellStyle name="Výpočet 3 15 2 2 3 3 2" xfId="44703" xr:uid="{40FE2263-544A-408A-8F87-ABF2C8D5C116}"/>
    <cellStyle name="Výpočet 3 15 2 2 3 4" xfId="26431" xr:uid="{DC57C943-AA80-4FA2-9FC3-D5873E82021E}"/>
    <cellStyle name="Výpočet 3 15 2 2 3_LI1" xfId="55494" xr:uid="{01E7DEC2-85DD-47DF-9A30-E7B66D9E86A4}"/>
    <cellStyle name="Výpočet 3 15 2 2 4" xfId="15673" xr:uid="{917A4758-FA61-4C18-8538-375B2768088A}"/>
    <cellStyle name="Výpočet 3 15 2 2 4 2" xfId="37152" xr:uid="{D443707D-48BA-4EBF-82AF-794989108551}"/>
    <cellStyle name="Výpočet 3 15 2 2 5" xfId="14830" xr:uid="{04DC5ECF-B9F8-4B0E-9353-6D4E5EEA5319}"/>
    <cellStyle name="Výpočet 3 15 2 2 5 2" xfId="36388" xr:uid="{791A6882-9BB8-45C3-9432-3B8376EE4AED}"/>
    <cellStyle name="Výpočet 3 15 2 2_5.3 Investments associated cy" xfId="8063" xr:uid="{4F16ED15-A9A3-46B4-AB37-CDF9524C12DF}"/>
    <cellStyle name="Výpočet 3 15 2 3" xfId="3230" xr:uid="{B6B8335A-EB2F-41A4-8ACD-A914B8B9FBC2}"/>
    <cellStyle name="Výpočet 3 15 2 3 2" xfId="6435" xr:uid="{395BE93C-C31D-443E-B1E3-FE3D0A2A725B}"/>
    <cellStyle name="Výpočet 3 15 2 3 2 2" xfId="14225" xr:uid="{3233467F-740B-45CB-A8AE-DDFD280FD250}"/>
    <cellStyle name="Výpočet 3 15 2 3 2 2 2" xfId="22645" xr:uid="{7548BD30-4FDE-4D6F-B5AD-E993064B026C}"/>
    <cellStyle name="Výpočet 3 15 2 3 2 2 2 2" xfId="43737" xr:uid="{A7DA5359-697C-40A6-9FBB-8831C27217D8}"/>
    <cellStyle name="Výpočet 3 15 2 3 2 2 3" xfId="25502" xr:uid="{6D9D4F20-C8CE-401D-934B-99EAE727B198}"/>
    <cellStyle name="Výpočet 3 15 2 3 2 2 3 2" xfId="46500" xr:uid="{C05331D8-48A5-4D74-829B-412B392387CA}"/>
    <cellStyle name="Výpočet 3 15 2 3 2 2 4" xfId="28099" xr:uid="{FAB29534-9455-41D6-9EA5-EBC6D93DBB06}"/>
    <cellStyle name="Výpočet 3 15 2 3 2 2_LI1" xfId="55496" xr:uid="{5D3C62F6-8BCA-49C4-85F3-250208BBD98D}"/>
    <cellStyle name="Výpočet 3 15 2 3 2 3" xfId="18057" xr:uid="{F2276753-E478-4B92-B494-346BF1FC973D}"/>
    <cellStyle name="Výpočet 3 15 2 3 2 3 2" xfId="39436" xr:uid="{A5B968E5-FE04-4B3F-81B1-679F082676A3}"/>
    <cellStyle name="Výpočet 3 15 2 3 2 4" xfId="14765" xr:uid="{F9390DD3-1501-4BB2-8FED-7AD6943138B7}"/>
    <cellStyle name="Výpočet 3 15 2 3 2 4 2" xfId="36325" xr:uid="{654F3553-17CB-4A8F-835B-C344FC079EAE}"/>
    <cellStyle name="Výpočet 3 15 2 3 2 5" xfId="19798" xr:uid="{BEC0202D-C6E4-4D41-A145-3C1409592F8A}"/>
    <cellStyle name="Výpočet 3 15 2 3 2 5 2" xfId="41008" xr:uid="{FED8B9FF-F931-4E36-94D7-F1CDDB8FAA29}"/>
    <cellStyle name="Výpočet 3 15 2 3 2_LI1" xfId="55495" xr:uid="{8988EF0E-C7F2-43D2-A2F9-2D448E823D63}"/>
    <cellStyle name="Výpočet 3 15 2 3 3" xfId="11191" xr:uid="{6AA40E9D-CA5F-455C-97FE-63C9B4DED1D2}"/>
    <cellStyle name="Výpočet 3 15 2 3 3 2" xfId="20733" xr:uid="{CA948937-F3D1-4FBE-B9CC-12680C5E9AF2}"/>
    <cellStyle name="Výpočet 3 15 2 3 3 2 2" xfId="41909" xr:uid="{3CBF30BE-8694-4CF3-8F9F-D6EACBBA428B}"/>
    <cellStyle name="Výpočet 3 15 2 3 3 3" xfId="24019" xr:uid="{A96BD4F8-0F92-4839-8922-9F6B2B2C5C51}"/>
    <cellStyle name="Výpočet 3 15 2 3 3 3 2" xfId="45082" xr:uid="{EEC2B172-4948-445A-B840-2A6E2CB8D25B}"/>
    <cellStyle name="Výpočet 3 15 2 3 3 4" xfId="26793" xr:uid="{80721370-9600-4424-A903-A65F0DF59FC0}"/>
    <cellStyle name="Výpočet 3 15 2 3 3_LI1" xfId="55497" xr:uid="{F160566E-C557-476B-9640-141DC413A7F7}"/>
    <cellStyle name="Výpočet 3 15 2 3 4" xfId="16118" xr:uid="{1A81E81B-51DA-4C51-93FA-C811B1357939}"/>
    <cellStyle name="Výpočet 3 15 2 3 4 2" xfId="37582" xr:uid="{E7D659EB-A8DE-443F-8326-4556335E4491}"/>
    <cellStyle name="Výpočet 3 15 2 3 5" xfId="16842" xr:uid="{CA7BB987-E4E4-4B07-A4FE-30600E970DE7}"/>
    <cellStyle name="Výpočet 3 15 2 3 5 2" xfId="38275" xr:uid="{9C6DA76E-1A73-4F9B-B75C-E04BF75C4FC1}"/>
    <cellStyle name="Výpočet 3 15 2 3_5.3 Investments associated cy" xfId="8064" xr:uid="{53F323D8-6D24-40DE-BDF2-38F1456BADF2}"/>
    <cellStyle name="Výpočet 3 15 2 4" xfId="3827" xr:uid="{9C2F5389-5D5E-4577-ACDB-E8FC59957A83}"/>
    <cellStyle name="Výpočet 3 15 2 4 2" xfId="11751" xr:uid="{7BE9F265-9777-4A8D-B4CE-984033B0CF19}"/>
    <cellStyle name="Výpočet 3 15 2 4 2 2" xfId="21177" xr:uid="{082CDB06-BA4E-4E28-807D-E1E45180E444}"/>
    <cellStyle name="Výpočet 3 15 2 4 2 2 2" xfId="42338" xr:uid="{C50BBA8E-04AC-4547-AA13-DAE421BD7147}"/>
    <cellStyle name="Výpočet 3 15 2 4 2 3" xfId="24408" xr:uid="{A6C55A61-0F38-4905-8BB7-D8D675576888}"/>
    <cellStyle name="Výpočet 3 15 2 4 2 3 2" xfId="45469" xr:uid="{A6ABA0C7-155C-4EE3-A0E8-BC888C8A73CB}"/>
    <cellStyle name="Výpočet 3 15 2 4 2 4" xfId="27166" xr:uid="{32C2B5C2-9FEE-4608-8E12-D4F59BD2B00B}"/>
    <cellStyle name="Výpočet 3 15 2 4 2_LI1" xfId="55499" xr:uid="{D667326B-FB9E-41F9-8B9E-E6B2C7E58AC4}"/>
    <cellStyle name="Výpočet 3 15 2 4 3" xfId="16563" xr:uid="{29EF77B1-77CD-4A53-86E6-05606DC0A08C}"/>
    <cellStyle name="Výpočet 3 15 2 4 3 2" xfId="38016" xr:uid="{2BC5C3FB-5A24-4711-A6E0-00C5356CD346}"/>
    <cellStyle name="Výpočet 3 15 2 4 4" xfId="20132" xr:uid="{FD36144B-F68A-48A0-9585-6AA6D55C6E8C}"/>
    <cellStyle name="Výpočet 3 15 2 4 4 2" xfId="41334" xr:uid="{3A0DD395-B447-4720-9729-051660A152C3}"/>
    <cellStyle name="Výpočet 3 15 2 4_LI1" xfId="55498" xr:uid="{63D5C95F-4C31-4DE7-9DDA-A3679A82114E}"/>
    <cellStyle name="Výpočet 3 15 2 5" xfId="9276" xr:uid="{77C335CC-4C04-4B21-97EA-CF959E01CF31}"/>
    <cellStyle name="Výpočet 3 15 2 5 2" xfId="19502" xr:uid="{B9A9F984-23C0-430D-8E8B-F5A6623985F4}"/>
    <cellStyle name="Výpočet 3 15 2 5 2 2" xfId="40734" xr:uid="{670A52D0-809C-4488-A3C1-DDF435B1CE9A}"/>
    <cellStyle name="Výpočet 3 15 2 5 3" xfId="23070" xr:uid="{46FE88FB-7AB1-4717-8BAD-0E8663A284EE}"/>
    <cellStyle name="Výpočet 3 15 2 5 3 2" xfId="44158" xr:uid="{875AE2C3-ED88-4575-B0FA-7BFB47F3991F}"/>
    <cellStyle name="Výpočet 3 15 2 5 4" xfId="25950" xr:uid="{C61A77A9-5920-4CF7-89CE-C41A8B79A6A4}"/>
    <cellStyle name="Výpočet 3 15 2 5_LI1" xfId="55500" xr:uid="{33FCC60C-5DDE-4A10-9D96-9832813825B5}"/>
    <cellStyle name="Výpočet 3 15 2 6" xfId="14748" xr:uid="{CF39B241-D16D-40E8-90E1-01B894AE474C}"/>
    <cellStyle name="Výpočet 3 15 2 6 2" xfId="36308" xr:uid="{EAC17132-1055-42F5-8497-E3EC05028277}"/>
    <cellStyle name="Výpočet 3 15 2 7" xfId="18501" xr:uid="{1CF83B95-A6ED-4093-B431-E3DFB17E3452}"/>
    <cellStyle name="Výpočet 3 15 2 7 2" xfId="39829" xr:uid="{0013B12F-4D57-42F0-9CA6-745FCCEDC66D}"/>
    <cellStyle name="Výpočet 3 15 2_5.3 Investments associated cy" xfId="8062" xr:uid="{B4D67F63-DEBC-4DCC-B25E-04E1A9B78AA5}"/>
    <cellStyle name="Výpočet 3 15 3" xfId="2358" xr:uid="{C280FE99-9C9E-4134-9DC1-D4E19413AB3C}"/>
    <cellStyle name="Výpočet 3 15 3 2" xfId="5563" xr:uid="{9C44ADC9-697C-4756-8A0A-39F6BCE02769}"/>
    <cellStyle name="Výpočet 3 15 3 2 2" xfId="13353" xr:uid="{CB0F9BFB-3F8E-4006-ACC6-0612EBF13157}"/>
    <cellStyle name="Výpočet 3 15 3 2 2 2" xfId="21974" xr:uid="{6055ECC6-81D5-4F5B-9C15-C8290D9CBB44}"/>
    <cellStyle name="Výpočet 3 15 3 2 2 2 2" xfId="43079" xr:uid="{A44A18A5-8957-460D-9DA1-FF07EBDAA7ED}"/>
    <cellStyle name="Výpočet 3 15 3 2 2 3" xfId="24924" xr:uid="{44EC762C-ECEB-432C-85EC-7F7E5ADA431F}"/>
    <cellStyle name="Výpočet 3 15 3 2 2 3 2" xfId="45935" xr:uid="{F9FF4158-D45C-49C8-9126-84C614243F46}"/>
    <cellStyle name="Výpočet 3 15 3 2 2 4" xfId="27558" xr:uid="{B31C8505-C4BA-40DA-AEEA-28C8356D2180}"/>
    <cellStyle name="Výpočet 3 15 3 2 2_LI1" xfId="55502" xr:uid="{25E36B4E-13B1-4F99-B8FB-0B08A802631C}"/>
    <cellStyle name="Výpočet 3 15 3 2 3" xfId="17399" xr:uid="{BB7CB2B9-E0EB-428F-B464-F5936E3C9B4E}"/>
    <cellStyle name="Výpočet 3 15 3 2 3 2" xfId="38794" xr:uid="{AAA74E73-502A-4F6D-926C-163B229ADD4F}"/>
    <cellStyle name="Výpočet 3 15 3 2 4" xfId="14836" xr:uid="{B5E0CB1F-636C-40BC-93A7-B40D9AE142C1}"/>
    <cellStyle name="Výpočet 3 15 3 2 4 2" xfId="36394" xr:uid="{22AA544D-7D98-482A-BDBE-180938D20BED}"/>
    <cellStyle name="Výpočet 3 15 3 2 5" xfId="22956" xr:uid="{3E715AD7-6363-45BE-AA63-024815BD06A5}"/>
    <cellStyle name="Výpočet 3 15 3 2 5 2" xfId="44045" xr:uid="{0DAD384C-331F-47AC-BEE0-DBAC68D08C53}"/>
    <cellStyle name="Výpočet 3 15 3 2_LI1" xfId="55501" xr:uid="{C9BCB3BC-33EF-4FD1-B9C8-FE16A0946A56}"/>
    <cellStyle name="Výpočet 3 15 3 3" xfId="10320" xr:uid="{563378DF-8595-4AF2-BD12-398C7BE297D8}"/>
    <cellStyle name="Výpočet 3 15 3 3 2" xfId="20062" xr:uid="{4F47FE23-4A47-41BC-8031-F941618949FC}"/>
    <cellStyle name="Výpočet 3 15 3 3 2 2" xfId="41265" xr:uid="{636BC3B3-6E18-4579-B235-C5048C5B8B47}"/>
    <cellStyle name="Výpočet 3 15 3 3 3" xfId="23445" xr:uid="{579DC364-A20F-4739-B99F-9BE0A79341E8}"/>
    <cellStyle name="Výpočet 3 15 3 3 3 2" xfId="44519" xr:uid="{E9251B05-80A0-4790-BB1D-B96BF8224DC3}"/>
    <cellStyle name="Výpočet 3 15 3 3 4" xfId="26253" xr:uid="{F7362B4C-98D8-44DE-AD5B-1A2B59A1E5C5}"/>
    <cellStyle name="Výpočet 3 15 3 3_LI1" xfId="55503" xr:uid="{08108032-43BA-4293-9968-71B0CDF32C20}"/>
    <cellStyle name="Výpočet 3 15 3 4" xfId="15460" xr:uid="{E1A62228-534D-43B8-8026-7A6D5BDB837C}"/>
    <cellStyle name="Výpočet 3 15 3 4 2" xfId="36949" xr:uid="{4A3861BA-9EEE-4228-998E-EAB20328EC0E}"/>
    <cellStyle name="Výpočet 3 15 3 5" xfId="21081" xr:uid="{9B1CDB5D-6651-4A72-AE0E-DF01012956D8}"/>
    <cellStyle name="Výpočet 3 15 3 5 2" xfId="42245" xr:uid="{04DD95F8-A117-49B9-A5CF-B77B4DBE118D}"/>
    <cellStyle name="Výpočet 3 15 3_5.3 Investments associated cy" xfId="8065" xr:uid="{26355E5F-91B2-4EB2-A71B-4D4C69CE1326}"/>
    <cellStyle name="Výpočet 3 15 4" xfId="3023" xr:uid="{D5377FDB-D706-4533-8C23-F5C4C248061C}"/>
    <cellStyle name="Výpočet 3 15 4 2" xfId="6228" xr:uid="{DA0B28D7-9AA3-4B8D-ABC9-29D613391ACC}"/>
    <cellStyle name="Výpočet 3 15 4 2 2" xfId="14018" xr:uid="{E8B6A33B-448B-48DF-A0F6-D93E6716E8B2}"/>
    <cellStyle name="Výpočet 3 15 4 2 2 2" xfId="22438" xr:uid="{DF1BCC9E-6CBD-465D-9477-43BB1A3BB1E7}"/>
    <cellStyle name="Výpočet 3 15 4 2 2 2 2" xfId="43530" xr:uid="{673C96AB-2282-4D39-8DE0-2164EB6F1034}"/>
    <cellStyle name="Výpočet 3 15 4 2 2 3" xfId="25295" xr:uid="{F019803A-9ABA-4850-9C4B-93FEF6F951C5}"/>
    <cellStyle name="Výpočet 3 15 4 2 2 3 2" xfId="46293" xr:uid="{40A8C72A-F833-43BF-B4C5-A42D7FC40143}"/>
    <cellStyle name="Výpočet 3 15 4 2 2 4" xfId="27892" xr:uid="{5217FFCE-8640-4231-99F3-BA9BA8AB9E4D}"/>
    <cellStyle name="Výpočet 3 15 4 2 2_LI1" xfId="55505" xr:uid="{447ADF90-0BB2-473C-B25B-010D96C80EEC}"/>
    <cellStyle name="Výpočet 3 15 4 2 3" xfId="17850" xr:uid="{553801D6-C079-44C5-BEBB-812CFD5B9C39}"/>
    <cellStyle name="Výpočet 3 15 4 2 3 2" xfId="39229" xr:uid="{CCF6E943-DE36-4324-8408-020F8E1F7744}"/>
    <cellStyle name="Výpočet 3 15 4 2 4" xfId="21750" xr:uid="{75746B51-DCD2-4C90-B276-DC84B554027A}"/>
    <cellStyle name="Výpočet 3 15 4 2 4 2" xfId="42863" xr:uid="{2AD80347-9A47-4932-AAAA-BA4D2C9BEE7D}"/>
    <cellStyle name="Výpočet 3 15 4 2 5" xfId="19522" xr:uid="{9D91BEF3-EB83-4B01-8220-08DE44CA4ED7}"/>
    <cellStyle name="Výpočet 3 15 4 2 5 2" xfId="40754" xr:uid="{508EB755-2180-472F-B2AB-5006D797900F}"/>
    <cellStyle name="Výpočet 3 15 4 2_LI1" xfId="55504" xr:uid="{58C41EEF-F3CD-498F-B40F-5E42B103C983}"/>
    <cellStyle name="Výpočet 3 15 4 3" xfId="10984" xr:uid="{9AE2AEDB-48A6-4B6F-9444-5325359E2028}"/>
    <cellStyle name="Výpočet 3 15 4 3 2" xfId="20526" xr:uid="{6D0CDA33-84CA-44C1-AFAB-CED9A877AFD1}"/>
    <cellStyle name="Výpočet 3 15 4 3 2 2" xfId="41702" xr:uid="{34460731-F00C-4959-B917-5CCA28F3B98D}"/>
    <cellStyle name="Výpočet 3 15 4 3 3" xfId="23812" xr:uid="{CC9B9E70-C7D6-4A2A-A215-174D2577C6E1}"/>
    <cellStyle name="Výpočet 3 15 4 3 3 2" xfId="44875" xr:uid="{6BEFC18F-A6F5-4C6E-B19E-A47F209CBD3F}"/>
    <cellStyle name="Výpočet 3 15 4 3 4" xfId="26586" xr:uid="{2C165037-E3C6-4B4A-80C4-D84D7D1D54C6}"/>
    <cellStyle name="Výpočet 3 15 4 3_LI1" xfId="55506" xr:uid="{61D1C00D-1ABA-4260-99F0-F580A1143785}"/>
    <cellStyle name="Výpočet 3 15 4 4" xfId="15911" xr:uid="{3C677B20-9E8F-43E2-BB17-84D3FB9B5078}"/>
    <cellStyle name="Výpočet 3 15 4 4 2" xfId="37375" xr:uid="{506EAA7E-FC02-4485-A033-47EB322C16E7}"/>
    <cellStyle name="Výpočet 3 15 4 5" xfId="14410" xr:uid="{FC95C13F-F96A-47A4-9EB5-2E93603A3792}"/>
    <cellStyle name="Výpočet 3 15 4 5 2" xfId="35975" xr:uid="{B2A2612C-5A82-40A5-9F91-307D20C5C917}"/>
    <cellStyle name="Výpočet 3 15 4_5.3 Investments associated cy" xfId="8066" xr:uid="{FFA5B158-ADD7-41D5-BAF2-5F4F058094AA}"/>
    <cellStyle name="Výpočet 3 15 5" xfId="3553" xr:uid="{16F26561-A633-47E3-81E6-D305050DB4E6}"/>
    <cellStyle name="Výpočet 3 15 5 2" xfId="11481" xr:uid="{27F4181D-967D-4E1D-BD9C-2C82F439A17D}"/>
    <cellStyle name="Výpočet 3 15 5 2 2" xfId="20959" xr:uid="{15AA8408-73E4-4679-A096-3749356AABF2}"/>
    <cellStyle name="Výpočet 3 15 5 2 2 2" xfId="42129" xr:uid="{4271CAAB-1B24-41A9-9FFF-46711648B1E6}"/>
    <cellStyle name="Výpočet 3 15 5 2 3" xfId="24225" xr:uid="{221F11E6-AC2A-4448-9B89-4C6311D90311}"/>
    <cellStyle name="Výpočet 3 15 5 2 3 2" xfId="45288" xr:uid="{B5F57A1E-215D-435D-947C-A3C3DDE54C10}"/>
    <cellStyle name="Výpočet 3 15 5 2 4" xfId="26992" xr:uid="{01B52E6D-E8A8-4DAE-BF8A-E0760BECCAA7}"/>
    <cellStyle name="Výpočet 3 15 5 2_LI1" xfId="55508" xr:uid="{F5CF214A-C6B4-47F3-AA63-116F167E34C6}"/>
    <cellStyle name="Výpočet 3 15 5 3" xfId="16344" xr:uid="{267D5F1C-0CC5-4DC0-9DC5-D9E42BF3B02F}"/>
    <cellStyle name="Výpočet 3 15 5 3 2" xfId="37804" xr:uid="{04DF4780-21E0-4C02-9274-7BF1687D5CD0}"/>
    <cellStyle name="Výpočet 3 15 5 4" xfId="20296" xr:uid="{FE11D8ED-536A-4403-B374-80FDB2420FFD}"/>
    <cellStyle name="Výpočet 3 15 5 4 2" xfId="41492" xr:uid="{66BC7E81-CE35-4B68-8F7D-DEA42AB092A0}"/>
    <cellStyle name="Výpočet 3 15 5_LI1" xfId="55507" xr:uid="{2E1C844A-E316-4B64-B31A-CC1953F35FB1}"/>
    <cellStyle name="Výpočet 3 15 6" xfId="8975" xr:uid="{485DF73E-AAEF-4DDD-89BB-34A44850209C}"/>
    <cellStyle name="Výpočet 3 15 6 2" xfId="19256" xr:uid="{54FF2226-B45A-4D23-BDD8-21C3273B6C5B}"/>
    <cellStyle name="Výpočet 3 15 6 2 2" xfId="40494" xr:uid="{4F3AEE2F-5D28-424F-88C8-784E4FC57910}"/>
    <cellStyle name="Výpočet 3 15 6 3" xfId="22851" xr:uid="{48C7219E-EEA3-4FF8-A655-0047B530743A}"/>
    <cellStyle name="Výpočet 3 15 6 3 2" xfId="43942" xr:uid="{EC235619-C1E1-4816-A510-1187D1238029}"/>
    <cellStyle name="Výpočet 3 15 6 4" xfId="25743" xr:uid="{64FABFAD-BE14-48E6-901A-CDFDF09CB44C}"/>
    <cellStyle name="Výpočet 3 15 6_LI1" xfId="55509" xr:uid="{9CD65138-9820-4AA7-8B85-5E496E3B6828}"/>
    <cellStyle name="Výpočet 3 15 7" xfId="14501" xr:uid="{D30C4DEC-13B2-4DB0-B1BC-ABA99C583267}"/>
    <cellStyle name="Výpočet 3 15 7 2" xfId="36065" xr:uid="{375093D5-B93C-480B-8756-47C34B708423}"/>
    <cellStyle name="Výpočet 3 15 8" xfId="18715" xr:uid="{CFA5652F-4C07-4B0A-8F76-243D1A8D3465}"/>
    <cellStyle name="Výpočet 3 15 8 2" xfId="39998" xr:uid="{52ACFA40-51D9-4AEB-B51F-5B241BB7AB14}"/>
    <cellStyle name="Výpočet 3 15_3.10 Impairments" xfId="1570" xr:uid="{65F3F9AA-C143-470E-A9BD-9356436F218D}"/>
    <cellStyle name="Výpočet 3 16" xfId="359" xr:uid="{B149B790-C311-4C33-833A-10C4544C21F8}"/>
    <cellStyle name="Výpočet 3 16 2" xfId="663" xr:uid="{1065A4E4-F528-41B4-9E7B-D6BA89D23835}"/>
    <cellStyle name="Výpočet 3 16 2 2" xfId="2646" xr:uid="{DF4FF682-0F46-4C02-BB0F-92A6B1FA2413}"/>
    <cellStyle name="Výpočet 3 16 2 2 2" xfId="5851" xr:uid="{39583B0C-D8D5-4C2B-AA4E-C142CE491AD7}"/>
    <cellStyle name="Výpočet 3 16 2 2 2 2" xfId="13641" xr:uid="{C12F1883-1354-4C54-AD3D-D3B05D924308}"/>
    <cellStyle name="Výpočet 3 16 2 2 2 2 2" xfId="22209" xr:uid="{98F147E3-61C6-477F-B0CD-D0A9167A24E0}"/>
    <cellStyle name="Výpočet 3 16 2 2 2 2 2 2" xfId="43310" xr:uid="{57F84649-0410-4E4E-9CB8-A16CD6D7A715}"/>
    <cellStyle name="Výpočet 3 16 2 2 2 2 3" xfId="25127" xr:uid="{D5577500-A63C-4E64-9026-3A391CAB8550}"/>
    <cellStyle name="Výpočet 3 16 2 2 2 2 3 2" xfId="46136" xr:uid="{A4558892-901E-401E-B959-BBCF53798EB6}"/>
    <cellStyle name="Výpočet 3 16 2 2 2 2 4" xfId="27751" xr:uid="{1E58E354-BD8C-4830-A9E2-BA5313B554AE}"/>
    <cellStyle name="Výpočet 3 16 2 2 2 2_LI1" xfId="55511" xr:uid="{4F2D47D6-DE86-4AED-BF61-A3B13F7C1F32}"/>
    <cellStyle name="Výpočet 3 16 2 2 2 3" xfId="17632" xr:uid="{3B5E32AB-FC49-4FC7-A60C-6BAD261AA03B}"/>
    <cellStyle name="Výpočet 3 16 2 2 2 3 2" xfId="39018" xr:uid="{403ED394-57BD-478B-9CEE-BEE6D8C52B1B}"/>
    <cellStyle name="Výpočet 3 16 2 2 2 4" xfId="18182" xr:uid="{93E5A653-6F9F-4EBD-9FB3-B7154F4CE721}"/>
    <cellStyle name="Výpočet 3 16 2 2 2 4 2" xfId="39558" xr:uid="{21D2843D-3395-4007-8954-1E95332F4CDC}"/>
    <cellStyle name="Výpočet 3 16 2 2 2 5" xfId="24738" xr:uid="{774E866B-8157-44EC-B2B4-09F5ADE21709}"/>
    <cellStyle name="Výpočet 3 16 2 2 2 5 2" xfId="45755" xr:uid="{68768309-E4A8-4B03-B34B-1E521F2C51E1}"/>
    <cellStyle name="Výpočet 3 16 2 2 2_LI1" xfId="55510" xr:uid="{1CF3013E-4814-45E0-B566-895E3666146E}"/>
    <cellStyle name="Výpočet 3 16 2 2 3" xfId="10608" xr:uid="{C2841E24-8C6E-4348-9A05-DC971B47955C}"/>
    <cellStyle name="Výpočet 3 16 2 2 3 2" xfId="20294" xr:uid="{6819DAA0-515B-4F9D-9417-155D2BBE6A6F}"/>
    <cellStyle name="Výpočet 3 16 2 2 3 2 2" xfId="41490" xr:uid="{E6940A3E-C528-4078-9C91-825D4E17565E}"/>
    <cellStyle name="Výpočet 3 16 2 2 3 3" xfId="23649" xr:uid="{59E3F6B3-7C55-499F-AE64-82D31B01A7C6}"/>
    <cellStyle name="Výpočet 3 16 2 2 3 3 2" xfId="44719" xr:uid="{B9B7465C-B6E9-4650-9B2C-3CF75666FB8C}"/>
    <cellStyle name="Výpočet 3 16 2 2 3 4" xfId="26446" xr:uid="{5CF131CA-9D34-4727-A1A6-23ABB3DA147C}"/>
    <cellStyle name="Výpočet 3 16 2 2 3_LI1" xfId="55512" xr:uid="{DE33F76A-0CE9-4848-B2A2-2CFD9B3DDC61}"/>
    <cellStyle name="Výpočet 3 16 2 2 4" xfId="15689" xr:uid="{5B69180B-9CE1-49C2-9C2C-63BB64465B1C}"/>
    <cellStyle name="Výpočet 3 16 2 2 4 2" xfId="37168" xr:uid="{D1A1F21D-1A03-4735-BE3C-2683C521B2C7}"/>
    <cellStyle name="Výpočet 3 16 2 2 5" xfId="15197" xr:uid="{A60EDAEA-2C9D-4924-A510-5216ECF88E18}"/>
    <cellStyle name="Výpočet 3 16 2 2 5 2" xfId="36708" xr:uid="{D3AEE411-DDE3-4897-A759-C0AF4C63D295}"/>
    <cellStyle name="Výpočet 3 16 2 2_5.3 Investments associated cy" xfId="8068" xr:uid="{033B2C57-3988-4CFC-97D6-A67C49CE0636}"/>
    <cellStyle name="Výpočet 3 16 2 3" xfId="3247" xr:uid="{A2FA669C-8DC4-4544-8DA0-5F837E2A469C}"/>
    <cellStyle name="Výpočet 3 16 2 3 2" xfId="6452" xr:uid="{0FDB9E26-F9AE-4387-A2B1-8A425E4CAE6F}"/>
    <cellStyle name="Výpočet 3 16 2 3 2 2" xfId="14242" xr:uid="{6C031A29-FEA5-4D54-924E-27178FA71AEC}"/>
    <cellStyle name="Výpočet 3 16 2 3 2 2 2" xfId="22662" xr:uid="{5B3E6F9A-9F24-4F26-A1DF-66A7F1394171}"/>
    <cellStyle name="Výpočet 3 16 2 3 2 2 2 2" xfId="43754" xr:uid="{1702D9C3-D2B3-4648-A229-0453E676B2C3}"/>
    <cellStyle name="Výpočet 3 16 2 3 2 2 3" xfId="25519" xr:uid="{2415D800-6821-4447-BDE5-E258DCE71304}"/>
    <cellStyle name="Výpočet 3 16 2 3 2 2 3 2" xfId="46517" xr:uid="{15A48C70-B2E1-453D-910B-688C1FC51C7B}"/>
    <cellStyle name="Výpočet 3 16 2 3 2 2 4" xfId="28116" xr:uid="{89CDC1B8-8970-4A95-91FE-461FFE9FBF56}"/>
    <cellStyle name="Výpočet 3 16 2 3 2 2_LI1" xfId="55514" xr:uid="{D0822729-06AC-46BC-A66E-96DF8BDFB574}"/>
    <cellStyle name="Výpočet 3 16 2 3 2 3" xfId="18074" xr:uid="{E3B6B284-88E2-4F19-8E75-80F1FFC526C7}"/>
    <cellStyle name="Výpočet 3 16 2 3 2 3 2" xfId="39453" xr:uid="{9BFAB2E2-8058-4B88-A451-633DB9917B1F}"/>
    <cellStyle name="Výpočet 3 16 2 3 2 4" xfId="15102" xr:uid="{DD862DB7-A9E1-4AC1-BF8D-DC5A935DBA3F}"/>
    <cellStyle name="Výpočet 3 16 2 3 2 4 2" xfId="36621" xr:uid="{723194E8-81E1-4503-A5FB-46DE2F47E7F8}"/>
    <cellStyle name="Výpočet 3 16 2 3 2 5" xfId="23145" xr:uid="{1602C3FB-C185-4BE1-8E74-2018928CDDAD}"/>
    <cellStyle name="Výpočet 3 16 2 3 2 5 2" xfId="44229" xr:uid="{57A31E3F-D46B-4B53-BC4F-6B9B148C4020}"/>
    <cellStyle name="Výpočet 3 16 2 3 2_LI1" xfId="55513" xr:uid="{030CE97C-938F-4D0D-8155-99385D906E71}"/>
    <cellStyle name="Výpočet 3 16 2 3 3" xfId="11208" xr:uid="{183CF903-9770-433B-9C0E-02EEBB1EA75C}"/>
    <cellStyle name="Výpočet 3 16 2 3 3 2" xfId="20750" xr:uid="{7F0B8A2B-6D86-4078-B2F2-8CB48B8FC3A6}"/>
    <cellStyle name="Výpočet 3 16 2 3 3 2 2" xfId="41926" xr:uid="{35D2E943-1766-4182-9957-55246E7CD56E}"/>
    <cellStyle name="Výpočet 3 16 2 3 3 3" xfId="24036" xr:uid="{C84B10B5-0DA9-4AB0-9EE8-9FC4AFD78E83}"/>
    <cellStyle name="Výpočet 3 16 2 3 3 3 2" xfId="45099" xr:uid="{8679CC3A-EE09-47DB-A3E9-995F356FA17B}"/>
    <cellStyle name="Výpočet 3 16 2 3 3 4" xfId="26810" xr:uid="{6367A43D-77CE-4D99-AAC0-5B46EB7E7A37}"/>
    <cellStyle name="Výpočet 3 16 2 3 3_LI1" xfId="55515" xr:uid="{052027C1-5651-4760-8F88-070133F3E692}"/>
    <cellStyle name="Výpočet 3 16 2 3 4" xfId="16135" xr:uid="{3EF883E9-16C4-4F1C-A350-60ED7AF2BD9F}"/>
    <cellStyle name="Výpočet 3 16 2 3 4 2" xfId="37599" xr:uid="{32AC9380-56E6-455A-88A1-704CBB482C7C}"/>
    <cellStyle name="Výpočet 3 16 2 3 5" xfId="17275" xr:uid="{8A4E7CF8-75C7-45A4-9652-0294AA7E4799}"/>
    <cellStyle name="Výpočet 3 16 2 3 5 2" xfId="38673" xr:uid="{C4A50B1A-DEB5-44B2-978D-C841F69ACE12}"/>
    <cellStyle name="Výpočet 3 16 2 3_5.3 Investments associated cy" xfId="8069" xr:uid="{FBCA59D0-80C0-4696-812C-72F162D9AAB4}"/>
    <cellStyle name="Výpočet 3 16 2 4" xfId="3842" xr:uid="{D520AC58-DF03-47B0-A62F-22320D0E2858}"/>
    <cellStyle name="Výpočet 3 16 2 4 2" xfId="11766" xr:uid="{AC74D936-8DBA-445E-92E7-F9AB2A7C1791}"/>
    <cellStyle name="Výpočet 3 16 2 4 2 2" xfId="21192" xr:uid="{1C4005B4-1581-430F-9496-8B843FFFCF03}"/>
    <cellStyle name="Výpočet 3 16 2 4 2 2 2" xfId="42353" xr:uid="{5468D596-EA2A-4E74-B413-9C9FE4A27023}"/>
    <cellStyle name="Výpočet 3 16 2 4 2 3" xfId="24422" xr:uid="{04CE4C86-359A-423A-B904-B0B8CCB88050}"/>
    <cellStyle name="Výpočet 3 16 2 4 2 3 2" xfId="45483" xr:uid="{4E387DDE-9378-49B4-BA59-F7752AB735F1}"/>
    <cellStyle name="Výpočet 3 16 2 4 2 4" xfId="27180" xr:uid="{318EA506-2382-4C70-BD3D-4BDA3DD9E677}"/>
    <cellStyle name="Výpočet 3 16 2 4 2_LI1" xfId="55517" xr:uid="{FBD0955E-D727-4BFC-9F1B-D262BFF975F7}"/>
    <cellStyle name="Výpočet 3 16 2 4 3" xfId="16578" xr:uid="{1363910E-BD3F-4ED3-8ECC-9969E61185A6}"/>
    <cellStyle name="Výpočet 3 16 2 4 3 2" xfId="38031" xr:uid="{43292454-9C0B-45BC-99AF-7AEE59E2A7CE}"/>
    <cellStyle name="Výpočet 3 16 2 4 4" xfId="18271" xr:uid="{927B7372-E251-4B8B-A853-40D0524BC28D}"/>
    <cellStyle name="Výpočet 3 16 2 4 4 2" xfId="39637" xr:uid="{1B2EE09D-2C01-4A10-9913-552D1E733AAD}"/>
    <cellStyle name="Výpočet 3 16 2 4_LI1" xfId="55516" xr:uid="{3223C50F-4E2D-4D73-8DB0-927B90DC408D}"/>
    <cellStyle name="Výpočet 3 16 2 5" xfId="9294" xr:uid="{D7269CE3-DDCD-437D-A808-017107FF8E42}"/>
    <cellStyle name="Výpočet 3 16 2 5 2" xfId="19520" xr:uid="{E9473AF0-C497-4D3F-9B3F-5EF65C207886}"/>
    <cellStyle name="Výpočet 3 16 2 5 2 2" xfId="40752" xr:uid="{8283FE87-FAA6-4B1D-B2FD-C7AC032AD353}"/>
    <cellStyle name="Výpočet 3 16 2 5 3" xfId="23088" xr:uid="{1B96F8A8-875E-4DAD-B074-B457414A0CD7}"/>
    <cellStyle name="Výpočet 3 16 2 5 3 2" xfId="44176" xr:uid="{2D0517F1-A4B7-42C6-A681-11E350925618}"/>
    <cellStyle name="Výpočet 3 16 2 5 4" xfId="25967" xr:uid="{D124E3B1-70EC-4FA1-8336-7666A15C4752}"/>
    <cellStyle name="Výpočet 3 16 2 5_LI1" xfId="55518" xr:uid="{FF2B2934-D319-41D7-9685-0AD442869FAC}"/>
    <cellStyle name="Výpočet 3 16 2 6" xfId="14766" xr:uid="{02B24FDF-580E-4E83-B933-E45304D3D5CE}"/>
    <cellStyle name="Výpočet 3 16 2 6 2" xfId="36326" xr:uid="{554B690E-8C0B-40AA-827C-5DFDA422E775}"/>
    <cellStyle name="Výpočet 3 16 2 7" xfId="18483" xr:uid="{FD5D554A-729A-4CD1-9FC8-90BF354D4A08}"/>
    <cellStyle name="Výpočet 3 16 2 7 2" xfId="39815" xr:uid="{65AB38DB-401C-4111-8861-56B9480D47DE}"/>
    <cellStyle name="Výpočet 3 16 2_5.3 Investments associated cy" xfId="8067" xr:uid="{724B1F64-170D-4F4C-A685-D886468BE22A}"/>
    <cellStyle name="Výpočet 3 16 3" xfId="2373" xr:uid="{08779E01-B822-4156-846D-4D3566967B62}"/>
    <cellStyle name="Výpočet 3 16 3 2" xfId="5578" xr:uid="{B39ECCC6-FB46-4E17-AE43-85A609E6EA24}"/>
    <cellStyle name="Výpočet 3 16 3 2 2" xfId="13368" xr:uid="{DD619F39-2BC2-4114-B316-934E51A03D5B}"/>
    <cellStyle name="Výpočet 3 16 3 2 2 2" xfId="21989" xr:uid="{16AADD69-E245-4710-905D-E30E7A25E1E5}"/>
    <cellStyle name="Výpočet 3 16 3 2 2 2 2" xfId="43094" xr:uid="{57A06867-727F-43BD-827A-66AEF91BABD5}"/>
    <cellStyle name="Výpočet 3 16 3 2 2 3" xfId="24939" xr:uid="{8839F0A0-610E-45B2-B3ED-FE33D9D217BC}"/>
    <cellStyle name="Výpočet 3 16 3 2 2 3 2" xfId="45949" xr:uid="{F3407043-F729-440B-8D0A-F09FA7EFF85A}"/>
    <cellStyle name="Výpočet 3 16 3 2 2 4" xfId="27572" xr:uid="{0E245E17-A946-4A45-8FCC-849ABB20B77B}"/>
    <cellStyle name="Výpočet 3 16 3 2 2_LI1" xfId="55520" xr:uid="{FB3CA824-B0B5-4145-A5B0-4646BD43F4E4}"/>
    <cellStyle name="Výpočet 3 16 3 2 3" xfId="17414" xr:uid="{F7F39793-BB7D-45A7-83E6-9FA9DF8C3DFD}"/>
    <cellStyle name="Výpočet 3 16 3 2 3 2" xfId="38809" xr:uid="{A295F1FC-7FC2-4896-BC71-5D4759B67909}"/>
    <cellStyle name="Výpočet 3 16 3 2 4" xfId="17076" xr:uid="{FD6A08E3-FB1F-4A0B-B5FE-E24AC796A399}"/>
    <cellStyle name="Výpočet 3 16 3 2 4 2" xfId="38486" xr:uid="{89533622-FD28-4C74-A4D3-FF9DFF1B2B34}"/>
    <cellStyle name="Výpočet 3 16 3 2 5" xfId="14315" xr:uid="{0FB91ECD-AEAD-4BED-A9DF-6DC73B484F3C}"/>
    <cellStyle name="Výpočet 3 16 3 2 5 2" xfId="35881" xr:uid="{B8557900-78BE-4095-98A3-708A703B7081}"/>
    <cellStyle name="Výpočet 3 16 3 2_LI1" xfId="55519" xr:uid="{7F2147AE-E97B-4681-8303-ED9CB0D03490}"/>
    <cellStyle name="Výpočet 3 16 3 3" xfId="10335" xr:uid="{386498FE-FF48-455B-B080-D5A97DC903C5}"/>
    <cellStyle name="Výpočet 3 16 3 3 2" xfId="20077" xr:uid="{11F97E3E-E963-405F-B248-C6C14808B7DA}"/>
    <cellStyle name="Výpočet 3 16 3 3 2 2" xfId="41280" xr:uid="{605E1D42-794E-4257-B03E-CAFFC4112D27}"/>
    <cellStyle name="Výpočet 3 16 3 3 3" xfId="23459" xr:uid="{308EAE91-67FF-4C44-90C0-00F4FC5CFC7D}"/>
    <cellStyle name="Výpočet 3 16 3 3 3 2" xfId="44533" xr:uid="{4BE070EB-11D5-48DF-B555-FD6C6E47A0F0}"/>
    <cellStyle name="Výpočet 3 16 3 3 4" xfId="26267" xr:uid="{F728FB26-1252-437A-A1DB-1DE580B3D338}"/>
    <cellStyle name="Výpočet 3 16 3 3_LI1" xfId="55521" xr:uid="{4D37E8CD-0BD3-4BF0-A474-3578A7478E92}"/>
    <cellStyle name="Výpočet 3 16 3 4" xfId="15475" xr:uid="{6D6FF4CC-29C4-4139-B755-224245E1B91B}"/>
    <cellStyle name="Výpočet 3 16 3 4 2" xfId="36964" xr:uid="{D42D5C43-4B30-4274-8C9C-CEE9C342D181}"/>
    <cellStyle name="Výpočet 3 16 3 5" xfId="16968" xr:uid="{4C2F4E65-C489-4691-BA89-DA6B6AB94045}"/>
    <cellStyle name="Výpočet 3 16 3 5 2" xfId="38386" xr:uid="{BBAEE495-0D38-479E-A6F0-9B3BBECE517F}"/>
    <cellStyle name="Výpočet 3 16 3_5.3 Investments associated cy" xfId="8070" xr:uid="{D909AAF9-EFEB-4ED1-A961-8EB12F45C282}"/>
    <cellStyle name="Výpočet 3 16 4" xfId="3040" xr:uid="{E4489ECA-2974-4848-A5CC-A393DAF0C604}"/>
    <cellStyle name="Výpočet 3 16 4 2" xfId="6245" xr:uid="{EB89DA83-4780-4C52-A721-8FF4897A565A}"/>
    <cellStyle name="Výpočet 3 16 4 2 2" xfId="14035" xr:uid="{DF64CD07-A7FC-463B-ACD9-74D26ECB4F96}"/>
    <cellStyle name="Výpočet 3 16 4 2 2 2" xfId="22455" xr:uid="{1EFF100E-B84B-4E0A-845A-BF26CE762C1E}"/>
    <cellStyle name="Výpočet 3 16 4 2 2 2 2" xfId="43547" xr:uid="{E6B8E741-0E3F-459B-884B-5FA3BB7D45C7}"/>
    <cellStyle name="Výpočet 3 16 4 2 2 3" xfId="25312" xr:uid="{12152996-448A-4085-B086-B0AD682EE2F4}"/>
    <cellStyle name="Výpočet 3 16 4 2 2 3 2" xfId="46310" xr:uid="{9604E83F-4108-4C49-BB0B-85D9E62B4777}"/>
    <cellStyle name="Výpočet 3 16 4 2 2 4" xfId="27909" xr:uid="{B7845B21-1503-49A8-A559-7E01C94DC53F}"/>
    <cellStyle name="Výpočet 3 16 4 2 2_LI1" xfId="55523" xr:uid="{00A0E49C-2AF4-4F6A-85F9-52DFBBE1C0F5}"/>
    <cellStyle name="Výpočet 3 16 4 2 3" xfId="17867" xr:uid="{A2611C23-DE08-406C-BBB7-C811CE8FA5D7}"/>
    <cellStyle name="Výpočet 3 16 4 2 3 2" xfId="39246" xr:uid="{2CB4305A-8E12-48EE-A26A-740191F7841E}"/>
    <cellStyle name="Výpočet 3 16 4 2 4" xfId="19718" xr:uid="{C34A66BC-0654-4984-B37F-CC8FE355AE1E}"/>
    <cellStyle name="Výpočet 3 16 4 2 4 2" xfId="40930" xr:uid="{5DFAFA3A-4D70-4BF3-A46D-C14C190AD723}"/>
    <cellStyle name="Výpočet 3 16 4 2 5" xfId="14972" xr:uid="{C9D6F252-31FA-4298-8CDE-43C79BFFD9A2}"/>
    <cellStyle name="Výpočet 3 16 4 2 5 2" xfId="36514" xr:uid="{A27EF4DE-CCDA-4A38-9EC7-03EBF5760746}"/>
    <cellStyle name="Výpočet 3 16 4 2_LI1" xfId="55522" xr:uid="{4B348ACD-1567-4E99-9216-94DA75C9ABA4}"/>
    <cellStyle name="Výpočet 3 16 4 3" xfId="11001" xr:uid="{7EA1137A-47D0-49AF-B769-942BE46421E9}"/>
    <cellStyle name="Výpočet 3 16 4 3 2" xfId="20543" xr:uid="{BA86D643-C740-4DD0-B7FB-35D19B3B1C64}"/>
    <cellStyle name="Výpočet 3 16 4 3 2 2" xfId="41719" xr:uid="{1D5E1A38-9F4B-431C-B537-7188E0534CC7}"/>
    <cellStyle name="Výpočet 3 16 4 3 3" xfId="23829" xr:uid="{EF046D35-A80B-48EC-AC17-7C6CAD118FF7}"/>
    <cellStyle name="Výpočet 3 16 4 3 3 2" xfId="44892" xr:uid="{7568D089-F7B6-4FE6-BFD5-520F0851B924}"/>
    <cellStyle name="Výpočet 3 16 4 3 4" xfId="26603" xr:uid="{6DAE6402-686D-4C36-8D70-DE261171CCE5}"/>
    <cellStyle name="Výpočet 3 16 4 3_LI1" xfId="55524" xr:uid="{2FE3433C-DC68-4581-A83E-AA3C319E215B}"/>
    <cellStyle name="Výpočet 3 16 4 4" xfId="15928" xr:uid="{AC4FF6F2-A03C-4411-AEDA-934CA45CBB8F}"/>
    <cellStyle name="Výpočet 3 16 4 4 2" xfId="37392" xr:uid="{0B0F545C-A97E-41EE-A9C5-6431DBCA511A}"/>
    <cellStyle name="Výpočet 3 16 4 5" xfId="15028" xr:uid="{C7E999E7-EB16-4770-B58A-82299988EC74}"/>
    <cellStyle name="Výpočet 3 16 4 5 2" xfId="36559" xr:uid="{2E47FEBC-BDEB-4024-B221-109A6C23F88D}"/>
    <cellStyle name="Výpočet 3 16 4_5.3 Investments associated cy" xfId="8071" xr:uid="{05985A43-9E40-46A0-8185-1AEB95758966}"/>
    <cellStyle name="Výpočet 3 16 5" xfId="3570" xr:uid="{E041015D-451C-4D1E-BA81-BF25162E0F03}"/>
    <cellStyle name="Výpočet 3 16 5 2" xfId="11497" xr:uid="{47C08497-ED0D-4808-9468-70354DD25104}"/>
    <cellStyle name="Výpočet 3 16 5 2 2" xfId="20974" xr:uid="{86FB73C3-E573-4035-B85B-85CAC7950E9B}"/>
    <cellStyle name="Výpočet 3 16 5 2 2 2" xfId="42144" xr:uid="{52E2359B-E343-4C47-969F-73E24CD5E127}"/>
    <cellStyle name="Výpočet 3 16 5 2 3" xfId="24240" xr:uid="{FE814868-B17B-48F9-9D48-68BE867EFF1C}"/>
    <cellStyle name="Výpočet 3 16 5 2 3 2" xfId="45303" xr:uid="{810A9C6B-2B65-406D-9DDA-DFD571AC6D96}"/>
    <cellStyle name="Výpočet 3 16 5 2 4" xfId="27006" xr:uid="{E67528AC-9915-4DEB-A851-2E3F1C945F90}"/>
    <cellStyle name="Výpočet 3 16 5 2_LI1" xfId="55526" xr:uid="{ED36E1DB-288D-4735-A254-3316053541A9}"/>
    <cellStyle name="Výpočet 3 16 5 3" xfId="16359" xr:uid="{A580B134-407B-4B87-A618-4691B2C9C809}"/>
    <cellStyle name="Výpočet 3 16 5 3 2" xfId="37819" xr:uid="{CAA8C345-7C55-4CEA-A985-6D57E3CE0C3D}"/>
    <cellStyle name="Výpočet 3 16 5 4" xfId="22326" xr:uid="{5A4365C4-8898-49A0-9FCE-9EBAC260FCF9}"/>
    <cellStyle name="Výpočet 3 16 5 4 2" xfId="43418" xr:uid="{F76E1246-BD77-47F7-B2E2-96975ED2008F}"/>
    <cellStyle name="Výpočet 3 16 5_LI1" xfId="55525" xr:uid="{F30DDA2B-D076-4790-BE74-6BF01243C684}"/>
    <cellStyle name="Výpočet 3 16 6" xfId="8993" xr:uid="{204152A6-0790-4ED5-BDA0-D168DE95DD4B}"/>
    <cellStyle name="Výpočet 3 16 6 2" xfId="19274" xr:uid="{2882EBE8-4884-4434-A201-D3F5BDF96AF8}"/>
    <cellStyle name="Výpočet 3 16 6 2 2" xfId="40512" xr:uid="{91359267-696E-4C9B-8999-85EF8042BC19}"/>
    <cellStyle name="Výpočet 3 16 6 3" xfId="22869" xr:uid="{7177A55A-40C7-4DC1-9AE5-3BB175B3570F}"/>
    <cellStyle name="Výpočet 3 16 6 3 2" xfId="43959" xr:uid="{EDBD4C51-DA7C-481E-8011-F24FD6139A7C}"/>
    <cellStyle name="Výpočet 3 16 6 4" xfId="25760" xr:uid="{3A1838EC-16C7-4AD5-B261-0B52A5FACAC8}"/>
    <cellStyle name="Výpočet 3 16 6_LI1" xfId="55527" xr:uid="{0D774CF8-9AF1-468A-AD57-E4461FEFF4CD}"/>
    <cellStyle name="Výpočet 3 16 7" xfId="14519" xr:uid="{7981022A-828D-410B-9F53-66D77A7104E5}"/>
    <cellStyle name="Výpočet 3 16 7 2" xfId="36083" xr:uid="{D67E4C47-003C-4029-8559-5DA7AE7CD315}"/>
    <cellStyle name="Výpočet 3 16 8" xfId="18698" xr:uid="{5C27165E-0E28-48BC-95A1-CACE9E27F840}"/>
    <cellStyle name="Výpočet 3 16 8 2" xfId="39984" xr:uid="{BF0086F7-2F91-4C05-AC2A-90B081880A5B}"/>
    <cellStyle name="Výpočet 3 16_3.10 Impairments" xfId="1571" xr:uid="{BABBDC82-B614-46D9-9F6A-0F464638CB2A}"/>
    <cellStyle name="Výpočet 3 17" xfId="347" xr:uid="{91CDE90D-EE13-4D6C-8036-66E137CB6930}"/>
    <cellStyle name="Výpočet 3 17 2" xfId="651" xr:uid="{0327809F-1554-4209-ADA1-10A0703F6F41}"/>
    <cellStyle name="Výpočet 3 17 2 2" xfId="2635" xr:uid="{CBE4FB59-4F94-412F-978E-F17704625DF9}"/>
    <cellStyle name="Výpočet 3 17 2 2 2" xfId="5840" xr:uid="{E2931C27-F611-4C06-9822-38D50141DBCC}"/>
    <cellStyle name="Výpočet 3 17 2 2 2 2" xfId="13630" xr:uid="{F344E798-8405-4199-9386-E2DC128A2A7D}"/>
    <cellStyle name="Výpočet 3 17 2 2 2 2 2" xfId="22198" xr:uid="{6F478905-D19F-43F7-9A79-0B865CFA1B8E}"/>
    <cellStyle name="Výpočet 3 17 2 2 2 2 2 2" xfId="43299" xr:uid="{ED86F62D-A947-4F98-AE25-134103BD4A26}"/>
    <cellStyle name="Výpočet 3 17 2 2 2 2 3" xfId="25116" xr:uid="{515755E3-5D8C-43A8-9FAD-318D3EF59293}"/>
    <cellStyle name="Výpočet 3 17 2 2 2 2 3 2" xfId="46126" xr:uid="{C944CD23-C665-4729-AD48-24460AA60281}"/>
    <cellStyle name="Výpočet 3 17 2 2 2 2 4" xfId="27741" xr:uid="{7AF3A07F-92CE-4207-8714-634D6856F641}"/>
    <cellStyle name="Výpočet 3 17 2 2 2 2_LI1" xfId="55529" xr:uid="{AB069162-1221-4F0D-8440-2B0E8F6C48A4}"/>
    <cellStyle name="Výpočet 3 17 2 2 2 3" xfId="17621" xr:uid="{02320E4A-25DB-4D08-BA88-1A975CDFF6D6}"/>
    <cellStyle name="Výpočet 3 17 2 2 2 3 2" xfId="39007" xr:uid="{DBF64749-49E2-4F1D-9D8B-F002EC2E1BE8}"/>
    <cellStyle name="Výpočet 3 17 2 2 2 4" xfId="14947" xr:uid="{3245046C-9E36-4702-BDBC-973596ECDDAF}"/>
    <cellStyle name="Výpočet 3 17 2 2 2 4 2" xfId="36489" xr:uid="{0F4106CD-11BB-4233-AA89-6E85C2DB8625}"/>
    <cellStyle name="Výpočet 3 17 2 2 2 5" xfId="24620" xr:uid="{DA3461E0-EBB6-4CC2-A862-3FF39C4033C0}"/>
    <cellStyle name="Výpočet 3 17 2 2 2 5 2" xfId="45652" xr:uid="{C2C45AEE-2C79-487E-941C-8A254FBBBC99}"/>
    <cellStyle name="Výpočet 3 17 2 2 2_LI1" xfId="55528" xr:uid="{04757FD1-B778-4EC7-A8FE-0609F9E393BD}"/>
    <cellStyle name="Výpočet 3 17 2 2 3" xfId="10597" xr:uid="{BA2B20FA-F252-4782-9F34-7838FE194AEE}"/>
    <cellStyle name="Výpočet 3 17 2 2 3 2" xfId="20283" xr:uid="{8417688F-E225-4B0A-AFE6-500417D71471}"/>
    <cellStyle name="Výpočet 3 17 2 2 3 2 2" xfId="41479" xr:uid="{C6FEC77D-39CA-4E0B-AC12-F36DF842973A}"/>
    <cellStyle name="Výpočet 3 17 2 2 3 3" xfId="23638" xr:uid="{0FA2A1A6-72E0-453B-88DF-801C330BE4E5}"/>
    <cellStyle name="Výpočet 3 17 2 2 3 3 2" xfId="44708" xr:uid="{D7742401-97A0-482D-BF2F-1FA64F70EF8D}"/>
    <cellStyle name="Výpočet 3 17 2 2 3 4" xfId="26436" xr:uid="{27EBEDD5-CD50-48EF-AD90-7F77339A612C}"/>
    <cellStyle name="Výpočet 3 17 2 2 3_LI1" xfId="55530" xr:uid="{82043F5F-163F-4E46-B730-FE6DE278A29F}"/>
    <cellStyle name="Výpočet 3 17 2 2 4" xfId="15678" xr:uid="{08CDDBC4-DEA6-40C5-B128-94D63271824C}"/>
    <cellStyle name="Výpočet 3 17 2 2 4 2" xfId="37157" xr:uid="{6EDED8BF-14AA-4529-8273-6814CB888D73}"/>
    <cellStyle name="Výpočet 3 17 2 2 5" xfId="21243" xr:uid="{B26996D6-470F-4589-A522-7732961F26E1}"/>
    <cellStyle name="Výpočet 3 17 2 2 5 2" xfId="42403" xr:uid="{59D0A457-20DC-46DA-99E2-DCF096C8D0D9}"/>
    <cellStyle name="Výpočet 3 17 2 2_5.3 Investments associated cy" xfId="8073" xr:uid="{1E495603-4C8C-4182-8F35-C30FB0D68255}"/>
    <cellStyle name="Výpočet 3 17 2 3" xfId="3236" xr:uid="{B4632212-D597-43A3-9276-FF67597C3F54}"/>
    <cellStyle name="Výpočet 3 17 2 3 2" xfId="6441" xr:uid="{3088834D-D5DD-4E2A-A223-3281C29244C6}"/>
    <cellStyle name="Výpočet 3 17 2 3 2 2" xfId="14231" xr:uid="{CB5E935C-C955-4000-BEDE-14CF502AC7BE}"/>
    <cellStyle name="Výpočet 3 17 2 3 2 2 2" xfId="22651" xr:uid="{C2465B87-F497-4450-ACAC-F3653B0BE240}"/>
    <cellStyle name="Výpočet 3 17 2 3 2 2 2 2" xfId="43743" xr:uid="{0AC47D3F-A3BF-4BD8-9598-4F7F0908A0F4}"/>
    <cellStyle name="Výpočet 3 17 2 3 2 2 3" xfId="25508" xr:uid="{60017CCE-641B-4D9D-A639-B2D62C1E494C}"/>
    <cellStyle name="Výpočet 3 17 2 3 2 2 3 2" xfId="46506" xr:uid="{E4311AE9-366D-46FF-9295-0847B7BFC534}"/>
    <cellStyle name="Výpočet 3 17 2 3 2 2 4" xfId="28105" xr:uid="{98E00BB7-8667-4C22-80BB-C6BBEF35D4D6}"/>
    <cellStyle name="Výpočet 3 17 2 3 2 2_LI1" xfId="55532" xr:uid="{2C7C30D4-A272-47E8-8C5A-037A539EE7A6}"/>
    <cellStyle name="Výpočet 3 17 2 3 2 3" xfId="18063" xr:uid="{59E05D1C-58DD-4DAC-A531-47D7F766AE09}"/>
    <cellStyle name="Výpočet 3 17 2 3 2 3 2" xfId="39442" xr:uid="{DF3FEE30-383A-4BF8-BB7D-F1E7EE60D9D2}"/>
    <cellStyle name="Výpočet 3 17 2 3 2 4" xfId="20937" xr:uid="{CCA9E7C1-6BBE-47EB-8DFC-6D187DF40BEF}"/>
    <cellStyle name="Výpočet 3 17 2 3 2 4 2" xfId="42107" xr:uid="{9B606E49-7582-49F5-A828-D2D4876CE407}"/>
    <cellStyle name="Výpočet 3 17 2 3 2 5" xfId="14448" xr:uid="{4483DBFE-DE04-42A0-BB09-87ABE84724BA}"/>
    <cellStyle name="Výpočet 3 17 2 3 2 5 2" xfId="36013" xr:uid="{D534255E-3142-4974-92E9-FC90BAAE7742}"/>
    <cellStyle name="Výpočet 3 17 2 3 2_LI1" xfId="55531" xr:uid="{56BB26C2-CCE4-4CF0-A898-4165F4197702}"/>
    <cellStyle name="Výpočet 3 17 2 3 3" xfId="11197" xr:uid="{07D96631-2BC5-453E-9246-7D0DFDF4B2F2}"/>
    <cellStyle name="Výpočet 3 17 2 3 3 2" xfId="20739" xr:uid="{1810C336-56F1-43BF-BCB4-F415AA2F7548}"/>
    <cellStyle name="Výpočet 3 17 2 3 3 2 2" xfId="41915" xr:uid="{AA7B94D5-EB11-4DBD-BDD4-D00EBA3575E3}"/>
    <cellStyle name="Výpočet 3 17 2 3 3 3" xfId="24025" xr:uid="{0CB5E6A2-3A32-4272-907D-41BB75155771}"/>
    <cellStyle name="Výpočet 3 17 2 3 3 3 2" xfId="45088" xr:uid="{162AF2B2-DC1E-4ED6-96E1-8DCD509BFC3C}"/>
    <cellStyle name="Výpočet 3 17 2 3 3 4" xfId="26799" xr:uid="{775D5DF2-ADA4-4E5B-B962-AC8A68A82A39}"/>
    <cellStyle name="Výpočet 3 17 2 3 3_LI1" xfId="55533" xr:uid="{470C8CB9-530D-4B9A-B638-9BA60FA72AAF}"/>
    <cellStyle name="Výpočet 3 17 2 3 4" xfId="16124" xr:uid="{29D26412-A0F9-420C-B43B-FF2B4264E127}"/>
    <cellStyle name="Výpočet 3 17 2 3 4 2" xfId="37588" xr:uid="{DCB1565F-E0B7-420B-9A20-2F2C1A19D878}"/>
    <cellStyle name="Výpočet 3 17 2 3 5" xfId="17247" xr:uid="{627D6436-E4D3-4F3F-B968-8A60C1A7AD6C}"/>
    <cellStyle name="Výpočet 3 17 2 3 5 2" xfId="38646" xr:uid="{C34CC945-7C41-42A2-9590-8BF8F3546206}"/>
    <cellStyle name="Výpočet 3 17 2 3_5.3 Investments associated cy" xfId="8074" xr:uid="{AB8F6F72-CB2A-428E-BE54-98CCEC4407B8}"/>
    <cellStyle name="Výpočet 3 17 2 4" xfId="3831" xr:uid="{8334DBC3-8B68-43FF-919B-53A6E048DBC6}"/>
    <cellStyle name="Výpočet 3 17 2 4 2" xfId="11755" xr:uid="{8C1A8125-4589-4B80-A232-11D44F00BC7A}"/>
    <cellStyle name="Výpočet 3 17 2 4 2 2" xfId="21181" xr:uid="{71EFA98F-B56E-4086-9A57-A5AC82251B73}"/>
    <cellStyle name="Výpočet 3 17 2 4 2 2 2" xfId="42342" xr:uid="{7A617A6F-F58B-4E52-9789-0966A57BE62F}"/>
    <cellStyle name="Výpočet 3 17 2 4 2 3" xfId="24412" xr:uid="{C4C754DD-1DF4-4A1C-9ED3-5B0466E4A48E}"/>
    <cellStyle name="Výpočet 3 17 2 4 2 3 2" xfId="45473" xr:uid="{EDC071FD-B6D8-4C65-BA53-3203A58DD5DA}"/>
    <cellStyle name="Výpočet 3 17 2 4 2 4" xfId="27170" xr:uid="{0C44296C-5B05-413D-BE0F-125BCBDAF927}"/>
    <cellStyle name="Výpočet 3 17 2 4 2_LI1" xfId="55535" xr:uid="{88843787-BDB5-4E37-851E-20D1E58B174E}"/>
    <cellStyle name="Výpočet 3 17 2 4 3" xfId="16567" xr:uid="{12ED6E1E-57E4-4EEA-9E20-221DA5166FE6}"/>
    <cellStyle name="Výpočet 3 17 2 4 3 2" xfId="38020" xr:uid="{264F2627-FC0A-42AD-93C9-5458A8775519}"/>
    <cellStyle name="Výpočet 3 17 2 4 4" xfId="18272" xr:uid="{8A610511-50D0-4D69-871F-1825CFDBDF4F}"/>
    <cellStyle name="Výpočet 3 17 2 4 4 2" xfId="39638" xr:uid="{9E2DD22F-124A-4392-A2D4-35F4087D3CFE}"/>
    <cellStyle name="Výpočet 3 17 2 4_LI1" xfId="55534" xr:uid="{477BE07E-03D7-4003-B8A3-654A0F2E71AF}"/>
    <cellStyle name="Výpočet 3 17 2 5" xfId="9282" xr:uid="{EC99D968-6BC4-4F8F-8FEA-12B4BB76F87B}"/>
    <cellStyle name="Výpočet 3 17 2 5 2" xfId="19508" xr:uid="{70C413E9-1940-47E7-A018-B22F8B641F3E}"/>
    <cellStyle name="Výpočet 3 17 2 5 2 2" xfId="40740" xr:uid="{51568301-1195-44F1-84C5-7DB277DE00F1}"/>
    <cellStyle name="Výpočet 3 17 2 5 3" xfId="23076" xr:uid="{0C232A1C-C2EC-4F02-A435-9F228C583AB1}"/>
    <cellStyle name="Výpočet 3 17 2 5 3 2" xfId="44164" xr:uid="{8E4E85EE-7824-4532-95C1-E9CD119D1ABA}"/>
    <cellStyle name="Výpočet 3 17 2 5 4" xfId="25956" xr:uid="{8D2626F9-8439-4CEE-96E8-468C7A956A9A}"/>
    <cellStyle name="Výpočet 3 17 2 5_LI1" xfId="55536" xr:uid="{87E305D1-BBF0-4E2C-A039-FE946D670299}"/>
    <cellStyle name="Výpočet 3 17 2 6" xfId="14754" xr:uid="{89E53E40-B7A0-4944-B175-D6A09F57CEAA}"/>
    <cellStyle name="Výpočet 3 17 2 6 2" xfId="36314" xr:uid="{9EF3F48D-4AA2-4EE2-B238-76938E211A88}"/>
    <cellStyle name="Výpočet 3 17 2 7" xfId="18495" xr:uid="{D7E8E4F7-4505-4E71-B0AC-BF6474313E91}"/>
    <cellStyle name="Výpočet 3 17 2 7 2" xfId="39825" xr:uid="{8C30D07A-5982-4682-8E42-ECBD356E6DBC}"/>
    <cellStyle name="Výpočet 3 17 2_5.3 Investments associated cy" xfId="8072" xr:uid="{1C1EA9B1-203E-4D2B-8EC3-B3A4BB3D83BE}"/>
    <cellStyle name="Výpočet 3 17 3" xfId="2362" xr:uid="{D383453B-1F12-4644-AE0B-6490818AB1DF}"/>
    <cellStyle name="Výpočet 3 17 3 2" xfId="5567" xr:uid="{0C6970FD-9DC8-4EA7-90DB-83D1BFF39C2F}"/>
    <cellStyle name="Výpočet 3 17 3 2 2" xfId="13357" xr:uid="{D9BC6BD9-D01D-4C16-8F67-CBE1CFD07FD8}"/>
    <cellStyle name="Výpočet 3 17 3 2 2 2" xfId="21978" xr:uid="{E38DC18C-2B44-48C3-9ADA-E7711E907BA7}"/>
    <cellStyle name="Výpočet 3 17 3 2 2 2 2" xfId="43083" xr:uid="{43443632-059E-4E84-8CBB-5FC788FB3FBA}"/>
    <cellStyle name="Výpočet 3 17 3 2 2 3" xfId="24928" xr:uid="{5B11E585-8E81-44CD-8068-E3D77FEEFFAD}"/>
    <cellStyle name="Výpočet 3 17 3 2 2 3 2" xfId="45939" xr:uid="{6C2BCABB-B10D-43C5-ACD8-0B4E3FFE1751}"/>
    <cellStyle name="Výpočet 3 17 3 2 2 4" xfId="27562" xr:uid="{40A1FA34-C344-4386-A83E-72348E92487D}"/>
    <cellStyle name="Výpočet 3 17 3 2 2_LI1" xfId="55538" xr:uid="{D6AF7E7F-97BB-4AC5-8E9C-920E38975ED8}"/>
    <cellStyle name="Výpočet 3 17 3 2 3" xfId="17403" xr:uid="{5DC7A176-3C6B-459E-9E35-1BED622C94B5}"/>
    <cellStyle name="Výpočet 3 17 3 2 3 2" xfId="38798" xr:uid="{3C84DDE5-77BF-493E-8B5F-E0740A39A4A0}"/>
    <cellStyle name="Výpočet 3 17 3 2 4" xfId="16888" xr:uid="{5A945B16-9F03-4CF4-B3B0-D4C71D7EA8C7}"/>
    <cellStyle name="Výpočet 3 17 3 2 4 2" xfId="38316" xr:uid="{ED5C1BFC-8BDA-4C34-881E-9B0ECFBE580C}"/>
    <cellStyle name="Výpočet 3 17 3 2 5" xfId="18285" xr:uid="{74077A05-E247-477D-925B-48008BF44F6F}"/>
    <cellStyle name="Výpočet 3 17 3 2 5 2" xfId="39648" xr:uid="{43F6F058-7DC5-49F9-A734-701D764617D9}"/>
    <cellStyle name="Výpočet 3 17 3 2_LI1" xfId="55537" xr:uid="{66B65ABD-76CB-453A-AFE9-94A6FE39CA43}"/>
    <cellStyle name="Výpočet 3 17 3 3" xfId="10324" xr:uid="{780ED79E-1D65-4C1D-B212-10843ECB8CE9}"/>
    <cellStyle name="Výpočet 3 17 3 3 2" xfId="20066" xr:uid="{1AABB367-69C3-4475-B615-7F6D8FD1F3B8}"/>
    <cellStyle name="Výpočet 3 17 3 3 2 2" xfId="41269" xr:uid="{EFECA18F-5F60-4427-ADBE-55E460A1E4DD}"/>
    <cellStyle name="Výpočet 3 17 3 3 3" xfId="23449" xr:uid="{028CE791-2E2B-484D-ADA3-DE91180697CC}"/>
    <cellStyle name="Výpočet 3 17 3 3 3 2" xfId="44523" xr:uid="{29FDE821-F733-44D8-B9C4-D02D8497198C}"/>
    <cellStyle name="Výpočet 3 17 3 3 4" xfId="26257" xr:uid="{764856BA-1918-4598-BB6B-3E943F91DD31}"/>
    <cellStyle name="Výpočet 3 17 3 3_LI1" xfId="55539" xr:uid="{DBFA456B-0ABA-4654-A5DE-34A21412B41E}"/>
    <cellStyle name="Výpočet 3 17 3 4" xfId="15464" xr:uid="{150B261A-8526-4638-8948-B4825416706D}"/>
    <cellStyle name="Výpočet 3 17 3 4 2" xfId="36953" xr:uid="{93E379F2-CBA8-4739-929B-E5FFA87E0502}"/>
    <cellStyle name="Výpočet 3 17 3 5" xfId="22095" xr:uid="{0EDCBB31-DF4C-4E02-A3A3-BB8F5ACBA502}"/>
    <cellStyle name="Výpočet 3 17 3 5 2" xfId="43198" xr:uid="{0780609A-8A3D-460B-9F5D-58F1F91C56E3}"/>
    <cellStyle name="Výpočet 3 17 3_5.3 Investments associated cy" xfId="8075" xr:uid="{6D713BBF-CCF2-4739-8F0B-08EFD8D918DF}"/>
    <cellStyle name="Výpočet 3 17 4" xfId="3029" xr:uid="{5BA0EA87-73A3-4AF4-B165-7DB16758441F}"/>
    <cellStyle name="Výpočet 3 17 4 2" xfId="6234" xr:uid="{3381777B-2097-4D33-9EBE-16C61EC45C6E}"/>
    <cellStyle name="Výpočet 3 17 4 2 2" xfId="14024" xr:uid="{3E2CACC2-CD29-441A-9DF7-9F130B8F4C17}"/>
    <cellStyle name="Výpočet 3 17 4 2 2 2" xfId="22444" xr:uid="{F0FFCE6B-5EC1-4AF8-B4B1-99CE6B4755CA}"/>
    <cellStyle name="Výpočet 3 17 4 2 2 2 2" xfId="43536" xr:uid="{AB7B84D1-077A-4270-BF98-66178EC23139}"/>
    <cellStyle name="Výpočet 3 17 4 2 2 3" xfId="25301" xr:uid="{D652C043-05F8-46C8-857B-8A30E3209824}"/>
    <cellStyle name="Výpočet 3 17 4 2 2 3 2" xfId="46299" xr:uid="{6EFE36F8-4A9B-4491-A688-E1D0EF5F45EC}"/>
    <cellStyle name="Výpočet 3 17 4 2 2 4" xfId="27898" xr:uid="{87116725-97FC-4D9E-A5D9-74538004B385}"/>
    <cellStyle name="Výpočet 3 17 4 2 2_LI1" xfId="55541" xr:uid="{BF4F53F1-3258-493D-AA78-742A772AE520}"/>
    <cellStyle name="Výpočet 3 17 4 2 3" xfId="17856" xr:uid="{86AF98C7-7807-4659-835E-E1DADFEBF47B}"/>
    <cellStyle name="Výpočet 3 17 4 2 3 2" xfId="39235" xr:uid="{979373A4-D956-484E-BD45-69C9F88A72A6}"/>
    <cellStyle name="Výpočet 3 17 4 2 4" xfId="19318" xr:uid="{3122BF75-1081-4DD2-94AD-C37DF3684DE5}"/>
    <cellStyle name="Výpočet 3 17 4 2 4 2" xfId="40555" xr:uid="{8256A8D2-8135-44ED-94C8-020CFBD70064}"/>
    <cellStyle name="Výpočet 3 17 4 2 5" xfId="14820" xr:uid="{ED6BE366-350C-45CD-A3AC-72807DDC01E7}"/>
    <cellStyle name="Výpočet 3 17 4 2 5 2" xfId="36380" xr:uid="{16E92587-00C3-42E4-8E35-887F49375534}"/>
    <cellStyle name="Výpočet 3 17 4 2_LI1" xfId="55540" xr:uid="{94FD706D-D3EC-4CBE-A3EC-2EC5211F836E}"/>
    <cellStyle name="Výpočet 3 17 4 3" xfId="10990" xr:uid="{A52F8C4C-64C6-4023-A21D-2A8C3F042A13}"/>
    <cellStyle name="Výpočet 3 17 4 3 2" xfId="20532" xr:uid="{6FE1CBCD-8373-4F27-9B71-44E8DFD000B6}"/>
    <cellStyle name="Výpočet 3 17 4 3 2 2" xfId="41708" xr:uid="{94C592B8-8A06-4FBF-84C5-A073D0DFBC08}"/>
    <cellStyle name="Výpočet 3 17 4 3 3" xfId="23818" xr:uid="{0BE25D37-9122-4DE5-AD37-0211064D1213}"/>
    <cellStyle name="Výpočet 3 17 4 3 3 2" xfId="44881" xr:uid="{A8A29F1D-EDB9-42F1-87B6-AC96C8B0CC2C}"/>
    <cellStyle name="Výpočet 3 17 4 3 4" xfId="26592" xr:uid="{6A7A25DF-FBE2-4046-AE65-3D6FAEFC6C7E}"/>
    <cellStyle name="Výpočet 3 17 4 3_LI1" xfId="55542" xr:uid="{9ABEF7FC-6191-47F4-BA06-8B7D6454DCA3}"/>
    <cellStyle name="Výpočet 3 17 4 4" xfId="15917" xr:uid="{18EA406F-9085-4F23-BA4A-88CE3509E210}"/>
    <cellStyle name="Výpočet 3 17 4 4 2" xfId="37381" xr:uid="{42A886C2-C64F-4825-AA70-CC9BBA9CFF8E}"/>
    <cellStyle name="Výpočet 3 17 4 5" xfId="16258" xr:uid="{215EB15E-51AB-4950-A13C-30C67E85C392}"/>
    <cellStyle name="Výpočet 3 17 4 5 2" xfId="37719" xr:uid="{CD33F775-0E42-4A7B-AD46-1F578B610FDC}"/>
    <cellStyle name="Výpočet 3 17 4_5.3 Investments associated cy" xfId="8076" xr:uid="{DB94E482-E0D0-4440-9BB0-C5A6A83CAC67}"/>
    <cellStyle name="Výpočet 3 17 5" xfId="3558" xr:uid="{8C513536-CD09-4190-847A-2E1190935755}"/>
    <cellStyle name="Výpočet 3 17 5 2" xfId="11486" xr:uid="{B44576E4-E4B5-4FE6-9833-1BA00F51A5CA}"/>
    <cellStyle name="Výpočet 3 17 5 2 2" xfId="20963" xr:uid="{8C0B3E2C-0E42-4D82-A52B-A78854812BD9}"/>
    <cellStyle name="Výpočet 3 17 5 2 2 2" xfId="42133" xr:uid="{E401C647-C214-4A5C-97DF-88EC4638F7C9}"/>
    <cellStyle name="Výpočet 3 17 5 2 3" xfId="24230" xr:uid="{A7EBA638-EC33-46FB-8D41-F7D266B4AE40}"/>
    <cellStyle name="Výpočet 3 17 5 2 3 2" xfId="45293" xr:uid="{BED67078-8946-4CCF-A85F-7AD577D5B73D}"/>
    <cellStyle name="Výpočet 3 17 5 2 4" xfId="26996" xr:uid="{0AF775B8-CC7C-4F01-86ED-4D113DF5EA36}"/>
    <cellStyle name="Výpočet 3 17 5 2_LI1" xfId="55544" xr:uid="{5BD7973E-E317-4C34-AE28-F0CCD4362C0A}"/>
    <cellStyle name="Výpočet 3 17 5 3" xfId="16348" xr:uid="{A629E61A-B743-449A-B934-886952EC33B1}"/>
    <cellStyle name="Výpočet 3 17 5 3 2" xfId="37808" xr:uid="{1C6068C4-A63B-499D-97F0-83B2E624E54C}"/>
    <cellStyle name="Výpočet 3 17 5 4" xfId="19781" xr:uid="{D1D4853D-C356-4E91-BC2D-81305AF231B4}"/>
    <cellStyle name="Výpočet 3 17 5 4 2" xfId="40992" xr:uid="{9EA1DA39-805D-45A7-8EB6-80F3E4493EBB}"/>
    <cellStyle name="Výpočet 3 17 5_LI1" xfId="55543" xr:uid="{2FD2CB97-9892-4492-82B2-291DA1F5DFBE}"/>
    <cellStyle name="Výpočet 3 17 6" xfId="8981" xr:uid="{D7FF406D-7236-4A5F-AC0D-1829BB901D21}"/>
    <cellStyle name="Výpočet 3 17 6 2" xfId="19262" xr:uid="{38278725-570D-4B29-992D-4203956C0CD2}"/>
    <cellStyle name="Výpočet 3 17 6 2 2" xfId="40500" xr:uid="{B5E0B176-B67F-45CC-AA95-090E68E744ED}"/>
    <cellStyle name="Výpočet 3 17 6 3" xfId="22857" xr:uid="{F3CA8680-9075-4CEE-9771-1CE61834424C}"/>
    <cellStyle name="Výpočet 3 17 6 3 2" xfId="43948" xr:uid="{A136C203-739B-476B-A0A2-9268CCDCD9EF}"/>
    <cellStyle name="Výpočet 3 17 6 4" xfId="25749" xr:uid="{EC7CB90B-99F7-4544-8BDD-90FFB047B37C}"/>
    <cellStyle name="Výpočet 3 17 6_LI1" xfId="55545" xr:uid="{178E4F9F-C515-4381-921D-EC8363D6744A}"/>
    <cellStyle name="Výpočet 3 17 7" xfId="14507" xr:uid="{2113C6E6-B2CC-4F98-ACF8-102CDA5647B6}"/>
    <cellStyle name="Výpočet 3 17 7 2" xfId="36071" xr:uid="{2062A0C1-B1B5-45CE-B4EC-4631042447A0}"/>
    <cellStyle name="Výpočet 3 17 8" xfId="18709" xr:uid="{1182E4EA-5836-47B2-B834-3FF199007C80}"/>
    <cellStyle name="Výpočet 3 17 8 2" xfId="39993" xr:uid="{3C1D9EFE-15FE-489E-BA62-D7C178E6D034}"/>
    <cellStyle name="Výpočet 3 17_3.10 Impairments" xfId="1572" xr:uid="{56CC1839-BC74-4B0E-8FC7-D9EB76F70F45}"/>
    <cellStyle name="Výpočet 3 18" xfId="375" xr:uid="{E1EA925A-825D-4D7F-9E19-83DD1D0A4245}"/>
    <cellStyle name="Výpočet 3 18 2" xfId="679" xr:uid="{2779816D-E722-424A-B04D-1E7191AFCC01}"/>
    <cellStyle name="Výpočet 3 18 2 2" xfId="2659" xr:uid="{297C5B52-90A1-44C7-8B60-B829B4507C87}"/>
    <cellStyle name="Výpočet 3 18 2 2 2" xfId="5864" xr:uid="{D16CCCCB-2B31-4319-AB91-F8DD0BB2ACA8}"/>
    <cellStyle name="Výpočet 3 18 2 2 2 2" xfId="13654" xr:uid="{EAA50AD7-0C3D-4B4D-B08D-C0197EBE9266}"/>
    <cellStyle name="Výpočet 3 18 2 2 2 2 2" xfId="22218" xr:uid="{31BD5261-D273-41AD-B1B1-D2B0A42A4488}"/>
    <cellStyle name="Výpočet 3 18 2 2 2 2 2 2" xfId="43318" xr:uid="{47D8A23E-5981-4A9C-951A-A6085E57E69A}"/>
    <cellStyle name="Výpočet 3 18 2 2 2 2 3" xfId="25135" xr:uid="{2B7CA294-9F0C-49B0-B6E6-F60DDD21E5C6}"/>
    <cellStyle name="Výpočet 3 18 2 2 2 2 3 2" xfId="46144" xr:uid="{2DDD5E9D-3170-4567-9485-8CBF39905D2B}"/>
    <cellStyle name="Výpočet 3 18 2 2 2 2 4" xfId="27759" xr:uid="{8A4611CC-8395-4915-9C31-F929A56335EE}"/>
    <cellStyle name="Výpočet 3 18 2 2 2 2_LI1" xfId="55547" xr:uid="{2BBC85EF-096E-4485-94A8-F33253B3F6A5}"/>
    <cellStyle name="Výpočet 3 18 2 2 2 3" xfId="17641" xr:uid="{BF185EC5-8E6E-422A-9DD0-D71CA7B811AD}"/>
    <cellStyle name="Výpočet 3 18 2 2 2 3 2" xfId="39027" xr:uid="{77DE5AF0-7683-4CBC-B165-D8B80869E7FA}"/>
    <cellStyle name="Výpočet 3 18 2 2 2 4" xfId="20321" xr:uid="{91F93721-8864-41BA-8576-C6E67FBD2094}"/>
    <cellStyle name="Výpočet 3 18 2 2 2 4 2" xfId="41517" xr:uid="{485E1EDB-FDA2-44A7-8B0A-67E1992759AF}"/>
    <cellStyle name="Výpočet 3 18 2 2 2 5" xfId="18178" xr:uid="{58C462CE-57BC-48D4-B78E-B3CA9739C382}"/>
    <cellStyle name="Výpočet 3 18 2 2 2 5 2" xfId="39554" xr:uid="{3DA229EF-0148-46F8-88D1-8D5392253A56}"/>
    <cellStyle name="Výpočet 3 18 2 2 2_LI1" xfId="55546" xr:uid="{F2BD11AA-C959-4709-B1A2-04B35AF46F43}"/>
    <cellStyle name="Výpočet 3 18 2 2 3" xfId="10621" xr:uid="{8AD8002B-D7DB-46E4-9B48-6564640D73DE}"/>
    <cellStyle name="Výpočet 3 18 2 2 3 2" xfId="20303" xr:uid="{3E2CD373-1C15-4F95-88CE-33F91673FD68}"/>
    <cellStyle name="Výpočet 3 18 2 2 3 2 2" xfId="41499" xr:uid="{2CC01F91-88CA-40AC-9163-34A78F44484D}"/>
    <cellStyle name="Výpočet 3 18 2 2 3 3" xfId="23657" xr:uid="{A81C4FF3-05C4-4A3B-BFE7-F48CDFF172DE}"/>
    <cellStyle name="Výpočet 3 18 2 2 3 3 2" xfId="44727" xr:uid="{69E33A8B-A620-4375-9BC8-FE307E03CCCC}"/>
    <cellStyle name="Výpočet 3 18 2 2 3 4" xfId="26454" xr:uid="{86B4D1B1-7A96-4F15-89D3-1BF9393BD32B}"/>
    <cellStyle name="Výpočet 3 18 2 2 3_LI1" xfId="55548" xr:uid="{72B285B6-B5AB-45F5-8D51-FD4F86CE87E7}"/>
    <cellStyle name="Výpočet 3 18 2 2 4" xfId="15698" xr:uid="{246EDF34-2F2E-4132-BB97-FFFC39FBDCF6}"/>
    <cellStyle name="Výpočet 3 18 2 2 4 2" xfId="37177" xr:uid="{D611063A-1DFD-455E-B00A-C599905E6E34}"/>
    <cellStyle name="Výpočet 3 18 2 2 5" xfId="18364" xr:uid="{50E0D13C-D760-409B-AC97-6FAA8A888E39}"/>
    <cellStyle name="Výpočet 3 18 2 2 5 2" xfId="39714" xr:uid="{F1A14D6A-823A-49A9-89F5-E324B73CB262}"/>
    <cellStyle name="Výpočet 3 18 2 2_5.3 Investments associated cy" xfId="8078" xr:uid="{9F47DEFA-8ED6-4AFD-87E9-8924C454691B}"/>
    <cellStyle name="Výpočet 3 18 2 3" xfId="3258" xr:uid="{28D9D100-C5A3-42FB-AB83-584CB1DB65E9}"/>
    <cellStyle name="Výpočet 3 18 2 3 2" xfId="6463" xr:uid="{266F1964-E7F6-40F7-B6A9-EA1C9D54E12C}"/>
    <cellStyle name="Výpočet 3 18 2 3 2 2" xfId="14253" xr:uid="{FEE60197-4388-4326-94A7-048581A59FA4}"/>
    <cellStyle name="Výpočet 3 18 2 3 2 2 2" xfId="22673" xr:uid="{99D87F30-A842-4AD2-BC98-52E757CE3994}"/>
    <cellStyle name="Výpočet 3 18 2 3 2 2 2 2" xfId="43765" xr:uid="{62E2A251-C4D1-430C-AA31-63E9B1432A57}"/>
    <cellStyle name="Výpočet 3 18 2 3 2 2 3" xfId="25530" xr:uid="{26FB7534-F7A3-454E-8AB5-9A7343C43A24}"/>
    <cellStyle name="Výpočet 3 18 2 3 2 2 3 2" xfId="46528" xr:uid="{3967A7BF-02EE-4FEA-A681-7FD5465F0621}"/>
    <cellStyle name="Výpočet 3 18 2 3 2 2 4" xfId="28127" xr:uid="{8E3A522A-3032-4754-AB39-027270BB753B}"/>
    <cellStyle name="Výpočet 3 18 2 3 2 2_LI1" xfId="55550" xr:uid="{89E894BC-7E13-43C2-B4E7-1520A88C1E57}"/>
    <cellStyle name="Výpočet 3 18 2 3 2 3" xfId="18085" xr:uid="{16662CB1-0CE6-4B69-94DE-E3A14DE1DC85}"/>
    <cellStyle name="Výpočet 3 18 2 3 2 3 2" xfId="39464" xr:uid="{888FB370-2041-40DD-A731-06ACF26B9C04}"/>
    <cellStyle name="Výpočet 3 18 2 3 2 4" xfId="15770" xr:uid="{90E281F1-84B4-4214-A9B8-D469F9F917DB}"/>
    <cellStyle name="Výpočet 3 18 2 3 2 4 2" xfId="37243" xr:uid="{89DBA317-85C5-4A89-AF3F-7490AC1B7148}"/>
    <cellStyle name="Výpočet 3 18 2 3 2 5" xfId="23262" xr:uid="{8EA27DBD-0D08-4A52-98DB-C51BD103CD57}"/>
    <cellStyle name="Výpočet 3 18 2 3 2 5 2" xfId="44340" xr:uid="{E74BB2B8-2586-4888-9F82-E1234FC5FA16}"/>
    <cellStyle name="Výpočet 3 18 2 3 2_LI1" xfId="55549" xr:uid="{5025E5B7-B2D8-4A6F-A141-41D663201448}"/>
    <cellStyle name="Výpočet 3 18 2 3 3" xfId="11219" xr:uid="{97B46C30-1AEB-419E-B697-6E2E3FF6CEAB}"/>
    <cellStyle name="Výpočet 3 18 2 3 3 2" xfId="20761" xr:uid="{5CB85D91-1387-46CB-BFF2-F93AC432230C}"/>
    <cellStyle name="Výpočet 3 18 2 3 3 2 2" xfId="41937" xr:uid="{D765710C-EE57-46CA-A1CB-520C6E50D15B}"/>
    <cellStyle name="Výpočet 3 18 2 3 3 3" xfId="24047" xr:uid="{8CAD2194-AE12-48B3-9998-B493AD03E45C}"/>
    <cellStyle name="Výpočet 3 18 2 3 3 3 2" xfId="45110" xr:uid="{DD253AC1-0B67-49FE-871C-560C80BBFF57}"/>
    <cellStyle name="Výpočet 3 18 2 3 3 4" xfId="26821" xr:uid="{8FDA4BD5-7E13-433D-9167-AA55E7E80B6E}"/>
    <cellStyle name="Výpočet 3 18 2 3 3_LI1" xfId="55551" xr:uid="{556525AD-5EA3-4752-9328-CD87E2BFE7D1}"/>
    <cellStyle name="Výpočet 3 18 2 3 4" xfId="16146" xr:uid="{B75D1AF5-292F-4F17-B628-F0BBB4E73166}"/>
    <cellStyle name="Výpočet 3 18 2 3 4 2" xfId="37610" xr:uid="{71AA7F8F-A83F-46AB-AE5E-D107C70EE952}"/>
    <cellStyle name="Výpočet 3 18 2 3 5" xfId="21250" xr:uid="{65D8E8E1-B3F2-480D-8BC6-41AFCF33394E}"/>
    <cellStyle name="Výpočet 3 18 2 3 5 2" xfId="42409" xr:uid="{68DF24B6-AAC0-4DB3-826B-BFEFF3E0DEF2}"/>
    <cellStyle name="Výpočet 3 18 2 3_5.3 Investments associated cy" xfId="8079" xr:uid="{0ACD48DB-8F82-45BC-88D4-2E272610F757}"/>
    <cellStyle name="Výpočet 3 18 2 4" xfId="3856" xr:uid="{BB72E626-9721-450F-8359-AF28DCD6A3F2}"/>
    <cellStyle name="Výpočet 3 18 2 4 2" xfId="11780" xr:uid="{74DB862B-FD8A-4F32-A011-435B009E0C1A}"/>
    <cellStyle name="Výpočet 3 18 2 4 2 2" xfId="21203" xr:uid="{FD51992A-32B4-4E5E-A5C3-1494E9CFD7B0}"/>
    <cellStyle name="Výpočet 3 18 2 4 2 2 2" xfId="42364" xr:uid="{E033B09A-D5F5-44D7-A77E-265728337B4E}"/>
    <cellStyle name="Výpočet 3 18 2 4 2 3" xfId="24430" xr:uid="{EB678F4D-1EBC-439D-B3F4-12E6BEC91C80}"/>
    <cellStyle name="Výpočet 3 18 2 4 2 3 2" xfId="45491" xr:uid="{9694FF9E-4D23-4C29-B2E7-2E17424E517B}"/>
    <cellStyle name="Výpočet 3 18 2 4 2 4" xfId="27188" xr:uid="{1C05AAB0-5F4E-4905-9BBE-6035B2CBBFD4}"/>
    <cellStyle name="Výpočet 3 18 2 4 2_LI1" xfId="55553" xr:uid="{37D9ECCF-7FDF-4830-A5E0-45693F6C6F83}"/>
    <cellStyle name="Výpočet 3 18 2 4 3" xfId="16586" xr:uid="{886BE4E3-271D-423E-8E0C-8098C6FA7FAD}"/>
    <cellStyle name="Výpočet 3 18 2 4 3 2" xfId="38039" xr:uid="{F26958D9-7C0E-455F-A132-0CD894838776}"/>
    <cellStyle name="Výpočet 3 18 2 4 4" xfId="21454" xr:uid="{C02F9265-74DC-4211-9BD9-7858D6694929}"/>
    <cellStyle name="Výpočet 3 18 2 4 4 2" xfId="42595" xr:uid="{DF0199B0-62B8-4424-9702-8941A937F331}"/>
    <cellStyle name="Výpočet 3 18 2 4_LI1" xfId="55552" xr:uid="{0B88C1A4-DD85-4C52-A919-C849F35473B3}"/>
    <cellStyle name="Výpočet 3 18 2 5" xfId="9310" xr:uid="{9DAF0A0B-B9DA-413C-A42F-0AAB0DD205BE}"/>
    <cellStyle name="Výpočet 3 18 2 5 2" xfId="19533" xr:uid="{D233EF8C-66DB-43C9-8CE2-B8A720A7CC63}"/>
    <cellStyle name="Výpočet 3 18 2 5 2 2" xfId="40765" xr:uid="{DEC3856A-3EEC-465F-870C-73BB6AD006C8}"/>
    <cellStyle name="Výpočet 3 18 2 5 3" xfId="23099" xr:uid="{FA1253EF-DCDE-4A75-AFFC-4391A469A883}"/>
    <cellStyle name="Výpočet 3 18 2 5 3 2" xfId="44187" xr:uid="{C0C40FBC-4FEC-49C5-9CE4-202CE284CB17}"/>
    <cellStyle name="Výpočet 3 18 2 5 4" xfId="25978" xr:uid="{37200262-C2B5-4BEA-9EDA-D68E107CC141}"/>
    <cellStyle name="Výpočet 3 18 2 5_LI1" xfId="55554" xr:uid="{41EDDBE6-556D-49CB-840C-6FC981167564}"/>
    <cellStyle name="Výpočet 3 18 2 6" xfId="14778" xr:uid="{DFA5BEAB-5B9C-4BA0-9DB9-DC7B5F4DFC38}"/>
    <cellStyle name="Výpočet 3 18 2 6 2" xfId="36338" xr:uid="{20E83495-2F23-4921-B10E-0A5E7818F250}"/>
    <cellStyle name="Výpočet 3 18 2 7" xfId="18470" xr:uid="{FC85586A-134C-4CE4-A44C-BA9DAAB6D412}"/>
    <cellStyle name="Výpočet 3 18 2 7 2" xfId="39805" xr:uid="{87980426-E113-4054-B703-D6EA72338450}"/>
    <cellStyle name="Výpočet 3 18 2_5.3 Investments associated cy" xfId="8077" xr:uid="{FC1F0EFD-FF3D-4D20-8B4E-031CD91FCA2E}"/>
    <cellStyle name="Výpočet 3 18 3" xfId="2387" xr:uid="{6A8F1F18-EBFE-4A92-A0F0-8CB45FF7A69B}"/>
    <cellStyle name="Výpočet 3 18 3 2" xfId="5592" xr:uid="{EDC4C9AB-CE79-449E-81A6-F19677C4B69B}"/>
    <cellStyle name="Výpočet 3 18 3 2 2" xfId="13382" xr:uid="{7988DED8-21F1-4CE2-BE66-7F57B35DBFDE}"/>
    <cellStyle name="Výpočet 3 18 3 2 2 2" xfId="21999" xr:uid="{8589379A-9628-459F-B31D-9EBFE62629BB}"/>
    <cellStyle name="Výpočet 3 18 3 2 2 2 2" xfId="43104" xr:uid="{3E6116B8-27F8-470E-84BF-22ADF828592F}"/>
    <cellStyle name="Výpočet 3 18 3 2 2 3" xfId="24948" xr:uid="{366AC16C-C634-4791-95DC-69CD7E8A168B}"/>
    <cellStyle name="Výpočet 3 18 3 2 2 3 2" xfId="45958" xr:uid="{5AA33BF9-F410-4A17-869E-C73561EBEA91}"/>
    <cellStyle name="Výpočet 3 18 3 2 2 4" xfId="27581" xr:uid="{0BE94E76-E016-4CBA-8733-CF8962DDED2D}"/>
    <cellStyle name="Výpočet 3 18 3 2 2_LI1" xfId="55556" xr:uid="{30EAEA74-CF72-4690-A1A1-816B637C392B}"/>
    <cellStyle name="Výpočet 3 18 3 2 3" xfId="17424" xr:uid="{1AC4B5AB-56BD-4005-BA39-DA0B8370F3C9}"/>
    <cellStyle name="Výpočet 3 18 3 2 3 2" xfId="38819" xr:uid="{AF8C55DC-81E7-439F-AC4B-94A7C7A818C6}"/>
    <cellStyle name="Výpočet 3 18 3 2 4" xfId="19846" xr:uid="{EA4C54BF-A806-4F60-A3C1-0876BE31B819}"/>
    <cellStyle name="Výpočet 3 18 3 2 4 2" xfId="41052" xr:uid="{AC30A0BB-D62A-47A3-8833-FB24EAA94594}"/>
    <cellStyle name="Výpočet 3 18 3 2 5" xfId="17542" xr:uid="{51F2C33E-4B08-46BA-B8A1-37DD96261E7A}"/>
    <cellStyle name="Výpočet 3 18 3 2 5 2" xfId="38931" xr:uid="{8BA2AE07-1303-4B02-B642-23DF2FABC9DF}"/>
    <cellStyle name="Výpočet 3 18 3 2_LI1" xfId="55555" xr:uid="{DCA7A433-A4C1-4B20-B2A4-3729EB459029}"/>
    <cellStyle name="Výpočet 3 18 3 3" xfId="10349" xr:uid="{566A2B41-C54A-40E5-A078-ECDCAC04E3A7}"/>
    <cellStyle name="Výpočet 3 18 3 3 2" xfId="20087" xr:uid="{1D8CBAF3-99FE-4B9F-9D2A-7B040676587F}"/>
    <cellStyle name="Výpočet 3 18 3 3 2 2" xfId="41290" xr:uid="{389FF277-500A-4A6E-85E1-1C70937A5659}"/>
    <cellStyle name="Výpočet 3 18 3 3 3" xfId="23468" xr:uid="{5D9B89AB-C90A-4AEA-B1A0-539BD10A9C4A}"/>
    <cellStyle name="Výpočet 3 18 3 3 3 2" xfId="44542" xr:uid="{5890FF4C-A458-4838-B556-69F9BF58E05E}"/>
    <cellStyle name="Výpočet 3 18 3 3 4" xfId="26276" xr:uid="{3FBDD6F2-5E91-4286-9C16-4A2DDD51824F}"/>
    <cellStyle name="Výpočet 3 18 3 3_LI1" xfId="55557" xr:uid="{6C1453F8-A7E6-4888-94B3-387C52E31244}"/>
    <cellStyle name="Výpočet 3 18 3 4" xfId="15485" xr:uid="{9C17DE20-8E76-46BD-8FD2-3F0204A97F4C}"/>
    <cellStyle name="Výpočet 3 18 3 4 2" xfId="36974" xr:uid="{70E957F5-6151-481D-9205-BDD90AC7D799}"/>
    <cellStyle name="Výpočet 3 18 3 5" xfId="14643" xr:uid="{55F4A1AC-538A-400F-9F48-1FF5E20DEF01}"/>
    <cellStyle name="Výpočet 3 18 3 5 2" xfId="36205" xr:uid="{BE0A8BCE-BD48-4279-814E-8C9DA4086334}"/>
    <cellStyle name="Výpočet 3 18 3_5.3 Investments associated cy" xfId="8080" xr:uid="{2DCA0EDB-F031-4257-8385-7982D0C97BC4}"/>
    <cellStyle name="Výpočet 3 18 4" xfId="3051" xr:uid="{90341B3A-EA76-4A6F-AC27-B043C545EE31}"/>
    <cellStyle name="Výpočet 3 18 4 2" xfId="6256" xr:uid="{D18512B6-CFEA-4170-AC0C-8653D26F8261}"/>
    <cellStyle name="Výpočet 3 18 4 2 2" xfId="14046" xr:uid="{FA72C1F3-AEC3-4670-95D0-94584E54E7B5}"/>
    <cellStyle name="Výpočet 3 18 4 2 2 2" xfId="22466" xr:uid="{586E13C4-B958-4FA2-9D67-D9A4CE9F24EE}"/>
    <cellStyle name="Výpočet 3 18 4 2 2 2 2" xfId="43558" xr:uid="{F5FA73EF-E448-4CBB-915E-D85508D7DEDE}"/>
    <cellStyle name="Výpočet 3 18 4 2 2 3" xfId="25323" xr:uid="{141D6798-E455-4757-B0E4-9E19C7EB72BB}"/>
    <cellStyle name="Výpočet 3 18 4 2 2 3 2" xfId="46321" xr:uid="{722FDF2D-397B-4079-B3FF-57AA32A90B23}"/>
    <cellStyle name="Výpočet 3 18 4 2 2 4" xfId="27920" xr:uid="{87BB5C6F-3640-41FA-8CE6-32BF29384A54}"/>
    <cellStyle name="Výpočet 3 18 4 2 2_LI1" xfId="55559" xr:uid="{180FB146-EBAC-43EC-A6D8-04356990AAF7}"/>
    <cellStyle name="Výpočet 3 18 4 2 3" xfId="17878" xr:uid="{C5396A70-DE94-4420-B6E0-83DF8CF5976B}"/>
    <cellStyle name="Výpočet 3 18 4 2 3 2" xfId="39257" xr:uid="{181A02E3-05C9-47E2-A34A-93BCAC7FE1E0}"/>
    <cellStyle name="Výpočet 3 18 4 2 4" xfId="20380" xr:uid="{ADBE6473-DA6D-439D-AF2C-7AFBE4579B2B}"/>
    <cellStyle name="Výpočet 3 18 4 2 4 2" xfId="41565" xr:uid="{AA3CF1F1-7592-497E-AA71-C0FAE5DAD30A}"/>
    <cellStyle name="Výpočet 3 18 4 2 5" xfId="22323" xr:uid="{4E3DCAAF-1197-4946-8654-20B8DD53F3FB}"/>
    <cellStyle name="Výpočet 3 18 4 2 5 2" xfId="43415" xr:uid="{D6109A9E-116D-43F8-AA47-0D60DE26AA9B}"/>
    <cellStyle name="Výpočet 3 18 4 2_LI1" xfId="55558" xr:uid="{9F64D8F1-AFF6-420A-9525-37C65402DC5E}"/>
    <cellStyle name="Výpočet 3 18 4 3" xfId="11012" xr:uid="{21677F10-ADB7-4608-AFD3-86E9169BF700}"/>
    <cellStyle name="Výpočet 3 18 4 3 2" xfId="20554" xr:uid="{491B8B01-7F76-4E83-8B20-1A3BFE7B8641}"/>
    <cellStyle name="Výpočet 3 18 4 3 2 2" xfId="41730" xr:uid="{6B04C771-876D-44DA-A626-0AB1A9AA9AFD}"/>
    <cellStyle name="Výpočet 3 18 4 3 3" xfId="23840" xr:uid="{150009D5-DFB4-4AF9-8E4B-BE0F4E4357C3}"/>
    <cellStyle name="Výpočet 3 18 4 3 3 2" xfId="44903" xr:uid="{E8509DB7-6B72-451A-9236-2003408AD29D}"/>
    <cellStyle name="Výpočet 3 18 4 3 4" xfId="26614" xr:uid="{08AB3CCC-5EB3-4F17-9F70-2B61ED12B2DC}"/>
    <cellStyle name="Výpočet 3 18 4 3_LI1" xfId="55560" xr:uid="{ED42AFC6-F12A-42E2-B3DA-AEB8048127DF}"/>
    <cellStyle name="Výpočet 3 18 4 4" xfId="15939" xr:uid="{37BB323A-2487-4D7D-B2BF-81870F870F1B}"/>
    <cellStyle name="Výpočet 3 18 4 4 2" xfId="37403" xr:uid="{5E9EF684-B934-46E6-9E12-AE02A94915DE}"/>
    <cellStyle name="Výpočet 3 18 4 5" xfId="18342" xr:uid="{AA630FC6-61BF-4EA3-824E-A47FCC10CE2F}"/>
    <cellStyle name="Výpočet 3 18 4 5 2" xfId="39694" xr:uid="{DFCCB78B-3CBB-4631-850D-20975CBE0277}"/>
    <cellStyle name="Výpočet 3 18 4_5.3 Investments associated cy" xfId="8081" xr:uid="{EA38238F-92DD-4F88-A05D-2FEFBFD14DE8}"/>
    <cellStyle name="Výpočet 3 18 5" xfId="3583" xr:uid="{F6452073-423C-4C0E-80BA-53717568F47F}"/>
    <cellStyle name="Výpočet 3 18 5 2" xfId="11510" xr:uid="{595CF7BA-0032-42EC-8B2D-16EC41459326}"/>
    <cellStyle name="Výpočet 3 18 5 2 2" xfId="20984" xr:uid="{B1D3832C-3DEA-432B-8DBB-47157153B016}"/>
    <cellStyle name="Výpočet 3 18 5 2 2 2" xfId="42154" xr:uid="{C024C191-F6A1-4E17-B28A-190BD73DC94C}"/>
    <cellStyle name="Výpočet 3 18 5 2 3" xfId="24248" xr:uid="{66EAA092-158D-4077-AF46-621B87C9161D}"/>
    <cellStyle name="Výpočet 3 18 5 2 3 2" xfId="45311" xr:uid="{4B5F6887-A2C4-4D0A-9844-9959EC521331}"/>
    <cellStyle name="Výpočet 3 18 5 2 4" xfId="27014" xr:uid="{D0DABE59-9B5A-4931-BE86-D9DB33F18268}"/>
    <cellStyle name="Výpočet 3 18 5 2_LI1" xfId="55562" xr:uid="{40622029-DC48-475A-A9EC-A4297F847258}"/>
    <cellStyle name="Výpočet 3 18 5 3" xfId="16368" xr:uid="{6E90465A-DE12-4E6C-8645-1E518284C1A2}"/>
    <cellStyle name="Výpočet 3 18 5 3 2" xfId="37827" xr:uid="{350DA7DF-318F-4524-B127-93DE8886331A}"/>
    <cellStyle name="Výpočet 3 18 5 4" xfId="21447" xr:uid="{AAD17E85-3335-4488-927A-97A58FF62E2F}"/>
    <cellStyle name="Výpočet 3 18 5 4 2" xfId="42590" xr:uid="{58459574-5646-4287-B599-0F937585D178}"/>
    <cellStyle name="Výpočet 3 18 5_LI1" xfId="55561" xr:uid="{5A767461-758E-417F-A10B-8806057D8429}"/>
    <cellStyle name="Výpočet 3 18 6" xfId="9009" xr:uid="{725A05B5-928E-4E9D-874D-CC80E76D523D}"/>
    <cellStyle name="Výpočet 3 18 6 2" xfId="19287" xr:uid="{5F444D74-B19C-4846-954C-B3DD88220686}"/>
    <cellStyle name="Výpočet 3 18 6 2 2" xfId="40525" xr:uid="{CFE6B4BC-0386-45C8-93FE-D1267E602F15}"/>
    <cellStyle name="Výpočet 3 18 6 3" xfId="22881" xr:uid="{E13997FF-9069-4227-BE1C-33A39F349604}"/>
    <cellStyle name="Výpočet 3 18 6 3 2" xfId="43971" xr:uid="{23A0948B-B574-47F1-87DB-DF5D61375786}"/>
    <cellStyle name="Výpočet 3 18 6 4" xfId="25771" xr:uid="{B48C4E12-9EAE-4ADA-946F-3602440A90AC}"/>
    <cellStyle name="Výpočet 3 18 6_LI1" xfId="55563" xr:uid="{BDA9E6DA-F51A-4FF5-BFDD-F38A13667749}"/>
    <cellStyle name="Výpočet 3 18 7" xfId="14531" xr:uid="{F7BA2318-D061-4AA7-BBA9-16C2ACB50297}"/>
    <cellStyle name="Výpočet 3 18 7 2" xfId="36095" xr:uid="{5B27E832-CB1A-4400-AF6E-5C98593B418F}"/>
    <cellStyle name="Výpočet 3 18 8" xfId="18687" xr:uid="{7A2CD542-897B-4446-B0B9-D353AB33E091}"/>
    <cellStyle name="Výpočet 3 18 8 2" xfId="39976" xr:uid="{49E20B79-44F9-4E98-A024-277B06CFCB4E}"/>
    <cellStyle name="Výpočet 3 18_3.10 Impairments" xfId="1573" xr:uid="{D1ACF5FE-7072-419E-AFEA-C07D1FB4BEDA}"/>
    <cellStyle name="Výpočet 3 19" xfId="384" xr:uid="{6851FFE6-010F-4200-8978-8D4EA56BC4E8}"/>
    <cellStyle name="Výpočet 3 19 2" xfId="688" xr:uid="{934EE1CA-CD30-44D7-9E14-A62FE2DB83A1}"/>
    <cellStyle name="Výpočet 3 19 2 2" xfId="2666" xr:uid="{5728686B-5DB3-4912-97DD-BB3A0732B234}"/>
    <cellStyle name="Výpočet 3 19 2 2 2" xfId="5871" xr:uid="{E3EF5D69-1BB4-4161-B356-D1C078CDC7B1}"/>
    <cellStyle name="Výpočet 3 19 2 2 2 2" xfId="13661" xr:uid="{B16F8665-583E-4490-90DC-388E9C51E59D}"/>
    <cellStyle name="Výpočet 3 19 2 2 2 2 2" xfId="22225" xr:uid="{F67543D8-D6D9-473A-8AD5-BB03819790D9}"/>
    <cellStyle name="Výpočet 3 19 2 2 2 2 2 2" xfId="43325" xr:uid="{790AAC47-D87F-417B-A551-2AA343A5343E}"/>
    <cellStyle name="Výpočet 3 19 2 2 2 2 3" xfId="25142" xr:uid="{FD978757-335A-476F-B75C-D9FC11FE7B5B}"/>
    <cellStyle name="Výpočet 3 19 2 2 2 2 3 2" xfId="46151" xr:uid="{3728B255-233A-48F7-8692-C7B16C40A0F6}"/>
    <cellStyle name="Výpočet 3 19 2 2 2 2 4" xfId="27766" xr:uid="{9C22EDC9-55A9-4E75-AB20-793BD86BFB58}"/>
    <cellStyle name="Výpočet 3 19 2 2 2 2_LI1" xfId="55565" xr:uid="{49F94717-A33F-4E12-9C67-930401E308DD}"/>
    <cellStyle name="Výpočet 3 19 2 2 2 3" xfId="17648" xr:uid="{BBFDCFC8-CCC2-4CB3-B8BF-FC69FBEB1F49}"/>
    <cellStyle name="Výpočet 3 19 2 2 2 3 2" xfId="39034" xr:uid="{308412BD-5F1B-4B9B-8E59-E39ABFC03631}"/>
    <cellStyle name="Výpočet 3 19 2 2 2 4" xfId="17126" xr:uid="{1134F149-CA59-4008-8F1C-711749212426}"/>
    <cellStyle name="Výpočet 3 19 2 2 2 4 2" xfId="38534" xr:uid="{36BC867D-2249-460E-A5D8-D9FAA9EA9BF7}"/>
    <cellStyle name="Výpočet 3 19 2 2 2 5" xfId="17724" xr:uid="{90CC849F-C0F3-42CF-8F8C-665D101E1EF3}"/>
    <cellStyle name="Výpočet 3 19 2 2 2 5 2" xfId="39105" xr:uid="{1D9189AF-3A25-423F-AB29-32FD7DACFA15}"/>
    <cellStyle name="Výpočet 3 19 2 2 2_LI1" xfId="55564" xr:uid="{453158E8-0229-42A4-8C1C-F5EA34CABBE7}"/>
    <cellStyle name="Výpočet 3 19 2 2 3" xfId="10628" xr:uid="{7F1FBE2D-C6D4-45C6-B3DB-EC2A3F000052}"/>
    <cellStyle name="Výpočet 3 19 2 2 3 2" xfId="20310" xr:uid="{26480BBA-5845-464C-950C-C69B6737F58A}"/>
    <cellStyle name="Výpočet 3 19 2 2 3 2 2" xfId="41506" xr:uid="{25AC95B8-B281-416B-AD8D-B02A30AF375D}"/>
    <cellStyle name="Výpočet 3 19 2 2 3 3" xfId="23664" xr:uid="{D7D9E259-A92B-47C5-974B-426D03B0A807}"/>
    <cellStyle name="Výpočet 3 19 2 2 3 3 2" xfId="44734" xr:uid="{A1D44F62-860C-46BF-9CCD-D1ABADC0EAE8}"/>
    <cellStyle name="Výpočet 3 19 2 2 3 4" xfId="26461" xr:uid="{826F2FF6-E144-4D30-BF4E-236CDE049573}"/>
    <cellStyle name="Výpočet 3 19 2 2 3_LI1" xfId="55566" xr:uid="{B919E229-3414-41CC-B070-DCDB5D316D95}"/>
    <cellStyle name="Výpočet 3 19 2 2 4" xfId="15705" xr:uid="{8D2DEA25-8C62-40C7-90D7-0B5B79227D35}"/>
    <cellStyle name="Výpočet 3 19 2 2 4 2" xfId="37184" xr:uid="{D7E257AC-978B-479F-B57E-D86984BE0A0D}"/>
    <cellStyle name="Výpočet 3 19 2 2 5" xfId="21535" xr:uid="{AD8A97CE-00C1-47B2-83B4-CACECC6A9DEF}"/>
    <cellStyle name="Výpočet 3 19 2 2 5 2" xfId="42669" xr:uid="{F8E2C5FF-6751-4930-B096-5BD052451E56}"/>
    <cellStyle name="Výpočet 3 19 2 2_5.3 Investments associated cy" xfId="8083" xr:uid="{09CA8475-4259-4491-BF5F-A8B40A797A68}"/>
    <cellStyle name="Výpočet 3 19 2 3" xfId="3267" xr:uid="{F4605553-492E-4AB4-9077-2F754FE77A4F}"/>
    <cellStyle name="Výpočet 3 19 2 3 2" xfId="6472" xr:uid="{C0513C9B-D691-4012-8A49-17D79C6A3A35}"/>
    <cellStyle name="Výpočet 3 19 2 3 2 2" xfId="14262" xr:uid="{57A3BE72-0A73-4340-A80D-8EFCA32AE851}"/>
    <cellStyle name="Výpočet 3 19 2 3 2 2 2" xfId="22682" xr:uid="{F3460140-6A56-4839-B2AB-BC63BAC68C22}"/>
    <cellStyle name="Výpočet 3 19 2 3 2 2 2 2" xfId="43774" xr:uid="{1532CDF4-1A43-4A36-BEEB-4FFA6CC1133B}"/>
    <cellStyle name="Výpočet 3 19 2 3 2 2 3" xfId="25539" xr:uid="{71BAE274-EAE8-4ED1-99DE-85D6592A02E4}"/>
    <cellStyle name="Výpočet 3 19 2 3 2 2 3 2" xfId="46537" xr:uid="{5111EE7D-ABCA-4CCC-8CC7-F1F4FB46ACE0}"/>
    <cellStyle name="Výpočet 3 19 2 3 2 2 4" xfId="28136" xr:uid="{1BC53A8F-4211-47CA-8DF0-E9DCDAC34FAB}"/>
    <cellStyle name="Výpočet 3 19 2 3 2 2_LI1" xfId="55568" xr:uid="{8D2D111F-B61C-400F-A32F-E620DEF38049}"/>
    <cellStyle name="Výpočet 3 19 2 3 2 3" xfId="18094" xr:uid="{977D2505-BD78-4F48-83B9-C3B928782CB3}"/>
    <cellStyle name="Výpočet 3 19 2 3 2 3 2" xfId="39473" xr:uid="{EBED3902-8254-4D28-AC52-64180DBF9731}"/>
    <cellStyle name="Výpočet 3 19 2 3 2 4" xfId="21482" xr:uid="{3E4A8700-747C-4F50-9796-1A24DCAE3F18}"/>
    <cellStyle name="Výpočet 3 19 2 3 2 4 2" xfId="42620" xr:uid="{91015161-8DFB-4001-8113-034155BCEBFE}"/>
    <cellStyle name="Výpočet 3 19 2 3 2 5" xfId="24387" xr:uid="{B78C4AA0-E4D0-424A-B59B-5EB7DF73F93C}"/>
    <cellStyle name="Výpočet 3 19 2 3 2 5 2" xfId="45448" xr:uid="{859FCE79-6884-4C84-8BC0-58D1CD831188}"/>
    <cellStyle name="Výpočet 3 19 2 3 2_LI1" xfId="55567" xr:uid="{EBC69583-E67A-4D86-B22F-6C5229C0DA36}"/>
    <cellStyle name="Výpočet 3 19 2 3 3" xfId="11228" xr:uid="{F2EB2C75-0360-4AEF-BA06-C25C51652D69}"/>
    <cellStyle name="Výpočet 3 19 2 3 3 2" xfId="20770" xr:uid="{CA73ECC3-C4B1-4846-9F70-76CC2DD4051B}"/>
    <cellStyle name="Výpočet 3 19 2 3 3 2 2" xfId="41946" xr:uid="{D27791D3-E527-421D-9AAE-8F90CD2C46E1}"/>
    <cellStyle name="Výpočet 3 19 2 3 3 3" xfId="24056" xr:uid="{774F0CDD-5F79-427E-A27B-80E2F741CE46}"/>
    <cellStyle name="Výpočet 3 19 2 3 3 3 2" xfId="45119" xr:uid="{2050AB45-415C-46B5-B79B-7BFAECCB2459}"/>
    <cellStyle name="Výpočet 3 19 2 3 3 4" xfId="26830" xr:uid="{6EB6F100-2C9C-4D25-9B40-D1D186A29179}"/>
    <cellStyle name="Výpočet 3 19 2 3 3_LI1" xfId="55569" xr:uid="{468ECB1C-D849-4483-9F2C-1FD95264DE1E}"/>
    <cellStyle name="Výpočet 3 19 2 3 4" xfId="16155" xr:uid="{E0A44B5D-D49A-443C-9DFE-D840451B1DEE}"/>
    <cellStyle name="Výpočet 3 19 2 3 4 2" xfId="37619" xr:uid="{5BE8B03F-420A-4D7A-A13D-780CFD16C33C}"/>
    <cellStyle name="Výpočet 3 19 2 3 5" xfId="21719" xr:uid="{2C23A73B-33A8-415E-92A7-E58FC879408B}"/>
    <cellStyle name="Výpočet 3 19 2 3 5 2" xfId="42834" xr:uid="{B6051745-65C0-49DF-9FD5-B9B942E52BE1}"/>
    <cellStyle name="Výpočet 3 19 2 3_5.3 Investments associated cy" xfId="8084" xr:uid="{B3FCACBA-013A-42DE-A9A0-081D298BD742}"/>
    <cellStyle name="Výpočet 3 19 2 4" xfId="3863" xr:uid="{D24FF883-43FF-4ED9-900D-57E286DF8770}"/>
    <cellStyle name="Výpočet 3 19 2 4 2" xfId="11787" xr:uid="{A7A4C2EB-45C2-4AD0-BD97-D37396C8DB48}"/>
    <cellStyle name="Výpočet 3 19 2 4 2 2" xfId="21210" xr:uid="{43DCB262-DB71-430F-81C2-FAFA30C2D7DB}"/>
    <cellStyle name="Výpočet 3 19 2 4 2 2 2" xfId="42371" xr:uid="{8D4F3912-D551-49A2-95AE-23D83A4C5CC0}"/>
    <cellStyle name="Výpočet 3 19 2 4 2 3" xfId="24437" xr:uid="{BDD27167-A8F8-4C68-9E21-F587B4EA4C53}"/>
    <cellStyle name="Výpočet 3 19 2 4 2 3 2" xfId="45498" xr:uid="{E479C84A-4432-4FDC-8BCA-3D9407D09E13}"/>
    <cellStyle name="Výpočet 3 19 2 4 2 4" xfId="27195" xr:uid="{96D3D8D6-2E5A-4448-801B-A5C7E90B0CC1}"/>
    <cellStyle name="Výpočet 3 19 2 4 2_LI1" xfId="55571" xr:uid="{C74245EB-785D-47B2-9D1A-B6ACF0890EE7}"/>
    <cellStyle name="Výpočet 3 19 2 4 3" xfId="16593" xr:uid="{2E079726-0DF5-4835-B978-85210614414C}"/>
    <cellStyle name="Výpočet 3 19 2 4 3 2" xfId="38046" xr:uid="{D79A7CE0-7CB0-4A83-AC19-E3537905BC8D}"/>
    <cellStyle name="Výpočet 3 19 2 4 4" xfId="17450" xr:uid="{3B1E7D7E-7292-4394-833A-4533205902A1}"/>
    <cellStyle name="Výpočet 3 19 2 4 4 2" xfId="38845" xr:uid="{C0018CDC-C6A4-4BD7-A57B-B0C14D1A33D9}"/>
    <cellStyle name="Výpočet 3 19 2 4_LI1" xfId="55570" xr:uid="{8FB9B13C-9538-4757-B38A-7DD178CC8955}"/>
    <cellStyle name="Výpočet 3 19 2 5" xfId="9319" xr:uid="{3C487A4C-7673-49CA-8070-48BBEA05B3A9}"/>
    <cellStyle name="Výpočet 3 19 2 5 2" xfId="19542" xr:uid="{99297BDA-EC7B-4B42-A835-9C6B68A3C165}"/>
    <cellStyle name="Výpočet 3 19 2 5 2 2" xfId="40774" xr:uid="{15B29066-CC71-41D5-BB57-428CD6A942B9}"/>
    <cellStyle name="Výpočet 3 19 2 5 3" xfId="23108" xr:uid="{B2119CCA-E918-4E40-872F-8B159462066C}"/>
    <cellStyle name="Výpočet 3 19 2 5 3 2" xfId="44196" xr:uid="{808E7F3E-94B7-4D8F-8F3E-3FABCEC07FCA}"/>
    <cellStyle name="Výpočet 3 19 2 5 4" xfId="25987" xr:uid="{459D2D83-57FA-4231-891A-584E922BA16A}"/>
    <cellStyle name="Výpočet 3 19 2 5_LI1" xfId="55572" xr:uid="{359E8B35-7D7B-424D-B2DE-99CEEF456D24}"/>
    <cellStyle name="Výpočet 3 19 2 6" xfId="14787" xr:uid="{419F22B9-1C54-4743-A1B6-A5451AFD0F78}"/>
    <cellStyle name="Výpočet 3 19 2 6 2" xfId="36347" xr:uid="{86C63E34-29FE-43CB-B947-00E34995B473}"/>
    <cellStyle name="Výpočet 3 19 2 7" xfId="18463" xr:uid="{3C6395B5-6E93-40AC-AA95-729C01A022E7}"/>
    <cellStyle name="Výpočet 3 19 2 7 2" xfId="39799" xr:uid="{ED6B7384-BB05-4B8E-B7EB-620CA460009D}"/>
    <cellStyle name="Výpočet 3 19 2_5.3 Investments associated cy" xfId="8082" xr:uid="{39546ECD-A866-486E-99F4-CC0F68941926}"/>
    <cellStyle name="Výpočet 3 19 3" xfId="2394" xr:uid="{165B4D38-43D6-4E93-B757-2452F7BE1864}"/>
    <cellStyle name="Výpočet 3 19 3 2" xfId="5599" xr:uid="{F2A77713-A16B-41B6-8F99-B938178ED30C}"/>
    <cellStyle name="Výpočet 3 19 3 2 2" xfId="13389" xr:uid="{2950CF41-DA65-4EDF-9E19-44CCE52E6AE0}"/>
    <cellStyle name="Výpočet 3 19 3 2 2 2" xfId="22006" xr:uid="{F13B446B-AB31-4FAB-A21C-14D0FAA87FE4}"/>
    <cellStyle name="Výpočet 3 19 3 2 2 2 2" xfId="43111" xr:uid="{A24D7054-626C-452F-8F2B-0CE356A2B11A}"/>
    <cellStyle name="Výpočet 3 19 3 2 2 3" xfId="24955" xr:uid="{C11E8579-29EC-479A-84B7-0B73A0D81391}"/>
    <cellStyle name="Výpočet 3 19 3 2 2 3 2" xfId="45965" xr:uid="{24E8F200-E976-4967-881C-5B9F8AD79CF3}"/>
    <cellStyle name="Výpočet 3 19 3 2 2 4" xfId="27588" xr:uid="{23B26A7C-6400-418D-82DE-88B640B1FCBA}"/>
    <cellStyle name="Výpočet 3 19 3 2 2_LI1" xfId="55574" xr:uid="{1A74DDBA-DB39-4401-8979-0DC556CAFCFB}"/>
    <cellStyle name="Výpočet 3 19 3 2 3" xfId="17431" xr:uid="{19876F75-5A92-4940-ABBB-484E48A861F1}"/>
    <cellStyle name="Výpočet 3 19 3 2 3 2" xfId="38826" xr:uid="{591B6879-5C6A-460C-BE3A-7EA1A418C0CB}"/>
    <cellStyle name="Výpočet 3 19 3 2 4" xfId="19049" xr:uid="{C4DD4508-6AD7-4F85-B614-65722CED9C5A}"/>
    <cellStyle name="Výpočet 3 19 3 2 4 2" xfId="40290" xr:uid="{AD68DFAC-7F63-458D-8989-7BC33BE08800}"/>
    <cellStyle name="Výpočet 3 19 3 2 5" xfId="16719" xr:uid="{724871E3-D459-40E3-AAEF-7E8289D110BE}"/>
    <cellStyle name="Výpočet 3 19 3 2 5 2" xfId="38160" xr:uid="{FE5F478A-B5AD-4624-B30B-CBDB6AF70ECB}"/>
    <cellStyle name="Výpočet 3 19 3 2_LI1" xfId="55573" xr:uid="{436E087E-3050-4987-A1B4-6E816FEA36E0}"/>
    <cellStyle name="Výpočet 3 19 3 3" xfId="10356" xr:uid="{9941222E-BC0C-4174-9E4E-B1013A6DC22B}"/>
    <cellStyle name="Výpočet 3 19 3 3 2" xfId="20094" xr:uid="{73219A51-23F3-444C-95AC-BC6410A0FF79}"/>
    <cellStyle name="Výpočet 3 19 3 3 2 2" xfId="41297" xr:uid="{E6AB786C-0DEE-4C44-8535-9DEB99431325}"/>
    <cellStyle name="Výpočet 3 19 3 3 3" xfId="23475" xr:uid="{9F5BDE3E-29B0-4178-9ACA-245D9D2C805C}"/>
    <cellStyle name="Výpočet 3 19 3 3 3 2" xfId="44549" xr:uid="{01B08FE2-D99C-425A-89D7-9B1BC06910D1}"/>
    <cellStyle name="Výpočet 3 19 3 3 4" xfId="26283" xr:uid="{13517DDA-1581-4965-A981-2FE010CBE59D}"/>
    <cellStyle name="Výpočet 3 19 3 3_LI1" xfId="55575" xr:uid="{21AF7D08-27B6-4787-B8E0-278A339FE3BC}"/>
    <cellStyle name="Výpočet 3 19 3 4" xfId="15492" xr:uid="{3FEC7C5F-FA04-4B9C-B9D2-9EACA19161E7}"/>
    <cellStyle name="Výpočet 3 19 3 4 2" xfId="36981" xr:uid="{9B79FE79-EE4D-4C04-A85C-55D093BB8D64}"/>
    <cellStyle name="Výpočet 3 19 3 5" xfId="16241" xr:uid="{994EF591-5A50-462B-9F7A-8C199C7668B5}"/>
    <cellStyle name="Výpočet 3 19 3 5 2" xfId="37703" xr:uid="{D84FED8D-E0E9-4FF4-9C60-A7BA46D69996}"/>
    <cellStyle name="Výpočet 3 19 3_5.3 Investments associated cy" xfId="8085" xr:uid="{083F3D2B-3BBA-4C8D-B1C6-F074FB486C3C}"/>
    <cellStyle name="Výpočet 3 19 4" xfId="3060" xr:uid="{A2C82327-05A4-44FC-8BE5-7F4A28DD5381}"/>
    <cellStyle name="Výpočet 3 19 4 2" xfId="6265" xr:uid="{6D4910F6-D7F5-4AA1-90C8-09816FAC7AAD}"/>
    <cellStyle name="Výpočet 3 19 4 2 2" xfId="14055" xr:uid="{EC0499F9-3656-46ED-A7E4-6A04CF580DC9}"/>
    <cellStyle name="Výpočet 3 19 4 2 2 2" xfId="22475" xr:uid="{CE284D63-376F-475E-805D-B6A05D42F1C2}"/>
    <cellStyle name="Výpočet 3 19 4 2 2 2 2" xfId="43567" xr:uid="{7FFA4C6E-2E83-445A-90CE-47CE45561BA6}"/>
    <cellStyle name="Výpočet 3 19 4 2 2 3" xfId="25332" xr:uid="{DD7443D4-C8DF-41B8-BE63-9FAB5F24F621}"/>
    <cellStyle name="Výpočet 3 19 4 2 2 3 2" xfId="46330" xr:uid="{BF9BF100-77C2-4B61-9C54-9906A8F8DEE2}"/>
    <cellStyle name="Výpočet 3 19 4 2 2 4" xfId="27929" xr:uid="{92367EBC-0F50-40B4-918E-72430B7147C8}"/>
    <cellStyle name="Výpočet 3 19 4 2 2_LI1" xfId="55577" xr:uid="{C2501B93-D3CA-4718-A07E-00B064CFE936}"/>
    <cellStyle name="Výpočet 3 19 4 2 3" xfId="17887" xr:uid="{C25AFEEE-4254-44BD-BC97-D35A3B10ABF6}"/>
    <cellStyle name="Výpočet 3 19 4 2 3 2" xfId="39266" xr:uid="{BFCA8C5D-776E-43A9-83DA-6CF381F20B26}"/>
    <cellStyle name="Výpočet 3 19 4 2 4" xfId="14861" xr:uid="{D41A8A2A-7F59-4249-A230-4581416DF25C}"/>
    <cellStyle name="Výpočet 3 19 4 2 4 2" xfId="36414" xr:uid="{C87F5B81-23A2-446A-8692-73B8529AEC87}"/>
    <cellStyle name="Výpočet 3 19 4 2 5" xfId="23128" xr:uid="{DA184FD7-2E39-4011-A186-59ACE9359A02}"/>
    <cellStyle name="Výpočet 3 19 4 2 5 2" xfId="44216" xr:uid="{802D0647-5CF0-43E0-B210-CC39E79EC480}"/>
    <cellStyle name="Výpočet 3 19 4 2_LI1" xfId="55576" xr:uid="{5D17EC91-C38F-4F75-8E1D-6642797A76DF}"/>
    <cellStyle name="Výpočet 3 19 4 3" xfId="11021" xr:uid="{54D9F1E9-5EB0-4E26-9718-93B7DCA19BD3}"/>
    <cellStyle name="Výpočet 3 19 4 3 2" xfId="20563" xr:uid="{3FC4D1A7-5EBF-4998-B0E5-AF7E46FC60F6}"/>
    <cellStyle name="Výpočet 3 19 4 3 2 2" xfId="41739" xr:uid="{6753CF64-AD03-4AA9-A47E-08387D31FAF2}"/>
    <cellStyle name="Výpočet 3 19 4 3 3" xfId="23849" xr:uid="{F6DF857B-0A33-43D2-AF34-3C1845F4E30A}"/>
    <cellStyle name="Výpočet 3 19 4 3 3 2" xfId="44912" xr:uid="{607BB362-C1CB-413B-BB72-DBAEDEB0BC4A}"/>
    <cellStyle name="Výpočet 3 19 4 3 4" xfId="26623" xr:uid="{F390F99A-0380-4048-9BB4-A0AFB48CB635}"/>
    <cellStyle name="Výpočet 3 19 4 3_LI1" xfId="55578" xr:uid="{941627E8-6FC6-4463-84FE-E31CCD1DFB9C}"/>
    <cellStyle name="Výpočet 3 19 4 4" xfId="15948" xr:uid="{676871A9-9D41-4FD4-8C35-D4F4E169DE4C}"/>
    <cellStyle name="Výpočet 3 19 4 4 2" xfId="37412" xr:uid="{5984D206-A725-42C9-B77B-405C1EBD01A9}"/>
    <cellStyle name="Výpočet 3 19 4 5" xfId="16896" xr:uid="{080F4260-2D5F-425A-AB3F-E83927E8B3D0}"/>
    <cellStyle name="Výpočet 3 19 4 5 2" xfId="38322" xr:uid="{AD7C2B10-9C51-466F-85E5-CDEE594BAF32}"/>
    <cellStyle name="Výpočet 3 19 4_5.3 Investments associated cy" xfId="8086" xr:uid="{78DC0635-830C-4D29-BAF7-3DCBC5A04498}"/>
    <cellStyle name="Výpočet 3 19 5" xfId="3590" xr:uid="{A15D7461-D3D2-48F1-8F12-32F8BCA81BB8}"/>
    <cellStyle name="Výpočet 3 19 5 2" xfId="11517" xr:uid="{F7299677-EB26-4324-A90B-88C64575EC79}"/>
    <cellStyle name="Výpočet 3 19 5 2 2" xfId="20991" xr:uid="{EE8278F5-853E-447F-8069-030E897B2843}"/>
    <cellStyle name="Výpočet 3 19 5 2 2 2" xfId="42161" xr:uid="{3F931C3E-6241-45BB-81D9-46AA4D824F5C}"/>
    <cellStyle name="Výpočet 3 19 5 2 3" xfId="24255" xr:uid="{6A6723A8-9A69-4FFB-9A2C-60B10F85E71D}"/>
    <cellStyle name="Výpočet 3 19 5 2 3 2" xfId="45318" xr:uid="{FF317D50-2B01-47DD-9193-B1DA83A9E3AB}"/>
    <cellStyle name="Výpočet 3 19 5 2 4" xfId="27021" xr:uid="{A0473B50-A20D-47D1-8FAC-33BEAA8D8CAD}"/>
    <cellStyle name="Výpočet 3 19 5 2_LI1" xfId="55580" xr:uid="{72928F46-66A6-4A23-8068-7F90EBEF5FA6}"/>
    <cellStyle name="Výpočet 3 19 5 3" xfId="16375" xr:uid="{5E5E12BD-67B1-48B8-8BC6-99CAB10F9EF2}"/>
    <cellStyle name="Výpočet 3 19 5 3 2" xfId="37834" xr:uid="{54DC80EE-87E7-43B9-92B0-789B471E2640}"/>
    <cellStyle name="Výpočet 3 19 5 4" xfId="17378" xr:uid="{92F88041-76AF-4F04-BDBE-C25C847533CD}"/>
    <cellStyle name="Výpočet 3 19 5 4 2" xfId="38773" xr:uid="{AECC8573-8BFD-4577-B368-1CB7691BE48B}"/>
    <cellStyle name="Výpočet 3 19 5_LI1" xfId="55579" xr:uid="{EF5BB07A-6B90-4925-9CA3-B0A1C348F70D}"/>
    <cellStyle name="Výpočet 3 19 6" xfId="9018" xr:uid="{BED32E5F-05F3-4B1D-82A0-B70B090B3E2F}"/>
    <cellStyle name="Výpočet 3 19 6 2" xfId="19296" xr:uid="{E9882288-11B6-4FDF-85D9-A60F91C3E509}"/>
    <cellStyle name="Výpočet 3 19 6 2 2" xfId="40534" xr:uid="{B070A7A1-7583-45F1-89E2-90593A8DC55D}"/>
    <cellStyle name="Výpočet 3 19 6 3" xfId="22890" xr:uid="{D0929034-62F8-4B9D-8336-77B3EF429F22}"/>
    <cellStyle name="Výpočet 3 19 6 3 2" xfId="43980" xr:uid="{86C8080F-DF46-4FC0-800F-75C342D161BE}"/>
    <cellStyle name="Výpočet 3 19 6 4" xfId="25780" xr:uid="{D451F6ED-9881-42E0-BE33-6C1FF1C61368}"/>
    <cellStyle name="Výpočet 3 19 6_LI1" xfId="55581" xr:uid="{4A17C0BA-4B02-43EC-9BCD-6FDB387A6C44}"/>
    <cellStyle name="Výpočet 3 19 7" xfId="14540" xr:uid="{B501C2B6-E47A-41C9-AEC7-900D7202EA53}"/>
    <cellStyle name="Výpočet 3 19 7 2" xfId="36104" xr:uid="{407F52C9-18F4-4A69-AF34-1857CC7888F0}"/>
    <cellStyle name="Výpočet 3 19 8" xfId="18678" xr:uid="{B6ACF305-C54A-453F-BE73-DB7A4836069A}"/>
    <cellStyle name="Výpočet 3 19 8 2" xfId="39969" xr:uid="{7FDCF658-5605-43C9-8A88-A98359061BA6}"/>
    <cellStyle name="Výpočet 3 19_3.10 Impairments" xfId="1574" xr:uid="{0E05D4C3-0E38-4766-9174-F9CC3A118289}"/>
    <cellStyle name="Výpočet 3 2" xfId="155" xr:uid="{B2B8E746-7328-4CE1-B826-43D53128A77B}"/>
    <cellStyle name="Výpočet 3 2 2" xfId="459" xr:uid="{B755389B-7441-41B0-83CD-3DED5ACC40D3}"/>
    <cellStyle name="Výpočet 3 2 2 2" xfId="2461" xr:uid="{AC7A678E-102E-456F-A7A9-E818689A4B0E}"/>
    <cellStyle name="Výpočet 3 2 2 2 2" xfId="5666" xr:uid="{667C30E0-DD09-4518-B7BD-06F439600086}"/>
    <cellStyle name="Výpočet 3 2 2 2 2 2" xfId="13456" xr:uid="{61574EC9-1141-4AE2-9BFB-EA8A46C51DE9}"/>
    <cellStyle name="Výpočet 3 2 2 2 2 2 2" xfId="22059" xr:uid="{39B6B48B-849A-4EE4-8786-7E0BB3183A89}"/>
    <cellStyle name="Výpočet 3 2 2 2 2 2 2 2" xfId="43163" xr:uid="{13088F8F-F116-4CC5-A0A0-0C7628CCC4C6}"/>
    <cellStyle name="Výpočet 3 2 2 2 2 2 3" xfId="25002" xr:uid="{8F7503BC-3CD2-495F-8D1F-93487AD3AED0}"/>
    <cellStyle name="Výpočet 3 2 2 2 2 2 3 2" xfId="46012" xr:uid="{8872A355-974C-4131-A029-7AD230D01436}"/>
    <cellStyle name="Výpočet 3 2 2 2 2 2 4" xfId="27630" xr:uid="{EA0EFA51-5A2F-4F38-BB7E-4F1474E321A6}"/>
    <cellStyle name="Výpočet 3 2 2 2 2 2_LI1" xfId="55583" xr:uid="{917C6209-6AB2-4E84-81EE-CCCA06A5DA9E}"/>
    <cellStyle name="Výpočet 3 2 2 2 2 3" xfId="17484" xr:uid="{60474867-C311-4391-BC86-A1C5459257B6}"/>
    <cellStyle name="Výpočet 3 2 2 2 2 3 2" xfId="38877" xr:uid="{4B7D4B5B-104F-49C7-86E8-59A55E4ED1DE}"/>
    <cellStyle name="Výpočet 3 2 2 2 2 4" xfId="21538" xr:uid="{CF9BCC25-4528-4EC0-ADBD-3ADEE0FD6D2F}"/>
    <cellStyle name="Výpočet 3 2 2 2 2 4 2" xfId="42672" xr:uid="{F4CFC747-BD01-424C-9F28-B7FE1BEFD43C}"/>
    <cellStyle name="Výpočet 3 2 2 2 2 5" xfId="24474" xr:uid="{A24974AD-9884-431F-9F51-88EB6F8C5766}"/>
    <cellStyle name="Výpočet 3 2 2 2 2 5 2" xfId="45529" xr:uid="{B827E4AF-1A0A-4FEE-A93E-955B8DB484DA}"/>
    <cellStyle name="Výpočet 3 2 2 2 2_LI1" xfId="55582" xr:uid="{897CE537-1351-488C-8B4C-D0932C026C11}"/>
    <cellStyle name="Výpočet 3 2 2 2 3" xfId="10423" xr:uid="{48EC2CF7-111C-42B9-AB93-391DBF460D24}"/>
    <cellStyle name="Výpočet 3 2 2 2 3 2" xfId="20148" xr:uid="{333A3FCC-7E10-43A0-BE3B-4521B675B278}"/>
    <cellStyle name="Výpočet 3 2 2 2 3 2 2" xfId="41349" xr:uid="{B9EF806D-6B39-4465-8876-9B2B10283E23}"/>
    <cellStyle name="Výpočet 3 2 2 2 3 3" xfId="23522" xr:uid="{3D5F6456-8196-4385-8B55-D63DCA24E308}"/>
    <cellStyle name="Výpočet 3 2 2 2 3 3 2" xfId="44595" xr:uid="{949BAC58-6AEE-486F-9A7C-EE995C82EB0B}"/>
    <cellStyle name="Výpočet 3 2 2 2 3 4" xfId="26325" xr:uid="{BDDB5B85-111F-4B9A-88E0-2810CAD09B4F}"/>
    <cellStyle name="Výpočet 3 2 2 2 3_LI1" xfId="55584" xr:uid="{7794380D-14BF-443C-B3A2-084C9BD25771}"/>
    <cellStyle name="Výpočet 3 2 2 2 4" xfId="15544" xr:uid="{41F0E9A4-C10E-47E4-8FC1-9F1409FFC9C9}"/>
    <cellStyle name="Výpočet 3 2 2 2 4 2" xfId="37032" xr:uid="{FA6D3E89-FBFA-497E-AC96-7BD52548C625}"/>
    <cellStyle name="Výpočet 3 2 2 2 5" xfId="20847" xr:uid="{8B4511AF-53A3-4278-906B-704946E0DCE8}"/>
    <cellStyle name="Výpočet 3 2 2 2 5 2" xfId="42019" xr:uid="{B4D7753F-3598-40D6-853F-2944DC046616}"/>
    <cellStyle name="Výpočet 3 2 2 2_5.3 Investments associated cy" xfId="8088" xr:uid="{D70F8C58-FC37-4F5C-A844-A1AEE7AD50C8}"/>
    <cellStyle name="Výpočet 3 2 2 3" xfId="3110" xr:uid="{282E1A9D-0B51-4E12-869E-012989E1DB3F}"/>
    <cellStyle name="Výpočet 3 2 2 3 2" xfId="6315" xr:uid="{045A49D5-479B-4BCC-B1C2-7E14D1EC663E}"/>
    <cellStyle name="Výpočet 3 2 2 3 2 2" xfId="14105" xr:uid="{BF1B9D36-A48D-4DC5-8B1D-38AFFFE22A03}"/>
    <cellStyle name="Výpočet 3 2 2 3 2 2 2" xfId="22525" xr:uid="{0E795E02-B290-42B4-8D5A-7AA74058750C}"/>
    <cellStyle name="Výpočet 3 2 2 3 2 2 2 2" xfId="43617" xr:uid="{A89E495A-1D16-4EB0-91F1-754BB156D950}"/>
    <cellStyle name="Výpočet 3 2 2 3 2 2 3" xfId="25382" xr:uid="{F3A88037-A177-47BD-B227-7A6076B39814}"/>
    <cellStyle name="Výpočet 3 2 2 3 2 2 3 2" xfId="46380" xr:uid="{5BD9A091-1306-474B-86B0-E0D2886A25E3}"/>
    <cellStyle name="Výpočet 3 2 2 3 2 2 4" xfId="27979" xr:uid="{1C1EABA7-C561-4E92-9AAE-5A4B1E1F96E0}"/>
    <cellStyle name="Výpočet 3 2 2 3 2 2_LI1" xfId="55586" xr:uid="{77A0DC4D-7BE9-4349-B449-456C1E42320E}"/>
    <cellStyle name="Výpočet 3 2 2 3 2 3" xfId="17937" xr:uid="{026436BD-3183-46E7-9924-06428D93776B}"/>
    <cellStyle name="Výpočet 3 2 2 3 2 3 2" xfId="39316" xr:uid="{9630BD88-FB94-4790-93C2-6F464A733BFF}"/>
    <cellStyle name="Výpočet 3 2 2 3 2 4" xfId="17055" xr:uid="{62B58AA6-5BCB-4FB3-A6D7-A399C0AD3C4B}"/>
    <cellStyle name="Výpočet 3 2 2 3 2 4 2" xfId="38467" xr:uid="{92CB860E-104E-4947-A058-F7E3624E65A7}"/>
    <cellStyle name="Výpočet 3 2 2 3 2 5" xfId="17748" xr:uid="{04A3C5C1-73CC-44BC-A4AA-91F391944069}"/>
    <cellStyle name="Výpočet 3 2 2 3 2 5 2" xfId="39128" xr:uid="{35782AAC-F766-4284-A722-A85FE2550477}"/>
    <cellStyle name="Výpočet 3 2 2 3 2_LI1" xfId="55585" xr:uid="{5A125C9A-A60E-4443-9EBA-E8CE40A8354F}"/>
    <cellStyle name="Výpočet 3 2 2 3 3" xfId="11071" xr:uid="{6F211D4F-5E0F-46DF-8789-18ED6E1D1238}"/>
    <cellStyle name="Výpočet 3 2 2 3 3 2" xfId="20613" xr:uid="{FF45CDEF-7C83-454E-B239-622111FE582D}"/>
    <cellStyle name="Výpočet 3 2 2 3 3 2 2" xfId="41789" xr:uid="{DB808073-88C0-4C46-B724-EDA74911E69D}"/>
    <cellStyle name="Výpočet 3 2 2 3 3 3" xfId="23899" xr:uid="{5388D05F-82A4-45DA-B614-6D1B804878E3}"/>
    <cellStyle name="Výpočet 3 2 2 3 3 3 2" xfId="44962" xr:uid="{9EEB20F1-2CCF-43E3-9D51-2FF10E74694F}"/>
    <cellStyle name="Výpočet 3 2 2 3 3 4" xfId="26673" xr:uid="{0FE3CC01-1634-42E3-9D38-99914C1BE611}"/>
    <cellStyle name="Výpočet 3 2 2 3 3_LI1" xfId="55587" xr:uid="{3A9491EC-950B-44E6-B543-517473A927E9}"/>
    <cellStyle name="Výpočet 3 2 2 3 4" xfId="15998" xr:uid="{E783C774-051D-466B-BA72-0C816BEE6350}"/>
    <cellStyle name="Výpočet 3 2 2 3 4 2" xfId="37462" xr:uid="{367426E6-BE75-4EE9-9775-8F383C964D61}"/>
    <cellStyle name="Výpočet 3 2 2 3 5" xfId="21511" xr:uid="{F782A021-A806-4BB8-BC43-D619DFCD9C91}"/>
    <cellStyle name="Výpočet 3 2 2 3 5 2" xfId="42646" xr:uid="{5C6DE51B-5085-4A92-9C46-4D330E340BA2}"/>
    <cellStyle name="Výpočet 3 2 2 3_5.3 Investments associated cy" xfId="8089" xr:uid="{FC25B0AA-243E-4DD9-89A3-EC30F1CDB3D3}"/>
    <cellStyle name="Výpočet 3 2 2 4" xfId="3660" xr:uid="{5F37DBF7-FC43-42FA-813A-71DAAC99065F}"/>
    <cellStyle name="Výpočet 3 2 2 4 2" xfId="11584" xr:uid="{4A762977-0DCD-46C0-B8B8-8D9A855C3A49}"/>
    <cellStyle name="Výpočet 3 2 2 4 2 2" xfId="21045" xr:uid="{396E0B25-98D7-4B3E-900F-6A2CC9490B0D}"/>
    <cellStyle name="Výpočet 3 2 2 4 2 2 2" xfId="42213" xr:uid="{6F5BB14F-738A-4F9B-91A0-003DCE3D6934}"/>
    <cellStyle name="Výpočet 3 2 2 4 2 3" xfId="24300" xr:uid="{AF7494E3-C95E-477C-BB4A-F07BE191B888}"/>
    <cellStyle name="Výpočet 3 2 2 4 2 3 2" xfId="45361" xr:uid="{09EAFF65-E576-4A25-BBF9-B792FE7B9BC3}"/>
    <cellStyle name="Výpočet 3 2 2 4 2 4" xfId="27063" xr:uid="{1FF1D274-8D94-47E8-8753-1BBB984607BF}"/>
    <cellStyle name="Výpočet 3 2 2 4 2_LI1" xfId="55589" xr:uid="{3123E580-A2D9-46A8-B739-E83EE0E729FD}"/>
    <cellStyle name="Výpočet 3 2 2 4 3" xfId="16434" xr:uid="{F96A7282-1B64-43D9-BF7E-9D95ADF4632E}"/>
    <cellStyle name="Výpočet 3 2 2 4 3 2" xfId="37891" xr:uid="{9FFCC981-E919-4165-9CBE-CABCEA4C403A}"/>
    <cellStyle name="Výpočet 3 2 2 4 4" xfId="18287" xr:uid="{16E6E36A-2678-49AB-9C87-97C34C9E5F3D}"/>
    <cellStyle name="Výpočet 3 2 2 4 4 2" xfId="39649" xr:uid="{6869DB10-BB7A-4F96-A8B5-8FB727B16A91}"/>
    <cellStyle name="Výpočet 3 2 2 4_LI1" xfId="55588" xr:uid="{11696C67-1F5A-4DD9-A518-EC782FDD2A57}"/>
    <cellStyle name="Výpočet 3 2 2 5" xfId="9093" xr:uid="{94226633-BCE6-4318-8828-1FE9CAD068CA}"/>
    <cellStyle name="Výpočet 3 2 2 5 2" xfId="19359" xr:uid="{D8F4D3C2-E40C-43CF-9E4F-CD0895737526}"/>
    <cellStyle name="Výpočet 3 2 2 5 2 2" xfId="40594" xr:uid="{3BA60F3D-5D0D-4FE0-8803-C3A3EEB4CB64}"/>
    <cellStyle name="Výpočet 3 2 2 5 3" xfId="22944" xr:uid="{59AF9E0B-8311-4393-BAC3-B7E1018ACFA2}"/>
    <cellStyle name="Výpočet 3 2 2 5 3 2" xfId="44033" xr:uid="{2AE634D7-9278-420E-80B6-3D90BB3111CC}"/>
    <cellStyle name="Výpočet 3 2 2 5 4" xfId="25830" xr:uid="{0D3184EB-9F4C-4A8A-9471-FF9CB1C7D4C9}"/>
    <cellStyle name="Výpočet 3 2 2 5_LI1" xfId="55590" xr:uid="{52CCFAE1-A768-4340-B2F7-A6C08474EC91}"/>
    <cellStyle name="Výpočet 3 2 2 6" xfId="14606" xr:uid="{4056AFD5-456D-403D-8670-5472CA0F4C82}"/>
    <cellStyle name="Výpočet 3 2 2 6 2" xfId="36169" xr:uid="{8F46498D-7AAE-48F7-8D59-FC62188E7D72}"/>
    <cellStyle name="Výpočet 3 2 2 7" xfId="18623" xr:uid="{F9477385-AE20-4C82-9635-831D17758D69}"/>
    <cellStyle name="Výpočet 3 2 2 7 2" xfId="39925" xr:uid="{4354072D-D809-473C-8AB8-FE9CD0F8669E}"/>
    <cellStyle name="Výpočet 3 2 2_5.3 Investments associated cy" xfId="8087" xr:uid="{E250C320-57B4-4731-B9D3-6297787926AF}"/>
    <cellStyle name="Výpočet 3 2 3" xfId="2189" xr:uid="{A149FB8B-9773-47E8-A1C7-3A6EFD555456}"/>
    <cellStyle name="Výpočet 3 2 3 2" xfId="5394" xr:uid="{B3688EA5-8885-48EF-89A0-A89027E77605}"/>
    <cellStyle name="Výpočet 3 2 3 2 2" xfId="13184" xr:uid="{8C62F9BD-E473-4AB6-AA10-BF03CDED9775}"/>
    <cellStyle name="Výpočet 3 2 3 2 2 2" xfId="21850" xr:uid="{DA2CD1DC-52CF-48D4-A034-3FB3071EFA06}"/>
    <cellStyle name="Výpočet 3 2 3 2 2 2 2" xfId="42957" xr:uid="{12295D88-3EFC-4B6E-BC32-59E1CB13D107}"/>
    <cellStyle name="Výpočet 3 2 3 2 2 3" xfId="24816" xr:uid="{E633CDFF-903B-4700-8125-05C8436EEDE0}"/>
    <cellStyle name="Výpočet 3 2 3 2 2 3 2" xfId="45828" xr:uid="{5CFB2D9E-9000-43CF-A3FA-2104233A7476}"/>
    <cellStyle name="Výpočet 3 2 3 2 2 4" xfId="27452" xr:uid="{E8806E88-920F-4946-BA07-1CFE673FC495}"/>
    <cellStyle name="Výpočet 3 2 3 2 2_LI1" xfId="55592" xr:uid="{6225E338-DFD1-4300-934F-052EF93B1881}"/>
    <cellStyle name="Výpočet 3 2 3 2 3" xfId="17272" xr:uid="{75F4D64C-14D1-419D-9783-57E40752E90E}"/>
    <cellStyle name="Výpočet 3 2 3 2 3 2" xfId="38670" xr:uid="{0FDE4AC2-BF02-4196-A123-CFB0B3816CF0}"/>
    <cellStyle name="Výpočet 3 2 3 2 4" xfId="14962" xr:uid="{B5FC27A2-89EB-4696-8545-9DE41F4EF94B}"/>
    <cellStyle name="Výpočet 3 2 3 2 4 2" xfId="36504" xr:uid="{BFB038EC-A4BC-4B8C-BA38-F572B7698B23}"/>
    <cellStyle name="Výpočet 3 2 3 2 5" xfId="24592" xr:uid="{3EAE0E7C-9212-4407-8390-2C156FA0A83B}"/>
    <cellStyle name="Výpočet 3 2 3 2 5 2" xfId="45634" xr:uid="{F6990029-85EA-4398-99D9-3F7B4FF5411C}"/>
    <cellStyle name="Výpočet 3 2 3 2_LI1" xfId="55591" xr:uid="{93B55DBB-6412-41CC-98B3-5D49407A4D5A}"/>
    <cellStyle name="Výpočet 3 2 3 3" xfId="10151" xr:uid="{7486010B-A6DF-40B1-A302-143C0775013A}"/>
    <cellStyle name="Výpočet 3 2 3 3 2" xfId="19942" xr:uid="{A447F46B-5A33-4A5A-BAE6-F1453E5784AC}"/>
    <cellStyle name="Výpočet 3 2 3 3 2 2" xfId="41147" xr:uid="{44B0A8CF-82D2-4E88-A17B-A458832A5A65}"/>
    <cellStyle name="Výpočet 3 2 3 3 3" xfId="23336" xr:uid="{72D0C8FD-FBD2-46B3-A700-EDE78302E8A6}"/>
    <cellStyle name="Výpočet 3 2 3 3 3 2" xfId="44411" xr:uid="{F3F5CD42-8D54-48FC-AB39-05B6A3E933CC}"/>
    <cellStyle name="Výpočet 3 2 3 3 4" xfId="26147" xr:uid="{908440E1-E1C2-4DE0-BF51-4A293D149B17}"/>
    <cellStyle name="Výpočet 3 2 3 3_LI1" xfId="55593" xr:uid="{37E874C4-36FC-4C7D-8C65-398A563BA7B4}"/>
    <cellStyle name="Výpočet 3 2 3 4" xfId="15336" xr:uid="{C683F2D4-6B87-473C-984D-88F52915BAA4}"/>
    <cellStyle name="Výpočet 3 2 3 4 2" xfId="36830" xr:uid="{1E0AFF52-58AA-4917-BC94-A241B7057F1A}"/>
    <cellStyle name="Výpočet 3 2 3 5" xfId="20883" xr:uid="{E6653A8B-0D48-4B6F-89C0-BC06EBB973C2}"/>
    <cellStyle name="Výpočet 3 2 3 5 2" xfId="42053" xr:uid="{4A918E74-75E5-4E0A-A7FD-DB887F194166}"/>
    <cellStyle name="Výpočet 3 2 3_5.3 Investments associated cy" xfId="8090" xr:uid="{59723354-6731-448E-B116-DD4AA4A08EE5}"/>
    <cellStyle name="Výpočet 3 2 4" xfId="2125" xr:uid="{00E8EB1A-1294-4A25-83A1-570AE14BE821}"/>
    <cellStyle name="Výpočet 3 2 4 2" xfId="5330" xr:uid="{518A7BCB-AC5C-4B60-AAF0-CF9A2374373C}"/>
    <cellStyle name="Výpočet 3 2 4 2 2" xfId="13120" xr:uid="{8263D9CE-17C3-4577-A0BE-713CFD62A35A}"/>
    <cellStyle name="Výpočet 3 2 4 2 2 2" xfId="21794" xr:uid="{8D5A6D36-FAAF-4A05-8C55-2005A8C893F7}"/>
    <cellStyle name="Výpočet 3 2 4 2 2 2 2" xfId="42901" xr:uid="{E0BBE2C5-CCB4-41DA-A2BB-0E923AAAF75C}"/>
    <cellStyle name="Výpočet 3 2 4 2 2 3" xfId="24764" xr:uid="{AABDDA6C-B2C2-419E-B7A1-32E5C57F547F}"/>
    <cellStyle name="Výpočet 3 2 4 2 2 3 2" xfId="45776" xr:uid="{F6DD3974-B70F-44DA-8632-9958078EB891}"/>
    <cellStyle name="Výpočet 3 2 4 2 2 4" xfId="27400" xr:uid="{8B51A8BF-2146-4C69-A5A2-061377C33427}"/>
    <cellStyle name="Výpočet 3 2 4 2 2_LI1" xfId="55595" xr:uid="{EE0844EF-F418-4292-AFB0-7647E8C65561}"/>
    <cellStyle name="Výpočet 3 2 4 2 3" xfId="17216" xr:uid="{3984EC30-C860-4A49-8A68-587BFCD69893}"/>
    <cellStyle name="Výpočet 3 2 4 2 3 2" xfId="38615" xr:uid="{582F3CC6-48FA-4BF8-8603-CC19523B5954}"/>
    <cellStyle name="Výpočet 3 2 4 2 4" xfId="20880" xr:uid="{239CF62C-DBDB-448D-9605-F3435D3F667C}"/>
    <cellStyle name="Výpočet 3 2 4 2 4 2" xfId="42050" xr:uid="{F5449F3E-EA76-4E79-8F3B-3D5274113D09}"/>
    <cellStyle name="Výpočet 3 2 4 2 5" xfId="16920" xr:uid="{0F5B6A0A-6703-4762-B645-71238A1548F4}"/>
    <cellStyle name="Výpočet 3 2 4 2 5 2" xfId="38342" xr:uid="{0DBB410E-2520-41FD-B0EB-EF8806BC751D}"/>
    <cellStyle name="Výpočet 3 2 4 2_LI1" xfId="55594" xr:uid="{0BF677C1-55CA-4C96-BDD4-42BF7608DBE5}"/>
    <cellStyle name="Výpočet 3 2 4 3" xfId="10087" xr:uid="{2FBDDF07-F257-4E83-AA85-32349719179F}"/>
    <cellStyle name="Výpočet 3 2 4 3 2" xfId="19883" xr:uid="{A3901CDC-21F7-4591-8F21-BDEF62DF8159}"/>
    <cellStyle name="Výpočet 3 2 4 3 2 2" xfId="41088" xr:uid="{A845403F-10D4-4557-91B6-778ADF45C592}"/>
    <cellStyle name="Výpočet 3 2 4 3 3" xfId="23284" xr:uid="{ACA8E713-83E8-4847-AA07-D34E9EF3DD7F}"/>
    <cellStyle name="Výpočet 3 2 4 3 3 2" xfId="44359" xr:uid="{C05D5495-34FF-4374-861B-3FE45BE9ED3E}"/>
    <cellStyle name="Výpočet 3 2 4 3 4" xfId="26095" xr:uid="{C4DB18BB-492F-40EF-B17A-2538A99AE573}"/>
    <cellStyle name="Výpočet 3 2 4 3_LI1" xfId="55596" xr:uid="{8B39A35E-07AF-459D-982C-3A7D983051C1}"/>
    <cellStyle name="Výpočet 3 2 4 4" xfId="15281" xr:uid="{82BE0324-C6C8-4AF3-827B-43AAB4D15AF6}"/>
    <cellStyle name="Výpočet 3 2 4 4 2" xfId="36776" xr:uid="{7F1922F2-3A54-45BD-B260-AAD33109F007}"/>
    <cellStyle name="Výpočet 3 2 4 5" xfId="19695" xr:uid="{BC2B1CCF-96A0-449A-B74A-EB65D1B3DF43}"/>
    <cellStyle name="Výpočet 3 2 4 5 2" xfId="40908" xr:uid="{96A6F51A-E979-4EA4-A97D-189342CF7390}"/>
    <cellStyle name="Výpočet 3 2 4_5.3 Investments associated cy" xfId="8091" xr:uid="{F00EA305-30CD-4C7B-B151-8FDCB33B08BD}"/>
    <cellStyle name="Výpočet 3 2 5" xfId="3376" xr:uid="{653FEAA9-E2D3-4E20-8155-186280B83160}"/>
    <cellStyle name="Výpočet 3 2 5 2" xfId="11311" xr:uid="{1D09572B-4364-4EF1-BB2B-1700F9DD9E54}"/>
    <cellStyle name="Výpočet 3 2 5 2 2" xfId="20835" xr:uid="{9E7C1728-E5D7-4E41-A6FA-3266E2D8EC4F}"/>
    <cellStyle name="Výpočet 3 2 5 2 2 2" xfId="42007" xr:uid="{EE5D1F84-6153-4ED9-9C8E-25654B250130}"/>
    <cellStyle name="Výpočet 3 2 5 2 3" xfId="24119" xr:uid="{472E1210-8DFE-43EA-B49A-0F40B525E231}"/>
    <cellStyle name="Výpočet 3 2 5 2 3 2" xfId="45182" xr:uid="{CD559FFD-EB8D-40B4-A4EE-6137F083047D}"/>
    <cellStyle name="Výpočet 3 2 5 2 4" xfId="26889" xr:uid="{FDA38FA9-D10F-4921-9215-C55FC1942B69}"/>
    <cellStyle name="Výpočet 3 2 5 2_LI1" xfId="55598" xr:uid="{6F837074-6034-4F09-AE8C-CE7D6E8D9455}"/>
    <cellStyle name="Výpočet 3 2 5 3" xfId="16223" xr:uid="{18CE258C-51EC-4EA6-A833-FE8103F25803}"/>
    <cellStyle name="Výpočet 3 2 5 3 2" xfId="37685" xr:uid="{45D25625-714E-4739-B055-1EB245E0DE3D}"/>
    <cellStyle name="Výpočet 3 2 5 4" xfId="14587" xr:uid="{4A6070E3-C486-4351-8414-3B87C2710BE7}"/>
    <cellStyle name="Výpočet 3 2 5 4 2" xfId="36150" xr:uid="{CE18D4D8-ADD2-42E3-889F-627C6C3ED1DF}"/>
    <cellStyle name="Výpočet 3 2 5_LI1" xfId="55597" xr:uid="{52BB8C27-5821-46B7-9DE8-BE30A5CFB1FC}"/>
    <cellStyle name="Výpočet 3 2 6" xfId="8792" xr:uid="{62FFCB54-B9FD-475D-83A1-CFC75E2C9C62}"/>
    <cellStyle name="Výpočet 3 2 6 2" xfId="19115" xr:uid="{EEB00CF6-714A-4AC4-A46F-94AB88E1A2B3}"/>
    <cellStyle name="Výpočet 3 2 6 2 2" xfId="40355" xr:uid="{A5CD968C-F571-4AF4-99C9-113816C85CA1}"/>
    <cellStyle name="Výpočet 3 2 6 3" xfId="22727" xr:uid="{2A24FFE5-1600-4009-81CC-C6A703F1DE4F}"/>
    <cellStyle name="Výpočet 3 2 6 3 2" xfId="43819" xr:uid="{05751232-19C1-4534-BBD9-9CBFE65D9308}"/>
    <cellStyle name="Výpočet 3 2 6 4" xfId="25623" xr:uid="{7D59647D-DCFC-4970-A239-7E0E9727A35E}"/>
    <cellStyle name="Výpočet 3 2 6_LI1" xfId="55599" xr:uid="{7E69C72A-927B-44FC-A715-643558D93E02}"/>
    <cellStyle name="Výpočet 3 2 7" xfId="14361" xr:uid="{CF4F7817-BC8D-4FB0-A27B-5F0501FFE3E5}"/>
    <cellStyle name="Výpočet 3 2 7 2" xfId="35926" xr:uid="{A93B1EDF-C61C-46FA-8A06-9BB6CF130CC9}"/>
    <cellStyle name="Výpočet 3 2 8" xfId="18839" xr:uid="{3EBF8FEC-D026-4C7D-8FE3-1632509C83D4}"/>
    <cellStyle name="Výpočet 3 2 8 2" xfId="40096" xr:uid="{8B68D741-0299-45FA-94D9-9FDEB390CCAA}"/>
    <cellStyle name="Výpočet 3 2_3.10 Impairments" xfId="1575" xr:uid="{6429A62C-9839-4A75-9A63-99358588D11A}"/>
    <cellStyle name="Výpočet 3 20" xfId="397" xr:uid="{1514905A-69BA-4BCE-8EF5-083B8DED5EB9}"/>
    <cellStyle name="Výpočet 3 20 2" xfId="701" xr:uid="{E715D6E9-5300-424A-8165-14B15A6DD250}"/>
    <cellStyle name="Výpočet 3 20 2 2" xfId="2678" xr:uid="{ACBB19F1-DFB8-44EA-96E2-9057EBD2174C}"/>
    <cellStyle name="Výpočet 3 20 2 2 2" xfId="5883" xr:uid="{4225FAA2-4D19-4133-9C0B-FAC03917AE32}"/>
    <cellStyle name="Výpočet 3 20 2 2 2 2" xfId="13673" xr:uid="{12EA0CBB-1D2C-4634-A25F-1693574C16D9}"/>
    <cellStyle name="Výpočet 3 20 2 2 2 2 2" xfId="22235" xr:uid="{2C138B0D-871B-4C02-8005-B9839430FC1A}"/>
    <cellStyle name="Výpočet 3 20 2 2 2 2 2 2" xfId="43335" xr:uid="{ED16B210-5287-4A9B-9679-6CF382DB62A5}"/>
    <cellStyle name="Výpočet 3 20 2 2 2 2 3" xfId="25152" xr:uid="{A163DA1F-DEF2-48CF-A48C-11DC94F62B2A}"/>
    <cellStyle name="Výpočet 3 20 2 2 2 2 3 2" xfId="46160" xr:uid="{F73D108C-021D-44FA-8738-A0B6FE398D72}"/>
    <cellStyle name="Výpočet 3 20 2 2 2 2 4" xfId="27775" xr:uid="{89039A31-48C7-42E0-AB95-82D2E9706FD7}"/>
    <cellStyle name="Výpočet 3 20 2 2 2 2_LI1" xfId="55601" xr:uid="{550DDA70-507D-4005-83D0-AD56C150F9B4}"/>
    <cellStyle name="Výpočet 3 20 2 2 2 3" xfId="17659" xr:uid="{F0F18868-E22F-435D-BCF0-872BBA17CB4F}"/>
    <cellStyle name="Výpočet 3 20 2 2 2 3 2" xfId="39045" xr:uid="{E1723552-B6B3-475C-AC4F-3E9AFB5D5729}"/>
    <cellStyle name="Výpočet 3 20 2 2 2 4" xfId="15803" xr:uid="{B83DA8B1-FDC3-475D-8C7F-578BCE537A34}"/>
    <cellStyle name="Výpočet 3 20 2 2 2 4 2" xfId="37268" xr:uid="{A5BD6C84-3083-48B3-AE5A-88116BB885F9}"/>
    <cellStyle name="Výpočet 3 20 2 2 2 5" xfId="23272" xr:uid="{539AF221-7631-4AB3-923C-344A0E09A6B6}"/>
    <cellStyle name="Výpočet 3 20 2 2 2 5 2" xfId="44347" xr:uid="{2F58A17C-EED3-48AE-83D4-00D16EF05CB1}"/>
    <cellStyle name="Výpočet 3 20 2 2 2_LI1" xfId="55600" xr:uid="{4B0CEBE6-A820-43AC-8774-CC432E606B2E}"/>
    <cellStyle name="Výpočet 3 20 2 2 3" xfId="10640" xr:uid="{BB5264F3-29BA-457B-908C-F06E07AE689C}"/>
    <cellStyle name="Výpočet 3 20 2 2 3 2" xfId="20320" xr:uid="{300F2A47-E753-4908-B4D1-7BD3E873A05A}"/>
    <cellStyle name="Výpočet 3 20 2 2 3 2 2" xfId="41516" xr:uid="{66A493CA-3E29-461F-84AB-E0BF214CE576}"/>
    <cellStyle name="Výpočet 3 20 2 2 3 3" xfId="23674" xr:uid="{C1A16A8E-8CBB-4415-A817-A037C9A3C35B}"/>
    <cellStyle name="Výpočet 3 20 2 2 3 3 2" xfId="44744" xr:uid="{7060F7AA-CF4C-49C2-B8FC-C89DE7A2D836}"/>
    <cellStyle name="Výpočet 3 20 2 2 3 4" xfId="26470" xr:uid="{A073EAC5-5B91-432F-B8D7-949D57FE1364}"/>
    <cellStyle name="Výpočet 3 20 2 2 3_LI1" xfId="55602" xr:uid="{762ED45E-4D97-4CA2-B9B3-29B11AC11597}"/>
    <cellStyle name="Výpočet 3 20 2 2 4" xfId="15715" xr:uid="{CE9DC2DA-CE63-4111-86C9-56FC3C227794}"/>
    <cellStyle name="Výpočet 3 20 2 2 4 2" xfId="37194" xr:uid="{89A78819-EE77-4850-88A2-651103A2B921}"/>
    <cellStyle name="Výpočet 3 20 2 2 5" xfId="17177" xr:uid="{A4E0F4D4-CEF4-4E7F-BF10-BA6E5D4A9874}"/>
    <cellStyle name="Výpočet 3 20 2 2 5 2" xfId="38580" xr:uid="{CAC0A1A3-27F1-4ACB-B045-264DF37A3083}"/>
    <cellStyle name="Výpočet 3 20 2 2_5.3 Investments associated cy" xfId="8093" xr:uid="{D0ACA2C4-6DB5-4ABA-8629-11C69BAF1CFC}"/>
    <cellStyle name="Výpočet 3 20 2 3" xfId="3277" xr:uid="{279D549E-62B3-412E-84F7-72B5BC309BF9}"/>
    <cellStyle name="Výpočet 3 20 2 3 2" xfId="6482" xr:uid="{765C903B-C59E-4EDA-A34C-FFE0948D2C76}"/>
    <cellStyle name="Výpočet 3 20 2 3 2 2" xfId="14272" xr:uid="{52D990D3-BFE5-41A4-A445-913EE3971DAB}"/>
    <cellStyle name="Výpočet 3 20 2 3 2 2 2" xfId="22692" xr:uid="{AFAC42B9-7930-4E6D-BD53-FE608849F5FE}"/>
    <cellStyle name="Výpočet 3 20 2 3 2 2 2 2" xfId="43784" xr:uid="{AB2C8972-E845-4675-A25A-CBC7B1C26353}"/>
    <cellStyle name="Výpočet 3 20 2 3 2 2 3" xfId="25549" xr:uid="{37902DC6-0D0D-4E7B-B8DC-F6381CA1E7BB}"/>
    <cellStyle name="Výpočet 3 20 2 3 2 2 3 2" xfId="46547" xr:uid="{78EA9B44-B679-4EE3-95BE-9DB63F9EA953}"/>
    <cellStyle name="Výpočet 3 20 2 3 2 2 4" xfId="28146" xr:uid="{19178F72-B86E-4131-A461-C43CDC4BFD27}"/>
    <cellStyle name="Výpočet 3 20 2 3 2 2_LI1" xfId="55604" xr:uid="{103F7EAA-4734-4E84-8C91-8D4160A2A2F9}"/>
    <cellStyle name="Výpočet 3 20 2 3 2 3" xfId="18104" xr:uid="{351D5B42-4BC1-4BF0-B8FF-51A5EBF4C47C}"/>
    <cellStyle name="Výpočet 3 20 2 3 2 3 2" xfId="39483" xr:uid="{1251C375-BF9D-4EA0-B924-DD466C4DC4AB}"/>
    <cellStyle name="Výpočet 3 20 2 3 2 4" xfId="19772" xr:uid="{B66C6D4C-EF99-4725-B914-50F3468666C4}"/>
    <cellStyle name="Výpočet 3 20 2 3 2 4 2" xfId="40983" xr:uid="{F2AACCB7-6182-4AFB-8428-5D6286F291A3}"/>
    <cellStyle name="Výpočet 3 20 2 3 2 5" xfId="16184" xr:uid="{37237ADD-A958-4CCE-B5D0-D3ACD695F782}"/>
    <cellStyle name="Výpočet 3 20 2 3 2 5 2" xfId="37648" xr:uid="{602CEC76-BE42-4A5A-9B17-C94C8F280D0A}"/>
    <cellStyle name="Výpočet 3 20 2 3 2_LI1" xfId="55603" xr:uid="{6B2DD3CF-D266-437D-B87B-5C8E98B8D943}"/>
    <cellStyle name="Výpočet 3 20 2 3 3" xfId="11238" xr:uid="{3D7C7127-7D3B-4415-A605-151A8EAAC44F}"/>
    <cellStyle name="Výpočet 3 20 2 3 3 2" xfId="20780" xr:uid="{977B5FAA-C2A1-457E-AEE4-0B6D158FEA11}"/>
    <cellStyle name="Výpočet 3 20 2 3 3 2 2" xfId="41956" xr:uid="{11625537-DFE0-4B05-964C-CE3579BBFFD6}"/>
    <cellStyle name="Výpočet 3 20 2 3 3 3" xfId="24066" xr:uid="{6D9579C0-0EAD-4F1A-B792-2E2A053C8074}"/>
    <cellStyle name="Výpočet 3 20 2 3 3 3 2" xfId="45129" xr:uid="{01E0F4A3-E5CC-4BF7-B5C9-246F8850B2D5}"/>
    <cellStyle name="Výpočet 3 20 2 3 3 4" xfId="26840" xr:uid="{3D7BB120-FBA2-4757-9EBE-1AE09E8194BF}"/>
    <cellStyle name="Výpočet 3 20 2 3 3_LI1" xfId="55605" xr:uid="{89929727-45EE-45E8-B9C4-802B25CBE8CF}"/>
    <cellStyle name="Výpočet 3 20 2 3 4" xfId="16165" xr:uid="{274C162A-E25F-4133-B753-2DA0DE948A55}"/>
    <cellStyle name="Výpočet 3 20 2 3 4 2" xfId="37629" xr:uid="{EC002482-4897-497E-889B-EBE11F328D04}"/>
    <cellStyle name="Výpočet 3 20 2 3 5" xfId="18316" xr:uid="{15E8E3CB-999D-478E-95CC-24DD307DB450}"/>
    <cellStyle name="Výpočet 3 20 2 3 5 2" xfId="39669" xr:uid="{A7CF78D7-EC7B-4F7E-945E-D6011F7010B6}"/>
    <cellStyle name="Výpočet 3 20 2 3_5.3 Investments associated cy" xfId="8094" xr:uid="{A74D5313-B94B-4BAE-AB64-83C013DFEB17}"/>
    <cellStyle name="Výpočet 3 20 2 4" xfId="3874" xr:uid="{04C1E6D4-6F46-4D7F-800B-854FA7A81294}"/>
    <cellStyle name="Výpočet 3 20 2 4 2" xfId="11798" xr:uid="{E9E7CEE6-2FDB-4678-A970-8780B7C440C7}"/>
    <cellStyle name="Výpočet 3 20 2 4 2 2" xfId="21219" xr:uid="{2BF4337C-2EA9-418A-82DE-8467E06E3066}"/>
    <cellStyle name="Výpočet 3 20 2 4 2 2 2" xfId="42380" xr:uid="{09AFFF09-B3E7-4960-9E82-816FB5179611}"/>
    <cellStyle name="Výpočet 3 20 2 4 2 3" xfId="24446" xr:uid="{F1A0085C-EBB5-4B5D-BB73-17E1CA2EAE9C}"/>
    <cellStyle name="Výpočet 3 20 2 4 2 3 2" xfId="45507" xr:uid="{92D65E2F-D0D3-4635-BB7B-66D61B3C3D73}"/>
    <cellStyle name="Výpočet 3 20 2 4 2 4" xfId="27203" xr:uid="{EB8F2253-959C-4CF6-9063-55F9581A325E}"/>
    <cellStyle name="Výpočet 3 20 2 4 2_LI1" xfId="55607" xr:uid="{4C73F6C5-C11C-4775-95A2-403B81F89773}"/>
    <cellStyle name="Výpočet 3 20 2 4 3" xfId="16602" xr:uid="{710B0366-9952-4094-920F-CCE51AD11259}"/>
    <cellStyle name="Výpočet 3 20 2 4 3 2" xfId="38055" xr:uid="{633A60C3-64A4-41B6-B18E-39ADCCDA97C5}"/>
    <cellStyle name="Výpočet 3 20 2 4 4" xfId="21278" xr:uid="{35692EEE-A00F-4E11-8A3D-0D483705A299}"/>
    <cellStyle name="Výpočet 3 20 2 4 4 2" xfId="42435" xr:uid="{CFE38477-60B5-4490-B730-AC93FA6FF70D}"/>
    <cellStyle name="Výpočet 3 20 2 4_LI1" xfId="55606" xr:uid="{A51E97D6-8E28-4B3B-A791-E0F53359EFB5}"/>
    <cellStyle name="Výpočet 3 20 2 5" xfId="9332" xr:uid="{A4B02851-CAD9-422A-BAAF-90AEADC13696}"/>
    <cellStyle name="Výpočet 3 20 2 5 2" xfId="19553" xr:uid="{0D98C16C-A310-43D1-AAD1-884AB2CD44F2}"/>
    <cellStyle name="Výpočet 3 20 2 5 2 2" xfId="40785" xr:uid="{8902C8BE-65BD-43C7-9A53-5597C956F1C4}"/>
    <cellStyle name="Výpočet 3 20 2 5 3" xfId="23119" xr:uid="{110CBF4E-96CD-48C8-B720-7A5CFB621F4D}"/>
    <cellStyle name="Výpočet 3 20 2 5 3 2" xfId="44207" xr:uid="{26E8853E-622E-49D9-9659-13BA7EDB7D31}"/>
    <cellStyle name="Výpočet 3 20 2 5 4" xfId="25997" xr:uid="{C7487806-00AC-482C-81C2-938C5795F9C5}"/>
    <cellStyle name="Výpočet 3 20 2 5_LI1" xfId="55608" xr:uid="{299D4F38-CD0A-441A-8B4E-979AA2816D7D}"/>
    <cellStyle name="Výpočet 3 20 2 6" xfId="14798" xr:uid="{5C18C722-F9F0-4CB3-8C70-A53B3D349725}"/>
    <cellStyle name="Výpočet 3 20 2 6 2" xfId="36358" xr:uid="{B18CF38C-A9DD-4162-8230-ADAA24747306}"/>
    <cellStyle name="Výpočet 3 20 2 7" xfId="18452" xr:uid="{975C2E06-6030-42AD-83AB-52C39BD726EB}"/>
    <cellStyle name="Výpočet 3 20 2 7 2" xfId="39791" xr:uid="{395CCF0D-32C5-4B5B-B508-B2BBBFCC74EE}"/>
    <cellStyle name="Výpočet 3 20 2_5.3 Investments associated cy" xfId="8092" xr:uid="{DD5B9FEC-7DA2-4FBD-A3D6-B82CC30382DC}"/>
    <cellStyle name="Výpočet 3 20 3" xfId="2406" xr:uid="{D908759E-9F36-416B-B2FE-18C197BB2F42}"/>
    <cellStyle name="Výpočet 3 20 3 2" xfId="5611" xr:uid="{266D57A8-1667-4DF5-AC06-D12581D8524D}"/>
    <cellStyle name="Výpočet 3 20 3 2 2" xfId="13401" xr:uid="{08DFE770-42C5-493D-9B44-7E19D6A00005}"/>
    <cellStyle name="Výpočet 3 20 3 2 2 2" xfId="22016" xr:uid="{605FA9A1-6957-49B4-A556-48B420390DD7}"/>
    <cellStyle name="Výpočet 3 20 3 2 2 2 2" xfId="43121" xr:uid="{1E38ADF3-6557-4838-A035-96335D395308}"/>
    <cellStyle name="Výpočet 3 20 3 2 2 3" xfId="24965" xr:uid="{8DB4D9B7-357D-4487-8286-B65072351CCD}"/>
    <cellStyle name="Výpočet 3 20 3 2 2 3 2" xfId="45975" xr:uid="{14D0A084-911B-4456-A321-1A21398F1308}"/>
    <cellStyle name="Výpočet 3 20 3 2 2 4" xfId="27597" xr:uid="{4616AD83-1771-4E00-B3CD-8934CC872C44}"/>
    <cellStyle name="Výpočet 3 20 3 2 2_LI1" xfId="55610" xr:uid="{0C5FBD05-0C49-47DD-BFEA-D89DC48629F7}"/>
    <cellStyle name="Výpočet 3 20 3 2 3" xfId="17441" xr:uid="{D0BCCC3D-020F-4C61-8621-142CCE78FC79}"/>
    <cellStyle name="Výpočet 3 20 3 2 3 2" xfId="38836" xr:uid="{7D7FDBDD-9605-4CA3-86BD-92421183C507}"/>
    <cellStyle name="Výpočet 3 20 3 2 4" xfId="19915" xr:uid="{9A766C84-0DD1-4F9D-BBB2-1C71C94A1DFB}"/>
    <cellStyle name="Výpočet 3 20 3 2 4 2" xfId="41120" xr:uid="{75FD8A3B-2764-4578-A26E-DCBB66E70915}"/>
    <cellStyle name="Výpočet 3 20 3 2 5" xfId="16482" xr:uid="{44F2BF69-8299-49B4-A950-4748562C1F42}"/>
    <cellStyle name="Výpočet 3 20 3 2 5 2" xfId="37935" xr:uid="{51DA91DA-C218-437B-82DA-9CEDB5AAE90D}"/>
    <cellStyle name="Výpočet 3 20 3 2_LI1" xfId="55609" xr:uid="{58AE25BF-5DA1-493F-B418-F85DF96B02C0}"/>
    <cellStyle name="Výpočet 3 20 3 3" xfId="10368" xr:uid="{5B5F468D-BDE5-4118-AF03-1993BAC06F4D}"/>
    <cellStyle name="Výpočet 3 20 3 3 2" xfId="20104" xr:uid="{30C464B9-2FE2-4262-A0C5-7A709075D178}"/>
    <cellStyle name="Výpočet 3 20 3 3 2 2" xfId="41307" xr:uid="{0A262CD0-68BE-4EC7-A87E-1DEA9F96DAEF}"/>
    <cellStyle name="Výpočet 3 20 3 3 3" xfId="23485" xr:uid="{AA5DEF89-1977-411F-BB34-67A5C191032D}"/>
    <cellStyle name="Výpočet 3 20 3 3 3 2" xfId="44559" xr:uid="{306048F4-9F55-45E6-AD85-10C1557F03F7}"/>
    <cellStyle name="Výpočet 3 20 3 3 4" xfId="26292" xr:uid="{A18E2EE7-8057-40C8-BDC0-DD5872E5E0D7}"/>
    <cellStyle name="Výpočet 3 20 3 3_LI1" xfId="55611" xr:uid="{CC764FCA-D35D-4A1E-88DA-F3EFB039DE4E}"/>
    <cellStyle name="Výpočet 3 20 3 4" xfId="15502" xr:uid="{156A74C2-48E2-4B43-A348-0D002ABA31DC}"/>
    <cellStyle name="Výpočet 3 20 3 4 2" xfId="36991" xr:uid="{A99D9ABF-C02F-40FF-A0D8-9B7D411DF7F0}"/>
    <cellStyle name="Výpočet 3 20 3 5" xfId="19590" xr:uid="{C10CEDC8-9055-4303-B2D4-A4A1CBC09D09}"/>
    <cellStyle name="Výpočet 3 20 3 5 2" xfId="40817" xr:uid="{99BA7EB7-B874-4FA2-BD51-13D3441D7DE3}"/>
    <cellStyle name="Výpočet 3 20 3_5.3 Investments associated cy" xfId="8095" xr:uid="{599C1B87-49BF-447C-B227-E586E72E8C84}"/>
    <cellStyle name="Výpočet 3 20 4" xfId="3070" xr:uid="{50DAC0FD-55AD-46B1-88FF-EE2D98CD9ED9}"/>
    <cellStyle name="Výpočet 3 20 4 2" xfId="6275" xr:uid="{64E0F026-F8AB-4A80-846F-AA54B7C78BA2}"/>
    <cellStyle name="Výpočet 3 20 4 2 2" xfId="14065" xr:uid="{E8C59FDA-E8FE-46C6-B288-0B0068490486}"/>
    <cellStyle name="Výpočet 3 20 4 2 2 2" xfId="22485" xr:uid="{9C232165-7E67-447D-AF63-4369D42DE9DA}"/>
    <cellStyle name="Výpočet 3 20 4 2 2 2 2" xfId="43577" xr:uid="{32AD0D4D-012E-4BA0-B1E2-ED53D609644F}"/>
    <cellStyle name="Výpočet 3 20 4 2 2 3" xfId="25342" xr:uid="{E6463BD7-C092-4110-BFE6-37893418BBE8}"/>
    <cellStyle name="Výpočet 3 20 4 2 2 3 2" xfId="46340" xr:uid="{A949C65C-7E15-432D-83C3-A910EF980A58}"/>
    <cellStyle name="Výpočet 3 20 4 2 2 4" xfId="27939" xr:uid="{C51DD681-6333-428F-9A74-428579F194C5}"/>
    <cellStyle name="Výpočet 3 20 4 2 2_LI1" xfId="55613" xr:uid="{F3358BAF-4FD6-443D-804F-A1E981A96892}"/>
    <cellStyle name="Výpočet 3 20 4 2 3" xfId="17897" xr:uid="{2771FFD1-4FED-4BC8-A162-C55D87DE47D2}"/>
    <cellStyle name="Výpočet 3 20 4 2 3 2" xfId="39276" xr:uid="{B7B88C8D-95D4-4232-B0BA-519FD4387578}"/>
    <cellStyle name="Výpočet 3 20 4 2 4" xfId="17668" xr:uid="{13B7E992-103B-4B25-977E-D3814F0CD513}"/>
    <cellStyle name="Výpočet 3 20 4 2 4 2" xfId="39053" xr:uid="{9F83DF69-1C0D-4869-9586-08D93385B365}"/>
    <cellStyle name="Výpočet 3 20 4 2 5" xfId="21517" xr:uid="{9D1C0466-3B14-4878-8E96-F8C7E2EE2F27}"/>
    <cellStyle name="Výpočet 3 20 4 2 5 2" xfId="42652" xr:uid="{9EDCBC7B-7265-40CA-8B95-89068992EBEE}"/>
    <cellStyle name="Výpočet 3 20 4 2_LI1" xfId="55612" xr:uid="{4CE19D09-DC94-4A61-AA95-316E886AD9EA}"/>
    <cellStyle name="Výpočet 3 20 4 3" xfId="11031" xr:uid="{D34435EB-BD48-4BC7-B450-CAF1077AE01A}"/>
    <cellStyle name="Výpočet 3 20 4 3 2" xfId="20573" xr:uid="{F42C2ED1-0217-41A8-BE9A-331DB7F7C602}"/>
    <cellStyle name="Výpočet 3 20 4 3 2 2" xfId="41749" xr:uid="{F05FBDEB-F61C-4CFA-A8C2-2C5A1275A7E7}"/>
    <cellStyle name="Výpočet 3 20 4 3 3" xfId="23859" xr:uid="{109923CC-7B28-4D1C-B64B-4F87BAF70B20}"/>
    <cellStyle name="Výpočet 3 20 4 3 3 2" xfId="44922" xr:uid="{D85D4353-D0C5-4712-AD6E-D9D799CE218F}"/>
    <cellStyle name="Výpočet 3 20 4 3 4" xfId="26633" xr:uid="{20FCDECB-0723-4629-A205-7F0E97FA6908}"/>
    <cellStyle name="Výpočet 3 20 4 3_LI1" xfId="55614" xr:uid="{9352BC33-C6A2-46EE-85BC-204499B1B1B5}"/>
    <cellStyle name="Výpočet 3 20 4 4" xfId="15958" xr:uid="{4D789144-353F-46A9-B4DB-DCF1D86195A8}"/>
    <cellStyle name="Výpočet 3 20 4 4 2" xfId="37422" xr:uid="{91E6B777-F768-45EB-B09E-919B7C254A1E}"/>
    <cellStyle name="Výpočet 3 20 4 5" xfId="21662" xr:uid="{761A8809-D4C2-44D6-A500-3D1F9F794527}"/>
    <cellStyle name="Výpočet 3 20 4 5 2" xfId="42786" xr:uid="{8CFBF8A8-E469-470C-A3C9-E4284F785CB5}"/>
    <cellStyle name="Výpočet 3 20 4_5.3 Investments associated cy" xfId="8096" xr:uid="{B09D8512-6A28-4B69-A853-EFEB9CD18AE4}"/>
    <cellStyle name="Výpočet 3 20 5" xfId="3602" xr:uid="{98E7D2C4-6F60-46AB-87E8-CB13745EECEA}"/>
    <cellStyle name="Výpočet 3 20 5 2" xfId="11528" xr:uid="{05E52E67-CE30-4A72-BE5D-E5D8AB912833}"/>
    <cellStyle name="Výpočet 3 20 5 2 2" xfId="21000" xr:uid="{DBBC42B3-23B0-4AE1-ABAE-3B4765810593}"/>
    <cellStyle name="Výpočet 3 20 5 2 2 2" xfId="42170" xr:uid="{E6513812-FCB5-47E7-B411-E5CD8B4F45C9}"/>
    <cellStyle name="Výpočet 3 20 5 2 3" xfId="24263" xr:uid="{FD1B2FF2-FB6F-46E5-B962-FCFB73C028DA}"/>
    <cellStyle name="Výpočet 3 20 5 2 3 2" xfId="45326" xr:uid="{10747892-81F7-4507-BE01-5E0C36D5F98B}"/>
    <cellStyle name="Výpočet 3 20 5 2 4" xfId="27029" xr:uid="{472A570B-EB4E-414C-9CFE-012B88ABD927}"/>
    <cellStyle name="Výpočet 3 20 5 2_LI1" xfId="55616" xr:uid="{8AF26FC2-C1A3-4208-B286-8CEA3880A1FC}"/>
    <cellStyle name="Výpočet 3 20 5 3" xfId="16384" xr:uid="{ED973047-FABE-4062-9D89-D79C19DA440B}"/>
    <cellStyle name="Výpočet 3 20 5 3 2" xfId="37843" xr:uid="{7ABED866-70DD-423D-A8FA-5114CBC50815}"/>
    <cellStyle name="Výpočet 3 20 5 4" xfId="16653" xr:uid="{645584AB-AAB8-4968-9540-5FC372D05BDB}"/>
    <cellStyle name="Výpočet 3 20 5 4 2" xfId="38103" xr:uid="{59830B79-3EE8-423C-9023-5560DA553136}"/>
    <cellStyle name="Výpočet 3 20 5_LI1" xfId="55615" xr:uid="{6C509119-AAE0-4501-9117-ADBECF2340DE}"/>
    <cellStyle name="Výpočet 3 20 6" xfId="9031" xr:uid="{7D06F664-974E-48A2-BAC3-D339EA2195A1}"/>
    <cellStyle name="Výpočet 3 20 6 2" xfId="19308" xr:uid="{0B6E4DE3-9032-44B0-821D-F94453184EF3}"/>
    <cellStyle name="Výpočet 3 20 6 2 2" xfId="40545" xr:uid="{EA9A4141-1D8C-4247-BF68-DC8D229243D3}"/>
    <cellStyle name="Výpočet 3 20 6 3" xfId="22901" xr:uid="{8F88EAAF-E015-4659-8A6B-3EE79EA615C8}"/>
    <cellStyle name="Výpočet 3 20 6 3 2" xfId="43991" xr:uid="{B6A30586-5A64-45D6-B798-72DB6D69A62D}"/>
    <cellStyle name="Výpočet 3 20 6 4" xfId="25790" xr:uid="{0C61C053-B5F5-44FD-918D-FC2C01D4F1F2}"/>
    <cellStyle name="Výpočet 3 20 6_LI1" xfId="55617" xr:uid="{094B9F0F-1C20-43B4-B927-CCC34C5EA499}"/>
    <cellStyle name="Výpočet 3 20 7" xfId="14551" xr:uid="{47D787B9-5E18-4C9D-A96A-B197F2831226}"/>
    <cellStyle name="Výpočet 3 20 7 2" xfId="36115" xr:uid="{CE181549-D478-4019-8F35-E11904215848}"/>
    <cellStyle name="Výpočet 3 20 8" xfId="18666" xr:uid="{FFE41C39-4650-41A6-9C39-BEC4F75FCC00}"/>
    <cellStyle name="Výpočet 3 20 8 2" xfId="39960" xr:uid="{51D40C21-A295-4DF3-856E-D774A25DBBA5}"/>
    <cellStyle name="Výpočet 3 20_3.10 Impairments" xfId="1576" xr:uid="{18452DE5-F7C9-4959-98EB-85387921AD50}"/>
    <cellStyle name="Výpočet 3 21" xfId="417" xr:uid="{70D99940-D7C7-4369-B045-8922EE0E722E}"/>
    <cellStyle name="Výpočet 3 21 2" xfId="719" xr:uid="{8AC25FED-7CC5-4B7C-8166-E6783F190069}"/>
    <cellStyle name="Výpočet 3 21 2 2" xfId="2694" xr:uid="{80D59817-8AE9-48D4-AA90-07A1E4A1A6F2}"/>
    <cellStyle name="Výpočet 3 21 2 2 2" xfId="5899" xr:uid="{90E05612-4F3C-40F7-94FF-DD39505913C8}"/>
    <cellStyle name="Výpočet 3 21 2 2 2 2" xfId="13689" xr:uid="{84F12872-D828-4E92-87F9-64412F7640FE}"/>
    <cellStyle name="Výpočet 3 21 2 2 2 2 2" xfId="22246" xr:uid="{A316F726-57E3-4730-AE10-C545C0028269}"/>
    <cellStyle name="Výpočet 3 21 2 2 2 2 2 2" xfId="43346" xr:uid="{717A9F12-5D38-46A9-A7AB-4FF08A8E899A}"/>
    <cellStyle name="Výpočet 3 21 2 2 2 2 3" xfId="25162" xr:uid="{99C7820A-6ED8-439A-B0F8-189ECCAF6922}"/>
    <cellStyle name="Výpočet 3 21 2 2 2 2 3 2" xfId="46169" xr:uid="{22D77A99-2A0C-4903-BE17-C74E1D1F527C}"/>
    <cellStyle name="Výpočet 3 21 2 2 2 2 4" xfId="27782" xr:uid="{0401C7C5-58CF-4D6B-9579-1D04E5FAEF13}"/>
    <cellStyle name="Výpočet 3 21 2 2 2 2_LI1" xfId="55619" xr:uid="{3BC704C9-4783-446A-86B3-2580A9256A3E}"/>
    <cellStyle name="Výpočet 3 21 2 2 2 3" xfId="17671" xr:uid="{E5407AC3-2BAF-4EE1-8581-8D6015A88BCB}"/>
    <cellStyle name="Výpočet 3 21 2 2 2 3 2" xfId="39055" xr:uid="{59F0487E-3B96-482E-8C60-6D7E95380366}"/>
    <cellStyle name="Výpočet 3 21 2 2 2 4" xfId="20079" xr:uid="{28246B0E-6851-4808-8C20-8A6328F57908}"/>
    <cellStyle name="Výpočet 3 21 2 2 2 4 2" xfId="41282" xr:uid="{AA060D7A-E128-4A99-97C4-C67BAE56231E}"/>
    <cellStyle name="Výpočet 3 21 2 2 2 5" xfId="21540" xr:uid="{0333F7F8-8D95-4A97-A449-6EEE0B5A0E88}"/>
    <cellStyle name="Výpočet 3 21 2 2 2 5 2" xfId="42674" xr:uid="{2E32CF4F-FF55-4F93-92C8-56C4193906EB}"/>
    <cellStyle name="Výpočet 3 21 2 2 2_LI1" xfId="55618" xr:uid="{E003E6F9-8DEC-452E-9837-A9478A910D27}"/>
    <cellStyle name="Výpočet 3 21 2 2 3" xfId="10656" xr:uid="{FD4E0CE4-60B2-4F2E-9508-B688AB510F72}"/>
    <cellStyle name="Výpočet 3 21 2 2 3 2" xfId="20334" xr:uid="{3E4F7312-425B-4670-9091-9F4512A40DA5}"/>
    <cellStyle name="Výpočet 3 21 2 2 3 2 2" xfId="41530" xr:uid="{D47E5949-34B0-4695-AB3A-13B87874C8FC}"/>
    <cellStyle name="Výpočet 3 21 2 2 3 3" xfId="23683" xr:uid="{735C0C25-DA9E-470C-95F4-4489CD80D563}"/>
    <cellStyle name="Výpočet 3 21 2 2 3 3 2" xfId="44751" xr:uid="{395F63F5-40B7-410C-8E02-009521DCDE9C}"/>
    <cellStyle name="Výpočet 3 21 2 2 3 4" xfId="26477" xr:uid="{90027C35-86E3-4952-A874-2F2C3F0265F9}"/>
    <cellStyle name="Výpočet 3 21 2 2 3_LI1" xfId="55620" xr:uid="{C7B2027B-C58B-422C-A132-9CA87C648CEF}"/>
    <cellStyle name="Výpočet 3 21 2 2 4" xfId="15727" xr:uid="{101C344E-C1D4-4548-ADC3-023DD91DF569}"/>
    <cellStyle name="Výpočet 3 21 2 2 4 2" xfId="37206" xr:uid="{BBF79481-E304-45EF-9EBB-FB1BF8203B99}"/>
    <cellStyle name="Výpočet 3 21 2 2 5" xfId="15279" xr:uid="{7E539B28-6C86-40D5-B3DF-614D767DC929}"/>
    <cellStyle name="Výpočet 3 21 2 2 5 2" xfId="36774" xr:uid="{0AA52646-E980-4ACB-AC18-FFC861304CA2}"/>
    <cellStyle name="Výpočet 3 21 2 2_5.3 Investments associated cy" xfId="8098" xr:uid="{C850AEED-7008-4675-99A4-19B1AFA5D977}"/>
    <cellStyle name="Výpočet 3 21 2 3" xfId="3286" xr:uid="{DA7AEDE7-BC94-4F96-983C-70C10B88F26A}"/>
    <cellStyle name="Výpočet 3 21 2 3 2" xfId="6491" xr:uid="{1E350878-6D5F-4A45-9595-CF12E2008302}"/>
    <cellStyle name="Výpočet 3 21 2 3 2 2" xfId="14281" xr:uid="{6D6BA752-F8C1-428D-A04B-E99AEE990E66}"/>
    <cellStyle name="Výpočet 3 21 2 3 2 2 2" xfId="22701" xr:uid="{A99C338F-5FA7-4A43-812A-7EA5FA0658FB}"/>
    <cellStyle name="Výpočet 3 21 2 3 2 2 2 2" xfId="43793" xr:uid="{00DD729C-C38C-41A8-975C-57928AB7688B}"/>
    <cellStyle name="Výpočet 3 21 2 3 2 2 3" xfId="25558" xr:uid="{40C0C1EF-0691-4378-9036-C09CC8C37D56}"/>
    <cellStyle name="Výpočet 3 21 2 3 2 2 3 2" xfId="46556" xr:uid="{612AA297-9084-45BB-B788-EBCF3B179C60}"/>
    <cellStyle name="Výpočet 3 21 2 3 2 2 4" xfId="28155" xr:uid="{C90F112F-1E0A-4855-BB52-A0184D23CD38}"/>
    <cellStyle name="Výpočet 3 21 2 3 2 2_LI1" xfId="55622" xr:uid="{1FE5F75E-A1C3-4EE1-8D11-0529448FEE15}"/>
    <cellStyle name="Výpočet 3 21 2 3 2 3" xfId="18113" xr:uid="{09ED7B1F-D8CC-496A-BA00-6C6889E64F2E}"/>
    <cellStyle name="Výpočet 3 21 2 3 2 3 2" xfId="39492" xr:uid="{7D1572AF-8F29-47B3-B96E-4BA80A86C600}"/>
    <cellStyle name="Výpočet 3 21 2 3 2 4" xfId="16689" xr:uid="{413F9401-8A8A-41F1-A122-E6D050CF4860}"/>
    <cellStyle name="Výpočet 3 21 2 3 2 4 2" xfId="38134" xr:uid="{D8275572-F46F-4D96-A069-414F1C2F98B9}"/>
    <cellStyle name="Výpočet 3 21 2 3 2 5" xfId="23705" xr:uid="{4B294A6B-6E5B-4B0F-92AF-95222D6C37C6}"/>
    <cellStyle name="Výpočet 3 21 2 3 2 5 2" xfId="44769" xr:uid="{74398B06-7216-4851-A41B-8C8FA06CBB4C}"/>
    <cellStyle name="Výpočet 3 21 2 3 2_LI1" xfId="55621" xr:uid="{F30BD4AC-0E8E-42F6-B3A1-013F75CA94F7}"/>
    <cellStyle name="Výpočet 3 21 2 3 3" xfId="11247" xr:uid="{6D2353CA-69A2-4907-BAAB-DCBE4565AD02}"/>
    <cellStyle name="Výpočet 3 21 2 3 3 2" xfId="20789" xr:uid="{6388F60B-7F5C-4D4E-8ED6-AD9B65C9A9F2}"/>
    <cellStyle name="Výpočet 3 21 2 3 3 2 2" xfId="41965" xr:uid="{4A69094F-5BE6-40F1-B0EA-166E6E10EFA2}"/>
    <cellStyle name="Výpočet 3 21 2 3 3 3" xfId="24075" xr:uid="{2BD4CE95-15B1-4A44-90A8-B813D3CA4B6F}"/>
    <cellStyle name="Výpočet 3 21 2 3 3 3 2" xfId="45138" xr:uid="{CB91A340-2333-41DC-8D78-82AD8EB0C813}"/>
    <cellStyle name="Výpočet 3 21 2 3 3 4" xfId="26849" xr:uid="{C89B1827-F4D2-4C2F-8CC1-91A34EDFC1DE}"/>
    <cellStyle name="Výpočet 3 21 2 3 3_LI1" xfId="55623" xr:uid="{864E3122-2613-4AD8-A596-3C438C8034C6}"/>
    <cellStyle name="Výpočet 3 21 2 3 4" xfId="16174" xr:uid="{A5200C76-F088-4397-8D9A-E9AA95A78599}"/>
    <cellStyle name="Výpočet 3 21 2 3 4 2" xfId="37638" xr:uid="{EC087A08-16E4-422E-9DCE-943FC286E456}"/>
    <cellStyle name="Výpočet 3 21 2 3 5" xfId="15134" xr:uid="{C5CC1FA5-6854-4C53-ACFC-2DD00428C2AA}"/>
    <cellStyle name="Výpočet 3 21 2 3 5 2" xfId="36651" xr:uid="{DFCD03A4-BE61-4595-8534-A47E6DE6A34C}"/>
    <cellStyle name="Výpočet 3 21 2 3_5.3 Investments associated cy" xfId="8099" xr:uid="{D08A18C0-7297-422F-84A7-9FAD630B1C03}"/>
    <cellStyle name="Výpočet 3 21 2 4" xfId="3890" xr:uid="{AAA80851-C4C4-4A5E-B055-A9B4698DC593}"/>
    <cellStyle name="Výpočet 3 21 2 4 2" xfId="11814" xr:uid="{0B1BD62E-8454-45AC-88F7-8A5A7B5F6C12}"/>
    <cellStyle name="Výpočet 3 21 2 4 2 2" xfId="21231" xr:uid="{B19CBF77-B513-41C9-B83B-FE4E17B9305C}"/>
    <cellStyle name="Výpočet 3 21 2 4 2 2 2" xfId="42392" xr:uid="{60B29817-86B2-4073-B089-7784F12E3015}"/>
    <cellStyle name="Výpočet 3 21 2 4 2 3" xfId="24455" xr:uid="{5DA30E95-EC04-441D-B7C3-40EB5CD07C2B}"/>
    <cellStyle name="Výpočet 3 21 2 4 2 3 2" xfId="45515" xr:uid="{88473388-0F9F-4DBA-B948-E2C57C4238F4}"/>
    <cellStyle name="Výpočet 3 21 2 4 2 4" xfId="27210" xr:uid="{7571D4D5-C26A-40FF-A8E0-F6643AC9D603}"/>
    <cellStyle name="Výpočet 3 21 2 4 2_LI1" xfId="55625" xr:uid="{B02B3E7B-4CE6-4B9A-8C18-94F20DA0BC74}"/>
    <cellStyle name="Výpočet 3 21 2 4 3" xfId="16615" xr:uid="{49735D31-442F-4DCE-A880-34A050B5BC33}"/>
    <cellStyle name="Výpočet 3 21 2 4 3 2" xfId="38067" xr:uid="{E21B5824-5533-4F21-B4AA-985395C79891}"/>
    <cellStyle name="Výpočet 3 21 2 4 4" xfId="16914" xr:uid="{223564C8-7745-4932-AA39-7ED55FF40064}"/>
    <cellStyle name="Výpočet 3 21 2 4 4 2" xfId="38337" xr:uid="{192F8D60-648A-4F06-B185-64D6F9EDFEC8}"/>
    <cellStyle name="Výpočet 3 21 2 4_LI1" xfId="55624" xr:uid="{A6C4701E-E920-4078-B38B-DE9B795D0D5D}"/>
    <cellStyle name="Výpočet 3 21 2 5" xfId="9350" xr:uid="{81EBAB52-E180-4E45-9086-E255BFB5E84C}"/>
    <cellStyle name="Výpočet 3 21 2 5 2" xfId="19567" xr:uid="{2868633E-90AF-4DDC-940B-390C1B68AF60}"/>
    <cellStyle name="Výpočet 3 21 2 5 2 2" xfId="40798" xr:uid="{A56F031F-46CF-4DA1-AC02-D44CA93E67F1}"/>
    <cellStyle name="Výpočet 3 21 2 5 3" xfId="23129" xr:uid="{AE13211C-C159-4FFB-8E04-4D1522F71F39}"/>
    <cellStyle name="Výpočet 3 21 2 5 3 2" xfId="44217" xr:uid="{D193EA1D-CA26-4101-9CAC-AB1F6DC78743}"/>
    <cellStyle name="Výpočet 3 21 2 5 4" xfId="26006" xr:uid="{8E6DAAD1-DA68-445B-8748-A8EBC448E1C4}"/>
    <cellStyle name="Výpočet 3 21 2 5_LI1" xfId="55626" xr:uid="{DD1BDD35-4F3C-4F2B-8B77-1BA988EEA112}"/>
    <cellStyle name="Výpočet 3 21 2 6" xfId="14810" xr:uid="{C24B1000-A400-4BD1-A33E-49A413F0757C}"/>
    <cellStyle name="Výpočet 3 21 2 6 2" xfId="36370" xr:uid="{5E80F974-47E3-4C65-BDE0-956ADC056F73}"/>
    <cellStyle name="Výpočet 3 21 2 7" xfId="18961" xr:uid="{700709C6-6D8F-4390-BA3E-B7EC8D292710}"/>
    <cellStyle name="Výpočet 3 21 2 7 2" xfId="40204" xr:uid="{364DFE19-1594-46E2-AB76-8174C74D51AC}"/>
    <cellStyle name="Výpočet 3 21 2_5.3 Investments associated cy" xfId="8097" xr:uid="{25C18DCA-6B30-46C5-93DC-76491C29143E}"/>
    <cellStyle name="Výpočet 3 21 3" xfId="2424" xr:uid="{45FEBF79-1E3C-4695-8B5C-8EF3A8CAE32D}"/>
    <cellStyle name="Výpočet 3 21 3 2" xfId="5629" xr:uid="{2A62AD20-6239-4774-B8B3-F976382025C4}"/>
    <cellStyle name="Výpočet 3 21 3 2 2" xfId="13419" xr:uid="{D288B1D9-EA57-4339-B4AC-49EA72B0692C}"/>
    <cellStyle name="Výpočet 3 21 3 2 2 2" xfId="22030" xr:uid="{89D31EC5-4105-4D52-B005-A61859D442FA}"/>
    <cellStyle name="Výpočet 3 21 3 2 2 2 2" xfId="43135" xr:uid="{9A379683-E77B-4A17-A05C-1AAFAEFB01ED}"/>
    <cellStyle name="Výpočet 3 21 3 2 2 3" xfId="24977" xr:uid="{77D4D776-9AE9-4A2A-9C12-5723DC619E4D}"/>
    <cellStyle name="Výpočet 3 21 3 2 2 3 2" xfId="45987" xr:uid="{67429E54-3871-450B-8808-B5AB4E509E87}"/>
    <cellStyle name="Výpočet 3 21 3 2 2 4" xfId="27606" xr:uid="{66BCE4FF-B1C1-4ECC-AA62-73196052D85F}"/>
    <cellStyle name="Výpočet 3 21 3 2 2_LI1" xfId="55628" xr:uid="{5F85010C-7E1C-492B-8D71-04474D3246D1}"/>
    <cellStyle name="Výpočet 3 21 3 2 3" xfId="17455" xr:uid="{39C9528E-3C54-4EBE-A993-88043DE2B75A}"/>
    <cellStyle name="Výpočet 3 21 3 2 3 2" xfId="38850" xr:uid="{B4032C49-415D-4A6A-B708-C4AF95F46FEB}"/>
    <cellStyle name="Výpočet 3 21 3 2 4" xfId="17006" xr:uid="{3843295C-569B-478D-A6FA-1DA847945321}"/>
    <cellStyle name="Výpočet 3 21 3 2 4 2" xfId="38419" xr:uid="{0B2523C6-742C-418A-8186-A8D4775F1507}"/>
    <cellStyle name="Výpočet 3 21 3 2 5" xfId="16806" xr:uid="{7F199230-88AF-41B1-ADB4-6C1EFD644A97}"/>
    <cellStyle name="Výpočet 3 21 3 2 5 2" xfId="38242" xr:uid="{EC17CF19-95C8-4047-B684-F6C3D6741B11}"/>
    <cellStyle name="Výpočet 3 21 3 2_LI1" xfId="55627" xr:uid="{93152515-AAC4-416A-9195-04DF0BB6875F}"/>
    <cellStyle name="Výpočet 3 21 3 3" xfId="10386" xr:uid="{DC3D1945-A355-4B65-87F1-805FCD3A3094}"/>
    <cellStyle name="Výpočet 3 21 3 3 2" xfId="20118" xr:uid="{41241080-9690-42E6-BEF6-4A23CAE51C71}"/>
    <cellStyle name="Výpočet 3 21 3 3 2 2" xfId="41320" xr:uid="{E608D840-4E47-4081-B0E0-EFC2EA267571}"/>
    <cellStyle name="Výpočet 3 21 3 3 3" xfId="23497" xr:uid="{F5D0B9D6-28EA-44FA-ABBF-AD178E05992C}"/>
    <cellStyle name="Výpočet 3 21 3 3 3 2" xfId="44571" xr:uid="{D4C49917-546C-4A94-B8A2-18BFC7B365E7}"/>
    <cellStyle name="Výpočet 3 21 3 3 4" xfId="26301" xr:uid="{C21F10DC-2F0F-45D8-A4AD-7B325C080552}"/>
    <cellStyle name="Výpočet 3 21 3 3_LI1" xfId="55629" xr:uid="{23C06A35-3F1B-4D48-A8A0-D4F56D4DBE3F}"/>
    <cellStyle name="Výpočet 3 21 3 4" xfId="15516" xr:uid="{EC91E130-3F83-461E-9A73-7E8BC75A565E}"/>
    <cellStyle name="Výpočet 3 21 3 4 2" xfId="37004" xr:uid="{D6948F8E-3C6A-4498-8387-A11656843690}"/>
    <cellStyle name="Výpočet 3 21 3 5" xfId="21466" xr:uid="{2AFCBA13-CACE-4035-91EC-DFD186B0C1B5}"/>
    <cellStyle name="Výpočet 3 21 3 5 2" xfId="42606" xr:uid="{EE751C92-EB84-491A-8C7B-269F00226D67}"/>
    <cellStyle name="Výpočet 3 21 3_5.3 Investments associated cy" xfId="8100" xr:uid="{5E86B343-B46F-4CAF-9BDF-08451F4FC39F}"/>
    <cellStyle name="Výpočet 3 21 4" xfId="3081" xr:uid="{B843FED4-63F9-4A64-A925-5BA59C14EFE0}"/>
    <cellStyle name="Výpočet 3 21 4 2" xfId="6286" xr:uid="{99699DA0-4283-426C-9A58-B893D37C7712}"/>
    <cellStyle name="Výpočet 3 21 4 2 2" xfId="14076" xr:uid="{BDB3462B-CA1E-4A3F-9E20-84E463882506}"/>
    <cellStyle name="Výpočet 3 21 4 2 2 2" xfId="22496" xr:uid="{00C203C0-EFDE-43EB-B8DD-C46935D67231}"/>
    <cellStyle name="Výpočet 3 21 4 2 2 2 2" xfId="43588" xr:uid="{FFDC0A24-46C2-4F5B-A311-670CF0307231}"/>
    <cellStyle name="Výpočet 3 21 4 2 2 3" xfId="25353" xr:uid="{E267FBC8-77A1-486F-A6EE-3384EAD2ED0E}"/>
    <cellStyle name="Výpočet 3 21 4 2 2 3 2" xfId="46351" xr:uid="{E9308300-02F0-4B44-87E9-0EBBF77F1DF0}"/>
    <cellStyle name="Výpočet 3 21 4 2 2 4" xfId="27950" xr:uid="{6C401333-3406-4C26-B0B2-3D0574AB0946}"/>
    <cellStyle name="Výpočet 3 21 4 2 2_LI1" xfId="55631" xr:uid="{CEDB2D29-EFA4-485B-AA2D-3F2C4A00EC91}"/>
    <cellStyle name="Výpočet 3 21 4 2 3" xfId="17908" xr:uid="{989B3CDA-3C66-4004-9B1D-9C3DD1DC4A34}"/>
    <cellStyle name="Výpočet 3 21 4 2 3 2" xfId="39287" xr:uid="{831C4F47-0E80-4A36-BCBE-3A0D6B60415F}"/>
    <cellStyle name="Výpočet 3 21 4 2 4" xfId="21316" xr:uid="{A70E19DE-F3FC-4798-8F29-8374535F8579}"/>
    <cellStyle name="Výpočet 3 21 4 2 4 2" xfId="42467" xr:uid="{04343CB7-DBDC-4E5F-B250-F867E078006C}"/>
    <cellStyle name="Výpočet 3 21 4 2 5" xfId="19599" xr:uid="{C7111D19-7F68-451A-8B7C-F6F8E1892875}"/>
    <cellStyle name="Výpočet 3 21 4 2 5 2" xfId="40824" xr:uid="{2160A65C-0312-474F-B782-180B1788E0BC}"/>
    <cellStyle name="Výpočet 3 21 4 2_LI1" xfId="55630" xr:uid="{17711813-AA86-4591-B85C-B6A952DEA4C7}"/>
    <cellStyle name="Výpočet 3 21 4 3" xfId="11042" xr:uid="{3169256E-1BDF-4E4D-B412-0D9D3B747773}"/>
    <cellStyle name="Výpočet 3 21 4 3 2" xfId="20584" xr:uid="{A90E9F99-0665-4149-9BD0-3899A07F54BD}"/>
    <cellStyle name="Výpočet 3 21 4 3 2 2" xfId="41760" xr:uid="{979EBB7B-A55A-4038-BA8D-600C8F9AA021}"/>
    <cellStyle name="Výpočet 3 21 4 3 3" xfId="23870" xr:uid="{E0497FD6-8D9E-437D-BE5F-BF894A79AAAF}"/>
    <cellStyle name="Výpočet 3 21 4 3 3 2" xfId="44933" xr:uid="{93D8AC34-99A1-4818-A757-E76538702C72}"/>
    <cellStyle name="Výpočet 3 21 4 3 4" xfId="26644" xr:uid="{9D0E8C88-74F2-4D42-BB8F-6647445BB143}"/>
    <cellStyle name="Výpočet 3 21 4 3_LI1" xfId="55632" xr:uid="{B68331B4-2C02-4C8B-9D22-AFAB75D214A5}"/>
    <cellStyle name="Výpočet 3 21 4 4" xfId="15969" xr:uid="{3623E27C-E145-4FC5-B7A2-CD893DCBAC30}"/>
    <cellStyle name="Výpočet 3 21 4 4 2" xfId="37433" xr:uid="{8F852A9D-01A2-4C0D-B93A-7CFD209D6995}"/>
    <cellStyle name="Výpočet 3 21 4 5" xfId="22311" xr:uid="{215F1334-1D31-449F-A228-6E84C9AD5067}"/>
    <cellStyle name="Výpočet 3 21 4 5 2" xfId="43404" xr:uid="{4C939070-00FA-42BF-9084-E8C30B02A767}"/>
    <cellStyle name="Výpočet 3 21 4_5.3 Investments associated cy" xfId="8101" xr:uid="{4DB6D43A-C7A7-4AE6-9D15-31544BBD8F54}"/>
    <cellStyle name="Výpočet 3 21 5" xfId="3620" xr:uid="{0C35CBAD-C128-46A6-8121-8A1D09652281}"/>
    <cellStyle name="Výpočet 3 21 5 2" xfId="11546" xr:uid="{B0C4B868-CD72-4E03-94B0-18678646912C}"/>
    <cellStyle name="Výpočet 3 21 5 2 2" xfId="21015" xr:uid="{C9D46753-7FBB-46B8-9C47-F66E6A854818}"/>
    <cellStyle name="Výpočet 3 21 5 2 2 2" xfId="42185" xr:uid="{BEB4DB01-503D-4BB6-BFB2-B634040C1DB5}"/>
    <cellStyle name="Výpočet 3 21 5 2 3" xfId="24274" xr:uid="{7C94165A-7875-4D85-999D-D398DFA8D9CA}"/>
    <cellStyle name="Výpočet 3 21 5 2 3 2" xfId="45336" xr:uid="{DBEF0ADF-03FE-4D5C-ABA3-47A67FA3CE55}"/>
    <cellStyle name="Výpočet 3 21 5 2 4" xfId="27038" xr:uid="{B01071C9-F419-47A5-A4B4-58AA233E0247}"/>
    <cellStyle name="Výpočet 3 21 5 2_LI1" xfId="55634" xr:uid="{5FBEE6C6-1A54-4E3D-A444-6D8471322279}"/>
    <cellStyle name="Výpočet 3 21 5 3" xfId="16399" xr:uid="{819A405E-8E16-40E4-AF86-C16300831703}"/>
    <cellStyle name="Výpočet 3 21 5 3 2" xfId="37857" xr:uid="{9ABDE437-689F-40DA-8C44-92D1BD845E81}"/>
    <cellStyle name="Výpočet 3 21 5 4" xfId="18289" xr:uid="{4C8A0AE4-4982-419F-8E20-517746C3E623}"/>
    <cellStyle name="Výpočet 3 21 5 4 2" xfId="39651" xr:uid="{09387191-EF4A-4B64-BFD1-3D9D6A44B064}"/>
    <cellStyle name="Výpočet 3 21 5_LI1" xfId="55633" xr:uid="{C53CCC2F-4A80-4456-8337-AE6426DC3A4E}"/>
    <cellStyle name="Výpočet 3 21 6" xfId="9051" xr:uid="{D13CC094-1F46-482F-9FB1-E0CADD7E2D8C}"/>
    <cellStyle name="Výpočet 3 21 6 2" xfId="19324" xr:uid="{B26DE07B-33BE-464D-9AD7-AB12B6989C9F}"/>
    <cellStyle name="Výpočet 3 21 6 2 2" xfId="40560" xr:uid="{122ECFBE-CB0A-4130-BE74-02191AE4A08B}"/>
    <cellStyle name="Výpočet 3 21 6 3" xfId="22914" xr:uid="{00917C03-7336-4631-8F59-A839985FD1D5}"/>
    <cellStyle name="Výpočet 3 21 6 3 2" xfId="44003" xr:uid="{A9BB7F01-A83D-4114-8DEC-40EA622F0274}"/>
    <cellStyle name="Výpočet 3 21 6 4" xfId="25801" xr:uid="{846662C6-21D5-4766-B806-396AE1E01F34}"/>
    <cellStyle name="Výpočet 3 21 6_LI1" xfId="55635" xr:uid="{79EABF08-2117-4CD0-8AA3-A1A9CB8A1CFA}"/>
    <cellStyle name="Výpočet 3 21 7" xfId="14566" xr:uid="{3B50D3A4-733E-4F1F-964A-706007624FC3}"/>
    <cellStyle name="Výpočet 3 21 7 2" xfId="36130" xr:uid="{1A11D3FF-9D76-4078-9BB9-97E31B7865C0}"/>
    <cellStyle name="Výpočet 3 21 8" xfId="18652" xr:uid="{C1BA118E-9864-498B-B966-3E218B4AF7BF}"/>
    <cellStyle name="Výpočet 3 21 8 2" xfId="39947" xr:uid="{9746EE4B-A2D5-4D80-9590-2877D9C853C1}"/>
    <cellStyle name="Výpočet 3 21_3.10 Impairments" xfId="1577" xr:uid="{4CC675DB-80E0-4467-8114-8F444FBA410A}"/>
    <cellStyle name="Výpočet 3 22" xfId="428" xr:uid="{0DD5DD3D-1022-4B07-ABF9-4880F1167D0C}"/>
    <cellStyle name="Výpočet 3 22 2" xfId="2433" xr:uid="{F7CC14D5-1F36-4411-A3DB-DFC0CD361697}"/>
    <cellStyle name="Výpočet 3 22 2 2" xfId="5638" xr:uid="{EFC0ACB0-FE9D-46F1-8FF4-A46EB1803B27}"/>
    <cellStyle name="Výpočet 3 22 2 2 2" xfId="13428" xr:uid="{5DA29124-8056-4B34-A55D-A953972D4E92}"/>
    <cellStyle name="Výpočet 3 22 2 2 2 2" xfId="22039" xr:uid="{80727EF4-B715-40AA-9383-0971D6A5CC7B}"/>
    <cellStyle name="Výpočet 3 22 2 2 2 2 2" xfId="43144" xr:uid="{C5A39730-51EF-489E-85A9-A6F3677B8EE4}"/>
    <cellStyle name="Výpočet 3 22 2 2 2 3" xfId="24986" xr:uid="{1E429414-D4C0-48BA-B7F6-E6954D400B80}"/>
    <cellStyle name="Výpočet 3 22 2 2 2 3 2" xfId="45996" xr:uid="{A9BEABF8-255D-4334-995E-BA8A1374DC75}"/>
    <cellStyle name="Výpočet 3 22 2 2 2 4" xfId="27615" xr:uid="{5B4DF9E2-1763-418E-9FD4-283F4C26AF20}"/>
    <cellStyle name="Výpočet 3 22 2 2 2_LI1" xfId="55637" xr:uid="{2EC6F191-F583-4596-9C10-B82FB5FA0423}"/>
    <cellStyle name="Výpočet 3 22 2 2 3" xfId="17464" xr:uid="{B9124AF0-D942-4146-B95E-B54A7E6A1DF2}"/>
    <cellStyle name="Výpočet 3 22 2 2 3 2" xfId="38859" xr:uid="{B3EEC5B0-97CB-4ECD-9911-25FA1B9DF4D3}"/>
    <cellStyle name="Výpočet 3 22 2 2 4" xfId="20349" xr:uid="{2C122D39-4A01-41D0-A3D0-78DC5A4DBFF1}"/>
    <cellStyle name="Výpočet 3 22 2 2 4 2" xfId="41541" xr:uid="{FB28D547-CF5F-4011-8294-7659D86780F6}"/>
    <cellStyle name="Výpočet 3 22 2 2 5" xfId="19640" xr:uid="{FE969C0D-6BBF-4F81-A680-A72306075336}"/>
    <cellStyle name="Výpočet 3 22 2 2 5 2" xfId="40855" xr:uid="{C7A4A7AC-0E2E-4969-A958-5618EADE7334}"/>
    <cellStyle name="Výpočet 3 22 2 2_LI1" xfId="55636" xr:uid="{118352A8-345D-451C-B7BF-0468069D65BD}"/>
    <cellStyle name="Výpočet 3 22 2 3" xfId="10395" xr:uid="{E3B70F53-0CA9-45B6-9992-630A91B2999D}"/>
    <cellStyle name="Výpočet 3 22 2 3 2" xfId="20127" xr:uid="{23D80DDA-302E-48D7-9C91-76CFE8036624}"/>
    <cellStyle name="Výpočet 3 22 2 3 2 2" xfId="41329" xr:uid="{E4A3B267-BFD9-46CE-99F8-118A46A1E737}"/>
    <cellStyle name="Výpočet 3 22 2 3 3" xfId="23506" xr:uid="{0C8CFD00-296C-4BDA-8572-4A7FF3D6331E}"/>
    <cellStyle name="Výpočet 3 22 2 3 3 2" xfId="44580" xr:uid="{8BCFBC40-3B4E-433C-AED3-510E8BC517D5}"/>
    <cellStyle name="Výpočet 3 22 2 3 4" xfId="26310" xr:uid="{AA8980BA-A2A7-4675-BDD7-EC39ED02081E}"/>
    <cellStyle name="Výpočet 3 22 2 3_LI1" xfId="55638" xr:uid="{93BD96E4-BEB2-448F-AB2C-7C6A8CF9F05E}"/>
    <cellStyle name="Výpočet 3 22 2 4" xfId="15525" xr:uid="{1BCF2ACB-0767-412C-983F-21FFA1FF15A2}"/>
    <cellStyle name="Výpočet 3 22 2 4 2" xfId="37013" xr:uid="{E486CFF5-0499-49AA-9606-E65CCC7138CC}"/>
    <cellStyle name="Výpočet 3 22 2 5" xfId="18380" xr:uid="{F7A67EA3-F97E-4B91-9F74-3EBA783CADC1}"/>
    <cellStyle name="Výpočet 3 22 2 5 2" xfId="39728" xr:uid="{D500A8CB-E2D8-416E-A489-A36866A13494}"/>
    <cellStyle name="Výpočet 3 22 2_5.3 Investments associated cy" xfId="8103" xr:uid="{E5A07819-0EC2-48F8-B5A3-DD1E073BF989}"/>
    <cellStyle name="Výpočet 3 22 3" xfId="3092" xr:uid="{648F7CE4-23A1-4343-AC69-46076CD0B583}"/>
    <cellStyle name="Výpočet 3 22 3 2" xfId="6297" xr:uid="{70AB3A30-8D86-4E82-AB47-1A90201BD49F}"/>
    <cellStyle name="Výpočet 3 22 3 2 2" xfId="14087" xr:uid="{E50B1085-D1D7-4268-A86D-27BE18430070}"/>
    <cellStyle name="Výpočet 3 22 3 2 2 2" xfId="22507" xr:uid="{D504CA1E-5271-4BDD-89BF-89A6D74B1AC7}"/>
    <cellStyle name="Výpočet 3 22 3 2 2 2 2" xfId="43599" xr:uid="{091A084C-CE63-446F-B0CB-68FB6D9E64F5}"/>
    <cellStyle name="Výpočet 3 22 3 2 2 3" xfId="25364" xr:uid="{3863DB0D-6803-4761-B33D-043B19DA2BCD}"/>
    <cellStyle name="Výpočet 3 22 3 2 2 3 2" xfId="46362" xr:uid="{4D2F8B56-2CCA-42E5-BC25-23DF40936973}"/>
    <cellStyle name="Výpočet 3 22 3 2 2 4" xfId="27961" xr:uid="{A685B69D-5AF6-4A40-8B76-87A855205038}"/>
    <cellStyle name="Výpočet 3 22 3 2 2_LI1" xfId="55640" xr:uid="{C016AD0F-535A-4F76-AD7D-417EEB52BEB1}"/>
    <cellStyle name="Výpočet 3 22 3 2 3" xfId="17919" xr:uid="{C4FA377D-D453-4AEB-A235-5BC6F1A6A8C3}"/>
    <cellStyle name="Výpočet 3 22 3 2 3 2" xfId="39298" xr:uid="{A419421F-9EAC-4663-A0CC-78A22D3B40D1}"/>
    <cellStyle name="Výpočet 3 22 3 2 4" xfId="15267" xr:uid="{1D45826F-B89B-4108-A90A-0A68C216A2ED}"/>
    <cellStyle name="Výpočet 3 22 3 2 4 2" xfId="36763" xr:uid="{DCA17B1C-4010-4B85-93DC-1B680AA16AB0}"/>
    <cellStyle name="Výpočet 3 22 3 2 5" xfId="16805" xr:uid="{6E768B44-FC98-401F-8063-4C0401CB6B93}"/>
    <cellStyle name="Výpočet 3 22 3 2 5 2" xfId="38241" xr:uid="{48CA241B-9F8D-4AEC-8C95-7FBDA799A1A6}"/>
    <cellStyle name="Výpočet 3 22 3 2_LI1" xfId="55639" xr:uid="{2B092179-21B9-47F5-B6B1-245EE0BCCA5E}"/>
    <cellStyle name="Výpočet 3 22 3 3" xfId="11053" xr:uid="{02C1347C-83EE-495A-8B68-D6F4B31759DD}"/>
    <cellStyle name="Výpočet 3 22 3 3 2" xfId="20595" xr:uid="{DE432B45-08B2-43DA-93BF-715DA41471EB}"/>
    <cellStyle name="Výpočet 3 22 3 3 2 2" xfId="41771" xr:uid="{C1994915-0681-44DB-A925-986AD7ED4F09}"/>
    <cellStyle name="Výpočet 3 22 3 3 3" xfId="23881" xr:uid="{5F28DC9C-9C0C-4CEB-BEB9-6B808531CECA}"/>
    <cellStyle name="Výpočet 3 22 3 3 3 2" xfId="44944" xr:uid="{08C46284-915A-4592-AB36-94CA9C143A36}"/>
    <cellStyle name="Výpočet 3 22 3 3 4" xfId="26655" xr:uid="{28E86698-E3DC-4E41-9F6C-95E8B6694CBA}"/>
    <cellStyle name="Výpočet 3 22 3 3_LI1" xfId="55641" xr:uid="{D57B45BB-CF6E-4142-BF63-B98028F1EA1D}"/>
    <cellStyle name="Výpočet 3 22 3 4" xfId="15980" xr:uid="{A504B88D-3E7D-4CFA-A296-E9E6F2B64464}"/>
    <cellStyle name="Výpočet 3 22 3 4 2" xfId="37444" xr:uid="{90D600F0-8EA8-4EAE-970A-9445BC243F52}"/>
    <cellStyle name="Výpočet 3 22 3 5" xfId="15021" xr:uid="{45EA7ACB-1A25-4A6E-BADB-0DA93DA8016A}"/>
    <cellStyle name="Výpočet 3 22 3 5 2" xfId="36555" xr:uid="{61290AC7-B6C6-40CA-8ED1-3400E1094F08}"/>
    <cellStyle name="Výpočet 3 22 3_5.3 Investments associated cy" xfId="8104" xr:uid="{0325F9DC-3668-423F-B342-47AAF9F9B422}"/>
    <cellStyle name="Výpočet 3 22 4" xfId="3630" xr:uid="{E80C022E-CB39-4C91-BD8F-B3577CEC1379}"/>
    <cellStyle name="Výpočet 3 22 4 2" xfId="11555" xr:uid="{243E9D35-96C9-491A-B11B-3C1D215EB72D}"/>
    <cellStyle name="Výpočet 3 22 4 2 2" xfId="21024" xr:uid="{90307375-09C4-43F1-9CAF-A02F2DB500B0}"/>
    <cellStyle name="Výpočet 3 22 4 2 2 2" xfId="42194" xr:uid="{3D49E7B9-80B5-4AB5-9E37-834C75A7C64F}"/>
    <cellStyle name="Výpočet 3 22 4 2 3" xfId="24283" xr:uid="{048C9ADA-44D7-4933-A49E-67046B1A60DB}"/>
    <cellStyle name="Výpočet 3 22 4 2 3 2" xfId="45345" xr:uid="{02F4A71F-0A65-4660-A01B-0356377C33C2}"/>
    <cellStyle name="Výpočet 3 22 4 2 4" xfId="27047" xr:uid="{3EFDF964-3517-4C1D-A04A-229FC45B78FF}"/>
    <cellStyle name="Výpočet 3 22 4 2_LI1" xfId="55643" xr:uid="{697B3DD8-5BD1-4533-A31B-31B648D965AD}"/>
    <cellStyle name="Výpočet 3 22 4 3" xfId="16409" xr:uid="{6C232316-1C34-4474-82A3-15E914C51143}"/>
    <cellStyle name="Výpočet 3 22 4 3 2" xfId="37867" xr:uid="{31EAD85C-8BDA-4934-B409-1EA2CF2A55CB}"/>
    <cellStyle name="Výpočet 3 22 4 4" xfId="15001" xr:uid="{FC00FB25-5D6B-4927-8DF2-3BA28EF4B9D5}"/>
    <cellStyle name="Výpočet 3 22 4 4 2" xfId="36536" xr:uid="{2E94F949-3A29-4A99-BC45-CEDE6922A601}"/>
    <cellStyle name="Výpočet 3 22 4_LI1" xfId="55642" xr:uid="{1294EE2F-A5B1-4A42-9579-8F34DA942BA6}"/>
    <cellStyle name="Výpočet 3 22 5" xfId="9062" xr:uid="{550B6C04-C3D5-4BC3-80E9-73C2A83774F5}"/>
    <cellStyle name="Výpočet 3 22 5 2" xfId="19335" xr:uid="{270CE400-A554-4932-97A7-755F99C7A2DC}"/>
    <cellStyle name="Výpočet 3 22 5 2 2" xfId="40571" xr:uid="{7693E26C-91E5-4679-AA30-BBA5C0556755}"/>
    <cellStyle name="Výpočet 3 22 5 3" xfId="22925" xr:uid="{79AFC403-A355-4AA7-AA41-845C024043A6}"/>
    <cellStyle name="Výpočet 3 22 5 3 2" xfId="44014" xr:uid="{CA22F369-E97F-42F7-9186-941E7C7C3B39}"/>
    <cellStyle name="Výpočet 3 22 5 4" xfId="25812" xr:uid="{FF839DD2-B310-485E-942D-C680B7FD69A9}"/>
    <cellStyle name="Výpočet 3 22 5_LI1" xfId="55644" xr:uid="{1FB36FA9-D5F6-41F0-82C4-15B95512BDE2}"/>
    <cellStyle name="Výpočet 3 22 6" xfId="14577" xr:uid="{17BDB34E-C81A-41ED-8DDA-85C96EA07B53}"/>
    <cellStyle name="Výpočet 3 22 6 2" xfId="36141" xr:uid="{8EF26C42-1092-4AC2-BDFE-C617B90F069E}"/>
    <cellStyle name="Výpočet 3 22 7" xfId="18639" xr:uid="{22BC3E31-224C-4C76-AFA7-AF837B9CF1F8}"/>
    <cellStyle name="Výpočet 3 22 7 2" xfId="39937" xr:uid="{51759539-DEB8-46F2-A7A1-DC3A73D2F246}"/>
    <cellStyle name="Výpočet 3 22_5.3 Investments associated cy" xfId="8102" xr:uid="{1C6D06CD-FCFC-4741-941A-5F5AF3076190}"/>
    <cellStyle name="Výpočet 3 23" xfId="2162" xr:uid="{FEA2C093-F8FE-410A-BF56-A95DE998CFAD}"/>
    <cellStyle name="Výpočet 3 23 2" xfId="5367" xr:uid="{F02E7238-E4F3-4D84-BD63-9ED700EDD0CF}"/>
    <cellStyle name="Výpočet 3 23 2 2" xfId="13157" xr:uid="{AD8260C9-ED81-4A6B-A7D7-A99AD94EC851}"/>
    <cellStyle name="Výpočet 3 23 2 2 2" xfId="21827" xr:uid="{7B948492-C4D3-4E53-9D62-7A73DC938C86}"/>
    <cellStyle name="Výpočet 3 23 2 2 2 2" xfId="42934" xr:uid="{F6C70970-EA2C-401D-B6B5-FC813B787CC7}"/>
    <cellStyle name="Výpočet 3 23 2 2 3" xfId="24794" xr:uid="{29AF9337-D196-4799-A38A-803335848535}"/>
    <cellStyle name="Výpočet 3 23 2 2 3 2" xfId="45806" xr:uid="{58A4116B-B21A-4434-9DAF-C5E42B6D4224}"/>
    <cellStyle name="Výpočet 3 23 2 2 4" xfId="27430" xr:uid="{1089FC37-3A68-47F5-A254-D4C24327FC06}"/>
    <cellStyle name="Výpočet 3 23 2 2_LI1" xfId="55646" xr:uid="{FDAA564C-2657-4487-9C27-C9FC889D876E}"/>
    <cellStyle name="Výpočet 3 23 2 3" xfId="17248" xr:uid="{0342458D-FF3E-426F-B1F7-955C7A0CB696}"/>
    <cellStyle name="Výpočet 3 23 2 3 2" xfId="38647" xr:uid="{DC220456-895D-4149-AEE7-B5E58E136CF0}"/>
    <cellStyle name="Výpočet 3 23 2 4" xfId="22106" xr:uid="{39009C1D-FAED-4DCA-B3AC-A2C25D9ED04C}"/>
    <cellStyle name="Výpočet 3 23 2 4 2" xfId="43209" xr:uid="{E7CFEC4F-2F6F-40D0-BA76-58313A115EC1}"/>
    <cellStyle name="Výpočet 3 23 2 5" xfId="21754" xr:uid="{ACFEB057-E4B4-4962-BBDB-9B217A08DD19}"/>
    <cellStyle name="Výpočet 3 23 2 5 2" xfId="42867" xr:uid="{8E85EE10-56DD-4E08-B96A-73E78EE032A6}"/>
    <cellStyle name="Výpočet 3 23 2_LI1" xfId="55645" xr:uid="{D206B123-1BAA-401E-8F5D-19AD588648CF}"/>
    <cellStyle name="Výpočet 3 23 3" xfId="10124" xr:uid="{ECB069BE-0A30-40D9-801A-BD1A233ADBA6}"/>
    <cellStyle name="Výpočet 3 23 3 2" xfId="19918" xr:uid="{5EFCAD21-1175-4768-8B79-04F44823CE0B}"/>
    <cellStyle name="Výpočet 3 23 3 2 2" xfId="41123" xr:uid="{E1FF9CF4-D30F-4322-A824-41818AB40D79}"/>
    <cellStyle name="Výpočet 3 23 3 3" xfId="23314" xr:uid="{3073B7F9-6D9E-467F-9E95-7094935A5893}"/>
    <cellStyle name="Výpočet 3 23 3 3 2" xfId="44389" xr:uid="{47A41288-D1ED-4956-8874-6C0201D11678}"/>
    <cellStyle name="Výpočet 3 23 3 4" xfId="26125" xr:uid="{3E2AF48D-D93D-4453-B489-0FDD3C67CF4E}"/>
    <cellStyle name="Výpočet 3 23 3_LI1" xfId="55647" xr:uid="{341E7EB1-A418-4A1C-9CE6-DC88FA1C3A0B}"/>
    <cellStyle name="Výpočet 3 23 4" xfId="15314" xr:uid="{0DC628CF-54EE-45E8-A632-00B0A6F440E9}"/>
    <cellStyle name="Výpočet 3 23 4 2" xfId="36808" xr:uid="{D30B918F-03BB-4651-B495-773292CC62AA}"/>
    <cellStyle name="Výpočet 3 23 5" xfId="15055" xr:uid="{C2DFD22C-25A6-4693-B76B-A1D5A6FAA024}"/>
    <cellStyle name="Výpočet 3 23 5 2" xfId="36579" xr:uid="{AD1B808B-7684-4A4F-AD9F-4EE0F9FB2E84}"/>
    <cellStyle name="Výpočet 3 23_5.3 Investments associated cy" xfId="8105" xr:uid="{7DE47DBB-FF67-43F2-8E01-E891746FA60C}"/>
    <cellStyle name="Výpočet 3 24" xfId="2575" xr:uid="{503146A5-044B-4024-B426-87F6373952FA}"/>
    <cellStyle name="Výpočet 3 24 2" xfId="5780" xr:uid="{9B0DBD41-14AB-42C2-A54D-C56F7B3E2936}"/>
    <cellStyle name="Výpočet 3 24 2 2" xfId="13570" xr:uid="{19A94F8A-A7D5-4211-A53A-AD010EB540DE}"/>
    <cellStyle name="Výpočet 3 24 2 2 2" xfId="22148" xr:uid="{C3B83BF7-E2AE-4FBB-871E-944A6E944332}"/>
    <cellStyle name="Výpočet 3 24 2 2 2 2" xfId="43250" xr:uid="{445890A9-56F7-42B6-8FF6-A2E6B40242FE}"/>
    <cellStyle name="Výpočet 3 24 2 2 3" xfId="25074" xr:uid="{6E5C2CA1-35F6-4068-95EE-3CFB6079BAFD}"/>
    <cellStyle name="Výpočet 3 24 2 2 3 2" xfId="46084" xr:uid="{32365D70-3C66-4212-ADA3-E0BFF6521B83}"/>
    <cellStyle name="Výpočet 3 24 2 2 4" xfId="27699" xr:uid="{EB419223-BB12-4135-8D9A-06605E167FB7}"/>
    <cellStyle name="Výpočet 3 24 2 2_LI1" xfId="55649" xr:uid="{28C4C282-5128-4679-83F2-F80D507B3D14}"/>
    <cellStyle name="Výpočet 3 24 2 3" xfId="17572" xr:uid="{B0AC2B93-CC62-4359-93C5-A5B736E72D20}"/>
    <cellStyle name="Výpočet 3 24 2 3 2" xfId="38960" xr:uid="{EDC73C5F-7611-4BDB-8DA3-D6101DAAF3E3}"/>
    <cellStyle name="Výpočet 3 24 2 4" xfId="22297" xr:uid="{14B31D3C-AB81-4C70-92E9-2FECE2B63EF5}"/>
    <cellStyle name="Výpočet 3 24 2 4 2" xfId="43393" xr:uid="{2A088D10-D772-49E8-9DFD-9965A8F4410B}"/>
    <cellStyle name="Výpočet 3 24 2 5" xfId="17194" xr:uid="{71A6C885-8522-4CB0-A446-827AC1D3E3A6}"/>
    <cellStyle name="Výpočet 3 24 2 5 2" xfId="38594" xr:uid="{57E9D57C-0F52-4645-A278-F1D343239C2B}"/>
    <cellStyle name="Výpočet 3 24 2_LI1" xfId="55648" xr:uid="{90C0DCBC-D38B-4928-8B70-EA335D444AEE}"/>
    <cellStyle name="Výpočet 3 24 3" xfId="10537" xr:uid="{CF385705-D326-4497-898D-CB2CBA2AD3DC}"/>
    <cellStyle name="Výpočet 3 24 3 2" xfId="20233" xr:uid="{249873F9-07FB-4F0A-B5E5-DC915DD7F926}"/>
    <cellStyle name="Výpočet 3 24 3 2 2" xfId="41430" xr:uid="{873364FF-5A33-4371-A781-B41F9926480B}"/>
    <cellStyle name="Výpočet 3 24 3 3" xfId="23594" xr:uid="{BD99A128-DF46-4E02-AF42-77611C0B8128}"/>
    <cellStyle name="Výpočet 3 24 3 3 2" xfId="44665" xr:uid="{29DD99B8-9912-4AED-86DC-3CC9955D2EAD}"/>
    <cellStyle name="Výpočet 3 24 3 4" xfId="26394" xr:uid="{5144943C-A94B-4F45-B740-3EAAFE34F415}"/>
    <cellStyle name="Výpočet 3 24 3_LI1" xfId="55650" xr:uid="{10B6B4F3-8861-4366-91DC-46CDDEDF87E4}"/>
    <cellStyle name="Výpočet 3 24 4" xfId="15630" xr:uid="{4E42E7C7-B272-4A73-B5DD-6ABE553AA2E9}"/>
    <cellStyle name="Výpočet 3 24 4 2" xfId="37111" xr:uid="{6CE8834F-3827-410F-AE98-16AA59389CD4}"/>
    <cellStyle name="Výpočet 3 24 5" xfId="19619" xr:uid="{4A9D8D20-6612-4098-A3B9-60761ED6D75B}"/>
    <cellStyle name="Výpočet 3 24 5 2" xfId="40841" xr:uid="{91C33D16-F477-4E0D-BFAF-2324DC9E48F5}"/>
    <cellStyle name="Výpočet 3 24_5.3 Investments associated cy" xfId="8106" xr:uid="{53BEBE9D-4F11-4C1B-8D69-A09BE4DD7C85}"/>
    <cellStyle name="Výpočet 3 25" xfId="3346" xr:uid="{F0E4A472-A655-4649-9769-8E3D77623502}"/>
    <cellStyle name="Výpočet 3 25 2" xfId="11284" xr:uid="{80C7F210-0C10-4A1F-9872-63BDFC578688}"/>
    <cellStyle name="Výpočet 3 25 2 2" xfId="20814" xr:uid="{0E2F069F-1669-4326-856F-0633DB6784CC}"/>
    <cellStyle name="Výpočet 3 25 2 2 2" xfId="41987" xr:uid="{91EFCF3E-17C2-4BDC-A0D2-090F15291326}"/>
    <cellStyle name="Výpočet 3 25 2 3" xfId="24100" xr:uid="{FD1C2633-CEC1-4F76-A52D-0C54C9E2DFCD}"/>
    <cellStyle name="Výpočet 3 25 2 3 2" xfId="45163" xr:uid="{287DDCF2-3421-4B54-A631-62C499ECD236}"/>
    <cellStyle name="Výpočet 3 25 2 4" xfId="26870" xr:uid="{E139435B-1CF5-4F88-9144-2CD6DD9906A9}"/>
    <cellStyle name="Výpočet 3 25 2_LI1" xfId="55652" xr:uid="{3A23C32F-406D-46F7-A769-30F7BF036615}"/>
    <cellStyle name="Výpočet 3 25 3" xfId="16202" xr:uid="{DFE9A111-24F3-4B61-949D-6F5EA0FFCF97}"/>
    <cellStyle name="Výpočet 3 25 3 2" xfId="37664" xr:uid="{E3FF2BFB-4EC3-4E7E-97AD-B2F23ED2DE2C}"/>
    <cellStyle name="Výpočet 3 25 4" xfId="16879" xr:uid="{796F9373-DC2D-4B8C-98B3-00AB0D25A731}"/>
    <cellStyle name="Výpočet 3 25 4 2" xfId="38309" xr:uid="{F597ABBE-E55B-4CC3-88FE-4E772983931F}"/>
    <cellStyle name="Výpočet 3 25_LI1" xfId="55651" xr:uid="{F473F41D-A633-4FF4-B8CA-090D17BA2591}"/>
    <cellStyle name="Výpočet 3 26" xfId="8763" xr:uid="{62AD8C23-5C28-41AD-9680-2D314F6254FE}"/>
    <cellStyle name="Výpočet 3 26 2" xfId="19090" xr:uid="{3A72E0E0-BFD8-4EF0-AF3C-CCDC3E0A35EB}"/>
    <cellStyle name="Výpočet 3 26 2 2" xfId="40330" xr:uid="{9F7ED7A6-F9B2-475A-A994-ABD2390CFA01}"/>
    <cellStyle name="Výpočet 3 26 3" xfId="14323" xr:uid="{4365CA1A-76A7-46FE-975A-A2808851CE61}"/>
    <cellStyle name="Výpočet 3 26 3 2" xfId="35889" xr:uid="{BD786653-8F8C-417A-A7C1-A5D139FC5C86}"/>
    <cellStyle name="Výpočet 3 26 4" xfId="25601" xr:uid="{63DC89EA-7C79-47C2-A183-5562AC94B237}"/>
    <cellStyle name="Výpočet 3 26_LI1" xfId="55653" xr:uid="{454248BB-9FDE-4C89-A2E3-E359B3B2BBE7}"/>
    <cellStyle name="Výpočet 3 27" xfId="14335" xr:uid="{92863F46-3683-4074-B84C-48794E78E9D0}"/>
    <cellStyle name="Výpočet 3 27 2" xfId="35901" xr:uid="{5302305D-D8E6-452B-879B-41CA645F14AE}"/>
    <cellStyle name="Výpočet 3 28" xfId="18861" xr:uid="{545710FF-5E1B-4500-BCFC-8D8AA65C4082}"/>
    <cellStyle name="Výpočet 3 28 2" xfId="40113" xr:uid="{6BF269B2-76FE-44A7-B3D2-2BE5A2A06C86}"/>
    <cellStyle name="Výpočet 3 3" xfId="165" xr:uid="{AE216CDB-3A5F-4B76-B199-1A3CF06998C0}"/>
    <cellStyle name="Výpočet 3 3 2" xfId="469" xr:uid="{0AF06DC5-86CE-4CD9-9EC2-33690A94042A}"/>
    <cellStyle name="Výpočet 3 3 2 2" xfId="2470" xr:uid="{67E5A91F-774E-428A-9736-8DDCB282329D}"/>
    <cellStyle name="Výpočet 3 3 2 2 2" xfId="5675" xr:uid="{E3B77EF0-CEFA-42C0-AE4C-01F4BFA77EC2}"/>
    <cellStyle name="Výpočet 3 3 2 2 2 2" xfId="13465" xr:uid="{863E5724-F263-4EE2-B2D3-EFFBA5958982}"/>
    <cellStyle name="Výpočet 3 3 2 2 2 2 2" xfId="22067" xr:uid="{327AE7FA-214E-46AA-9817-40BBBCB5F562}"/>
    <cellStyle name="Výpočet 3 3 2 2 2 2 2 2" xfId="43171" xr:uid="{70D64B9C-513E-44B8-B179-A8D682D69095}"/>
    <cellStyle name="Výpočet 3 3 2 2 2 2 3" xfId="25008" xr:uid="{EBFC574D-4ECD-4850-91D4-2DA13AE89CEF}"/>
    <cellStyle name="Výpočet 3 3 2 2 2 2 3 2" xfId="46018" xr:uid="{3081EA9A-5117-4506-BBEB-80AA826F548A}"/>
    <cellStyle name="Výpočet 3 3 2 2 2 2 4" xfId="27636" xr:uid="{6E8CE447-E2A4-486E-A179-BF95AEFF3FB1}"/>
    <cellStyle name="Výpočet 3 3 2 2 2 2_LI1" xfId="55655" xr:uid="{C3A30F05-2043-4936-A649-B808C8512381}"/>
    <cellStyle name="Výpočet 3 3 2 2 2 3" xfId="17492" xr:uid="{3D2EF6CD-7A42-4C8D-AC3B-911A110796C5}"/>
    <cellStyle name="Výpočet 3 3 2 2 2 3 2" xfId="38885" xr:uid="{30A20BD6-A5F8-46FC-8460-25B1A818B21C}"/>
    <cellStyle name="Výpočet 3 3 2 2 2 4" xfId="18196" xr:uid="{E3F3BC01-4147-4F2E-9FFA-6E0B3EB16AFA}"/>
    <cellStyle name="Výpočet 3 3 2 2 2 4 2" xfId="39572" xr:uid="{01A1D8C2-3418-4867-9131-9F08E5C6124B}"/>
    <cellStyle name="Výpočet 3 3 2 2 2 5" xfId="24742" xr:uid="{CB09C76C-8B51-47DA-9554-E137042E1329}"/>
    <cellStyle name="Výpočet 3 3 2 2 2 5 2" xfId="45759" xr:uid="{23EC4AC0-EB2B-479C-ABC0-85C5C97901B2}"/>
    <cellStyle name="Výpočet 3 3 2 2 2_LI1" xfId="55654" xr:uid="{E3E8D8ED-162A-424D-BA8A-9E2848D45A0C}"/>
    <cellStyle name="Výpočet 3 3 2 2 3" xfId="10432" xr:uid="{D9183AF4-42A9-4EDE-8DD1-EB0C1C4EB599}"/>
    <cellStyle name="Výpočet 3 3 2 2 3 2" xfId="20156" xr:uid="{B72E1B03-68B1-4772-BD3A-E15DDE9596DD}"/>
    <cellStyle name="Výpočet 3 3 2 2 3 2 2" xfId="41357" xr:uid="{593EDFF4-6BC5-4FAB-A32D-C73BFC8645FA}"/>
    <cellStyle name="Výpočet 3 3 2 2 3 3" xfId="23528" xr:uid="{AC2DC1A1-320E-42E8-B6CC-B11EB4EDE2BC}"/>
    <cellStyle name="Výpočet 3 3 2 2 3 3 2" xfId="44601" xr:uid="{CFF434C0-AB91-4889-99FF-BF6A6F56E7D7}"/>
    <cellStyle name="Výpočet 3 3 2 2 3 4" xfId="26331" xr:uid="{00F8FDAF-DF02-4FA8-B38F-4D786678FEE0}"/>
    <cellStyle name="Výpočet 3 3 2 2 3_LI1" xfId="55656" xr:uid="{271524FB-07D8-48FF-89D4-61D23D1B7D28}"/>
    <cellStyle name="Výpočet 3 3 2 2 4" xfId="15552" xr:uid="{4533F2ED-AED4-4EA4-B5EC-371A417C7208}"/>
    <cellStyle name="Výpočet 3 3 2 2 4 2" xfId="37039" xr:uid="{C63E283F-46E6-48B6-87BA-886828C1DFAB}"/>
    <cellStyle name="Výpočet 3 3 2 2 5" xfId="21586" xr:uid="{7453FE52-2F18-4E75-B8FE-D490F4DFA2B9}"/>
    <cellStyle name="Výpočet 3 3 2 2 5 2" xfId="42716" xr:uid="{ECAFB882-ED75-431A-9AD3-DE8FA3A34702}"/>
    <cellStyle name="Výpočet 3 3 2 2_5.3 Investments associated cy" xfId="8108" xr:uid="{BF1B53DA-B9FD-4F74-89CB-BAD8C317DD91}"/>
    <cellStyle name="Výpočet 3 3 2 3" xfId="3117" xr:uid="{A670E321-F1B0-4FCF-8F3F-6DE971B712C6}"/>
    <cellStyle name="Výpočet 3 3 2 3 2" xfId="6322" xr:uid="{A796F5F8-2E30-48A2-96B9-C3933B29F494}"/>
    <cellStyle name="Výpočet 3 3 2 3 2 2" xfId="14112" xr:uid="{B77749E1-2B5F-4F05-BB14-CD6EB9E01359}"/>
    <cellStyle name="Výpočet 3 3 2 3 2 2 2" xfId="22532" xr:uid="{FA737C40-F437-46DE-ADB5-3CB88D6B2E0E}"/>
    <cellStyle name="Výpočet 3 3 2 3 2 2 2 2" xfId="43624" xr:uid="{57E3C02D-3E1C-437E-BCF5-E0B4949DF1D8}"/>
    <cellStyle name="Výpočet 3 3 2 3 2 2 3" xfId="25389" xr:uid="{6776CEF7-F47B-4EA3-99B4-0BAD94F9368D}"/>
    <cellStyle name="Výpočet 3 3 2 3 2 2 3 2" xfId="46387" xr:uid="{B6FBC33A-57B5-496A-BC95-7DF7A4AB0C98}"/>
    <cellStyle name="Výpočet 3 3 2 3 2 2 4" xfId="27986" xr:uid="{446DD951-A9B7-4C51-A58E-E6AF5592B55F}"/>
    <cellStyle name="Výpočet 3 3 2 3 2 2_LI1" xfId="55658" xr:uid="{62732764-5ED7-4216-89C2-0F0916E39D05}"/>
    <cellStyle name="Výpočet 3 3 2 3 2 3" xfId="17944" xr:uid="{528702D5-BE57-4EB6-8E6F-257155037FEE}"/>
    <cellStyle name="Výpočet 3 3 2 3 2 3 2" xfId="39323" xr:uid="{38B62310-8D5D-49A5-BA50-BBAC81D429C5}"/>
    <cellStyle name="Výpočet 3 3 2 3 2 4" xfId="16657" xr:uid="{01798646-D87D-4D36-BECF-F139C445E954}"/>
    <cellStyle name="Výpočet 3 3 2 3 2 4 2" xfId="38106" xr:uid="{66DA8B18-1D04-42B1-A5F6-809219CE2D98}"/>
    <cellStyle name="Výpočet 3 3 2 3 2 5" xfId="23699" xr:uid="{7CCD23B2-C5C1-487C-A760-A8564D52E441}"/>
    <cellStyle name="Výpočet 3 3 2 3 2 5 2" xfId="44765" xr:uid="{31014FCB-9066-4CC1-840D-80532C73DC34}"/>
    <cellStyle name="Výpočet 3 3 2 3 2_LI1" xfId="55657" xr:uid="{172AA0B6-1B61-4485-B8BA-83FCB6E193FB}"/>
    <cellStyle name="Výpočet 3 3 2 3 3" xfId="11078" xr:uid="{BA094E16-EA88-461F-B754-3482190C38FC}"/>
    <cellStyle name="Výpočet 3 3 2 3 3 2" xfId="20620" xr:uid="{D733B661-B7E3-4CD3-8C25-0B574A5E85BA}"/>
    <cellStyle name="Výpočet 3 3 2 3 3 2 2" xfId="41796" xr:uid="{E8AB3032-54BE-48E4-BCC5-B37081BBB47A}"/>
    <cellStyle name="Výpočet 3 3 2 3 3 3" xfId="23906" xr:uid="{328AA8E6-B541-4E24-81A5-FF3F90E08EEC}"/>
    <cellStyle name="Výpočet 3 3 2 3 3 3 2" xfId="44969" xr:uid="{E75FCAE6-4EC3-4538-A6B0-47B47ADC7A0D}"/>
    <cellStyle name="Výpočet 3 3 2 3 3 4" xfId="26680" xr:uid="{CF41A4FE-CB94-4099-AA3A-6E1219001E8F}"/>
    <cellStyle name="Výpočet 3 3 2 3 3_LI1" xfId="55659" xr:uid="{7B64CFB9-ACBB-4B6C-B5A7-FCCCE656B91C}"/>
    <cellStyle name="Výpočet 3 3 2 3 4" xfId="16005" xr:uid="{0D1CC4EC-15C5-4F5E-BD2D-365F6B5B5673}"/>
    <cellStyle name="Výpočet 3 3 2 3 4 2" xfId="37469" xr:uid="{B6B8DC37-2703-4C86-A87E-36DB27EFA9C5}"/>
    <cellStyle name="Výpočet 3 3 2 3 5" xfId="17700" xr:uid="{2C142E31-DB40-4DE7-A59C-7A749F2C0783}"/>
    <cellStyle name="Výpočet 3 3 2 3 5 2" xfId="39083" xr:uid="{EED4A78A-8F76-43C3-9F2A-F46FF6B3C389}"/>
    <cellStyle name="Výpočet 3 3 2 3_5.3 Investments associated cy" xfId="8109" xr:uid="{DADC9DED-6C4A-491F-9D77-CAFCD850A571}"/>
    <cellStyle name="Výpočet 3 3 2 4" xfId="3669" xr:uid="{30563CE5-75A1-43FC-A79E-FC3A36C0B952}"/>
    <cellStyle name="Výpočet 3 3 2 4 2" xfId="11593" xr:uid="{E20D3FAC-DC9F-4F7A-BE13-167193F46164}"/>
    <cellStyle name="Výpočet 3 3 2 4 2 2" xfId="21053" xr:uid="{08B571B6-5002-4BFC-B212-8B42B5FDA2CE}"/>
    <cellStyle name="Výpočet 3 3 2 4 2 2 2" xfId="42221" xr:uid="{D2E58F86-C096-4AF7-B94F-A7AC38343B58}"/>
    <cellStyle name="Výpočet 3 3 2 4 2 3" xfId="24306" xr:uid="{26A38FC1-9145-4CAC-BBF3-7AACF41AF5AE}"/>
    <cellStyle name="Výpočet 3 3 2 4 2 3 2" xfId="45367" xr:uid="{5EDA7C9D-AF77-4824-859A-233690F2007B}"/>
    <cellStyle name="Výpočet 3 3 2 4 2 4" xfId="27069" xr:uid="{FEB88645-262A-4B98-A1BB-81B24AA6AFC1}"/>
    <cellStyle name="Výpočet 3 3 2 4 2_LI1" xfId="55661" xr:uid="{52259882-459D-464A-8745-A83BCAAF3F93}"/>
    <cellStyle name="Výpočet 3 3 2 4 3" xfId="16441" xr:uid="{0785D39F-4859-4EDD-B805-1961182C3F7C}"/>
    <cellStyle name="Výpočet 3 3 2 4 3 2" xfId="37897" xr:uid="{BF81609C-1D8D-4C47-9FB8-E2D655AA1179}"/>
    <cellStyle name="Výpočet 3 3 2 4 4" xfId="21270" xr:uid="{D35CD28A-3603-441F-87D3-2E1BF9A1189D}"/>
    <cellStyle name="Výpočet 3 3 2 4 4 2" xfId="42427" xr:uid="{3CB4A1F1-8496-4417-B06C-362F18C289A7}"/>
    <cellStyle name="Výpočet 3 3 2 4_LI1" xfId="55660" xr:uid="{53C44F52-9756-4783-8297-E5FD534B1504}"/>
    <cellStyle name="Výpočet 3 3 2 5" xfId="9103" xr:uid="{52222BE3-6322-4702-81E3-68812E52EA4B}"/>
    <cellStyle name="Výpočet 3 3 2 5 2" xfId="19367" xr:uid="{3FD71E97-A8AC-48F3-BDDF-4582CB430BFF}"/>
    <cellStyle name="Výpočet 3 3 2 5 2 2" xfId="40602" xr:uid="{DB51317E-AF08-4575-9499-6DE8AF33D533}"/>
    <cellStyle name="Výpočet 3 3 2 5 3" xfId="22951" xr:uid="{D6E5A144-73DC-4CDE-BED0-22F75F78201D}"/>
    <cellStyle name="Výpočet 3 3 2 5 3 2" xfId="44040" xr:uid="{0BEBA950-B28F-46BF-9472-8B030A4A9D09}"/>
    <cellStyle name="Výpočet 3 3 2 5 4" xfId="25837" xr:uid="{76B331A6-57E0-49BD-8A32-02A513F76CFE}"/>
    <cellStyle name="Výpočet 3 3 2 5_LI1" xfId="55662" xr:uid="{2C2BDF2B-A1DE-4F30-88E9-46FC673D7EFE}"/>
    <cellStyle name="Výpočet 3 3 2 6" xfId="14613" xr:uid="{FC4AD2C5-65F5-4085-80F6-18B38A09F7A2}"/>
    <cellStyle name="Výpočet 3 3 2 6 2" xfId="36176" xr:uid="{7B9337D9-B0E5-4930-8F05-A24D466DB81F}"/>
    <cellStyle name="Výpočet 3 3 2 7" xfId="18616" xr:uid="{1BD54C40-0F6E-40CE-9D24-6EC64394D60B}"/>
    <cellStyle name="Výpočet 3 3 2 7 2" xfId="39920" xr:uid="{578AC197-5A1D-4044-85D0-B764001316EA}"/>
    <cellStyle name="Výpočet 3 3 2_5.3 Investments associated cy" xfId="8107" xr:uid="{D996AE19-8C75-4DCA-BCDD-57176458E5FC}"/>
    <cellStyle name="Výpočet 3 3 3" xfId="2198" xr:uid="{DBA1B844-45CC-491B-8E51-D46EE6DD8FB7}"/>
    <cellStyle name="Výpočet 3 3 3 2" xfId="5403" xr:uid="{03689138-04A7-4884-AC6C-7BA15137E6B3}"/>
    <cellStyle name="Výpočet 3 3 3 2 2" xfId="13193" xr:uid="{F3B9468C-FABD-441E-AA07-5A28927F67A7}"/>
    <cellStyle name="Výpočet 3 3 3 2 2 2" xfId="21857" xr:uid="{864AF98A-4DC0-4072-8C9E-032812A4CB31}"/>
    <cellStyle name="Výpočet 3 3 3 2 2 2 2" xfId="42963" xr:uid="{0C6F3A1E-A5A5-450E-B047-7A46B9F122B9}"/>
    <cellStyle name="Výpočet 3 3 3 2 2 3" xfId="24822" xr:uid="{42853581-7E52-4FBC-9041-89D503D57673}"/>
    <cellStyle name="Výpočet 3 3 3 2 2 3 2" xfId="45834" xr:uid="{21912986-A3C6-4786-950C-BDE003398504}"/>
    <cellStyle name="Výpočet 3 3 3 2 2 4" xfId="27458" xr:uid="{84E5FB53-E0EF-4111-87A1-8ED89271E5B2}"/>
    <cellStyle name="Výpočet 3 3 3 2 2_LI1" xfId="55664" xr:uid="{6BC59DBD-3C74-45E5-88D9-67B4B65FB2AC}"/>
    <cellStyle name="Výpočet 3 3 3 2 3" xfId="17280" xr:uid="{D9F79D09-BF04-4876-AD63-AB6B3F0898A1}"/>
    <cellStyle name="Výpočet 3 3 3 2 3 2" xfId="38678" xr:uid="{2F17E8BB-E70E-437C-B34E-36E04D93EE4C}"/>
    <cellStyle name="Výpočet 3 3 3 2 4" xfId="17307" xr:uid="{EE73125D-0638-4803-BB5A-2B2E5F910438}"/>
    <cellStyle name="Výpočet 3 3 3 2 4 2" xfId="38704" xr:uid="{5C82D5EF-CC31-4321-A5D4-3BCDE1AEB8B9}"/>
    <cellStyle name="Výpočet 3 3 3 2 5" xfId="18123" xr:uid="{E9471D18-5A33-4627-9995-AF277F5BA039}"/>
    <cellStyle name="Výpočet 3 3 3 2 5 2" xfId="39502" xr:uid="{40864536-0849-4C35-AEEE-3E45D4CA8D48}"/>
    <cellStyle name="Výpočet 3 3 3 2_LI1" xfId="55663" xr:uid="{2D994374-8B51-48EC-B6EB-8109A9356CDD}"/>
    <cellStyle name="Výpočet 3 3 3 3" xfId="10160" xr:uid="{06872C83-23C6-4562-B43A-68E4380190BC}"/>
    <cellStyle name="Výpočet 3 3 3 3 2" xfId="19949" xr:uid="{B04BF53F-D1C4-47B2-93D8-E745136D6CDD}"/>
    <cellStyle name="Výpočet 3 3 3 3 2 2" xfId="41154" xr:uid="{B17F7CA2-0085-47C4-A43F-C564A42FFB25}"/>
    <cellStyle name="Výpočet 3 3 3 3 3" xfId="23343" xr:uid="{F02FFF0C-49DF-4C94-91B0-E0787D98E05A}"/>
    <cellStyle name="Výpočet 3 3 3 3 3 2" xfId="44418" xr:uid="{D7E1F9AF-C3F8-4A67-BB4E-B4D0F1CF9F3B}"/>
    <cellStyle name="Výpočet 3 3 3 3 4" xfId="26153" xr:uid="{6B4B4F12-9ECC-4ABB-B8BF-0E6DC3EEE1D6}"/>
    <cellStyle name="Výpočet 3 3 3 3_LI1" xfId="55665" xr:uid="{B812D555-FF4A-4A2D-B4FA-91366CD683B1}"/>
    <cellStyle name="Výpočet 3 3 3 4" xfId="15343" xr:uid="{E9543DB6-FC77-41CE-9DAB-782929C6EA6D}"/>
    <cellStyle name="Výpočet 3 3 3 4 2" xfId="36836" xr:uid="{4B29226D-00AA-4BDD-8D26-C8033898005D}"/>
    <cellStyle name="Výpočet 3 3 3 5" xfId="21600" xr:uid="{75A8EB02-1B05-4DB4-8F8C-95EC913256B5}"/>
    <cellStyle name="Výpočet 3 3 3 5 2" xfId="42727" xr:uid="{93DB9674-43B8-43C8-A66E-F6C5618D6BBA}"/>
    <cellStyle name="Výpočet 3 3 3_5.3 Investments associated cy" xfId="8110" xr:uid="{933B4C9A-70D6-43EC-B5D3-BC1EC48BF819}"/>
    <cellStyle name="Výpočet 3 3 4" xfId="2160" xr:uid="{3045CF2C-BE39-4FC9-92D5-50ADECD2E20B}"/>
    <cellStyle name="Výpočet 3 3 4 2" xfId="5365" xr:uid="{F8465BE9-06C1-43D9-B472-759EA2C8FDBA}"/>
    <cellStyle name="Výpočet 3 3 4 2 2" xfId="13155" xr:uid="{540CF305-4A92-444D-8CE9-89D6919B9536}"/>
    <cellStyle name="Výpočet 3 3 4 2 2 2" xfId="21825" xr:uid="{0C667A8C-1A70-4B6F-A57C-3F1069D0C106}"/>
    <cellStyle name="Výpočet 3 3 4 2 2 2 2" xfId="42932" xr:uid="{1AE03872-6F0B-4C5B-858F-43E1ADCB0893}"/>
    <cellStyle name="Výpočet 3 3 4 2 2 3" xfId="24793" xr:uid="{6CC3C0AD-1EAA-47CF-B647-200E12093697}"/>
    <cellStyle name="Výpočet 3 3 4 2 2 3 2" xfId="45805" xr:uid="{1D23D057-6DB5-4F7E-BFF0-FD684888AEEE}"/>
    <cellStyle name="Výpočet 3 3 4 2 2 4" xfId="27429" xr:uid="{6A8D1F76-D3C8-4C19-8CDF-3A0DF4AC1F92}"/>
    <cellStyle name="Výpočet 3 3 4 2 2_LI1" xfId="55667" xr:uid="{590917F4-1D24-4C16-B0CB-F4633E78E0C6}"/>
    <cellStyle name="Výpočet 3 3 4 2 3" xfId="17246" xr:uid="{E8AC781A-1609-43CE-91B0-AB2840B42798}"/>
    <cellStyle name="Výpočet 3 3 4 2 3 2" xfId="38645" xr:uid="{1990D496-BF87-46FF-BBBC-5FEA294D7479}"/>
    <cellStyle name="Výpočet 3 3 4 2 4" xfId="18221" xr:uid="{E3A9823B-5AC5-47F9-9F8C-47A10DD47656}"/>
    <cellStyle name="Výpočet 3 3 4 2 4 2" xfId="39596" xr:uid="{2829ABE2-6360-452F-B4C1-481D21E21EB1}"/>
    <cellStyle name="Výpočet 3 3 4 2 5" xfId="25038" xr:uid="{03E3C3D0-6419-4321-A8C1-5E4E4A9CC88A}"/>
    <cellStyle name="Výpočet 3 3 4 2 5 2" xfId="46048" xr:uid="{DEF08791-535A-4E34-AEEE-41258CF89177}"/>
    <cellStyle name="Výpočet 3 3 4 2_LI1" xfId="55666" xr:uid="{E1587F3E-CD0E-4906-8EB4-0CE10E2BD200}"/>
    <cellStyle name="Výpočet 3 3 4 3" xfId="10122" xr:uid="{0BB22FA4-A0F4-4A73-A8A8-E8F53540ADAB}"/>
    <cellStyle name="Výpočet 3 3 4 3 2" xfId="19916" xr:uid="{4541EE44-BDBC-4CCF-AC6F-1A5D76CD7A90}"/>
    <cellStyle name="Výpočet 3 3 4 3 2 2" xfId="41121" xr:uid="{847040B1-839F-48FA-AF41-AF97C4A136AE}"/>
    <cellStyle name="Výpočet 3 3 4 3 3" xfId="23313" xr:uid="{1165BAD6-601E-4BB9-AD32-F5FA80F66EEB}"/>
    <cellStyle name="Výpočet 3 3 4 3 3 2" xfId="44388" xr:uid="{48107846-8189-4B54-BE7B-CFE4915F101B}"/>
    <cellStyle name="Výpočet 3 3 4 3 4" xfId="26124" xr:uid="{11FA35BC-3F11-464C-A6FB-1C0E7BF80EE9}"/>
    <cellStyle name="Výpočet 3 3 4 3_LI1" xfId="55668" xr:uid="{FFD75574-0AA5-4405-8985-FE55350DC9D5}"/>
    <cellStyle name="Výpočet 3 3 4 4" xfId="15312" xr:uid="{1BB8B8F8-EF6B-44C4-A65D-11C7EE6FD13F}"/>
    <cellStyle name="Výpočet 3 3 4 4 2" xfId="36806" xr:uid="{D7C60F64-EBE9-467B-9168-00B2DDAB8D41}"/>
    <cellStyle name="Výpočet 3 3 4 5" xfId="17107" xr:uid="{BE7D7C72-6B69-4CEC-8B4B-5CDCB8F7F622}"/>
    <cellStyle name="Výpočet 3 3 4 5 2" xfId="38515" xr:uid="{8C7298DB-6079-4742-901D-5B80FA9EE825}"/>
    <cellStyle name="Výpočet 3 3 4_5.3 Investments associated cy" xfId="8111" xr:uid="{293EA9E5-E8CE-4AD4-9C83-0F8976A5B76C}"/>
    <cellStyle name="Výpočet 3 3 5" xfId="3385" xr:uid="{9B8D6C73-2E08-421C-B09D-E48C9E8F9044}"/>
    <cellStyle name="Výpočet 3 3 5 2" xfId="11320" xr:uid="{6DA1CF27-6E5A-4701-B8EC-FA572B336481}"/>
    <cellStyle name="Výpočet 3 3 5 2 2" xfId="20843" xr:uid="{D79E8D61-D8B6-4D09-8A0B-58E1D344F18B}"/>
    <cellStyle name="Výpočet 3 3 5 2 2 2" xfId="42015" xr:uid="{36EF9F12-6073-4421-9D0D-67C95C584FE1}"/>
    <cellStyle name="Výpočet 3 3 5 2 3" xfId="24126" xr:uid="{3A6CC6C3-9EF7-45CB-90B3-22666DE3869E}"/>
    <cellStyle name="Výpočet 3 3 5 2 3 2" xfId="45189" xr:uid="{4A02F9ED-36DE-4DA9-8B31-EDFDA08ED2DE}"/>
    <cellStyle name="Výpočet 3 3 5 2 4" xfId="26895" xr:uid="{D5551473-9BDA-482D-9DDB-F8E42D1FCF45}"/>
    <cellStyle name="Výpočet 3 3 5 2_LI1" xfId="55670" xr:uid="{5B88EACF-9E86-4B0F-8636-5A30FE976122}"/>
    <cellStyle name="Výpočet 3 3 5 3" xfId="16231" xr:uid="{32F76CDD-0799-421C-A1D4-A8C14DEAFB69}"/>
    <cellStyle name="Výpočet 3 3 5 3 2" xfId="37693" xr:uid="{47AC60CF-90C2-4EC2-AE16-119149A6B670}"/>
    <cellStyle name="Výpočet 3 3 5 4" xfId="22027" xr:uid="{0353715F-99AD-4F57-BC18-60CFE3A09B6E}"/>
    <cellStyle name="Výpočet 3 3 5 4 2" xfId="43132" xr:uid="{0D4C8214-222C-4A9E-AC8E-B65F6A674FB4}"/>
    <cellStyle name="Výpočet 3 3 5_LI1" xfId="55669" xr:uid="{BEEC5177-EC3E-4573-9FE9-0C35FC405DF9}"/>
    <cellStyle name="Výpočet 3 3 6" xfId="8802" xr:uid="{38AF9363-37AA-4775-8AEA-4E766F03F4FC}"/>
    <cellStyle name="Výpočet 3 3 6 2" xfId="19124" xr:uid="{CD4ED8A0-3860-48CF-901F-EBE0111D7B0E}"/>
    <cellStyle name="Výpočet 3 3 6 2 2" xfId="40363" xr:uid="{3F38C5FB-77B8-479D-BAEF-428B43A0E0CE}"/>
    <cellStyle name="Výpočet 3 3 6 3" xfId="22735" xr:uid="{235B430F-FFFE-4DEB-B955-EB576FF3CEAA}"/>
    <cellStyle name="Výpočet 3 3 6 3 2" xfId="43827" xr:uid="{AFB6B949-D184-4C11-8E61-366B5CC185E6}"/>
    <cellStyle name="Výpočet 3 3 6 4" xfId="25630" xr:uid="{D0DFDCC0-BA75-4B59-A275-F8B4B5A93D21}"/>
    <cellStyle name="Výpočet 3 3 6_LI1" xfId="55671" xr:uid="{3A3CF273-44D8-488B-853E-5DC7C4F665D2}"/>
    <cellStyle name="Výpočet 3 3 7" xfId="14369" xr:uid="{C4390F07-3996-48EF-8475-DE9CF6ADABFF}"/>
    <cellStyle name="Výpočet 3 3 7 2" xfId="35934" xr:uid="{5D7C7DC4-8E92-4572-8A99-B604C3924CC1}"/>
    <cellStyle name="Výpočet 3 3 8" xfId="18832" xr:uid="{442CD5AE-DD55-4524-A1B2-83F1E83BEF8C}"/>
    <cellStyle name="Výpočet 3 3 8 2" xfId="40090" xr:uid="{FBEC1D8C-7ED4-4423-B965-5BE13911B91F}"/>
    <cellStyle name="Výpočet 3 3_3.10 Impairments" xfId="1578" xr:uid="{8E4B3D2F-9016-4220-BF58-A7BED4DAB12E}"/>
    <cellStyle name="Výpočet 3 4" xfId="187" xr:uid="{B475E9A8-CA1D-45D9-AD6C-92187E49E583}"/>
    <cellStyle name="Výpočet 3 4 2" xfId="491" xr:uid="{0946DED8-2C64-4ABC-A1B7-5E5F6C723486}"/>
    <cellStyle name="Výpočet 3 4 2 2" xfId="2491" xr:uid="{4D054EED-5427-481D-9CDE-C6E7D1A7C98D}"/>
    <cellStyle name="Výpočet 3 4 2 2 2" xfId="5696" xr:uid="{F53C9C38-9BA2-4BA5-B300-31648218B2B8}"/>
    <cellStyle name="Výpočet 3 4 2 2 2 2" xfId="13486" xr:uid="{E0C53606-A4F5-4873-8F65-8BA51073AE8E}"/>
    <cellStyle name="Výpočet 3 4 2 2 2 2 2" xfId="22083" xr:uid="{C39BB867-5B25-440E-98CF-5595EC883F75}"/>
    <cellStyle name="Výpočet 3 4 2 2 2 2 2 2" xfId="43186" xr:uid="{D44F9E13-A5A7-4E2C-BD85-D789D078A92D}"/>
    <cellStyle name="Výpočet 3 4 2 2 2 2 3" xfId="25018" xr:uid="{BCFAA4D7-A2B8-4CAD-BCE3-C006BEB1AA13}"/>
    <cellStyle name="Výpočet 3 4 2 2 2 2 3 2" xfId="46028" xr:uid="{87014793-CD90-4C91-8ACF-9B93767CEC67}"/>
    <cellStyle name="Výpočet 3 4 2 2 2 2 4" xfId="27645" xr:uid="{EB78B2FE-1FEC-4D8C-9151-5C85BA335552}"/>
    <cellStyle name="Výpočet 3 4 2 2 2 2_LI1" xfId="55673" xr:uid="{8A957244-9F44-44E9-AF7F-FF98F48E959B}"/>
    <cellStyle name="Výpočet 3 4 2 2 2 3" xfId="17508" xr:uid="{9E8A9EB3-5088-4362-B3D9-A5E21B61931D}"/>
    <cellStyle name="Výpočet 3 4 2 2 2 3 2" xfId="38898" xr:uid="{330E34C7-964B-4E8B-8595-E532129F39A2}"/>
    <cellStyle name="Výpočet 3 4 2 2 2 4" xfId="22262" xr:uid="{A5E91E2F-B5DF-40F8-8DAA-6C8C5B1D6082}"/>
    <cellStyle name="Výpočet 3 4 2 2 2 4 2" xfId="43362" xr:uid="{03641AE4-FE79-45F2-B905-3C5B6C4C9D5A}"/>
    <cellStyle name="Výpočet 3 4 2 2 2 5" xfId="21708" xr:uid="{212776B6-DD9A-4BB5-97B4-A3F516F2BCB5}"/>
    <cellStyle name="Výpočet 3 4 2 2 2 5 2" xfId="42828" xr:uid="{8E7A947A-5866-48BB-9338-CD2F29BCB862}"/>
    <cellStyle name="Výpočet 3 4 2 2 2_LI1" xfId="55672" xr:uid="{3CD32E9A-DF49-4458-BEA6-58E5C38EE0F8}"/>
    <cellStyle name="Výpočet 3 4 2 2 3" xfId="10453" xr:uid="{9AAB789E-B2EC-4D99-8DBB-ACE13AFD1D81}"/>
    <cellStyle name="Výpočet 3 4 2 2 3 2" xfId="20170" xr:uid="{C430696F-3012-4F15-A36B-40824DACDF6C}"/>
    <cellStyle name="Výpočet 3 4 2 2 3 2 2" xfId="41370" xr:uid="{EF01881F-66E9-41DB-85E3-6CD47807566C}"/>
    <cellStyle name="Výpočet 3 4 2 2 3 3" xfId="23539" xr:uid="{318F72CD-1769-4BA3-A35B-29B0A3FBCEF9}"/>
    <cellStyle name="Výpočet 3 4 2 2 3 3 2" xfId="44611" xr:uid="{E57D9E8D-01C6-4FDA-98C6-D942902E2DE8}"/>
    <cellStyle name="Výpočet 3 4 2 2 3 4" xfId="26340" xr:uid="{843E22A7-369D-47AF-AC39-211E5FCEC73B}"/>
    <cellStyle name="Výpočet 3 4 2 2 3_LI1" xfId="55674" xr:uid="{CCD86EF7-04E9-4B99-ABDF-C67C39F502D3}"/>
    <cellStyle name="Výpočet 3 4 2 2 4" xfId="15567" xr:uid="{68C0B2C2-1170-41BE-AB44-94451271AEEB}"/>
    <cellStyle name="Výpočet 3 4 2 2 4 2" xfId="37052" xr:uid="{485C2F97-29DE-4B03-9761-7826E2F930D0}"/>
    <cellStyle name="Výpočet 3 4 2 2 5" xfId="19373" xr:uid="{63DDDBE7-FD31-438A-A838-7256A505D909}"/>
    <cellStyle name="Výpočet 3 4 2 2 5 2" xfId="40608" xr:uid="{FA18C4E2-E50D-45B4-87C0-3C76B4A124EC}"/>
    <cellStyle name="Výpočet 3 4 2 2_5.3 Investments associated cy" xfId="8113" xr:uid="{7EAF96B1-5346-49CC-8895-1B0086E0A62F}"/>
    <cellStyle name="Výpočet 3 4 2 3" xfId="3126" xr:uid="{59AE790D-21A5-4B5C-9BD6-9D31ADCC2329}"/>
    <cellStyle name="Výpočet 3 4 2 3 2" xfId="6331" xr:uid="{59A64D32-FC09-4DEE-88EB-434E49633EFD}"/>
    <cellStyle name="Výpočet 3 4 2 3 2 2" xfId="14121" xr:uid="{CE94D159-3117-4A00-8952-99463F2AE71B}"/>
    <cellStyle name="Výpočet 3 4 2 3 2 2 2" xfId="22541" xr:uid="{8DAA05F7-2B2B-4DE9-847B-EDDFCAD79CBA}"/>
    <cellStyle name="Výpočet 3 4 2 3 2 2 2 2" xfId="43633" xr:uid="{B84D7376-6938-4605-82FC-A042E53657E4}"/>
    <cellStyle name="Výpočet 3 4 2 3 2 2 3" xfId="25398" xr:uid="{3F72EA2B-DA01-47F5-87BC-F56CD331E91A}"/>
    <cellStyle name="Výpočet 3 4 2 3 2 2 3 2" xfId="46396" xr:uid="{20001C16-3BE2-4AC6-9756-5A70F24CBFFC}"/>
    <cellStyle name="Výpočet 3 4 2 3 2 2 4" xfId="27995" xr:uid="{AA49E6E6-D51D-4CEB-B1B8-E5107E626411}"/>
    <cellStyle name="Výpočet 3 4 2 3 2 2_LI1" xfId="55676" xr:uid="{CB09FAB0-E1B6-4211-AFA5-CE0D9A8CD586}"/>
    <cellStyle name="Výpočet 3 4 2 3 2 3" xfId="17953" xr:uid="{BB830258-740E-46FF-8FA0-2959B586532C}"/>
    <cellStyle name="Výpočet 3 4 2 3 2 3 2" xfId="39332" xr:uid="{33B921F7-647A-4FBF-84D9-6E6CA192274C}"/>
    <cellStyle name="Výpočet 3 4 2 3 2 4" xfId="17166" xr:uid="{8DA44853-24C6-4A12-93C0-DD4E23DC9341}"/>
    <cellStyle name="Výpočet 3 4 2 3 2 4 2" xfId="38570" xr:uid="{6D6BDEB7-8088-47A8-8FFB-80599C598987}"/>
    <cellStyle name="Výpočet 3 4 2 3 2 5" xfId="18443" xr:uid="{FC3F355E-9A58-4290-8795-DD5BEF3AC15F}"/>
    <cellStyle name="Výpočet 3 4 2 3 2 5 2" xfId="39783" xr:uid="{B81B4F72-C323-4927-AD35-304398EDAE7F}"/>
    <cellStyle name="Výpočet 3 4 2 3 2_LI1" xfId="55675" xr:uid="{FC62E58B-7CCC-4CA0-A8F0-382935AF7D2F}"/>
    <cellStyle name="Výpočet 3 4 2 3 3" xfId="11087" xr:uid="{19676B3A-BE82-4211-B28E-4E7538171D8D}"/>
    <cellStyle name="Výpočet 3 4 2 3 3 2" xfId="20629" xr:uid="{71F1757F-2C94-49A4-A7D7-1B23F995C8A1}"/>
    <cellStyle name="Výpočet 3 4 2 3 3 2 2" xfId="41805" xr:uid="{A3EA1F7E-71B8-48F9-8CF0-8F4763CFECFB}"/>
    <cellStyle name="Výpočet 3 4 2 3 3 3" xfId="23915" xr:uid="{64B932AF-DA3C-4DE8-91C9-5248F0BB6E30}"/>
    <cellStyle name="Výpočet 3 4 2 3 3 3 2" xfId="44978" xr:uid="{07801F1C-AE9D-40FB-AD08-F5E052C9D446}"/>
    <cellStyle name="Výpočet 3 4 2 3 3 4" xfId="26689" xr:uid="{1FE8EA2E-4892-4732-B8C1-D8E348FFBEE7}"/>
    <cellStyle name="Výpočet 3 4 2 3 3_LI1" xfId="55677" xr:uid="{0B674BEA-9507-456C-9BAB-DBB5C6ABCF23}"/>
    <cellStyle name="Výpočet 3 4 2 3 4" xfId="16014" xr:uid="{437C7DDE-551D-40F9-9579-F9EB3F23AA59}"/>
    <cellStyle name="Výpočet 3 4 2 3 4 2" xfId="37478" xr:uid="{724326B6-C646-4C20-8B8C-53F72DCA276C}"/>
    <cellStyle name="Výpočet 3 4 2 3 5" xfId="19383" xr:uid="{BA22E619-B8DF-4E74-A168-D328039C185F}"/>
    <cellStyle name="Výpočet 3 4 2 3 5 2" xfId="40618" xr:uid="{DC325649-1E0C-46C1-ABDA-041EB4F53D19}"/>
    <cellStyle name="Výpočet 3 4 2 3_5.3 Investments associated cy" xfId="8114" xr:uid="{36A9E440-59A1-4771-BC00-1827B91ED016}"/>
    <cellStyle name="Výpočet 3 4 2 4" xfId="3689" xr:uid="{3D306291-FB35-4027-9442-21D2B112687C}"/>
    <cellStyle name="Výpočet 3 4 2 4 2" xfId="11613" xr:uid="{819DF226-EB69-4F08-8018-ADC38E61AAED}"/>
    <cellStyle name="Výpočet 3 4 2 4 2 2" xfId="21069" xr:uid="{E75C08A3-7E43-4B3C-870B-AB49E4E91E0E}"/>
    <cellStyle name="Výpočet 3 4 2 4 2 2 2" xfId="42233" xr:uid="{CFA7B8CB-C57B-4E92-814A-643DA333B18B}"/>
    <cellStyle name="Výpočet 3 4 2 4 2 3" xfId="24315" xr:uid="{921E55A0-67E7-4F6A-B129-5E7E70033128}"/>
    <cellStyle name="Výpočet 3 4 2 4 2 3 2" xfId="45376" xr:uid="{ADFA5EA6-5638-45F6-9178-5190339745A1}"/>
    <cellStyle name="Výpočet 3 4 2 4 2 4" xfId="27077" xr:uid="{9FEDE13B-60DB-4B9A-A52D-A19CCB4EF335}"/>
    <cellStyle name="Výpočet 3 4 2 4 2_LI1" xfId="55679" xr:uid="{5525D08E-E167-4982-8835-AB88B3DADE34}"/>
    <cellStyle name="Výpočet 3 4 2 4 3" xfId="16458" xr:uid="{C66F6EBA-564D-4E34-ACC5-377BD8758700}"/>
    <cellStyle name="Výpočet 3 4 2 4 3 2" xfId="37913" xr:uid="{8B10FB3B-EC81-4C10-9962-BC1FFDC82C95}"/>
    <cellStyle name="Výpočet 3 4 2 4 4" xfId="20255" xr:uid="{12CB1E61-D4A6-4F0A-9BE2-E7B33FE707E8}"/>
    <cellStyle name="Výpočet 3 4 2 4 4 2" xfId="41451" xr:uid="{D8B588D3-D43B-42BF-961D-E4C0FF4FCA75}"/>
    <cellStyle name="Výpočet 3 4 2 4_LI1" xfId="55678" xr:uid="{0C034A45-81FB-4E2A-BAA2-351AEBE5FB44}"/>
    <cellStyle name="Výpočet 3 4 2 5" xfId="9124" xr:uid="{2B8571A5-77E7-4027-A3F1-1DB971E7DAEE}"/>
    <cellStyle name="Výpočet 3 4 2 5 2" xfId="19384" xr:uid="{103A1237-BFAB-4D9B-9871-438C15F09B27}"/>
    <cellStyle name="Výpočet 3 4 2 5 2 2" xfId="40619" xr:uid="{17303F0B-0538-4D66-96D4-CBCAE356B75F}"/>
    <cellStyle name="Výpočet 3 4 2 5 3" xfId="22962" xr:uid="{06EC89B2-31B4-4725-9505-58F8ADA0E772}"/>
    <cellStyle name="Výpočet 3 4 2 5 3 2" xfId="44051" xr:uid="{1883D60E-A969-441D-BA67-59CBF0D2FE41}"/>
    <cellStyle name="Výpočet 3 4 2 5 4" xfId="25846" xr:uid="{93CB36BB-F352-4FEC-A3ED-8AB0E0D128B2}"/>
    <cellStyle name="Výpočet 3 4 2 5_LI1" xfId="55680" xr:uid="{0FB77DAF-B1D4-4AB7-9BD2-B2DDC6F48749}"/>
    <cellStyle name="Výpočet 3 4 2 6" xfId="14629" xr:uid="{6F72A818-4EC6-4F43-9EEF-6F7F491C3D80}"/>
    <cellStyle name="Výpočet 3 4 2 6 2" xfId="36191" xr:uid="{119AD3AA-8A75-4EBF-9F48-9D6D94F22771}"/>
    <cellStyle name="Výpočet 3 4 2 7" xfId="18604" xr:uid="{E1D2E91C-0AD7-4B13-9663-69283F5D069A}"/>
    <cellStyle name="Výpočet 3 4 2 7 2" xfId="39911" xr:uid="{F0D14D7C-2227-4F9E-A516-1977CF8F03CC}"/>
    <cellStyle name="Výpočet 3 4 2_5.3 Investments associated cy" xfId="8112" xr:uid="{2B630DEB-F325-4AF9-BF73-3D583D5B3D90}"/>
    <cellStyle name="Výpočet 3 4 3" xfId="2219" xr:uid="{B86DD40E-CA8F-4BEA-900D-C70EB01476A7}"/>
    <cellStyle name="Výpočet 3 4 3 2" xfId="5424" xr:uid="{447954CB-EEF9-4D4C-928F-E21411130F88}"/>
    <cellStyle name="Výpočet 3 4 3 2 2" xfId="13214" xr:uid="{695F4A26-E75E-4D3C-96CB-CC5597CD151B}"/>
    <cellStyle name="Výpočet 3 4 3 2 2 2" xfId="21872" xr:uid="{EB4A1BF4-3FBA-4ADD-8C0C-C7E619FC492C}"/>
    <cellStyle name="Výpočet 3 4 3 2 2 2 2" xfId="42978" xr:uid="{E2A5B652-46B8-4AB6-8F31-0E2115F90CE6}"/>
    <cellStyle name="Výpočet 3 4 3 2 2 3" xfId="24831" xr:uid="{508C3828-03AD-4261-97FA-5E5DB2E250DC}"/>
    <cellStyle name="Výpočet 3 4 3 2 2 3 2" xfId="45843" xr:uid="{B36CF768-7E6D-47DB-8832-D94F29EEE3A6}"/>
    <cellStyle name="Výpočet 3 4 3 2 2 4" xfId="27467" xr:uid="{6DE759B5-1104-414B-9A7D-A5D0E81ECA4F}"/>
    <cellStyle name="Výpočet 3 4 3 2 2_LI1" xfId="55682" xr:uid="{19DB5508-E86D-415D-BB11-3AA44F01222B}"/>
    <cellStyle name="Výpočet 3 4 3 2 3" xfId="17295" xr:uid="{9FFE60B0-2306-4A11-BBB8-579771A38AE1}"/>
    <cellStyle name="Výpočet 3 4 3 2 3 2" xfId="38692" xr:uid="{B074FA8D-0E26-4383-AAE1-B967035B244C}"/>
    <cellStyle name="Výpočet 3 4 3 2 4" xfId="17150" xr:uid="{EBAE9F17-2240-4705-A713-D27137189111}"/>
    <cellStyle name="Výpočet 3 4 3 2 4 2" xfId="38557" xr:uid="{649E4588-F92B-4404-BB20-02CCA2496C6A}"/>
    <cellStyle name="Výpočet 3 4 3 2 5" xfId="18446" xr:uid="{A49AB820-3DC6-4E09-B44F-44EDE32EA1A7}"/>
    <cellStyle name="Výpočet 3 4 3 2 5 2" xfId="39786" xr:uid="{448150ED-D9D9-47B3-9355-E419DB7E37E4}"/>
    <cellStyle name="Výpočet 3 4 3 2_LI1" xfId="55681" xr:uid="{8D484E1C-E8F0-4EA1-B0C1-4F7C5BEBB34D}"/>
    <cellStyle name="Výpočet 3 4 3 3" xfId="10181" xr:uid="{15559E08-30A9-4EC0-B064-A48C640350A1}"/>
    <cellStyle name="Výpočet 3 4 3 3 2" xfId="19961" xr:uid="{22DF7100-9EF8-4F1F-A64E-D1D7F67E590F}"/>
    <cellStyle name="Výpočet 3 4 3 3 2 2" xfId="41165" xr:uid="{E72CE2BE-91F9-49B0-B937-53C4460718F4}"/>
    <cellStyle name="Výpočet 3 4 3 3 3" xfId="23353" xr:uid="{E2B57FBA-E01E-4C10-95AA-C9B87BB8A955}"/>
    <cellStyle name="Výpočet 3 4 3 3 3 2" xfId="44427" xr:uid="{EE488FF6-05F9-44A3-B0DE-A57BD67FFAA1}"/>
    <cellStyle name="Výpočet 3 4 3 3 4" xfId="26162" xr:uid="{111E3417-5030-4C1B-9962-1D63CA62B2BB}"/>
    <cellStyle name="Výpočet 3 4 3 3_LI1" xfId="55683" xr:uid="{809221E7-A1FE-4942-B16E-FBCF0CE62042}"/>
    <cellStyle name="Výpočet 3 4 3 4" xfId="15356" xr:uid="{B33B2DA8-514C-44DD-800F-5D8A8136CED3}"/>
    <cellStyle name="Výpočet 3 4 3 4 2" xfId="36847" xr:uid="{B011567D-D4C5-4E86-BFB0-E615ACF6D74E}"/>
    <cellStyle name="Výpočet 3 4 3 5" xfId="19414" xr:uid="{3CC91BED-9DB1-4554-95AD-76AF8A074545}"/>
    <cellStyle name="Výpočet 3 4 3 5 2" xfId="40647" xr:uid="{28AFDEEE-DAD6-4AA8-9F8F-3427ED3C868C}"/>
    <cellStyle name="Výpočet 3 4 3_5.3 Investments associated cy" xfId="8115" xr:uid="{52EBF05E-E181-4C3F-B693-35DA3069283B}"/>
    <cellStyle name="Výpočet 3 4 4" xfId="2115" xr:uid="{8EA3E2CA-FCF7-4FD0-A633-101093E5A67C}"/>
    <cellStyle name="Výpočet 3 4 4 2" xfId="5320" xr:uid="{04ECBE44-CD47-4E00-A3B4-3CD074EB019B}"/>
    <cellStyle name="Výpočet 3 4 4 2 2" xfId="13110" xr:uid="{D798DCAF-1107-424B-A879-62615E1766F6}"/>
    <cellStyle name="Výpočet 3 4 4 2 2 2" xfId="21785" xr:uid="{5BB2C200-F9AE-479F-A6FA-2D9A9B4146A6}"/>
    <cellStyle name="Výpočet 3 4 4 2 2 2 2" xfId="42892" xr:uid="{8DF4ABD3-875F-4199-AC81-88667781661B}"/>
    <cellStyle name="Výpočet 3 4 4 2 2 3" xfId="24755" xr:uid="{EEE2DA6E-E4F4-4247-A86E-381790BA3274}"/>
    <cellStyle name="Výpočet 3 4 4 2 2 3 2" xfId="45767" xr:uid="{1BA83A5F-AF90-41C8-96E6-7EB88EA7A755}"/>
    <cellStyle name="Výpočet 3 4 4 2 2 4" xfId="27391" xr:uid="{FC1E2B88-F898-4D67-BC71-AEEF378787F1}"/>
    <cellStyle name="Výpočet 3 4 4 2 2_LI1" xfId="55685" xr:uid="{5AE2E673-DCA2-452A-8F2E-EF1DA710FC94}"/>
    <cellStyle name="Výpočet 3 4 4 2 3" xfId="17210" xr:uid="{B79486E9-28EB-4D5C-9586-ABB5F4468A02}"/>
    <cellStyle name="Výpočet 3 4 4 2 3 2" xfId="38609" xr:uid="{E225B311-F3D7-414B-AB2B-4FCA18B8E159}"/>
    <cellStyle name="Výpočet 3 4 4 2 4" xfId="21765" xr:uid="{0AA6D604-8FF0-4F86-BAE9-9C286E4A5419}"/>
    <cellStyle name="Výpočet 3 4 4 2 4 2" xfId="42876" xr:uid="{9D089E0E-DDC8-4FF8-A806-F6119F53C30A}"/>
    <cellStyle name="Výpočet 3 4 4 2 5" xfId="18411" xr:uid="{5C3A3E8A-EBBC-4D69-9521-F8E1B270F5B2}"/>
    <cellStyle name="Výpočet 3 4 4 2 5 2" xfId="39756" xr:uid="{9DA3C9AD-D12D-4065-8EB9-6E22F506E49B}"/>
    <cellStyle name="Výpočet 3 4 4 2_LI1" xfId="55684" xr:uid="{E69FFE34-A271-4536-BB5E-5300C0C7CDD1}"/>
    <cellStyle name="Výpočet 3 4 4 3" xfId="10080" xr:uid="{06CFA6BE-1A88-4955-99B3-84724A3D2FE6}"/>
    <cellStyle name="Výpočet 3 4 4 3 2" xfId="19876" xr:uid="{F3AB396F-100E-4D15-824F-FFF8FF652272}"/>
    <cellStyle name="Výpočet 3 4 4 3 2 2" xfId="41081" xr:uid="{3AB887F7-2A88-464F-A01A-5A8AC11ED6A8}"/>
    <cellStyle name="Výpočet 3 4 4 3 3" xfId="23278" xr:uid="{13845240-91FE-4617-B407-EA22BA07DF7E}"/>
    <cellStyle name="Výpočet 3 4 4 3 3 2" xfId="44353" xr:uid="{E6F4CF5F-9C4D-4C39-A796-3B28905FF669}"/>
    <cellStyle name="Výpočet 3 4 4 3 4" xfId="26089" xr:uid="{F5C17E79-6C51-4A21-BA38-F040E030C684}"/>
    <cellStyle name="Výpočet 3 4 4 3_LI1" xfId="55686" xr:uid="{69EA4C31-01F9-4B32-9F94-1EB257041C2E}"/>
    <cellStyle name="Výpočet 3 4 4 4" xfId="15274" xr:uid="{278F5583-3464-4D1F-AC47-FA8CEA2908DC}"/>
    <cellStyle name="Výpočet 3 4 4 4 2" xfId="36769" xr:uid="{8FF4EAB6-A02E-4D06-8025-418DA5667232}"/>
    <cellStyle name="Výpočet 3 4 4 5" xfId="21444" xr:uid="{21BF75AB-1D5A-4E6F-9E13-E58B1EAED0DF}"/>
    <cellStyle name="Výpočet 3 4 4 5 2" xfId="42587" xr:uid="{CDAD6F64-EC13-4D97-A7B6-14CEFE505419}"/>
    <cellStyle name="Výpočet 3 4 4_5.3 Investments associated cy" xfId="8116" xr:uid="{7BAEA7D8-55E4-4368-8115-38FD0EC1E02A}"/>
    <cellStyle name="Výpočet 3 4 5" xfId="3405" xr:uid="{D3DDED29-BEA0-4143-8378-1F71D9912B68}"/>
    <cellStyle name="Výpočet 3 4 5 2" xfId="11340" xr:uid="{A71B0EC8-807F-4E64-B240-823B7E9FDEC8}"/>
    <cellStyle name="Výpočet 3 4 5 2 2" xfId="20856" xr:uid="{49EB6D55-FD0A-4FBC-9F1F-570CB57CBB94}"/>
    <cellStyle name="Výpočet 3 4 5 2 2 2" xfId="42027" xr:uid="{F46AEBE6-7897-4085-B38F-753A8274A8A2}"/>
    <cellStyle name="Výpočet 3 4 5 2 3" xfId="24135" xr:uid="{B1E62F08-7631-4915-9F11-629EDF6F5E4B}"/>
    <cellStyle name="Výpočet 3 4 5 2 3 2" xfId="45198" xr:uid="{FAB69F35-872C-4113-9454-ABCD043F32E3}"/>
    <cellStyle name="Výpočet 3 4 5 2 4" xfId="26903" xr:uid="{F2AE5904-ECA4-4AB7-9E53-C7D65BBA1D93}"/>
    <cellStyle name="Výpočet 3 4 5 2_LI1" xfId="55688" xr:uid="{077A1D50-315A-4678-ABFD-3B49B4951D49}"/>
    <cellStyle name="Výpočet 3 4 5 3" xfId="16244" xr:uid="{11331AB1-8369-4D60-B884-ED1F7E94BA09}"/>
    <cellStyle name="Výpočet 3 4 5 3 2" xfId="37705" xr:uid="{1961EEBB-192E-40B0-9972-4DEDE112F0C4}"/>
    <cellStyle name="Výpočet 3 4 5 4" xfId="19836" xr:uid="{09E85CE4-B711-46CF-891E-1774428E5CFE}"/>
    <cellStyle name="Výpočet 3 4 5 4 2" xfId="41042" xr:uid="{96A2679B-D4B4-4842-AD97-F2A9F7D05FE6}"/>
    <cellStyle name="Výpočet 3 4 5_LI1" xfId="55687" xr:uid="{358AB620-ECF3-4698-88B0-2C53E4990C5E}"/>
    <cellStyle name="Výpočet 3 4 6" xfId="8823" xr:uid="{8167DE00-4B68-48F2-8C38-9C4DDF1C1EE8}"/>
    <cellStyle name="Výpočet 3 4 6 2" xfId="19138" xr:uid="{58ED0D9A-7D6B-4067-B25B-037E846A0134}"/>
    <cellStyle name="Výpočet 3 4 6 2 2" xfId="40377" xr:uid="{0273FBB3-C258-468D-97BE-3764BE9D7E6B}"/>
    <cellStyle name="Výpočet 3 4 6 3" xfId="22745" xr:uid="{862F1B02-384A-440B-91E3-BA5E11E7AB21}"/>
    <cellStyle name="Výpočet 3 4 6 3 2" xfId="43837" xr:uid="{F070881B-2C0D-43BD-94D0-88965C6787C7}"/>
    <cellStyle name="Výpočet 3 4 6 4" xfId="25639" xr:uid="{F618F8B4-9C5B-4781-82A1-06F4D1FC8734}"/>
    <cellStyle name="Výpočet 3 4 6_LI1" xfId="55689" xr:uid="{BBA501E0-621A-43A4-8BFC-702DAD451547}"/>
    <cellStyle name="Výpočet 3 4 7" xfId="14384" xr:uid="{E8C7A76A-5BD7-43B5-B401-02FA1DC74D88}"/>
    <cellStyle name="Výpočet 3 4 7 2" xfId="35949" xr:uid="{C7A684CD-D01A-4D71-9AAB-9978DECE143D}"/>
    <cellStyle name="Výpočet 3 4 8" xfId="18821" xr:uid="{1D6DD7D2-CD42-43EC-9FFC-18927A44A4EB}"/>
    <cellStyle name="Výpočet 3 4 8 2" xfId="40082" xr:uid="{4330A01C-EE9D-4AD9-9FA0-BFAF23C4C2FC}"/>
    <cellStyle name="Výpočet 3 4_3.10 Impairments" xfId="1579" xr:uid="{919855E6-23EC-4089-B1D1-6FFDB8C4E39B}"/>
    <cellStyle name="Výpočet 3 5" xfId="180" xr:uid="{062A6151-3DC5-4A4E-9512-49ECB4DC28F8}"/>
    <cellStyle name="Výpočet 3 5 2" xfId="484" xr:uid="{70880A5E-B419-4BF7-99D1-03A6DD9F9AF0}"/>
    <cellStyle name="Výpočet 3 5 2 2" xfId="2484" xr:uid="{9FEE2F83-B821-476A-8986-8BC1D0E3DC17}"/>
    <cellStyle name="Výpočet 3 5 2 2 2" xfId="5689" xr:uid="{F04A7098-1325-4A82-80B8-6E00F7742A93}"/>
    <cellStyle name="Výpočet 3 5 2 2 2 2" xfId="13479" xr:uid="{522CE5BE-34B0-4F1A-B719-80D20077D026}"/>
    <cellStyle name="Výpočet 3 5 2 2 2 2 2" xfId="22079" xr:uid="{8FF1BD1F-F516-4053-89A5-289FD9EC4233}"/>
    <cellStyle name="Výpočet 3 5 2 2 2 2 2 2" xfId="43183" xr:uid="{7B77B2C3-1D60-4EA1-9449-D123D17DE183}"/>
    <cellStyle name="Výpočet 3 5 2 2 2 2 3" xfId="25017" xr:uid="{132C4E43-E3AA-4C98-B175-BFCA318C65B0}"/>
    <cellStyle name="Výpočet 3 5 2 2 2 2 3 2" xfId="46027" xr:uid="{E982AB52-E92A-45B8-AF71-086F6B38ADD2}"/>
    <cellStyle name="Výpočet 3 5 2 2 2 2 4" xfId="27644" xr:uid="{E3C22A83-43A0-4B8F-8EA7-9CEDC19F0BA6}"/>
    <cellStyle name="Výpočet 3 5 2 2 2 2_LI1" xfId="55691" xr:uid="{011859A6-67B0-45B7-9566-76EC37488D41}"/>
    <cellStyle name="Výpočet 3 5 2 2 2 3" xfId="17504" xr:uid="{AC7F15F7-DA1A-42AC-BD87-BACE38381449}"/>
    <cellStyle name="Výpočet 3 5 2 2 2 3 2" xfId="38895" xr:uid="{94DC8EEC-F23D-4243-BE25-C02F8D16E914}"/>
    <cellStyle name="Výpočet 3 5 2 2 2 4" xfId="19583" xr:uid="{96A5D289-CDB8-474C-93AD-E82BF7F979E9}"/>
    <cellStyle name="Výpočet 3 5 2 2 2 4 2" xfId="40810" xr:uid="{FBF251BF-9D92-4332-B604-2ED4B41739DC}"/>
    <cellStyle name="Výpočet 3 5 2 2 2 5" xfId="15376" xr:uid="{7AE4118A-EB9D-425E-A55D-B7ECCD76B0E6}"/>
    <cellStyle name="Výpočet 3 5 2 2 2 5 2" xfId="36867" xr:uid="{D48480C3-B65D-4892-A4C2-4D024C2C4B19}"/>
    <cellStyle name="Výpočet 3 5 2 2 2_LI1" xfId="55690" xr:uid="{89F3167E-368F-410C-ABAB-28291A3D2783}"/>
    <cellStyle name="Výpočet 3 5 2 2 3" xfId="10446" xr:uid="{58A4EB96-F065-40C0-A7C5-01C9C140EFDF}"/>
    <cellStyle name="Výpočet 3 5 2 2 3 2" xfId="20167" xr:uid="{0D8BF225-0A84-43FF-BB0C-5C1DE7A25618}"/>
    <cellStyle name="Výpočet 3 5 2 2 3 2 2" xfId="41367" xr:uid="{9DED15CD-BAB5-4C73-A93A-55609F0EEB85}"/>
    <cellStyle name="Výpočet 3 5 2 2 3 3" xfId="23537" xr:uid="{46843382-401E-4F6C-88EE-ED3947468452}"/>
    <cellStyle name="Výpočet 3 5 2 2 3 3 2" xfId="44609" xr:uid="{B8A7C2A4-2DE1-4A9C-9517-B65EFBCD479F}"/>
    <cellStyle name="Výpočet 3 5 2 2 3 4" xfId="26339" xr:uid="{F7AC507A-3020-450E-8866-A509A3AD5744}"/>
    <cellStyle name="Výpočet 3 5 2 2 3_LI1" xfId="55692" xr:uid="{9892AC7F-A1D9-4939-A583-0B2B5A40BAA0}"/>
    <cellStyle name="Výpočet 3 5 2 2 4" xfId="15564" xr:uid="{3EDDB6AB-FA9B-4961-BC4B-ABEF57E96A36}"/>
    <cellStyle name="Výpočet 3 5 2 2 4 2" xfId="37050" xr:uid="{4C5D4AB4-1830-4A50-B3BF-DE43950E613C}"/>
    <cellStyle name="Výpočet 3 5 2 2 5" xfId="18377" xr:uid="{59C24748-C223-409D-B78A-25CF68880587}"/>
    <cellStyle name="Výpočet 3 5 2 2 5 2" xfId="39725" xr:uid="{2D2CE26C-47F4-4718-A1DB-B81F4DE5C015}"/>
    <cellStyle name="Výpočet 3 5 2 2_5.3 Investments associated cy" xfId="8118" xr:uid="{4EA8A657-62D3-42A3-A5A6-346B12814EBF}"/>
    <cellStyle name="Výpočet 3 5 2 3" xfId="3125" xr:uid="{A36E79AA-5AD5-4FF4-A67D-1485628FC849}"/>
    <cellStyle name="Výpočet 3 5 2 3 2" xfId="6330" xr:uid="{3FCE3EBA-3C62-4074-AD15-A54D77B8B0A6}"/>
    <cellStyle name="Výpočet 3 5 2 3 2 2" xfId="14120" xr:uid="{74E293DA-ECA9-42F3-B98C-E889D7F127C0}"/>
    <cellStyle name="Výpočet 3 5 2 3 2 2 2" xfId="22540" xr:uid="{59239857-F11E-41A5-9F7B-9FF425A336AC}"/>
    <cellStyle name="Výpočet 3 5 2 3 2 2 2 2" xfId="43632" xr:uid="{872CDD96-90B6-4A4D-AC2C-A0A16F96B80A}"/>
    <cellStyle name="Výpočet 3 5 2 3 2 2 3" xfId="25397" xr:uid="{B4CBC832-DA77-41E5-AB33-E6391364BD08}"/>
    <cellStyle name="Výpočet 3 5 2 3 2 2 3 2" xfId="46395" xr:uid="{7183BA84-6DD4-4296-9A58-56D20C6FD6C6}"/>
    <cellStyle name="Výpočet 3 5 2 3 2 2 4" xfId="27994" xr:uid="{D7728B4F-3B65-4C63-BC03-9F02C17F66A6}"/>
    <cellStyle name="Výpočet 3 5 2 3 2 2_LI1" xfId="55694" xr:uid="{C1B0E356-5CD3-4BE5-8909-9EC1E3E9A3D4}"/>
    <cellStyle name="Výpočet 3 5 2 3 2 3" xfId="17952" xr:uid="{E7345A0C-E733-4EBE-B81B-389A2BF75E8B}"/>
    <cellStyle name="Výpočet 3 5 2 3 2 3 2" xfId="39331" xr:uid="{8BD521C2-8C0C-4F04-8CAC-DC4B2A1E8B28}"/>
    <cellStyle name="Výpočet 3 5 2 3 2 4" xfId="21741" xr:uid="{68D2B70B-0FDA-4CFA-8557-FE5682F13673}"/>
    <cellStyle name="Výpočet 3 5 2 3 2 4 2" xfId="42854" xr:uid="{672F9A7B-3EF1-4778-88B5-94524F87FC27}"/>
    <cellStyle name="Výpočet 3 5 2 3 2 5" xfId="16944" xr:uid="{BAE65B65-6891-4317-B1CE-070220517EC1}"/>
    <cellStyle name="Výpočet 3 5 2 3 2 5 2" xfId="38363" xr:uid="{C37CB11B-B5DF-4B2D-BF5B-FDD76F6DE7BB}"/>
    <cellStyle name="Výpočet 3 5 2 3 2_LI1" xfId="55693" xr:uid="{6A29C821-CB09-4BDC-9299-44506923E07E}"/>
    <cellStyle name="Výpočet 3 5 2 3 3" xfId="11086" xr:uid="{D6333017-6845-42EA-B6AB-2DD0CE35FA89}"/>
    <cellStyle name="Výpočet 3 5 2 3 3 2" xfId="20628" xr:uid="{0968FB4B-A532-4873-A580-883F187EB92F}"/>
    <cellStyle name="Výpočet 3 5 2 3 3 2 2" xfId="41804" xr:uid="{AD711CDD-F134-4276-908A-333643EEEF9B}"/>
    <cellStyle name="Výpočet 3 5 2 3 3 3" xfId="23914" xr:uid="{C2805436-184C-4C59-95CD-F2CC9105F4B1}"/>
    <cellStyle name="Výpočet 3 5 2 3 3 3 2" xfId="44977" xr:uid="{30970E29-2690-4D09-BFB9-5B8DC542EC3F}"/>
    <cellStyle name="Výpočet 3 5 2 3 3 4" xfId="26688" xr:uid="{7580ED60-8815-4E76-83A7-931F052FC108}"/>
    <cellStyle name="Výpočet 3 5 2 3 3_LI1" xfId="55695" xr:uid="{23AFF619-46B1-407D-B397-5132311EF181}"/>
    <cellStyle name="Výpočet 3 5 2 3 4" xfId="16013" xr:uid="{3A5CCAD7-4FB5-41F6-BFD8-F6E79E1F30DE}"/>
    <cellStyle name="Výpočet 3 5 2 3 4 2" xfId="37477" xr:uid="{135F6A8F-1235-43C5-BBF7-2B27701F7B16}"/>
    <cellStyle name="Výpočet 3 5 2 3 5" xfId="15022" xr:uid="{77D3B8E8-3AE1-4D92-BF98-E22BD41D26A2}"/>
    <cellStyle name="Výpočet 3 5 2 3 5 2" xfId="36556" xr:uid="{BC318EC3-607A-48BA-B2DF-7D9A1F234A53}"/>
    <cellStyle name="Výpočet 3 5 2 3_5.3 Investments associated cy" xfId="8119" xr:uid="{9F3A3A90-60E6-4508-ADA2-20B3C6942FA7}"/>
    <cellStyle name="Výpočet 3 5 2 4" xfId="3682" xr:uid="{5E6D2A7F-9FDE-4094-B0A8-6FB31EE01C28}"/>
    <cellStyle name="Výpočet 3 5 2 4 2" xfId="11606" xr:uid="{071B1EA4-976D-47FA-A344-4F9D8C15E5A8}"/>
    <cellStyle name="Výpočet 3 5 2 4 2 2" xfId="21065" xr:uid="{C4772330-F7D3-4DE7-876C-79C1898C0DFE}"/>
    <cellStyle name="Výpočet 3 5 2 4 2 2 2" xfId="42231" xr:uid="{D611703B-F7A5-4A4C-998E-BC7E70C018B3}"/>
    <cellStyle name="Výpočet 3 5 2 4 2 3" xfId="24314" xr:uid="{0FBA93CF-F346-4A90-90D9-5C1C12787E51}"/>
    <cellStyle name="Výpočet 3 5 2 4 2 3 2" xfId="45375" xr:uid="{4614171B-CE9D-4D1D-98D6-D30E7CE50821}"/>
    <cellStyle name="Výpočet 3 5 2 4 2 4" xfId="27076" xr:uid="{3CE23C1D-F94C-4D19-B255-8F9599B2CC2D}"/>
    <cellStyle name="Výpočet 3 5 2 4 2_LI1" xfId="55697" xr:uid="{5184CE15-B479-49BB-9553-B18D8E421CD1}"/>
    <cellStyle name="Výpočet 3 5 2 4 3" xfId="16452" xr:uid="{E1272506-BD55-4C91-99B8-DFCDB7580374}"/>
    <cellStyle name="Výpočet 3 5 2 4 3 2" xfId="37907" xr:uid="{86C21D1D-C6A2-40EC-8508-BA6291F7032B}"/>
    <cellStyle name="Výpočet 3 5 2 4 4" xfId="14997" xr:uid="{E5F30600-4EFF-4EEC-90E8-8CD5A2F5A88B}"/>
    <cellStyle name="Výpočet 3 5 2 4 4 2" xfId="36533" xr:uid="{D17317B3-428F-41FB-9EA4-46E28A4039CD}"/>
    <cellStyle name="Výpočet 3 5 2 4_LI1" xfId="55696" xr:uid="{9C516490-CA37-4368-B1E2-083C8500A298}"/>
    <cellStyle name="Výpočet 3 5 2 5" xfId="9117" xr:uid="{DB3ADAF6-D29F-4A3A-B639-42FC7D5D80EE}"/>
    <cellStyle name="Výpočet 3 5 2 5 2" xfId="19380" xr:uid="{68EA7E96-E733-4EBB-9256-DF2CB36EB2C5}"/>
    <cellStyle name="Výpočet 3 5 2 5 2 2" xfId="40615" xr:uid="{C483DAE3-827A-4535-91EE-490C2E097B8D}"/>
    <cellStyle name="Výpočet 3 5 2 5 3" xfId="22960" xr:uid="{A6EA251F-F3DA-4E5A-B8ED-EE6945A83793}"/>
    <cellStyle name="Výpočet 3 5 2 5 3 2" xfId="44049" xr:uid="{C4B5E092-3F77-45A8-9DC6-9A6B70C6E111}"/>
    <cellStyle name="Výpočet 3 5 2 5 4" xfId="25845" xr:uid="{714F2B03-6E65-4B36-A076-94B7420CFB32}"/>
    <cellStyle name="Výpočet 3 5 2 5_LI1" xfId="55698" xr:uid="{9B9F2D2B-712E-45F2-BE60-B39CD59D19EB}"/>
    <cellStyle name="Výpočet 3 5 2 6" xfId="14624" xr:uid="{D7B47A53-F9C9-4E87-A346-6CF9430498DE}"/>
    <cellStyle name="Výpočet 3 5 2 6 2" xfId="36187" xr:uid="{91EEA218-9D5F-405E-83D8-CD1D0F3A6F9E}"/>
    <cellStyle name="Výpočet 3 5 2 7" xfId="18607" xr:uid="{5BA818C2-C952-4446-A679-DEC4B55D477E}"/>
    <cellStyle name="Výpočet 3 5 2 7 2" xfId="39913" xr:uid="{18D827FE-EE75-484B-9A5B-061BCAC98AC2}"/>
    <cellStyle name="Výpočet 3 5 2_5.3 Investments associated cy" xfId="8117" xr:uid="{D3432B48-3F1E-4169-8480-8E91D65A8D36}"/>
    <cellStyle name="Výpočet 3 5 3" xfId="2212" xr:uid="{372373FD-C3DA-4DAD-B01D-9C841DD0F2FD}"/>
    <cellStyle name="Výpočet 3 5 3 2" xfId="5417" xr:uid="{02BFF008-0A6C-42CA-A00F-453029411C5E}"/>
    <cellStyle name="Výpočet 3 5 3 2 2" xfId="13207" xr:uid="{893F42B9-9AFD-45C2-974C-D0D5CD737A75}"/>
    <cellStyle name="Výpočet 3 5 3 2 2 2" xfId="21868" xr:uid="{08AF7E97-0EAF-4E4C-8D3D-125A88173647}"/>
    <cellStyle name="Výpočet 3 5 3 2 2 2 2" xfId="42974" xr:uid="{3395D1BF-C199-4304-8767-CCD59F02F2E4}"/>
    <cellStyle name="Výpočet 3 5 3 2 2 3" xfId="24830" xr:uid="{61B93EFE-4B93-45D9-AB76-462229E270AF}"/>
    <cellStyle name="Výpočet 3 5 3 2 2 3 2" xfId="45842" xr:uid="{4B0F87F7-A5C3-4DD3-964B-DC4B12844390}"/>
    <cellStyle name="Výpočet 3 5 3 2 2 4" xfId="27466" xr:uid="{4CA36384-3C3E-4EBD-A93D-8FEFC70BD892}"/>
    <cellStyle name="Výpočet 3 5 3 2 2_LI1" xfId="55700" xr:uid="{FEC71370-E3AF-411F-AD2C-2EFB07DD2F95}"/>
    <cellStyle name="Výpočet 3 5 3 2 3" xfId="17290" xr:uid="{95CE37BB-D566-47F6-90D2-374B4B591DD6}"/>
    <cellStyle name="Výpočet 3 5 3 2 3 2" xfId="38688" xr:uid="{105BD73D-E6DC-4D4D-90A8-404359608B88}"/>
    <cellStyle name="Výpočet 3 5 3 2 4" xfId="20360" xr:uid="{CA340940-79EE-4915-8074-96556E583051}"/>
    <cellStyle name="Výpočet 3 5 3 2 4 2" xfId="41549" xr:uid="{7CCBDCF0-E476-408F-9876-7195921CE1AD}"/>
    <cellStyle name="Výpočet 3 5 3 2 5" xfId="14943" xr:uid="{95452E1E-0541-4CE2-B114-F40C182DCC4A}"/>
    <cellStyle name="Výpočet 3 5 3 2 5 2" xfId="36485" xr:uid="{1544A60A-E80F-44E9-9C63-CC46CCBA2768}"/>
    <cellStyle name="Výpočet 3 5 3 2_LI1" xfId="55699" xr:uid="{63D4F3E5-3B02-43C4-931C-EE09D903CEDC}"/>
    <cellStyle name="Výpočet 3 5 3 3" xfId="10174" xr:uid="{9B84F7D0-96E5-4490-A726-6AEE6F58AD5E}"/>
    <cellStyle name="Výpočet 3 5 3 3 2" xfId="19958" xr:uid="{FFD75BA2-E319-49AA-9A77-801876B11334}"/>
    <cellStyle name="Výpočet 3 5 3 3 2 2" xfId="41163" xr:uid="{0ACA9AD9-EB92-42C5-956A-ACBDD63AE5A9}"/>
    <cellStyle name="Výpočet 3 5 3 3 3" xfId="23351" xr:uid="{39CDC67E-D33F-4EC8-BEFA-0CC661738B0D}"/>
    <cellStyle name="Výpočet 3 5 3 3 3 2" xfId="44426" xr:uid="{15692805-13C0-4AAD-8782-1EE06EF993D8}"/>
    <cellStyle name="Výpočet 3 5 3 3 4" xfId="26161" xr:uid="{59AC2A1A-45C3-49C1-97D0-9B1F0A5A343A}"/>
    <cellStyle name="Výpočet 3 5 3 3_LI1" xfId="55701" xr:uid="{71AF1BC0-5DCF-41D2-BE87-1D2B1F6E4BB7}"/>
    <cellStyle name="Výpočet 3 5 3 4" xfId="15353" xr:uid="{A2EB6A6A-2EAB-479C-85F5-1EF58D0CB7FE}"/>
    <cellStyle name="Výpočet 3 5 3 4 2" xfId="36844" xr:uid="{374E07D4-820D-4CCD-AC6D-08234A42AAE3}"/>
    <cellStyle name="Výpočet 3 5 3 5" xfId="18399" xr:uid="{96F14A8A-5A41-456D-A1D9-4F4D168129FD}"/>
    <cellStyle name="Výpočet 3 5 3 5 2" xfId="39745" xr:uid="{20F906B0-0A9D-47E4-A4A2-F81659160C7B}"/>
    <cellStyle name="Výpočet 3 5 3_5.3 Investments associated cy" xfId="8120" xr:uid="{6AFBEBEE-8817-46D0-A0E3-07CC00EBC653}"/>
    <cellStyle name="Výpočet 3 5 4" xfId="2118" xr:uid="{905F126B-2898-4F93-B545-9BBE66479443}"/>
    <cellStyle name="Výpočet 3 5 4 2" xfId="5323" xr:uid="{71B2F00A-141C-4028-94A7-4B0403EFC5E6}"/>
    <cellStyle name="Výpočet 3 5 4 2 2" xfId="13113" xr:uid="{E39B8A2B-B2A0-4E6C-BA63-F822961C3522}"/>
    <cellStyle name="Výpočet 3 5 4 2 2 2" xfId="21788" xr:uid="{5E74AC2F-165F-4B5F-90DB-B5502979245C}"/>
    <cellStyle name="Výpočet 3 5 4 2 2 2 2" xfId="42895" xr:uid="{B6B469A4-3763-42D0-8E87-6572D4069DC4}"/>
    <cellStyle name="Výpočet 3 5 4 2 2 3" xfId="24758" xr:uid="{44469CA0-6D13-40A2-8B6C-786A8F3F043F}"/>
    <cellStyle name="Výpočet 3 5 4 2 2 3 2" xfId="45770" xr:uid="{40C9DBD4-1BDE-43AC-8BB9-3B3D47FD2A4D}"/>
    <cellStyle name="Výpočet 3 5 4 2 2 4" xfId="27394" xr:uid="{3D6C9C03-B1E4-4369-B93B-672A2C57BF79}"/>
    <cellStyle name="Výpočet 3 5 4 2 2_LI1" xfId="55703" xr:uid="{C6AD2E42-1816-4F83-80B2-54BD7E01D433}"/>
    <cellStyle name="Výpočet 3 5 4 2 3" xfId="17211" xr:uid="{CF183B7D-ACD6-4AFC-A954-981094C5CE9B}"/>
    <cellStyle name="Výpočet 3 5 4 2 3 2" xfId="38610" xr:uid="{8E72FE0A-ABC7-47F6-AD58-77DC096DCFAA}"/>
    <cellStyle name="Výpočet 3 5 4 2 4" xfId="14884" xr:uid="{E353C821-AB44-4558-9C56-B5B5A9DAE5E1}"/>
    <cellStyle name="Výpočet 3 5 4 2 4 2" xfId="36435" xr:uid="{10CE9EDF-D386-4936-BADE-77879F645E1C}"/>
    <cellStyle name="Výpočet 3 5 4 2 5" xfId="18796" xr:uid="{CFD81757-D6E2-4113-98DA-F528B38D9542}"/>
    <cellStyle name="Výpočet 3 5 4 2 5 2" xfId="40062" xr:uid="{60F0B854-713C-4403-83B8-98D7AE450C63}"/>
    <cellStyle name="Výpočet 3 5 4 2_LI1" xfId="55702" xr:uid="{15A6423D-8801-4083-8DDD-BED7893744D2}"/>
    <cellStyle name="Výpočet 3 5 4 3" xfId="10081" xr:uid="{1218FA67-6566-4138-9823-A1D3A9431406}"/>
    <cellStyle name="Výpočet 3 5 4 3 2" xfId="19877" xr:uid="{810BBAFC-38FE-4836-912D-E87E82FC9FDA}"/>
    <cellStyle name="Výpočet 3 5 4 3 2 2" xfId="41082" xr:uid="{83524ABB-0404-437D-901B-1C99744B3213}"/>
    <cellStyle name="Výpočet 3 5 4 3 3" xfId="23279" xr:uid="{6DFA4091-5C7C-472D-AAF7-7F8EF3C4E94B}"/>
    <cellStyle name="Výpočet 3 5 4 3 3 2" xfId="44354" xr:uid="{236D2CEF-AE14-41A6-AC70-A6DF08A5E60F}"/>
    <cellStyle name="Výpočet 3 5 4 3 4" xfId="26090" xr:uid="{B3AF425A-B592-45B0-83F1-CB2F0CA9900E}"/>
    <cellStyle name="Výpočet 3 5 4 3_LI1" xfId="55704" xr:uid="{F58833A8-5AC7-4CA3-98E5-C6813A229681}"/>
    <cellStyle name="Výpočet 3 5 4 4" xfId="15275" xr:uid="{9B1950B0-B3F7-4820-BE21-95FB1689265A}"/>
    <cellStyle name="Výpočet 3 5 4 4 2" xfId="36770" xr:uid="{684A9B0B-D741-4708-B9FC-F8BE4F1726A5}"/>
    <cellStyle name="Výpočet 3 5 4 5" xfId="16320" xr:uid="{974B0F74-20EF-4663-94DE-1CD105B5A969}"/>
    <cellStyle name="Výpočet 3 5 4 5 2" xfId="37781" xr:uid="{847B3CA5-0EC8-4E84-890C-CBBD62DE9B8D}"/>
    <cellStyle name="Výpočet 3 5 4_5.3 Investments associated cy" xfId="8121" xr:uid="{FBB87E9E-34CB-47A2-9289-07618EAACA7E}"/>
    <cellStyle name="Výpočet 3 5 5" xfId="3398" xr:uid="{DC168EE7-9120-4E8B-95A5-8124783FB4D4}"/>
    <cellStyle name="Výpočet 3 5 5 2" xfId="11333" xr:uid="{6A0CD4AD-FE45-4802-AB75-91E24264597A}"/>
    <cellStyle name="Výpočet 3 5 5 2 2" xfId="20852" xr:uid="{FF4583E2-990A-4722-B282-7C4E81677214}"/>
    <cellStyle name="Výpočet 3 5 5 2 2 2" xfId="42024" xr:uid="{01A8FC4E-D8D2-4B36-AD90-88431B040754}"/>
    <cellStyle name="Výpočet 3 5 5 2 3" xfId="24133" xr:uid="{CE5559EE-5F5C-4B5B-A627-6D45A4AD8B52}"/>
    <cellStyle name="Výpočet 3 5 5 2 3 2" xfId="45196" xr:uid="{90377B95-663E-4422-987A-57F7F9869F27}"/>
    <cellStyle name="Výpočet 3 5 5 2 4" xfId="26902" xr:uid="{D9825024-C342-4641-BD01-57D06DCCECFD}"/>
    <cellStyle name="Výpočet 3 5 5 2_LI1" xfId="55706" xr:uid="{AAD229E1-978E-4DEA-8E2A-299578410A13}"/>
    <cellStyle name="Výpočet 3 5 5 3" xfId="16240" xr:uid="{D5548587-BA6B-4427-8AF2-62DE3EC59CED}"/>
    <cellStyle name="Výpočet 3 5 5 3 2" xfId="37702" xr:uid="{B011FB7F-1593-4CB7-A7D2-433D733B6034}"/>
    <cellStyle name="Výpočet 3 5 5 4" xfId="16663" xr:uid="{FEF5D5FA-0C44-404F-BA6C-BDCC2278E9D1}"/>
    <cellStyle name="Výpočet 3 5 5 4 2" xfId="38111" xr:uid="{A04FBDF8-2B55-476A-BF5C-55D99984B74A}"/>
    <cellStyle name="Výpočet 3 5 5_LI1" xfId="55705" xr:uid="{33B9B0C1-90C9-48DD-AEB3-59A7B0FF1C96}"/>
    <cellStyle name="Výpočet 3 5 6" xfId="8816" xr:uid="{A44C7274-FFC2-421A-86AE-2E156ACCA698}"/>
    <cellStyle name="Výpočet 3 5 6 2" xfId="19134" xr:uid="{30A4D917-346C-448D-9B4F-354BDE76411E}"/>
    <cellStyle name="Výpočet 3 5 6 2 2" xfId="40373" xr:uid="{8360E603-6123-4A48-B9F7-9E77D653DBBF}"/>
    <cellStyle name="Výpočet 3 5 6 3" xfId="22744" xr:uid="{5989C85B-F9F9-4E2E-AAD7-DC3D8B0DE83A}"/>
    <cellStyle name="Výpočet 3 5 6 3 2" xfId="43836" xr:uid="{3CAEAAA3-62D7-401F-867B-B6AF46A4C7CC}"/>
    <cellStyle name="Výpočet 3 5 6 4" xfId="25638" xr:uid="{3FBC4A0B-764D-4FCE-BAC4-6A0E455DBD77}"/>
    <cellStyle name="Výpočet 3 5 6_LI1" xfId="55707" xr:uid="{FED982F1-99EC-430B-8DCE-2607C2894321}"/>
    <cellStyle name="Výpočet 3 5 7" xfId="14380" xr:uid="{42BAE74D-3A3E-49FE-82C3-DAD8D0D124AA}"/>
    <cellStyle name="Výpočet 3 5 7 2" xfId="35945" xr:uid="{95655D01-9729-49E5-BC35-48E654B4486F}"/>
    <cellStyle name="Výpočet 3 5 8" xfId="18823" xr:uid="{A92786F9-4E92-47C2-977F-357C68E22789}"/>
    <cellStyle name="Výpočet 3 5 8 2" xfId="40084" xr:uid="{539657BB-05A4-4159-9E59-FD57E1510ED9}"/>
    <cellStyle name="Výpočet 3 5_3.10 Impairments" xfId="1580" xr:uid="{22B3D3F0-1ECE-43FF-A808-5A272113CBAA}"/>
    <cellStyle name="Výpočet 3 6" xfId="218" xr:uid="{520026CC-CAEA-4805-B46A-287F253EEDD2}"/>
    <cellStyle name="Výpočet 3 6 2" xfId="522" xr:uid="{6B1D6465-A781-472E-A938-C16EA73AC45F}"/>
    <cellStyle name="Výpočet 3 6 2 2" xfId="2518" xr:uid="{E83AD63A-3F2D-49B0-BC42-26DAC9293BBA}"/>
    <cellStyle name="Výpočet 3 6 2 2 2" xfId="5723" xr:uid="{D555A3A7-FF92-4176-980A-5BEC52719823}"/>
    <cellStyle name="Výpočet 3 6 2 2 2 2" xfId="13513" xr:uid="{33C6BBF0-2694-4A97-99C9-B19E46E5CA75}"/>
    <cellStyle name="Výpočet 3 6 2 2 2 2 2" xfId="22105" xr:uid="{73D09DEC-58C2-492F-93DE-05341FC5CFE3}"/>
    <cellStyle name="Výpočet 3 6 2 2 2 2 2 2" xfId="43208" xr:uid="{01B2EC8D-CD7A-4E29-B4EC-57DCF2B02305}"/>
    <cellStyle name="Výpočet 3 6 2 2 2 2 3" xfId="25037" xr:uid="{E9A4AC77-A324-4EE0-AD6C-4B5A5514E672}"/>
    <cellStyle name="Výpočet 3 6 2 2 2 2 3 2" xfId="46047" xr:uid="{F73F8A69-9273-412A-A232-DE124CA074B3}"/>
    <cellStyle name="Výpočet 3 6 2 2 2 2 4" xfId="27663" xr:uid="{2FE83202-8266-476A-AFB3-B01E17E781CF}"/>
    <cellStyle name="Výpočet 3 6 2 2 2 2_LI1" xfId="55709" xr:uid="{2FE64DAB-1FB6-4E99-A8BA-09C2A8562315}"/>
    <cellStyle name="Výpočet 3 6 2 2 2 3" xfId="17529" xr:uid="{3EC658D2-4670-4511-B156-B61C2CF92910}"/>
    <cellStyle name="Výpočet 3 6 2 2 2 3 2" xfId="38919" xr:uid="{220DABCD-9CD4-4A9B-B444-2341775E790A}"/>
    <cellStyle name="Výpočet 3 6 2 2 2 4" xfId="19343" xr:uid="{A53570A7-D74E-4BD7-8B23-5D9A5883CEC2}"/>
    <cellStyle name="Výpočet 3 6 2 2 2 4 2" xfId="40579" xr:uid="{E72CC742-7CF1-4E41-AFCD-30CD25967C61}"/>
    <cellStyle name="Výpočet 3 6 2 2 2 5" xfId="18241" xr:uid="{7E49AEB7-1595-4A6F-9007-A4437B384562}"/>
    <cellStyle name="Výpočet 3 6 2 2 2 5 2" xfId="39614" xr:uid="{5058757E-A149-40F4-BD61-6B0D93D46C0C}"/>
    <cellStyle name="Výpočet 3 6 2 2 2_LI1" xfId="55708" xr:uid="{E89F0037-6F40-47B3-B2A1-97C21ACD00EC}"/>
    <cellStyle name="Výpočet 3 6 2 2 3" xfId="10480" xr:uid="{BFC3BD1E-AD3C-4685-8259-20D7BDB82813}"/>
    <cellStyle name="Výpočet 3 6 2 2 3 2" xfId="20192" xr:uid="{02FF4E58-2D33-490B-83E8-25973015BC03}"/>
    <cellStyle name="Výpočet 3 6 2 2 3 2 2" xfId="41391" xr:uid="{254ECC12-1391-46BD-896A-C4D7864F671D}"/>
    <cellStyle name="Výpočet 3 6 2 2 3 3" xfId="23558" xr:uid="{2DF6341E-2222-4D64-A9B4-A44EC759AFA3}"/>
    <cellStyle name="Výpočet 3 6 2 2 3 3 2" xfId="44629" xr:uid="{1ABDC3A4-80C4-427D-AF82-3088D8520DB2}"/>
    <cellStyle name="Výpočet 3 6 2 2 3 4" xfId="26358" xr:uid="{13B1B924-82F4-43AC-B201-C6BFA5A1237A}"/>
    <cellStyle name="Výpočet 3 6 2 2 3_LI1" xfId="55710" xr:uid="{EFE418A1-FF49-48C6-9DF5-8DDC56DB12D3}"/>
    <cellStyle name="Výpočet 3 6 2 2 4" xfId="15588" xr:uid="{22BB2C60-B0F6-4ACF-BD8C-4807180823AF}"/>
    <cellStyle name="Výpočet 3 6 2 2 4 2" xfId="37071" xr:uid="{7A324F54-9222-4833-B8FC-F0B8AE5FC43C}"/>
    <cellStyle name="Výpočet 3 6 2 2 5" xfId="19844" xr:uid="{2122E108-1B1A-46E8-9E2B-D1FDB075A3FE}"/>
    <cellStyle name="Výpočet 3 6 2 2 5 2" xfId="41050" xr:uid="{7B6695BC-1E78-4496-B639-7ECA04D9FA9E}"/>
    <cellStyle name="Výpočet 3 6 2 2_5.3 Investments associated cy" xfId="8123" xr:uid="{F829D95E-DBE6-47B9-BA21-01BB4D006D50}"/>
    <cellStyle name="Výpočet 3 6 2 3" xfId="3147" xr:uid="{43D05699-D4B2-4DAE-A062-5098CB366C01}"/>
    <cellStyle name="Výpočet 3 6 2 3 2" xfId="6352" xr:uid="{2D436835-B702-492A-BFFF-966BF93E61E4}"/>
    <cellStyle name="Výpočet 3 6 2 3 2 2" xfId="14142" xr:uid="{C8D21C65-1753-45B0-9567-B9A8A8816FAA}"/>
    <cellStyle name="Výpočet 3 6 2 3 2 2 2" xfId="22562" xr:uid="{7821B06E-8EAC-42A8-9133-B0E72B042214}"/>
    <cellStyle name="Výpočet 3 6 2 3 2 2 2 2" xfId="43654" xr:uid="{2A323298-DC7F-4D34-BE34-8D3CC9C6DFE5}"/>
    <cellStyle name="Výpočet 3 6 2 3 2 2 3" xfId="25419" xr:uid="{0B2710D9-ED5C-4FA5-86F4-0A51763593EE}"/>
    <cellStyle name="Výpočet 3 6 2 3 2 2 3 2" xfId="46417" xr:uid="{B91295E7-87B2-4CED-8604-B82120BE2EE4}"/>
    <cellStyle name="Výpočet 3 6 2 3 2 2 4" xfId="28016" xr:uid="{8D843D5C-3B41-424F-810E-22875BE715A1}"/>
    <cellStyle name="Výpočet 3 6 2 3 2 2_LI1" xfId="55712" xr:uid="{40B50F3B-F8A2-4D02-985B-00F2708A3CE2}"/>
    <cellStyle name="Výpočet 3 6 2 3 2 3" xfId="17974" xr:uid="{0557070B-D9C1-4B62-90A3-80B37BCD9B17}"/>
    <cellStyle name="Výpočet 3 6 2 3 2 3 2" xfId="39353" xr:uid="{B2B7EC42-52EC-4E4E-955E-D3FE9D81734C}"/>
    <cellStyle name="Výpočet 3 6 2 3 2 4" xfId="21561" xr:uid="{6F84837E-6022-4614-8D5D-CA04225E668B}"/>
    <cellStyle name="Výpočet 3 6 2 3 2 4 2" xfId="42693" xr:uid="{976EE8CA-2705-41A5-AFB1-FC84BCFA87F6}"/>
    <cellStyle name="Výpočet 3 6 2 3 2 5" xfId="24480" xr:uid="{2363AFB5-B528-4DC8-9594-D8622246D421}"/>
    <cellStyle name="Výpočet 3 6 2 3 2 5 2" xfId="45535" xr:uid="{341975FB-F819-42C5-A9EC-48EFAA697E61}"/>
    <cellStyle name="Výpočet 3 6 2 3 2_LI1" xfId="55711" xr:uid="{6FD1F381-11EC-4A39-9F65-608719877127}"/>
    <cellStyle name="Výpočet 3 6 2 3 3" xfId="11108" xr:uid="{CB2A007E-E044-40A1-BEFA-EFF9F9F78A4C}"/>
    <cellStyle name="Výpočet 3 6 2 3 3 2" xfId="20650" xr:uid="{E46BA49A-BEC8-46BE-B60C-6EC377F54A6B}"/>
    <cellStyle name="Výpočet 3 6 2 3 3 2 2" xfId="41826" xr:uid="{879C737A-1BEF-4221-B9C9-DED2B01EACCE}"/>
    <cellStyle name="Výpočet 3 6 2 3 3 3" xfId="23936" xr:uid="{89765A0E-9D47-4E69-A76D-973F8AD567FE}"/>
    <cellStyle name="Výpočet 3 6 2 3 3 3 2" xfId="44999" xr:uid="{4C2E5B14-F126-4CC4-B1A0-C48BD4461602}"/>
    <cellStyle name="Výpočet 3 6 2 3 3 4" xfId="26710" xr:uid="{E4387FD6-E792-40AA-B454-95E05D0571B7}"/>
    <cellStyle name="Výpočet 3 6 2 3 3_LI1" xfId="55713" xr:uid="{3E1DF436-D8E8-40AA-B554-74D993D8BC33}"/>
    <cellStyle name="Výpočet 3 6 2 3 4" xfId="16035" xr:uid="{565E5BCD-81FE-48D2-A1ED-7D93870B18A7}"/>
    <cellStyle name="Výpočet 3 6 2 3 4 2" xfId="37499" xr:uid="{C066073D-EC32-49BF-ABB4-9F9916F61A1D}"/>
    <cellStyle name="Výpočet 3 6 2 3 5" xfId="18331" xr:uid="{D6BD56B5-2D33-4401-AA27-0FC6EA376438}"/>
    <cellStyle name="Výpočet 3 6 2 3 5 2" xfId="39684" xr:uid="{B153F6A6-5FD3-4A34-BBAD-F2D1037CF8DB}"/>
    <cellStyle name="Výpočet 3 6 2 3_5.3 Investments associated cy" xfId="8124" xr:uid="{747A1F30-4228-473D-8D20-26BF46C56EB4}"/>
    <cellStyle name="Výpočet 3 6 2 4" xfId="3717" xr:uid="{77D78542-B6EE-4ED1-A398-F1D83F0A4B13}"/>
    <cellStyle name="Výpočet 3 6 2 4 2" xfId="11641" xr:uid="{996C607D-525C-441C-981F-86E23EAA2311}"/>
    <cellStyle name="Výpočet 3 6 2 4 2 2" xfId="21091" xr:uid="{9BD959C5-8BD7-4E50-BC5D-6058AF12333C}"/>
    <cellStyle name="Výpočet 3 6 2 4 2 2 2" xfId="42255" xr:uid="{D1722BB6-5767-49E9-91B0-F7C7855D6DDD}"/>
    <cellStyle name="Výpočet 3 6 2 4 2 3" xfId="24335" xr:uid="{DFF2FF75-A7A2-4709-91E4-AEF420A771E3}"/>
    <cellStyle name="Výpočet 3 6 2 4 2 3 2" xfId="45396" xr:uid="{35E47921-429B-428B-AF82-0E153B35267D}"/>
    <cellStyle name="Výpočet 3 6 2 4 2 4" xfId="27096" xr:uid="{86CF3E91-73A4-4A43-9B1C-A62B5325906E}"/>
    <cellStyle name="Výpočet 3 6 2 4 2_LI1" xfId="55715" xr:uid="{C554DD8F-E7C7-4BA7-9387-F052696168D0}"/>
    <cellStyle name="Výpočet 3 6 2 4 3" xfId="16481" xr:uid="{E5E87B16-698D-4601-8806-139C7792B2DA}"/>
    <cellStyle name="Výpočet 3 6 2 4 3 2" xfId="37934" xr:uid="{2254B410-F01F-48AC-8118-6FFCE55514D7}"/>
    <cellStyle name="Výpočet 3 6 2 4 4" xfId="14993" xr:uid="{30CCFA76-8B71-4B07-85B1-4367C8406604}"/>
    <cellStyle name="Výpočet 3 6 2 4 4 2" xfId="36531" xr:uid="{ED292786-05E9-4D7D-99AE-F4F7CDBF2487}"/>
    <cellStyle name="Výpočet 3 6 2 4_LI1" xfId="55714" xr:uid="{9557773E-9EA6-431E-A20D-6A917E3D1894}"/>
    <cellStyle name="Výpočet 3 6 2 5" xfId="9154" xr:uid="{8CEF3483-D0FF-48AB-B624-10D94AF6A03B}"/>
    <cellStyle name="Výpočet 3 6 2 5 2" xfId="19409" xr:uid="{8D32894F-697F-4E86-87AB-55A6E1F7BFA4}"/>
    <cellStyle name="Výpočet 3 6 2 5 2 2" xfId="40643" xr:uid="{E7CE93E8-688A-49D8-851D-4630CFE8BD5B}"/>
    <cellStyle name="Výpočet 3 6 2 5 3" xfId="22984" xr:uid="{AAF73C73-2333-490D-99C9-7F90FEE80C7A}"/>
    <cellStyle name="Výpočet 3 6 2 5 3 2" xfId="44073" xr:uid="{61EFAFCB-E037-4515-9E04-0D5A2884E8AE}"/>
    <cellStyle name="Výpočet 3 6 2 5 4" xfId="25867" xr:uid="{CB2376DF-4A80-45E9-A46C-427E20611931}"/>
    <cellStyle name="Výpočet 3 6 2 5_LI1" xfId="55716" xr:uid="{B8B468E9-387B-4404-BA5B-DB763CF26668}"/>
    <cellStyle name="Výpočet 3 6 2 6" xfId="14653" xr:uid="{CB518550-5441-492D-BB42-AF1007D468D2}"/>
    <cellStyle name="Výpočet 3 6 2 6 2" xfId="36215" xr:uid="{344D0C88-FC83-4F36-805D-A48AE536CFCF}"/>
    <cellStyle name="Výpočet 3 6 2 7" xfId="18583" xr:uid="{3180A836-8AC5-46A8-AFBA-A184D776824E}"/>
    <cellStyle name="Výpočet 3 6 2 7 2" xfId="39895" xr:uid="{3BB4FE74-48A8-4B3C-97BA-103457D0A246}"/>
    <cellStyle name="Výpočet 3 6 2_5.3 Investments associated cy" xfId="8122" xr:uid="{295C1B9A-DC8F-4BEE-8677-14EFF6A62B57}"/>
    <cellStyle name="Výpočet 3 6 3" xfId="2246" xr:uid="{E24B7D21-BE85-4072-83FF-16CE45212D01}"/>
    <cellStyle name="Výpočet 3 6 3 2" xfId="5451" xr:uid="{62E2AEC8-ED61-4728-8AD4-5595E54B5C76}"/>
    <cellStyle name="Výpočet 3 6 3 2 2" xfId="13241" xr:uid="{BD39F056-94E7-4DB6-82C5-D7F2636FB1AC}"/>
    <cellStyle name="Výpočet 3 6 3 2 2 2" xfId="21892" xr:uid="{46CD3029-3026-4979-BB3D-31C03AAB7F81}"/>
    <cellStyle name="Výpočet 3 6 3 2 2 2 2" xfId="42997" xr:uid="{D4258817-9B6E-49B1-A399-ADB38289FF97}"/>
    <cellStyle name="Výpočet 3 6 3 2 2 3" xfId="24850" xr:uid="{D6D9FAD8-02F7-47A1-92A7-C77320C7262C}"/>
    <cellStyle name="Výpočet 3 6 3 2 2 3 2" xfId="45861" xr:uid="{5EE22ACD-ADF8-4ED9-B85F-DC3C32AF9FE7}"/>
    <cellStyle name="Výpočet 3 6 3 2 2 4" xfId="27485" xr:uid="{3ED73B71-3008-42FD-BEE9-F6375878BDC6}"/>
    <cellStyle name="Výpočet 3 6 3 2 2_LI1" xfId="55718" xr:uid="{E0311DCA-E5CA-4D65-BD98-AA1E9653EF46}"/>
    <cellStyle name="Výpočet 3 6 3 2 3" xfId="17316" xr:uid="{5823AACE-DE5D-4F68-95B8-94825FF02F4B}"/>
    <cellStyle name="Výpočet 3 6 3 2 3 2" xfId="38712" xr:uid="{0EC396B0-12B2-4F37-9DC5-D8F06A360A43}"/>
    <cellStyle name="Výpočet 3 6 3 2 4" xfId="22310" xr:uid="{34A6F987-E4D7-44C1-AACA-E0D4F905CE31}"/>
    <cellStyle name="Výpočet 3 6 3 2 4 2" xfId="43403" xr:uid="{AAFFED10-142C-4041-AFD7-E5C872EF2A41}"/>
    <cellStyle name="Výpočet 3 6 3 2 5" xfId="21733" xr:uid="{8D7B028F-3633-4F95-A571-4255F816257A}"/>
    <cellStyle name="Výpočet 3 6 3 2 5 2" xfId="42846" xr:uid="{23FC986F-3FF3-4AAF-825B-97D7414704C4}"/>
    <cellStyle name="Výpočet 3 6 3 2_LI1" xfId="55717" xr:uid="{55E717FD-56C9-4A59-9B46-C406D846640B}"/>
    <cellStyle name="Výpočet 3 6 3 3" xfId="10208" xr:uid="{5BA0D462-277F-4892-BE2E-4B9BA15EE209}"/>
    <cellStyle name="Výpočet 3 6 3 3 2" xfId="19982" xr:uid="{FCBEC474-FF0C-4A67-89EA-5097D1F766B1}"/>
    <cellStyle name="Výpočet 3 6 3 3 2 2" xfId="41186" xr:uid="{ACC0FB1C-3C49-4014-85DC-0129719263B4}"/>
    <cellStyle name="Výpočet 3 6 3 3 3" xfId="23372" xr:uid="{8EEC6E26-81FB-4AB0-B55C-6BA0A89BB211}"/>
    <cellStyle name="Výpočet 3 6 3 3 3 2" xfId="44446" xr:uid="{80265BFF-392E-4101-BD90-6CC493D333CD}"/>
    <cellStyle name="Výpočet 3 6 3 3 4" xfId="26180" xr:uid="{B8ECC0BC-957D-4463-BCC9-F57C7B1BE8D9}"/>
    <cellStyle name="Výpočet 3 6 3 3_LI1" xfId="55719" xr:uid="{6BD3AAAE-2F13-4CA2-B6C1-49F153A29B86}"/>
    <cellStyle name="Výpočet 3 6 3 4" xfId="15377" xr:uid="{CCFC8F74-33ED-43E5-BD76-12750C4C50ED}"/>
    <cellStyle name="Výpočet 3 6 3 4 2" xfId="36868" xr:uid="{C76E1B59-79B4-4E55-9828-E4DF31A305C2}"/>
    <cellStyle name="Výpočet 3 6 3 5" xfId="19855" xr:uid="{9B10D7E9-3E40-4240-96C5-C68A95551E03}"/>
    <cellStyle name="Výpočet 3 6 3 5 2" xfId="41060" xr:uid="{1404B424-8D9A-48E3-9C21-A38DC96F0FFC}"/>
    <cellStyle name="Výpočet 3 6 3_5.3 Investments associated cy" xfId="8125" xr:uid="{2BDB73C7-16FA-4E92-BB7B-12867E22A1F0}"/>
    <cellStyle name="Výpočet 3 6 4" xfId="2948" xr:uid="{C8BD01F9-2EC3-47C1-95F7-DF8BC00A911F}"/>
    <cellStyle name="Výpočet 3 6 4 2" xfId="6153" xr:uid="{AA8DC2E8-74B7-45A5-8959-150CDAE476E0}"/>
    <cellStyle name="Výpočet 3 6 4 2 2" xfId="13943" xr:uid="{9AEE0ADB-5BE7-4656-B943-2DDCF8745A0D}"/>
    <cellStyle name="Výpočet 3 6 4 2 2 2" xfId="22363" xr:uid="{0C3B20D8-39FF-4112-A08A-D3CBA73B0F1B}"/>
    <cellStyle name="Výpočet 3 6 4 2 2 2 2" xfId="43455" xr:uid="{4FCECB01-0E50-46FF-8BDF-77CC124A42F9}"/>
    <cellStyle name="Výpočet 3 6 4 2 2 3" xfId="25220" xr:uid="{DFAD9822-D226-4599-A5C5-0FBEECD2809C}"/>
    <cellStyle name="Výpočet 3 6 4 2 2 3 2" xfId="46219" xr:uid="{D49362F7-6B00-4CE5-A1B4-CCF986A3F01E}"/>
    <cellStyle name="Výpočet 3 6 4 2 2 4" xfId="27817" xr:uid="{824A58D4-F3A5-4888-90FF-0A4783D209C2}"/>
    <cellStyle name="Výpočet 3 6 4 2 2_LI1" xfId="55721" xr:uid="{5FC8D0A4-D6B8-43C7-8572-3DE5F43D3B90}"/>
    <cellStyle name="Výpočet 3 6 4 2 3" xfId="17776" xr:uid="{4A8D8510-6E70-4769-867B-92FB89B36C2A}"/>
    <cellStyle name="Výpočet 3 6 4 2 3 2" xfId="39155" xr:uid="{C2EFF27D-D844-40FE-864D-8CDFA829AE67}"/>
    <cellStyle name="Výpočet 3 6 4 2 4" xfId="22319" xr:uid="{E4F85BF3-6003-4D7C-B3DD-8C8A995EB875}"/>
    <cellStyle name="Výpočet 3 6 4 2 4 2" xfId="43411" xr:uid="{06951979-93DA-49E9-81AB-D00C08ED964C}"/>
    <cellStyle name="Výpočet 3 6 4 2 5" xfId="15794" xr:uid="{A94ED4BB-BCB6-456B-B058-993F211CB3DC}"/>
    <cellStyle name="Výpočet 3 6 4 2 5 2" xfId="37261" xr:uid="{C26581E2-3C88-45BA-888B-F566279808CF}"/>
    <cellStyle name="Výpočet 3 6 4 2_LI1" xfId="55720" xr:uid="{21641C32-4C60-4290-8955-62231EE858DE}"/>
    <cellStyle name="Výpočet 3 6 4 3" xfId="10909" xr:uid="{83531A98-59BE-4DCA-831E-800AA24AB991}"/>
    <cellStyle name="Výpočet 3 6 4 3 2" xfId="20451" xr:uid="{95302EDC-9B66-4586-AEC4-4A220CB32CF2}"/>
    <cellStyle name="Výpočet 3 6 4 3 2 2" xfId="41627" xr:uid="{7081FB7F-C025-4EB5-8F03-453AB0C3AB23}"/>
    <cellStyle name="Výpočet 3 6 4 3 3" xfId="23737" xr:uid="{ECD51D60-0EE3-4D0A-A2A2-A4418CA06D36}"/>
    <cellStyle name="Výpočet 3 6 4 3 3 2" xfId="44800" xr:uid="{0EB9802B-3419-491D-808D-DF9BFECA50AD}"/>
    <cellStyle name="Výpočet 3 6 4 3 4" xfId="26511" xr:uid="{623E41EC-8A89-4097-ABD8-AA182F53F3F0}"/>
    <cellStyle name="Výpočet 3 6 4 3_LI1" xfId="55722" xr:uid="{5378845E-A43A-459F-93FC-B0A3450413C0}"/>
    <cellStyle name="Výpočet 3 6 4 4" xfId="15837" xr:uid="{1D2B30DF-40B6-4D8B-902F-3DFFBB8BFCDC}"/>
    <cellStyle name="Výpočet 3 6 4 4 2" xfId="37301" xr:uid="{D83EBB9C-C776-4A90-B592-864C150364AF}"/>
    <cellStyle name="Výpočet 3 6 4 5" xfId="18354" xr:uid="{13A7A2AD-4417-4805-84F7-46A1A20CD341}"/>
    <cellStyle name="Výpočet 3 6 4 5 2" xfId="39705" xr:uid="{D34D54A4-D2B7-41F9-BE10-0A690A58CC61}"/>
    <cellStyle name="Výpočet 3 6 4_5.3 Investments associated cy" xfId="8126" xr:uid="{DF4E07C8-4B3A-42B8-93A8-EFDAD88C3F87}"/>
    <cellStyle name="Výpočet 3 6 5" xfId="3435" xr:uid="{83BFD590-247C-4527-BFEC-428D21132526}"/>
    <cellStyle name="Výpočet 3 6 5 2" xfId="11369" xr:uid="{B7BFEA2C-520B-40A9-9E18-6549203E23A0}"/>
    <cellStyle name="Výpočet 3 6 5 2 2" xfId="20879" xr:uid="{EDEC08F9-D462-48E2-8B8C-381135F0C570}"/>
    <cellStyle name="Výpočet 3 6 5 2 2 2" xfId="42049" xr:uid="{59F80738-5A23-4F22-ADAD-ECF07DB69EC0}"/>
    <cellStyle name="Výpočet 3 6 5 2 3" xfId="24154" xr:uid="{62885F59-08E7-44BB-BCA9-7421600C7F04}"/>
    <cellStyle name="Výpočet 3 6 5 2 3 2" xfId="45217" xr:uid="{F2E41C8B-C575-4753-9AC4-360A242268A4}"/>
    <cellStyle name="Výpočet 3 6 5 2 4" xfId="26922" xr:uid="{ED90D095-A392-497E-9BAF-B3E7E4CECB9B}"/>
    <cellStyle name="Výpočet 3 6 5 2_LI1" xfId="55724" xr:uid="{B390CA84-CA68-4BF6-9D21-31D1B9AAD847}"/>
    <cellStyle name="Výpočet 3 6 5 3" xfId="16267" xr:uid="{5B60304A-DF61-4BF4-97A6-609B7B8413BB}"/>
    <cellStyle name="Výpočet 3 6 5 3 2" xfId="37728" xr:uid="{7E5FA9E7-58B1-43D2-972D-748CCB6A5BA1}"/>
    <cellStyle name="Výpočet 3 6 5 4" xfId="17745" xr:uid="{A906D812-0EB2-4216-B4E6-F00289D71438}"/>
    <cellStyle name="Výpočet 3 6 5 4 2" xfId="39125" xr:uid="{2B6E1F71-54B2-45BE-8512-944F3812361E}"/>
    <cellStyle name="Výpočet 3 6 5_LI1" xfId="55723" xr:uid="{B958D44E-61C3-4B29-89B6-887A06CE9524}"/>
    <cellStyle name="Výpočet 3 6 6" xfId="8853" xr:uid="{9889F395-7FAC-4E93-9767-655D2DB989CE}"/>
    <cellStyle name="Výpočet 3 6 6 2" xfId="19162" xr:uid="{C7B4B29F-B0CA-4F24-8FFD-CFCB9A713E83}"/>
    <cellStyle name="Výpočet 3 6 6 2 2" xfId="40401" xr:uid="{0727E02D-F04D-4C4A-AD3C-E0E51CA396F5}"/>
    <cellStyle name="Výpočet 3 6 6 3" xfId="22767" xr:uid="{5B0DEA6E-B59A-46C1-85E6-587880198351}"/>
    <cellStyle name="Výpočet 3 6 6 3 2" xfId="43859" xr:uid="{C76BB9BC-7494-4E59-9533-7E2380EFF77C}"/>
    <cellStyle name="Výpočet 3 6 6 4" xfId="25660" xr:uid="{AE2F0770-4A84-4F11-A035-EE3E5CA8FD6D}"/>
    <cellStyle name="Výpočet 3 6 6_LI1" xfId="55725" xr:uid="{3F51AAEA-9AF6-4C3C-8481-6D2FE92303A6}"/>
    <cellStyle name="Výpočet 3 6 7" xfId="14408" xr:uid="{01E82183-E99D-465F-993A-5D3435C3F5BC}"/>
    <cellStyle name="Výpočet 3 6 7 2" xfId="35973" xr:uid="{94AA0023-015A-4A37-9FF9-5191174949D5}"/>
    <cellStyle name="Výpočet 3 6 8" xfId="18800" xr:uid="{943C754A-091E-4C23-A9EC-1ED16F6A564D}"/>
    <cellStyle name="Výpočet 3 6 8 2" xfId="40066" xr:uid="{8ABA115D-F50D-4FBC-90F1-4091EB9F3768}"/>
    <cellStyle name="Výpočet 3 6_3.10 Impairments" xfId="1581" xr:uid="{D940E04C-684E-400C-A812-5A73F5DAEE8A}"/>
    <cellStyle name="Výpočet 3 7" xfId="246" xr:uid="{807E20A0-E909-4AA6-8365-C4321E74E01B}"/>
    <cellStyle name="Výpočet 3 7 2" xfId="550" xr:uid="{BE43D59B-6DF2-4807-B0B9-7F1B4C812464}"/>
    <cellStyle name="Výpočet 3 7 2 2" xfId="2544" xr:uid="{E0301776-1236-4CEF-986B-5A38E91E26A6}"/>
    <cellStyle name="Výpočet 3 7 2 2 2" xfId="5749" xr:uid="{75786E5B-E2DD-44E4-81AA-C83352572BF9}"/>
    <cellStyle name="Výpočet 3 7 2 2 2 2" xfId="13539" xr:uid="{DE35A8F6-C45C-4604-AC6F-67FAA3C76EC3}"/>
    <cellStyle name="Výpočet 3 7 2 2 2 2 2" xfId="22122" xr:uid="{86D7191F-DA1C-4306-8480-12C14A3495BC}"/>
    <cellStyle name="Výpočet 3 7 2 2 2 2 2 2" xfId="43224" xr:uid="{9F832BF1-27F0-4680-810E-9060DA34EB5E}"/>
    <cellStyle name="Výpočet 3 7 2 2 2 2 3" xfId="25049" xr:uid="{1437C690-BE3B-4F96-82BC-EF162F66427D}"/>
    <cellStyle name="Výpočet 3 7 2 2 2 2 3 2" xfId="46059" xr:uid="{C4B9FC7C-8E01-4ADC-87F3-B4BE628880DF}"/>
    <cellStyle name="Výpočet 3 7 2 2 2 2 4" xfId="27674" xr:uid="{46CB0D76-64D2-4E82-97D9-A3FFD91B8ED8}"/>
    <cellStyle name="Výpočet 3 7 2 2 2 2_LI1" xfId="55727" xr:uid="{8561C175-1AFB-4186-810D-559CA6D466FF}"/>
    <cellStyle name="Výpočet 3 7 2 2 2 3" xfId="17545" xr:uid="{DD3A21E0-A2CF-4EA1-BB05-AA0F3CD0A1F6}"/>
    <cellStyle name="Výpočet 3 7 2 2 2 3 2" xfId="38934" xr:uid="{5D8BAE20-4F34-444F-AA11-EAA98D67A6D5}"/>
    <cellStyle name="Výpočet 3 7 2 2 2 4" xfId="18192" xr:uid="{75D58041-7DE8-4FD5-A429-AADD92547FA7}"/>
    <cellStyle name="Výpočet 3 7 2 2 2 4 2" xfId="39568" xr:uid="{EC966140-C9A0-42BD-AABF-DFDDBEA93243}"/>
    <cellStyle name="Výpočet 3 7 2 2 2 5" xfId="24741" xr:uid="{51208F79-475A-45CC-AA51-9E3E43290A3F}"/>
    <cellStyle name="Výpočet 3 7 2 2 2 5 2" xfId="45758" xr:uid="{EC515D5C-A370-4F91-A098-F35C4285E378}"/>
    <cellStyle name="Výpočet 3 7 2 2 2_LI1" xfId="55726" xr:uid="{3588FFA3-2745-42B0-B1D2-734696B22509}"/>
    <cellStyle name="Výpočet 3 7 2 2 3" xfId="10506" xr:uid="{FFB4ED32-FFE5-438E-B2F4-DF0E0AFD6684}"/>
    <cellStyle name="Výpočet 3 7 2 2 3 2" xfId="20207" xr:uid="{3E47160B-671D-44F6-A8B2-9D3A142EB5B2}"/>
    <cellStyle name="Výpočet 3 7 2 2 3 2 2" xfId="41404" xr:uid="{DBADBB74-F8A4-4641-844F-FAA589F07176}"/>
    <cellStyle name="Výpočet 3 7 2 2 3 3" xfId="23569" xr:uid="{56C6C433-0DCF-4C9A-A610-BF9EC42ED2F0}"/>
    <cellStyle name="Výpočet 3 7 2 2 3 3 2" xfId="44640" xr:uid="{60CB3644-C311-43CF-B5D1-490EF8010116}"/>
    <cellStyle name="Výpočet 3 7 2 2 3 4" xfId="26369" xr:uid="{3D7782CD-2D45-49DF-A652-235D7D949737}"/>
    <cellStyle name="Výpočet 3 7 2 2 3_LI1" xfId="55728" xr:uid="{3A8926FE-4C86-400B-BDBD-922F1C5D6CB6}"/>
    <cellStyle name="Výpočet 3 7 2 2 4" xfId="15604" xr:uid="{9E7ECF75-2EC3-4580-AEE5-9C37536BD5CE}"/>
    <cellStyle name="Výpočet 3 7 2 2 4 2" xfId="37085" xr:uid="{192D2A72-AA84-4C0D-A5A6-46E388A57350}"/>
    <cellStyle name="Výpočet 3 7 2 2 5" xfId="16926" xr:uid="{D9373B28-9D30-4011-8606-4E9A155F0D3D}"/>
    <cellStyle name="Výpočet 3 7 2 2 5 2" xfId="38347" xr:uid="{772B53FE-F603-4C62-A697-965673C7C193}"/>
    <cellStyle name="Výpočet 3 7 2 2_5.3 Investments associated cy" xfId="8128" xr:uid="{D6DD234F-F15B-4C0C-8C95-97B148A804A7}"/>
    <cellStyle name="Výpočet 3 7 2 3" xfId="3159" xr:uid="{63F360E2-87B9-4E17-897A-85D614D6D922}"/>
    <cellStyle name="Výpočet 3 7 2 3 2" xfId="6364" xr:uid="{901122B8-D40A-4991-B1EB-09129331FAD3}"/>
    <cellStyle name="Výpočet 3 7 2 3 2 2" xfId="14154" xr:uid="{C591DAA3-8009-4C48-A4F1-E73F4FDFED4A}"/>
    <cellStyle name="Výpočet 3 7 2 3 2 2 2" xfId="22574" xr:uid="{08125010-743B-4C16-8961-049C080D8ED5}"/>
    <cellStyle name="Výpočet 3 7 2 3 2 2 2 2" xfId="43666" xr:uid="{B8C42070-427F-4899-BABF-7AB7BA6093A9}"/>
    <cellStyle name="Výpočet 3 7 2 3 2 2 3" xfId="25431" xr:uid="{ABF06AA7-C096-40CC-9354-D0CD0816AAD5}"/>
    <cellStyle name="Výpočet 3 7 2 3 2 2 3 2" xfId="46429" xr:uid="{BC72559F-24AB-4288-8348-6C135C00F545}"/>
    <cellStyle name="Výpočet 3 7 2 3 2 2 4" xfId="28028" xr:uid="{4D0A58F8-B2FE-4AA5-BDDD-AA4269C68E32}"/>
    <cellStyle name="Výpočet 3 7 2 3 2 2_LI1" xfId="55730" xr:uid="{1117D3C3-50F0-4829-8C3B-C5D1DC5A8CAB}"/>
    <cellStyle name="Výpočet 3 7 2 3 2 3" xfId="17986" xr:uid="{B23BE825-50D2-443A-83EE-6279455D9F2D}"/>
    <cellStyle name="Výpočet 3 7 2 3 2 3 2" xfId="39365" xr:uid="{4C445319-4240-4483-BD88-875EA899FC53}"/>
    <cellStyle name="Výpočet 3 7 2 3 2 4" xfId="17201" xr:uid="{52952439-C0C9-4051-A282-E0475FE6D38B}"/>
    <cellStyle name="Výpočet 3 7 2 3 2 4 2" xfId="38600" xr:uid="{88CF6944-2F2C-40B7-8F5C-55C8DA705063}"/>
    <cellStyle name="Výpočet 3 7 2 3 2 5" xfId="18433" xr:uid="{1217E6BA-7089-4CF6-9463-8C39D1B7B13E}"/>
    <cellStyle name="Výpočet 3 7 2 3 2 5 2" xfId="39775" xr:uid="{94A36ACD-B314-4DEE-B267-A60E2115FE82}"/>
    <cellStyle name="Výpočet 3 7 2 3 2_LI1" xfId="55729" xr:uid="{3560DE88-F9A2-4555-BF9A-D46588CF6059}"/>
    <cellStyle name="Výpočet 3 7 2 3 3" xfId="11120" xr:uid="{B9609634-E200-4B3D-B69D-5F0286A6B724}"/>
    <cellStyle name="Výpočet 3 7 2 3 3 2" xfId="20662" xr:uid="{CFFC127B-B1D9-41BE-9DAA-5D624A9C3B40}"/>
    <cellStyle name="Výpočet 3 7 2 3 3 2 2" xfId="41838" xr:uid="{13406EDA-E84C-44C2-A3AA-F0CC003F9E07}"/>
    <cellStyle name="Výpočet 3 7 2 3 3 3" xfId="23948" xr:uid="{36A54B14-A531-40BB-9233-9F2A3E64E297}"/>
    <cellStyle name="Výpočet 3 7 2 3 3 3 2" xfId="45011" xr:uid="{E9591EC7-0141-47AC-8B36-833B06B1E0B4}"/>
    <cellStyle name="Výpočet 3 7 2 3 3 4" xfId="26722" xr:uid="{9217FD72-3D2F-427A-BAAD-D9E06D078968}"/>
    <cellStyle name="Výpočet 3 7 2 3 3_LI1" xfId="55731" xr:uid="{D372A3F4-6BDF-45C4-BDB9-07536D9D7437}"/>
    <cellStyle name="Výpočet 3 7 2 3 4" xfId="16047" xr:uid="{440D45B6-1E95-4A8D-8A5E-9F0155D634EF}"/>
    <cellStyle name="Výpočet 3 7 2 3 4 2" xfId="37511" xr:uid="{4F5BBE6D-4E31-4F2C-B7D7-3654DFBA8D57}"/>
    <cellStyle name="Výpočet 3 7 2 3 5" xfId="14383" xr:uid="{6B998F51-306D-4D5C-AB9F-AA8F6ED12563}"/>
    <cellStyle name="Výpočet 3 7 2 3 5 2" xfId="35948" xr:uid="{CF1453BD-6980-4A33-9409-01D377530B84}"/>
    <cellStyle name="Výpočet 3 7 2 3_5.3 Investments associated cy" xfId="8129" xr:uid="{C078F844-7474-41D6-9551-1762A553D75C}"/>
    <cellStyle name="Výpočet 3 7 2 4" xfId="3743" xr:uid="{A3871002-0F2F-468D-8607-3D4DBC42FEE8}"/>
    <cellStyle name="Výpočet 3 7 2 4 2" xfId="11667" xr:uid="{2595A49B-45CF-4755-8155-9A69F926844B}"/>
    <cellStyle name="Výpočet 3 7 2 4 2 2" xfId="21108" xr:uid="{8A988A89-3C60-4AF9-9869-34EC523426FC}"/>
    <cellStyle name="Výpočet 3 7 2 4 2 2 2" xfId="42270" xr:uid="{D6C3A220-E409-4D7B-B5F2-3FC4F89BB849}"/>
    <cellStyle name="Výpočet 3 7 2 4 2 3" xfId="24347" xr:uid="{CEDCFF69-CDD5-479B-8F7A-A96868DE4FB9}"/>
    <cellStyle name="Výpočet 3 7 2 4 2 3 2" xfId="45408" xr:uid="{7C53A634-1F29-45B1-B54C-1821D5351215}"/>
    <cellStyle name="Výpočet 3 7 2 4 2 4" xfId="27107" xr:uid="{46E7E4F5-6C40-435A-8D82-3D1F52D47EBD}"/>
    <cellStyle name="Výpočet 3 7 2 4 2_LI1" xfId="55733" xr:uid="{88A147A6-C758-4946-A12F-8C7694A73F13}"/>
    <cellStyle name="Výpočet 3 7 2 4 3" xfId="16497" xr:uid="{0FD57102-F613-4296-B7DC-29FD204AE42F}"/>
    <cellStyle name="Výpočet 3 7 2 4 3 2" xfId="37950" xr:uid="{74A10A37-0DEC-4E63-9283-0734B1219B50}"/>
    <cellStyle name="Výpočet 3 7 2 4 4" xfId="15767" xr:uid="{B861CDB9-E40B-4C09-9D0C-2B1CB313B496}"/>
    <cellStyle name="Výpočet 3 7 2 4 4 2" xfId="37240" xr:uid="{318E45CD-BB91-4923-9DE3-BF7617FAFB07}"/>
    <cellStyle name="Výpočet 3 7 2 4_LI1" xfId="55732" xr:uid="{3C509145-62D4-4BF0-ADDD-F5CEB51B9030}"/>
    <cellStyle name="Výpočet 3 7 2 5" xfId="9181" xr:uid="{4E80EE06-7BB9-47A6-B99A-99268F9BE827}"/>
    <cellStyle name="Výpočet 3 7 2 5 2" xfId="19424" xr:uid="{D33B6885-38D4-42DF-A195-B0B76CB11710}"/>
    <cellStyle name="Výpočet 3 7 2 5 2 2" xfId="40657" xr:uid="{6036E529-A4EB-4E74-905F-4C123D61DC3F}"/>
    <cellStyle name="Výpočet 3 7 2 5 3" xfId="22997" xr:uid="{D185136B-50AA-45B7-9BB6-9063C5962E42}"/>
    <cellStyle name="Výpočet 3 7 2 5 3 2" xfId="44085" xr:uid="{457BF353-28E5-464E-A317-9B91261EA55C}"/>
    <cellStyle name="Výpočet 3 7 2 5 4" xfId="25879" xr:uid="{8624D95F-BABC-4CD7-89E4-3BDE90187383}"/>
    <cellStyle name="Výpočet 3 7 2 5_LI1" xfId="55734" xr:uid="{036F7537-2843-4213-8FC1-1DB60317E2C9}"/>
    <cellStyle name="Výpočet 3 7 2 6" xfId="14671" xr:uid="{7D45AAD4-412B-4F31-9C4B-CC6AEEF5564A}"/>
    <cellStyle name="Výpočet 3 7 2 6 2" xfId="36231" xr:uid="{7688FC7F-D3B3-463B-A75F-0AC31CF3BE10}"/>
    <cellStyle name="Výpočet 3 7 2 7" xfId="18572" xr:uid="{ACEE08D1-5EA7-4E27-97D5-8B7DC16777A5}"/>
    <cellStyle name="Výpočet 3 7 2 7 2" xfId="39887" xr:uid="{CEDDFEEB-3EC9-4AD0-A4DE-ACA623B1F7E7}"/>
    <cellStyle name="Výpočet 3 7 2_5.3 Investments associated cy" xfId="8127" xr:uid="{495D4836-2C0D-48C9-B8C7-80570CAC6511}"/>
    <cellStyle name="Výpočet 3 7 3" xfId="2272" xr:uid="{E7E45086-D9AE-472D-BCCF-43971C8D4D42}"/>
    <cellStyle name="Výpočet 3 7 3 2" xfId="5477" xr:uid="{44B4CAD4-F0F7-4901-8374-1C63F5B9CA42}"/>
    <cellStyle name="Výpočet 3 7 3 2 2" xfId="13267" xr:uid="{9EBF5813-B0B9-49CA-9E85-043CFD08C7C9}"/>
    <cellStyle name="Výpočet 3 7 3 2 2 2" xfId="21906" xr:uid="{6CEBB22B-44AF-4782-87EC-BD6172CCB787}"/>
    <cellStyle name="Výpočet 3 7 3 2 2 2 2" xfId="43011" xr:uid="{7BFC2325-1FD5-4435-B75F-747C473C9A71}"/>
    <cellStyle name="Výpočet 3 7 3 2 2 3" xfId="24861" xr:uid="{8B9B7535-E9AF-47BB-985B-40E18173B847}"/>
    <cellStyle name="Výpočet 3 7 3 2 2 3 2" xfId="45872" xr:uid="{EED2841E-63DC-4CA9-A5AC-2AFA77F54A7F}"/>
    <cellStyle name="Výpočet 3 7 3 2 2 4" xfId="27496" xr:uid="{2EF01408-AEC7-4DA2-93B1-6338CE473272}"/>
    <cellStyle name="Výpočet 3 7 3 2 2_LI1" xfId="55736" xr:uid="{AEED6407-5EAF-4578-A694-7AAFC7A24CF1}"/>
    <cellStyle name="Výpočet 3 7 3 2 3" xfId="17329" xr:uid="{A393156D-910A-41D7-BE94-4D15A28362AF}"/>
    <cellStyle name="Výpočet 3 7 3 2 3 2" xfId="38725" xr:uid="{76B2994E-5707-46AE-B4C7-527B67BDA761}"/>
    <cellStyle name="Výpočet 3 7 3 2 4" xfId="15078" xr:uid="{B54A0489-D9F4-4F5F-A4BC-F812C2CA0F1D}"/>
    <cellStyle name="Výpočet 3 7 3 2 4 2" xfId="36600" xr:uid="{F3FDF27F-04D0-4E7D-8C9B-47B3909F713C}"/>
    <cellStyle name="Výpočet 3 7 3 2 5" xfId="23143" xr:uid="{2EFEC61A-8C5C-4F1B-B418-32A1BF995567}"/>
    <cellStyle name="Výpočet 3 7 3 2 5 2" xfId="44228" xr:uid="{DF84F3C6-50FE-4EF1-83C9-63040F861AB8}"/>
    <cellStyle name="Výpočet 3 7 3 2_LI1" xfId="55735" xr:uid="{5880E63D-75AC-470E-9A33-44F5399D2E3B}"/>
    <cellStyle name="Výpočet 3 7 3 3" xfId="10234" xr:uid="{D6F9ECDC-B0B5-4BCE-A7DB-4414BA28D0B2}"/>
    <cellStyle name="Výpočet 3 7 3 3 2" xfId="19995" xr:uid="{4E28E95B-E9C8-4DFA-A6D1-1EBF908D6E3E}"/>
    <cellStyle name="Výpočet 3 7 3 3 2 2" xfId="41198" xr:uid="{E03A1C68-8041-47FD-B5A4-C53E17C8AA9E}"/>
    <cellStyle name="Výpočet 3 7 3 3 3" xfId="23383" xr:uid="{51267E00-3F30-4D95-98E2-D8EB92F33D59}"/>
    <cellStyle name="Výpočet 3 7 3 3 3 2" xfId="44457" xr:uid="{83E2F223-C886-4DD6-8BB4-2B1BF7672A02}"/>
    <cellStyle name="Výpočet 3 7 3 3 4" xfId="26191" xr:uid="{A1C0E12D-68CC-41CF-B624-1A089295A3B6}"/>
    <cellStyle name="Výpočet 3 7 3 3_LI1" xfId="55737" xr:uid="{EDF1A419-817C-49E4-AEB0-B4BECA822791}"/>
    <cellStyle name="Výpočet 3 7 3 4" xfId="15393" xr:uid="{30C6770B-6019-4174-9E86-5878D1B73B72}"/>
    <cellStyle name="Výpočet 3 7 3 4 2" xfId="36882" xr:uid="{F2E4BF6E-9EB4-4609-8A19-2A4E69C6EC6E}"/>
    <cellStyle name="Výpočet 3 7 3 5" xfId="16936" xr:uid="{6520C580-AA31-416B-BA74-CA0EBE7BA978}"/>
    <cellStyle name="Výpočet 3 7 3 5 2" xfId="38355" xr:uid="{D851592E-570D-4428-862D-F686C80E12F3}"/>
    <cellStyle name="Výpočet 3 7 3_5.3 Investments associated cy" xfId="8130" xr:uid="{748A5E0F-0498-4EB8-BAA1-69D4EA9C2432}"/>
    <cellStyle name="Výpočet 3 7 4" xfId="2140" xr:uid="{4172E2CE-6915-43A2-82A7-7A7997FB3250}"/>
    <cellStyle name="Výpočet 3 7 4 2" xfId="5345" xr:uid="{91007E99-B202-40BF-8C5D-66CE8FE6C917}"/>
    <cellStyle name="Výpočet 3 7 4 2 2" xfId="13135" xr:uid="{E956AB54-9922-4998-84EF-F789F0EA7BA5}"/>
    <cellStyle name="Výpočet 3 7 4 2 2 2" xfId="21805" xr:uid="{B4CA2D5A-F9E1-4EAF-91DF-4CC742F94C34}"/>
    <cellStyle name="Výpočet 3 7 4 2 2 2 2" xfId="42912" xr:uid="{49E94DDF-306D-477A-990F-AA0100E1934D}"/>
    <cellStyle name="Výpočet 3 7 4 2 2 3" xfId="24774" xr:uid="{71292DF6-B0E8-47E1-A95A-9F3ACA8EE9C7}"/>
    <cellStyle name="Výpočet 3 7 4 2 2 3 2" xfId="45786" xr:uid="{91465F3A-2E77-42F7-B3C4-6CE4DBE9AA7B}"/>
    <cellStyle name="Výpočet 3 7 4 2 2 4" xfId="27410" xr:uid="{A587A1DC-55E4-44EE-9A1B-3634C814F2FA}"/>
    <cellStyle name="Výpočet 3 7 4 2 2_LI1" xfId="55739" xr:uid="{C6A8CDC9-74F7-40B8-B136-861B06B3DFA6}"/>
    <cellStyle name="Výpočet 3 7 4 2 3" xfId="17227" xr:uid="{EC8B3A8F-B419-4F17-8CB9-5B12D306D80F}"/>
    <cellStyle name="Výpočet 3 7 4 2 3 2" xfId="38626" xr:uid="{404150F7-4586-41A4-B113-4ED8DAFF4840}"/>
    <cellStyle name="Výpočet 3 7 4 2 4" xfId="16937" xr:uid="{4D056A21-4C8A-4128-AE67-8E3734231D0F}"/>
    <cellStyle name="Výpočet 3 7 4 2 4 2" xfId="38356" xr:uid="{6C6A1D6A-DCEC-4F25-A8CB-053A6AF2FFEB}"/>
    <cellStyle name="Výpočet 3 7 4 2 5" xfId="21486" xr:uid="{476CD5B8-8E43-4D8F-B542-07A8AD747C20}"/>
    <cellStyle name="Výpočet 3 7 4 2 5 2" xfId="42624" xr:uid="{19549336-5BFD-430B-A2FB-E52848837307}"/>
    <cellStyle name="Výpočet 3 7 4 2_LI1" xfId="55738" xr:uid="{37D18CFF-5687-4D04-B854-D449DC2DB46B}"/>
    <cellStyle name="Výpočet 3 7 4 3" xfId="10102" xr:uid="{58D48891-05EA-4632-837A-41E6476AC730}"/>
    <cellStyle name="Výpočet 3 7 4 3 2" xfId="19896" xr:uid="{D2D42C81-1D5E-4222-9651-4E096C4A4782}"/>
    <cellStyle name="Výpočet 3 7 4 3 2 2" xfId="41101" xr:uid="{59CAC91F-D1DC-4A41-94E1-C4F4C1EC88FF}"/>
    <cellStyle name="Výpočet 3 7 4 3 3" xfId="23294" xr:uid="{6BA8274B-C72E-4D34-8E46-47C66AE4D111}"/>
    <cellStyle name="Výpočet 3 7 4 3 3 2" xfId="44369" xr:uid="{9DA178FF-C997-432D-97B6-71DC78F5C272}"/>
    <cellStyle name="Výpočet 3 7 4 3 4" xfId="26105" xr:uid="{3395184A-3643-4FC6-A959-C82B21225218}"/>
    <cellStyle name="Výpočet 3 7 4 3_LI1" xfId="55740" xr:uid="{0C0395ED-9FCD-4E52-8768-1D61E14F5554}"/>
    <cellStyle name="Výpočet 3 7 4 4" xfId="15292" xr:uid="{6998E3ED-71A2-4000-B43F-2D0455A51961}"/>
    <cellStyle name="Výpočet 3 7 4 4 2" xfId="36786" xr:uid="{3303B438-F1F9-43A8-86D8-05422ECE79F8}"/>
    <cellStyle name="Výpočet 3 7 4 5" xfId="18405" xr:uid="{A4B96E62-6D3E-4955-9B1C-CBFF78E0B655}"/>
    <cellStyle name="Výpočet 3 7 4 5 2" xfId="39751" xr:uid="{61DA7917-2463-48B2-9F63-85C3E486AB7F}"/>
    <cellStyle name="Výpočet 3 7 4_5.3 Investments associated cy" xfId="8131" xr:uid="{29D20D36-0FD6-4277-82C3-7C7E06ADC28B}"/>
    <cellStyle name="Výpočet 3 7 5" xfId="3462" xr:uid="{8A0B786F-E304-4D74-8EA6-9C1771CD96DF}"/>
    <cellStyle name="Výpočet 3 7 5 2" xfId="11396" xr:uid="{6D686B09-8BFA-45BF-B0E7-E9B9B04A782F}"/>
    <cellStyle name="Výpočet 3 7 5 2 2" xfId="20894" xr:uid="{E96FFA06-2642-4F5C-800A-F0ABE0684CEE}"/>
    <cellStyle name="Výpočet 3 7 5 2 2 2" xfId="42064" xr:uid="{7DFFED7E-085C-42D0-B110-E6A25BF2107B}"/>
    <cellStyle name="Výpočet 3 7 5 2 3" xfId="24165" xr:uid="{3F15D8E2-876D-45E3-856A-9A7C13043DC8}"/>
    <cellStyle name="Výpočet 3 7 5 2 3 2" xfId="45228" xr:uid="{8ECB79E0-5563-4686-BB3A-128664860197}"/>
    <cellStyle name="Výpočet 3 7 5 2 4" xfId="26933" xr:uid="{CF95F7CE-D597-4014-90DA-11FE51350329}"/>
    <cellStyle name="Výpočet 3 7 5 2_LI1" xfId="55742" xr:uid="{DCE96731-F9EE-400F-AF5F-597DC3968AA2}"/>
    <cellStyle name="Výpočet 3 7 5 3" xfId="16280" xr:uid="{CD349747-F89C-44C5-9821-817D5C406CD1}"/>
    <cellStyle name="Výpočet 3 7 5 3 2" xfId="37741" xr:uid="{C7A0794D-0068-4E2D-98AC-AB11D3D35303}"/>
    <cellStyle name="Výpočet 3 7 5 4" xfId="19612" xr:uid="{E3448A87-6687-4B79-8C2F-71C4B8B7FF1C}"/>
    <cellStyle name="Výpočet 3 7 5 4 2" xfId="40834" xr:uid="{68B56EFD-6136-4F5E-9254-CC8F2591121E}"/>
    <cellStyle name="Výpočet 3 7 5_LI1" xfId="55741" xr:uid="{F1A68ACD-8343-4605-84CA-2F305AD8079E}"/>
    <cellStyle name="Výpočet 3 7 6" xfId="8880" xr:uid="{CD6F0BEB-18CF-4D6F-8A5B-DBE9F92C816A}"/>
    <cellStyle name="Výpočet 3 7 6 2" xfId="19180" xr:uid="{D4835E73-1AEE-46B4-9DB8-CC69214B4453}"/>
    <cellStyle name="Výpočet 3 7 6 2 2" xfId="40418" xr:uid="{E67F92E8-5016-47D4-A51A-F321D3324083}"/>
    <cellStyle name="Výpočet 3 7 6 3" xfId="22779" xr:uid="{A55FCAC3-53F3-45C1-903F-D9E1CF46FB0A}"/>
    <cellStyle name="Výpočet 3 7 6 3 2" xfId="43871" xr:uid="{10663577-0CA3-4B2A-972D-43B1E515612B}"/>
    <cellStyle name="Výpočet 3 7 6 4" xfId="25672" xr:uid="{DAF75A1B-1AAF-4C88-B931-2542C9DBCB65}"/>
    <cellStyle name="Výpočet 3 7 6_LI1" xfId="55743" xr:uid="{640A1CB6-2348-4C45-8005-02A4631EACC9}"/>
    <cellStyle name="Výpočet 3 7 7" xfId="14425" xr:uid="{C54F7716-738B-4C0C-8634-C974ED8597DD}"/>
    <cellStyle name="Výpočet 3 7 7 2" xfId="35990" xr:uid="{9171A57B-A9A1-4ECF-8505-06AF14C6D50F}"/>
    <cellStyle name="Výpočet 3 7 8" xfId="18784" xr:uid="{C3E28E00-CB1F-41EB-875D-5B466249EC30}"/>
    <cellStyle name="Výpočet 3 7 8 2" xfId="40053" xr:uid="{78484E6D-52B3-45BF-BE71-4516A1B38E91}"/>
    <cellStyle name="Výpočet 3 7_3.10 Impairments" xfId="1582" xr:uid="{73DC8A49-CB17-427B-9ED1-2D03BB3C8B95}"/>
    <cellStyle name="Výpočet 3 8" xfId="243" xr:uid="{03CCF54A-81DD-4596-A7BC-88E199699B72}"/>
    <cellStyle name="Výpočet 3 8 2" xfId="547" xr:uid="{1D89867F-6A53-411C-A1F3-03B33E73993C}"/>
    <cellStyle name="Výpočet 3 8 2 2" xfId="2541" xr:uid="{B46CA42E-02E2-4D2C-9C9F-70BFDD4E5355}"/>
    <cellStyle name="Výpočet 3 8 2 2 2" xfId="5746" xr:uid="{26744306-4DD3-442D-B6F9-9D7C461B742C}"/>
    <cellStyle name="Výpočet 3 8 2 2 2 2" xfId="13536" xr:uid="{D6F8368B-5C1B-416F-A613-A10209583D5D}"/>
    <cellStyle name="Výpočet 3 8 2 2 2 2 2" xfId="22120" xr:uid="{6E014111-F020-47C5-8C92-E6CE32905CCD}"/>
    <cellStyle name="Výpočet 3 8 2 2 2 2 2 2" xfId="43222" xr:uid="{18DCF424-C5D3-4DA8-BC48-AA7385F02452}"/>
    <cellStyle name="Výpočet 3 8 2 2 2 2 3" xfId="25047" xr:uid="{CD49929C-D315-41BF-B565-C66190D572A9}"/>
    <cellStyle name="Výpočet 3 8 2 2 2 2 3 2" xfId="46057" xr:uid="{5EFC4E34-77F9-45F4-B942-AEC5DEAA3964}"/>
    <cellStyle name="Výpočet 3 8 2 2 2 2 4" xfId="27672" xr:uid="{FFF20912-F160-455C-8134-0E60D9D1AEE2}"/>
    <cellStyle name="Výpočet 3 8 2 2 2 2_LI1" xfId="55745" xr:uid="{3F401CB5-710A-4F8C-AC4F-2D104634DFD3}"/>
    <cellStyle name="Výpočet 3 8 2 2 2 3" xfId="17543" xr:uid="{5D6C2144-9BEC-4A7F-B69A-47490439D43B}"/>
    <cellStyle name="Výpočet 3 8 2 2 2 3 2" xfId="38932" xr:uid="{71474991-4DFA-4219-AC40-8DB44B9E149F}"/>
    <cellStyle name="Výpočet 3 8 2 2 2 4" xfId="22301" xr:uid="{60765FD6-7DAD-4F2A-988C-D7884B52D465}"/>
    <cellStyle name="Výpočet 3 8 2 2 2 4 2" xfId="43396" xr:uid="{DEEEEB71-D063-4DD6-B90F-B4C445BA4540}"/>
    <cellStyle name="Výpočet 3 8 2 2 2 5" xfId="20891" xr:uid="{753BCCA8-3324-4B01-8071-79077343F6EC}"/>
    <cellStyle name="Výpočet 3 8 2 2 2 5 2" xfId="42061" xr:uid="{D16B253B-46E1-4FFE-A43D-AACB9D1299B0}"/>
    <cellStyle name="Výpočet 3 8 2 2 2_LI1" xfId="55744" xr:uid="{BAE59290-1827-4F84-B246-62830608BDBE}"/>
    <cellStyle name="Výpočet 3 8 2 2 3" xfId="10503" xr:uid="{807B2F70-B9D5-4202-9756-ACA086756BF5}"/>
    <cellStyle name="Výpočet 3 8 2 2 3 2" xfId="20205" xr:uid="{BE47A45D-ABAC-4C84-A251-BFF74EA5505B}"/>
    <cellStyle name="Výpočet 3 8 2 2 3 2 2" xfId="41402" xr:uid="{B8571920-9A39-4CFE-BB7E-359009787A60}"/>
    <cellStyle name="Výpočet 3 8 2 2 3 3" xfId="23567" xr:uid="{28771126-999F-4317-9563-1C46E219029A}"/>
    <cellStyle name="Výpočet 3 8 2 2 3 3 2" xfId="44638" xr:uid="{30EACEF8-6D1F-42FD-AB94-60E34396BF02}"/>
    <cellStyle name="Výpočet 3 8 2 2 3 4" xfId="26367" xr:uid="{35ADDC5C-2307-4756-984E-33667F80C807}"/>
    <cellStyle name="Výpočet 3 8 2 2 3_LI1" xfId="55746" xr:uid="{3D9C0118-4CFB-4A5A-B864-A9F9752391AF}"/>
    <cellStyle name="Výpočet 3 8 2 2 4" xfId="15602" xr:uid="{1EB850E9-E3DB-4E04-9C1F-63D56AD2F580}"/>
    <cellStyle name="Výpočet 3 8 2 2 4 2" xfId="37083" xr:uid="{F09ABDE1-561B-4B77-BADB-09C2F7B238D6}"/>
    <cellStyle name="Výpočet 3 8 2 2 5" xfId="15042" xr:uid="{2D8F98F7-6FBD-4D15-8C7C-D1EA612E5D4A}"/>
    <cellStyle name="Výpočet 3 8 2 2 5 2" xfId="36569" xr:uid="{2FF91D26-7C82-4863-A440-B408E0C12FD9}"/>
    <cellStyle name="Výpočet 3 8 2 2_5.3 Investments associated cy" xfId="8133" xr:uid="{3BAC1FC7-2CA2-475D-8F60-AC50E93C6ADA}"/>
    <cellStyle name="Výpočet 3 8 2 3" xfId="3157" xr:uid="{4070FD03-9FCD-4742-B391-44D08ED9B5F7}"/>
    <cellStyle name="Výpočet 3 8 2 3 2" xfId="6362" xr:uid="{DC32A936-8B8E-4A7B-B5E8-E09B288B8ADE}"/>
    <cellStyle name="Výpočet 3 8 2 3 2 2" xfId="14152" xr:uid="{C60F6312-AFAE-41A6-8BE2-2CC4EA211863}"/>
    <cellStyle name="Výpočet 3 8 2 3 2 2 2" xfId="22572" xr:uid="{B919F57A-AE49-4EAF-9642-5B2464DA82CF}"/>
    <cellStyle name="Výpočet 3 8 2 3 2 2 2 2" xfId="43664" xr:uid="{2FC8C26C-B27C-472D-BA81-82973BC22BA4}"/>
    <cellStyle name="Výpočet 3 8 2 3 2 2 3" xfId="25429" xr:uid="{B1594278-6CF0-4CF4-B3C4-05E05DE9EC61}"/>
    <cellStyle name="Výpočet 3 8 2 3 2 2 3 2" xfId="46427" xr:uid="{75F932EB-A408-49A1-8E65-042F26F98DF7}"/>
    <cellStyle name="Výpočet 3 8 2 3 2 2 4" xfId="28026" xr:uid="{DAD7A605-9578-4EDC-B990-81B02A0E2293}"/>
    <cellStyle name="Výpočet 3 8 2 3 2 2_LI1" xfId="55748" xr:uid="{D2CAD75B-9F6F-4B2C-8F3C-292F7E2200D5}"/>
    <cellStyle name="Výpočet 3 8 2 3 2 3" xfId="17984" xr:uid="{A588B72D-ADD0-43C4-9F50-1D87607AF79C}"/>
    <cellStyle name="Výpočet 3 8 2 3 2 3 2" xfId="39363" xr:uid="{48EED80E-E8E0-457D-86E4-4037B6E1069F}"/>
    <cellStyle name="Výpočet 3 8 2 3 2 4" xfId="19866" xr:uid="{8B90822E-CDBA-4B5F-8BD5-784265D50450}"/>
    <cellStyle name="Výpočet 3 8 2 3 2 4 2" xfId="41071" xr:uid="{677A38D6-795E-4C75-AFBA-A7C58CBCB75D}"/>
    <cellStyle name="Výpočet 3 8 2 3 2 5" xfId="21096" xr:uid="{8C4F7974-30F9-483D-985C-C441CE43B055}"/>
    <cellStyle name="Výpočet 3 8 2 3 2 5 2" xfId="42259" xr:uid="{CBE0FF35-C750-4956-A328-87979E505C52}"/>
    <cellStyle name="Výpočet 3 8 2 3 2_LI1" xfId="55747" xr:uid="{11D42CB5-6030-442F-B3AA-8B44D11C413D}"/>
    <cellStyle name="Výpočet 3 8 2 3 3" xfId="11118" xr:uid="{81B95BF8-028D-47B8-86A1-86FAFA3C7C93}"/>
    <cellStyle name="Výpočet 3 8 2 3 3 2" xfId="20660" xr:uid="{25B1A231-5E7C-4B4F-9586-8088408E0FA6}"/>
    <cellStyle name="Výpočet 3 8 2 3 3 2 2" xfId="41836" xr:uid="{5FBF8A76-80D6-48F4-917B-3CBDAACB841B}"/>
    <cellStyle name="Výpočet 3 8 2 3 3 3" xfId="23946" xr:uid="{AADE82DC-F6F7-4126-A152-807546697ADE}"/>
    <cellStyle name="Výpočet 3 8 2 3 3 3 2" xfId="45009" xr:uid="{045854E2-8C97-4A8C-A0F9-C0C41B8EF487}"/>
    <cellStyle name="Výpočet 3 8 2 3 3 4" xfId="26720" xr:uid="{B72FB9F2-4081-4F33-B52F-B670346B8DA8}"/>
    <cellStyle name="Výpočet 3 8 2 3 3_LI1" xfId="55749" xr:uid="{BF2CE32B-54FA-4CC0-AF3A-DA59DAD8D150}"/>
    <cellStyle name="Výpočet 3 8 2 3 4" xfId="16045" xr:uid="{14675421-3B2B-4F42-89F5-080DB197598D}"/>
    <cellStyle name="Výpočet 3 8 2 3 4 2" xfId="37509" xr:uid="{090A8EB4-3379-47F4-AC13-CA5196C6E361}"/>
    <cellStyle name="Výpočet 3 8 2 3 5" xfId="14878" xr:uid="{856A4298-5B57-4BE9-8030-7BD62CC920AC}"/>
    <cellStyle name="Výpočet 3 8 2 3 5 2" xfId="36430" xr:uid="{9D1B5CC1-2B7E-4A32-B3A2-801C1D65F167}"/>
    <cellStyle name="Výpočet 3 8 2 3_5.3 Investments associated cy" xfId="8134" xr:uid="{3F73595E-2AB5-45B6-9392-499C2BE83D69}"/>
    <cellStyle name="Výpočet 3 8 2 4" xfId="3740" xr:uid="{3FF04391-6812-4E23-8826-C04F11691B02}"/>
    <cellStyle name="Výpočet 3 8 2 4 2" xfId="11664" xr:uid="{EB69DC82-37CF-43FB-82B5-C669A445CBBE}"/>
    <cellStyle name="Výpočet 3 8 2 4 2 2" xfId="21106" xr:uid="{B384E2D6-E1EB-4329-AC32-BD28C5F861E7}"/>
    <cellStyle name="Výpočet 3 8 2 4 2 2 2" xfId="42268" xr:uid="{33462830-F829-4451-8308-F854C4000592}"/>
    <cellStyle name="Výpočet 3 8 2 4 2 3" xfId="24345" xr:uid="{3078A5D2-8D10-471C-A636-7E7FC1A68860}"/>
    <cellStyle name="Výpočet 3 8 2 4 2 3 2" xfId="45406" xr:uid="{3B6C6BF9-28CD-4FBF-9331-F2D5CF9198A4}"/>
    <cellStyle name="Výpočet 3 8 2 4 2 4" xfId="27105" xr:uid="{224AB65B-D28B-44D8-8B9D-B2101E70756E}"/>
    <cellStyle name="Výpočet 3 8 2 4 2_LI1" xfId="55751" xr:uid="{0A0FF118-68D6-44C3-AD61-6302BA145B75}"/>
    <cellStyle name="Výpočet 3 8 2 4 3" xfId="16495" xr:uid="{4BE8CB1E-B26E-45AA-BE26-E145EE80A8E7}"/>
    <cellStyle name="Výpočet 3 8 2 4 3 2" xfId="37948" xr:uid="{0AB047FF-4405-42B4-97BC-6E01748CD512}"/>
    <cellStyle name="Výpočet 3 8 2 4 4" xfId="20370" xr:uid="{4C3F1B98-06D2-416B-A338-9E73B1B8B014}"/>
    <cellStyle name="Výpočet 3 8 2 4 4 2" xfId="41557" xr:uid="{631C6EB9-6BA9-4D73-BC84-F1099B6B9AB5}"/>
    <cellStyle name="Výpočet 3 8 2 4_LI1" xfId="55750" xr:uid="{26E08FD2-AB2E-41DB-AC65-6C8D2DDCD5DD}"/>
    <cellStyle name="Výpočet 3 8 2 5" xfId="9178" xr:uid="{5BC7EBDA-22D1-4635-BCD9-6203094ACAF6}"/>
    <cellStyle name="Výpočet 3 8 2 5 2" xfId="19422" xr:uid="{D1E7A8F8-B443-490E-AA32-D3ECD041A1C4}"/>
    <cellStyle name="Výpočet 3 8 2 5 2 2" xfId="40655" xr:uid="{D7C01018-03D4-473A-991D-FCEC4420B66A}"/>
    <cellStyle name="Výpočet 3 8 2 5 3" xfId="22995" xr:uid="{F9F84061-4DFF-4949-B0D3-55DBA96D9EA3}"/>
    <cellStyle name="Výpočet 3 8 2 5 3 2" xfId="44083" xr:uid="{5EAFBD94-2B9E-4AAF-9107-44D110AE0649}"/>
    <cellStyle name="Výpočet 3 8 2 5 4" xfId="25877" xr:uid="{06D36A81-644D-42C2-86DE-B197EFA5E2EF}"/>
    <cellStyle name="Výpočet 3 8 2 5_LI1" xfId="55752" xr:uid="{6A89EA8E-B83E-41C6-9B18-03B3D32B7C95}"/>
    <cellStyle name="Výpočet 3 8 2 6" xfId="14669" xr:uid="{6C23AB3B-87D2-49CB-B897-711C491FD29A}"/>
    <cellStyle name="Výpočet 3 8 2 6 2" xfId="36229" xr:uid="{298A75C2-6747-43AB-A341-06F7EE60EF98}"/>
    <cellStyle name="Výpočet 3 8 2 7" xfId="18573" xr:uid="{77287690-BFA2-4527-A56D-654A06FA87F5}"/>
    <cellStyle name="Výpočet 3 8 2 7 2" xfId="39888" xr:uid="{105D9C88-A1F8-424F-97B3-DD95660935C6}"/>
    <cellStyle name="Výpočet 3 8 2_5.3 Investments associated cy" xfId="8132" xr:uid="{CD495E9B-4DCC-4952-9D90-98DE97911398}"/>
    <cellStyle name="Výpočet 3 8 3" xfId="2269" xr:uid="{155FE687-C140-4F85-9036-A05F22105277}"/>
    <cellStyle name="Výpočet 3 8 3 2" xfId="5474" xr:uid="{2F0C8DF5-EA75-4294-BCE8-35A4DC5A4B05}"/>
    <cellStyle name="Výpočet 3 8 3 2 2" xfId="13264" xr:uid="{2037615C-58A8-451A-8E07-6FEF953F0FFC}"/>
    <cellStyle name="Výpočet 3 8 3 2 2 2" xfId="21904" xr:uid="{90FBF4AA-3CA3-4664-B518-C5C24CD938FD}"/>
    <cellStyle name="Výpočet 3 8 3 2 2 2 2" xfId="43009" xr:uid="{4EE2595E-770C-4B62-8E18-C25B11BE2ADD}"/>
    <cellStyle name="Výpočet 3 8 3 2 2 3" xfId="24859" xr:uid="{3D7BB56E-AA7D-4ED6-BF46-79CF463708C5}"/>
    <cellStyle name="Výpočet 3 8 3 2 2 3 2" xfId="45870" xr:uid="{3576FB56-25F6-411F-8BED-EDDAD0312481}"/>
    <cellStyle name="Výpočet 3 8 3 2 2 4" xfId="27494" xr:uid="{F6BCC216-CA4E-4A6E-8CEC-AF3FC5FF3826}"/>
    <cellStyle name="Výpočet 3 8 3 2 2_LI1" xfId="55754" xr:uid="{A6C6D1EC-470A-4057-8E47-E128C803DC82}"/>
    <cellStyle name="Výpočet 3 8 3 2 3" xfId="17327" xr:uid="{885D4982-3BF9-4DB0-A8E8-C2F20FC8A895}"/>
    <cellStyle name="Výpočet 3 8 3 2 3 2" xfId="38723" xr:uid="{A4E34067-B626-4709-9057-F86AB1E7AB1A}"/>
    <cellStyle name="Výpočet 3 8 3 2 4" xfId="19670" xr:uid="{E4C55302-2AF6-4995-89CA-4F77C10984FD}"/>
    <cellStyle name="Výpočet 3 8 3 2 4 2" xfId="40883" xr:uid="{D447CA86-9582-4632-A830-3D9CC9310F31}"/>
    <cellStyle name="Výpočet 3 8 3 2 5" xfId="18237" xr:uid="{AB3B1FF5-FA07-4222-9B2F-B4BFEDCDC794}"/>
    <cellStyle name="Výpočet 3 8 3 2 5 2" xfId="39611" xr:uid="{AB1A3439-4A2C-4A3A-8FE9-8A553F368E02}"/>
    <cellStyle name="Výpočet 3 8 3 2_LI1" xfId="55753" xr:uid="{1F0BB72D-BB1F-41B2-BA31-74F3456C5316}"/>
    <cellStyle name="Výpočet 3 8 3 3" xfId="10231" xr:uid="{308CBF00-1966-4EC9-A274-02915FDC299A}"/>
    <cellStyle name="Výpočet 3 8 3 3 2" xfId="19993" xr:uid="{D5D86B5D-6624-47E8-BD03-EEA239BF6ECA}"/>
    <cellStyle name="Výpočet 3 8 3 3 2 2" xfId="41196" xr:uid="{BA52C561-4A60-4E47-8C99-DC26198AC8CA}"/>
    <cellStyle name="Výpočet 3 8 3 3 3" xfId="23381" xr:uid="{F18B2007-EDE4-4133-859A-DBEB3E271EBF}"/>
    <cellStyle name="Výpočet 3 8 3 3 3 2" xfId="44455" xr:uid="{3FB139E4-3743-459B-B2AA-5C28ECC0A8D0}"/>
    <cellStyle name="Výpočet 3 8 3 3 4" xfId="26189" xr:uid="{FBCAE1A4-4A22-48E1-B2AE-7603048BED5B}"/>
    <cellStyle name="Výpočet 3 8 3 3_LI1" xfId="55755" xr:uid="{064B9ACA-A50B-4C72-AAB6-D14558B0B570}"/>
    <cellStyle name="Výpočet 3 8 3 4" xfId="15391" xr:uid="{B4BD4CDE-0367-4084-951B-DDAD00057158}"/>
    <cellStyle name="Výpočet 3 8 3 4 2" xfId="36880" xr:uid="{B025F334-C319-4959-A846-5833659493FF}"/>
    <cellStyle name="Výpočet 3 8 3 5" xfId="15052" xr:uid="{98218052-55A0-4AB7-983D-5CA44F6402F8}"/>
    <cellStyle name="Výpočet 3 8 3 5 2" xfId="36577" xr:uid="{185CDAF7-E259-4482-85A5-791565F18D01}"/>
    <cellStyle name="Výpočet 3 8 3_5.3 Investments associated cy" xfId="8135" xr:uid="{219AA419-373D-47DC-8C64-91F3839D6A7A}"/>
    <cellStyle name="Výpočet 3 8 4" xfId="2142" xr:uid="{EEC73112-56E2-43DD-A368-384F530AEE9F}"/>
    <cellStyle name="Výpočet 3 8 4 2" xfId="5347" xr:uid="{AA8825EB-530E-4B84-9FD8-CB5B1EFED911}"/>
    <cellStyle name="Výpočet 3 8 4 2 2" xfId="13137" xr:uid="{5891A02D-9931-406F-A2C8-D332DC398171}"/>
    <cellStyle name="Výpočet 3 8 4 2 2 2" xfId="21807" xr:uid="{E5AA2758-0341-49C2-AB23-60B5B9253A31}"/>
    <cellStyle name="Výpočet 3 8 4 2 2 2 2" xfId="42914" xr:uid="{EE5FCF41-E888-455E-ACA4-139227F69F83}"/>
    <cellStyle name="Výpočet 3 8 4 2 2 3" xfId="24776" xr:uid="{47300D7C-71F6-48A1-9B9A-380F20311BF0}"/>
    <cellStyle name="Výpočet 3 8 4 2 2 3 2" xfId="45788" xr:uid="{B1D9648B-2268-46AC-A6AD-E5D01BB46119}"/>
    <cellStyle name="Výpočet 3 8 4 2 2 4" xfId="27412" xr:uid="{954A95E6-BE82-4B9A-972B-4875BFC415AC}"/>
    <cellStyle name="Výpočet 3 8 4 2 2_LI1" xfId="55757" xr:uid="{F54AF481-CBCD-4A93-8F11-3345A0C452E7}"/>
    <cellStyle name="Výpočet 3 8 4 2 3" xfId="17229" xr:uid="{31DDF46E-9D46-43F9-81C9-2EB932488B6E}"/>
    <cellStyle name="Výpočet 3 8 4 2 3 2" xfId="38628" xr:uid="{8A4B3512-3835-4D51-8BC0-A97220EC5ECE}"/>
    <cellStyle name="Výpočet 3 8 4 2 4" xfId="16645" xr:uid="{94A01F1C-6722-41AE-A520-1E1386F0FBB3}"/>
    <cellStyle name="Výpočet 3 8 4 2 4 2" xfId="38095" xr:uid="{373AAC86-3171-4FFC-8BFF-4EA376E855E4}"/>
    <cellStyle name="Výpočet 3 8 4 2 5" xfId="23696" xr:uid="{E17F8F54-D38E-40D4-9AF5-373E5A28B63C}"/>
    <cellStyle name="Výpočet 3 8 4 2 5 2" xfId="44763" xr:uid="{14DD8CC8-4B41-4EF7-B09C-1A9D3C81791C}"/>
    <cellStyle name="Výpočet 3 8 4 2_LI1" xfId="55756" xr:uid="{947CEA36-0A6F-42A2-B734-DD309C6C04F2}"/>
    <cellStyle name="Výpočet 3 8 4 3" xfId="10104" xr:uid="{29157A5D-15BA-4851-AC40-AC18C1D8E8F3}"/>
    <cellStyle name="Výpočet 3 8 4 3 2" xfId="19898" xr:uid="{9168996C-6E8B-4AB5-AD10-F67C287A9594}"/>
    <cellStyle name="Výpočet 3 8 4 3 2 2" xfId="41103" xr:uid="{575A0F26-9D2F-4BCC-AC8A-0809ADCA29FE}"/>
    <cellStyle name="Výpočet 3 8 4 3 3" xfId="23296" xr:uid="{206E2F1A-E664-40D7-8CBA-7949E1F1D461}"/>
    <cellStyle name="Výpočet 3 8 4 3 3 2" xfId="44371" xr:uid="{9A1DCE52-B821-488C-BEA7-32405377BFE8}"/>
    <cellStyle name="Výpočet 3 8 4 3 4" xfId="26107" xr:uid="{6826FF3A-8AE7-43E0-9584-D2573FABB2E7}"/>
    <cellStyle name="Výpočet 3 8 4 3_LI1" xfId="55758" xr:uid="{51A80E33-D37E-48A0-B5D2-5B0D4FBE3EF8}"/>
    <cellStyle name="Výpočet 3 8 4 4" xfId="15294" xr:uid="{12963F78-ECA2-4D83-9D6F-6FBDF9AD7E64}"/>
    <cellStyle name="Výpočet 3 8 4 4 2" xfId="36788" xr:uid="{9E929C83-2E0F-4022-85C8-87670582888F}"/>
    <cellStyle name="Výpočet 3 8 4 5" xfId="21736" xr:uid="{54A739E8-4065-49E3-99F1-BE582D9510CD}"/>
    <cellStyle name="Výpočet 3 8 4 5 2" xfId="42849" xr:uid="{1BC32592-BF6E-4871-BAFB-0A443DA928C3}"/>
    <cellStyle name="Výpočet 3 8 4_5.3 Investments associated cy" xfId="8136" xr:uid="{E726B77C-4959-421B-89A1-A2687362C197}"/>
    <cellStyle name="Výpočet 3 8 5" xfId="3459" xr:uid="{3CF9078C-F497-4FCE-9280-F8C5AC309BC6}"/>
    <cellStyle name="Výpočet 3 8 5 2" xfId="11393" xr:uid="{7D8A003B-A813-4B33-B9C2-46D8A2D58902}"/>
    <cellStyle name="Výpočet 3 8 5 2 2" xfId="20892" xr:uid="{3DE84650-A437-4009-A809-A8D38F24AA3A}"/>
    <cellStyle name="Výpočet 3 8 5 2 2 2" xfId="42062" xr:uid="{387C45B6-B985-4427-846B-6B0D992B48E8}"/>
    <cellStyle name="Výpočet 3 8 5 2 3" xfId="24163" xr:uid="{3FE04C79-8692-448D-9A4F-50E76B519A2A}"/>
    <cellStyle name="Výpočet 3 8 5 2 3 2" xfId="45226" xr:uid="{19DD9A5D-7068-408B-A7B1-50D1CBC09C9E}"/>
    <cellStyle name="Výpočet 3 8 5 2 4" xfId="26931" xr:uid="{088F43BF-D26C-4DF8-94DE-B4218B4733D9}"/>
    <cellStyle name="Výpočet 3 8 5 2_LI1" xfId="55760" xr:uid="{199E330A-9185-486B-8782-69EAF2F1FB8F}"/>
    <cellStyle name="Výpočet 3 8 5 3" xfId="16278" xr:uid="{2DE53268-80B7-42E4-9748-E140DECBC1E2}"/>
    <cellStyle name="Výpočet 3 8 5 3 2" xfId="37739" xr:uid="{D506B08D-30AE-4172-961E-C7735E305D2D}"/>
    <cellStyle name="Výpočet 3 8 5 4" xfId="17057" xr:uid="{DA419C70-3CEB-481C-9975-8BF96BCC18DE}"/>
    <cellStyle name="Výpočet 3 8 5 4 2" xfId="38469" xr:uid="{700AB272-9CBC-4BFD-99AF-9E8D899C17E5}"/>
    <cellStyle name="Výpočet 3 8 5_LI1" xfId="55759" xr:uid="{28996006-3B7D-4ADB-8266-0E136111E002}"/>
    <cellStyle name="Výpočet 3 8 6" xfId="8877" xr:uid="{545CF9D6-217C-45E8-8792-919158B06381}"/>
    <cellStyle name="Výpočet 3 8 6 2" xfId="19178" xr:uid="{EEB6F60B-BE83-4B69-B9FF-AD74EE735352}"/>
    <cellStyle name="Výpočet 3 8 6 2 2" xfId="40416" xr:uid="{35662FB7-E0A9-4F2A-AEB9-6AC466E9AA51}"/>
    <cellStyle name="Výpočet 3 8 6 3" xfId="22777" xr:uid="{AC081515-778C-42D2-9B52-9F4B43FA8F9E}"/>
    <cellStyle name="Výpočet 3 8 6 3 2" xfId="43869" xr:uid="{CDB0C208-3CF1-4175-9D83-6291F85E7C7D}"/>
    <cellStyle name="Výpočet 3 8 6 4" xfId="25670" xr:uid="{F264D069-0948-4D0E-A017-E36A8ECF9D6C}"/>
    <cellStyle name="Výpočet 3 8 6_LI1" xfId="55761" xr:uid="{10D8D6C8-6A28-4814-9A8F-F1E5F127ED40}"/>
    <cellStyle name="Výpočet 3 8 7" xfId="14423" xr:uid="{CFA017DE-4E2F-4DC8-8DAE-8FA515DFFC76}"/>
    <cellStyle name="Výpočet 3 8 7 2" xfId="35988" xr:uid="{72A21535-5A46-4656-9F53-A2DD3C321607}"/>
    <cellStyle name="Výpočet 3 8 8" xfId="18788" xr:uid="{DB4EFED7-0B8E-4F3C-89BB-840665DC928C}"/>
    <cellStyle name="Výpočet 3 8 8 2" xfId="40057" xr:uid="{21B3B52F-1C6E-43B9-AB80-3471013C9F9C}"/>
    <cellStyle name="Výpočet 3 8_3.10 Impairments" xfId="1583" xr:uid="{43C0113A-76B6-4178-961A-5C504AC25F0F}"/>
    <cellStyle name="Výpočet 3 9" xfId="259" xr:uid="{738C2E66-E27C-4725-A7E1-E2DE6249A839}"/>
    <cellStyle name="Výpočet 3 9 2" xfId="563" xr:uid="{7FC3952B-2430-47FB-8E33-1674E29B43E2}"/>
    <cellStyle name="Výpočet 3 9 2 2" xfId="2553" xr:uid="{10F3AAE0-A448-4B97-A084-6D8C3C8ABC94}"/>
    <cellStyle name="Výpočet 3 9 2 2 2" xfId="5758" xr:uid="{0941BD32-C4E9-4BCB-B169-955570F7A1CC}"/>
    <cellStyle name="Výpočet 3 9 2 2 2 2" xfId="13548" xr:uid="{BA0894C8-CBAD-41D1-A254-0CBC0AF4C7CC}"/>
    <cellStyle name="Výpočet 3 9 2 2 2 2 2" xfId="22131" xr:uid="{D56C6279-5B00-4738-A688-108BB34FC88D}"/>
    <cellStyle name="Výpočet 3 9 2 2 2 2 2 2" xfId="43233" xr:uid="{7B62CC14-C4C0-48FF-ABFB-2BFE9D2746BA}"/>
    <cellStyle name="Výpočet 3 9 2 2 2 2 3" xfId="25058" xr:uid="{2A57F166-5018-453B-A3D0-527F8239FDF2}"/>
    <cellStyle name="Výpočet 3 9 2 2 2 2 3 2" xfId="46068" xr:uid="{44952F58-37F9-4592-9DD0-73CF87201F1B}"/>
    <cellStyle name="Výpočet 3 9 2 2 2 2 4" xfId="27683" xr:uid="{57056B60-F577-4D73-8D84-23998FCB191F}"/>
    <cellStyle name="Výpočet 3 9 2 2 2 2_LI1" xfId="55763" xr:uid="{26179C6E-31C8-4F93-9648-C7EB086339AD}"/>
    <cellStyle name="Výpočet 3 9 2 2 2 3" xfId="17554" xr:uid="{EC54C07A-4534-46ED-8A88-85D35C90F768}"/>
    <cellStyle name="Výpočet 3 9 2 2 2 3 2" xfId="38943" xr:uid="{3D176A42-FA73-4C64-9DD5-D44DA5D6CE8E}"/>
    <cellStyle name="Výpočet 3 9 2 2 2 4" xfId="21455" xr:uid="{478CD006-40BC-49B7-A07E-C8D9364ECD59}"/>
    <cellStyle name="Výpočet 3 9 2 2 2 4 2" xfId="42596" xr:uid="{12389DBD-003B-42EF-88E1-EE13C60BE3CD}"/>
    <cellStyle name="Výpočet 3 9 2 2 2 5" xfId="24271" xr:uid="{365C600C-8062-4104-B5F0-A59290D76E79}"/>
    <cellStyle name="Výpočet 3 9 2 2 2 5 2" xfId="45333" xr:uid="{7603CE11-B93A-4CEA-A404-FE10778DA81A}"/>
    <cellStyle name="Výpočet 3 9 2 2 2_LI1" xfId="55762" xr:uid="{68B93EEB-3F9E-43D6-9117-7E0552874300}"/>
    <cellStyle name="Výpočet 3 9 2 2 3" xfId="10515" xr:uid="{F7EDA66F-A531-4445-B69C-1474D32FFF05}"/>
    <cellStyle name="Výpočet 3 9 2 2 3 2" xfId="20216" xr:uid="{3686AD62-0D9B-484D-8629-8E79728D89BD}"/>
    <cellStyle name="Výpočet 3 9 2 2 3 2 2" xfId="41413" xr:uid="{EBD7D436-EB83-4064-9856-C58534C72810}"/>
    <cellStyle name="Výpočet 3 9 2 2 3 3" xfId="23578" xr:uid="{07C1B9DC-B6D5-43E7-AC1C-4BA6156EAA9B}"/>
    <cellStyle name="Výpočet 3 9 2 2 3 3 2" xfId="44649" xr:uid="{79F92C95-1197-4987-87C3-2EBB312EFE04}"/>
    <cellStyle name="Výpočet 3 9 2 2 3 4" xfId="26378" xr:uid="{F4CD11B4-E2E5-4390-97C5-F3412971FA9C}"/>
    <cellStyle name="Výpočet 3 9 2 2 3_LI1" xfId="55764" xr:uid="{741B8A8C-95A5-4AF7-A81F-DC6E85A218BC}"/>
    <cellStyle name="Výpočet 3 9 2 2 4" xfId="15613" xr:uid="{47E8AA26-864A-4E94-9679-72949F0F4491}"/>
    <cellStyle name="Výpočet 3 9 2 2 4 2" xfId="37094" xr:uid="{5BF12262-8181-40F9-95D2-CE52FFCA9D3B}"/>
    <cellStyle name="Výpočet 3 9 2 2 5" xfId="19809" xr:uid="{C16D91B4-4637-4507-9B84-55D62155BC7F}"/>
    <cellStyle name="Výpočet 3 9 2 2 5 2" xfId="41017" xr:uid="{E6D94B93-0910-4595-A4B8-4D935AC48BAE}"/>
    <cellStyle name="Výpočet 3 9 2 2_5.3 Investments associated cy" xfId="8138" xr:uid="{CAE50B9C-3655-4B93-BE1E-1C800B846FE5}"/>
    <cellStyle name="Výpočet 3 9 2 3" xfId="3172" xr:uid="{4F9686C0-E5C9-4DCC-80A8-85762E6BB5AB}"/>
    <cellStyle name="Výpočet 3 9 2 3 2" xfId="6377" xr:uid="{89140ED1-AE8F-4D04-BE68-12D30DEE069B}"/>
    <cellStyle name="Výpočet 3 9 2 3 2 2" xfId="14167" xr:uid="{4317BAD8-50B6-4CDC-B0DD-F04ECDC7527D}"/>
    <cellStyle name="Výpočet 3 9 2 3 2 2 2" xfId="22587" xr:uid="{9606B5F4-F3F3-435B-9FBC-E46578EF8A08}"/>
    <cellStyle name="Výpočet 3 9 2 3 2 2 2 2" xfId="43679" xr:uid="{30CCBC60-8F74-48A9-898F-D32B6B6A3F62}"/>
    <cellStyle name="Výpočet 3 9 2 3 2 2 3" xfId="25444" xr:uid="{50B7D005-0387-4903-A8EA-B49BBA69969C}"/>
    <cellStyle name="Výpočet 3 9 2 3 2 2 3 2" xfId="46442" xr:uid="{7444C077-E77B-47C5-B12F-2E8EE62F8810}"/>
    <cellStyle name="Výpočet 3 9 2 3 2 2 4" xfId="28041" xr:uid="{9C0D71F4-18C6-414C-AD4A-77D118BB4471}"/>
    <cellStyle name="Výpočet 3 9 2 3 2 2_LI1" xfId="55766" xr:uid="{4B9BF641-B288-4E56-B809-5C43F441AECA}"/>
    <cellStyle name="Výpočet 3 9 2 3 2 3" xfId="17999" xr:uid="{E007513B-DDA4-444A-9926-6539A050818D}"/>
    <cellStyle name="Výpočet 3 9 2 3 2 3 2" xfId="39378" xr:uid="{62F6B872-E409-4C80-9ADF-EC9011BCD0CE}"/>
    <cellStyle name="Výpočet 3 9 2 3 2 4" xfId="21988" xr:uid="{7F2B1CC8-C806-4D95-8F49-C76A4D403345}"/>
    <cellStyle name="Výpočet 3 9 2 3 2 4 2" xfId="43093" xr:uid="{E8EC5218-909A-42E4-BB60-6308D04AB547}"/>
    <cellStyle name="Výpočet 3 9 2 3 2 5" xfId="21544" xr:uid="{D8FF5D07-EF9B-47BE-BC45-813DD8523547}"/>
    <cellStyle name="Výpočet 3 9 2 3 2 5 2" xfId="42678" xr:uid="{DFAB60A0-CD80-4FFB-A038-5993D588CBF8}"/>
    <cellStyle name="Výpočet 3 9 2 3 2_LI1" xfId="55765" xr:uid="{4130E754-D590-4B24-AFD7-3ACDAC6FE74F}"/>
    <cellStyle name="Výpočet 3 9 2 3 3" xfId="11133" xr:uid="{7209685B-B625-4A5F-8AE7-76F0263520A9}"/>
    <cellStyle name="Výpočet 3 9 2 3 3 2" xfId="20675" xr:uid="{4E2915A9-893F-436C-BFC1-561147EA43E0}"/>
    <cellStyle name="Výpočet 3 9 2 3 3 2 2" xfId="41851" xr:uid="{0D202694-73BA-4B22-A1CE-BFB855CDDA5E}"/>
    <cellStyle name="Výpočet 3 9 2 3 3 3" xfId="23961" xr:uid="{49268F56-DAF0-472D-98CD-6797AAF44B6C}"/>
    <cellStyle name="Výpočet 3 9 2 3 3 3 2" xfId="45024" xr:uid="{CBCB06D4-D1D7-41C6-AB78-EBEF471C9E3F}"/>
    <cellStyle name="Výpočet 3 9 2 3 3 4" xfId="26735" xr:uid="{70F203CD-5D55-420E-B260-3C40D74D41E9}"/>
    <cellStyle name="Výpočet 3 9 2 3 3_LI1" xfId="55767" xr:uid="{E7E41862-01E5-4BAC-9768-0DFF08305191}"/>
    <cellStyle name="Výpočet 3 9 2 3 4" xfId="16060" xr:uid="{19E78CFB-2B07-4746-A3C3-0E63834C6766}"/>
    <cellStyle name="Výpočet 3 9 2 3 4 2" xfId="37524" xr:uid="{9CDECF04-EA05-48F1-84A4-7DD1FB2A2491}"/>
    <cellStyle name="Výpočet 3 9 2 3 5" xfId="19668" xr:uid="{96D77996-BB49-4ACA-8159-0CDCCCE7456A}"/>
    <cellStyle name="Výpočet 3 9 2 3 5 2" xfId="40881" xr:uid="{75595533-7BEE-46F3-A62E-010798125668}"/>
    <cellStyle name="Výpočet 3 9 2 3_5.3 Investments associated cy" xfId="8139" xr:uid="{839F002A-8F9D-4EEE-9726-382A8E061A1D}"/>
    <cellStyle name="Výpočet 3 9 2 4" xfId="3752" xr:uid="{9EBCB5C5-5797-4678-B1D4-5753FD349F41}"/>
    <cellStyle name="Výpočet 3 9 2 4 2" xfId="11676" xr:uid="{5EA832E4-BB0D-4E38-B0CB-382483ED7293}"/>
    <cellStyle name="Výpočet 3 9 2 4 2 2" xfId="21117" xr:uid="{5929F35C-40C1-41B2-95F1-8669BD60F93B}"/>
    <cellStyle name="Výpočet 3 9 2 4 2 2 2" xfId="42279" xr:uid="{3DF1C11D-FF45-42CD-80E7-60F0B5D975B1}"/>
    <cellStyle name="Výpočet 3 9 2 4 2 3" xfId="24356" xr:uid="{F6608747-5118-44B1-BA37-87FC24B30984}"/>
    <cellStyle name="Výpočet 3 9 2 4 2 3 2" xfId="45417" xr:uid="{F0A0F0DA-E7F4-4937-B136-41F0F3FF2B17}"/>
    <cellStyle name="Výpočet 3 9 2 4 2 4" xfId="27116" xr:uid="{49C70CDD-85D3-4AFE-9CD3-B47344B0A5D8}"/>
    <cellStyle name="Výpočet 3 9 2 4 2_LI1" xfId="55769" xr:uid="{4EB33C72-1045-4679-B60E-67062F5B74F4}"/>
    <cellStyle name="Výpočet 3 9 2 4 3" xfId="16506" xr:uid="{AC5B2404-67B6-4473-B2EB-2624D096F858}"/>
    <cellStyle name="Výpočet 3 9 2 4 3 2" xfId="37959" xr:uid="{24177D21-A8F9-40BD-8111-EB73DD7307B2}"/>
    <cellStyle name="Výpočet 3 9 2 4 4" xfId="21480" xr:uid="{59AECB92-4726-42EE-84C4-9C224516A0C0}"/>
    <cellStyle name="Výpočet 3 9 2 4 4 2" xfId="42618" xr:uid="{CD756E42-9F07-4E44-A6BE-C76D5891AD2D}"/>
    <cellStyle name="Výpočet 3 9 2 4_LI1" xfId="55768" xr:uid="{AF23239E-29D0-44E5-A243-3FCF8C938B4B}"/>
    <cellStyle name="Výpočet 3 9 2 5" xfId="9194" xr:uid="{C629A0A6-4DFE-47FE-9BD6-D30CDF5DB2C6}"/>
    <cellStyle name="Výpočet 3 9 2 5 2" xfId="19437" xr:uid="{558E7887-C1C4-4C2D-B08E-B289F02360DA}"/>
    <cellStyle name="Výpočet 3 9 2 5 2 2" xfId="40670" xr:uid="{1A5C07DA-F770-4144-AEC3-30B1F0FBFE6F}"/>
    <cellStyle name="Výpočet 3 9 2 5 3" xfId="23010" xr:uid="{43D6F929-91FD-4125-8DDF-256D0E38C34E}"/>
    <cellStyle name="Výpočet 3 9 2 5 3 2" xfId="44098" xr:uid="{2652E8F5-C4A8-45E4-B6A6-2075089F0A0B}"/>
    <cellStyle name="Výpočet 3 9 2 5 4" xfId="25892" xr:uid="{FCDAAE7D-B538-4CA8-BAD2-AC6185232725}"/>
    <cellStyle name="Výpočet 3 9 2 5_LI1" xfId="55770" xr:uid="{DAB84034-1ABC-4B5C-8F67-163160B62E4B}"/>
    <cellStyle name="Výpočet 3 9 2 6" xfId="14684" xr:uid="{C1CE3FBF-FF04-464E-B0A7-ED6EA0DC037A}"/>
    <cellStyle name="Výpočet 3 9 2 6 2" xfId="36244" xr:uid="{E9B01DEC-B22E-4D4F-9C22-D0C7A83B67A6}"/>
    <cellStyle name="Výpočet 3 9 2 7" xfId="18558" xr:uid="{A6A947C4-67B3-4265-82C6-0B135B2E1DD4}"/>
    <cellStyle name="Výpočet 3 9 2 7 2" xfId="39875" xr:uid="{541FE47F-9D5B-4304-B96D-3B1BEDE7C0B1}"/>
    <cellStyle name="Výpočet 3 9 2_5.3 Investments associated cy" xfId="8137" xr:uid="{CA45F701-BDF5-4D7E-96C2-BE13BFB4D1E5}"/>
    <cellStyle name="Výpočet 3 9 3" xfId="2281" xr:uid="{54165869-476D-443E-A7AC-DCAF14DB7BEE}"/>
    <cellStyle name="Výpočet 3 9 3 2" xfId="5486" xr:uid="{28AB8A84-D1FE-4C1D-9E1E-6DC673D7AE39}"/>
    <cellStyle name="Výpočet 3 9 3 2 2" xfId="13276" xr:uid="{D71BA1D8-ADC4-4413-8BAB-404D1062B6D1}"/>
    <cellStyle name="Výpočet 3 9 3 2 2 2" xfId="21915" xr:uid="{7B3A9CF1-B70E-4A2F-8DC1-90FB27B9EAB7}"/>
    <cellStyle name="Výpočet 3 9 3 2 2 2 2" xfId="43020" xr:uid="{E7320FFC-1F1B-4B5C-B17A-70C892D81FE8}"/>
    <cellStyle name="Výpočet 3 9 3 2 2 3" xfId="24870" xr:uid="{BA2298AB-C6FB-44AF-95F5-6B67A016ED51}"/>
    <cellStyle name="Výpočet 3 9 3 2 2 3 2" xfId="45881" xr:uid="{4F06C052-549E-462D-8BE8-24AB9569DBE2}"/>
    <cellStyle name="Výpočet 3 9 3 2 2 4" xfId="27505" xr:uid="{B09AEACC-4B8E-453E-8C2C-4122F7B9E3F8}"/>
    <cellStyle name="Výpočet 3 9 3 2 2_LI1" xfId="55772" xr:uid="{07E8FD83-AE76-49A7-8D28-0417BCD17F24}"/>
    <cellStyle name="Výpočet 3 9 3 2 3" xfId="17338" xr:uid="{1B56616B-DCAF-4001-AC7D-6D68BCA1603E}"/>
    <cellStyle name="Výpočet 3 9 3 2 3 2" xfId="38734" xr:uid="{ABE03FB4-530C-49D0-BD1B-7F9F3829C0D1}"/>
    <cellStyle name="Výpočet 3 9 3 2 4" xfId="22276" xr:uid="{5ECDFFAC-E4DE-496A-99E4-3605C1A824B2}"/>
    <cellStyle name="Výpočet 3 9 3 2 4 2" xfId="43374" xr:uid="{6455E0A0-00C8-490B-AD44-73AACD100173}"/>
    <cellStyle name="Výpočet 3 9 3 2 5" xfId="15195" xr:uid="{DF4F9901-38EF-4023-A8A6-55C80A65F578}"/>
    <cellStyle name="Výpočet 3 9 3 2 5 2" xfId="36706" xr:uid="{E9BAE22A-530F-4155-AC5E-49DFA3D7AF46}"/>
    <cellStyle name="Výpočet 3 9 3 2_LI1" xfId="55771" xr:uid="{6E8D0C0D-9875-4BFB-BC2E-D0E8DAFDE7AF}"/>
    <cellStyle name="Výpočet 3 9 3 3" xfId="10243" xr:uid="{8441FD9D-A5D0-409C-89A6-818C60A652B1}"/>
    <cellStyle name="Výpočet 3 9 3 3 2" xfId="20004" xr:uid="{7E6E823A-E9EA-4335-A158-519B5250DF9E}"/>
    <cellStyle name="Výpočet 3 9 3 3 2 2" xfId="41207" xr:uid="{4072814E-60A3-42A4-97A3-2F7D84BA9871}"/>
    <cellStyle name="Výpočet 3 9 3 3 3" xfId="23392" xr:uid="{8EB2D344-52CB-465B-AC8D-3349DD05C59B}"/>
    <cellStyle name="Výpočet 3 9 3 3 3 2" xfId="44466" xr:uid="{5E9AE403-C7CA-42BC-818B-9BF9F0B43F4D}"/>
    <cellStyle name="Výpočet 3 9 3 3 4" xfId="26200" xr:uid="{92B383CB-038C-41EB-962D-13A17992C6E3}"/>
    <cellStyle name="Výpočet 3 9 3 3_LI1" xfId="55773" xr:uid="{B89AB330-B4FD-4664-B487-1ACE2457BE93}"/>
    <cellStyle name="Výpočet 3 9 3 4" xfId="15402" xr:uid="{E1637C40-E168-4045-A296-79383E011278}"/>
    <cellStyle name="Výpočet 3 9 3 4 2" xfId="36891" xr:uid="{78340E99-FF50-4C89-ABBF-EEDCD47F97D0}"/>
    <cellStyle name="Výpočet 3 9 3 5" xfId="19818" xr:uid="{B04417F3-D469-4C41-ABA7-819F3DA13D18}"/>
    <cellStyle name="Výpočet 3 9 3 5 2" xfId="41025" xr:uid="{A0153546-5BF4-4433-8E71-FF03C7EA4A42}"/>
    <cellStyle name="Výpočet 3 9 3_5.3 Investments associated cy" xfId="8140" xr:uid="{3B5B824D-624F-4BEF-A8CA-2A736BF7F764}"/>
    <cellStyle name="Výpočet 3 9 4" xfId="2965" xr:uid="{C6710FF2-E0EA-4DF7-9643-1B22836672BF}"/>
    <cellStyle name="Výpočet 3 9 4 2" xfId="6170" xr:uid="{96118D00-FA07-4103-8925-137F486A71C9}"/>
    <cellStyle name="Výpočet 3 9 4 2 2" xfId="13960" xr:uid="{757F0D6A-FBFE-4C15-98FF-19D37E9435CC}"/>
    <cellStyle name="Výpočet 3 9 4 2 2 2" xfId="22380" xr:uid="{11B02A89-C53E-41F1-896E-A15DFC66C7DB}"/>
    <cellStyle name="Výpočet 3 9 4 2 2 2 2" xfId="43472" xr:uid="{27604FFA-AA82-4BCB-B515-F43777D1E010}"/>
    <cellStyle name="Výpočet 3 9 4 2 2 3" xfId="25237" xr:uid="{134B8F4A-FBB8-4FAD-9680-924D9D85BA38}"/>
    <cellStyle name="Výpočet 3 9 4 2 2 3 2" xfId="46235" xr:uid="{70E0AFD8-231F-4637-9FE9-76FE71F114CA}"/>
    <cellStyle name="Výpočet 3 9 4 2 2 4" xfId="27834" xr:uid="{4E4AC9BB-5F40-4E29-88BD-36381D8DE8FC}"/>
    <cellStyle name="Výpočet 3 9 4 2 2_LI1" xfId="55775" xr:uid="{5185B5BC-0245-4050-9BC9-039D1A939DEB}"/>
    <cellStyle name="Výpočet 3 9 4 2 3" xfId="17792" xr:uid="{78C94F06-9E5E-4C5B-866A-141DE8083869}"/>
    <cellStyle name="Výpočet 3 9 4 2 3 2" xfId="39171" xr:uid="{3E5CDB4B-E92A-4BDD-AF88-C8C9C2E55509}"/>
    <cellStyle name="Výpočet 3 9 4 2 4" xfId="16624" xr:uid="{7AAB837D-4D15-4E50-B4C7-8827FECBDB21}"/>
    <cellStyle name="Výpočet 3 9 4 2 4 2" xfId="38076" xr:uid="{FF87E857-4D4C-41AA-8CBE-6DB38BA4B6ED}"/>
    <cellStyle name="Výpočet 3 9 4 2 5" xfId="23691" xr:uid="{A3D9572B-B977-4D00-8C8B-B0C8D692C1C4}"/>
    <cellStyle name="Výpočet 3 9 4 2 5 2" xfId="44759" xr:uid="{04D861C8-E1D1-40EC-B227-6A49B3732D31}"/>
    <cellStyle name="Výpočet 3 9 4 2_LI1" xfId="55774" xr:uid="{5682F27D-304F-4667-941D-6C2584F523B5}"/>
    <cellStyle name="Výpočet 3 9 4 3" xfId="10926" xr:uid="{919495EA-59D7-4A53-9798-07CBB88348E0}"/>
    <cellStyle name="Výpočet 3 9 4 3 2" xfId="20468" xr:uid="{E5045E68-FA7B-4042-91C5-E055E4702845}"/>
    <cellStyle name="Výpočet 3 9 4 3 2 2" xfId="41644" xr:uid="{69CA9A6C-FADE-46B8-A366-B72BBAFA34DC}"/>
    <cellStyle name="Výpočet 3 9 4 3 3" xfId="23754" xr:uid="{0199E480-C36B-44B7-A7F7-8F08BABD1FD3}"/>
    <cellStyle name="Výpočet 3 9 4 3 3 2" xfId="44817" xr:uid="{DABFA285-4FAB-4DFB-8022-7899FA27BC0D}"/>
    <cellStyle name="Výpočet 3 9 4 3 4" xfId="26528" xr:uid="{1522F8A1-A82A-4A81-ACA2-1D02BF60663D}"/>
    <cellStyle name="Výpočet 3 9 4 3_LI1" xfId="55776" xr:uid="{83361DF1-A9D1-4345-8357-925CA78F0332}"/>
    <cellStyle name="Výpočet 3 9 4 4" xfId="15853" xr:uid="{549E8B25-8015-4ED4-B291-EB924011CAD3}"/>
    <cellStyle name="Výpočet 3 9 4 4 2" xfId="37317" xr:uid="{1DB72014-A7B2-4950-A20C-1D270F792BCA}"/>
    <cellStyle name="Výpočet 3 9 4 5" xfId="17317" xr:uid="{EE190AE0-AD88-44BE-AD32-5B22B9329EFE}"/>
    <cellStyle name="Výpočet 3 9 4 5 2" xfId="38713" xr:uid="{1F672A85-4597-439A-A332-F13FDBE25395}"/>
    <cellStyle name="Výpočet 3 9 4_5.3 Investments associated cy" xfId="8141" xr:uid="{FFB081D8-651C-4D73-9844-7DDD129261AA}"/>
    <cellStyle name="Výpočet 3 9 5" xfId="3474" xr:uid="{A187C6DA-682B-4FCD-B98E-273602E19CEB}"/>
    <cellStyle name="Výpočet 3 9 5 2" xfId="11406" xr:uid="{1F68F1EC-F375-49C8-8853-48D0530635FD}"/>
    <cellStyle name="Výpočet 3 9 5 2 2" xfId="20903" xr:uid="{626D3902-6587-4CC6-9E74-E8165F368DF3}"/>
    <cellStyle name="Výpočet 3 9 5 2 2 2" xfId="42073" xr:uid="{170278DD-ED6E-4F05-9EB8-829ACBC30AA7}"/>
    <cellStyle name="Výpočet 3 9 5 2 3" xfId="24174" xr:uid="{B6616BC3-87BC-4603-BDB4-97A75DB6D889}"/>
    <cellStyle name="Výpočet 3 9 5 2 3 2" xfId="45237" xr:uid="{50FE58DC-2A8F-433D-B506-75D9164524C7}"/>
    <cellStyle name="Výpočet 3 9 5 2 4" xfId="26942" xr:uid="{8A890873-54D9-4C84-ADA8-96E5A9DFCA7A}"/>
    <cellStyle name="Výpočet 3 9 5 2_LI1" xfId="55778" xr:uid="{B2748BC7-B05B-4099-96D8-549114E43C0F}"/>
    <cellStyle name="Výpočet 3 9 5 3" xfId="16289" xr:uid="{B037CB10-BA06-49B6-BFDC-836DC833BF1A}"/>
    <cellStyle name="Výpočet 3 9 5 3 2" xfId="37750" xr:uid="{A9E26892-1C6E-46F5-8360-C63E444098A3}"/>
    <cellStyle name="Výpočet 3 9 5 4" xfId="21744" xr:uid="{1A3D1D85-F56C-4161-8296-1531CFD9ED94}"/>
    <cellStyle name="Výpočet 3 9 5 4 2" xfId="42857" xr:uid="{15D6969A-854E-449D-B7AF-2FAD611FBABF}"/>
    <cellStyle name="Výpočet 3 9 5_LI1" xfId="55777" xr:uid="{F916CA73-6725-43F2-A33C-7EB2E4E8C556}"/>
    <cellStyle name="Výpočet 3 9 6" xfId="8893" xr:uid="{A142EB06-1CC6-432C-A21B-A9B4C987CA60}"/>
    <cellStyle name="Výpočet 3 9 6 2" xfId="19193" xr:uid="{9A1EDE62-D66A-45F0-B923-5A66E973AE79}"/>
    <cellStyle name="Výpočet 3 9 6 2 2" xfId="40431" xr:uid="{394DF5D1-942C-44E5-9DB1-98EFCAA4B69B}"/>
    <cellStyle name="Výpočet 3 9 6 3" xfId="22792" xr:uid="{2BC50DB6-1FE9-46EF-9A53-B5A8AB647BB1}"/>
    <cellStyle name="Výpočet 3 9 6 3 2" xfId="43884" xr:uid="{04B2A973-5CD7-44DB-9882-7854A635337F}"/>
    <cellStyle name="Výpočet 3 9 6 4" xfId="25685" xr:uid="{552034CC-2602-4E29-8732-9C664A6FDF20}"/>
    <cellStyle name="Výpočet 3 9 6_LI1" xfId="55779" xr:uid="{319AF74C-8326-4B70-B7E1-F6E84687ADDF}"/>
    <cellStyle name="Výpočet 3 9 7" xfId="14438" xr:uid="{445F1BFD-2A27-4F31-9E3F-7658E02E59BA}"/>
    <cellStyle name="Výpočet 3 9 7 2" xfId="36003" xr:uid="{8BC379CB-75A1-4BC8-BA9C-ECCE7DBCA16B}"/>
    <cellStyle name="Výpočet 3 9 8" xfId="18773" xr:uid="{E98B6F34-87CE-422B-91D3-216D757F06D8}"/>
    <cellStyle name="Výpočet 3 9 8 2" xfId="40044" xr:uid="{DECDFF2A-6F1A-458D-8D0C-EC2695F6C06F}"/>
    <cellStyle name="Výpočet 3 9_3.10 Impairments" xfId="1584" xr:uid="{F47B8056-1CF5-4CF5-B363-233F9ADFF5FF}"/>
    <cellStyle name="Výpočet 3_3.10 Impairments" xfId="1564" xr:uid="{F2C7EA3B-692E-438F-80D2-C8FD4A9EE361}"/>
    <cellStyle name="Výpočet 4" xfId="137" xr:uid="{A62A27E6-D6EE-4996-85BD-5CDBB5074FC7}"/>
    <cellStyle name="Výpočet 4 2" xfId="447" xr:uid="{95816DF0-FDEF-4966-A74F-7E99555888A5}"/>
    <cellStyle name="Výpočet 4 2 2" xfId="2450" xr:uid="{E8766E8D-915F-4D0F-8BF0-33CAEBC19B3D}"/>
    <cellStyle name="Výpočet 4 2 2 2" xfId="5655" xr:uid="{2249B6A7-6DF9-4C72-A643-D332089F0AB7}"/>
    <cellStyle name="Výpočet 4 2 2 2 2" xfId="13445" xr:uid="{5465C8A9-4648-4456-A5AF-F01DF3CFDBDE}"/>
    <cellStyle name="Výpočet 4 2 2 2 2 2" xfId="22051" xr:uid="{A151DC34-4912-4775-8500-AEAE97B51DD7}"/>
    <cellStyle name="Výpočet 4 2 2 2 2 2 2" xfId="43155" xr:uid="{ADF39157-5484-4F2F-B50C-54537B061B8F}"/>
    <cellStyle name="Výpočet 4 2 2 2 2 3" xfId="24994" xr:uid="{868D471C-C0C3-44B7-AAB6-EA8B56433961}"/>
    <cellStyle name="Výpočet 4 2 2 2 2 3 2" xfId="46004" xr:uid="{89087888-8E40-4025-92B1-2D0C7EA2645B}"/>
    <cellStyle name="Výpočet 4 2 2 2 2 4" xfId="27622" xr:uid="{6C089A7A-7452-46C0-BD27-5A97E3B8575A}"/>
    <cellStyle name="Výpočet 4 2 2 2 2_LI1" xfId="55781" xr:uid="{D77E5773-A898-4A30-ADA0-8317DE155DB8}"/>
    <cellStyle name="Výpočet 4 2 2 2 3" xfId="17475" xr:uid="{292C5D5F-7B87-4E05-941C-A29BBF3410CB}"/>
    <cellStyle name="Výpočet 4 2 2 2 3 2" xfId="38868" xr:uid="{F87E504F-BD3C-4410-9DE2-95F9075F2CC0}"/>
    <cellStyle name="Výpočet 4 2 2 2 4" xfId="20150" xr:uid="{5A936934-8EBD-4A2A-9D74-895FE3638C48}"/>
    <cellStyle name="Výpočet 4 2 2 2 4 2" xfId="41351" xr:uid="{C72C54DC-A9FF-43ED-A575-4E9DB84B7073}"/>
    <cellStyle name="Výpočet 4 2 2 2 5" xfId="21290" xr:uid="{4DBFB097-6F6A-47BA-BC67-E7CEF8027A51}"/>
    <cellStyle name="Výpočet 4 2 2 2 5 2" xfId="42444" xr:uid="{CD4DF538-7D04-44F4-8565-4F9638AF0EF8}"/>
    <cellStyle name="Výpočet 4 2 2 2_LI1" xfId="55780" xr:uid="{39EE3F5B-4844-41A3-91F0-5E74120A8057}"/>
    <cellStyle name="Výpočet 4 2 2 3" xfId="10412" xr:uid="{08FB1AE2-A9B4-4215-BA5B-3FC3AE026568}"/>
    <cellStyle name="Výpočet 4 2 2 3 2" xfId="20139" xr:uid="{51B8A683-512C-47EF-96FC-5B51E239E1B4}"/>
    <cellStyle name="Výpočet 4 2 2 3 2 2" xfId="41341" xr:uid="{AE8CD963-5229-47F4-AA10-BE9E6ABF8D90}"/>
    <cellStyle name="Výpočet 4 2 2 3 3" xfId="23514" xr:uid="{7F5B988D-85DC-4412-B975-3421C62744FC}"/>
    <cellStyle name="Výpočet 4 2 2 3 3 2" xfId="44587" xr:uid="{EFF7E982-FE7C-481C-8184-8929C1945864}"/>
    <cellStyle name="Výpočet 4 2 2 3 4" xfId="26317" xr:uid="{F5DA3F98-94EF-4494-AB9D-9E4D74F07A9E}"/>
    <cellStyle name="Výpočet 4 2 2 3_LI1" xfId="55782" xr:uid="{D1CE9CFE-222C-46BF-BADA-B4AEFF3CC3B1}"/>
    <cellStyle name="Výpočet 4 2 2 4" xfId="15536" xr:uid="{87B71585-8722-483D-ADF4-BF99FD914E47}"/>
    <cellStyle name="Výpočet 4 2 2 4 2" xfId="37024" xr:uid="{81DDE7B8-223C-4710-80A8-DE101ABDEEBF}"/>
    <cellStyle name="Výpočet 4 2 2 5" xfId="19848" xr:uid="{DC0B170B-BCBD-430D-86BC-EFD34EDE36BF}"/>
    <cellStyle name="Výpočet 4 2 2 5 2" xfId="41054" xr:uid="{7246411B-FB31-4EE9-9F10-79EDDEF8A8C2}"/>
    <cellStyle name="Výpočet 4 2 2_5.3 Investments associated cy" xfId="8143" xr:uid="{9A7B0A7E-D927-4F4D-9026-35D4B05BB8F6}"/>
    <cellStyle name="Výpočet 4 2 3" xfId="3101" xr:uid="{CD86906C-7A4F-4DE2-9E91-34985EABE43B}"/>
    <cellStyle name="Výpočet 4 2 3 2" xfId="6306" xr:uid="{DA1A4694-DD40-49CC-A395-7E29BB861A64}"/>
    <cellStyle name="Výpočet 4 2 3 2 2" xfId="14096" xr:uid="{43738D3C-1837-43A7-8DA4-65FB08837492}"/>
    <cellStyle name="Výpočet 4 2 3 2 2 2" xfId="22516" xr:uid="{3D30220B-A2C0-46AE-90F8-3013FD6B97A7}"/>
    <cellStyle name="Výpočet 4 2 3 2 2 2 2" xfId="43608" xr:uid="{61093321-9FA8-4052-9B0C-2DA9F1859821}"/>
    <cellStyle name="Výpočet 4 2 3 2 2 3" xfId="25373" xr:uid="{A596BABC-A199-441E-94AD-FE40E8C08F27}"/>
    <cellStyle name="Výpočet 4 2 3 2 2 3 2" xfId="46371" xr:uid="{FE80FC6E-9D5B-4A7A-A82A-36D3D00C6957}"/>
    <cellStyle name="Výpočet 4 2 3 2 2 4" xfId="27970" xr:uid="{598ED25E-5119-4D02-BB43-D62B9EDD5AF7}"/>
    <cellStyle name="Výpočet 4 2 3 2 2_LI1" xfId="55784" xr:uid="{A322F5CD-4549-4C10-AE6A-2E0667D67FB1}"/>
    <cellStyle name="Výpočet 4 2 3 2 3" xfId="17928" xr:uid="{F6A99BE2-F043-4E0B-9D38-E35C28018C3E}"/>
    <cellStyle name="Výpočet 4 2 3 2 3 2" xfId="39307" xr:uid="{4929BEDA-6039-4344-8512-9E48CDE89B51}"/>
    <cellStyle name="Výpočet 4 2 3 2 4" xfId="16383" xr:uid="{69891F1F-9CA1-46CE-97EA-2C375C107AA6}"/>
    <cellStyle name="Výpočet 4 2 3 2 4 2" xfId="37842" xr:uid="{81AC35EE-BB46-4FF2-9DBE-E367D17CCA6D}"/>
    <cellStyle name="Výpočet 4 2 3 2 5" xfId="23484" xr:uid="{9BC79CBE-3F96-4A2C-BE8E-200DDA08395F}"/>
    <cellStyle name="Výpočet 4 2 3 2 5 2" xfId="44558" xr:uid="{AE0403CC-287A-4582-8F33-97F1AD7BCDBF}"/>
    <cellStyle name="Výpočet 4 2 3 2_LI1" xfId="55783" xr:uid="{96A904F6-0E44-40FB-9682-1B997526D203}"/>
    <cellStyle name="Výpočet 4 2 3 3" xfId="11062" xr:uid="{4AB354E8-86AB-4FB7-88F0-B606CA76D85C}"/>
    <cellStyle name="Výpočet 4 2 3 3 2" xfId="20604" xr:uid="{15D0829F-2C38-4496-B2E8-C217F1BE25F0}"/>
    <cellStyle name="Výpočet 4 2 3 3 2 2" xfId="41780" xr:uid="{1C2DB797-8F9B-46B1-9A1A-55838E8111AC}"/>
    <cellStyle name="Výpočet 4 2 3 3 3" xfId="23890" xr:uid="{63746671-5331-4247-BC29-F0D976296837}"/>
    <cellStyle name="Výpočet 4 2 3 3 3 2" xfId="44953" xr:uid="{945AEA1C-CD1E-4633-AB96-2E23FC251A80}"/>
    <cellStyle name="Výpočet 4 2 3 3 4" xfId="26664" xr:uid="{F8211DA1-5EB8-4AAF-8399-73CF9011F310}"/>
    <cellStyle name="Výpočet 4 2 3 3_LI1" xfId="55785" xr:uid="{CFB3D8A6-EF58-4716-BEEA-7E439EF0D6CF}"/>
    <cellStyle name="Výpočet 4 2 3 4" xfId="15989" xr:uid="{D32086EB-3646-45E2-A808-EB410FFC2166}"/>
    <cellStyle name="Výpočet 4 2 3 4 2" xfId="37453" xr:uid="{28F96305-E38A-46E9-93F9-E067D8FF8019}"/>
    <cellStyle name="Výpočet 4 2 3 5" xfId="17294" xr:uid="{F4388204-38D7-4914-9921-DBA51BBF91CF}"/>
    <cellStyle name="Výpočet 4 2 3 5 2" xfId="38691" xr:uid="{CB2EFE3D-A5E1-448C-A4ED-E98301AE28E4}"/>
    <cellStyle name="Výpočet 4 2 3_5.3 Investments associated cy" xfId="8144" xr:uid="{F7D87B49-3DFA-4633-87D6-C03397E68D13}"/>
    <cellStyle name="Výpočet 4 2 4" xfId="3649" xr:uid="{7A34A459-497B-4008-A10F-A6FEE0B32FC1}"/>
    <cellStyle name="Výpočet 4 2 4 2" xfId="11573" xr:uid="{798D169F-07F1-4E4E-A038-A6D899EE5B2F}"/>
    <cellStyle name="Výpočet 4 2 4 2 2" xfId="21037" xr:uid="{0D9E7D5C-C7A5-4EDB-89CD-5BED28DAF460}"/>
    <cellStyle name="Výpočet 4 2 4 2 2 2" xfId="42205" xr:uid="{E62CAE9C-6511-42DA-9258-334B0D535B61}"/>
    <cellStyle name="Výpočet 4 2 4 2 3" xfId="24292" xr:uid="{ECB6506D-8EA3-4D23-8A4C-848522F3A75E}"/>
    <cellStyle name="Výpočet 4 2 4 2 3 2" xfId="45353" xr:uid="{BF4EB0AD-E483-40F4-A113-557E419F4EA6}"/>
    <cellStyle name="Výpočet 4 2 4 2 4" xfId="27055" xr:uid="{6419C501-8136-482F-B5CD-069B4AB42F08}"/>
    <cellStyle name="Výpočet 4 2 4 2_LI1" xfId="55787" xr:uid="{757BF4E1-B50B-43A1-8143-48E7E0E91773}"/>
    <cellStyle name="Výpočet 4 2 4 3" xfId="16424" xr:uid="{14713786-B645-42D9-8B3D-CEDD344BEF56}"/>
    <cellStyle name="Výpočet 4 2 4 3 2" xfId="37881" xr:uid="{48CABDA4-6BB0-4D17-898F-B576B6F11EDE}"/>
    <cellStyle name="Výpočet 4 2 4 4" xfId="14996" xr:uid="{674D2116-DBFC-4E14-9038-1C2105577542}"/>
    <cellStyle name="Výpočet 4 2 4 4 2" xfId="36532" xr:uid="{92F3C298-A8D4-43B9-9706-93A9CAB533D1}"/>
    <cellStyle name="Výpočet 4 2 4_LI1" xfId="55786" xr:uid="{6C73C6AA-5352-4536-8944-FE8BB54FC178}"/>
    <cellStyle name="Výpočet 4 2 5" xfId="9081" xr:uid="{52E220D0-9691-4E0F-8936-11178C2E76B8}"/>
    <cellStyle name="Výpočet 4 2 5 2" xfId="19349" xr:uid="{48DBB485-6FBF-43B9-A0FE-1EB697BD36D7}"/>
    <cellStyle name="Výpočet 4 2 5 2 2" xfId="40584" xr:uid="{1D781D39-64A9-4D26-AB1A-4305343B6279}"/>
    <cellStyle name="Výpočet 4 2 5 3" xfId="22935" xr:uid="{E95794D3-65D4-4F80-8078-FA6BC80544E8}"/>
    <cellStyle name="Výpočet 4 2 5 3 2" xfId="44024" xr:uid="{CCA5DD32-9741-469F-88BB-86C61C924A74}"/>
    <cellStyle name="Výpočet 4 2 5 4" xfId="25821" xr:uid="{925D6D10-7CB7-499C-B2E6-EA2CF0B9C3F9}"/>
    <cellStyle name="Výpočet 4 2 5_LI1" xfId="55788" xr:uid="{41989FE6-3638-4429-B251-59A7715FA37C}"/>
    <cellStyle name="Výpočet 4 2 6" xfId="14594" xr:uid="{A81EAE40-2103-42A3-BC62-4C8B85B9420E}"/>
    <cellStyle name="Výpočet 4 2 6 2" xfId="36157" xr:uid="{5201F678-94B4-46B5-B4B6-7BEA45EF1BC0}"/>
    <cellStyle name="Výpočet 4 2 7" xfId="18629" xr:uid="{E98F3B7C-BFDC-4299-B174-DFCC330D87B0}"/>
    <cellStyle name="Výpočet 4 2 7 2" xfId="39930" xr:uid="{CE9E0598-9AB3-4738-B7E0-2D85569C6B92}"/>
    <cellStyle name="Výpočet 4 2_5.3 Investments associated cy" xfId="8142" xr:uid="{6500EF42-4DA3-4511-891F-C228868004C6}"/>
    <cellStyle name="Výpočet 4 3" xfId="2175" xr:uid="{768B4068-6C1E-4299-BCD3-AAD45BBDDDF7}"/>
    <cellStyle name="Výpočet 4 3 2" xfId="5380" xr:uid="{A723F153-5024-48CA-ACE6-EA0E8BAD62D1}"/>
    <cellStyle name="Výpočet 4 3 2 2" xfId="13170" xr:uid="{8294B6AD-CE6C-4FB6-946F-7BB01790B84B}"/>
    <cellStyle name="Výpočet 4 3 2 2 2" xfId="21838" xr:uid="{6C170E43-895B-4483-926F-82F0600F8CA1}"/>
    <cellStyle name="Výpočet 4 3 2 2 2 2" xfId="42945" xr:uid="{52E5A237-7A5D-4FE1-B48F-246331F7ADAD}"/>
    <cellStyle name="Výpočet 4 3 2 2 3" xfId="24805" xr:uid="{0D5CF299-679E-41DF-9AA5-AC6896F91148}"/>
    <cellStyle name="Výpočet 4 3 2 2 3 2" xfId="45817" xr:uid="{8347765E-3DB5-477D-A756-E27EED91ABD9}"/>
    <cellStyle name="Výpočet 4 3 2 2 4" xfId="27441" xr:uid="{502431A0-2E46-4B37-8379-FA9D6BB91299}"/>
    <cellStyle name="Výpočet 4 3 2 2_LI1" xfId="55790" xr:uid="{6BFA6359-37D2-48B4-A119-8E59CF0874A1}"/>
    <cellStyle name="Výpočet 4 3 2 3" xfId="17259" xr:uid="{F7950141-39B3-4414-8A4C-B4F2987EDCF6}"/>
    <cellStyle name="Výpočet 4 3 2 3 2" xfId="38658" xr:uid="{F8CB4A4B-1C1C-40AF-B60A-AAB0E7F85725}"/>
    <cellStyle name="Výpočet 4 3 2 4" xfId="16682" xr:uid="{D99B4670-1C47-44AB-8E84-CC4E900DAFE5}"/>
    <cellStyle name="Výpočet 4 3 2 4 2" xfId="38128" xr:uid="{F96F8603-BDD7-4948-80B0-2432EFBB0628}"/>
    <cellStyle name="Výpočet 4 3 2 5" xfId="23704" xr:uid="{876220C8-717D-4681-808D-BED26CEA7A37}"/>
    <cellStyle name="Výpočet 4 3 2 5 2" xfId="44768" xr:uid="{16B615F0-B1B4-4876-8AAF-E32004463DBF}"/>
    <cellStyle name="Výpočet 4 3 2_LI1" xfId="55789" xr:uid="{72359AD2-9539-4779-B8AB-8E18EC078398}"/>
    <cellStyle name="Výpočet 4 3 3" xfId="10137" xr:uid="{3F99719B-E3FE-4BFD-9E2C-0196149B1664}"/>
    <cellStyle name="Výpočet 4 3 3 2" xfId="19930" xr:uid="{AE18AC75-5344-4E88-8D63-4D8E42BDB567}"/>
    <cellStyle name="Výpočet 4 3 3 2 2" xfId="41135" xr:uid="{0D2698F8-A975-4DBC-BF70-0723E3D90839}"/>
    <cellStyle name="Výpočet 4 3 3 3" xfId="23325" xr:uid="{3D83FE84-A163-44B8-94AF-F4DF72BDCBEB}"/>
    <cellStyle name="Výpočet 4 3 3 3 2" xfId="44400" xr:uid="{C3801B12-61EA-4DBF-9E17-31067D5B2DCF}"/>
    <cellStyle name="Výpočet 4 3 3 4" xfId="26136" xr:uid="{D0C32853-5D6F-4075-9D16-97001F0FC260}"/>
    <cellStyle name="Výpočet 4 3 3_LI1" xfId="55791" xr:uid="{78FDE761-373D-45AA-A1B9-9BE8E015FB27}"/>
    <cellStyle name="Výpočet 4 3 4" xfId="15325" xr:uid="{61AEF5AF-5EC6-45C4-8E5B-F57C5A27605B}"/>
    <cellStyle name="Výpočet 4 3 4 2" xfId="36819" xr:uid="{5A7BB0AB-3FB8-402A-A1BF-160A5DB47FF6}"/>
    <cellStyle name="Výpočet 4 3 5" xfId="21770" xr:uid="{F13B173B-C9D1-4E42-9499-C8FB049F7B3C}"/>
    <cellStyle name="Výpočet 4 3 5 2" xfId="42879" xr:uid="{91F625A6-D2FD-4EB5-8129-C10595F4F144}"/>
    <cellStyle name="Výpočet 4 3_5.3 Investments associated cy" xfId="8145" xr:uid="{649F2EE6-D131-4430-AB8D-A2A3799AF18D}"/>
    <cellStyle name="Výpočet 4 4" xfId="2943" xr:uid="{0E9E2F6C-2A45-482C-B31E-AE0CC1664EAD}"/>
    <cellStyle name="Výpočet 4 4 2" xfId="6148" xr:uid="{FB7A16F5-23AE-4330-A318-D2B3AE552A9C}"/>
    <cellStyle name="Výpočet 4 4 2 2" xfId="13938" xr:uid="{43BE4DC9-B696-48FB-B16C-3CD171F506B6}"/>
    <cellStyle name="Výpočet 4 4 2 2 2" xfId="22358" xr:uid="{6A6EEC39-2064-4DD5-8BA9-26DF5633D012}"/>
    <cellStyle name="Výpočet 4 4 2 2 2 2" xfId="43450" xr:uid="{8AC6EC69-C9E2-418B-BC3A-DA6B93B59F35}"/>
    <cellStyle name="Výpočet 4 4 2 2 3" xfId="25215" xr:uid="{F687CC5C-BEA5-455C-8EBC-BADBC3AE834B}"/>
    <cellStyle name="Výpočet 4 4 2 2 3 2" xfId="46214" xr:uid="{DDC73CCD-CB03-4893-97DA-FB248B0D8C8F}"/>
    <cellStyle name="Výpočet 4 4 2 2 4" xfId="27812" xr:uid="{445C28FD-54AF-49C2-81E7-EDDC2735438B}"/>
    <cellStyle name="Výpočet 4 4 2 2_LI1" xfId="55793" xr:uid="{E97E6D22-1BB6-4758-AEAC-B0A4D2D6EED3}"/>
    <cellStyle name="Výpočet 4 4 2 3" xfId="17771" xr:uid="{A02B6B3D-A59A-48E4-B253-43E872268741}"/>
    <cellStyle name="Výpočet 4 4 2 3 2" xfId="39150" xr:uid="{5E5BB7F2-7DD8-424C-8B69-74D57921CA90}"/>
    <cellStyle name="Výpočet 4 4 2 4" xfId="16979" xr:uid="{C4D33FA6-82E3-47CF-B038-9791F42D1A38}"/>
    <cellStyle name="Výpočet 4 4 2 4 2" xfId="38396" xr:uid="{B349B417-A56B-450E-AF5A-32D24D4BF664}"/>
    <cellStyle name="Výpočet 4 4 2 5" xfId="19606" xr:uid="{97EB39E2-709C-4C0E-A65F-7719E0F857C8}"/>
    <cellStyle name="Výpočet 4 4 2 5 2" xfId="40829" xr:uid="{B63521ED-441D-4057-A8A7-53A526E0B439}"/>
    <cellStyle name="Výpočet 4 4 2_LI1" xfId="55792" xr:uid="{B6C8405C-E060-4207-B4EE-2C9B42F0E772}"/>
    <cellStyle name="Výpočet 4 4 3" xfId="10904" xr:uid="{62A3D728-979C-494B-A671-489419E540EE}"/>
    <cellStyle name="Výpočet 4 4 3 2" xfId="20446" xr:uid="{B5F98ED2-9D8D-469C-BC68-867A98E8292E}"/>
    <cellStyle name="Výpočet 4 4 3 2 2" xfId="41622" xr:uid="{420F2355-77BB-42C3-96D4-CCE93B39EBB5}"/>
    <cellStyle name="Výpočet 4 4 3 3" xfId="23732" xr:uid="{8412072B-62A0-4A57-B4CA-9D4658201585}"/>
    <cellStyle name="Výpočet 4 4 3 3 2" xfId="44795" xr:uid="{1EEBCEB3-2234-4084-99DD-C7432534C464}"/>
    <cellStyle name="Výpočet 4 4 3 4" xfId="26506" xr:uid="{8464171C-8C5D-4F98-8365-CFFFE55D99EB}"/>
    <cellStyle name="Výpočet 4 4 3_LI1" xfId="55794" xr:uid="{17BC182C-8CDF-4B4B-8AAE-E2F6FCC51061}"/>
    <cellStyle name="Výpočet 4 4 4" xfId="15832" xr:uid="{E10DE6C0-56A5-4B64-8A2E-CFC2C8C2E6D1}"/>
    <cellStyle name="Výpočet 4 4 4 2" xfId="37296" xr:uid="{776CA03F-F6FE-41FD-BED9-3BC75FE185A5}"/>
    <cellStyle name="Výpočet 4 4 5" xfId="18355" xr:uid="{0CDAE10D-C4D2-4C60-96A6-46B66AF0ADB9}"/>
    <cellStyle name="Výpočet 4 4 5 2" xfId="39706" xr:uid="{32BD2569-8188-4F1D-A86B-1A8FD612F9B8}"/>
    <cellStyle name="Výpočet 4 4_5.3 Investments associated cy" xfId="8146" xr:uid="{87CECA85-38A6-47E2-B0EF-5F4AC4E75F18}"/>
    <cellStyle name="Výpočet 4 5" xfId="3360" xr:uid="{A9C07A81-77F4-4DEE-88C3-41A7079CF390}"/>
    <cellStyle name="Výpočet 4 5 2" xfId="11297" xr:uid="{214304E4-FEE8-44B0-B4BA-35D88F1AB6FE}"/>
    <cellStyle name="Výpočet 4 5 2 2" xfId="20825" xr:uid="{DDC5092A-491A-4A21-B357-35ED5FE22741}"/>
    <cellStyle name="Výpočet 4 5 2 2 2" xfId="41998" xr:uid="{7610C3E4-1EDC-4E2F-AA27-FF65B6763E3F}"/>
    <cellStyle name="Výpočet 4 5 2 3" xfId="24111" xr:uid="{73FC7976-69C8-4FD9-B305-185B01232FE4}"/>
    <cellStyle name="Výpočet 4 5 2 3 2" xfId="45174" xr:uid="{E6C09806-75F1-4CA1-918D-27055350231F}"/>
    <cellStyle name="Výpočet 4 5 2 4" xfId="26881" xr:uid="{AC5206B5-28E9-4F6B-966D-59145F7139DC}"/>
    <cellStyle name="Výpočet 4 5 2_LI1" xfId="55796" xr:uid="{BFB65180-0065-451A-9205-F246666EF10C}"/>
    <cellStyle name="Výpočet 4 5 3" xfId="16213" xr:uid="{DF71DE09-6106-41D8-890C-2FA71F1C9DF9}"/>
    <cellStyle name="Výpočet 4 5 3 2" xfId="37675" xr:uid="{A7A2C0B4-586B-407C-BBA3-DFF38A6387D7}"/>
    <cellStyle name="Výpočet 4 5 4" xfId="19617" xr:uid="{BA93BA3E-C70D-485D-9933-FB84E2A349D1}"/>
    <cellStyle name="Výpočet 4 5 4 2" xfId="40839" xr:uid="{7919D411-7400-4585-95FD-97A571E41FAF}"/>
    <cellStyle name="Výpočet 4 5_LI1" xfId="55795" xr:uid="{6307467E-ED61-475C-B20C-2CC006A89D1E}"/>
    <cellStyle name="Výpočet 4 6" xfId="8778" xr:uid="{FBE553F2-F637-40B1-9E16-F91B99BE119C}"/>
    <cellStyle name="Výpočet 4 6 2" xfId="19103" xr:uid="{4FBEBE30-C24C-4B97-B2CF-456296C96A02}"/>
    <cellStyle name="Výpočet 4 6 2 2" xfId="40343" xr:uid="{36093ECF-1E4F-4BBC-B451-ED2FD6BCA674}"/>
    <cellStyle name="Výpočet 4 6 3" xfId="22718" xr:uid="{45F70C5A-D070-43ED-969E-E8FE170CDA55}"/>
    <cellStyle name="Výpočet 4 6 3 2" xfId="43810" xr:uid="{ACDF330A-6B0B-4743-AC57-3B9F87A8F74A}"/>
    <cellStyle name="Výpočet 4 6 4" xfId="25614" xr:uid="{B1EC6A1B-418E-49D8-ADB9-135BC020F0FD}"/>
    <cellStyle name="Výpočet 4 6_LI1" xfId="55797" xr:uid="{8C2A84A8-AA0C-468E-A8E3-B32C9001B57D}"/>
    <cellStyle name="Výpočet 4 7" xfId="14348" xr:uid="{C1960972-317B-4715-8506-D27517418902}"/>
    <cellStyle name="Výpočet 4 7 2" xfId="35914" xr:uid="{036BC36E-3E52-4F0B-AB59-D0E014219BD6}"/>
    <cellStyle name="Výpočet 4 8" xfId="18849" xr:uid="{F8C36B26-2D04-4FAC-BEC9-49C52468E5CF}"/>
    <cellStyle name="Výpočet 4 8 2" xfId="40104" xr:uid="{D33D78D9-2D16-4B36-8D62-9D3A34F84806}"/>
    <cellStyle name="Výpočet 4_3.10 Impairments" xfId="1585" xr:uid="{88FD3D62-A4EB-4FD7-89EA-86CCF6454821}"/>
    <cellStyle name="Výpočet 5" xfId="2157" xr:uid="{9665ADEB-75D1-456E-ACAE-D8BE6C762767}"/>
    <cellStyle name="Výpočet 5 2" xfId="5362" xr:uid="{970DB2F0-20AA-41F2-B603-0ABAA63BFF98}"/>
    <cellStyle name="Výpočet 5 2 2" xfId="13152" xr:uid="{1C6CDE43-775E-4A20-B1BD-582A26CD414A}"/>
    <cellStyle name="Výpočet 5 2 2 2" xfId="21822" xr:uid="{09A6DB66-0FA1-4421-B22A-19ECD2769092}"/>
    <cellStyle name="Výpočet 5 2 2 2 2" xfId="42929" xr:uid="{D53A5E8C-6404-4DD2-BC0E-CE30BA2DF049}"/>
    <cellStyle name="Výpočet 5 2 2 3" xfId="24791" xr:uid="{1B3908F6-D6AF-471A-A96B-8489EE6046B2}"/>
    <cellStyle name="Výpočet 5 2 2 3 2" xfId="45803" xr:uid="{E802096C-950D-4DBC-B802-E9272EC4EFA4}"/>
    <cellStyle name="Výpočet 5 2 2 4" xfId="27427" xr:uid="{B98EEE07-62CF-4A7B-84C8-3A8FE1207CD7}"/>
    <cellStyle name="Výpočet 5 2 2_LI1" xfId="55799" xr:uid="{524FABAA-692C-4A4D-BCF3-89189EF8D468}"/>
    <cellStyle name="Výpočet 5 2 3" xfId="17244" xr:uid="{F30DE966-3A5C-485A-A257-BC5DA51BCA17}"/>
    <cellStyle name="Výpočet 5 2 3 2" xfId="38643" xr:uid="{24D140DE-A80C-4FAB-9AF4-C9A913C34C15}"/>
    <cellStyle name="Výpočet 5 2 4" xfId="16898" xr:uid="{1EA8E5AC-1C02-4369-8269-34F270FB72D1}"/>
    <cellStyle name="Výpočet 5 2 4 2" xfId="38324" xr:uid="{3949F733-C117-4953-99D7-13272C8B18C7}"/>
    <cellStyle name="Výpočet 5 2 5" xfId="19219" xr:uid="{86323491-AEC7-4542-943B-EA5DE09FEDA1}"/>
    <cellStyle name="Výpočet 5 2 5 2" xfId="40457" xr:uid="{C7ABC750-8EC7-4DD4-AD53-9BF3F498C156}"/>
    <cellStyle name="Výpočet 5 2_LI1" xfId="55798" xr:uid="{EF2FEED2-C537-4735-8365-83C5593A5260}"/>
    <cellStyle name="Výpočet 5 3" xfId="10119" xr:uid="{E99FFEF3-D27A-42F0-86CD-AFFBC1D9F108}"/>
    <cellStyle name="Výpočet 5 3 2" xfId="19913" xr:uid="{8504E6CB-961A-4A35-9BD7-60D0858A7B8C}"/>
    <cellStyle name="Výpočet 5 3 2 2" xfId="41118" xr:uid="{4DADA516-D5BC-44DC-8BD1-C48D81175033}"/>
    <cellStyle name="Výpočet 5 3 3" xfId="23311" xr:uid="{82D1E37D-C0AD-486B-8445-F7EAB67397DD}"/>
    <cellStyle name="Výpočet 5 3 3 2" xfId="44386" xr:uid="{45133BDB-9A1A-4D92-92A2-4CA41B284B46}"/>
    <cellStyle name="Výpočet 5 3 4" xfId="26122" xr:uid="{A5E1E953-0BA8-45F1-BDA7-87AD15393D2F}"/>
    <cellStyle name="Výpočet 5 3_LI1" xfId="55800" xr:uid="{0BEFAB5A-21EB-4B01-B610-41FDF440DC6B}"/>
    <cellStyle name="Výpočet 5 4" xfId="15309" xr:uid="{2A5CA763-D06A-4030-A94D-162809617A07}"/>
    <cellStyle name="Výpočet 5 4 2" xfId="36803" xr:uid="{5B0E1C34-EED4-4397-9A9A-7071B82A1B3D}"/>
    <cellStyle name="Výpočet 5 5" xfId="18403" xr:uid="{FA4ECE5A-BD60-4C02-9891-57387D721A8E}"/>
    <cellStyle name="Výpočet 5 5 2" xfId="39749" xr:uid="{D906631D-57CF-4825-BCC0-21EDF9AA35BF}"/>
    <cellStyle name="Výpočet 5_5.3 Investments associated cy" xfId="8147" xr:uid="{9001E3EC-2A61-46E2-A5FF-7DAF66EEBC72}"/>
    <cellStyle name="Výpočet 6" xfId="2670" xr:uid="{8C3AA54E-E468-4356-8567-20F02ECA1903}"/>
    <cellStyle name="Výpočet 6 2" xfId="5875" xr:uid="{A10EAF4E-9938-40A1-977C-5F79F35BBAD4}"/>
    <cellStyle name="Výpočet 6 2 2" xfId="13665" xr:uid="{FBB6F869-807B-469E-B823-6B0CCB967A66}"/>
    <cellStyle name="Výpočet 6 2 2 2" xfId="22229" xr:uid="{64E2CC87-C34B-4498-8D3F-ABBC3038B13F}"/>
    <cellStyle name="Výpočet 6 2 2 2 2" xfId="43329" xr:uid="{D58AF181-8468-41BD-9A9E-4EFE9300CF59}"/>
    <cellStyle name="Výpočet 6 2 2 3" xfId="25146" xr:uid="{257E560F-D049-485F-A1D7-0203A5EF0B20}"/>
    <cellStyle name="Výpočet 6 2 2 3 2" xfId="46155" xr:uid="{EBEA839D-ADEF-4D5E-9B7C-4EC01229903A}"/>
    <cellStyle name="Výpočet 6 2 2 4" xfId="27770" xr:uid="{A59641AA-1B54-44EF-83AF-71EA92DABC0C}"/>
    <cellStyle name="Výpočet 6 2 2_LI1" xfId="55802" xr:uid="{D48D7771-2B3E-4A16-9945-A1367B5616B8}"/>
    <cellStyle name="Výpočet 6 2 3" xfId="17652" xr:uid="{94D919D9-2B49-4206-B434-11112B210D31}"/>
    <cellStyle name="Výpočet 6 2 3 2" xfId="39038" xr:uid="{422D9B17-867D-4577-84F6-BC3D77E38638}"/>
    <cellStyle name="Výpočet 6 2 4" xfId="21562" xr:uid="{ACE5EA73-5ACA-4AB2-A0EF-DC5688C80BBB}"/>
    <cellStyle name="Výpočet 6 2 4 2" xfId="42694" xr:uid="{B2FA3690-11DF-44A2-A696-BB53DB865CB4}"/>
    <cellStyle name="Výpočet 6 2 5" xfId="24481" xr:uid="{068482C2-C20F-45CE-8BE5-CC62CDD47C1A}"/>
    <cellStyle name="Výpočet 6 2 5 2" xfId="45536" xr:uid="{53F204A2-D8BD-4129-8D84-083D5F71F34B}"/>
    <cellStyle name="Výpočet 6 2_LI1" xfId="55801" xr:uid="{E14A24D6-FE7D-4A39-B2F8-F86619AAE908}"/>
    <cellStyle name="Výpočet 6 3" xfId="10632" xr:uid="{88AEA53B-12DB-43D1-A446-EA149870C568}"/>
    <cellStyle name="Výpočet 6 3 2" xfId="20314" xr:uid="{33AB1DA1-388C-49B0-9AD4-52A629509BC7}"/>
    <cellStyle name="Výpočet 6 3 2 2" xfId="41510" xr:uid="{FEAE12E1-9825-43BD-A20E-77C1854F1B32}"/>
    <cellStyle name="Výpočet 6 3 3" xfId="23668" xr:uid="{4AB13384-2CC0-4AF2-A285-2C10F23372A1}"/>
    <cellStyle name="Výpočet 6 3 3 2" xfId="44738" xr:uid="{EF28DC99-B043-4DBD-BD2C-D9A81BF8C938}"/>
    <cellStyle name="Výpočet 6 3 4" xfId="26465" xr:uid="{25669787-B8F5-4B41-90C0-F6ADD1934493}"/>
    <cellStyle name="Výpočet 6 3_LI1" xfId="55803" xr:uid="{0E188F16-26BC-43F5-B124-65CE84BC6A1B}"/>
    <cellStyle name="Výpočet 6 4" xfId="15709" xr:uid="{BDB2827B-5B04-4763-8E7A-82C2960A8C6A}"/>
    <cellStyle name="Výpočet 6 4 2" xfId="37188" xr:uid="{27864D8A-B07B-402D-81EA-3367EFBACAA5}"/>
    <cellStyle name="Výpočet 6 5" xfId="18363" xr:uid="{417486CC-5F57-42DF-AA8F-BFFECCECB8AE}"/>
    <cellStyle name="Výpočet 6 5 2" xfId="39713" xr:uid="{D0D22EF6-168B-4C72-8733-05C0D3F485F1}"/>
    <cellStyle name="Výpočet 6_5.3 Investments associated cy" xfId="8148" xr:uid="{32728BFD-9F08-4391-A53F-53F951720075}"/>
    <cellStyle name="Výpočet 7" xfId="3341" xr:uid="{A9947566-671D-4B09-AB4E-26699AA6A0A5}"/>
    <cellStyle name="Výpočet 7 2" xfId="11279" xr:uid="{E9D9D8D4-CAE1-45BC-8B91-9247D7ED5FB2}"/>
    <cellStyle name="Výpočet 7 2 2" xfId="20810" xr:uid="{8EFE7240-9D36-43A8-99B3-4FC35DC931E0}"/>
    <cellStyle name="Výpočet 7 2 2 2" xfId="41984" xr:uid="{65A69654-0732-4C6C-8FFC-A166CB690836}"/>
    <cellStyle name="Výpočet 7 2 3" xfId="24096" xr:uid="{D20332B5-F33B-41EE-A13C-DC37696C057E}"/>
    <cellStyle name="Výpočet 7 2 3 2" xfId="45159" xr:uid="{29E3393E-0F44-4DD3-A3AD-89502603D96E}"/>
    <cellStyle name="Výpočet 7 2 4" xfId="26867" xr:uid="{6C18FAFC-215E-4383-957C-8D3E2D841DB1}"/>
    <cellStyle name="Výpočet 7 2_LI1" xfId="55805" xr:uid="{F8159A77-FC46-4DD9-88F4-0F65FBA110E9}"/>
    <cellStyle name="Výpočet 7 3" xfId="16198" xr:uid="{91D0664F-C947-40F8-8330-7797E6B8632C}"/>
    <cellStyle name="Výpočet 7 3 2" xfId="37660" xr:uid="{5E03389A-145E-4B5E-AA5F-B1A8DEBE39DD}"/>
    <cellStyle name="Výpočet 7 4" xfId="15196" xr:uid="{28A570E8-E49E-4234-9E25-F0B669B778FB}"/>
    <cellStyle name="Výpočet 7 4 2" xfId="36707" xr:uid="{0D6ECFA5-5BA9-4B14-B4FA-97163A0976D3}"/>
    <cellStyle name="Výpočet 7_LI1" xfId="55804" xr:uid="{2EFEC8A7-56BA-461D-9210-1085206ECDA4}"/>
    <cellStyle name="Výpočet 8" xfId="8759" xr:uid="{84C50D3D-8F0B-4EC5-AFCF-AF5E5CBEFC3F}"/>
    <cellStyle name="Výpočet 8 2" xfId="19086" xr:uid="{656A5BDA-E26B-474E-B07F-CB219CF8C5D9}"/>
    <cellStyle name="Výpočet 8 2 2" xfId="40326" xr:uid="{5E43C223-DAA6-4C63-8242-CFBB2ECE5284}"/>
    <cellStyle name="Výpočet 8 3" xfId="18888" xr:uid="{6A6204D7-B234-4ECC-8392-AF7AE003DBC4}"/>
    <cellStyle name="Výpočet 8 3 2" xfId="40133" xr:uid="{FFD3E40B-10FA-4A51-AC5F-41B86F6897AD}"/>
    <cellStyle name="Výpočet 8 4" xfId="25599" xr:uid="{259A6E95-54C3-4744-AAF1-599CBAF4478C}"/>
    <cellStyle name="Výpočet 8_LI1" xfId="55806" xr:uid="{50AC0341-E90B-4EE0-8498-B98B6E07FE2A}"/>
    <cellStyle name="Výpočet 9" xfId="14331" xr:uid="{DC601192-4DDE-4562-841F-3B50BF87C535}"/>
    <cellStyle name="Výpočet 9 2" xfId="35897" xr:uid="{9EBD1808-22C0-404D-91C5-74DDC94BDC13}"/>
    <cellStyle name="Výpočet_3.10 Impairments" xfId="1542" xr:uid="{1207FEF3-4F42-429D-BFC7-149FEE2BDA4F}"/>
    <cellStyle name="Výstup" xfId="109" xr:uid="{B94B7D98-529F-49B7-B2D2-00D7F5ED8B2B}"/>
    <cellStyle name="Výstup 10" xfId="18862" xr:uid="{967F0944-1F8C-47FC-B394-1960C38711B3}"/>
    <cellStyle name="Výstup 10 2" xfId="40114" xr:uid="{A1FCEED9-F579-40FC-9CD5-ECAADD0282FD}"/>
    <cellStyle name="Výstup 11" xfId="28228" xr:uid="{A019C0F3-06F5-4451-A95F-E940CA603C53}"/>
    <cellStyle name="Výstup 2" xfId="131" xr:uid="{65AF5503-1E89-4FDE-9F10-BD2735BD88B1}"/>
    <cellStyle name="Výstup 2 10" xfId="268" xr:uid="{65F213E1-4E15-4563-8E92-C66D19B51C24}"/>
    <cellStyle name="Výstup 2 10 2" xfId="572" xr:uid="{11E64208-40B8-4C2F-BF73-46BF0BC53A7D}"/>
    <cellStyle name="Výstup 2 10 2 2" xfId="2561" xr:uid="{CD4F69E7-D8AC-4B7E-AE67-06121CFB3C82}"/>
    <cellStyle name="Výstup 2 10 2 2 2" xfId="5766" xr:uid="{61835BBD-9CAF-4FBC-BA96-8BE7E861CA12}"/>
    <cellStyle name="Výstup 2 10 2 2 2 2" xfId="13556" xr:uid="{C1C72844-12D2-431C-8D48-9D322AFF3526}"/>
    <cellStyle name="Výstup 2 10 2 2 2 2 2" xfId="22139" xr:uid="{84B85629-08EF-4F9F-A220-8A37E56B75AD}"/>
    <cellStyle name="Výstup 2 10 2 2 2 2 2 2" xfId="43241" xr:uid="{1ACD9586-A2E9-4044-B8E5-CD5F5A9775BA}"/>
    <cellStyle name="Výstup 2 10 2 2 2 2 3" xfId="25066" xr:uid="{FB409ABA-49E6-43EE-A746-205E16319C7B}"/>
    <cellStyle name="Výstup 2 10 2 2 2 2 3 2" xfId="46076" xr:uid="{1887DAB7-2663-45BD-BA06-D3BAE7195378}"/>
    <cellStyle name="Výstup 2 10 2 2 2 2 4" xfId="27691" xr:uid="{FED96826-A6B9-4FFB-9184-BA48946DE128}"/>
    <cellStyle name="Výstup 2 10 2 2 2 2 4 2" xfId="47448" xr:uid="{BF1C42F2-9BF2-40E9-A78A-D4525F30606A}"/>
    <cellStyle name="Výstup 2 10 2 2 2 2 5" xfId="35410" xr:uid="{8FE206F8-FCB9-4BF5-870B-CBFA4A3ADAD8}"/>
    <cellStyle name="Výstup 2 10 2 2 2 2_LI1" xfId="55808" xr:uid="{E4B160B4-7CED-4C2E-9829-056B7363C763}"/>
    <cellStyle name="Výstup 2 10 2 2 2 3" xfId="17562" xr:uid="{90DA3B8C-9981-40EC-85DF-204275243E8A}"/>
    <cellStyle name="Výstup 2 10 2 2 2 3 2" xfId="38951" xr:uid="{C8A44F2A-235B-41F0-AFFF-411DBB1BC873}"/>
    <cellStyle name="Výstup 2 10 2 2 2 4" xfId="15512" xr:uid="{80F9F4F8-1015-4253-8248-0DFAD68C35B5}"/>
    <cellStyle name="Výstup 2 10 2 2 2 4 2" xfId="37001" xr:uid="{3CC08759-A8C5-4869-B862-56139A5554C6}"/>
    <cellStyle name="Výstup 2 10 2 2 2 5" xfId="23207" xr:uid="{0B155DF9-97B1-460C-9BF5-F3C48A838DEB}"/>
    <cellStyle name="Výstup 2 10 2 2 2 5 2" xfId="44287" xr:uid="{863B13D3-5304-4280-A9C9-4E2679C88B11}"/>
    <cellStyle name="Výstup 2 10 2 2 2 6" xfId="31402" xr:uid="{1F309558-655D-4624-B36D-942239F27EAB}"/>
    <cellStyle name="Výstup 2 10 2 2 2_LI1" xfId="55807" xr:uid="{C2949823-D416-46ED-BB62-E89B6BB24B47}"/>
    <cellStyle name="Výstup 2 10 2 2 3" xfId="10523" xr:uid="{492BE453-6F97-43DF-9E84-ACC2674F7575}"/>
    <cellStyle name="Výstup 2 10 2 2 3 2" xfId="20224" xr:uid="{088277CE-C115-4A78-AB6D-A875CEF95A98}"/>
    <cellStyle name="Výstup 2 10 2 2 3 2 2" xfId="41421" xr:uid="{24DA2F96-4878-4AC6-B933-1D9315D37464}"/>
    <cellStyle name="Výstup 2 10 2 2 3 3" xfId="23586" xr:uid="{4C19F03C-5DC6-4B95-912E-96FEB5CD1A16}"/>
    <cellStyle name="Výstup 2 10 2 2 3 3 2" xfId="44657" xr:uid="{CE9824F6-8124-4830-9A03-B6E3FD862DDE}"/>
    <cellStyle name="Výstup 2 10 2 2 3 4" xfId="26386" xr:uid="{58B79104-B2F3-4831-AB37-5B95CF40057B}"/>
    <cellStyle name="Výstup 2 10 2 2 3 4 2" xfId="46904" xr:uid="{792D5A51-FFF3-478A-BF73-73E0667154D1}"/>
    <cellStyle name="Výstup 2 10 2 2 3 5" xfId="33147" xr:uid="{EDCCDD06-2AF8-455C-8612-1221C9C34C57}"/>
    <cellStyle name="Výstup 2 10 2 2 3_LI1" xfId="55809" xr:uid="{1784450C-6F3C-4A7F-8A31-8A232CF8F842}"/>
    <cellStyle name="Výstup 2 10 2 2 4" xfId="15621" xr:uid="{0A8220F2-908E-4272-819A-4FCE75CB5085}"/>
    <cellStyle name="Výstup 2 10 2 2 4 2" xfId="37102" xr:uid="{FE485183-F930-4E86-9F40-A76A6C909856}"/>
    <cellStyle name="Výstup 2 10 2 2 5" xfId="16881" xr:uid="{4942377B-0BB1-4AC5-9AF2-06BD445BC965}"/>
    <cellStyle name="Výstup 2 10 2 2 5 2" xfId="38311" xr:uid="{1190DEF3-D903-4D97-94D5-BE649359A065}"/>
    <cellStyle name="Výstup 2 10 2 2 6" xfId="29373" xr:uid="{07BF0266-6BCB-4E58-8E1F-47C16F340849}"/>
    <cellStyle name="Výstup 2 10 2 2_5.3 Investments associated cy" xfId="8150" xr:uid="{E6039A69-7925-4910-9333-12F76FD36E8C}"/>
    <cellStyle name="Výstup 2 10 2 3" xfId="3181" xr:uid="{E8CF4B8A-853A-4D48-817C-3C9293058690}"/>
    <cellStyle name="Výstup 2 10 2 3 2" xfId="6386" xr:uid="{50DB70FB-6AFB-4527-9B1F-7F42BD004B90}"/>
    <cellStyle name="Výstup 2 10 2 3 2 2" xfId="14176" xr:uid="{F755E63C-6E3C-4080-95BC-62E3A62BB582}"/>
    <cellStyle name="Výstup 2 10 2 3 2 2 2" xfId="22596" xr:uid="{878BEF84-901F-44E0-AD7F-6D29E715F85B}"/>
    <cellStyle name="Výstup 2 10 2 3 2 2 2 2" xfId="43688" xr:uid="{51AC2244-9953-4252-804A-64F41983C545}"/>
    <cellStyle name="Výstup 2 10 2 3 2 2 3" xfId="25453" xr:uid="{58B2E4F6-1811-40BE-9E1A-FDB62B0F0F8F}"/>
    <cellStyle name="Výstup 2 10 2 3 2 2 3 2" xfId="46451" xr:uid="{A768AC60-C5E0-4E6F-A1FA-9CF69791A249}"/>
    <cellStyle name="Výstup 2 10 2 3 2 2 4" xfId="28050" xr:uid="{EC3ACE84-2B3F-4FD9-8674-2CF6132D4626}"/>
    <cellStyle name="Výstup 2 10 2 3 2 2 4 2" xfId="47607" xr:uid="{E926383D-8772-47A7-9124-AF97CB78F15E}"/>
    <cellStyle name="Výstup 2 10 2 3 2 2 5" xfId="35830" xr:uid="{AE11C3D3-7410-4633-B651-1DF98A4AC116}"/>
    <cellStyle name="Výstup 2 10 2 3 2 2_LI1" xfId="55811" xr:uid="{1417F7B6-7CFD-4060-948B-14F783C787CD}"/>
    <cellStyle name="Výstup 2 10 2 3 2 3" xfId="18008" xr:uid="{DE723B31-9479-49B7-9340-40AEE7186769}"/>
    <cellStyle name="Výstup 2 10 2 3 2 3 2" xfId="39387" xr:uid="{E1A065A8-AE0D-4220-AE02-5C29E3FEDEF9}"/>
    <cellStyle name="Výstup 2 10 2 3 2 4" xfId="19608" xr:uid="{371A5AF2-AF69-471F-B087-03D4E5C16677}"/>
    <cellStyle name="Výstup 2 10 2 3 2 4 2" xfId="40830" xr:uid="{DD0FF149-D9BA-4776-9A41-85AD040ECA17}"/>
    <cellStyle name="Výstup 2 10 2 3 2 5" xfId="19674" xr:uid="{5A731E18-9C6B-4EAA-9D25-F23D110B5822}"/>
    <cellStyle name="Výstup 2 10 2 3 2 5 2" xfId="40887" xr:uid="{D40FA9C7-9BD8-4386-95F0-C57EEDE8BE24}"/>
    <cellStyle name="Výstup 2 10 2 3 2 6" xfId="31742" xr:uid="{D524B945-08FD-4EF2-A056-17A871517A4A}"/>
    <cellStyle name="Výstup 2 10 2 3 2_LI1" xfId="55810" xr:uid="{13D80BCF-B952-449E-A011-E9D1959D22C0}"/>
    <cellStyle name="Výstup 2 10 2 3 3" xfId="11142" xr:uid="{F3420E5A-1B04-44E1-A2BC-6CD64BB03EAD}"/>
    <cellStyle name="Výstup 2 10 2 3 3 2" xfId="20684" xr:uid="{54C99905-7401-4C77-9B41-369DEA758400}"/>
    <cellStyle name="Výstup 2 10 2 3 3 2 2" xfId="41860" xr:uid="{31B3A89B-2545-406F-B3B4-7EF161EF9E0A}"/>
    <cellStyle name="Výstup 2 10 2 3 3 3" xfId="23970" xr:uid="{731A1CC3-1359-4D18-81E6-B8A509A17BFB}"/>
    <cellStyle name="Výstup 2 10 2 3 3 3 2" xfId="45033" xr:uid="{9DB4DF7A-88A1-4CC0-BE0C-5FA4E325F3B7}"/>
    <cellStyle name="Výstup 2 10 2 3 3 4" xfId="26744" xr:uid="{83CFED19-3BC8-4749-8590-47C8F7F77C02}"/>
    <cellStyle name="Výstup 2 10 2 3 3 4 2" xfId="47062" xr:uid="{57BB8F9F-3332-43DC-912F-DF8983A10789}"/>
    <cellStyle name="Výstup 2 10 2 3 3 5" xfId="33566" xr:uid="{D7FF702D-87E0-4836-8B76-E2567E259A79}"/>
    <cellStyle name="Výstup 2 10 2 3 3_LI1" xfId="55812" xr:uid="{7BC9384D-53D0-49F2-8CC1-593816FCC50E}"/>
    <cellStyle name="Výstup 2 10 2 3 4" xfId="16069" xr:uid="{FCC62608-0EB0-47D7-83D9-46020F84C999}"/>
    <cellStyle name="Výstup 2 10 2 3 4 2" xfId="37533" xr:uid="{1CD3FD0F-0BFF-405E-AE5B-8069184AB3FD}"/>
    <cellStyle name="Výstup 2 10 2 3 5" xfId="16637" xr:uid="{9880394F-358D-479E-BCEC-886E396C2789}"/>
    <cellStyle name="Výstup 2 10 2 3 5 2" xfId="38087" xr:uid="{38486683-2117-45C5-993F-BFC4AA680134}"/>
    <cellStyle name="Výstup 2 10 2 3 6" xfId="29713" xr:uid="{4D407D86-24FA-4339-B9BD-C2884433E32A}"/>
    <cellStyle name="Výstup 2 10 2 3_5.3 Investments associated cy" xfId="8151" xr:uid="{98FD5EE0-0348-4B7C-AF51-02832ECC2FA3}"/>
    <cellStyle name="Výstup 2 10 2 4" xfId="3760" xr:uid="{AD7C9235-7BFE-4318-827C-3EF6F7FBB068}"/>
    <cellStyle name="Výstup 2 10 2 4 2" xfId="11684" xr:uid="{DE19D948-B712-4F4E-BE8D-AE1AA9A706A1}"/>
    <cellStyle name="Výstup 2 10 2 4 2 2" xfId="21125" xr:uid="{742656FA-7883-472B-9108-1D1C779986B4}"/>
    <cellStyle name="Výstup 2 10 2 4 2 2 2" xfId="42287" xr:uid="{1AFABCD6-94EC-4D49-9DB3-006E646A5AAA}"/>
    <cellStyle name="Výstup 2 10 2 4 2 3" xfId="24364" xr:uid="{B2D065BE-38F7-4137-A40E-E6C65871ABD2}"/>
    <cellStyle name="Výstup 2 10 2 4 2 3 2" xfId="45425" xr:uid="{8DA00921-EE15-4339-9D1B-724CDC57E790}"/>
    <cellStyle name="Výstup 2 10 2 4 2 4" xfId="27124" xr:uid="{12A38582-0C17-4041-8AAA-7EB6EAB846D9}"/>
    <cellStyle name="Výstup 2 10 2 4 2 4 2" xfId="47236" xr:uid="{2AE2DCD1-1623-4A00-BB1C-84FDA7477283}"/>
    <cellStyle name="Výstup 2 10 2 4 2 5" xfId="33897" xr:uid="{E1F8516A-7686-4CF9-AC20-433CC1D2F118}"/>
    <cellStyle name="Výstup 2 10 2 4 2_LI1" xfId="55814" xr:uid="{0370C775-99D4-4708-AC2F-4E38E4D33665}"/>
    <cellStyle name="Výstup 2 10 2 4 3" xfId="16514" xr:uid="{B5EC046A-540D-41B1-A398-1A57BA48B846}"/>
    <cellStyle name="Výstup 2 10 2 4 3 2" xfId="37967" xr:uid="{7DB2C0D7-E47D-47F3-9896-3372E7269759}"/>
    <cellStyle name="Výstup 2 10 2 4 4" xfId="15639" xr:uid="{E6A51184-9FDA-44F2-9DF7-D6BEFA9AC72C}"/>
    <cellStyle name="Výstup 2 10 2 4 4 2" xfId="37120" xr:uid="{B1227154-45D8-4C77-9C97-18F4AFC38E89}"/>
    <cellStyle name="Výstup 2 10 2 4 5" xfId="29965" xr:uid="{34911B5D-7F22-4F70-99A4-D8491A300798}"/>
    <cellStyle name="Výstup 2 10 2 4_LI1" xfId="55813" xr:uid="{DBF64E9C-E75C-4EC3-889E-5B1FB12BEE53}"/>
    <cellStyle name="Výstup 2 10 2 5" xfId="9203" xr:uid="{11EEC897-C56C-4555-8BEF-A4E845A91E78}"/>
    <cellStyle name="Výstup 2 10 2 5 2" xfId="19446" xr:uid="{A47EB908-73CA-4C8E-AD40-B7AFF09976E7}"/>
    <cellStyle name="Výstup 2 10 2 5 2 2" xfId="40679" xr:uid="{E1938F7C-CE08-42DD-A353-FB731BC9BBFA}"/>
    <cellStyle name="Výstup 2 10 2 5 3" xfId="23019" xr:uid="{AAEE6BBC-4E5C-442F-8014-CDE44C3D81BB}"/>
    <cellStyle name="Výstup 2 10 2 5 3 2" xfId="44107" xr:uid="{3840164E-C062-4A16-9A24-5E68B0DF2C67}"/>
    <cellStyle name="Výstup 2 10 2 5 4" xfId="25901" xr:uid="{5A11B512-B04D-471E-BDAD-B9584D0AA1E9}"/>
    <cellStyle name="Výstup 2 10 2 5 4 2" xfId="46710" xr:uid="{7BF88FD2-C823-40A3-8F03-FA84B9DFD8A1}"/>
    <cellStyle name="Výstup 2 10 2 5 5" xfId="32118" xr:uid="{6D59DB0E-D818-47EA-83B9-B6AED8F49027}"/>
    <cellStyle name="Výstup 2 10 2 5_LI1" xfId="55815" xr:uid="{3D78FB6D-5525-49D5-B3C8-BC710DB8FDA0}"/>
    <cellStyle name="Výstup 2 10 2 6" xfId="14693" xr:uid="{64749BB8-32B2-463B-8049-3EE5829856E6}"/>
    <cellStyle name="Výstup 2 10 2 6 2" xfId="36253" xr:uid="{8463C47B-442D-4288-B91B-D1EFCD78126A}"/>
    <cellStyle name="Výstup 2 10 2 7" xfId="18549" xr:uid="{EB1F5EEF-F230-451C-8DD3-A2E9AD44625F}"/>
    <cellStyle name="Výstup 2 10 2 7 2" xfId="39868" xr:uid="{BE36C0AE-D009-4A8C-9D0F-80E75A89009F}"/>
    <cellStyle name="Výstup 2 10 2 8" xfId="28433" xr:uid="{2D51EED5-12D4-4CEB-AD4A-98582F7DE9CA}"/>
    <cellStyle name="Výstup 2 10 2_5.3 Investments associated cy" xfId="8149" xr:uid="{0F64537D-E0A5-4CF3-AB13-2072DF810F3B}"/>
    <cellStyle name="Výstup 2 10 3" xfId="2289" xr:uid="{6F1841A0-16E8-4CD0-A4BE-9DD1FFF5563D}"/>
    <cellStyle name="Výstup 2 10 3 2" xfId="5494" xr:uid="{8D36FDB4-FCBE-42D1-BDA1-2F16364E7049}"/>
    <cellStyle name="Výstup 2 10 3 2 2" xfId="13284" xr:uid="{7F3F8FB5-9751-4400-9E46-950E111FB073}"/>
    <cellStyle name="Výstup 2 10 3 2 2 2" xfId="21923" xr:uid="{968CA4E4-6D9D-46C3-96E0-A054535312F4}"/>
    <cellStyle name="Výstup 2 10 3 2 2 2 2" xfId="43028" xr:uid="{50744F8A-BBDC-4AF0-A55C-B767B38EE6D7}"/>
    <cellStyle name="Výstup 2 10 3 2 2 3" xfId="24878" xr:uid="{CE0D25B4-BCD0-4FD9-87DA-95AA82047B4C}"/>
    <cellStyle name="Výstup 2 10 3 2 2 3 2" xfId="45889" xr:uid="{C13BDB72-16D0-4D4D-8E1A-B4B341828396}"/>
    <cellStyle name="Výstup 2 10 3 2 2 4" xfId="27513" xr:uid="{B2164DCA-0B02-4929-B287-4717907528A0}"/>
    <cellStyle name="Výstup 2 10 3 2 2 4 2" xfId="47357" xr:uid="{5FD241AA-188D-47D8-A6C6-E2A24A21A0A5}"/>
    <cellStyle name="Výstup 2 10 3 2 2 5" xfId="35225" xr:uid="{6BDBE284-C82B-4B23-A26E-43A687BB1B51}"/>
    <cellStyle name="Výstup 2 10 3 2 2_LI1" xfId="55817" xr:uid="{A8867189-5155-4807-A979-CE9CB3A0A02B}"/>
    <cellStyle name="Výstup 2 10 3 2 3" xfId="17346" xr:uid="{F15A234F-8463-4520-B919-31093E55B657}"/>
    <cellStyle name="Výstup 2 10 3 2 3 2" xfId="38742" xr:uid="{14ADE9B3-7942-46AF-BE52-B21D0A8D7B0B}"/>
    <cellStyle name="Výstup 2 10 3 2 4" xfId="14839" xr:uid="{9A2C13DF-6233-4F39-8A7E-DFE2178AA7E0}"/>
    <cellStyle name="Výstup 2 10 3 2 4 2" xfId="36397" xr:uid="{B1A76EDF-19D2-4764-91EE-A559144DDF88}"/>
    <cellStyle name="Výstup 2 10 3 2 5" xfId="22961" xr:uid="{E6FC1801-0886-4A9C-9903-4AE0E975D40F}"/>
    <cellStyle name="Výstup 2 10 3 2 5 2" xfId="44050" xr:uid="{32C9AD5A-47A2-4BD9-B37C-2E937B81364F}"/>
    <cellStyle name="Výstup 2 10 3 2 6" xfId="31263" xr:uid="{725B2E16-AF98-4DD7-991B-0390858971DB}"/>
    <cellStyle name="Výstup 2 10 3 2_LI1" xfId="55816" xr:uid="{67F9288D-444D-4C3A-8862-BF7A17F33D39}"/>
    <cellStyle name="Výstup 2 10 3 3" xfId="10251" xr:uid="{EBCB9CBB-E293-49C2-B3BB-8121CD3EFBF8}"/>
    <cellStyle name="Výstup 2 10 3 3 2" xfId="20012" xr:uid="{C5CA346D-E55F-4556-8C4C-10AA7EA76405}"/>
    <cellStyle name="Výstup 2 10 3 3 2 2" xfId="41215" xr:uid="{75B876F4-7DC4-4A02-936E-82F0060575E6}"/>
    <cellStyle name="Výstup 2 10 3 3 3" xfId="23400" xr:uid="{76212DE1-E690-46F2-A6EB-ACDECB9B73C6}"/>
    <cellStyle name="Výstup 2 10 3 3 3 2" xfId="44474" xr:uid="{F7B64DA1-59E1-4121-9278-D0F8905C8BB8}"/>
    <cellStyle name="Výstup 2 10 3 3 4" xfId="26208" xr:uid="{E0A7846F-1C0A-4E9C-AA7A-8A5CF14FE2A1}"/>
    <cellStyle name="Výstup 2 10 3 3 4 2" xfId="46813" xr:uid="{D5C1077C-9A6B-4528-BD83-F7D61038ED3A}"/>
    <cellStyle name="Výstup 2 10 3 3 5" xfId="32962" xr:uid="{07F68669-7503-469E-A476-9054E2E1032C}"/>
    <cellStyle name="Výstup 2 10 3 3_LI1" xfId="55818" xr:uid="{4A291557-5E0A-4743-911C-7385516C30EE}"/>
    <cellStyle name="Výstup 2 10 3 4" xfId="15410" xr:uid="{9F360C2E-4812-4DBD-9D9C-9DCA06A47A72}"/>
    <cellStyle name="Výstup 2 10 3 4 2" xfId="36899" xr:uid="{718EACD3-A40C-400B-A1D8-D20DE6974567}"/>
    <cellStyle name="Výstup 2 10 3 5" xfId="16897" xr:uid="{6BE289BD-5FAE-4D45-98E5-D27BA9FFBCA9}"/>
    <cellStyle name="Výstup 2 10 3 5 2" xfId="38323" xr:uid="{AEA9618E-550B-4ABF-B174-87B182E93224}"/>
    <cellStyle name="Výstup 2 10 3 6" xfId="29234" xr:uid="{1FE36230-3CC4-4665-B3A4-4C1B08538231}"/>
    <cellStyle name="Výstup 2 10 3_5.3 Investments associated cy" xfId="8152" xr:uid="{E8C4608A-959B-4855-B513-C35E6010C930}"/>
    <cellStyle name="Výstup 2 10 4" xfId="2974" xr:uid="{E26F9687-2387-4368-AD8B-7FDEA080C13E}"/>
    <cellStyle name="Výstup 2 10 4 2" xfId="6179" xr:uid="{6F4AB463-00D8-49CA-B83E-D0DA431956FA}"/>
    <cellStyle name="Výstup 2 10 4 2 2" xfId="13969" xr:uid="{2F286C65-345F-4ADD-89FE-8CEA6FF2CD7B}"/>
    <cellStyle name="Výstup 2 10 4 2 2 2" xfId="22389" xr:uid="{A6C438FF-B38C-4B1F-A65D-7ABD4DEF289F}"/>
    <cellStyle name="Výstup 2 10 4 2 2 2 2" xfId="43481" xr:uid="{2F6E8B6D-A443-40DA-AC2E-E1F49F6084C3}"/>
    <cellStyle name="Výstup 2 10 4 2 2 3" xfId="25246" xr:uid="{5BEFF5A0-3975-4B5A-90FB-B0E20AC6B82D}"/>
    <cellStyle name="Výstup 2 10 4 2 2 3 2" xfId="46244" xr:uid="{A64D4243-FCDB-4BB2-9BB5-2CB180907A2F}"/>
    <cellStyle name="Výstup 2 10 4 2 2 4" xfId="27843" xr:uid="{57788764-0573-43A0-A834-BFB2EBBE2795}"/>
    <cellStyle name="Výstup 2 10 4 2 2 4 2" xfId="47521" xr:uid="{F8BC8A6B-1D05-4EAB-AF71-7D75AC6C278C}"/>
    <cellStyle name="Výstup 2 10 4 2 2 5" xfId="35744" xr:uid="{7AA928DF-3BBD-41F9-9124-D78C55D2232F}"/>
    <cellStyle name="Výstup 2 10 4 2 2_LI1" xfId="55820" xr:uid="{697FDD4C-2B1D-4A87-9EFB-96F8F7EEED68}"/>
    <cellStyle name="Výstup 2 10 4 2 3" xfId="17801" xr:uid="{2EB6DCB8-65DB-4680-968B-BAE34E2636A4}"/>
    <cellStyle name="Výstup 2 10 4 2 3 2" xfId="39180" xr:uid="{7DECE643-F58E-4F37-8A6B-D9F9A94B81BF}"/>
    <cellStyle name="Výstup 2 10 4 2 4" xfId="17133" xr:uid="{75EE8AE0-0E51-4E06-B851-737A8F241446}"/>
    <cellStyle name="Výstup 2 10 4 2 4 2" xfId="38540" xr:uid="{AEAAA4B5-D53D-4367-AEDC-0589BC970AB0}"/>
    <cellStyle name="Výstup 2 10 4 2 5" xfId="19342" xr:uid="{7E0F8F10-51E2-499D-9FFE-88C557DDFDE9}"/>
    <cellStyle name="Výstup 2 10 4 2 5 2" xfId="40578" xr:uid="{237B1EB2-52F8-4164-A338-87647AC26053}"/>
    <cellStyle name="Výstup 2 10 4 2 6" xfId="31699" xr:uid="{65D0662A-38FD-4366-A46C-BF8782B052D6}"/>
    <cellStyle name="Výstup 2 10 4 2_LI1" xfId="55819" xr:uid="{3AF9F516-2EF0-4FBB-8FF2-8FC4AF3EC932}"/>
    <cellStyle name="Výstup 2 10 4 3" xfId="10935" xr:uid="{CB085B78-AFB3-4285-B919-A2D9CDC7E788}"/>
    <cellStyle name="Výstup 2 10 4 3 2" xfId="20477" xr:uid="{71A87339-086C-425E-9784-53F6111C6328}"/>
    <cellStyle name="Výstup 2 10 4 3 2 2" xfId="41653" xr:uid="{A8A0B0FA-7040-474D-9CD9-0EF84EBF4A41}"/>
    <cellStyle name="Výstup 2 10 4 3 3" xfId="23763" xr:uid="{FEE7349C-8613-4609-8BD6-05D1BAC5D183}"/>
    <cellStyle name="Výstup 2 10 4 3 3 2" xfId="44826" xr:uid="{886A76D1-BA85-4AD3-9F8B-C90AE34FB928}"/>
    <cellStyle name="Výstup 2 10 4 3 4" xfId="26537" xr:uid="{32B61927-DAEF-490B-BA08-8F555BCE2EF8}"/>
    <cellStyle name="Výstup 2 10 4 3 4 2" xfId="46976" xr:uid="{48725B02-B8D8-4394-882E-5A31AD2D7A34}"/>
    <cellStyle name="Výstup 2 10 4 3 5" xfId="33480" xr:uid="{D23A888F-5749-4398-BE3F-9BEFB46F994F}"/>
    <cellStyle name="Výstup 2 10 4 3_LI1" xfId="55821" xr:uid="{2B633A64-F432-47E7-9CBA-6D76A8D45730}"/>
    <cellStyle name="Výstup 2 10 4 4" xfId="15862" xr:uid="{DB879F54-7093-460B-B9F5-8EFE622617F8}"/>
    <cellStyle name="Výstup 2 10 4 4 2" xfId="37326" xr:uid="{9048E686-1F71-4DCC-9D53-6B9176B5B579}"/>
    <cellStyle name="Výstup 2 10 4 5" xfId="21516" xr:uid="{DE2D54E9-D5BB-4A8A-9BFC-B9596336859B}"/>
    <cellStyle name="Výstup 2 10 4 5 2" xfId="42651" xr:uid="{4021D56E-93B0-4BF2-887E-BD63002A887D}"/>
    <cellStyle name="Výstup 2 10 4 6" xfId="29670" xr:uid="{BC536A86-D783-4D2D-AFBB-96979B556198}"/>
    <cellStyle name="Výstup 2 10 4_5.3 Investments associated cy" xfId="8153" xr:uid="{4470906D-9A19-4D45-9B99-F4267A087640}"/>
    <cellStyle name="Výstup 2 10 5" xfId="3483" xr:uid="{2053ABEA-B997-4F6C-A069-C894A2643DEF}"/>
    <cellStyle name="Výstup 2 10 5 2" xfId="11414" xr:uid="{ECBF3412-BE4E-44A4-91C5-A5F5EECEEBED}"/>
    <cellStyle name="Výstup 2 10 5 2 2" xfId="20911" xr:uid="{4CD9B231-3825-4215-9181-78C5D1E3DA83}"/>
    <cellStyle name="Výstup 2 10 5 2 2 2" xfId="42081" xr:uid="{4EA1D50A-6395-4753-B8B6-0BBA03FEE58A}"/>
    <cellStyle name="Výstup 2 10 5 2 3" xfId="24182" xr:uid="{ED81B014-83E3-4945-91D3-95176324E1A8}"/>
    <cellStyle name="Výstup 2 10 5 2 3 2" xfId="45245" xr:uid="{8D7F0C21-4802-4F65-9DE7-429999C14605}"/>
    <cellStyle name="Výstup 2 10 5 2 4" xfId="26950" xr:uid="{24D72697-31D8-4868-85AD-A7D17FC3E899}"/>
    <cellStyle name="Výstup 2 10 5 2 4 2" xfId="47150" xr:uid="{015CB56E-A50F-4EF4-9E81-08BB7A840EAD}"/>
    <cellStyle name="Výstup 2 10 5 2 5" xfId="33716" xr:uid="{E727F77F-6C4A-4376-8C6C-35D34012F6DC}"/>
    <cellStyle name="Výstup 2 10 5 2_LI1" xfId="55823" xr:uid="{0BE4F8D6-7441-4264-B591-DA8BF3D03A3F}"/>
    <cellStyle name="Výstup 2 10 5 3" xfId="16297" xr:uid="{87158A83-67D8-44CF-A3C2-2BA693459CA5}"/>
    <cellStyle name="Výstup 2 10 5 3 2" xfId="37758" xr:uid="{BC8A9310-D866-4F0D-80E3-B8F18F826F86}"/>
    <cellStyle name="Výstup 2 10 5 4" xfId="16604" xr:uid="{243288E1-75C3-4E35-8428-4A55CA0AFC62}"/>
    <cellStyle name="Výstup 2 10 5 4 2" xfId="38057" xr:uid="{F3C25AE0-6838-4EB4-95DA-30D66DE41400}"/>
    <cellStyle name="Výstup 2 10 5 5" xfId="29826" xr:uid="{DF1FB82F-54BC-4A3E-9CEA-758A700E95AC}"/>
    <cellStyle name="Výstup 2 10 5_LI1" xfId="55822" xr:uid="{7629BB10-EE15-4A0C-BE01-B13F44F0F6B6}"/>
    <cellStyle name="Výstup 2 10 6" xfId="8902" xr:uid="{08F3B62D-265E-4B28-9629-FC28BFEADB09}"/>
    <cellStyle name="Výstup 2 10 6 2" xfId="19202" xr:uid="{219CF105-9B26-4E22-99F6-D3B83E92D6CB}"/>
    <cellStyle name="Výstup 2 10 6 2 2" xfId="40440" xr:uid="{28489FE5-19C3-41F7-8FA0-4C1BDECB9E5E}"/>
    <cellStyle name="Výstup 2 10 6 3" xfId="22801" xr:uid="{FC63FFEE-575E-4B60-8B30-6FFB3322DAA0}"/>
    <cellStyle name="Výstup 2 10 6 3 2" xfId="43893" xr:uid="{02C0814D-D837-48EF-A2B6-F92578DF52CA}"/>
    <cellStyle name="Výstup 2 10 6 4" xfId="25694" xr:uid="{332786AF-349D-406E-91E8-57D8BE88F159}"/>
    <cellStyle name="Výstup 2 10 6 4 2" xfId="46624" xr:uid="{CAF8DFB7-667E-4446-A358-557DC6BB5FC6}"/>
    <cellStyle name="Výstup 2 10 6 5" xfId="31938" xr:uid="{4802593A-A133-4297-881B-EA5BF9C7163A}"/>
    <cellStyle name="Výstup 2 10 6_LI1" xfId="55824" xr:uid="{E54CF4A0-00E1-4F11-972A-FDC68287AFD1}"/>
    <cellStyle name="Výstup 2 10 7" xfId="14447" xr:uid="{27F42AEE-0D85-4D7B-93FC-E75E9128D47C}"/>
    <cellStyle name="Výstup 2 10 7 2" xfId="36012" xr:uid="{A339F035-5DAE-47D6-9276-0209D03D3480}"/>
    <cellStyle name="Výstup 2 10 8" xfId="18765" xr:uid="{55245D77-102C-49DD-A9C1-2342AA320EF2}"/>
    <cellStyle name="Výstup 2 10 8 2" xfId="40037" xr:uid="{4D2DFBA7-0777-4223-B2A1-20620EA395D2}"/>
    <cellStyle name="Výstup 2 10 9" xfId="28296" xr:uid="{63BE31F4-7F01-4CE6-8E71-FC36E5E2A75F}"/>
    <cellStyle name="Výstup 2 10_3.10 Impairments" xfId="1588" xr:uid="{A0A3DF49-9B92-4305-8473-EB560D74FD04}"/>
    <cellStyle name="Výstup 2 11" xfId="288" xr:uid="{6D955477-DA6A-4C50-8BC1-851A68B2BA91}"/>
    <cellStyle name="Výstup 2 11 2" xfId="592" xr:uid="{66C8A8F7-7630-40C8-A287-74B6BED019AD}"/>
    <cellStyle name="Výstup 2 11 2 2" xfId="2580" xr:uid="{D959633F-B72B-4A0D-9014-88B62A8CBF41}"/>
    <cellStyle name="Výstup 2 11 2 2 2" xfId="5785" xr:uid="{1CF883AD-006F-485D-B057-1A3BAD3CEB1A}"/>
    <cellStyle name="Výstup 2 11 2 2 2 2" xfId="13575" xr:uid="{7ABEA3B8-4271-40F9-9123-D10E0C3B0C0C}"/>
    <cellStyle name="Výstup 2 11 2 2 2 2 2" xfId="22153" xr:uid="{3E4092D8-A54F-43DB-B1BA-C0DA5E0C6D48}"/>
    <cellStyle name="Výstup 2 11 2 2 2 2 2 2" xfId="43255" xr:uid="{ADB88100-F326-4DA2-B5EA-3D92A3D553D8}"/>
    <cellStyle name="Výstup 2 11 2 2 2 2 3" xfId="25079" xr:uid="{396EFB60-3C96-46DD-97F0-B2EC0206BB66}"/>
    <cellStyle name="Výstup 2 11 2 2 2 2 3 2" xfId="46089" xr:uid="{BABF0F08-72D0-4417-B17E-F411248CF167}"/>
    <cellStyle name="Výstup 2 11 2 2 2 2 4" xfId="27704" xr:uid="{07871A18-F61F-4E27-826A-C696C3BF203B}"/>
    <cellStyle name="Výstup 2 11 2 2 2 2 4 2" xfId="47452" xr:uid="{DFC124A1-1695-4113-A7AA-9A0A0A41563B}"/>
    <cellStyle name="Výstup 2 11 2 2 2 2 5" xfId="35420" xr:uid="{814FF594-388C-40C8-8DEB-7E2C9A580F0B}"/>
    <cellStyle name="Výstup 2 11 2 2 2 2_LI1" xfId="55826" xr:uid="{551D91E7-C176-45F0-BE68-DF958D09152C}"/>
    <cellStyle name="Výstup 2 11 2 2 2 3" xfId="17577" xr:uid="{362EC30F-6030-43B0-8432-E19B9DB13122}"/>
    <cellStyle name="Výstup 2 11 2 2 2 3 2" xfId="38965" xr:uid="{1FAA6036-0A25-450B-A755-AC0D97B1848B}"/>
    <cellStyle name="Výstup 2 11 2 2 2 4" xfId="21748" xr:uid="{99AFA80F-9567-4964-B8C7-FD6124FE3D12}"/>
    <cellStyle name="Výstup 2 11 2 2 2 4 2" xfId="42861" xr:uid="{B433F3E0-E47A-4A88-84E0-A1E105193D20}"/>
    <cellStyle name="Výstup 2 11 2 2 2 5" xfId="19829" xr:uid="{CB83D904-327C-4B68-853F-F646C564F83C}"/>
    <cellStyle name="Výstup 2 11 2 2 2 5 2" xfId="41035" xr:uid="{18D98501-DE61-48BC-AC9C-842046C706BD}"/>
    <cellStyle name="Výstup 2 11 2 2 2 6" xfId="31411" xr:uid="{73D4C80E-9623-44EA-A33C-258BFEAD7673}"/>
    <cellStyle name="Výstup 2 11 2 2 2_LI1" xfId="55825" xr:uid="{8FC82A7F-84BF-4574-ADAE-D877B20C9E97}"/>
    <cellStyle name="Výstup 2 11 2 2 3" xfId="10542" xr:uid="{1D7D2C6B-2903-4985-B65D-DCEDC0477417}"/>
    <cellStyle name="Výstup 2 11 2 2 3 2" xfId="20238" xr:uid="{48EF473D-3E17-4472-9F0E-05957D2A1B6B}"/>
    <cellStyle name="Výstup 2 11 2 2 3 2 2" xfId="41435" xr:uid="{CF4CDDAE-BA11-4232-BEAB-8CB60AC57568}"/>
    <cellStyle name="Výstup 2 11 2 2 3 3" xfId="23599" xr:uid="{948B0248-4147-43B7-9357-259D5C0C235F}"/>
    <cellStyle name="Výstup 2 11 2 2 3 3 2" xfId="44670" xr:uid="{51F2FDCE-0DCA-4BE7-9377-B40723EF5366}"/>
    <cellStyle name="Výstup 2 11 2 2 3 4" xfId="26399" xr:uid="{F598346B-0173-41F0-8728-F5A2737144BA}"/>
    <cellStyle name="Výstup 2 11 2 2 3 4 2" xfId="46908" xr:uid="{147B5A32-240B-4BCC-A845-F2A2F003C8C8}"/>
    <cellStyle name="Výstup 2 11 2 2 3 5" xfId="33157" xr:uid="{5767AE6C-FB4E-42A8-8874-CEB26388569E}"/>
    <cellStyle name="Výstup 2 11 2 2 3_LI1" xfId="55827" xr:uid="{1746BC0A-99F8-4047-8039-E9C86785FA1E}"/>
    <cellStyle name="Výstup 2 11 2 2 4" xfId="15635" xr:uid="{DAD3A8B5-EA7C-4A34-B80C-C9E9DD7CC417}"/>
    <cellStyle name="Výstup 2 11 2 2 4 2" xfId="37116" xr:uid="{B96926AB-17F0-42C5-9576-7349C288FA93}"/>
    <cellStyle name="Výstup 2 11 2 2 5" xfId="18370" xr:uid="{C63E66D1-A23C-473B-8BCE-D39AC509D8CB}"/>
    <cellStyle name="Výstup 2 11 2 2 5 2" xfId="39718" xr:uid="{07830451-2FF7-4B7B-ACB6-9E89CB160908}"/>
    <cellStyle name="Výstup 2 11 2 2 6" xfId="29382" xr:uid="{399A9FCC-DC6C-4EF8-AF6D-7909B7EB4866}"/>
    <cellStyle name="Výstup 2 11 2 2_5.3 Investments associated cy" xfId="8155" xr:uid="{055CAEFA-D545-491D-87E1-3FBD8A0B1A57}"/>
    <cellStyle name="Výstup 2 11 2 3" xfId="3195" xr:uid="{08C5562E-7D5E-4866-9DF9-1CE1EC45E3EB}"/>
    <cellStyle name="Výstup 2 11 2 3 2" xfId="6400" xr:uid="{5B7786E3-965C-4764-BF89-581D51966D4D}"/>
    <cellStyle name="Výstup 2 11 2 3 2 2" xfId="14190" xr:uid="{AE9AB1EB-8BC9-4D59-A05F-344E34E678CD}"/>
    <cellStyle name="Výstup 2 11 2 3 2 2 2" xfId="22610" xr:uid="{D2800DD1-391E-4F65-B968-D98F343DD8BE}"/>
    <cellStyle name="Výstup 2 11 2 3 2 2 2 2" xfId="43702" xr:uid="{95C278B8-B2FD-49A7-80C5-AE8A1A273237}"/>
    <cellStyle name="Výstup 2 11 2 3 2 2 3" xfId="25467" xr:uid="{A8EC7A28-81B1-4140-8DB1-BB1DB4691E84}"/>
    <cellStyle name="Výstup 2 11 2 3 2 2 3 2" xfId="46465" xr:uid="{C64F956A-6B00-4F09-BAA0-6D812B1790B6}"/>
    <cellStyle name="Výstup 2 11 2 3 2 2 4" xfId="28064" xr:uid="{C4016914-7A9C-492A-A98F-BC487D3EA8ED}"/>
    <cellStyle name="Výstup 2 11 2 3 2 2 4 2" xfId="47611" xr:uid="{B7BEE7D1-056C-4AD7-A204-3FEFE79BB7E9}"/>
    <cellStyle name="Výstup 2 11 2 3 2 2 5" xfId="35834" xr:uid="{4C1CFEC6-A10C-4C41-8FFE-32B211F9488A}"/>
    <cellStyle name="Výstup 2 11 2 3 2 2_LI1" xfId="55829" xr:uid="{340F9C3C-AB01-4058-8DDC-03E4CA136688}"/>
    <cellStyle name="Výstup 2 11 2 3 2 3" xfId="18022" xr:uid="{DEE84867-628B-4A89-8E80-FD0010D945DE}"/>
    <cellStyle name="Výstup 2 11 2 3 2 3 2" xfId="39401" xr:uid="{CFD80F95-77A6-478C-9059-2EB8B17483FA}"/>
    <cellStyle name="Výstup 2 11 2 3 2 4" xfId="15226" xr:uid="{2862FA3F-30FC-4207-8A51-A609C0E0903D}"/>
    <cellStyle name="Výstup 2 11 2 3 2 4 2" xfId="36732" xr:uid="{DD7B02AA-CD81-4CDF-8DC2-64651F000E3A}"/>
    <cellStyle name="Výstup 2 11 2 3 2 5" xfId="21566" xr:uid="{25CD8EEA-6BF2-4B0F-8D06-72F8B44AEFA3}"/>
    <cellStyle name="Výstup 2 11 2 3 2 5 2" xfId="42698" xr:uid="{90673A57-2727-4F20-9D48-A5E438B53CCB}"/>
    <cellStyle name="Výstup 2 11 2 3 2 6" xfId="31745" xr:uid="{2798E6E7-9806-40FC-8F91-E2A98543CCE0}"/>
    <cellStyle name="Výstup 2 11 2 3 2_LI1" xfId="55828" xr:uid="{63177FEF-E7A8-4292-B578-F4DB868A8A8D}"/>
    <cellStyle name="Výstup 2 11 2 3 3" xfId="11156" xr:uid="{44731817-9241-43F8-A7FB-6F8B60B30523}"/>
    <cellStyle name="Výstup 2 11 2 3 3 2" xfId="20698" xr:uid="{50679822-3BF5-496E-9E5D-0BCBCECDAD09}"/>
    <cellStyle name="Výstup 2 11 2 3 3 2 2" xfId="41874" xr:uid="{9DBB610F-535D-48EC-9E76-372F4F8A2EFC}"/>
    <cellStyle name="Výstup 2 11 2 3 3 3" xfId="23984" xr:uid="{6544DA2E-39F0-4C20-A993-C62E61996C6C}"/>
    <cellStyle name="Výstup 2 11 2 3 3 3 2" xfId="45047" xr:uid="{A1603195-A98A-49F2-8468-8521D7547253}"/>
    <cellStyle name="Výstup 2 11 2 3 3 4" xfId="26758" xr:uid="{5BF6BE7F-1E26-465F-B884-CFE0D52035F5}"/>
    <cellStyle name="Výstup 2 11 2 3 3 4 2" xfId="47066" xr:uid="{96FF0452-6DE3-4175-8C8D-8D434920D598}"/>
    <cellStyle name="Výstup 2 11 2 3 3 5" xfId="33570" xr:uid="{732A726E-5712-4CCC-A397-ADBE3BD3713B}"/>
    <cellStyle name="Výstup 2 11 2 3 3_LI1" xfId="55830" xr:uid="{31CA5DE9-4CA7-4B1F-822D-F62145ABCFEA}"/>
    <cellStyle name="Výstup 2 11 2 3 4" xfId="16083" xr:uid="{44110DE5-747F-4F6B-9291-151888EAF109}"/>
    <cellStyle name="Výstup 2 11 2 3 4 2" xfId="37547" xr:uid="{4D64C91C-620D-40F7-A45B-7C0BCC6751A9}"/>
    <cellStyle name="Výstup 2 11 2 3 5" xfId="21465" xr:uid="{517AC1BB-81FF-4630-B2CF-21C58C2C93A7}"/>
    <cellStyle name="Výstup 2 11 2 3 5 2" xfId="42605" xr:uid="{58815DDE-FB73-45A1-9BD2-B511FA8BB586}"/>
    <cellStyle name="Výstup 2 11 2 3 6" xfId="29716" xr:uid="{3A109E4E-AA98-44F4-BA85-AFC5BD1E7E84}"/>
    <cellStyle name="Výstup 2 11 2 3_5.3 Investments associated cy" xfId="8156" xr:uid="{B5F15CAE-D072-4A1D-978F-452BDA038CAC}"/>
    <cellStyle name="Výstup 2 11 2 4" xfId="3777" xr:uid="{3705369A-EC72-49E5-9FA7-28A5B618F107}"/>
    <cellStyle name="Výstup 2 11 2 4 2" xfId="11701" xr:uid="{6559311E-8177-43EA-A2F8-00CD228A500B}"/>
    <cellStyle name="Výstup 2 11 2 4 2 2" xfId="21137" xr:uid="{C1E07250-F50E-48C4-B950-89D30A8197B8}"/>
    <cellStyle name="Výstup 2 11 2 4 2 2 2" xfId="42299" xr:uid="{27978864-4318-4306-8A68-A426F62A9CFE}"/>
    <cellStyle name="Výstup 2 11 2 4 2 3" xfId="24374" xr:uid="{A9BB7556-5C50-4B63-BF36-AD0E96AE1913}"/>
    <cellStyle name="Výstup 2 11 2 4 2 3 2" xfId="45435" xr:uid="{963F6572-079E-413D-931E-44FD969344D9}"/>
    <cellStyle name="Výstup 2 11 2 4 2 4" xfId="27134" xr:uid="{1830C756-6313-4AD8-9030-6FF0759B1931}"/>
    <cellStyle name="Výstup 2 11 2 4 2 4 2" xfId="47240" xr:uid="{69F6F252-EDEE-43D6-8C44-A71763EEF2BD}"/>
    <cellStyle name="Výstup 2 11 2 4 2 5" xfId="33908" xr:uid="{CEB8E7AB-EC84-41FA-B807-FECC4063DD04}"/>
    <cellStyle name="Výstup 2 11 2 4 2_LI1" xfId="55832" xr:uid="{6F1F6921-E60D-465A-982E-8D57832B03ED}"/>
    <cellStyle name="Výstup 2 11 2 4 3" xfId="16525" xr:uid="{D475B78B-6991-4414-A0B4-0226B1139505}"/>
    <cellStyle name="Výstup 2 11 2 4 3 2" xfId="37978" xr:uid="{E051F961-682C-4BE7-B37D-A8647368A673}"/>
    <cellStyle name="Výstup 2 11 2 4 4" xfId="18277" xr:uid="{1E22C296-8E25-4305-B1AE-682D7F48F046}"/>
    <cellStyle name="Výstup 2 11 2 4 4 2" xfId="39642" xr:uid="{F3F1BC35-10D8-4154-9EA4-1631F3BB7C48}"/>
    <cellStyle name="Výstup 2 11 2 4 5" xfId="29975" xr:uid="{3F26809E-4121-41A2-9EE8-1A9123069709}"/>
    <cellStyle name="Výstup 2 11 2 4_LI1" xfId="55831" xr:uid="{C1FC2CAC-063A-4EBD-BAD4-1243BB22FBFD}"/>
    <cellStyle name="Výstup 2 11 2 5" xfId="9223" xr:uid="{3DC6A6D3-3B60-46AB-960F-3BB6417DCC71}"/>
    <cellStyle name="Výstup 2 11 2 5 2" xfId="19461" xr:uid="{9CD68E8C-F5BD-4E54-97E5-0D5D1AFFAF2C}"/>
    <cellStyle name="Výstup 2 11 2 5 2 2" xfId="40694" xr:uid="{B6371540-9621-4D06-8666-DA06E1BA3176}"/>
    <cellStyle name="Výstup 2 11 2 5 3" xfId="23033" xr:uid="{5B9DFF60-4251-4ED6-B4F2-46C66F7C629A}"/>
    <cellStyle name="Výstup 2 11 2 5 3 2" xfId="44121" xr:uid="{E679FC0B-E340-40A8-940D-A54C5B612E21}"/>
    <cellStyle name="Výstup 2 11 2 5 4" xfId="25915" xr:uid="{C5EEF60D-D7C8-49E1-8C7D-F254ABAEF081}"/>
    <cellStyle name="Výstup 2 11 2 5 4 2" xfId="46714" xr:uid="{D2F2C826-3932-4A74-A485-780C8C8C0922}"/>
    <cellStyle name="Výstup 2 11 2 5 5" xfId="32128" xr:uid="{DDBF3408-0AE6-47DC-BA51-5E3DB8BEE9D3}"/>
    <cellStyle name="Výstup 2 11 2 5_LI1" xfId="55833" xr:uid="{29560FC9-08D9-4B85-B4EE-BC4BC9D5763F}"/>
    <cellStyle name="Výstup 2 11 2 6" xfId="14708" xr:uid="{56D1C2CF-50B9-4D6D-ABE0-2E2D29213A82}"/>
    <cellStyle name="Výstup 2 11 2 6 2" xfId="36268" xr:uid="{C24DCED6-A279-4529-AB6F-07F991590816}"/>
    <cellStyle name="Výstup 2 11 2 7" xfId="18535" xr:uid="{62D67899-B068-42D5-8910-C1F838D20B96}"/>
    <cellStyle name="Výstup 2 11 2 7 2" xfId="39855" xr:uid="{46BB7369-FC59-4B21-A4B8-B9BEECD56FBA}"/>
    <cellStyle name="Výstup 2 11 2 8" xfId="28442" xr:uid="{C98BE4B2-F1C7-47A3-89CB-B379644DBBFF}"/>
    <cellStyle name="Výstup 2 11 2_5.3 Investments associated cy" xfId="8154" xr:uid="{B3672341-6C38-45B5-AA5C-71085CA560AE}"/>
    <cellStyle name="Výstup 2 11 3" xfId="2308" xr:uid="{0C9FAE7B-F968-467E-9B63-5CDC768D6DF6}"/>
    <cellStyle name="Výstup 2 11 3 2" xfId="5513" xr:uid="{C1AD0F45-4CB3-4501-8EE5-770B9820A7E7}"/>
    <cellStyle name="Výstup 2 11 3 2 2" xfId="13303" xr:uid="{F675F1F9-19CA-4D67-9C44-A17E0BF9E31E}"/>
    <cellStyle name="Výstup 2 11 3 2 2 2" xfId="21936" xr:uid="{0B222A98-F123-4211-8E70-E9153014A4E6}"/>
    <cellStyle name="Výstup 2 11 3 2 2 2 2" xfId="43041" xr:uid="{74E2F773-BCD2-4329-85E4-26DCEB046554}"/>
    <cellStyle name="Výstup 2 11 3 2 2 3" xfId="24891" xr:uid="{31CA9020-636C-4D73-A8AB-1CEB3403E89E}"/>
    <cellStyle name="Výstup 2 11 3 2 2 3 2" xfId="45902" xr:uid="{43E9AE79-EBEC-4325-91C3-F45F598A646C}"/>
    <cellStyle name="Výstup 2 11 3 2 2 4" xfId="27526" xr:uid="{113B853C-3381-471D-984F-B9FC50B97ECE}"/>
    <cellStyle name="Výstup 2 11 3 2 2 4 2" xfId="47364" xr:uid="{BD43E90A-3B65-4085-B90C-0B3A8B3A1086}"/>
    <cellStyle name="Výstup 2 11 3 2 2 5" xfId="35238" xr:uid="{F2681717-CC28-49EB-B04D-8E78754B9F1A}"/>
    <cellStyle name="Výstup 2 11 3 2 2_LI1" xfId="55835" xr:uid="{A1D074F1-6D6F-4F8D-9A53-8DF493D01399}"/>
    <cellStyle name="Výstup 2 11 3 2 3" xfId="17360" xr:uid="{DEDDA186-0D53-4F13-B6EF-E286D6866B79}"/>
    <cellStyle name="Výstup 2 11 3 2 3 2" xfId="38756" xr:uid="{A3B60A43-96CC-4E0E-A4C4-CA412CC6C735}"/>
    <cellStyle name="Výstup 2 11 3 2 4" xfId="21542" xr:uid="{94C89C9F-54EA-498A-A2B8-A10301971AEA}"/>
    <cellStyle name="Výstup 2 11 3 2 4 2" xfId="42676" xr:uid="{05D38978-3066-44AF-BA47-CA1D0E01100D}"/>
    <cellStyle name="Výstup 2 11 3 2 5" xfId="24475" xr:uid="{BC826F58-8A01-4122-BFC7-71E3108A8040}"/>
    <cellStyle name="Výstup 2 11 3 2 5 2" xfId="45530" xr:uid="{4F277BC0-026A-4617-981B-EED466906042}"/>
    <cellStyle name="Výstup 2 11 3 2 6" xfId="31273" xr:uid="{43A5970D-4935-4616-BC4F-9B2741D33993}"/>
    <cellStyle name="Výstup 2 11 3 2_LI1" xfId="55834" xr:uid="{ABB7B422-0FFD-45B9-9EF1-997AD4A55386}"/>
    <cellStyle name="Výstup 2 11 3 3" xfId="10270" xr:uid="{66E88033-F1F6-4D39-BA89-F507EBDC518F}"/>
    <cellStyle name="Výstup 2 11 3 3 2" xfId="20025" xr:uid="{EB0B3AD4-5D7F-4968-AF88-13246FD5A625}"/>
    <cellStyle name="Výstup 2 11 3 3 2 2" xfId="41228" xr:uid="{C2B45508-4467-43E6-9DD3-0A35988F96C9}"/>
    <cellStyle name="Výstup 2 11 3 3 3" xfId="23413" xr:uid="{766AB62A-D3F0-4F3E-BA4F-785B6C58F0D9}"/>
    <cellStyle name="Výstup 2 11 3 3 3 2" xfId="44487" xr:uid="{B4E6B587-4293-4041-8622-911BFAE35B95}"/>
    <cellStyle name="Výstup 2 11 3 3 4" xfId="26221" xr:uid="{DA1D7B33-A2E9-4874-8FBC-6922DD706661}"/>
    <cellStyle name="Výstup 2 11 3 3 4 2" xfId="46820" xr:uid="{81B03BEB-1E99-4311-BFF6-FB4EAD8EFABE}"/>
    <cellStyle name="Výstup 2 11 3 3 5" xfId="32975" xr:uid="{F89EFC72-B972-40A5-AAEB-239BE32732D8}"/>
    <cellStyle name="Výstup 2 11 3 3_LI1" xfId="55836" xr:uid="{1C67FCAC-B973-472F-9638-0B5C24105F68}"/>
    <cellStyle name="Výstup 2 11 3 4" xfId="15424" xr:uid="{FE6E80EF-63AF-4F88-8292-3BFA7B5264D4}"/>
    <cellStyle name="Výstup 2 11 3 4 2" xfId="36913" xr:uid="{1A36FEC3-C0DD-4DFA-94D9-9B98A0921CF1}"/>
    <cellStyle name="Výstup 2 11 3 5" xfId="18392" xr:uid="{01151A4E-2848-4536-B408-E854163BAB38}"/>
    <cellStyle name="Výstup 2 11 3 5 2" xfId="39738" xr:uid="{F8569736-3AAD-4220-9D9E-7EC8B4B77A96}"/>
    <cellStyle name="Výstup 2 11 3 6" xfId="29244" xr:uid="{B4ABE9E6-A03C-41E7-9FBD-434410089730}"/>
    <cellStyle name="Výstup 2 11 3_5.3 Investments associated cy" xfId="8157" xr:uid="{80409631-F7FB-4638-9369-31B08FDEA9C2}"/>
    <cellStyle name="Výstup 2 11 4" xfId="2988" xr:uid="{395C17B1-11FF-489E-9301-B1D5902B2954}"/>
    <cellStyle name="Výstup 2 11 4 2" xfId="6193" xr:uid="{FD7E518D-1B45-4873-81E0-F05CF510E0CA}"/>
    <cellStyle name="Výstup 2 11 4 2 2" xfId="13983" xr:uid="{DF653D66-A18F-45FA-A5BD-69736AD1AFB1}"/>
    <cellStyle name="Výstup 2 11 4 2 2 2" xfId="22403" xr:uid="{A49BE89E-7C94-4AEB-81CA-CC0B97F64625}"/>
    <cellStyle name="Výstup 2 11 4 2 2 2 2" xfId="43495" xr:uid="{502A5FA8-A4BD-4C7A-B739-B0EFBC9E1DC1}"/>
    <cellStyle name="Výstup 2 11 4 2 2 3" xfId="25260" xr:uid="{B898B9F2-ACF6-4EF9-8F64-C479989D7671}"/>
    <cellStyle name="Výstup 2 11 4 2 2 3 2" xfId="46258" xr:uid="{BE6A53EE-A0A9-4275-9A8E-27A41C86CB23}"/>
    <cellStyle name="Výstup 2 11 4 2 2 4" xfId="27857" xr:uid="{86EC9C9D-A943-48D0-9F1E-6A2962EEA247}"/>
    <cellStyle name="Výstup 2 11 4 2 2 4 2" xfId="47525" xr:uid="{A4B2EF03-1606-4BA7-8F0F-AC324D9D41A4}"/>
    <cellStyle name="Výstup 2 11 4 2 2 5" xfId="35748" xr:uid="{E82C9B53-CA4C-4525-9A11-27496019AF72}"/>
    <cellStyle name="Výstup 2 11 4 2 2_LI1" xfId="55838" xr:uid="{66381970-8917-445D-AB43-45CD72CAE2C8}"/>
    <cellStyle name="Výstup 2 11 4 2 3" xfId="17815" xr:uid="{C7B9A744-3B8D-4570-9F73-131B65FB6F35}"/>
    <cellStyle name="Výstup 2 11 4 2 3 2" xfId="39194" xr:uid="{077FF395-1E25-48DA-984B-C8A365C0B0FF}"/>
    <cellStyle name="Výstup 2 11 4 2 4" xfId="19871" xr:uid="{ADFC663C-07A5-497F-B1ED-87512F91ACCD}"/>
    <cellStyle name="Výstup 2 11 4 2 4 2" xfId="41076" xr:uid="{200586EC-EEEF-4470-9595-22752259C809}"/>
    <cellStyle name="Výstup 2 11 4 2 5" xfId="16975" xr:uid="{F5944EA7-6653-4B9F-AB67-98071642DE8A}"/>
    <cellStyle name="Výstup 2 11 4 2 5 2" xfId="38392" xr:uid="{924D5F4A-83E1-4413-B151-916B518DF2D2}"/>
    <cellStyle name="Výstup 2 11 4 2 6" xfId="31702" xr:uid="{1DC3C393-16CC-4684-AD1F-4C322B2C659F}"/>
    <cellStyle name="Výstup 2 11 4 2_LI1" xfId="55837" xr:uid="{F27638BE-C2A9-4130-9AB7-9B8EC37651C1}"/>
    <cellStyle name="Výstup 2 11 4 3" xfId="10949" xr:uid="{DDBFFE4E-E333-4393-9E4A-0BC40D5AC46C}"/>
    <cellStyle name="Výstup 2 11 4 3 2" xfId="20491" xr:uid="{3E236C4F-B06B-444C-8DE5-BD5626753BE2}"/>
    <cellStyle name="Výstup 2 11 4 3 2 2" xfId="41667" xr:uid="{DC04A294-AF31-4D79-ABF1-061889BB22CF}"/>
    <cellStyle name="Výstup 2 11 4 3 3" xfId="23777" xr:uid="{115E6CAC-EA07-496F-B8C0-04A357059D1C}"/>
    <cellStyle name="Výstup 2 11 4 3 3 2" xfId="44840" xr:uid="{22D64EB4-3FD8-4952-A1A6-AB5033D22F85}"/>
    <cellStyle name="Výstup 2 11 4 3 4" xfId="26551" xr:uid="{9DBBDBDB-0EE7-4A50-B97A-450B3A4C0685}"/>
    <cellStyle name="Výstup 2 11 4 3 4 2" xfId="46980" xr:uid="{990223D1-EC26-4534-9ABC-A3F9D32733D9}"/>
    <cellStyle name="Výstup 2 11 4 3 5" xfId="33484" xr:uid="{E22FDA98-DF03-4B7E-9FA8-D289D2A6562B}"/>
    <cellStyle name="Výstup 2 11 4 3_LI1" xfId="55839" xr:uid="{AB595ED1-B228-4012-8592-76F27B934FD3}"/>
    <cellStyle name="Výstup 2 11 4 4" xfId="15876" xr:uid="{8FC4C99D-6B61-418F-B894-518D7016A64C}"/>
    <cellStyle name="Výstup 2 11 4 4 2" xfId="37340" xr:uid="{7DAE29C0-E38A-43F2-9E15-0961C6DE2AA8}"/>
    <cellStyle name="Výstup 2 11 4 5" xfId="14846" xr:uid="{E30CD623-D98E-460B-92A7-B6B3DF73FD98}"/>
    <cellStyle name="Výstup 2 11 4 5 2" xfId="36402" xr:uid="{BB74FDF8-943D-48F4-A3AF-C70AF436ECAF}"/>
    <cellStyle name="Výstup 2 11 4 6" xfId="29673" xr:uid="{405BED11-B628-4A99-B070-EA3C3138FBBF}"/>
    <cellStyle name="Výstup 2 11 4_5.3 Investments associated cy" xfId="8158" xr:uid="{DC1FD595-6870-45C5-9F4A-65B2E040B72C}"/>
    <cellStyle name="Výstup 2 11 5" xfId="3501" xr:uid="{A259F88E-B460-4498-B41F-568F7903D777}"/>
    <cellStyle name="Výstup 2 11 5 2" xfId="11430" xr:uid="{79C8E3E7-E047-469E-BB3A-3F5A7BB96538}"/>
    <cellStyle name="Výstup 2 11 5 2 2" xfId="20922" xr:uid="{11756A3C-81CF-4B9B-AFB3-7858F630A4C8}"/>
    <cellStyle name="Výstup 2 11 5 2 2 2" xfId="42092" xr:uid="{0BFEF856-AD45-410C-B999-42CE75D63F62}"/>
    <cellStyle name="Výstup 2 11 5 2 3" xfId="24192" xr:uid="{B3995674-276E-4EA8-8213-82654416C80C}"/>
    <cellStyle name="Výstup 2 11 5 2 3 2" xfId="45255" xr:uid="{69A8BC0B-13D1-4B9C-9AEE-1B0F97FCB384}"/>
    <cellStyle name="Výstup 2 11 5 2 4" xfId="26960" xr:uid="{E7199506-77D5-4F39-A4A8-9840FFAA6996}"/>
    <cellStyle name="Výstup 2 11 5 2 4 2" xfId="47154" xr:uid="{CCB198CD-8AB7-4332-B338-BE41B1142B48}"/>
    <cellStyle name="Výstup 2 11 5 2 5" xfId="33726" xr:uid="{6FB429C4-ACE4-4AAE-8035-F3B688486F4A}"/>
    <cellStyle name="Výstup 2 11 5 2_LI1" xfId="55841" xr:uid="{155F48EB-30AF-4A75-BA5B-C77A0D517C7B}"/>
    <cellStyle name="Výstup 2 11 5 3" xfId="16308" xr:uid="{3173D103-5E86-44FE-BB8D-9CEB173FCBB0}"/>
    <cellStyle name="Výstup 2 11 5 3 2" xfId="37769" xr:uid="{1A9F82B7-1106-4109-826D-CB2BCCA0F034}"/>
    <cellStyle name="Výstup 2 11 5 4" xfId="20418" xr:uid="{2A91FF65-BD85-481E-824E-5170AE6D7D04}"/>
    <cellStyle name="Výstup 2 11 5 4 2" xfId="41596" xr:uid="{26024CD7-889D-4CB5-9288-F4047020F82E}"/>
    <cellStyle name="Výstup 2 11 5 5" xfId="29835" xr:uid="{01FA8497-3E14-4E57-9D62-09A712DB00A6}"/>
    <cellStyle name="Výstup 2 11 5_LI1" xfId="55840" xr:uid="{58556D63-1139-439C-AB23-4DAA24FAC253}"/>
    <cellStyle name="Výstup 2 11 6" xfId="8922" xr:uid="{7E1F267A-7C00-43A7-AF32-63A51B8E1E9A}"/>
    <cellStyle name="Výstup 2 11 6 2" xfId="19216" xr:uid="{8BB9CCD6-EF41-45F8-A0B0-96985AF528FA}"/>
    <cellStyle name="Výstup 2 11 6 2 2" xfId="40454" xr:uid="{AD8F0A25-092B-4264-92F3-212474C5E549}"/>
    <cellStyle name="Výstup 2 11 6 3" xfId="22815" xr:uid="{8BC854FE-ABF4-4C06-A63E-ED0491000914}"/>
    <cellStyle name="Výstup 2 11 6 3 2" xfId="43907" xr:uid="{52E27123-3488-430C-8D54-1385B3C9CFB6}"/>
    <cellStyle name="Výstup 2 11 6 4" xfId="25708" xr:uid="{20195F78-3C55-461E-88E1-8DA07128872F}"/>
    <cellStyle name="Výstup 2 11 6 4 2" xfId="46628" xr:uid="{13F23B8F-063C-4BAF-AA74-760F8218DC42}"/>
    <cellStyle name="Výstup 2 11 6 5" xfId="31948" xr:uid="{A3C188CD-B152-418D-A9B9-AE2F51A6114C}"/>
    <cellStyle name="Výstup 2 11 6_LI1" xfId="55842" xr:uid="{45D7F526-8709-4300-9498-DE13EF266856}"/>
    <cellStyle name="Výstup 2 11 7" xfId="14463" xr:uid="{ECCE7F78-EF9A-41A7-8308-73FC9160C71B}"/>
    <cellStyle name="Výstup 2 11 7 2" xfId="36028" xr:uid="{977F9F9D-759F-46A0-B4DF-B2A4C620954A}"/>
    <cellStyle name="Výstup 2 11 8" xfId="18749" xr:uid="{72914E4E-C443-4AA7-A14C-AF2F232E874F}"/>
    <cellStyle name="Výstup 2 11 8 2" xfId="40023" xr:uid="{B0F167E1-A2DE-479F-B910-AB622FAFEA59}"/>
    <cellStyle name="Výstup 2 11 9" xfId="28305" xr:uid="{C4CAC5F6-6BE0-4598-AA9E-714B44D6C2AD}"/>
    <cellStyle name="Výstup 2 11_3.10 Impairments" xfId="1589" xr:uid="{69E533C8-046F-4265-8552-AE6F5A184BCB}"/>
    <cellStyle name="Výstup 2 12" xfId="301" xr:uid="{9AE1444B-B08A-4C5D-89B2-CFB06C9F88D0}"/>
    <cellStyle name="Výstup 2 12 2" xfId="605" xr:uid="{4E8A13EE-45F2-4B30-82B0-1AC726FC14C6}"/>
    <cellStyle name="Výstup 2 12 2 2" xfId="2592" xr:uid="{86ADD6B7-09D5-4E26-9638-EB93996729E2}"/>
    <cellStyle name="Výstup 2 12 2 2 2" xfId="5797" xr:uid="{41997F68-1D06-41E5-B90E-297570AB3EFF}"/>
    <cellStyle name="Výstup 2 12 2 2 2 2" xfId="13587" xr:uid="{6D915CF0-9357-4C48-AB32-0025587E14A3}"/>
    <cellStyle name="Výstup 2 12 2 2 2 2 2" xfId="22161" xr:uid="{69E40969-CC2E-4E37-90B1-E2BD6AF7F589}"/>
    <cellStyle name="Výstup 2 12 2 2 2 2 2 2" xfId="43263" xr:uid="{359BA708-AA8B-4880-A920-263D3D821D4C}"/>
    <cellStyle name="Výstup 2 12 2 2 2 2 3" xfId="25085" xr:uid="{BF8D5747-DC45-4D3A-8F6C-F24042866717}"/>
    <cellStyle name="Výstup 2 12 2 2 2 2 3 2" xfId="46095" xr:uid="{B95BB2C4-BF1B-4CB2-9F77-CE5DA4B195A0}"/>
    <cellStyle name="Výstup 2 12 2 2 2 2 4" xfId="27710" xr:uid="{FDC1C537-6248-4101-86AE-887E681CA8FC}"/>
    <cellStyle name="Výstup 2 12 2 2 2 2 4 2" xfId="47455" xr:uid="{7841FC79-1767-41EB-9298-CEAFA4A9C788}"/>
    <cellStyle name="Výstup 2 12 2 2 2 2 5" xfId="35429" xr:uid="{8D89FC13-7595-4844-9D2D-C8ED1BA01A8B}"/>
    <cellStyle name="Výstup 2 12 2 2 2 2_LI1" xfId="55844" xr:uid="{B7FA8C3C-22F1-4173-BD72-C59999C86381}"/>
    <cellStyle name="Výstup 2 12 2 2 2 3" xfId="17586" xr:uid="{27B04439-11A6-4B49-9F54-75916AA0514B}"/>
    <cellStyle name="Výstup 2 12 2 2 2 3 2" xfId="38973" xr:uid="{0F7C12E4-6B2F-4D14-8415-D4F6A5840291}"/>
    <cellStyle name="Výstup 2 12 2 2 2 4" xfId="22245" xr:uid="{CBB366C2-A162-4484-8B7F-0DC4FFAF13E3}"/>
    <cellStyle name="Výstup 2 12 2 2 2 4 2" xfId="43345" xr:uid="{3E8EE927-3BD4-4313-B91D-89AFBE834118}"/>
    <cellStyle name="Výstup 2 12 2 2 2 5" xfId="19881" xr:uid="{737AEBD3-3D6A-482A-8E8A-4C1B682EBCAB}"/>
    <cellStyle name="Výstup 2 12 2 2 2 5 2" xfId="41086" xr:uid="{9E9E2DF0-E264-4043-B39D-33C592054851}"/>
    <cellStyle name="Výstup 2 12 2 2 2 6" xfId="31418" xr:uid="{EA856A37-E65E-434A-B7F8-51ED08BC95B4}"/>
    <cellStyle name="Výstup 2 12 2 2 2_LI1" xfId="55843" xr:uid="{0BD7681A-9BF3-4F52-937C-6AE0E84CF583}"/>
    <cellStyle name="Výstup 2 12 2 2 3" xfId="10554" xr:uid="{E0A1771C-7E69-4B0A-A014-D972381509EE}"/>
    <cellStyle name="Výstup 2 12 2 2 3 2" xfId="20247" xr:uid="{8944C017-1DC3-4DB6-AFFB-926F60EA5345}"/>
    <cellStyle name="Výstup 2 12 2 2 3 2 2" xfId="41444" xr:uid="{E066FBD5-E2D9-4F09-A9B6-884AA665D0B0}"/>
    <cellStyle name="Výstup 2 12 2 2 3 3" xfId="23606" xr:uid="{715D20E1-FAA1-4985-AF95-9ADE1CEE9867}"/>
    <cellStyle name="Výstup 2 12 2 2 3 3 2" xfId="44676" xr:uid="{B1D2BEC5-EC03-4F31-8F41-06B0756D2AA7}"/>
    <cellStyle name="Výstup 2 12 2 2 3 4" xfId="26405" xr:uid="{04BDFD76-9DB7-4042-BA8D-D7BD738F9A58}"/>
    <cellStyle name="Výstup 2 12 2 2 3 4 2" xfId="46911" xr:uid="{E079A42D-BAA1-4631-8554-C1BB19927055}"/>
    <cellStyle name="Výstup 2 12 2 2 3 5" xfId="33166" xr:uid="{5359B5E7-0C84-471F-88A1-622357D82F89}"/>
    <cellStyle name="Výstup 2 12 2 2 3_LI1" xfId="55845" xr:uid="{BAD74708-D01C-432C-8352-B0414F7422CF}"/>
    <cellStyle name="Výstup 2 12 2 2 4" xfId="15643" xr:uid="{ED45E904-A61B-44D4-8AED-D4963DB198D3}"/>
    <cellStyle name="Výstup 2 12 2 2 4 2" xfId="37124" xr:uid="{51B3D660-D177-4D77-8284-C9AB80C1C831}"/>
    <cellStyle name="Výstup 2 12 2 2 5" xfId="14356" xr:uid="{5717FD1C-CE9E-4116-9806-21CEB430937C}"/>
    <cellStyle name="Výstup 2 12 2 2 5 2" xfId="35921" xr:uid="{E6D90BCF-7EDC-46A6-844F-FD903C723CBE}"/>
    <cellStyle name="Výstup 2 12 2 2 6" xfId="29389" xr:uid="{E79A6BD8-E1C6-4270-BF94-CD4C4428FFDE}"/>
    <cellStyle name="Výstup 2 12 2 2_5.3 Investments associated cy" xfId="8160" xr:uid="{2188EB40-26EC-49DF-B15F-08282B22C46C}"/>
    <cellStyle name="Výstup 2 12 2 3" xfId="3202" xr:uid="{42C696D0-7F5C-43D0-AB50-CCEE54455805}"/>
    <cellStyle name="Výstup 2 12 2 3 2" xfId="6407" xr:uid="{7E6C99F2-5493-4A40-BB76-6DE31759DC5E}"/>
    <cellStyle name="Výstup 2 12 2 3 2 2" xfId="14197" xr:uid="{970C176B-E527-4DC5-AB51-AB727C24CB88}"/>
    <cellStyle name="Výstup 2 12 2 3 2 2 2" xfId="22617" xr:uid="{7ADA2C86-CFA4-4466-A673-0D4890E9BBD5}"/>
    <cellStyle name="Výstup 2 12 2 3 2 2 2 2" xfId="43709" xr:uid="{5651B746-0BCD-4286-AEFF-0050A08F7117}"/>
    <cellStyle name="Výstup 2 12 2 3 2 2 3" xfId="25474" xr:uid="{BBD05425-87E5-40EC-AF1A-86D1C81A6E2E}"/>
    <cellStyle name="Výstup 2 12 2 3 2 2 3 2" xfId="46472" xr:uid="{F7304841-57E3-4009-BE51-0D3C55855FA8}"/>
    <cellStyle name="Výstup 2 12 2 3 2 2 4" xfId="28071" xr:uid="{7EDC1593-8741-4258-94F7-461503279338}"/>
    <cellStyle name="Výstup 2 12 2 3 2 2 4 2" xfId="47614" xr:uid="{600BAF2D-E4AF-4FC3-AD61-378B6DD644BD}"/>
    <cellStyle name="Výstup 2 12 2 3 2 2 5" xfId="35837" xr:uid="{904F8509-5C2B-4865-82C9-5D8C9779FC78}"/>
    <cellStyle name="Výstup 2 12 2 3 2 2_LI1" xfId="55847" xr:uid="{E001CE8A-46AD-4A94-BAF5-9DA18C30FC17}"/>
    <cellStyle name="Výstup 2 12 2 3 2 3" xfId="18029" xr:uid="{28CC207E-F148-4256-89C9-A8DD7AD63EE9}"/>
    <cellStyle name="Výstup 2 12 2 3 2 3 2" xfId="39408" xr:uid="{1DF62405-3E8E-4A96-B406-196E2DE148F8}"/>
    <cellStyle name="Výstup 2 12 2 3 2 4" xfId="16577" xr:uid="{4E35CBF5-BC76-422F-808B-5BB17098C9D7}"/>
    <cellStyle name="Výstup 2 12 2 3 2 4 2" xfId="38030" xr:uid="{D8EDE827-D6F9-4100-85B1-6CC9918AC4B4}"/>
    <cellStyle name="Výstup 2 12 2 3 2 5" xfId="23648" xr:uid="{5FCB2852-2E66-4E9F-AC8F-442B0F83EEE0}"/>
    <cellStyle name="Výstup 2 12 2 3 2 5 2" xfId="44718" xr:uid="{B85628B5-AFCD-4193-97BE-4C1B6BFAD6CA}"/>
    <cellStyle name="Výstup 2 12 2 3 2 6" xfId="31746" xr:uid="{38648625-9534-49CC-BFAD-A7788564539E}"/>
    <cellStyle name="Výstup 2 12 2 3 2_LI1" xfId="55846" xr:uid="{D24E305A-D47B-42C7-BA3F-FD7F0E7AFA99}"/>
    <cellStyle name="Výstup 2 12 2 3 3" xfId="11163" xr:uid="{D1DE4EBD-1781-4BF2-AFF6-88F6858BF57D}"/>
    <cellStyle name="Výstup 2 12 2 3 3 2" xfId="20705" xr:uid="{917A1AB4-3683-4E39-AF8C-C425B62C4371}"/>
    <cellStyle name="Výstup 2 12 2 3 3 2 2" xfId="41881" xr:uid="{CBB26750-E38A-459E-B61C-2BEF179F82D1}"/>
    <cellStyle name="Výstup 2 12 2 3 3 3" xfId="23991" xr:uid="{099ABE18-4B51-4B2A-A7C6-E6DD1B60A792}"/>
    <cellStyle name="Výstup 2 12 2 3 3 3 2" xfId="45054" xr:uid="{6EC21A95-BFDF-41F6-9231-6F767448BAEB}"/>
    <cellStyle name="Výstup 2 12 2 3 3 4" xfId="26765" xr:uid="{BB219555-B7F3-4384-89DB-0478148DBC4B}"/>
    <cellStyle name="Výstup 2 12 2 3 3 4 2" xfId="47069" xr:uid="{13EEFFAA-698A-4E17-9701-D495F1C05555}"/>
    <cellStyle name="Výstup 2 12 2 3 3 5" xfId="33573" xr:uid="{58C7740F-B2F0-4F53-AA38-518BE999617F}"/>
    <cellStyle name="Výstup 2 12 2 3 3_LI1" xfId="55848" xr:uid="{65885C83-AF44-42F3-9441-124F7C1D3884}"/>
    <cellStyle name="Výstup 2 12 2 3 4" xfId="16090" xr:uid="{DDFC6465-4AA1-4AAE-AE47-A55736554369}"/>
    <cellStyle name="Výstup 2 12 2 3 4 2" xfId="37554" xr:uid="{F3C6AD30-FCF8-4A2D-A74C-7F6C56140B10}"/>
    <cellStyle name="Výstup 2 12 2 3 5" xfId="17499" xr:uid="{8FFD6F46-53AC-497A-8A89-9395FE407CFB}"/>
    <cellStyle name="Výstup 2 12 2 3 5 2" xfId="38890" xr:uid="{568EB096-235B-478C-A6BA-3A9C12F5A8CC}"/>
    <cellStyle name="Výstup 2 12 2 3 6" xfId="29717" xr:uid="{807F6AB4-FAA0-48EB-8CC7-BB0DD9F0C4B4}"/>
    <cellStyle name="Výstup 2 12 2 3_5.3 Investments associated cy" xfId="8161" xr:uid="{8EB86C8F-9E80-4C42-928B-EA2004B8744E}"/>
    <cellStyle name="Výstup 2 12 2 4" xfId="3789" xr:uid="{AC994B9B-6456-474B-AC07-DCDDC50D90D8}"/>
    <cellStyle name="Výstup 2 12 2 4 2" xfId="11713" xr:uid="{8BE0F3D4-9777-42AF-95AA-6003E06F2D7A}"/>
    <cellStyle name="Výstup 2 12 2 4 2 2" xfId="21146" xr:uid="{523C2D38-DAD9-4CC0-B651-90F4DB2F5677}"/>
    <cellStyle name="Výstup 2 12 2 4 2 2 2" xfId="42308" xr:uid="{DCA628ED-B84A-4761-A54C-AC2F4F5381F1}"/>
    <cellStyle name="Výstup 2 12 2 4 2 3" xfId="24381" xr:uid="{36E0EDC1-D87A-417B-AF76-D00668FA9764}"/>
    <cellStyle name="Výstup 2 12 2 4 2 3 2" xfId="45442" xr:uid="{21B727D6-928B-4107-A0B2-8152B8EAD5E6}"/>
    <cellStyle name="Výstup 2 12 2 4 2 4" xfId="27140" xr:uid="{238225FB-5E7D-42B9-B129-D1F4FDA67C87}"/>
    <cellStyle name="Výstup 2 12 2 4 2 4 2" xfId="47243" xr:uid="{4F92B23E-D1AD-42C2-9F3D-52A649ADD479}"/>
    <cellStyle name="Výstup 2 12 2 4 2 5" xfId="33917" xr:uid="{F41CAF87-5B46-4966-8569-B02BFB05BEAB}"/>
    <cellStyle name="Výstup 2 12 2 4 2_LI1" xfId="55850" xr:uid="{837FC1C3-2477-4A57-BD3D-FD3BA05D9281}"/>
    <cellStyle name="Výstup 2 12 2 4 3" xfId="16533" xr:uid="{56C776FB-5273-4222-BED1-38B8E82E9BDD}"/>
    <cellStyle name="Výstup 2 12 2 4 3 2" xfId="37986" xr:uid="{BE086CB9-6091-482D-9CF1-65AB7F8C62E4}"/>
    <cellStyle name="Výstup 2 12 2 4 4" xfId="16917" xr:uid="{D5FE78ED-49AD-49AC-A4DD-FA67282CC5A6}"/>
    <cellStyle name="Výstup 2 12 2 4 4 2" xfId="38339" xr:uid="{045E630A-0921-4457-8CAF-0EFDEE06F3DE}"/>
    <cellStyle name="Výstup 2 12 2 4 5" xfId="29982" xr:uid="{E3737EE8-25B8-4AB2-A3E1-EAA2E532B891}"/>
    <cellStyle name="Výstup 2 12 2 4_LI1" xfId="55849" xr:uid="{6438F7A6-7B6E-4274-A2E3-7FAB16BBB0E1}"/>
    <cellStyle name="Výstup 2 12 2 5" xfId="9236" xr:uid="{93F5B6CB-6A4C-4ABF-8270-E6E3CEC6F1B1}"/>
    <cellStyle name="Výstup 2 12 2 5 2" xfId="19470" xr:uid="{1C9FA35F-962A-4649-A13A-21AD824AC417}"/>
    <cellStyle name="Výstup 2 12 2 5 2 2" xfId="40703" xr:uid="{D2A5EA94-693C-4B87-9B7C-3E136F295A7D}"/>
    <cellStyle name="Výstup 2 12 2 5 3" xfId="23041" xr:uid="{60DE8517-585B-4A37-83BD-2EBAA6293CB0}"/>
    <cellStyle name="Výstup 2 12 2 5 3 2" xfId="44129" xr:uid="{73A2697B-755B-445B-BB2A-D24F56A5B205}"/>
    <cellStyle name="Výstup 2 12 2 5 4" xfId="25922" xr:uid="{7A60187B-9DFE-491E-B855-65CFD9FACDE7}"/>
    <cellStyle name="Výstup 2 12 2 5 4 2" xfId="46717" xr:uid="{625E862C-60EC-4849-B2F1-8DA8498EBE39}"/>
    <cellStyle name="Výstup 2 12 2 5 5" xfId="32137" xr:uid="{4B6E5815-4358-4DB5-BF09-D86900A6365D}"/>
    <cellStyle name="Výstup 2 12 2 5_LI1" xfId="55851" xr:uid="{F453F776-FD6E-4CD8-89AB-BED930A4AAE9}"/>
    <cellStyle name="Výstup 2 12 2 6" xfId="14717" xr:uid="{8CE744BD-3BB2-4AA6-9CDD-6688AB2A91A2}"/>
    <cellStyle name="Výstup 2 12 2 6 2" xfId="36277" xr:uid="{8F5C61BE-4557-48B6-BB3A-2063C85BD86F}"/>
    <cellStyle name="Výstup 2 12 2 7" xfId="18529" xr:uid="{844AC039-9C87-4496-8609-57886DEDEE9A}"/>
    <cellStyle name="Výstup 2 12 2 7 2" xfId="39851" xr:uid="{7D3A90A7-52BC-4533-80B3-507393DE5F28}"/>
    <cellStyle name="Výstup 2 12 2 8" xfId="28449" xr:uid="{9955E855-1460-41B4-B32C-0AFB7D432659}"/>
    <cellStyle name="Výstup 2 12 2_5.3 Investments associated cy" xfId="8159" xr:uid="{6C88C457-46B3-42FB-8F08-23E0B3FBFE49}"/>
    <cellStyle name="Výstup 2 12 3" xfId="2320" xr:uid="{EEF58482-90E2-43A5-8A6D-46868AD1EA95}"/>
    <cellStyle name="Výstup 2 12 3 2" xfId="5525" xr:uid="{2172C037-25F7-48B7-9A0C-76459204BD04}"/>
    <cellStyle name="Výstup 2 12 3 2 2" xfId="13315" xr:uid="{328F2B22-DDFC-4674-A437-A268DB4549C4}"/>
    <cellStyle name="Výstup 2 12 3 2 2 2" xfId="21943" xr:uid="{CE871E76-E0B7-48D7-A88E-FCA1CFAB967D}"/>
    <cellStyle name="Výstup 2 12 3 2 2 2 2" xfId="43048" xr:uid="{8C19876D-EB44-4CD2-8F5D-3D7A3E1F8281}"/>
    <cellStyle name="Výstup 2 12 3 2 2 3" xfId="24897" xr:uid="{43C71CFA-4DF5-474A-B36B-57C72F9AE2E5}"/>
    <cellStyle name="Výstup 2 12 3 2 2 3 2" xfId="45908" xr:uid="{088FACD4-DCDB-469A-BD58-7DF7488FBC87}"/>
    <cellStyle name="Výstup 2 12 3 2 2 4" xfId="27532" xr:uid="{C2436FAB-EDEF-4672-8081-7F9FA15EF818}"/>
    <cellStyle name="Výstup 2 12 3 2 2 4 2" xfId="47367" xr:uid="{CF501A4B-D4CD-4C7B-A622-59E20A6F6076}"/>
    <cellStyle name="Výstup 2 12 3 2 2 5" xfId="35247" xr:uid="{E7BECE0F-FB85-4FFD-9E6D-993CE3239AC1}"/>
    <cellStyle name="Výstup 2 12 3 2 2_LI1" xfId="55853" xr:uid="{306116B2-117A-455E-9BA4-A67E8F800291}"/>
    <cellStyle name="Výstup 2 12 3 2 3" xfId="17368" xr:uid="{FA592FD0-7E07-423F-8AA6-8F6BC76FE1A0}"/>
    <cellStyle name="Výstup 2 12 3 2 3 2" xfId="38764" xr:uid="{E7964AA3-DEF7-46A1-9695-D82449F1ADB4}"/>
    <cellStyle name="Výstup 2 12 3 2 4" xfId="17184" xr:uid="{B796123F-D03C-47C1-82A5-0A7407307C04}"/>
    <cellStyle name="Výstup 2 12 3 2 4 2" xfId="38587" xr:uid="{B1F574D3-04B2-4AFA-B4B1-40CDC390BF28}"/>
    <cellStyle name="Výstup 2 12 3 2 5" xfId="18437" xr:uid="{A57E6FB8-4F7B-41CF-9511-28F5FB25C1D2}"/>
    <cellStyle name="Výstup 2 12 3 2 5 2" xfId="39778" xr:uid="{3B8EDB67-EABA-4968-B61B-01D8067DCECE}"/>
    <cellStyle name="Výstup 2 12 3 2 6" xfId="31280" xr:uid="{DE716868-24FA-47F2-959B-7C7712285968}"/>
    <cellStyle name="Výstup 2 12 3 2_LI1" xfId="55852" xr:uid="{382056F0-75B4-4333-8D8C-928620BC66A1}"/>
    <cellStyle name="Výstup 2 12 3 3" xfId="10282" xr:uid="{341207BC-FF89-48E8-B19F-447E539A7892}"/>
    <cellStyle name="Výstup 2 12 3 3 2" xfId="20032" xr:uid="{179B8935-C003-4EB8-963C-0964E8AB065D}"/>
    <cellStyle name="Výstup 2 12 3 3 2 2" xfId="41235" xr:uid="{FCC111C0-E0EF-4443-88EB-48410C0559DC}"/>
    <cellStyle name="Výstup 2 12 3 3 3" xfId="23419" xr:uid="{C366486B-4BB9-4F57-A1D3-145D72C24910}"/>
    <cellStyle name="Výstup 2 12 3 3 3 2" xfId="44493" xr:uid="{7912A7C1-47B3-4888-9D88-CE11D98B36EA}"/>
    <cellStyle name="Výstup 2 12 3 3 4" xfId="26227" xr:uid="{FE0E2B93-55C2-4C81-8DE3-9AE8164E53AE}"/>
    <cellStyle name="Výstup 2 12 3 3 4 2" xfId="46823" xr:uid="{15606329-3EF5-45B5-91DA-FD347F999551}"/>
    <cellStyle name="Výstup 2 12 3 3 5" xfId="32984" xr:uid="{7990A62A-7DB7-4EC0-8739-BE05A18A8202}"/>
    <cellStyle name="Výstup 2 12 3 3_LI1" xfId="55854" xr:uid="{A0A6CF48-D48B-4821-99E2-438E29B7BE90}"/>
    <cellStyle name="Výstup 2 12 3 4" xfId="15431" xr:uid="{CF4177CA-C673-4DD0-8C46-CE03A298B5F2}"/>
    <cellStyle name="Výstup 2 12 3 4 2" xfId="36920" xr:uid="{92C4512F-F27F-462A-8640-89F5B1A4326E}"/>
    <cellStyle name="Výstup 2 12 3 5" xfId="14407" xr:uid="{9611BCC2-50A8-40E6-9377-ACA63596D7DC}"/>
    <cellStyle name="Výstup 2 12 3 5 2" xfId="35972" xr:uid="{D2C4C757-264E-4EF0-A3CC-DAD6E0D261CC}"/>
    <cellStyle name="Výstup 2 12 3 6" xfId="29251" xr:uid="{A1569D37-AF80-4ABE-916F-B790310E31FA}"/>
    <cellStyle name="Výstup 2 12 3_5.3 Investments associated cy" xfId="8162" xr:uid="{BB425911-B8A3-478F-BBF1-AF49BCEDA341}"/>
    <cellStyle name="Výstup 2 12 4" xfId="2995" xr:uid="{92AA4F88-116F-42EA-8590-E9466B0DF070}"/>
    <cellStyle name="Výstup 2 12 4 2" xfId="6200" xr:uid="{B278DEFC-8F23-4857-9B51-E49EB232A363}"/>
    <cellStyle name="Výstup 2 12 4 2 2" xfId="13990" xr:uid="{E577B0E2-124F-4049-8743-A41CCC63B983}"/>
    <cellStyle name="Výstup 2 12 4 2 2 2" xfId="22410" xr:uid="{3F8EE18D-0A56-4EA7-A090-6F88188A48E4}"/>
    <cellStyle name="Výstup 2 12 4 2 2 2 2" xfId="43502" xr:uid="{AD7B2231-4634-475D-8F1B-20B4B5FA1982}"/>
    <cellStyle name="Výstup 2 12 4 2 2 3" xfId="25267" xr:uid="{4198DC41-CC49-45AE-8AD5-F7CC52624B27}"/>
    <cellStyle name="Výstup 2 12 4 2 2 3 2" xfId="46265" xr:uid="{6450D8E3-ACEA-411B-AEF0-06B8CAE94D2E}"/>
    <cellStyle name="Výstup 2 12 4 2 2 4" xfId="27864" xr:uid="{93664805-C600-44F0-A769-B3A8EEEE448B}"/>
    <cellStyle name="Výstup 2 12 4 2 2 4 2" xfId="47528" xr:uid="{6388D444-224F-49D0-A2E0-A0E68DC85612}"/>
    <cellStyle name="Výstup 2 12 4 2 2 5" xfId="35751" xr:uid="{97FADC95-5891-41B2-951C-681715B51EDA}"/>
    <cellStyle name="Výstup 2 12 4 2 2_LI1" xfId="55856" xr:uid="{706B3DA3-C881-4ED0-851D-867D27963511}"/>
    <cellStyle name="Výstup 2 12 4 2 3" xfId="17822" xr:uid="{5F7032DB-B764-472D-9EBD-084E9C330D98}"/>
    <cellStyle name="Výstup 2 12 4 2 3 2" xfId="39201" xr:uid="{39ADF839-F7EF-4606-8F6D-B398DADC820D}"/>
    <cellStyle name="Výstup 2 12 4 2 4" xfId="19341" xr:uid="{A24FC70D-3217-4D8B-8F3A-91E10536E4B7}"/>
    <cellStyle name="Výstup 2 12 4 2 4 2" xfId="40577" xr:uid="{12F59854-1C35-4B00-9722-718A618CF952}"/>
    <cellStyle name="Výstup 2 12 4 2 5" xfId="22046" xr:uid="{412EA1EB-9BAF-4269-816E-5D1A6F45DFBB}"/>
    <cellStyle name="Výstup 2 12 4 2 5 2" xfId="43150" xr:uid="{B3E0568E-BB79-4BE8-8DC8-D415215C69DA}"/>
    <cellStyle name="Výstup 2 12 4 2 6" xfId="31703" xr:uid="{78D73441-E6BF-40EB-945B-45397E63FB03}"/>
    <cellStyle name="Výstup 2 12 4 2_LI1" xfId="55855" xr:uid="{BF541053-9B39-4E33-8B4A-E16B722EE8D2}"/>
    <cellStyle name="Výstup 2 12 4 3" xfId="10956" xr:uid="{66C0C488-3BFC-4FA1-AC6C-9F83AD4B54A6}"/>
    <cellStyle name="Výstup 2 12 4 3 2" xfId="20498" xr:uid="{D808AAB7-4389-4AEB-BC87-E9E15EA865D6}"/>
    <cellStyle name="Výstup 2 12 4 3 2 2" xfId="41674" xr:uid="{CB7CE78E-72AE-4858-8132-C2B73CB7AD9C}"/>
    <cellStyle name="Výstup 2 12 4 3 3" xfId="23784" xr:uid="{33534FBB-34AE-40AB-90A5-B235064B3257}"/>
    <cellStyle name="Výstup 2 12 4 3 3 2" xfId="44847" xr:uid="{8C684AF2-E0AD-44EF-B8E5-7FBA2C4902D2}"/>
    <cellStyle name="Výstup 2 12 4 3 4" xfId="26558" xr:uid="{B68F94CD-37D5-4DFA-BF1B-18747EEF5446}"/>
    <cellStyle name="Výstup 2 12 4 3 4 2" xfId="46983" xr:uid="{36489646-61F9-477B-B096-FC5AE0390357}"/>
    <cellStyle name="Výstup 2 12 4 3 5" xfId="33487" xr:uid="{2DF84F76-6374-4241-82BC-E8BA491F4C60}"/>
    <cellStyle name="Výstup 2 12 4 3_LI1" xfId="55857" xr:uid="{37C77676-8670-42AF-B5A7-95E65D4BA91D}"/>
    <cellStyle name="Výstup 2 12 4 4" xfId="15883" xr:uid="{2F458FF3-069F-4016-BF69-DD41D116A065}"/>
    <cellStyle name="Výstup 2 12 4 4 2" xfId="37347" xr:uid="{AE5DEDEB-D30C-4DBF-AF2A-600B15592600}"/>
    <cellStyle name="Výstup 2 12 4 5" xfId="18349" xr:uid="{9D3A40C1-2A89-46D0-952E-AC8347A6C5B2}"/>
    <cellStyle name="Výstup 2 12 4 5 2" xfId="39700" xr:uid="{B61AC2BE-5CDC-475F-B840-C8F4932F4167}"/>
    <cellStyle name="Výstup 2 12 4 6" xfId="29674" xr:uid="{57B0D3DF-A8C8-4EDF-9D71-5B333B1FF6C1}"/>
    <cellStyle name="Výstup 2 12 4_5.3 Investments associated cy" xfId="8163" xr:uid="{D10D7A5A-AD3A-49CA-8960-1A064D5D70AE}"/>
    <cellStyle name="Výstup 2 12 5" xfId="3514" xr:uid="{44A37D38-FD17-478F-91D7-1596E09E3691}"/>
    <cellStyle name="Výstup 2 12 5 2" xfId="11443" xr:uid="{7A84DD49-C6C8-4878-BE21-EDAF36B4F7AE}"/>
    <cellStyle name="Výstup 2 12 5 2 2" xfId="20929" xr:uid="{B0B413FB-0C4B-4DE6-A7B5-F293CDBD3FBA}"/>
    <cellStyle name="Výstup 2 12 5 2 2 2" xfId="42099" xr:uid="{7436E719-4B31-461B-B661-CBF52C42074E}"/>
    <cellStyle name="Výstup 2 12 5 2 3" xfId="24199" xr:uid="{8C8418D2-3A3B-43A6-8D7D-62CAA44EA90A}"/>
    <cellStyle name="Výstup 2 12 5 2 3 2" xfId="45262" xr:uid="{EA2CC9E6-2A3E-4FC3-9D48-66A2C35598BA}"/>
    <cellStyle name="Výstup 2 12 5 2 4" xfId="26966" xr:uid="{CAEAC77D-21CD-4954-9901-621408598D4D}"/>
    <cellStyle name="Výstup 2 12 5 2 4 2" xfId="47157" xr:uid="{EA7EF97E-BA8E-4B2E-B77A-EB1F06591844}"/>
    <cellStyle name="Výstup 2 12 5 2 5" xfId="33736" xr:uid="{47B5B87D-167D-434B-AF9C-81039CC4A972}"/>
    <cellStyle name="Výstup 2 12 5 2_LI1" xfId="55859" xr:uid="{D76D1E58-15F2-43ED-821E-CE2D5F816860}"/>
    <cellStyle name="Výstup 2 12 5 3" xfId="16314" xr:uid="{00A4C430-64B9-4583-B860-9518D51D0102}"/>
    <cellStyle name="Výstup 2 12 5 3 2" xfId="37775" xr:uid="{199F8013-6843-4322-B217-069F726329C5}"/>
    <cellStyle name="Výstup 2 12 5 4" xfId="19277" xr:uid="{2EE5D6DF-425A-4EEB-BD14-C5E73242A275}"/>
    <cellStyle name="Výstup 2 12 5 4 2" xfId="40515" xr:uid="{A990F023-0434-41FC-8750-95D20F2FFE98}"/>
    <cellStyle name="Výstup 2 12 5 5" xfId="29843" xr:uid="{B939FCC0-21F9-45C4-BFB8-6F7810607B13}"/>
    <cellStyle name="Výstup 2 12 5_LI1" xfId="55858" xr:uid="{50043E33-FD6E-43AA-AD6D-0671D92D09D8}"/>
    <cellStyle name="Výstup 2 12 6" xfId="8935" xr:uid="{225223F5-0B4B-4E72-A196-0A9A3453D727}"/>
    <cellStyle name="Výstup 2 12 6 2" xfId="19224" xr:uid="{9F0F2CAB-243E-4BEE-8E38-A30F09813507}"/>
    <cellStyle name="Výstup 2 12 6 2 2" xfId="40462" xr:uid="{6752E81F-F9A6-4A3B-AEEC-CA3C8B9438BC}"/>
    <cellStyle name="Výstup 2 12 6 3" xfId="22822" xr:uid="{50B42F42-5829-467D-AE0A-4CEC11DA2CB9}"/>
    <cellStyle name="Výstup 2 12 6 3 2" xfId="43914" xr:uid="{552452A7-B695-40FB-AA55-4CC3E2EBB463}"/>
    <cellStyle name="Výstup 2 12 6 4" xfId="25715" xr:uid="{DFCEFBC6-5FBA-4BB6-9090-CF1F44D70794}"/>
    <cellStyle name="Výstup 2 12 6 4 2" xfId="46631" xr:uid="{96F8BAF9-20C7-43C6-9A1A-80895C1CCACF}"/>
    <cellStyle name="Výstup 2 12 6 5" xfId="31957" xr:uid="{F8E6E442-7BAF-4C10-A298-60C968F29443}"/>
    <cellStyle name="Výstup 2 12 6_LI1" xfId="55860" xr:uid="{786955D6-18B4-44AD-9970-326AEBA51880}"/>
    <cellStyle name="Výstup 2 12 7" xfId="14471" xr:uid="{75417182-DB37-4819-B3B9-E240BC184EFF}"/>
    <cellStyle name="Výstup 2 12 7 2" xfId="36036" xr:uid="{4F3772F5-72D8-485A-9C87-02659D4F3E18}"/>
    <cellStyle name="Výstup 2 12 8" xfId="18743" xr:uid="{357E49DA-604B-4BE0-A668-A83E9D2DDC08}"/>
    <cellStyle name="Výstup 2 12 8 2" xfId="40019" xr:uid="{EEB7B5C6-87DC-4D68-9B81-6E3B31152DFC}"/>
    <cellStyle name="Výstup 2 12 9" xfId="28312" xr:uid="{1525EBC6-D0BA-4361-8807-B165BFDE2098}"/>
    <cellStyle name="Výstup 2 12_3.10 Impairments" xfId="1590" xr:uid="{C232BDAC-7330-41B2-A8D0-497448336EBB}"/>
    <cellStyle name="Výstup 2 13" xfId="320" xr:uid="{CCD94EC4-44BA-46F3-8A70-726E34FC5C4F}"/>
    <cellStyle name="Výstup 2 13 2" xfId="624" xr:uid="{ED5BE061-8407-429B-AFB9-CAB9ABFD26B9}"/>
    <cellStyle name="Výstup 2 13 2 2" xfId="2611" xr:uid="{B687B2EC-5FAC-4733-BB52-8FB1E00C5C0F}"/>
    <cellStyle name="Výstup 2 13 2 2 2" xfId="5816" xr:uid="{169F4879-4F60-43D7-BA44-8275AC201563}"/>
    <cellStyle name="Výstup 2 13 2 2 2 2" xfId="13606" xr:uid="{5A3DC2F6-D6BC-4C93-A93A-A912073B3568}"/>
    <cellStyle name="Výstup 2 13 2 2 2 2 2" xfId="22174" xr:uid="{6CE92732-3186-4393-814B-3608E5037F72}"/>
    <cellStyle name="Výstup 2 13 2 2 2 2 2 2" xfId="43275" xr:uid="{6F4F3D39-E66E-435F-8C96-64BBD0847FC3}"/>
    <cellStyle name="Výstup 2 13 2 2 2 2 3" xfId="25092" xr:uid="{9B9B7C69-B0B4-49AB-AB2B-B22E43A6A680}"/>
    <cellStyle name="Výstup 2 13 2 2 2 2 3 2" xfId="46102" xr:uid="{E71B36F1-6E4C-4BC6-9C31-9E98EBB20094}"/>
    <cellStyle name="Výstup 2 13 2 2 2 2 4" xfId="27717" xr:uid="{18E1ECCD-12F9-4827-A374-7F6B18140E77}"/>
    <cellStyle name="Výstup 2 13 2 2 2 2 4 2" xfId="47459" xr:uid="{B7680926-C5D1-443F-9FB8-BC471DA3AD1E}"/>
    <cellStyle name="Výstup 2 13 2 2 2 2 5" xfId="35445" xr:uid="{DC45755F-B195-4818-9689-DF93BB2922C8}"/>
    <cellStyle name="Výstup 2 13 2 2 2 2_LI1" xfId="55862" xr:uid="{692B10CB-0C00-4CC9-A553-0EF538C1A1DC}"/>
    <cellStyle name="Výstup 2 13 2 2 2 3" xfId="17597" xr:uid="{2868CB9C-0C7D-4702-BA66-6B6EC5FC10B9}"/>
    <cellStyle name="Výstup 2 13 2 2 2 3 2" xfId="38983" xr:uid="{BA2DDFB5-CC16-48CC-8EAD-DDAAA1EE10B3}"/>
    <cellStyle name="Výstup 2 13 2 2 2 4" xfId="18186" xr:uid="{DB493D7B-14FD-4E2B-9986-9F38E29B940E}"/>
    <cellStyle name="Výstup 2 13 2 2 2 4 2" xfId="39562" xr:uid="{DD11A044-74BE-4FE2-B54A-CDA66BB54AB3}"/>
    <cellStyle name="Výstup 2 13 2 2 2 5" xfId="24751" xr:uid="{A2E3CE21-2029-41AB-80AD-98B2BA49CE49}"/>
    <cellStyle name="Výstup 2 13 2 2 2 5 2" xfId="45764" xr:uid="{18315CB3-C248-4BDA-873B-FCEB9DCCE06A}"/>
    <cellStyle name="Výstup 2 13 2 2 2 6" xfId="31432" xr:uid="{8B7961E2-1DC4-4EA2-845A-6ED0FCD1E975}"/>
    <cellStyle name="Výstup 2 13 2 2 2_LI1" xfId="55861" xr:uid="{9CD814BB-B71E-4B9D-97D8-E61080E604DF}"/>
    <cellStyle name="Výstup 2 13 2 2 3" xfId="10573" xr:uid="{AABA0ADF-307F-4890-ABC6-3039D1A99890}"/>
    <cellStyle name="Výstup 2 13 2 2 3 2" xfId="20259" xr:uid="{C21A94FA-CE66-4FBF-9D56-544FDCEF9560}"/>
    <cellStyle name="Výstup 2 13 2 2 3 2 2" xfId="41455" xr:uid="{154D13C2-1321-492F-9A60-297AD198E5EF}"/>
    <cellStyle name="Výstup 2 13 2 2 3 3" xfId="23614" xr:uid="{B03069B8-834E-44F1-86A4-C7F90FBF812B}"/>
    <cellStyle name="Výstup 2 13 2 2 3 3 2" xfId="44684" xr:uid="{979CEC63-0A77-48B3-86F4-145B1EF756EA}"/>
    <cellStyle name="Výstup 2 13 2 2 3 4" xfId="26412" xr:uid="{16DAFD3D-8FB4-4166-936B-BDE1219D7F65}"/>
    <cellStyle name="Výstup 2 13 2 2 3 4 2" xfId="46915" xr:uid="{83E32E0E-5CCE-4711-B824-E67697E54837}"/>
    <cellStyle name="Výstup 2 13 2 2 3 5" xfId="33182" xr:uid="{908D07FF-1B00-4B19-BB11-535FB372A4E6}"/>
    <cellStyle name="Výstup 2 13 2 2 3_LI1" xfId="55863" xr:uid="{32B0ECE9-67BC-4826-B4E9-45E5AED58002}"/>
    <cellStyle name="Výstup 2 13 2 2 4" xfId="15654" xr:uid="{C4F72AE9-5E88-44AE-96B3-B1153E00933D}"/>
    <cellStyle name="Výstup 2 13 2 2 4 2" xfId="37133" xr:uid="{DA64D1A5-C061-4804-88BD-0A1B5A67BD3A}"/>
    <cellStyle name="Výstup 2 13 2 2 5" xfId="21578" xr:uid="{E059C13B-AF58-4A5B-A8B7-A708965C8495}"/>
    <cellStyle name="Výstup 2 13 2 2 5 2" xfId="42709" xr:uid="{81E6417C-6DB0-42D2-A690-C047BF4725E0}"/>
    <cellStyle name="Výstup 2 13 2 2 6" xfId="29403" xr:uid="{309572F7-25E7-4F77-907A-90FA3768FC92}"/>
    <cellStyle name="Výstup 2 13 2 2_5.3 Investments associated cy" xfId="8165" xr:uid="{9E8CBA91-AFF1-433E-9475-CACC27A78629}"/>
    <cellStyle name="Výstup 2 13 2 3" xfId="3209" xr:uid="{B8967C53-FD85-4935-B00C-9EDD0498F0B5}"/>
    <cellStyle name="Výstup 2 13 2 3 2" xfId="6414" xr:uid="{A9BD158C-BAC8-4814-BAE4-835882BB897C}"/>
    <cellStyle name="Výstup 2 13 2 3 2 2" xfId="14204" xr:uid="{6CF6B1F1-B977-4F2D-886B-A0394EFBA57D}"/>
    <cellStyle name="Výstup 2 13 2 3 2 2 2" xfId="22624" xr:uid="{4565F064-88B5-4F14-A50C-9F084081D669}"/>
    <cellStyle name="Výstup 2 13 2 3 2 2 2 2" xfId="43716" xr:uid="{E642A8E7-E25B-435D-9A47-7FB606D6E74C}"/>
    <cellStyle name="Výstup 2 13 2 3 2 2 3" xfId="25481" xr:uid="{44C14A82-5E7D-4B18-9188-59E6B24EC59B}"/>
    <cellStyle name="Výstup 2 13 2 3 2 2 3 2" xfId="46479" xr:uid="{4B34A02B-CC50-4D26-9BF5-8C7DEDC19DEA}"/>
    <cellStyle name="Výstup 2 13 2 3 2 2 4" xfId="28078" xr:uid="{9DD7CC73-F9D0-4BC2-9B74-C72BC06AD510}"/>
    <cellStyle name="Výstup 2 13 2 3 2 2 4 2" xfId="47618" xr:uid="{AABCE403-6F21-4002-85A3-F6E16B6D90A1}"/>
    <cellStyle name="Výstup 2 13 2 3 2 2 5" xfId="35841" xr:uid="{EA236B35-5D66-4449-9EF4-38023634E226}"/>
    <cellStyle name="Výstup 2 13 2 3 2 2_LI1" xfId="55865" xr:uid="{6A7FBFBE-97B3-4834-A07F-96029E7AD68D}"/>
    <cellStyle name="Výstup 2 13 2 3 2 3" xfId="18036" xr:uid="{3FFFEF39-A4F6-4C13-A5A7-8C7B51B15DCB}"/>
    <cellStyle name="Výstup 2 13 2 3 2 3 2" xfId="39415" xr:uid="{CC93F5B1-3B62-49C7-A1BE-2D6235C0EF63}"/>
    <cellStyle name="Výstup 2 13 2 3 2 4" xfId="19780" xr:uid="{36C1D837-1E87-4D68-A266-53C184560444}"/>
    <cellStyle name="Výstup 2 13 2 3 2 4 2" xfId="40991" xr:uid="{D7351D27-31C2-415C-B576-626CFF424BEA}"/>
    <cellStyle name="Výstup 2 13 2 3 2 5" xfId="14971" xr:uid="{2FB9ACE3-D218-46EB-929B-7D3D8406373F}"/>
    <cellStyle name="Výstup 2 13 2 3 2 5 2" xfId="36513" xr:uid="{1EEDA31C-3C89-4E9A-948A-20ACEE64FDE1}"/>
    <cellStyle name="Výstup 2 13 2 3 2 6" xfId="31748" xr:uid="{4D2A880A-AABA-45B0-B6E0-C065FF91C410}"/>
    <cellStyle name="Výstup 2 13 2 3 2_LI1" xfId="55864" xr:uid="{BA8DC2D6-8494-449E-95AC-235D93148EBB}"/>
    <cellStyle name="Výstup 2 13 2 3 3" xfId="11170" xr:uid="{AFCC1A0C-3900-4925-964C-E16F2B70AE25}"/>
    <cellStyle name="Výstup 2 13 2 3 3 2" xfId="20712" xr:uid="{B20B8CA4-9067-4BE6-B1FD-AE18BC876725}"/>
    <cellStyle name="Výstup 2 13 2 3 3 2 2" xfId="41888" xr:uid="{6323E395-A48E-4959-8100-B165FECC49D1}"/>
    <cellStyle name="Výstup 2 13 2 3 3 3" xfId="23998" xr:uid="{F1B0B3AD-E9A4-41F7-9AA4-012611D695E3}"/>
    <cellStyle name="Výstup 2 13 2 3 3 3 2" xfId="45061" xr:uid="{BE7A8A52-9B2E-4138-8E55-429B2F173643}"/>
    <cellStyle name="Výstup 2 13 2 3 3 4" xfId="26772" xr:uid="{F9DF16BC-1359-4192-A739-5ADF2256CE94}"/>
    <cellStyle name="Výstup 2 13 2 3 3 4 2" xfId="47073" xr:uid="{47151E1F-7B3F-4366-99A0-657DE341CFFB}"/>
    <cellStyle name="Výstup 2 13 2 3 3 5" xfId="33577" xr:uid="{68AA22FC-5B97-4E36-9090-9F1D705D4065}"/>
    <cellStyle name="Výstup 2 13 2 3 3_LI1" xfId="55866" xr:uid="{BD0F91BA-C466-419E-A2C6-D88B87BA960A}"/>
    <cellStyle name="Výstup 2 13 2 3 4" xfId="16097" xr:uid="{BCCEB3E7-F917-44AA-8033-78B5031075CC}"/>
    <cellStyle name="Výstup 2 13 2 3 4 2" xfId="37561" xr:uid="{0E709BB4-D11B-41B3-93BC-C192F0B45B9E}"/>
    <cellStyle name="Výstup 2 13 2 3 5" xfId="15019" xr:uid="{B8E97091-D10A-42A8-B83A-575F525871AA}"/>
    <cellStyle name="Výstup 2 13 2 3 5 2" xfId="36553" xr:uid="{D4EF31D7-47D4-4F39-8468-2144521FC487}"/>
    <cellStyle name="Výstup 2 13 2 3 6" xfId="29719" xr:uid="{98EB2861-C15C-46EF-AC49-17229F34FE8C}"/>
    <cellStyle name="Výstup 2 13 2 3_5.3 Investments associated cy" xfId="8166" xr:uid="{0080A014-9280-4B20-9395-702E3E9C2D0F}"/>
    <cellStyle name="Výstup 2 13 2 4" xfId="3808" xr:uid="{7B41D1C3-7ED0-4E5C-849A-54145FD8173C}"/>
    <cellStyle name="Výstup 2 13 2 4 2" xfId="11732" xr:uid="{DEDA0812-90DC-44BE-8E59-5485B4325488}"/>
    <cellStyle name="Výstup 2 13 2 4 2 2" xfId="21158" xr:uid="{92E8AEB4-181D-45B6-B5AF-A1D6BC04FC23}"/>
    <cellStyle name="Výstup 2 13 2 4 2 2 2" xfId="42319" xr:uid="{42439ED0-2191-4340-B099-828C1411AEDC}"/>
    <cellStyle name="Výstup 2 13 2 4 2 3" xfId="24389" xr:uid="{CE8159FD-9402-459A-84A0-FB1A24A60C3E}"/>
    <cellStyle name="Výstup 2 13 2 4 2 3 2" xfId="45450" xr:uid="{78F0C096-AA21-4DC1-AA7C-346E431C0900}"/>
    <cellStyle name="Výstup 2 13 2 4 2 4" xfId="27147" xr:uid="{AE11EFA7-7462-4C68-920E-5D5153B2DD03}"/>
    <cellStyle name="Výstup 2 13 2 4 2 4 2" xfId="47247" xr:uid="{2DE4155D-20F2-4BA7-B9D6-B99B145EDEDB}"/>
    <cellStyle name="Výstup 2 13 2 4 2 5" xfId="33933" xr:uid="{0DD2F2CF-824F-4D2F-B8DB-4F52234D2B44}"/>
    <cellStyle name="Výstup 2 13 2 4 2_LI1" xfId="55868" xr:uid="{715D8A83-1506-4C45-9F47-F1A54614CBAF}"/>
    <cellStyle name="Výstup 2 13 2 4 3" xfId="16544" xr:uid="{63F42008-4767-4324-A9B2-2DFD9092A9D3}"/>
    <cellStyle name="Výstup 2 13 2 4 3 2" xfId="37997" xr:uid="{34C3A896-BF38-4A07-9FDA-2FF43326BB19}"/>
    <cellStyle name="Výstup 2 13 2 4 4" xfId="18275" xr:uid="{F2F479E7-2A1B-43D2-887B-92245BCA11CE}"/>
    <cellStyle name="Výstup 2 13 2 4 4 2" xfId="39640" xr:uid="{537575FE-AC55-4B1B-ACD4-E6CBAFB51DAE}"/>
    <cellStyle name="Výstup 2 13 2 4 5" xfId="29996" xr:uid="{1A64FDF6-DEF1-4FF4-88C2-77062EAA50A8}"/>
    <cellStyle name="Výstup 2 13 2 4_LI1" xfId="55867" xr:uid="{BE9EAAA7-5B6C-4326-986D-4DBA5B8C8C7D}"/>
    <cellStyle name="Výstup 2 13 2 5" xfId="9255" xr:uid="{71604338-E345-4D37-86AE-3915C40C5F89}"/>
    <cellStyle name="Výstup 2 13 2 5 2" xfId="19481" xr:uid="{68FF87C6-9521-430D-B4C3-1DD4371846BB}"/>
    <cellStyle name="Výstup 2 13 2 5 2 2" xfId="40713" xr:uid="{05BD0C63-C33F-467B-A6C6-8AA1D29198B8}"/>
    <cellStyle name="Výstup 2 13 2 5 3" xfId="23049" xr:uid="{683E2402-91A0-4A06-A771-4BEEBA860D04}"/>
    <cellStyle name="Výstup 2 13 2 5 3 2" xfId="44137" xr:uid="{C7A03202-BBBD-490A-ADE4-0CD442CF3280}"/>
    <cellStyle name="Výstup 2 13 2 5 4" xfId="25929" xr:uid="{17C2284A-56AA-4CC4-A2B2-EA4188EB1616}"/>
    <cellStyle name="Výstup 2 13 2 5 4 2" xfId="46721" xr:uid="{20261635-AFD2-47D2-BA47-F73A34227BEA}"/>
    <cellStyle name="Výstup 2 13 2 5 5" xfId="32153" xr:uid="{703D564D-9E4C-4E8B-A1C5-DBB3389C76BB}"/>
    <cellStyle name="Výstup 2 13 2 5_LI1" xfId="55869" xr:uid="{BF1069EA-3BE2-4931-9345-08460141B874}"/>
    <cellStyle name="Výstup 2 13 2 6" xfId="14727" xr:uid="{2819CFC7-A03E-4E66-AAAF-D1BBFDF133F2}"/>
    <cellStyle name="Výstup 2 13 2 6 2" xfId="36287" xr:uid="{69AE5D48-C978-49CA-BABA-06E9AFC34B07}"/>
    <cellStyle name="Výstup 2 13 2 7" xfId="18519" xr:uid="{13D70771-259A-47B2-BD07-B27147C07D66}"/>
    <cellStyle name="Výstup 2 13 2 7 2" xfId="39844" xr:uid="{A0D64FEF-A550-4CF7-A415-2F4CF95A6842}"/>
    <cellStyle name="Výstup 2 13 2 8" xfId="28463" xr:uid="{7EB5C689-D56F-4349-8893-641C99997C77}"/>
    <cellStyle name="Výstup 2 13 2_5.3 Investments associated cy" xfId="8164" xr:uid="{A682DAA1-02BE-4BFA-9ABA-61073030D2D8}"/>
    <cellStyle name="Výstup 2 13 3" xfId="2339" xr:uid="{6C3B289E-A484-4276-95F2-D3D88CD5E401}"/>
    <cellStyle name="Výstup 2 13 3 2" xfId="5544" xr:uid="{FAA7DF2B-1F98-43F7-B1FB-F9F720678A16}"/>
    <cellStyle name="Výstup 2 13 3 2 2" xfId="13334" xr:uid="{D1991FE8-9981-45D0-8FD0-12F166ED81BB}"/>
    <cellStyle name="Výstup 2 13 3 2 2 2" xfId="21955" xr:uid="{E7C11952-D1F3-4747-AFD6-CF5C9B37F506}"/>
    <cellStyle name="Výstup 2 13 3 2 2 2 2" xfId="43060" xr:uid="{5E0D0344-825E-4528-86CF-D1736F5F6C39}"/>
    <cellStyle name="Výstup 2 13 3 2 2 3" xfId="24905" xr:uid="{AB7FA62E-AB34-4ADF-B150-6BC6FB8089D5}"/>
    <cellStyle name="Výstup 2 13 3 2 2 3 2" xfId="45916" xr:uid="{6606BFF3-DD94-4534-97F8-E8C2962DFCBD}"/>
    <cellStyle name="Výstup 2 13 3 2 2 4" xfId="27539" xr:uid="{50792EB5-7ED6-430A-8D31-750CC6941C63}"/>
    <cellStyle name="Výstup 2 13 3 2 2 4 2" xfId="47371" xr:uid="{A686862E-8FCE-4C1A-8CDC-BA316D6F0121}"/>
    <cellStyle name="Výstup 2 13 3 2 2 5" xfId="35263" xr:uid="{7297F02E-5934-4FA0-BD7F-95A4175D406E}"/>
    <cellStyle name="Výstup 2 13 3 2 2_LI1" xfId="55871" xr:uid="{801F91F6-7D4F-4DE7-879A-E0C5AF446FCF}"/>
    <cellStyle name="Výstup 2 13 3 2 3" xfId="17380" xr:uid="{489C6C22-BA62-4A18-8A88-A9D662AC1701}"/>
    <cellStyle name="Výstup 2 13 3 2 3 2" xfId="38775" xr:uid="{EE48DF41-098E-4DB1-9FE8-AB4FF277074D}"/>
    <cellStyle name="Výstup 2 13 3 2 4" xfId="21587" xr:uid="{C69CACFE-54BA-40F6-8634-FC3F5BDE00DD}"/>
    <cellStyle name="Výstup 2 13 3 2 4 2" xfId="42717" xr:uid="{1ED7BD3A-1451-4243-A1CF-D45184427521}"/>
    <cellStyle name="Výstup 2 13 3 2 5" xfId="19813" xr:uid="{4D3C6CE7-02C0-4CAC-9238-A92A885AB17C}"/>
    <cellStyle name="Výstup 2 13 3 2 5 2" xfId="41021" xr:uid="{40AB26AE-866B-4D2C-8442-ADB6C30B3215}"/>
    <cellStyle name="Výstup 2 13 3 2 6" xfId="31294" xr:uid="{A8F87E7A-0555-4E4E-AC7A-9C0D53A5B52F}"/>
    <cellStyle name="Výstup 2 13 3 2_LI1" xfId="55870" xr:uid="{1709A2D3-0BF8-4B74-B59C-FCD497E3361B}"/>
    <cellStyle name="Výstup 2 13 3 3" xfId="10301" xr:uid="{9A209EA6-B8BF-40DE-B5CE-4C719E9FE88D}"/>
    <cellStyle name="Výstup 2 13 3 3 2" xfId="20043" xr:uid="{4F1DEDEC-DDEC-4B3A-B0EE-B4006A294D86}"/>
    <cellStyle name="Výstup 2 13 3 3 2 2" xfId="41246" xr:uid="{8D229AB7-2D87-41D3-9ED7-D0CE8B13C123}"/>
    <cellStyle name="Výstup 2 13 3 3 3" xfId="23426" xr:uid="{3C964768-61E6-4D55-9309-0E36C9D53B40}"/>
    <cellStyle name="Výstup 2 13 3 3 3 2" xfId="44500" xr:uid="{7FE5B7FC-15AC-4808-B498-99B36356940C}"/>
    <cellStyle name="Výstup 2 13 3 3 4" xfId="26234" xr:uid="{C039EE27-D8A0-4310-A886-67641E4CC7E5}"/>
    <cellStyle name="Výstup 2 13 3 3 4 2" xfId="46827" xr:uid="{BACD59D5-DD65-4CDD-94D2-A861A213F301}"/>
    <cellStyle name="Výstup 2 13 3 3 5" xfId="33000" xr:uid="{A4678CB0-D0F6-42FA-AD81-B7B74C367E8D}"/>
    <cellStyle name="Výstup 2 13 3 3_LI1" xfId="55872" xr:uid="{85F7F0E2-34AE-4029-BC1D-A354A47890C3}"/>
    <cellStyle name="Výstup 2 13 3 4" xfId="15441" xr:uid="{E538BC98-8131-471D-9F92-3D3BFCA481AF}"/>
    <cellStyle name="Výstup 2 13 3 4 2" xfId="36930" xr:uid="{E496C3EC-D129-4B7B-BBFD-EB6BF4C63E23}"/>
    <cellStyle name="Výstup 2 13 3 5" xfId="21512" xr:uid="{53213459-CFFF-47D4-8904-2BD686EEF13C}"/>
    <cellStyle name="Výstup 2 13 3 5 2" xfId="42647" xr:uid="{4B6D1C30-7EFE-4153-862F-890DD566E9C8}"/>
    <cellStyle name="Výstup 2 13 3 6" xfId="29265" xr:uid="{460A65A8-9592-4CEA-A53B-EEADCA45F898}"/>
    <cellStyle name="Výstup 2 13 3_5.3 Investments associated cy" xfId="8167" xr:uid="{65173BC5-9065-4B48-99C6-DC2C4ED5F2A5}"/>
    <cellStyle name="Výstup 2 13 4" xfId="3002" xr:uid="{630CD7C4-E0A8-4DA2-AD6F-CFA653F800F0}"/>
    <cellStyle name="Výstup 2 13 4 2" xfId="6207" xr:uid="{C178A389-9E61-4C6A-86B9-B77D33562F7F}"/>
    <cellStyle name="Výstup 2 13 4 2 2" xfId="13997" xr:uid="{D33A8756-8CE8-4F14-A9B1-C2F7AA9F7CA9}"/>
    <cellStyle name="Výstup 2 13 4 2 2 2" xfId="22417" xr:uid="{BC2AB35C-4B17-43E0-A3A6-8D14B82CA7D1}"/>
    <cellStyle name="Výstup 2 13 4 2 2 2 2" xfId="43509" xr:uid="{70F5F561-1E30-4DB0-A3AD-2887C586BACA}"/>
    <cellStyle name="Výstup 2 13 4 2 2 3" xfId="25274" xr:uid="{47077BAE-3666-45A0-B36C-341AF4BB54B6}"/>
    <cellStyle name="Výstup 2 13 4 2 2 3 2" xfId="46272" xr:uid="{B646B7BD-CABD-4C15-A5E1-8FA42B92F6B1}"/>
    <cellStyle name="Výstup 2 13 4 2 2 4" xfId="27871" xr:uid="{7F9D81FE-CB38-46F9-A5CF-F6DA33258347}"/>
    <cellStyle name="Výstup 2 13 4 2 2 4 2" xfId="47532" xr:uid="{BEFE3D83-2F3D-49C2-A1B5-B07FB7C3741D}"/>
    <cellStyle name="Výstup 2 13 4 2 2 5" xfId="35755" xr:uid="{D3201963-F774-4042-B858-00D7578A6C79}"/>
    <cellStyle name="Výstup 2 13 4 2 2_LI1" xfId="55874" xr:uid="{7DCA74A8-4157-4515-9832-B68B583E7471}"/>
    <cellStyle name="Výstup 2 13 4 2 3" xfId="17829" xr:uid="{848C3266-815C-4B3D-AB83-FEAABD614B83}"/>
    <cellStyle name="Výstup 2 13 4 2 3 2" xfId="39208" xr:uid="{07109C60-D22B-4EE0-ADAA-2E79291BE06E}"/>
    <cellStyle name="Výstup 2 13 4 2 4" xfId="22045" xr:uid="{4432C257-D561-4918-8621-875D3C11BE09}"/>
    <cellStyle name="Výstup 2 13 4 2 4 2" xfId="43149" xr:uid="{E61E1479-CC69-4D4E-B6EC-90B48C3C809E}"/>
    <cellStyle name="Výstup 2 13 4 2 5" xfId="16964" xr:uid="{95F49F26-C736-44E3-AB73-A8145324E2F2}"/>
    <cellStyle name="Výstup 2 13 4 2 5 2" xfId="38382" xr:uid="{1064C89B-26F1-421F-88DC-6BA081D20BE0}"/>
    <cellStyle name="Výstup 2 13 4 2 6" xfId="31705" xr:uid="{1869B3BB-5912-4210-95B5-2A52AB845FB6}"/>
    <cellStyle name="Výstup 2 13 4 2_LI1" xfId="55873" xr:uid="{786DE3EA-2FBA-4794-9F97-0EEA648CCB33}"/>
    <cellStyle name="Výstup 2 13 4 3" xfId="10963" xr:uid="{9250358B-36D6-4596-A736-743CBD427C66}"/>
    <cellStyle name="Výstup 2 13 4 3 2" xfId="20505" xr:uid="{64985F5E-FB18-48D3-8D1A-24CAF2081305}"/>
    <cellStyle name="Výstup 2 13 4 3 2 2" xfId="41681" xr:uid="{6E726E59-D182-4F69-A2D7-2EC7E7FBF56A}"/>
    <cellStyle name="Výstup 2 13 4 3 3" xfId="23791" xr:uid="{DBEC1BFC-8056-41B0-AB41-4274B6FB06EA}"/>
    <cellStyle name="Výstup 2 13 4 3 3 2" xfId="44854" xr:uid="{98C2C0D8-050F-4E57-A458-579D6C1D745E}"/>
    <cellStyle name="Výstup 2 13 4 3 4" xfId="26565" xr:uid="{47172EC6-A543-4516-9D30-F257A9905FDB}"/>
    <cellStyle name="Výstup 2 13 4 3 4 2" xfId="46987" xr:uid="{C7E8B426-F8BA-4EEC-AAC0-A4B6A78D23D7}"/>
    <cellStyle name="Výstup 2 13 4 3 5" xfId="33491" xr:uid="{F419303D-1407-4FF2-AA00-D6422501A491}"/>
    <cellStyle name="Výstup 2 13 4 3_LI1" xfId="55875" xr:uid="{BDE966A3-0012-4902-AA2B-62445C210BBB}"/>
    <cellStyle name="Výstup 2 13 4 4" xfId="15890" xr:uid="{F13C6B72-1E65-4F60-AB02-A8B0724211EA}"/>
    <cellStyle name="Výstup 2 13 4 4 2" xfId="37354" xr:uid="{57BA7817-1066-4486-BF55-A90C840EB517}"/>
    <cellStyle name="Výstup 2 13 4 5" xfId="21666" xr:uid="{96C20233-EB77-449F-B207-BCB96C092D1E}"/>
    <cellStyle name="Výstup 2 13 4 5 2" xfId="42790" xr:uid="{A889DBD8-104E-49EF-96EF-C9749C5E1A45}"/>
    <cellStyle name="Výstup 2 13 4 6" xfId="29676" xr:uid="{497C2D3F-DF8D-41AF-8E89-417D53117A1C}"/>
    <cellStyle name="Výstup 2 13 4_5.3 Investments associated cy" xfId="8168" xr:uid="{F6F5D807-1E83-4EAB-9FB9-5BC7B93C2A21}"/>
    <cellStyle name="Výstup 2 13 5" xfId="3533" xr:uid="{8BAFC74E-BD56-4FD9-AA15-990AC209CE3A}"/>
    <cellStyle name="Výstup 2 13 5 2" xfId="11462" xr:uid="{E3AB1F5F-7B94-41FE-BAB2-E255EE1B8117}"/>
    <cellStyle name="Výstup 2 13 5 2 2" xfId="20940" xr:uid="{E36D999E-2467-4934-ABEA-07866359A3FE}"/>
    <cellStyle name="Výstup 2 13 5 2 2 2" xfId="42110" xr:uid="{619F9B2B-BC08-4341-8AB4-F9222A068633}"/>
    <cellStyle name="Výstup 2 13 5 2 3" xfId="24206" xr:uid="{A3B8D376-547B-43DF-9AFE-3C41DFCA71A7}"/>
    <cellStyle name="Výstup 2 13 5 2 3 2" xfId="45269" xr:uid="{BAAB1B2D-0498-48C5-8E62-27D6C1644F45}"/>
    <cellStyle name="Výstup 2 13 5 2 4" xfId="26973" xr:uid="{A2FFEE4C-F2B7-41E6-989D-A322466F8522}"/>
    <cellStyle name="Výstup 2 13 5 2 4 2" xfId="47161" xr:uid="{1BAB8C15-E731-41FF-9121-C970A2FE0827}"/>
    <cellStyle name="Výstup 2 13 5 2 5" xfId="33752" xr:uid="{82CBDD76-882F-419C-BCF0-FFF224EDDC45}"/>
    <cellStyle name="Výstup 2 13 5 2_LI1" xfId="55877" xr:uid="{C30E017A-91C9-4D0F-B1BC-FCF078A8673B}"/>
    <cellStyle name="Výstup 2 13 5 3" xfId="16325" xr:uid="{9DDC3E43-CDFF-49D8-9C24-B968DDB2939C}"/>
    <cellStyle name="Výstup 2 13 5 3 2" xfId="37785" xr:uid="{19A161F8-F067-4ABC-BF60-2BF5B79C57E0}"/>
    <cellStyle name="Výstup 2 13 5 4" xfId="21273" xr:uid="{32B9DD73-AC5F-471E-9341-A22819736B56}"/>
    <cellStyle name="Výstup 2 13 5 4 2" xfId="42430" xr:uid="{A989C62E-B8DB-4100-8BA1-73973F275AC7}"/>
    <cellStyle name="Výstup 2 13 5 5" xfId="29857" xr:uid="{E8B40A78-76BC-4736-ACC2-C99CC71C03F5}"/>
    <cellStyle name="Výstup 2 13 5_LI1" xfId="55876" xr:uid="{DC301483-72E7-4E6E-8715-767FB97DB4B4}"/>
    <cellStyle name="Výstup 2 13 6" xfId="8954" xr:uid="{236A8A54-9AAF-4027-9F34-F766AA311D4D}"/>
    <cellStyle name="Výstup 2 13 6 2" xfId="19235" xr:uid="{25C6E052-4030-442C-B9E8-AE23F82389BE}"/>
    <cellStyle name="Výstup 2 13 6 2 2" xfId="40473" xr:uid="{3760F620-88AC-4BD6-B795-C24D37F5C8F1}"/>
    <cellStyle name="Výstup 2 13 6 3" xfId="22830" xr:uid="{9B5502DF-B9FB-49F7-8721-128239E2576E}"/>
    <cellStyle name="Výstup 2 13 6 3 2" xfId="43921" xr:uid="{272EDC8F-DA69-48D1-8230-DCE85C1C8D9B}"/>
    <cellStyle name="Výstup 2 13 6 4" xfId="25722" xr:uid="{0CFC2BAF-6BE4-4A12-9969-A1375B0F4275}"/>
    <cellStyle name="Výstup 2 13 6 4 2" xfId="46635" xr:uid="{428DCF45-0948-4B7C-9AEE-EF2DD74AAFFD}"/>
    <cellStyle name="Výstup 2 13 6 5" xfId="31973" xr:uid="{7D0B25DE-F766-46A9-8EEA-BA78DCB0E5F9}"/>
    <cellStyle name="Výstup 2 13 6_LI1" xfId="55878" xr:uid="{7302C140-2345-47B8-B3C8-5A3EA103776C}"/>
    <cellStyle name="Výstup 2 13 7" xfId="14480" xr:uid="{892E9472-EE2E-4ACC-9785-5C0E16EACEB5}"/>
    <cellStyle name="Výstup 2 13 7 2" xfId="36044" xr:uid="{91E6B961-2103-45A7-9FF6-C3D4ED0B3317}"/>
    <cellStyle name="Výstup 2 13 8" xfId="18736" xr:uid="{CF6B9843-9266-49EF-8D02-4267ECA0F7A8}"/>
    <cellStyle name="Výstup 2 13 8 2" xfId="40014" xr:uid="{B6746C7B-1DBC-43D9-ABA4-9AF27159554D}"/>
    <cellStyle name="Výstup 2 13 9" xfId="28326" xr:uid="{B66058AF-EA1D-4306-AFB2-0B64A654BFAD}"/>
    <cellStyle name="Výstup 2 13_3.10 Impairments" xfId="1591" xr:uid="{E97BE8DA-C97A-450C-B36D-E7B3EA73459E}"/>
    <cellStyle name="Výstup 2 14" xfId="344" xr:uid="{483EA98A-2521-483D-B8D0-F2DD3ED39167}"/>
    <cellStyle name="Výstup 2 14 2" xfId="648" xr:uid="{553F642B-7165-4B12-9303-A8CEC5A8190B}"/>
    <cellStyle name="Výstup 2 14 2 2" xfId="2633" xr:uid="{E6B0CDFC-ED63-4A6D-BA79-93B668D0A736}"/>
    <cellStyle name="Výstup 2 14 2 2 2" xfId="5838" xr:uid="{24FCB2F2-D563-41B7-95E7-8B161C9D86A6}"/>
    <cellStyle name="Výstup 2 14 2 2 2 2" xfId="13628" xr:uid="{2CFBFC8D-C39E-4E27-AC71-218DF4CAA89E}"/>
    <cellStyle name="Výstup 2 14 2 2 2 2 2" xfId="22196" xr:uid="{FCD4AE44-A2FC-4487-873F-335A9CADF7F6}"/>
    <cellStyle name="Výstup 2 14 2 2 2 2 2 2" xfId="43297" xr:uid="{E8AC6C57-AE7B-48AB-BEA3-1FC101C41805}"/>
    <cellStyle name="Výstup 2 14 2 2 2 2 3" xfId="25114" xr:uid="{3A397FAA-88CF-4AA2-B6FA-2A8E185D9857}"/>
    <cellStyle name="Výstup 2 14 2 2 2 2 3 2" xfId="46124" xr:uid="{8503618F-0154-47D4-9FB0-E9EEDDB535A0}"/>
    <cellStyle name="Výstup 2 14 2 2 2 2 4" xfId="27739" xr:uid="{D918F232-A9B3-4A0F-B418-A5D7B42D6476}"/>
    <cellStyle name="Výstup 2 14 2 2 2 2 4 2" xfId="47470" xr:uid="{F042C2FF-A291-4A2F-B93A-E84C0006B587}"/>
    <cellStyle name="Výstup 2 14 2 2 2 2 5" xfId="35456" xr:uid="{3E98955B-5BCC-4D90-A649-C38FBD3CB154}"/>
    <cellStyle name="Výstup 2 14 2 2 2 2_LI1" xfId="55880" xr:uid="{DD256940-4661-409F-91BA-65C607D12A6D}"/>
    <cellStyle name="Výstup 2 14 2 2 2 3" xfId="17619" xr:uid="{E7FDB3F4-251E-42C1-B133-E941BBE0DDAF}"/>
    <cellStyle name="Výstup 2 14 2 2 2 3 2" xfId="39005" xr:uid="{0C0DC365-3D84-49E1-B033-C742F0292D24}"/>
    <cellStyle name="Výstup 2 14 2 2 2 4" xfId="17056" xr:uid="{35F85352-3E04-40C2-94B5-A3162D76E6D7}"/>
    <cellStyle name="Výstup 2 14 2 2 2 4 2" xfId="38468" xr:uid="{27DF8E5B-E7B7-4604-8990-A3B6E6D6AC81}"/>
    <cellStyle name="Výstup 2 14 2 2 2 5" xfId="15780" xr:uid="{CBC99535-7835-49EF-B1F2-00DBDB7C3A65}"/>
    <cellStyle name="Výstup 2 14 2 2 2 5 2" xfId="37253" xr:uid="{718329F1-B485-45E0-8E27-7FB6C1A62FD9}"/>
    <cellStyle name="Výstup 2 14 2 2 2 6" xfId="31436" xr:uid="{796D8593-0868-4AF4-8244-DB092CE2AFB0}"/>
    <cellStyle name="Výstup 2 14 2 2 2_LI1" xfId="55879" xr:uid="{4AA0F5E0-CF1B-4D21-9674-6FAED7883703}"/>
    <cellStyle name="Výstup 2 14 2 2 3" xfId="10595" xr:uid="{C02CA383-C44B-453A-98AD-1238B83396C9}"/>
    <cellStyle name="Výstup 2 14 2 2 3 2" xfId="20281" xr:uid="{C352732A-36FD-4C74-A9A5-529566417919}"/>
    <cellStyle name="Výstup 2 14 2 2 3 2 2" xfId="41477" xr:uid="{5DA50C00-563F-4C89-9ECE-80A01422C6D0}"/>
    <cellStyle name="Výstup 2 14 2 2 3 3" xfId="23636" xr:uid="{CB2C73BD-8204-4DAF-AE06-79F918AC5187}"/>
    <cellStyle name="Výstup 2 14 2 2 3 3 2" xfId="44706" xr:uid="{07F6CB7D-C1A2-4AB0-9B59-94287601F121}"/>
    <cellStyle name="Výstup 2 14 2 2 3 4" xfId="26434" xr:uid="{A4CB809B-583D-4ECF-AEC1-7FFF65D84A79}"/>
    <cellStyle name="Výstup 2 14 2 2 3 4 2" xfId="46926" xr:uid="{659D7FFA-9AFB-4D2B-B793-47A006F840B1}"/>
    <cellStyle name="Výstup 2 14 2 2 3 5" xfId="33193" xr:uid="{C52E2B5D-717E-4D01-ADDC-99532031A90C}"/>
    <cellStyle name="Výstup 2 14 2 2 3_LI1" xfId="55881" xr:uid="{3E320BA6-1D3D-49F1-9BDA-FEBAC9706B20}"/>
    <cellStyle name="Výstup 2 14 2 2 4" xfId="15676" xr:uid="{70C9ED28-C672-47BF-BA2B-99685C566E57}"/>
    <cellStyle name="Výstup 2 14 2 2 4 2" xfId="37155" xr:uid="{CAD80AAB-9C5E-49CE-A657-24BDED6F5751}"/>
    <cellStyle name="Výstup 2 14 2 2 5" xfId="21498" xr:uid="{0F3786B6-23DC-4456-8E3B-4A83EAE25DA0}"/>
    <cellStyle name="Výstup 2 14 2 2 5 2" xfId="42635" xr:uid="{94B98354-21DF-4313-BBC6-E6F4FF3657F8}"/>
    <cellStyle name="Výstup 2 14 2 2 6" xfId="29407" xr:uid="{E80ADA09-52FD-4C39-9A68-19768C055791}"/>
    <cellStyle name="Výstup 2 14 2 2_5.3 Investments associated cy" xfId="8170" xr:uid="{A3721FEA-25D5-4DCD-9793-E8689C96C38B}"/>
    <cellStyle name="Výstup 2 14 2 3" xfId="3233" xr:uid="{3497AA4E-F2DB-4C60-AB98-5DCE93FCA738}"/>
    <cellStyle name="Výstup 2 14 2 3 2" xfId="6438" xr:uid="{6F1A29D4-4226-4B7D-ABFA-3AB9FFDCEC9F}"/>
    <cellStyle name="Výstup 2 14 2 3 2 2" xfId="14228" xr:uid="{DE7E5A25-22C9-4949-83A0-2837F53258DB}"/>
    <cellStyle name="Výstup 2 14 2 3 2 2 2" xfId="22648" xr:uid="{71B2248B-5434-4BE0-B964-1C24F28A68AD}"/>
    <cellStyle name="Výstup 2 14 2 3 2 2 2 2" xfId="43740" xr:uid="{AB3C5F14-A1D0-45D6-BE55-2F2D91C09235}"/>
    <cellStyle name="Výstup 2 14 2 3 2 2 3" xfId="25505" xr:uid="{28E96C39-2F7F-447C-8B0A-475038E5FCD9}"/>
    <cellStyle name="Výstup 2 14 2 3 2 2 3 2" xfId="46503" xr:uid="{41833D95-92D2-4C28-8BA6-5B19FD1DAB61}"/>
    <cellStyle name="Výstup 2 14 2 3 2 2 4" xfId="28102" xr:uid="{4A278065-54DA-4275-A325-FF4CBE3A7E42}"/>
    <cellStyle name="Výstup 2 14 2 3 2 2 4 2" xfId="47628" xr:uid="{902414A4-F3C4-4846-B2F9-41D961B9F581}"/>
    <cellStyle name="Výstup 2 14 2 3 2 2 5" xfId="35851" xr:uid="{B8978230-9E51-4795-B38B-84003A4DE6B6}"/>
    <cellStyle name="Výstup 2 14 2 3 2 2_LI1" xfId="55883" xr:uid="{9EEF9D5A-7BE0-41F9-A9F1-DDEA877E21E8}"/>
    <cellStyle name="Výstup 2 14 2 3 2 3" xfId="18060" xr:uid="{C6991BE3-81BD-4016-82C0-B6D577417574}"/>
    <cellStyle name="Výstup 2 14 2 3 2 3 2" xfId="39439" xr:uid="{A1BA2969-FF0A-47D1-A1C8-35D6D1A7248F}"/>
    <cellStyle name="Výstup 2 14 2 3 2 4" xfId="19232" xr:uid="{F29A04A6-6006-4417-996E-285598CB89FA}"/>
    <cellStyle name="Výstup 2 14 2 3 2 4 2" xfId="40470" xr:uid="{28C8CC79-DBE3-4A00-9AEC-8D3424F0FAA5}"/>
    <cellStyle name="Výstup 2 14 2 3 2 5" xfId="15193" xr:uid="{77E1F88A-DB91-4142-8DA3-FD08041F1BD1}"/>
    <cellStyle name="Výstup 2 14 2 3 2 5 2" xfId="36705" xr:uid="{75DE9ED0-6C4E-4706-84DF-DD6B1CF62DA4}"/>
    <cellStyle name="Výstup 2 14 2 3 2 6" xfId="31752" xr:uid="{2185148D-6C88-4FBE-B033-B443D014E3E2}"/>
    <cellStyle name="Výstup 2 14 2 3 2_LI1" xfId="55882" xr:uid="{22E51C13-E00E-4489-9094-9C17EEACE3CE}"/>
    <cellStyle name="Výstup 2 14 2 3 3" xfId="11194" xr:uid="{FEE1F6F3-996E-4675-9124-DE34E783C3B0}"/>
    <cellStyle name="Výstup 2 14 2 3 3 2" xfId="20736" xr:uid="{A3A51D11-5B7C-4578-B8C2-93A1D27E0DB7}"/>
    <cellStyle name="Výstup 2 14 2 3 3 2 2" xfId="41912" xr:uid="{F1580AD4-6D97-4D4B-A03B-F0AA8974BE5A}"/>
    <cellStyle name="Výstup 2 14 2 3 3 3" xfId="24022" xr:uid="{96131CA5-108B-4113-AC73-F73535A13767}"/>
    <cellStyle name="Výstup 2 14 2 3 3 3 2" xfId="45085" xr:uid="{5FE22688-5CCF-44E8-81D5-648CB105B962}"/>
    <cellStyle name="Výstup 2 14 2 3 3 4" xfId="26796" xr:uid="{083DAA5C-0AA5-49CD-8295-7C0BCA0B0BBF}"/>
    <cellStyle name="Výstup 2 14 2 3 3 4 2" xfId="47083" xr:uid="{FCCC0DEB-178C-4042-8E5B-83A4A397293B}"/>
    <cellStyle name="Výstup 2 14 2 3 3 5" xfId="33587" xr:uid="{32E87672-248A-48EB-9E79-8BC186753DD0}"/>
    <cellStyle name="Výstup 2 14 2 3 3_LI1" xfId="55884" xr:uid="{8B65F872-3AE4-4495-8B57-03EA9A60EEC0}"/>
    <cellStyle name="Výstup 2 14 2 3 4" xfId="16121" xr:uid="{D4E9A94E-3DA2-493B-9302-F09AB0DE50CE}"/>
    <cellStyle name="Výstup 2 14 2 3 4 2" xfId="37585" xr:uid="{092536A2-B9B8-41A1-8350-7D5A266B8759}"/>
    <cellStyle name="Výstup 2 14 2 3 5" xfId="18321" xr:uid="{40166427-5B5C-4DB8-8E79-290FB1F78C06}"/>
    <cellStyle name="Výstup 2 14 2 3 5 2" xfId="39674" xr:uid="{866FE866-9A31-442C-9D52-84B5C18557D9}"/>
    <cellStyle name="Výstup 2 14 2 3 6" xfId="29723" xr:uid="{883F8674-FF03-48EE-BEA1-FD5751A741CA}"/>
    <cellStyle name="Výstup 2 14 2 3_5.3 Investments associated cy" xfId="8171" xr:uid="{636011A6-5355-4F1D-860C-0E940A3F04C3}"/>
    <cellStyle name="Výstup 2 14 2 4" xfId="3829" xr:uid="{A68CDEB2-B330-4FED-BF89-8BAA1BFFE6C7}"/>
    <cellStyle name="Výstup 2 14 2 4 2" xfId="11753" xr:uid="{510820BB-9BDE-4027-B089-58F8F0AD3256}"/>
    <cellStyle name="Výstup 2 14 2 4 2 2" xfId="21179" xr:uid="{FFCF0644-271C-48D0-AAB2-D6556B2CD79A}"/>
    <cellStyle name="Výstup 2 14 2 4 2 2 2" xfId="42340" xr:uid="{EDA3FA6E-CAA1-4054-BD20-BA32DE4C7BCB}"/>
    <cellStyle name="Výstup 2 14 2 4 2 3" xfId="24410" xr:uid="{34F60216-FED1-4EF0-BCD2-90C8643681F3}"/>
    <cellStyle name="Výstup 2 14 2 4 2 3 2" xfId="45471" xr:uid="{9C4CCCB9-0C13-4C52-ACFE-19ADBE633CF4}"/>
    <cellStyle name="Výstup 2 14 2 4 2 4" xfId="27168" xr:uid="{52F2DC46-C5F2-4B67-AA89-BDD386930619}"/>
    <cellStyle name="Výstup 2 14 2 4 2 4 2" xfId="47257" xr:uid="{EB676D90-1A51-4A85-98AF-D79316CD102F}"/>
    <cellStyle name="Výstup 2 14 2 4 2 5" xfId="33943" xr:uid="{955AB564-2541-40B8-95EC-23827D1C72DC}"/>
    <cellStyle name="Výstup 2 14 2 4 2_LI1" xfId="55886" xr:uid="{494018AD-8254-495F-AA48-F3114D03A0ED}"/>
    <cellStyle name="Výstup 2 14 2 4 3" xfId="16565" xr:uid="{7D2CB59F-6545-4900-9B86-EA3A7A0B8AD8}"/>
    <cellStyle name="Výstup 2 14 2 4 3 2" xfId="38018" xr:uid="{6178499F-D23A-4928-BD1D-57C059CAE1B5}"/>
    <cellStyle name="Výstup 2 14 2 4 4" xfId="17469" xr:uid="{5D09E20A-AAD3-40CD-B4F0-E379DE44A325}"/>
    <cellStyle name="Výstup 2 14 2 4 4 2" xfId="38864" xr:uid="{CBAE9347-C157-4C32-8E17-05CF2A60FC5D}"/>
    <cellStyle name="Výstup 2 14 2 4 5" xfId="30000" xr:uid="{DD7CF255-08DB-4B35-A715-154E40086629}"/>
    <cellStyle name="Výstup 2 14 2 4_LI1" xfId="55885" xr:uid="{FBC5C51F-77E3-44B6-AAFC-34F634B78248}"/>
    <cellStyle name="Výstup 2 14 2 5" xfId="9279" xr:uid="{3283FEE1-9019-4EDB-97E7-99D5F070915C}"/>
    <cellStyle name="Výstup 2 14 2 5 2" xfId="19505" xr:uid="{412A3933-D6F8-46B2-A65B-23DAE4F79CE5}"/>
    <cellStyle name="Výstup 2 14 2 5 2 2" xfId="40737" xr:uid="{96960D60-124E-40A8-9413-6695B6D799ED}"/>
    <cellStyle name="Výstup 2 14 2 5 3" xfId="23073" xr:uid="{F4D158EC-F9D0-4892-BCDE-66A34EB79681}"/>
    <cellStyle name="Výstup 2 14 2 5 3 2" xfId="44161" xr:uid="{8DBA4A41-5515-4466-A11A-B5631F1EA6D8}"/>
    <cellStyle name="Výstup 2 14 2 5 4" xfId="25953" xr:uid="{7D6DC60A-33E2-48C1-81F2-D4D6F9E4DADC}"/>
    <cellStyle name="Výstup 2 14 2 5 4 2" xfId="46731" xr:uid="{9EC02715-845A-48DA-AB67-7E625984A3C4}"/>
    <cellStyle name="Výstup 2 14 2 5 5" xfId="32163" xr:uid="{D30CFF6C-1B2B-4204-8E34-0F10D04F553A}"/>
    <cellStyle name="Výstup 2 14 2 5_LI1" xfId="55887" xr:uid="{796887D7-FD64-4746-9824-57A8BE827C37}"/>
    <cellStyle name="Výstup 2 14 2 6" xfId="14751" xr:uid="{74A71EE6-7794-4B45-B6D5-5D0570ED0781}"/>
    <cellStyle name="Výstup 2 14 2 6 2" xfId="36311" xr:uid="{4F2AD6A8-FA68-4714-AC55-F234DCB6BAD7}"/>
    <cellStyle name="Výstup 2 14 2 7" xfId="18497" xr:uid="{E4E02C34-39B5-4ACB-8FA5-0BAA62B87064}"/>
    <cellStyle name="Výstup 2 14 2 7 2" xfId="39827" xr:uid="{8DC0B5EB-E4C2-4D2B-9D04-75E7395D120C}"/>
    <cellStyle name="Výstup 2 14 2 8" xfId="28467" xr:uid="{60A82EAC-0EFB-446C-840F-33E257AC83DE}"/>
    <cellStyle name="Výstup 2 14 2_5.3 Investments associated cy" xfId="8169" xr:uid="{74333266-916D-4B16-A8A2-6D9FF8BFEF0F}"/>
    <cellStyle name="Výstup 2 14 3" xfId="2360" xr:uid="{3444B39B-E7B8-44CE-9351-C9C1E02EA3C1}"/>
    <cellStyle name="Výstup 2 14 3 2" xfId="5565" xr:uid="{D48B7E1A-A066-4C06-B046-1D037AB1A559}"/>
    <cellStyle name="Výstup 2 14 3 2 2" xfId="13355" xr:uid="{8279FD03-8042-4AF9-8FE1-21FE5CE4358F}"/>
    <cellStyle name="Výstup 2 14 3 2 2 2" xfId="21976" xr:uid="{298B84F1-5DA3-42E9-A1C3-BFBC0175749E}"/>
    <cellStyle name="Výstup 2 14 3 2 2 2 2" xfId="43081" xr:uid="{2724DC61-9CF4-431A-BCA5-8DB24F129091}"/>
    <cellStyle name="Výstup 2 14 3 2 2 3" xfId="24926" xr:uid="{89D4BF16-DF11-47B1-8401-0406EDA3DE05}"/>
    <cellStyle name="Výstup 2 14 3 2 2 3 2" xfId="45937" xr:uid="{45DD9B8B-51C5-4BA5-B696-2F302F09617C}"/>
    <cellStyle name="Výstup 2 14 3 2 2 4" xfId="27560" xr:uid="{1F451754-2E0E-40BB-94CB-73E45D73385F}"/>
    <cellStyle name="Výstup 2 14 3 2 2 4 2" xfId="47381" xr:uid="{F59E170D-3B31-4FBC-8ED1-93898ACA46C0}"/>
    <cellStyle name="Výstup 2 14 3 2 2 5" xfId="35273" xr:uid="{98576AE7-9FB9-4AE0-904F-DC99CBBA2197}"/>
    <cellStyle name="Výstup 2 14 3 2 2_LI1" xfId="55889" xr:uid="{5BD5ED5E-5397-42C4-9880-C273615A3845}"/>
    <cellStyle name="Výstup 2 14 3 2 3" xfId="17401" xr:uid="{8F066D3B-5C30-4C29-8C5F-FAE966FC49E8}"/>
    <cellStyle name="Výstup 2 14 3 2 3 2" xfId="38796" xr:uid="{F6F0525F-48A5-4891-9EA8-2B78BAC8B189}"/>
    <cellStyle name="Výstup 2 14 3 2 4" xfId="19375" xr:uid="{AB184875-E700-4210-BA51-7BEF97D76D5F}"/>
    <cellStyle name="Výstup 2 14 3 2 4 2" xfId="40610" xr:uid="{9B604C75-1215-4D9B-9899-71C3F675FA6F}"/>
    <cellStyle name="Výstup 2 14 3 2 5" xfId="22300" xr:uid="{D144C4B5-55A4-4DE2-9259-155430126134}"/>
    <cellStyle name="Výstup 2 14 3 2 5 2" xfId="43395" xr:uid="{DD096892-0B51-4A2F-A18D-D13F54ABD527}"/>
    <cellStyle name="Výstup 2 14 3 2 6" xfId="31298" xr:uid="{6296A69E-0749-4500-A4F5-C4CF37BFC01A}"/>
    <cellStyle name="Výstup 2 14 3 2_LI1" xfId="55888" xr:uid="{10359686-A465-4B82-83C0-E2077D3FE6B8}"/>
    <cellStyle name="Výstup 2 14 3 3" xfId="10322" xr:uid="{4C43371F-1ED1-4E04-A87B-9AE3B7AFF915}"/>
    <cellStyle name="Výstup 2 14 3 3 2" xfId="20064" xr:uid="{5717F4BE-AD85-419F-9627-C3B20AF18854}"/>
    <cellStyle name="Výstup 2 14 3 3 2 2" xfId="41267" xr:uid="{6830C8A2-AABF-4795-8888-8023549396AB}"/>
    <cellStyle name="Výstup 2 14 3 3 3" xfId="23447" xr:uid="{6D2DBF85-69ED-45F8-835F-0253A2AFA5FD}"/>
    <cellStyle name="Výstup 2 14 3 3 3 2" xfId="44521" xr:uid="{80DB680D-ABAC-4687-BA19-5BE32FAB9AC6}"/>
    <cellStyle name="Výstup 2 14 3 3 4" xfId="26255" xr:uid="{794316DE-40A9-4EBB-96A4-D629A9B3D75F}"/>
    <cellStyle name="Výstup 2 14 3 3 4 2" xfId="46837" xr:uid="{0CA70092-4FE2-4241-97EF-2AF1B93B98BB}"/>
    <cellStyle name="Výstup 2 14 3 3 5" xfId="33010" xr:uid="{21C9D9B3-EA66-4142-888D-57977C29381E}"/>
    <cellStyle name="Výstup 2 14 3 3_LI1" xfId="55890" xr:uid="{8E314AD2-C6E5-4505-8124-4BF4AE7DDB7E}"/>
    <cellStyle name="Výstup 2 14 3 4" xfId="15462" xr:uid="{F4B9FDBF-2C93-4906-BA14-D5E5E598921E}"/>
    <cellStyle name="Výstup 2 14 3 4 2" xfId="36951" xr:uid="{29D6DFF6-8E36-44E3-9444-A2C37957BC28}"/>
    <cellStyle name="Výstup 2 14 3 5" xfId="18388" xr:uid="{2CF223D4-95D7-4894-8103-87B283F6F6FB}"/>
    <cellStyle name="Výstup 2 14 3 5 2" xfId="39734" xr:uid="{68C3C1D1-9A9A-4ACD-AA4C-61F2A2A0E7F2}"/>
    <cellStyle name="Výstup 2 14 3 6" xfId="29269" xr:uid="{FA6719A9-436A-49E5-9DA8-AC6BE6C54A6A}"/>
    <cellStyle name="Výstup 2 14 3_5.3 Investments associated cy" xfId="8172" xr:uid="{9A52D535-4CA5-4DC7-ACA9-127423B3FAC6}"/>
    <cellStyle name="Výstup 2 14 4" xfId="3026" xr:uid="{0B1906FB-E6EC-4DE8-BFFF-87B859DEF897}"/>
    <cellStyle name="Výstup 2 14 4 2" xfId="6231" xr:uid="{D71FB9D3-F6A2-4E16-A81C-1BC6BBF9E961}"/>
    <cellStyle name="Výstup 2 14 4 2 2" xfId="14021" xr:uid="{866001DC-A7AD-4C37-9B76-357BE4A46168}"/>
    <cellStyle name="Výstup 2 14 4 2 2 2" xfId="22441" xr:uid="{87A81566-055F-4DDC-9788-F4D2132D2C66}"/>
    <cellStyle name="Výstup 2 14 4 2 2 2 2" xfId="43533" xr:uid="{014DD5B7-F591-4857-A511-4652D5CAE2ED}"/>
    <cellStyle name="Výstup 2 14 4 2 2 3" xfId="25298" xr:uid="{17861444-8EAB-49F8-9B72-BFBFB54F8A46}"/>
    <cellStyle name="Výstup 2 14 4 2 2 3 2" xfId="46296" xr:uid="{A97421DC-BD20-41AF-8254-1E9A6096CFF9}"/>
    <cellStyle name="Výstup 2 14 4 2 2 4" xfId="27895" xr:uid="{67EB4B74-1303-40F5-B52F-0FE6F7D59C55}"/>
    <cellStyle name="Výstup 2 14 4 2 2 4 2" xfId="47542" xr:uid="{62D92BBD-E9A8-4B4D-985D-FAB2D881E14C}"/>
    <cellStyle name="Výstup 2 14 4 2 2 5" xfId="35765" xr:uid="{F9D4ADB2-2393-4978-9B4F-F3DE520D51B2}"/>
    <cellStyle name="Výstup 2 14 4 2 2_LI1" xfId="55892" xr:uid="{9E461CE6-0FC2-42EC-9CA3-41774BFAF681}"/>
    <cellStyle name="Výstup 2 14 4 2 3" xfId="17853" xr:uid="{D1B898E3-1FE6-4752-9580-A080407D45E8}"/>
    <cellStyle name="Výstup 2 14 4 2 3 2" xfId="39232" xr:uid="{046384C6-10C0-4BDF-A7FD-16E4AE7B6792}"/>
    <cellStyle name="Výstup 2 14 4 2 4" xfId="14865" xr:uid="{13A4C71C-6B16-478C-8180-00D72C4367BB}"/>
    <cellStyle name="Výstup 2 14 4 2 4 2" xfId="36418" xr:uid="{12DB38EA-AD09-49F4-A9F2-6DE2808B4B64}"/>
    <cellStyle name="Výstup 2 14 4 2 5" xfId="15809" xr:uid="{FA70C557-5D4C-45F2-B679-CA948C5D5219}"/>
    <cellStyle name="Výstup 2 14 4 2 5 2" xfId="37273" xr:uid="{5256F226-04AA-4B58-98A3-E73F745C75B6}"/>
    <cellStyle name="Výstup 2 14 4 2 6" xfId="31709" xr:uid="{1C88C007-30E3-49A2-A7FE-3771DD12ECD8}"/>
    <cellStyle name="Výstup 2 14 4 2_LI1" xfId="55891" xr:uid="{DDE4939B-3AE5-41D7-8D99-6E61B247FE29}"/>
    <cellStyle name="Výstup 2 14 4 3" xfId="10987" xr:uid="{1D8DED4F-166A-4211-A77E-424F00380501}"/>
    <cellStyle name="Výstup 2 14 4 3 2" xfId="20529" xr:uid="{CA5EC4B6-9555-4641-8B8E-47EBAFAAEEE2}"/>
    <cellStyle name="Výstup 2 14 4 3 2 2" xfId="41705" xr:uid="{C1C05983-1957-4B70-96A1-276BD9F1CD4C}"/>
    <cellStyle name="Výstup 2 14 4 3 3" xfId="23815" xr:uid="{4EF7598C-0A64-4B16-97C2-9F07F97DDA59}"/>
    <cellStyle name="Výstup 2 14 4 3 3 2" xfId="44878" xr:uid="{E8D2E317-02DE-49F9-975D-7896F6A4DED2}"/>
    <cellStyle name="Výstup 2 14 4 3 4" xfId="26589" xr:uid="{0F2E95DB-4A9E-4BBD-9E23-02E9CFAABB15}"/>
    <cellStyle name="Výstup 2 14 4 3 4 2" xfId="46997" xr:uid="{09BCA1D4-8F06-43AD-9D51-316E719E787E}"/>
    <cellStyle name="Výstup 2 14 4 3 5" xfId="33501" xr:uid="{DFF3645D-F34E-4C9D-8F22-B9B723C602CC}"/>
    <cellStyle name="Výstup 2 14 4 3_LI1" xfId="55893" xr:uid="{19C2AAC2-B1D1-44C6-AA40-BB2C9B6F4B8A}"/>
    <cellStyle name="Výstup 2 14 4 4" xfId="15914" xr:uid="{E1341EE7-BC16-457A-8948-179B94E17B68}"/>
    <cellStyle name="Výstup 2 14 4 4 2" xfId="37378" xr:uid="{7BDC2650-63D8-4314-84DE-9CFD0315A35E}"/>
    <cellStyle name="Výstup 2 14 4 5" xfId="21439" xr:uid="{4319B49D-E4FA-4EB5-BFBD-0395A89C3886}"/>
    <cellStyle name="Výstup 2 14 4 5 2" xfId="42584" xr:uid="{5B801AC8-F619-430D-A904-87EB9FEEE4CF}"/>
    <cellStyle name="Výstup 2 14 4 6" xfId="29680" xr:uid="{DC32EE4E-208C-4E71-9C84-FED1D9B3879A}"/>
    <cellStyle name="Výstup 2 14 4_5.3 Investments associated cy" xfId="8173" xr:uid="{996F572D-0981-4CF8-BB5A-23EB500E9F27}"/>
    <cellStyle name="Výstup 2 14 5" xfId="3556" xr:uid="{B5E15E06-763B-4976-89B9-F285D09B1219}"/>
    <cellStyle name="Výstup 2 14 5 2" xfId="11484" xr:uid="{F2819028-F01E-4C2D-97AA-36C3754EDDA5}"/>
    <cellStyle name="Výstup 2 14 5 2 2" xfId="20961" xr:uid="{18BF6902-7001-4AFF-9B9D-1F7DB7EA36A7}"/>
    <cellStyle name="Výstup 2 14 5 2 2 2" xfId="42131" xr:uid="{99DE3484-B401-4728-8054-62AC8052F9D4}"/>
    <cellStyle name="Výstup 2 14 5 2 3" xfId="24228" xr:uid="{EEE8D7C8-82D5-4271-8E10-F7D29F8CB63E}"/>
    <cellStyle name="Výstup 2 14 5 2 3 2" xfId="45291" xr:uid="{7D5FC07A-0402-406D-A200-3B9549181919}"/>
    <cellStyle name="Výstup 2 14 5 2 4" xfId="26994" xr:uid="{6B8B3F07-7ACF-4356-A54C-A1EE42164E9B}"/>
    <cellStyle name="Výstup 2 14 5 2 4 2" xfId="47171" xr:uid="{1CFA52EC-0AA9-48D9-9BD7-F70F5BDB5B4D}"/>
    <cellStyle name="Výstup 2 14 5 2 5" xfId="33762" xr:uid="{37969D82-1CCC-4F05-BB1D-31B0C5AC880E}"/>
    <cellStyle name="Výstup 2 14 5 2_LI1" xfId="55895" xr:uid="{D7FE31B4-37D8-48EA-987F-FE7FB9546B39}"/>
    <cellStyle name="Výstup 2 14 5 3" xfId="16346" xr:uid="{ACD25E34-85AC-443D-8AAA-2A5ACECC6973}"/>
    <cellStyle name="Výstup 2 14 5 3 2" xfId="37806" xr:uid="{0B72E3E4-7382-4C2F-A2D6-E2BE82515FE7}"/>
    <cellStyle name="Výstup 2 14 5 4" xfId="15691" xr:uid="{69E7DEC9-FF24-4863-9514-9F99E05AD0AC}"/>
    <cellStyle name="Výstup 2 14 5 4 2" xfId="37170" xr:uid="{9A7AB3C1-9BA2-4844-8289-251F32FB135D}"/>
    <cellStyle name="Výstup 2 14 5 5" xfId="29861" xr:uid="{6F1A060D-1124-4604-A82C-F1A3ED3DA1C3}"/>
    <cellStyle name="Výstup 2 14 5_LI1" xfId="55894" xr:uid="{DC9A6CAB-A7D2-4910-835B-28D5F5118B3F}"/>
    <cellStyle name="Výstup 2 14 6" xfId="8978" xr:uid="{51FE1232-5B70-4BDA-9B59-127D380E4A1D}"/>
    <cellStyle name="Výstup 2 14 6 2" xfId="19259" xr:uid="{33D7F2AF-5A2A-4D00-9CC3-FBCC06FF0DCE}"/>
    <cellStyle name="Výstup 2 14 6 2 2" xfId="40497" xr:uid="{427D7A94-9C51-44F6-BE4B-70B5C5A692AB}"/>
    <cellStyle name="Výstup 2 14 6 3" xfId="22854" xr:uid="{ADA6182F-938C-4BB4-85AF-D0A873975010}"/>
    <cellStyle name="Výstup 2 14 6 3 2" xfId="43945" xr:uid="{C69A7FDF-DC3D-4E2D-9EBB-A34AE76160E9}"/>
    <cellStyle name="Výstup 2 14 6 4" xfId="25746" xr:uid="{11283C61-2018-441F-AE3A-4494A36FF260}"/>
    <cellStyle name="Výstup 2 14 6 4 2" xfId="46645" xr:uid="{A04027DC-1EE5-443C-A03B-61FB5384C5DD}"/>
    <cellStyle name="Výstup 2 14 6 5" xfId="31983" xr:uid="{3486CAAC-1D38-4292-8D3B-D7A02BAC4440}"/>
    <cellStyle name="Výstup 2 14 6_LI1" xfId="55896" xr:uid="{DC107E0E-F52E-4BFF-A9B8-A8FEC53D07BE}"/>
    <cellStyle name="Výstup 2 14 7" xfId="14504" xr:uid="{BF71EFD3-D39D-432E-BB0A-A9D3DB315937}"/>
    <cellStyle name="Výstup 2 14 7 2" xfId="36068" xr:uid="{A1322E94-2E2E-4933-82AB-2CA616A8E7D2}"/>
    <cellStyle name="Výstup 2 14 8" xfId="18713" xr:uid="{A23E6B5F-07C3-4776-915F-8C5A823E50F2}"/>
    <cellStyle name="Výstup 2 14 8 2" xfId="39997" xr:uid="{B2462181-F53C-4AE5-93F2-B77661713B7C}"/>
    <cellStyle name="Výstup 2 14 9" xfId="28330" xr:uid="{047BF535-A167-4C05-9145-31FBBDD07D18}"/>
    <cellStyle name="Výstup 2 14_3.10 Impairments" xfId="1592" xr:uid="{E8B57B5D-2116-46A9-88C6-C4A88596BD6E}"/>
    <cellStyle name="Výstup 2 15" xfId="329" xr:uid="{FB83514F-8061-4DD9-9B2D-06AC95CC3909}"/>
    <cellStyle name="Výstup 2 15 2" xfId="633" xr:uid="{AF4304DE-9417-4833-9F6F-7F5B35838B93}"/>
    <cellStyle name="Výstup 2 15 2 2" xfId="2620" xr:uid="{6FC132EE-B954-4650-A675-5FD1685BD8A7}"/>
    <cellStyle name="Výstup 2 15 2 2 2" xfId="5825" xr:uid="{29429876-D2D2-4B1E-922F-FA069EB467A5}"/>
    <cellStyle name="Výstup 2 15 2 2 2 2" xfId="13615" xr:uid="{DE69CBA1-7B5B-499C-AC9B-DF4DD84E3D01}"/>
    <cellStyle name="Výstup 2 15 2 2 2 2 2" xfId="22183" xr:uid="{C6D499E4-E8A7-4417-8D61-CEA637694737}"/>
    <cellStyle name="Výstup 2 15 2 2 2 2 2 2" xfId="43284" xr:uid="{5774FBD2-AB13-49D8-A313-FB8C29BA4C01}"/>
    <cellStyle name="Výstup 2 15 2 2 2 2 3" xfId="25101" xr:uid="{39242130-9776-4DE8-9EC7-3A24B3F4502C}"/>
    <cellStyle name="Výstup 2 15 2 2 2 2 3 2" xfId="46111" xr:uid="{EE55040A-BA38-4908-ABAF-8C111BE1355C}"/>
    <cellStyle name="Výstup 2 15 2 2 2 2 4" xfId="27726" xr:uid="{59574A78-1D8D-400B-AB01-0B6835DA7A5A}"/>
    <cellStyle name="Výstup 2 15 2 2 2 2 4 2" xfId="47463" xr:uid="{634F34B7-BC10-44FB-942C-6C907583FAAC}"/>
    <cellStyle name="Výstup 2 15 2 2 2 2 5" xfId="35449" xr:uid="{5276E208-C1AE-49A2-8864-7561AF9EDD6B}"/>
    <cellStyle name="Výstup 2 15 2 2 2 2_LI1" xfId="55898" xr:uid="{68D1A969-C36A-478D-990A-CA51B4581696}"/>
    <cellStyle name="Výstup 2 15 2 2 2 3" xfId="17606" xr:uid="{F0400406-0F3A-47F2-8D2E-18E9D80B68A2}"/>
    <cellStyle name="Výstup 2 15 2 2 2 3 2" xfId="38992" xr:uid="{BC26BF68-5F3A-438C-B19D-03FF8D14121A}"/>
    <cellStyle name="Výstup 2 15 2 2 2 4" xfId="19309" xr:uid="{E727F862-7100-4CC9-B541-620B0573B457}"/>
    <cellStyle name="Výstup 2 15 2 2 2 4 2" xfId="40546" xr:uid="{07455F7C-71F8-46A6-8B21-31B31C15F3BF}"/>
    <cellStyle name="Výstup 2 15 2 2 2 5" xfId="17206" xr:uid="{D4370E18-2212-4E8A-B8DA-6F20B34C354B}"/>
    <cellStyle name="Výstup 2 15 2 2 2 5 2" xfId="38605" xr:uid="{83A15C35-00EC-4E6A-90C9-EF095C516B82}"/>
    <cellStyle name="Výstup 2 15 2 2 2 6" xfId="31434" xr:uid="{2324A286-D786-4174-83ED-F387FFFF79C3}"/>
    <cellStyle name="Výstup 2 15 2 2 2_LI1" xfId="55897" xr:uid="{16EE3F39-1916-4530-8098-7F36933776CF}"/>
    <cellStyle name="Výstup 2 15 2 2 3" xfId="10582" xr:uid="{F521904D-15B8-4846-8D1F-34163A79B691}"/>
    <cellStyle name="Výstup 2 15 2 2 3 2" xfId="20268" xr:uid="{1FE81545-425B-4D8B-B24C-B64A1F5EEF27}"/>
    <cellStyle name="Výstup 2 15 2 2 3 2 2" xfId="41464" xr:uid="{F34C81B4-0B34-4954-BB38-5F89C3A695FD}"/>
    <cellStyle name="Výstup 2 15 2 2 3 3" xfId="23623" xr:uid="{75739362-D2F9-492B-BE85-F658DB159B15}"/>
    <cellStyle name="Výstup 2 15 2 2 3 3 2" xfId="44693" xr:uid="{B30CE405-15B4-452F-9E3A-E52615C1C4E1}"/>
    <cellStyle name="Výstup 2 15 2 2 3 4" xfId="26421" xr:uid="{378A8219-FD7C-4B54-9D85-04C0FF67D9E1}"/>
    <cellStyle name="Výstup 2 15 2 2 3 4 2" xfId="46919" xr:uid="{C1FCEA0E-1301-4974-8EFE-5D31A231FB5F}"/>
    <cellStyle name="Výstup 2 15 2 2 3 5" xfId="33186" xr:uid="{7F5C937B-6FEC-4A2D-9328-7FBB1F2DB397}"/>
    <cellStyle name="Výstup 2 15 2 2 3_LI1" xfId="55899" xr:uid="{AD632854-288D-4D7D-90AB-EFA510B60DC9}"/>
    <cellStyle name="Výstup 2 15 2 2 4" xfId="15663" xr:uid="{4D1DE6F5-FAB1-41BC-9F9D-F133BF824E4A}"/>
    <cellStyle name="Výstup 2 15 2 2 4 2" xfId="37142" xr:uid="{20B21456-D6D0-492D-A55E-F6BCC7BA13F9}"/>
    <cellStyle name="Výstup 2 15 2 2 5" xfId="18369" xr:uid="{E12EDF96-5632-4159-945A-4CECE9E8BA2B}"/>
    <cellStyle name="Výstup 2 15 2 2 5 2" xfId="39717" xr:uid="{BF05FE76-9CB5-4EA8-9726-AC008255CE12}"/>
    <cellStyle name="Výstup 2 15 2 2 6" xfId="29405" xr:uid="{E58F55AF-0BA1-423D-BAA9-6D8D97D16930}"/>
    <cellStyle name="Výstup 2 15 2 2_5.3 Investments associated cy" xfId="8175" xr:uid="{EBF2DDB2-705B-45E1-8805-4A3BEACC74C1}"/>
    <cellStyle name="Výstup 2 15 2 3" xfId="3218" xr:uid="{EA4215F8-2BA3-44DE-9BD9-924C63B3F36F}"/>
    <cellStyle name="Výstup 2 15 2 3 2" xfId="6423" xr:uid="{23035E9E-0CD2-449A-8C10-41465699F7B8}"/>
    <cellStyle name="Výstup 2 15 2 3 2 2" xfId="14213" xr:uid="{CB04603B-152B-46EB-B31F-F3E56AC0459D}"/>
    <cellStyle name="Výstup 2 15 2 3 2 2 2" xfId="22633" xr:uid="{E2371C11-7707-461D-A5E7-DCA672719AF8}"/>
    <cellStyle name="Výstup 2 15 2 3 2 2 2 2" xfId="43725" xr:uid="{D1D43B01-2862-4F18-AA13-DEF89E8DC717}"/>
    <cellStyle name="Výstup 2 15 2 3 2 2 3" xfId="25490" xr:uid="{63FB23DA-AE40-46FA-9B5E-42EBF11218A5}"/>
    <cellStyle name="Výstup 2 15 2 3 2 2 3 2" xfId="46488" xr:uid="{66D3C09B-F097-4F7D-91BF-1BF8668A207C}"/>
    <cellStyle name="Výstup 2 15 2 3 2 2 4" xfId="28087" xr:uid="{9A8EFA54-273D-404C-9BEC-CFB0928B2397}"/>
    <cellStyle name="Výstup 2 15 2 3 2 2 4 2" xfId="47622" xr:uid="{BB72F74B-3DFD-43A6-89E4-3E965C7320CA}"/>
    <cellStyle name="Výstup 2 15 2 3 2 2 5" xfId="35845" xr:uid="{F4115D55-1907-4F5F-98E7-72C2A197D5A2}"/>
    <cellStyle name="Výstup 2 15 2 3 2 2_LI1" xfId="55901" xr:uid="{5AD08A4C-2AA0-43F4-B1C0-C2F162718B1E}"/>
    <cellStyle name="Výstup 2 15 2 3 2 3" xfId="18045" xr:uid="{70157E2F-4791-41C9-B4BB-8292CF5F3060}"/>
    <cellStyle name="Výstup 2 15 2 3 2 3 2" xfId="39424" xr:uid="{FD7126FE-F47B-416C-8AB4-1B5A4495488D}"/>
    <cellStyle name="Výstup 2 15 2 3 2 4" xfId="16692" xr:uid="{6493140C-0E1C-42DB-B894-1874330CA878}"/>
    <cellStyle name="Výstup 2 15 2 3 2 4 2" xfId="38137" xr:uid="{2EE0701F-70B5-434F-993D-A72E8F4B86A5}"/>
    <cellStyle name="Výstup 2 15 2 3 2 5" xfId="23706" xr:uid="{71FFE399-3F68-49A5-85BA-4E11623A3C3A}"/>
    <cellStyle name="Výstup 2 15 2 3 2 5 2" xfId="44770" xr:uid="{491D4011-C795-45B3-B926-24E2B2F83564}"/>
    <cellStyle name="Výstup 2 15 2 3 2 6" xfId="31750" xr:uid="{4FBBB99D-4755-46F3-B742-1E3F8FFB57CC}"/>
    <cellStyle name="Výstup 2 15 2 3 2_LI1" xfId="55900" xr:uid="{FB133726-A6EB-438C-85DC-F86B97521FE3}"/>
    <cellStyle name="Výstup 2 15 2 3 3" xfId="11179" xr:uid="{3A50C81F-FF06-41BA-A2C9-ADE1492267E2}"/>
    <cellStyle name="Výstup 2 15 2 3 3 2" xfId="20721" xr:uid="{4B167F5B-69F8-4BE6-B1C0-F2306B4EA1D1}"/>
    <cellStyle name="Výstup 2 15 2 3 3 2 2" xfId="41897" xr:uid="{E0ED6DF4-B49D-46B7-AD2F-D26D95786E12}"/>
    <cellStyle name="Výstup 2 15 2 3 3 3" xfId="24007" xr:uid="{E655250A-CDD0-4CC6-8F5A-B793EB58A3F2}"/>
    <cellStyle name="Výstup 2 15 2 3 3 3 2" xfId="45070" xr:uid="{33DEC9AB-5670-40B6-8979-82C98FDCE807}"/>
    <cellStyle name="Výstup 2 15 2 3 3 4" xfId="26781" xr:uid="{3073E038-A380-4A83-8673-7D5081675411}"/>
    <cellStyle name="Výstup 2 15 2 3 3 4 2" xfId="47077" xr:uid="{449FD6C5-2D98-4D55-85BA-C2DAF074868C}"/>
    <cellStyle name="Výstup 2 15 2 3 3 5" xfId="33581" xr:uid="{8DF01D4A-A747-4B99-9271-44CC440E9140}"/>
    <cellStyle name="Výstup 2 15 2 3 3_LI1" xfId="55902" xr:uid="{B9B1E562-0DD6-40E4-9850-1A2E8253ED3F}"/>
    <cellStyle name="Výstup 2 15 2 3 4" xfId="16106" xr:uid="{F3EEC582-274E-4D47-8D89-4A9DD4D8FBBE}"/>
    <cellStyle name="Výstup 2 15 2 3 4 2" xfId="37570" xr:uid="{4A84A88C-8A23-48EE-91CB-A1F2B7F06370}"/>
    <cellStyle name="Výstup 2 15 2 3 5" xfId="17730" xr:uid="{2A947B71-FBE6-4065-B4EF-62C493FDA72B}"/>
    <cellStyle name="Výstup 2 15 2 3 5 2" xfId="39111" xr:uid="{B80075BF-A63B-4D4A-85B2-6EC98A8D20E3}"/>
    <cellStyle name="Výstup 2 15 2 3 6" xfId="29721" xr:uid="{67D5D13E-54F2-4D6B-B374-6AFAA958C6CD}"/>
    <cellStyle name="Výstup 2 15 2 3_5.3 Investments associated cy" xfId="8176" xr:uid="{C8A0CC1A-A1A0-40ED-A4F3-9A785C389BC5}"/>
    <cellStyle name="Výstup 2 15 2 4" xfId="3817" xr:uid="{768FFA7F-A5DE-4E72-B2BF-B0B8B06F4400}"/>
    <cellStyle name="Výstup 2 15 2 4 2" xfId="11741" xr:uid="{70CF9BC7-1D5D-453F-AB22-C67872CBC1FC}"/>
    <cellStyle name="Výstup 2 15 2 4 2 2" xfId="21167" xr:uid="{AFEDBE90-9C41-4E31-8A99-387E48B98B1D}"/>
    <cellStyle name="Výstup 2 15 2 4 2 2 2" xfId="42328" xr:uid="{DFFA3F10-3A5C-4054-8B0F-706F9D648AFB}"/>
    <cellStyle name="Výstup 2 15 2 4 2 3" xfId="24398" xr:uid="{5FFE6CB8-743C-4321-A856-569293306DAC}"/>
    <cellStyle name="Výstup 2 15 2 4 2 3 2" xfId="45459" xr:uid="{02A198D1-34C4-40B9-B7EE-5876D78D79CD}"/>
    <cellStyle name="Výstup 2 15 2 4 2 4" xfId="27156" xr:uid="{50968ADD-941C-44F6-9E20-05D51D7406C3}"/>
    <cellStyle name="Výstup 2 15 2 4 2 4 2" xfId="47251" xr:uid="{06790784-E1F9-47EE-8369-F889B56F8825}"/>
    <cellStyle name="Výstup 2 15 2 4 2 5" xfId="33937" xr:uid="{9A1726BD-60A5-465A-8AAC-36CC2C41682B}"/>
    <cellStyle name="Výstup 2 15 2 4 2_LI1" xfId="55904" xr:uid="{8384B269-3848-48B5-B016-5CABC4ED61C9}"/>
    <cellStyle name="Výstup 2 15 2 4 3" xfId="16553" xr:uid="{554C539C-3E3A-4C46-9653-57515BE1F916}"/>
    <cellStyle name="Výstup 2 15 2 4 3 2" xfId="38006" xr:uid="{3CFFF22C-1980-4269-999E-0B0DBF198084}"/>
    <cellStyle name="Výstup 2 15 2 4 4" xfId="15269" xr:uid="{C31C21A0-2549-43A5-8485-B0F5071ABEE7}"/>
    <cellStyle name="Výstup 2 15 2 4 4 2" xfId="36765" xr:uid="{EAAAFD2E-3C4B-461B-9CA4-9CB4BF7017BE}"/>
    <cellStyle name="Výstup 2 15 2 4 5" xfId="29998" xr:uid="{A190ACF5-5AB2-43B1-BFD7-E0B9FD8883D8}"/>
    <cellStyle name="Výstup 2 15 2 4_LI1" xfId="55903" xr:uid="{1B01A28D-5426-4280-BB5F-69E0844C0DE1}"/>
    <cellStyle name="Výstup 2 15 2 5" xfId="9264" xr:uid="{BA9CCA72-4F0E-42CB-8A21-D91AA3E424BE}"/>
    <cellStyle name="Výstup 2 15 2 5 2" xfId="19490" xr:uid="{E02485EB-C03C-4854-87B4-717B09E179BC}"/>
    <cellStyle name="Výstup 2 15 2 5 2 2" xfId="40722" xr:uid="{E44A256F-0946-4D40-97F7-70AB7725EF46}"/>
    <cellStyle name="Výstup 2 15 2 5 3" xfId="23058" xr:uid="{0E44D8B4-6825-475A-BB1A-9E3344BEC3DF}"/>
    <cellStyle name="Výstup 2 15 2 5 3 2" xfId="44146" xr:uid="{D0FE18E4-F42F-40A4-8464-06FC3B44031C}"/>
    <cellStyle name="Výstup 2 15 2 5 4" xfId="25938" xr:uid="{C0D3D669-9CBD-48AB-AF9C-F5F69056D240}"/>
    <cellStyle name="Výstup 2 15 2 5 4 2" xfId="46725" xr:uid="{16274F52-DAC1-4BD3-94F2-D38E7E591A51}"/>
    <cellStyle name="Výstup 2 15 2 5 5" xfId="32157" xr:uid="{938B5D01-9328-4083-8BF7-940EECBCD48D}"/>
    <cellStyle name="Výstup 2 15 2 5_LI1" xfId="55905" xr:uid="{CACC1266-1231-495F-8C53-0A738A368E3D}"/>
    <cellStyle name="Výstup 2 15 2 6" xfId="14736" xr:uid="{552237EA-A495-46AB-A1DC-FE7F8ACD3D5F}"/>
    <cellStyle name="Výstup 2 15 2 6 2" xfId="36296" xr:uid="{ADA31BF6-1845-433C-91D9-AF8297E03CE7}"/>
    <cellStyle name="Výstup 2 15 2 7" xfId="18512" xr:uid="{7D41C1EF-321A-4D31-AFC3-339F0C394DD1}"/>
    <cellStyle name="Výstup 2 15 2 7 2" xfId="39838" xr:uid="{E246908F-5246-4954-8838-70F4C5BF3BEE}"/>
    <cellStyle name="Výstup 2 15 2 8" xfId="28465" xr:uid="{E0BF5479-AC60-4BB3-8FB1-2C34DF492160}"/>
    <cellStyle name="Výstup 2 15 2_5.3 Investments associated cy" xfId="8174" xr:uid="{62DDA5F9-A37A-4660-ABC6-3F0DE7752508}"/>
    <cellStyle name="Výstup 2 15 3" xfId="2348" xr:uid="{792707B5-B02F-448C-B6B0-9F0C4989E933}"/>
    <cellStyle name="Výstup 2 15 3 2" xfId="5553" xr:uid="{C686C560-BE42-49A0-ACD7-D6FDD13D0A7E}"/>
    <cellStyle name="Výstup 2 15 3 2 2" xfId="13343" xr:uid="{E96B44E8-0885-48A9-879D-C45648192C90}"/>
    <cellStyle name="Výstup 2 15 3 2 2 2" xfId="21964" xr:uid="{03D8ED7E-CC98-4FC9-B388-DC08DE6F08DD}"/>
    <cellStyle name="Výstup 2 15 3 2 2 2 2" xfId="43069" xr:uid="{A9562EF8-D34F-42FE-8B93-56C9AABF9F59}"/>
    <cellStyle name="Výstup 2 15 3 2 2 3" xfId="24914" xr:uid="{39145ABF-AD25-4EE1-9743-64BEAEB13621}"/>
    <cellStyle name="Výstup 2 15 3 2 2 3 2" xfId="45925" xr:uid="{BE483AE8-6565-4867-B094-564638C55502}"/>
    <cellStyle name="Výstup 2 15 3 2 2 4" xfId="27548" xr:uid="{9BC2E073-DD35-4D10-A805-7300663974A2}"/>
    <cellStyle name="Výstup 2 15 3 2 2 4 2" xfId="47375" xr:uid="{3F416D8C-352B-4FB4-BAFE-91CDD4824717}"/>
    <cellStyle name="Výstup 2 15 3 2 2 5" xfId="35267" xr:uid="{922B4FE9-9440-4397-B681-0E5496A02BF7}"/>
    <cellStyle name="Výstup 2 15 3 2 2_LI1" xfId="55907" xr:uid="{75ED057A-869F-46B0-9B63-FD39E7015DF4}"/>
    <cellStyle name="Výstup 2 15 3 2 3" xfId="17389" xr:uid="{A62C4828-0B5F-4740-A6F0-CC8B42648FB0}"/>
    <cellStyle name="Výstup 2 15 3 2 3 2" xfId="38784" xr:uid="{ACDD694A-21A9-470A-A770-9EC011EAF960}"/>
    <cellStyle name="Výstup 2 15 3 2 4" xfId="18207" xr:uid="{E4BC8F92-BABA-451D-999C-2F7910C28FB3}"/>
    <cellStyle name="Výstup 2 15 3 2 4 2" xfId="39583" xr:uid="{BEF0E697-0FD2-4C7A-8B45-F208C7E07489}"/>
    <cellStyle name="Výstup 2 15 3 2 5" xfId="25172" xr:uid="{DA2163CF-DE6B-44C2-A910-C353CAAF88E1}"/>
    <cellStyle name="Výstup 2 15 3 2 5 2" xfId="46178" xr:uid="{9604DCB3-6E58-4689-BAEB-A7894BAAC6F0}"/>
    <cellStyle name="Výstup 2 15 3 2 6" xfId="31296" xr:uid="{1A9D2418-B113-4FC9-B45D-C0A8E4FF9432}"/>
    <cellStyle name="Výstup 2 15 3 2_LI1" xfId="55906" xr:uid="{5797D5AA-59B3-4F6C-8E08-4DC236ADC8BF}"/>
    <cellStyle name="Výstup 2 15 3 3" xfId="10310" xr:uid="{BC9A2F37-8B43-4EE8-978F-28EC6FF80396}"/>
    <cellStyle name="Výstup 2 15 3 3 2" xfId="20052" xr:uid="{3CC1A2A6-889B-4A32-9962-06F0F4F40B1B}"/>
    <cellStyle name="Výstup 2 15 3 3 2 2" xfId="41255" xr:uid="{2759EC56-CF62-4278-B0DD-BFCA51C8DBF2}"/>
    <cellStyle name="Výstup 2 15 3 3 3" xfId="23435" xr:uid="{1D558E72-630E-45C8-BD1E-946C400FA819}"/>
    <cellStyle name="Výstup 2 15 3 3 3 2" xfId="44509" xr:uid="{FE6272A6-4B44-4BF3-8A76-7E752F6EBCF2}"/>
    <cellStyle name="Výstup 2 15 3 3 4" xfId="26243" xr:uid="{4FED57F6-DB87-4281-A5F6-63F5DDFC3619}"/>
    <cellStyle name="Výstup 2 15 3 3 4 2" xfId="46831" xr:uid="{F84F9D23-1A9E-4D80-A036-960E90DA1BD9}"/>
    <cellStyle name="Výstup 2 15 3 3 5" xfId="33004" xr:uid="{F9EA68AA-FE79-4F0D-B180-316F90C9C499}"/>
    <cellStyle name="Výstup 2 15 3 3_LI1" xfId="55908" xr:uid="{EFC06933-15B3-4C8D-922A-0E6988654937}"/>
    <cellStyle name="Výstup 2 15 3 4" xfId="15450" xr:uid="{885536BA-1609-48BD-A460-F4B6586CFF82}"/>
    <cellStyle name="Výstup 2 15 3 4 2" xfId="36939" xr:uid="{9B6A4073-01EB-4965-8F76-DBBD2E761177}"/>
    <cellStyle name="Výstup 2 15 3 5" xfId="18389" xr:uid="{38345865-20D7-463C-8257-9C46B581D346}"/>
    <cellStyle name="Výstup 2 15 3 5 2" xfId="39735" xr:uid="{8967A0E0-FE99-4BCA-9A50-93476BA6FD11}"/>
    <cellStyle name="Výstup 2 15 3 6" xfId="29267" xr:uid="{EDCF93A1-392C-4113-921A-A16D0F727081}"/>
    <cellStyle name="Výstup 2 15 3_5.3 Investments associated cy" xfId="8177" xr:uid="{CD60A20D-5E0B-4AB6-A9C9-02877708726E}"/>
    <cellStyle name="Výstup 2 15 4" xfId="3011" xr:uid="{9F6EBD2C-F461-48EA-859D-A0B989390F15}"/>
    <cellStyle name="Výstup 2 15 4 2" xfId="6216" xr:uid="{7ECDE196-7F46-47D2-9EC0-263CE472E996}"/>
    <cellStyle name="Výstup 2 15 4 2 2" xfId="14006" xr:uid="{9B8763A7-9D5E-4B0E-B089-CA94BBB171DE}"/>
    <cellStyle name="Výstup 2 15 4 2 2 2" xfId="22426" xr:uid="{FE971FBA-1E66-4215-8ED1-1FFD6D22040C}"/>
    <cellStyle name="Výstup 2 15 4 2 2 2 2" xfId="43518" xr:uid="{07832530-04B6-4A32-98E9-CD2ADDEC8A1A}"/>
    <cellStyle name="Výstup 2 15 4 2 2 3" xfId="25283" xr:uid="{B6336CE0-7CCD-4ACE-9ED1-3CC7211CFFB8}"/>
    <cellStyle name="Výstup 2 15 4 2 2 3 2" xfId="46281" xr:uid="{72B67242-C220-4210-A371-9FF132ABD893}"/>
    <cellStyle name="Výstup 2 15 4 2 2 4" xfId="27880" xr:uid="{951DB571-BF5C-49F7-AF85-F254167B99EE}"/>
    <cellStyle name="Výstup 2 15 4 2 2 4 2" xfId="47536" xr:uid="{09CE8ECE-5164-46A7-894F-8A21F99A536C}"/>
    <cellStyle name="Výstup 2 15 4 2 2 5" xfId="35759" xr:uid="{EEFB75F4-F88D-4076-97B4-3D0BAE90F147}"/>
    <cellStyle name="Výstup 2 15 4 2 2_LI1" xfId="55910" xr:uid="{42C1F44D-3BCB-4DEB-9AE1-5FD4F6060A94}"/>
    <cellStyle name="Výstup 2 15 4 2 3" xfId="17838" xr:uid="{FA0FFD8A-7C09-4040-ABBA-80F173614E9C}"/>
    <cellStyle name="Výstup 2 15 4 2 3 2" xfId="39217" xr:uid="{4E8A3519-0008-4604-9B3A-9089D3ECCDA2}"/>
    <cellStyle name="Výstup 2 15 4 2 4" xfId="19615" xr:uid="{E687FF2E-6447-44F2-B657-387DAF9DC380}"/>
    <cellStyle name="Výstup 2 15 4 2 4 2" xfId="40837" xr:uid="{E94BFF6B-BD2F-453D-B4CD-74B8B7E3E505}"/>
    <cellStyle name="Výstup 2 15 4 2 5" xfId="14975" xr:uid="{D005EB85-6CB0-42E0-803D-86C5D37F8C8E}"/>
    <cellStyle name="Výstup 2 15 4 2 5 2" xfId="36517" xr:uid="{367873C0-E1D9-4B57-9767-205B1B46442C}"/>
    <cellStyle name="Výstup 2 15 4 2 6" xfId="31707" xr:uid="{D760739D-E291-4F0C-A99F-A47996DA085F}"/>
    <cellStyle name="Výstup 2 15 4 2_LI1" xfId="55909" xr:uid="{A46556DD-3073-4680-B58C-C44DFB3FB7D1}"/>
    <cellStyle name="Výstup 2 15 4 3" xfId="10972" xr:uid="{506033A2-5C73-4B9C-870A-7B6C06C001F4}"/>
    <cellStyle name="Výstup 2 15 4 3 2" xfId="20514" xr:uid="{56E4B5B6-5D22-4468-822E-DB89423923EB}"/>
    <cellStyle name="Výstup 2 15 4 3 2 2" xfId="41690" xr:uid="{37A825E7-139D-45FD-A74F-8C3F139CE032}"/>
    <cellStyle name="Výstup 2 15 4 3 3" xfId="23800" xr:uid="{1C2E2B1C-7846-4963-9E91-0B16A3FFB53C}"/>
    <cellStyle name="Výstup 2 15 4 3 3 2" xfId="44863" xr:uid="{50E99840-88DE-41DE-A370-50FAE92C20B1}"/>
    <cellStyle name="Výstup 2 15 4 3 4" xfId="26574" xr:uid="{F481F8BB-A914-455F-928B-28E5AC60A20E}"/>
    <cellStyle name="Výstup 2 15 4 3 4 2" xfId="46991" xr:uid="{47DF391C-0537-430A-A0FE-CBC618DCA5E1}"/>
    <cellStyle name="Výstup 2 15 4 3 5" xfId="33495" xr:uid="{C0994A98-50CA-4808-B851-A0759BB6EC9F}"/>
    <cellStyle name="Výstup 2 15 4 3_LI1" xfId="55911" xr:uid="{AA1BD5F2-A0ED-4F02-84F5-37FBA76FBBE2}"/>
    <cellStyle name="Výstup 2 15 4 4" xfId="15899" xr:uid="{43AC44E2-0320-47D0-8A89-69E33658A655}"/>
    <cellStyle name="Výstup 2 15 4 4 2" xfId="37363" xr:uid="{ED0EB5D2-0CE6-40F3-BDEE-F9959493CA8B}"/>
    <cellStyle name="Výstup 2 15 4 5" xfId="18347" xr:uid="{D4A6FE94-5639-40A3-B388-8BD4FC54F72C}"/>
    <cellStyle name="Výstup 2 15 4 5 2" xfId="39698" xr:uid="{98428516-6D07-4D1A-AC44-E0BEBC1714DC}"/>
    <cellStyle name="Výstup 2 15 4 6" xfId="29678" xr:uid="{0AED366C-7C37-41BB-8218-61697A5984EC}"/>
    <cellStyle name="Výstup 2 15 4_5.3 Investments associated cy" xfId="8178" xr:uid="{10533770-1082-4575-A85D-C05190294CFA}"/>
    <cellStyle name="Výstup 2 15 5" xfId="3542" xr:uid="{CCDE9B56-9C34-47AC-A6E5-3A0313A5B961}"/>
    <cellStyle name="Výstup 2 15 5 2" xfId="11471" xr:uid="{B881B7FA-67D0-4F9A-9AC2-3150335D1E19}"/>
    <cellStyle name="Výstup 2 15 5 2 2" xfId="20949" xr:uid="{DE3E2745-1C18-4E55-8E93-D34B41D6E536}"/>
    <cellStyle name="Výstup 2 15 5 2 2 2" xfId="42119" xr:uid="{61A69886-77BF-47F9-848C-9C0C60381165}"/>
    <cellStyle name="Výstup 2 15 5 2 3" xfId="24215" xr:uid="{A78160A0-9922-4885-B5D8-6FA8649B88A3}"/>
    <cellStyle name="Výstup 2 15 5 2 3 2" xfId="45278" xr:uid="{7F8B4B25-518A-4689-9FBD-D67557240BE4}"/>
    <cellStyle name="Výstup 2 15 5 2 4" xfId="26982" xr:uid="{A8CEF5F8-FBD0-4809-A33F-6D7F0BF32C6A}"/>
    <cellStyle name="Výstup 2 15 5 2 4 2" xfId="47165" xr:uid="{E10C5B44-E518-49FA-8617-AC7DCAAFCE43}"/>
    <cellStyle name="Výstup 2 15 5 2 5" xfId="33756" xr:uid="{43EDA48A-4530-48D6-8890-7F6C5419E6C3}"/>
    <cellStyle name="Výstup 2 15 5 2_LI1" xfId="55913" xr:uid="{F8AB2B7D-7ED0-4DD6-A1C0-A0DD7A077F81}"/>
    <cellStyle name="Výstup 2 15 5 3" xfId="16334" xr:uid="{0D32FEFE-613D-49F7-AA1C-D5FD4EC31ADD}"/>
    <cellStyle name="Výstup 2 15 5 3 2" xfId="37794" xr:uid="{D3B5FF35-8BB3-4491-B9E8-8CAF4061A896}"/>
    <cellStyle name="Výstup 2 15 5 4" xfId="21740" xr:uid="{73A88D80-8DB2-4B37-8259-A55079979B67}"/>
    <cellStyle name="Výstup 2 15 5 4 2" xfId="42853" xr:uid="{AAD09E0F-819A-43F2-A016-140E6D059A69}"/>
    <cellStyle name="Výstup 2 15 5 5" xfId="29859" xr:uid="{E12664B4-E6A8-4D0A-B8F1-4E48386DA736}"/>
    <cellStyle name="Výstup 2 15 5_LI1" xfId="55912" xr:uid="{6B407213-3989-4E37-942B-F381A22E35EF}"/>
    <cellStyle name="Výstup 2 15 6" xfId="8963" xr:uid="{ADB2A0D2-1121-4646-B83B-2C1C8BCFCB2C}"/>
    <cellStyle name="Výstup 2 15 6 2" xfId="19244" xr:uid="{31F0421A-6B66-413C-A7E3-6EC5F16FC103}"/>
    <cellStyle name="Výstup 2 15 6 2 2" xfId="40482" xr:uid="{16B665E3-FBAA-4E22-8982-4D2D0E28F681}"/>
    <cellStyle name="Výstup 2 15 6 3" xfId="22839" xr:uid="{DC5E21B0-734D-44CF-9A12-D8D1E700DA31}"/>
    <cellStyle name="Výstup 2 15 6 3 2" xfId="43930" xr:uid="{7017EF64-0F96-45CB-A8FC-79AA2744ADB9}"/>
    <cellStyle name="Výstup 2 15 6 4" xfId="25731" xr:uid="{731B2E6D-3AB3-4F07-AD40-653CFD9966F9}"/>
    <cellStyle name="Výstup 2 15 6 4 2" xfId="46639" xr:uid="{FB7DD5D6-CC13-4580-99EE-283A4BECA7CB}"/>
    <cellStyle name="Výstup 2 15 6 5" xfId="31977" xr:uid="{1EB0EE90-E23C-4839-9BA7-9A40062F52B2}"/>
    <cellStyle name="Výstup 2 15 6_LI1" xfId="55914" xr:uid="{9677EA15-82BF-4233-9EE2-EA2ACDE8D6E7}"/>
    <cellStyle name="Výstup 2 15 7" xfId="14489" xr:uid="{FC57BF30-DBBB-41B5-B664-BC8731591322}"/>
    <cellStyle name="Výstup 2 15 7 2" xfId="36053" xr:uid="{671E7713-9725-4B27-B1F6-21E3614778E1}"/>
    <cellStyle name="Výstup 2 15 8" xfId="18728" xr:uid="{BA2A6037-603E-480B-BE7C-8962765353E8}"/>
    <cellStyle name="Výstup 2 15 8 2" xfId="40008" xr:uid="{8478319F-C6B0-4CD0-B796-979394BF4223}"/>
    <cellStyle name="Výstup 2 15 9" xfId="28328" xr:uid="{FFF50EFB-7219-4A85-98C0-7B3C60A9B791}"/>
    <cellStyle name="Výstup 2 15_3.10 Impairments" xfId="1593" xr:uid="{DD806FAC-FE6F-4E6C-B930-E4C64C32D7EE}"/>
    <cellStyle name="Výstup 2 16" xfId="349" xr:uid="{7D673154-B8C9-4E40-A145-57FED387BA6F}"/>
    <cellStyle name="Výstup 2 16 2" xfId="653" xr:uid="{5B926DDE-40C2-46EB-B2BE-D321319AFFCF}"/>
    <cellStyle name="Výstup 2 16 2 2" xfId="2636" xr:uid="{7E8DF7B3-38F0-4E32-B71A-19284035AEEF}"/>
    <cellStyle name="Výstup 2 16 2 2 2" xfId="5841" xr:uid="{79FB1C51-6044-4CA6-91CE-580D29F49450}"/>
    <cellStyle name="Výstup 2 16 2 2 2 2" xfId="13631" xr:uid="{CFBE81FC-4C2D-4228-81EC-C3370958E640}"/>
    <cellStyle name="Výstup 2 16 2 2 2 2 2" xfId="22199" xr:uid="{24E6CE1D-F5BF-4255-9D07-57F0B3C76B9A}"/>
    <cellStyle name="Výstup 2 16 2 2 2 2 2 2" xfId="43300" xr:uid="{11720895-05FA-409A-9D1A-3A2F7625DB2D}"/>
    <cellStyle name="Výstup 2 16 2 2 2 2 3" xfId="25117" xr:uid="{28F1F468-9D36-43B9-9951-3B56F7E8DBF3}"/>
    <cellStyle name="Výstup 2 16 2 2 2 2 3 2" xfId="46127" xr:uid="{560E102C-18AC-4E11-A966-F77A4B4DD871}"/>
    <cellStyle name="Výstup 2 16 2 2 2 2 4" xfId="27742" xr:uid="{D51EDA06-6B58-4D41-822D-B6F0DB90F508}"/>
    <cellStyle name="Výstup 2 16 2 2 2 2 4 2" xfId="47472" xr:uid="{F9C413ED-42CC-4829-9039-A6767F9060FC}"/>
    <cellStyle name="Výstup 2 16 2 2 2 2 5" xfId="35458" xr:uid="{D4267086-C297-4911-A68F-B07964EBBBE3}"/>
    <cellStyle name="Výstup 2 16 2 2 2 2_LI1" xfId="55916" xr:uid="{F4BF399C-B614-47E1-8C96-FAAE19D65814}"/>
    <cellStyle name="Výstup 2 16 2 2 2 3" xfId="17622" xr:uid="{EBBCEEF2-6D64-43C6-AE86-7C151228E2AA}"/>
    <cellStyle name="Výstup 2 16 2 2 2 3 2" xfId="39008" xr:uid="{C835CE75-C7A6-48D0-964B-A98258C24B0F}"/>
    <cellStyle name="Výstup 2 16 2 2 2 4" xfId="19611" xr:uid="{5AB3E4A2-BA22-4C33-8CC4-B68C474D3EA3}"/>
    <cellStyle name="Výstup 2 16 2 2 2 4 2" xfId="40833" xr:uid="{056E4F4F-23EE-4BBF-AD05-E422279F0BE0}"/>
    <cellStyle name="Výstup 2 16 2 2 2 5" xfId="16640" xr:uid="{653B8CD9-8498-4611-8F9F-AB15FB13411F}"/>
    <cellStyle name="Výstup 2 16 2 2 2 5 2" xfId="38090" xr:uid="{266EB933-A0B4-47D2-8E7F-3B3BB3F127AB}"/>
    <cellStyle name="Výstup 2 16 2 2 2 6" xfId="31438" xr:uid="{04E36CDD-E6A4-4243-94D8-A0C0CDF6E482}"/>
    <cellStyle name="Výstup 2 16 2 2 2_LI1" xfId="55915" xr:uid="{D45CE5E9-29DC-4A60-8682-68340B94F1AB}"/>
    <cellStyle name="Výstup 2 16 2 2 3" xfId="10598" xr:uid="{C18D3AC0-32CB-432E-B1EA-A47DCBC721CD}"/>
    <cellStyle name="Výstup 2 16 2 2 3 2" xfId="20284" xr:uid="{D7D93F45-443A-4E69-A2D9-B596B85ECA03}"/>
    <cellStyle name="Výstup 2 16 2 2 3 2 2" xfId="41480" xr:uid="{15D51FFE-A4E5-4AB0-9E58-C394B75BE605}"/>
    <cellStyle name="Výstup 2 16 2 2 3 3" xfId="23639" xr:uid="{E8300860-60EF-4859-82DA-A09EFB316373}"/>
    <cellStyle name="Výstup 2 16 2 2 3 3 2" xfId="44709" xr:uid="{1FA21E81-B768-43A6-8937-8EB16D618E6D}"/>
    <cellStyle name="Výstup 2 16 2 2 3 4" xfId="26437" xr:uid="{9C0F55EA-A47F-437D-8433-5D3A05BB57DB}"/>
    <cellStyle name="Výstup 2 16 2 2 3 4 2" xfId="46928" xr:uid="{A5D9C70D-C33B-47B4-8B6A-19ED5974440F}"/>
    <cellStyle name="Výstup 2 16 2 2 3 5" xfId="33195" xr:uid="{ABB50921-8028-4DD4-822C-29B60A43756B}"/>
    <cellStyle name="Výstup 2 16 2 2 3_LI1" xfId="55917" xr:uid="{B6AD3AE7-B483-42AA-A245-B4F612C75093}"/>
    <cellStyle name="Výstup 2 16 2 2 4" xfId="15679" xr:uid="{6CE9BA56-2EA1-4E23-B863-17749B558686}"/>
    <cellStyle name="Výstup 2 16 2 2 4 2" xfId="37158" xr:uid="{6162592A-34E7-44B3-8C50-112838A17B92}"/>
    <cellStyle name="Výstup 2 16 2 2 5" xfId="16626" xr:uid="{5E7A3B82-C8BE-4B73-B7A4-680A9DA03138}"/>
    <cellStyle name="Výstup 2 16 2 2 5 2" xfId="38077" xr:uid="{B118B086-3894-4446-B21D-24CCF440B2AE}"/>
    <cellStyle name="Výstup 2 16 2 2 6" xfId="29409" xr:uid="{44ABF8AC-B82C-4937-9AD5-7D982C8FC241}"/>
    <cellStyle name="Výstup 2 16 2 2_5.3 Investments associated cy" xfId="8180" xr:uid="{53AA3FE8-0A24-4EC0-A844-7E28C0151B3C}"/>
    <cellStyle name="Výstup 2 16 2 3" xfId="3238" xr:uid="{539CFBE5-CAFB-48E0-A445-07968E6B8FE9}"/>
    <cellStyle name="Výstup 2 16 2 3 2" xfId="6443" xr:uid="{3B699128-8A5F-45C2-B9AB-7CF405519506}"/>
    <cellStyle name="Výstup 2 16 2 3 2 2" xfId="14233" xr:uid="{5380EB97-F68D-4057-9F69-7614F8385759}"/>
    <cellStyle name="Výstup 2 16 2 3 2 2 2" xfId="22653" xr:uid="{1A4C89D8-6C56-4331-80BB-C27501FBB739}"/>
    <cellStyle name="Výstup 2 16 2 3 2 2 2 2" xfId="43745" xr:uid="{88A42A08-08ED-4A1E-823E-90AD3B4075E9}"/>
    <cellStyle name="Výstup 2 16 2 3 2 2 3" xfId="25510" xr:uid="{12FF19C8-98B5-47DA-A6A1-72624C9518DE}"/>
    <cellStyle name="Výstup 2 16 2 3 2 2 3 2" xfId="46508" xr:uid="{28EDEEEA-6BF8-423B-9A6F-B3183FEE8ED3}"/>
    <cellStyle name="Výstup 2 16 2 3 2 2 4" xfId="28107" xr:uid="{462B146E-E26C-4385-99D3-9C4BC0FADCC7}"/>
    <cellStyle name="Výstup 2 16 2 3 2 2 4 2" xfId="47630" xr:uid="{FDC95229-8EE8-432E-933E-2AF72DEF76BB}"/>
    <cellStyle name="Výstup 2 16 2 3 2 2 5" xfId="35853" xr:uid="{76E7D8E2-F51A-4BA8-979C-B261C4F535EF}"/>
    <cellStyle name="Výstup 2 16 2 3 2 2_LI1" xfId="55919" xr:uid="{A9BD1682-2892-4A50-B1DF-5F9639996E2E}"/>
    <cellStyle name="Výstup 2 16 2 3 2 3" xfId="18065" xr:uid="{061E4EBE-EEA5-44A3-BA25-462D9AC55071}"/>
    <cellStyle name="Výstup 2 16 2 3 2 3 2" xfId="39444" xr:uid="{5C823003-1D7C-4440-9B32-CD799A922712}"/>
    <cellStyle name="Výstup 2 16 2 3 2 4" xfId="18137" xr:uid="{1899A41E-1A9B-4AC7-8307-74614259F6E1}"/>
    <cellStyle name="Výstup 2 16 2 3 2 4 2" xfId="39514" xr:uid="{08BA0FB8-A054-4785-A47C-D53382951A86}"/>
    <cellStyle name="Výstup 2 16 2 3 2 5" xfId="24903" xr:uid="{D1E950D6-7034-477E-AC83-B1E59181DF41}"/>
    <cellStyle name="Výstup 2 16 2 3 2 5 2" xfId="45914" xr:uid="{3A7C35A4-6836-449E-942C-F6687D3100F0}"/>
    <cellStyle name="Výstup 2 16 2 3 2 6" xfId="31754" xr:uid="{51BA817B-3C2B-4E3D-9F73-F61343063910}"/>
    <cellStyle name="Výstup 2 16 2 3 2_LI1" xfId="55918" xr:uid="{52C6F530-AF4C-406C-8BC7-2C55C988895A}"/>
    <cellStyle name="Výstup 2 16 2 3 3" xfId="11199" xr:uid="{39DE2152-4128-4D2B-AF09-487A5CF50A3E}"/>
    <cellStyle name="Výstup 2 16 2 3 3 2" xfId="20741" xr:uid="{F153DB27-B56F-41E9-BD2C-B5C969FC984F}"/>
    <cellStyle name="Výstup 2 16 2 3 3 2 2" xfId="41917" xr:uid="{5F352806-191D-4349-9FE9-E23126D5D845}"/>
    <cellStyle name="Výstup 2 16 2 3 3 3" xfId="24027" xr:uid="{4315779F-4120-4A0B-B3A6-CFC3C3F78BB4}"/>
    <cellStyle name="Výstup 2 16 2 3 3 3 2" xfId="45090" xr:uid="{79179DD1-EF23-496D-8AB6-D5C2124D3465}"/>
    <cellStyle name="Výstup 2 16 2 3 3 4" xfId="26801" xr:uid="{611FF505-EECD-43F5-A8F4-14D4CAA4514E}"/>
    <cellStyle name="Výstup 2 16 2 3 3 4 2" xfId="47085" xr:uid="{32BF51BC-826C-4C64-BA05-4FE6C2675D19}"/>
    <cellStyle name="Výstup 2 16 2 3 3 5" xfId="33589" xr:uid="{164F49CD-F775-4F68-AB47-74F31ED2A9A6}"/>
    <cellStyle name="Výstup 2 16 2 3 3_LI1" xfId="55920" xr:uid="{BC2E9AB2-8CEC-45BC-A638-FD75F25F1973}"/>
    <cellStyle name="Výstup 2 16 2 3 4" xfId="16126" xr:uid="{C01AFC38-479B-4461-B0A6-7A55C5895BBF}"/>
    <cellStyle name="Výstup 2 16 2 3 4 2" xfId="37590" xr:uid="{4528FFB7-A3E0-4556-A94B-D9F606C97FB7}"/>
    <cellStyle name="Výstup 2 16 2 3 5" xfId="15013" xr:uid="{F224E407-B1A5-4359-AD6A-EF2F989CBD6E}"/>
    <cellStyle name="Výstup 2 16 2 3 5 2" xfId="36547" xr:uid="{6A87F11B-4BB2-4F2D-B1A1-BCC5D3D1BECF}"/>
    <cellStyle name="Výstup 2 16 2 3 6" xfId="29725" xr:uid="{9B6A70B2-6098-4161-B827-57ED619AFB71}"/>
    <cellStyle name="Výstup 2 16 2 3_5.3 Investments associated cy" xfId="8181" xr:uid="{36CB5B19-DF75-4C64-99BA-72B695F0EA57}"/>
    <cellStyle name="Výstup 2 16 2 4" xfId="3832" xr:uid="{EC16DCD2-0D3B-40DB-AA04-3628A4207314}"/>
    <cellStyle name="Výstup 2 16 2 4 2" xfId="11756" xr:uid="{4B9261C9-9AB6-4557-B87A-9ABB2D475D98}"/>
    <cellStyle name="Výstup 2 16 2 4 2 2" xfId="21182" xr:uid="{E64F4838-1068-4841-A25B-51D26A13A72C}"/>
    <cellStyle name="Výstup 2 16 2 4 2 2 2" xfId="42343" xr:uid="{C1BA3DB7-C4FF-4100-AE6E-3A47909E3FDB}"/>
    <cellStyle name="Výstup 2 16 2 4 2 3" xfId="24413" xr:uid="{A355A247-F622-4ACD-A4F0-7A2976F870FD}"/>
    <cellStyle name="Výstup 2 16 2 4 2 3 2" xfId="45474" xr:uid="{DEF96F3F-DBC4-4D92-B8E1-0A4E2829032E}"/>
    <cellStyle name="Výstup 2 16 2 4 2 4" xfId="27171" xr:uid="{CB7B5507-A901-4C9E-9031-DD42BB257473}"/>
    <cellStyle name="Výstup 2 16 2 4 2 4 2" xfId="47259" xr:uid="{FF57523E-E0D6-4ECD-B3BD-068E8132A801}"/>
    <cellStyle name="Výstup 2 16 2 4 2 5" xfId="33945" xr:uid="{E110728F-CC90-4B87-A002-7CDF089BEDE1}"/>
    <cellStyle name="Výstup 2 16 2 4 2_LI1" xfId="55922" xr:uid="{2A639EC6-4F4F-4A3A-9ACC-D5F9446C2564}"/>
    <cellStyle name="Výstup 2 16 2 4 3" xfId="16568" xr:uid="{7E094C29-7EC0-492C-BD35-420ECC093D11}"/>
    <cellStyle name="Výstup 2 16 2 4 3 2" xfId="38021" xr:uid="{B910D41B-D889-48EF-97B3-7193B178BD45}"/>
    <cellStyle name="Výstup 2 16 2 4 4" xfId="19723" xr:uid="{3286AFE9-BE3B-4D87-BAE2-288180D2F562}"/>
    <cellStyle name="Výstup 2 16 2 4 4 2" xfId="40935" xr:uid="{05DBE338-F736-4EF6-903B-7283EEED5B54}"/>
    <cellStyle name="Výstup 2 16 2 4 5" xfId="30002" xr:uid="{4C2678D4-E0C6-41F2-BCE2-CAD1F88A9B50}"/>
    <cellStyle name="Výstup 2 16 2 4_LI1" xfId="55921" xr:uid="{1B759F20-6751-4830-9FBE-C1808306B989}"/>
    <cellStyle name="Výstup 2 16 2 5" xfId="9284" xr:uid="{16CFF2CA-414A-4D64-8FBA-6D5C532EB3CF}"/>
    <cellStyle name="Výstup 2 16 2 5 2" xfId="19510" xr:uid="{1DFBB791-9C1E-4D25-A810-B9F1EED97900}"/>
    <cellStyle name="Výstup 2 16 2 5 2 2" xfId="40742" xr:uid="{95C6C2E0-FAFD-4475-BF1B-64CC8B8DF14A}"/>
    <cellStyle name="Výstup 2 16 2 5 3" xfId="23078" xr:uid="{27AC72AF-4F72-4326-ACFA-67549F642C1C}"/>
    <cellStyle name="Výstup 2 16 2 5 3 2" xfId="44166" xr:uid="{C7FAB847-4668-44AB-9A9C-A242C7203456}"/>
    <cellStyle name="Výstup 2 16 2 5 4" xfId="25958" xr:uid="{ED7DD5B3-1C7B-4399-AFA4-387D2D22BF8D}"/>
    <cellStyle name="Výstup 2 16 2 5 4 2" xfId="46733" xr:uid="{CBA3ADF6-D0E6-4167-84BE-97B258CF120B}"/>
    <cellStyle name="Výstup 2 16 2 5 5" xfId="32165" xr:uid="{B2368342-AE4E-471C-BC3B-655BA2EF21F4}"/>
    <cellStyle name="Výstup 2 16 2 5_LI1" xfId="55923" xr:uid="{6DC0C164-1052-4C80-9676-5C1D185B9AA9}"/>
    <cellStyle name="Výstup 2 16 2 6" xfId="14756" xr:uid="{2454E2C4-4EA9-45C8-AFF7-94DCF26C9CD8}"/>
    <cellStyle name="Výstup 2 16 2 6 2" xfId="36316" xr:uid="{EFFD8400-390A-4293-9255-50E2F2639C30}"/>
    <cellStyle name="Výstup 2 16 2 7" xfId="18492" xr:uid="{2F2860C4-C01C-479C-8479-29155C1FB384}"/>
    <cellStyle name="Výstup 2 16 2 7 2" xfId="39822" xr:uid="{13F76A46-1D34-4865-A40E-1F6342AEABC2}"/>
    <cellStyle name="Výstup 2 16 2 8" xfId="28469" xr:uid="{E9280FC2-FEEB-4D90-A163-FD15D6B16730}"/>
    <cellStyle name="Výstup 2 16 2_5.3 Investments associated cy" xfId="8179" xr:uid="{FD5D04EA-A2DF-4B81-9B7C-8A0BDC113C23}"/>
    <cellStyle name="Výstup 2 16 3" xfId="2363" xr:uid="{DE1B24F8-DB2B-4776-8CEE-8B1FF21F85F1}"/>
    <cellStyle name="Výstup 2 16 3 2" xfId="5568" xr:uid="{2F23776B-98D1-41AA-9E8C-D134851931AD}"/>
    <cellStyle name="Výstup 2 16 3 2 2" xfId="13358" xr:uid="{6C0689FF-522D-4C4B-ABBA-D6D14F6738F3}"/>
    <cellStyle name="Výstup 2 16 3 2 2 2" xfId="21979" xr:uid="{8B326F2F-2AFE-42C8-9D1D-34B10E974B5D}"/>
    <cellStyle name="Výstup 2 16 3 2 2 2 2" xfId="43084" xr:uid="{A86EA789-09ED-41C2-B133-38665D92240A}"/>
    <cellStyle name="Výstup 2 16 3 2 2 3" xfId="24929" xr:uid="{386CA75C-E475-43AF-9676-EF2597F566B5}"/>
    <cellStyle name="Výstup 2 16 3 2 2 3 2" xfId="45940" xr:uid="{A243CE69-8FA1-42F8-9A20-CABD69784022}"/>
    <cellStyle name="Výstup 2 16 3 2 2 4" xfId="27563" xr:uid="{2ABBF679-6159-4F03-9557-4F128EECB704}"/>
    <cellStyle name="Výstup 2 16 3 2 2 4 2" xfId="47383" xr:uid="{0C6CB76A-CF20-4ED4-A076-870D5F7EF789}"/>
    <cellStyle name="Výstup 2 16 3 2 2 5" xfId="35275" xr:uid="{1F2F421B-CA65-49E7-85DC-EEFA193A9044}"/>
    <cellStyle name="Výstup 2 16 3 2 2_LI1" xfId="55925" xr:uid="{71C436A8-B76F-4A46-9612-FED51AEC45CD}"/>
    <cellStyle name="Výstup 2 16 3 2 3" xfId="17404" xr:uid="{8C8C8367-F352-4DBF-8616-4D791F04D8A2}"/>
    <cellStyle name="Výstup 2 16 3 2 3 2" xfId="38799" xr:uid="{652BA4D9-C47A-41D2-8322-DB012C06AB2E}"/>
    <cellStyle name="Výstup 2 16 3 2 4" xfId="21060" xr:uid="{813C309E-DF44-4750-BA4B-7B215D956623}"/>
    <cellStyle name="Výstup 2 16 3 2 4 2" xfId="42227" xr:uid="{6DBC03D9-5938-4D18-B62F-51C9C3A3168C}"/>
    <cellStyle name="Výstup 2 16 3 2 5" xfId="21795" xr:uid="{5C633991-1A53-448C-AD8E-B7CBC84C5A46}"/>
    <cellStyle name="Výstup 2 16 3 2 5 2" xfId="42902" xr:uid="{3F898A67-C2E2-4194-B92F-B0926B957C69}"/>
    <cellStyle name="Výstup 2 16 3 2 6" xfId="31300" xr:uid="{5C8507CB-A210-49AF-9A93-A64492180CFE}"/>
    <cellStyle name="Výstup 2 16 3 2_LI1" xfId="55924" xr:uid="{85BCFC71-8755-4B0F-96F8-CFEFE55E7DAC}"/>
    <cellStyle name="Výstup 2 16 3 3" xfId="10325" xr:uid="{4114C175-B18F-4D43-9F22-654BB904712A}"/>
    <cellStyle name="Výstup 2 16 3 3 2" xfId="20067" xr:uid="{38CA1C44-0A79-4C7E-B855-125225B722CC}"/>
    <cellStyle name="Výstup 2 16 3 3 2 2" xfId="41270" xr:uid="{D0EC42B3-0F07-4F61-A576-9458FB646699}"/>
    <cellStyle name="Výstup 2 16 3 3 3" xfId="23450" xr:uid="{8B8BA1E5-C3D9-4BA0-91C7-405E38A8CCDC}"/>
    <cellStyle name="Výstup 2 16 3 3 3 2" xfId="44524" xr:uid="{08A1A179-4439-451B-8E0B-4FF12C8B3C58}"/>
    <cellStyle name="Výstup 2 16 3 3 4" xfId="26258" xr:uid="{266B36D5-DF63-43CB-BEB8-1D80BA70ABC8}"/>
    <cellStyle name="Výstup 2 16 3 3 4 2" xfId="46839" xr:uid="{7ECABA52-3B2B-4C7A-B03A-10F5CFB56916}"/>
    <cellStyle name="Výstup 2 16 3 3 5" xfId="33012" xr:uid="{465B4958-8AEC-431A-A080-752F161DBDCD}"/>
    <cellStyle name="Výstup 2 16 3 3_LI1" xfId="55926" xr:uid="{20688F44-9217-46BB-975F-8688A5CA90FE}"/>
    <cellStyle name="Výstup 2 16 3 4" xfId="15465" xr:uid="{E57FDD93-A088-4B35-B570-7D10AD34186A}"/>
    <cellStyle name="Výstup 2 16 3 4 2" xfId="36954" xr:uid="{70C08743-CA96-4FFB-A610-2ADD943A413F}"/>
    <cellStyle name="Výstup 2 16 3 5" xfId="17520" xr:uid="{DED74F64-077D-4A1B-8A4A-50D5713CF8DB}"/>
    <cellStyle name="Výstup 2 16 3 5 2" xfId="38910" xr:uid="{078040A0-9057-4E39-B708-D4922B3C7FF1}"/>
    <cellStyle name="Výstup 2 16 3 6" xfId="29271" xr:uid="{B0C6EDD6-C0B7-43C4-8025-75646D4288B0}"/>
    <cellStyle name="Výstup 2 16 3_5.3 Investments associated cy" xfId="8182" xr:uid="{29872D65-FBB7-41F1-8E08-0A1278C7AA43}"/>
    <cellStyle name="Výstup 2 16 4" xfId="3031" xr:uid="{13F4D72F-961F-441E-AB00-C79172ADBAEE}"/>
    <cellStyle name="Výstup 2 16 4 2" xfId="6236" xr:uid="{59E0672D-ED13-4CFF-ABFA-C2E2EE509331}"/>
    <cellStyle name="Výstup 2 16 4 2 2" xfId="14026" xr:uid="{0DA47A9C-34E6-4B7E-88BE-6C911E57005C}"/>
    <cellStyle name="Výstup 2 16 4 2 2 2" xfId="22446" xr:uid="{9894D67F-38E3-443B-B0F8-B49EF9B415BD}"/>
    <cellStyle name="Výstup 2 16 4 2 2 2 2" xfId="43538" xr:uid="{CCA52DA3-30AA-4F59-BB10-E259D69A7B11}"/>
    <cellStyle name="Výstup 2 16 4 2 2 3" xfId="25303" xr:uid="{9EC384AC-8776-4784-9A7E-BC1BB97EA14F}"/>
    <cellStyle name="Výstup 2 16 4 2 2 3 2" xfId="46301" xr:uid="{B03078EC-CB9D-4876-B3DD-37F329FD617D}"/>
    <cellStyle name="Výstup 2 16 4 2 2 4" xfId="27900" xr:uid="{83772019-A03B-43A3-B54F-8476DAB02E9D}"/>
    <cellStyle name="Výstup 2 16 4 2 2 4 2" xfId="47544" xr:uid="{5D74A148-6D3F-42DC-AABD-17029F20DCA6}"/>
    <cellStyle name="Výstup 2 16 4 2 2 5" xfId="35767" xr:uid="{EBA4230A-0F2A-48DE-8F05-4CE85B227E5D}"/>
    <cellStyle name="Výstup 2 16 4 2 2_LI1" xfId="55928" xr:uid="{DD5A8E7C-57E8-46B0-9416-68A0CAA4317C}"/>
    <cellStyle name="Výstup 2 16 4 2 3" xfId="17858" xr:uid="{2D56557E-31B4-41D1-B4BC-2F518C528F0D}"/>
    <cellStyle name="Výstup 2 16 4 2 3 2" xfId="39237" xr:uid="{0C8724BE-BDBA-470D-A590-36BF6D03E52A}"/>
    <cellStyle name="Výstup 2 16 4 2 4" xfId="16872" xr:uid="{D0FB63DB-D335-4BFF-89A3-956DEB77EEF3}"/>
    <cellStyle name="Výstup 2 16 4 2 4 2" xfId="38302" xr:uid="{E2CFBFB4-08E8-40DC-9766-8AB9CCAE90AC}"/>
    <cellStyle name="Výstup 2 16 4 2 5" xfId="15225" xr:uid="{F6B11EB8-3848-400E-9723-B473FC213352}"/>
    <cellStyle name="Výstup 2 16 4 2 5 2" xfId="36731" xr:uid="{E9D48D9A-55B9-46CC-BD74-439B1037298D}"/>
    <cellStyle name="Výstup 2 16 4 2 6" xfId="31711" xr:uid="{53121B05-1DB6-4E18-9252-9C29C3B95D7A}"/>
    <cellStyle name="Výstup 2 16 4 2_LI1" xfId="55927" xr:uid="{ACE1B03D-9922-4F1F-8012-40116244659B}"/>
    <cellStyle name="Výstup 2 16 4 3" xfId="10992" xr:uid="{3905F27A-1C82-41A5-AEBA-AA7547D9E824}"/>
    <cellStyle name="Výstup 2 16 4 3 2" xfId="20534" xr:uid="{ED947FE8-2A98-46C5-A79F-6944B59A27F8}"/>
    <cellStyle name="Výstup 2 16 4 3 2 2" xfId="41710" xr:uid="{692D2B62-9945-4B0F-BD12-FEAA05BC3BE9}"/>
    <cellStyle name="Výstup 2 16 4 3 3" xfId="23820" xr:uid="{5C2AA647-9B27-4BAC-BAF6-BDE9070D4169}"/>
    <cellStyle name="Výstup 2 16 4 3 3 2" xfId="44883" xr:uid="{79908AFF-591B-4F70-B82D-F7D004ED9B57}"/>
    <cellStyle name="Výstup 2 16 4 3 4" xfId="26594" xr:uid="{0F263A4A-7B08-4293-912C-3846D0B5650D}"/>
    <cellStyle name="Výstup 2 16 4 3 4 2" xfId="46999" xr:uid="{60200981-7670-4D18-B28E-DA78631984E9}"/>
    <cellStyle name="Výstup 2 16 4 3 5" xfId="33503" xr:uid="{7D862791-043A-42A9-BDF5-8A2B76488ADC}"/>
    <cellStyle name="Výstup 2 16 4 3_LI1" xfId="55929" xr:uid="{F9A264C3-8203-42C7-89DC-36F3FB4B3F35}"/>
    <cellStyle name="Výstup 2 16 4 4" xfId="15919" xr:uid="{771027FA-31C2-48D6-8DD7-A3C7C27B8521}"/>
    <cellStyle name="Výstup 2 16 4 4 2" xfId="37383" xr:uid="{0DD2341B-00B9-41F3-A37D-80B60AF78177}"/>
    <cellStyle name="Výstup 2 16 4 5" xfId="19974" xr:uid="{0A6F02D4-1ECC-4DF9-B830-48EAADCBCAB7}"/>
    <cellStyle name="Výstup 2 16 4 5 2" xfId="41178" xr:uid="{1554A30E-2FB4-4806-9151-7A9CA7574F89}"/>
    <cellStyle name="Výstup 2 16 4 6" xfId="29682" xr:uid="{D6B5FF7D-05FD-454D-A6C6-52A174AC50EA}"/>
    <cellStyle name="Výstup 2 16 4_5.3 Investments associated cy" xfId="8183" xr:uid="{D8269629-59C9-4B22-A8A3-F83E7B02F2D0}"/>
    <cellStyle name="Výstup 2 16 5" xfId="3560" xr:uid="{8E427D9D-0D10-444C-80D6-C1F57EADB027}"/>
    <cellStyle name="Výstup 2 16 5 2" xfId="11487" xr:uid="{F35C106D-A562-4052-B92A-656DF3047AFA}"/>
    <cellStyle name="Výstup 2 16 5 2 2" xfId="20964" xr:uid="{5465EB8A-DE5B-4F9A-B88F-3AA6BE9726BF}"/>
    <cellStyle name="Výstup 2 16 5 2 2 2" xfId="42134" xr:uid="{742D006E-B322-4B65-8B1A-26401A4BB0F4}"/>
    <cellStyle name="Výstup 2 16 5 2 3" xfId="24231" xr:uid="{676B813A-70A0-43EA-89CC-FCDA483E7FE1}"/>
    <cellStyle name="Výstup 2 16 5 2 3 2" xfId="45294" xr:uid="{473EF2C6-9596-4C95-88D7-220039DD329F}"/>
    <cellStyle name="Výstup 2 16 5 2 4" xfId="26997" xr:uid="{29C5EBF0-BA99-4179-9E23-51FC5707FCFF}"/>
    <cellStyle name="Výstup 2 16 5 2 4 2" xfId="47173" xr:uid="{A3232FAA-80CC-4821-A5A6-04A488C920D1}"/>
    <cellStyle name="Výstup 2 16 5 2 5" xfId="33764" xr:uid="{0FDCFAB2-2418-453B-9122-E70D483A0C17}"/>
    <cellStyle name="Výstup 2 16 5 2_LI1" xfId="55931" xr:uid="{6D33DBAF-5C86-49EE-AB34-42F539070673}"/>
    <cellStyle name="Výstup 2 16 5 3" xfId="16349" xr:uid="{EDE9E423-A239-4880-9FE0-3DC1480EF7A3}"/>
    <cellStyle name="Výstup 2 16 5 3 2" xfId="37809" xr:uid="{76102841-B4E8-4ED2-83EC-265FB9691D5B}"/>
    <cellStyle name="Výstup 2 16 5 4" xfId="17117" xr:uid="{2C6BDEBC-5CA2-419E-AB4F-75C9FA717238}"/>
    <cellStyle name="Výstup 2 16 5 4 2" xfId="38525" xr:uid="{87452A74-724C-4813-9D0A-FC1DBBE755DA}"/>
    <cellStyle name="Výstup 2 16 5 5" xfId="29864" xr:uid="{1612B586-611D-4B89-AF19-2DDB13D64AEE}"/>
    <cellStyle name="Výstup 2 16 5_LI1" xfId="55930" xr:uid="{1BB56CE8-E2DF-4204-9886-EE0B7A69664E}"/>
    <cellStyle name="Výstup 2 16 6" xfId="8983" xr:uid="{DA7C8512-AA55-411F-8785-B2E6D32E9FB0}"/>
    <cellStyle name="Výstup 2 16 6 2" xfId="19264" xr:uid="{2704EBE2-57F3-4C54-BBD0-4BB4A521EA15}"/>
    <cellStyle name="Výstup 2 16 6 2 2" xfId="40502" xr:uid="{E9DF8EA7-2F8C-4D0A-8F6D-A75092AA8950}"/>
    <cellStyle name="Výstup 2 16 6 3" xfId="22859" xr:uid="{205FBD0E-9241-4576-8126-231F703E9741}"/>
    <cellStyle name="Výstup 2 16 6 3 2" xfId="43950" xr:uid="{81CFFA59-1584-4CD6-AB9B-3D5FD80B308C}"/>
    <cellStyle name="Výstup 2 16 6 4" xfId="25751" xr:uid="{E7D624F8-B80B-4A64-BDD4-79FB59854D9C}"/>
    <cellStyle name="Výstup 2 16 6 4 2" xfId="46647" xr:uid="{46C5BFE5-7B12-4711-9DB8-6DAB04F79137}"/>
    <cellStyle name="Výstup 2 16 6 5" xfId="31985" xr:uid="{057A55DA-3422-464D-B27F-251408FAFFDF}"/>
    <cellStyle name="Výstup 2 16 6_LI1" xfId="55932" xr:uid="{31B367A2-4E56-4D05-9D56-F7977D9E21BE}"/>
    <cellStyle name="Výstup 2 16 7" xfId="14509" xr:uid="{E5B1183A-C08C-4CF0-A746-FFE37EC8533B}"/>
    <cellStyle name="Výstup 2 16 7 2" xfId="36073" xr:uid="{8EC7EDA0-E7CA-424A-A370-B450EF3C759D}"/>
    <cellStyle name="Výstup 2 16 8" xfId="18708" xr:uid="{B80CC1C8-58AC-4157-8E8C-2FC02B676BBB}"/>
    <cellStyle name="Výstup 2 16 8 2" xfId="39992" xr:uid="{5588F96C-434C-4520-882D-FC199E4B8542}"/>
    <cellStyle name="Výstup 2 16 9" xfId="28332" xr:uid="{0960D82A-FCAC-4DC4-9B13-A36E08A92B50}"/>
    <cellStyle name="Výstup 2 16_3.10 Impairments" xfId="1594" xr:uid="{13781619-98F0-471B-8777-E71C90169659}"/>
    <cellStyle name="Výstup 2 17" xfId="356" xr:uid="{55DAD068-3FF2-4310-9E1C-35FD23625F26}"/>
    <cellStyle name="Výstup 2 17 2" xfId="660" xr:uid="{550829FE-C398-4932-8661-B60E44F10829}"/>
    <cellStyle name="Výstup 2 17 2 2" xfId="2643" xr:uid="{ACBB6D5C-5EAE-446B-AB59-DCFFA202B073}"/>
    <cellStyle name="Výstup 2 17 2 2 2" xfId="5848" xr:uid="{F2D47D1A-E8BF-42C6-84E5-3E78EA588133}"/>
    <cellStyle name="Výstup 2 17 2 2 2 2" xfId="13638" xr:uid="{826928D2-2F56-4F59-8B0C-DA16740F564C}"/>
    <cellStyle name="Výstup 2 17 2 2 2 2 2" xfId="22206" xr:uid="{F1F10794-A500-4B3A-AF7F-921E0BAAD5EE}"/>
    <cellStyle name="Výstup 2 17 2 2 2 2 2 2" xfId="43307" xr:uid="{86C8B624-DCF1-473D-82CA-37B352D9893A}"/>
    <cellStyle name="Výstup 2 17 2 2 2 2 3" xfId="25124" xr:uid="{C08E2D74-531C-4D77-965A-490857E87978}"/>
    <cellStyle name="Výstup 2 17 2 2 2 2 3 2" xfId="46134" xr:uid="{587FB2F1-5470-49E7-B547-2AE836B58C12}"/>
    <cellStyle name="Výstup 2 17 2 2 2 2 4" xfId="27749" xr:uid="{9EFC4C58-A1BA-464A-8814-70BAC19E04E4}"/>
    <cellStyle name="Výstup 2 17 2 2 2 2 4 2" xfId="47475" xr:uid="{FAE0FB13-0D8C-4B36-A05F-ADE740894CE6}"/>
    <cellStyle name="Výstup 2 17 2 2 2 2 5" xfId="35461" xr:uid="{09BFB3EC-1BBD-4FBC-A188-F64533AE87CF}"/>
    <cellStyle name="Výstup 2 17 2 2 2 2_LI1" xfId="55934" xr:uid="{1A5B306B-20FE-4C73-A1FE-6179D995F9CE}"/>
    <cellStyle name="Výstup 2 17 2 2 2 3" xfId="17629" xr:uid="{088224AF-6B97-42FD-8D09-BEB07FD16912}"/>
    <cellStyle name="Výstup 2 17 2 2 2 3 2" xfId="39015" xr:uid="{D2006153-CEA8-48A9-BFA2-0184B4CF6029}"/>
    <cellStyle name="Výstup 2 17 2 2 2 4" xfId="22294" xr:uid="{9A55FB10-38FB-4746-8498-AD610A9DA140}"/>
    <cellStyle name="Výstup 2 17 2 2 2 4 2" xfId="43391" xr:uid="{307ECA79-64A5-4F47-87CB-763DD62544E5}"/>
    <cellStyle name="Výstup 2 17 2 2 2 5" xfId="22318" xr:uid="{D860FFED-A838-4BF4-B3F0-E8912F7893C9}"/>
    <cellStyle name="Výstup 2 17 2 2 2 5 2" xfId="43410" xr:uid="{087433BD-D29D-48AE-B483-C9FA0A1AC99E}"/>
    <cellStyle name="Výstup 2 17 2 2 2 6" xfId="31440" xr:uid="{6F326829-F19D-46BA-84C6-6D25FFD9945D}"/>
    <cellStyle name="Výstup 2 17 2 2 2_LI1" xfId="55933" xr:uid="{29C107EA-E8AF-49C6-8934-F02E070DB046}"/>
    <cellStyle name="Výstup 2 17 2 2 3" xfId="10605" xr:uid="{982ED3EC-EF13-4855-AE73-90E30CC8C370}"/>
    <cellStyle name="Výstup 2 17 2 2 3 2" xfId="20291" xr:uid="{10742C62-D3FB-44A0-ADFA-FD46BF99E6FD}"/>
    <cellStyle name="Výstup 2 17 2 2 3 2 2" xfId="41487" xr:uid="{C920BE41-AEED-4D52-AC0A-AAEACB3599BC}"/>
    <cellStyle name="Výstup 2 17 2 2 3 3" xfId="23646" xr:uid="{499D8BF0-D330-4DAF-AFCC-C8599F0C420B}"/>
    <cellStyle name="Výstup 2 17 2 2 3 3 2" xfId="44716" xr:uid="{1C38ADBD-47B4-447A-B5A7-785DC6F9A258}"/>
    <cellStyle name="Výstup 2 17 2 2 3 4" xfId="26444" xr:uid="{E03F1E73-8C73-4BF6-9D53-BE44B8011080}"/>
    <cellStyle name="Výstup 2 17 2 2 3 4 2" xfId="46931" xr:uid="{87BC1FFD-C178-4C46-8839-AC69CE4D0DA7}"/>
    <cellStyle name="Výstup 2 17 2 2 3 5" xfId="33198" xr:uid="{2A0B1192-D254-4327-8F97-F32C38AEE1E5}"/>
    <cellStyle name="Výstup 2 17 2 2 3_LI1" xfId="55935" xr:uid="{78B6176F-27C1-4A01-BCA2-B50C099BCBC7}"/>
    <cellStyle name="Výstup 2 17 2 2 4" xfId="15686" xr:uid="{760AAD9A-5870-451F-AC5E-3E4F12188083}"/>
    <cellStyle name="Výstup 2 17 2 2 4 2" xfId="37165" xr:uid="{042CCEEB-141E-4A37-8E5F-24A488D09533}"/>
    <cellStyle name="Výstup 2 17 2 2 5" xfId="19801" xr:uid="{068C5DDE-2253-40F4-BDE9-7704FC25E64E}"/>
    <cellStyle name="Výstup 2 17 2 2 5 2" xfId="41010" xr:uid="{ACE8D00A-EE2D-4426-880B-383221E8E262}"/>
    <cellStyle name="Výstup 2 17 2 2 6" xfId="29411" xr:uid="{88B2B071-1098-4771-A7B1-90D4F401CA4C}"/>
    <cellStyle name="Výstup 2 17 2 2_5.3 Investments associated cy" xfId="8185" xr:uid="{CCA72D34-AF05-448E-B76A-C1B289CC8DEE}"/>
    <cellStyle name="Výstup 2 17 2 3" xfId="3245" xr:uid="{7A8F845B-3F62-4ABA-8B6A-6A4B33B70765}"/>
    <cellStyle name="Výstup 2 17 2 3 2" xfId="6450" xr:uid="{CD30375B-16EF-4F1D-BA25-B6CB7BC30C8F}"/>
    <cellStyle name="Výstup 2 17 2 3 2 2" xfId="14240" xr:uid="{8F495599-BFC1-4E7C-A709-1E5079D7C767}"/>
    <cellStyle name="Výstup 2 17 2 3 2 2 2" xfId="22660" xr:uid="{553D1113-4B42-45D2-9015-FB7DC5DEE1C6}"/>
    <cellStyle name="Výstup 2 17 2 3 2 2 2 2" xfId="43752" xr:uid="{C793D45B-5661-4A56-B2E3-06F4DF3E82CA}"/>
    <cellStyle name="Výstup 2 17 2 3 2 2 3" xfId="25517" xr:uid="{5AA1BA73-F36E-4F2C-A337-F04ABD2DEAF1}"/>
    <cellStyle name="Výstup 2 17 2 3 2 2 3 2" xfId="46515" xr:uid="{034AC582-A915-46AD-8F0F-25DB325C225B}"/>
    <cellStyle name="Výstup 2 17 2 3 2 2 4" xfId="28114" xr:uid="{B0446F32-8309-4882-92A2-3D592CCA6C80}"/>
    <cellStyle name="Výstup 2 17 2 3 2 2 4 2" xfId="47633" xr:uid="{42D6855B-96F4-496E-B37F-E6F64CFC83AD}"/>
    <cellStyle name="Výstup 2 17 2 3 2 2 5" xfId="35856" xr:uid="{6F345985-0FCF-4BAD-BD1E-395E25DCBEC0}"/>
    <cellStyle name="Výstup 2 17 2 3 2 2_LI1" xfId="55937" xr:uid="{31A65B40-4578-4A6B-AC47-9A846B1D33E8}"/>
    <cellStyle name="Výstup 2 17 2 3 2 3" xfId="18072" xr:uid="{C7BC93A6-92C6-4544-A3C5-67C2EE363292}"/>
    <cellStyle name="Výstup 2 17 2 3 2 3 2" xfId="39451" xr:uid="{2C0E2E7F-0B53-4987-A8E1-90FB6237836C}"/>
    <cellStyle name="Výstup 2 17 2 3 2 4" xfId="21616" xr:uid="{C0B8D6A7-54FD-4F90-8B29-AC88217DFB9C}"/>
    <cellStyle name="Výstup 2 17 2 3 2 4 2" xfId="42742" xr:uid="{34D34EC5-89FD-41B7-8BBB-0150AA23357E}"/>
    <cellStyle name="Výstup 2 17 2 3 2 5" xfId="15074" xr:uid="{4961A78C-F75C-49C6-842C-555A75251DF6}"/>
    <cellStyle name="Výstup 2 17 2 3 2 5 2" xfId="36596" xr:uid="{79D6BFD8-00BF-4BFB-9972-8C9D7DDC3019}"/>
    <cellStyle name="Výstup 2 17 2 3 2 6" xfId="31756" xr:uid="{D0D02EAC-DDDE-4C2C-8EE0-F40B84A4155A}"/>
    <cellStyle name="Výstup 2 17 2 3 2_LI1" xfId="55936" xr:uid="{7EE6EA81-FFE1-4E50-934F-4EFEC8CCC244}"/>
    <cellStyle name="Výstup 2 17 2 3 3" xfId="11206" xr:uid="{933D6CA6-0577-4E15-A3EE-A1658E11C9E9}"/>
    <cellStyle name="Výstup 2 17 2 3 3 2" xfId="20748" xr:uid="{7C60BCFA-13C8-46AC-B412-907E65B2E6C7}"/>
    <cellStyle name="Výstup 2 17 2 3 3 2 2" xfId="41924" xr:uid="{933D826D-8A00-4D21-A189-1CCE0BE4DE1E}"/>
    <cellStyle name="Výstup 2 17 2 3 3 3" xfId="24034" xr:uid="{3DC0E80C-28F3-4319-AA94-7F30F1D83E6F}"/>
    <cellStyle name="Výstup 2 17 2 3 3 3 2" xfId="45097" xr:uid="{A74AC0EA-9698-4B20-B438-AC29A5EE392A}"/>
    <cellStyle name="Výstup 2 17 2 3 3 4" xfId="26808" xr:uid="{67295FEF-CE61-44A5-8787-0AE6D4657721}"/>
    <cellStyle name="Výstup 2 17 2 3 3 4 2" xfId="47088" xr:uid="{CFE7BC88-4F2C-44A1-B76F-0DA4C8AA2EFD}"/>
    <cellStyle name="Výstup 2 17 2 3 3 5" xfId="33592" xr:uid="{8BCC620C-6A4D-43D4-88C9-EA86107F4FAE}"/>
    <cellStyle name="Výstup 2 17 2 3 3_LI1" xfId="55938" xr:uid="{D991AF51-177C-416B-9F92-C00FDB3B24A7}"/>
    <cellStyle name="Výstup 2 17 2 3 4" xfId="16133" xr:uid="{5F05FAF5-5256-4F7B-9C9C-68473B730E93}"/>
    <cellStyle name="Výstup 2 17 2 3 4 2" xfId="37597" xr:uid="{66B1EE63-DC87-464C-9054-350C9416DC66}"/>
    <cellStyle name="Výstup 2 17 2 3 5" xfId="19944" xr:uid="{B8A81E09-6C00-47B3-AE4F-2213E7F3CFA0}"/>
    <cellStyle name="Výstup 2 17 2 3 5 2" xfId="41149" xr:uid="{A3337158-E846-418E-ADD2-1A2FF0A63A31}"/>
    <cellStyle name="Výstup 2 17 2 3 6" xfId="29727" xr:uid="{E0CA4575-56C9-426B-AA57-3D7F13188FF8}"/>
    <cellStyle name="Výstup 2 17 2 3_5.3 Investments associated cy" xfId="8186" xr:uid="{8FBC7C44-4DAA-461F-9E30-BAFB3E4BCED3}"/>
    <cellStyle name="Výstup 2 17 2 4" xfId="3839" xr:uid="{FD9605CF-B19C-4510-AA6B-235C932E780A}"/>
    <cellStyle name="Výstup 2 17 2 4 2" xfId="11763" xr:uid="{6B190580-4459-41F5-8513-92BB9E2D5D4B}"/>
    <cellStyle name="Výstup 2 17 2 4 2 2" xfId="21189" xr:uid="{22A801EC-D0BD-4051-9175-EEFBCDC76485}"/>
    <cellStyle name="Výstup 2 17 2 4 2 2 2" xfId="42350" xr:uid="{A3EF5598-3A3E-4BD3-A3E0-46588EA86FE9}"/>
    <cellStyle name="Výstup 2 17 2 4 2 3" xfId="24420" xr:uid="{823899CF-A808-4536-8A23-63C2157014DA}"/>
    <cellStyle name="Výstup 2 17 2 4 2 3 2" xfId="45481" xr:uid="{B984DB98-8F66-47EA-BE31-A23ED31921B3}"/>
    <cellStyle name="Výstup 2 17 2 4 2 4" xfId="27178" xr:uid="{496A0B40-224A-4440-A4FC-2DEDA008EEE4}"/>
    <cellStyle name="Výstup 2 17 2 4 2 4 2" xfId="47262" xr:uid="{9D93DF8A-6E8F-4E1B-975F-E2BB0E854B94}"/>
    <cellStyle name="Výstup 2 17 2 4 2 5" xfId="33948" xr:uid="{E2F8BFFC-5D17-42C6-B7A2-88487C50EA6C}"/>
    <cellStyle name="Výstup 2 17 2 4 2_LI1" xfId="55940" xr:uid="{D28C8EAD-85DB-4585-8004-1D30E46BFE48}"/>
    <cellStyle name="Výstup 2 17 2 4 3" xfId="16575" xr:uid="{10950A1C-372A-47EC-A6E7-2344733C0FB5}"/>
    <cellStyle name="Výstup 2 17 2 4 3 2" xfId="38028" xr:uid="{06E78EDE-1176-4EFF-8FD0-AAF17B82D169}"/>
    <cellStyle name="Výstup 2 17 2 4 4" xfId="16953" xr:uid="{D6047463-71D1-4945-BC60-FDE9CDD97B0D}"/>
    <cellStyle name="Výstup 2 17 2 4 4 2" xfId="38372" xr:uid="{1A32F5E1-B63F-46A6-B2FA-1E1F716BBC8B}"/>
    <cellStyle name="Výstup 2 17 2 4 5" xfId="30004" xr:uid="{DA09B849-D3C7-4A38-9381-A9FBD6BBC13A}"/>
    <cellStyle name="Výstup 2 17 2 4_LI1" xfId="55939" xr:uid="{DA46686F-D14C-4788-ADAD-9E4164E22F2D}"/>
    <cellStyle name="Výstup 2 17 2 5" xfId="9291" xr:uid="{F4DBFA4A-E6C5-4A98-A3BC-5AB06F11EFD7}"/>
    <cellStyle name="Výstup 2 17 2 5 2" xfId="19517" xr:uid="{190023F0-416F-4629-8FCB-C0B03013F8BD}"/>
    <cellStyle name="Výstup 2 17 2 5 2 2" xfId="40749" xr:uid="{055DC890-405C-4A09-A310-5BCCD94B3B2D}"/>
    <cellStyle name="Výstup 2 17 2 5 3" xfId="23085" xr:uid="{A2E610AA-49EC-4242-B19D-57404C8BA58F}"/>
    <cellStyle name="Výstup 2 17 2 5 3 2" xfId="44173" xr:uid="{0E3D7A9C-E91A-4594-B238-723918276AD8}"/>
    <cellStyle name="Výstup 2 17 2 5 4" xfId="25965" xr:uid="{3E721487-D2E3-4164-BF47-971A64E7AE28}"/>
    <cellStyle name="Výstup 2 17 2 5 4 2" xfId="46736" xr:uid="{A89E389C-9B21-4EC4-ABB5-3ABFC0263810}"/>
    <cellStyle name="Výstup 2 17 2 5 5" xfId="32168" xr:uid="{165D7C1B-BF0D-407D-82F0-259B3D43B45A}"/>
    <cellStyle name="Výstup 2 17 2 5_LI1" xfId="55941" xr:uid="{A7D47183-072E-433E-AEF7-579F72D44CD8}"/>
    <cellStyle name="Výstup 2 17 2 6" xfId="14763" xr:uid="{98F3E3DB-DF0A-4825-B24F-3D866A77F04C}"/>
    <cellStyle name="Výstup 2 17 2 6 2" xfId="36323" xr:uid="{C7A9B076-1978-431C-AEE5-0EFD54E33264}"/>
    <cellStyle name="Výstup 2 17 2 7" xfId="18486" xr:uid="{321591E2-641A-467B-8531-E1C3397E96E1}"/>
    <cellStyle name="Výstup 2 17 2 7 2" xfId="39817" xr:uid="{3A98602D-B70B-4EE5-A66E-7EDDDF0BB8AC}"/>
    <cellStyle name="Výstup 2 17 2 8" xfId="28471" xr:uid="{C99661E8-FC6F-4A00-AEE1-FC4405F34340}"/>
    <cellStyle name="Výstup 2 17 2_5.3 Investments associated cy" xfId="8184" xr:uid="{387E8E5C-DB29-496B-89FE-74A11CDCF631}"/>
    <cellStyle name="Výstup 2 17 3" xfId="2370" xr:uid="{3610820A-18F5-4C58-B417-64F50011EE77}"/>
    <cellStyle name="Výstup 2 17 3 2" xfId="5575" xr:uid="{6521EC44-2DEC-4442-8AAD-0940400DF9C1}"/>
    <cellStyle name="Výstup 2 17 3 2 2" xfId="13365" xr:uid="{410A1A9D-8E7F-427A-A6B6-2424C4F7D8E4}"/>
    <cellStyle name="Výstup 2 17 3 2 2 2" xfId="21986" xr:uid="{D3607094-3AE0-43D4-9ECE-B6421B54184D}"/>
    <cellStyle name="Výstup 2 17 3 2 2 2 2" xfId="43091" xr:uid="{09782B61-BB81-4833-B78C-90BD13146BA5}"/>
    <cellStyle name="Výstup 2 17 3 2 2 3" xfId="24936" xr:uid="{6A28D933-64B4-41C4-B798-B0C6C49C3CDF}"/>
    <cellStyle name="Výstup 2 17 3 2 2 3 2" xfId="45947" xr:uid="{C69B0254-9A5E-4ED8-BBD2-CBE5B1DF57D6}"/>
    <cellStyle name="Výstup 2 17 3 2 2 4" xfId="27570" xr:uid="{97027607-5604-48C2-8F53-21A8E2189399}"/>
    <cellStyle name="Výstup 2 17 3 2 2 4 2" xfId="47386" xr:uid="{6B167087-7B92-4E7B-A10B-89D78436C5F8}"/>
    <cellStyle name="Výstup 2 17 3 2 2 5" xfId="35278" xr:uid="{E4EFD089-8C14-414A-98C2-1BAFD9085988}"/>
    <cellStyle name="Výstup 2 17 3 2 2_LI1" xfId="55943" xr:uid="{0BCBF342-E70D-489A-B90B-8D1A8EC3CB2F}"/>
    <cellStyle name="Výstup 2 17 3 2 3" xfId="17411" xr:uid="{1AF2368B-911F-48AF-A424-AB878A3495CA}"/>
    <cellStyle name="Výstup 2 17 3 2 3 2" xfId="38806" xr:uid="{5F8EF125-8014-459B-8AA8-25319EA34DD9}"/>
    <cellStyle name="Výstup 2 17 3 2 4" xfId="18204" xr:uid="{0291B82C-D01E-48BE-906B-935FB6DD94C8}"/>
    <cellStyle name="Výstup 2 17 3 2 4 2" xfId="39580" xr:uid="{86E39AB6-445C-49D0-A1C1-19B723E596AE}"/>
    <cellStyle name="Výstup 2 17 3 2 5" xfId="24690" xr:uid="{A65F9606-C50F-44D1-931F-0979F161962B}"/>
    <cellStyle name="Výstup 2 17 3 2 5 2" xfId="45712" xr:uid="{D158F35F-00B7-4591-BD3C-2B0F2BEED7D7}"/>
    <cellStyle name="Výstup 2 17 3 2 6" xfId="31302" xr:uid="{0F9E4EAF-FC14-44E7-B064-329B3080E659}"/>
    <cellStyle name="Výstup 2 17 3 2_LI1" xfId="55942" xr:uid="{E6ACA2EF-F8FA-4252-AFA5-C7B20A59C39B}"/>
    <cellStyle name="Výstup 2 17 3 3" xfId="10332" xr:uid="{7884D467-5756-4BBC-A5F4-471BC20FA303}"/>
    <cellStyle name="Výstup 2 17 3 3 2" xfId="20074" xr:uid="{E5AA683F-D9E6-4101-BCE3-ED2725562487}"/>
    <cellStyle name="Výstup 2 17 3 3 2 2" xfId="41277" xr:uid="{803D647E-BABA-4BD2-BCD3-AC20FF891F0E}"/>
    <cellStyle name="Výstup 2 17 3 3 3" xfId="23457" xr:uid="{0ADE78C9-8BAF-45E2-9AB5-FA7DDA94E6A5}"/>
    <cellStyle name="Výstup 2 17 3 3 3 2" xfId="44531" xr:uid="{B529DBCC-0A9A-4636-A6C4-328D360A9D52}"/>
    <cellStyle name="Výstup 2 17 3 3 4" xfId="26265" xr:uid="{4CFE7A7D-7840-4913-B2A8-62DA88AD0305}"/>
    <cellStyle name="Výstup 2 17 3 3 4 2" xfId="46842" xr:uid="{DCA59EE2-9AD9-4B87-AFC5-2CC86F96FE66}"/>
    <cellStyle name="Výstup 2 17 3 3 5" xfId="33015" xr:uid="{010547E1-5589-409F-9143-A3D2A4819086}"/>
    <cellStyle name="Výstup 2 17 3 3_LI1" xfId="55944" xr:uid="{A0A13D02-D6AC-4595-B9E4-19CF153B80E7}"/>
    <cellStyle name="Výstup 2 17 3 4" xfId="15472" xr:uid="{A641885D-9E5C-47A8-8B61-B8B6176F80B1}"/>
    <cellStyle name="Výstup 2 17 3 4 2" xfId="36961" xr:uid="{51D92501-1932-414F-8952-C47118D75312}"/>
    <cellStyle name="Výstup 2 17 3 5" xfId="15049" xr:uid="{55839211-424D-4D3B-B69D-ABD253F17B66}"/>
    <cellStyle name="Výstup 2 17 3 5 2" xfId="36575" xr:uid="{E40B1AE8-47F2-4D7E-9BCC-9FCF8AF16655}"/>
    <cellStyle name="Výstup 2 17 3 6" xfId="29273" xr:uid="{EBB0192A-69F7-46BA-BDDE-C3F25FEB8F87}"/>
    <cellStyle name="Výstup 2 17 3_5.3 Investments associated cy" xfId="8187" xr:uid="{08179994-25A6-4A0F-88EC-0287AB98E7A9}"/>
    <cellStyle name="Výstup 2 17 4" xfId="3038" xr:uid="{595F42E3-A977-44AA-B088-FB0B23471391}"/>
    <cellStyle name="Výstup 2 17 4 2" xfId="6243" xr:uid="{96D8D750-6E42-49E2-9862-853D0390010B}"/>
    <cellStyle name="Výstup 2 17 4 2 2" xfId="14033" xr:uid="{C750B989-24EB-4753-AE20-29408E9552A7}"/>
    <cellStyle name="Výstup 2 17 4 2 2 2" xfId="22453" xr:uid="{408C8125-FCA3-47BE-914A-4B81678EDDEB}"/>
    <cellStyle name="Výstup 2 17 4 2 2 2 2" xfId="43545" xr:uid="{E7B2E6A0-7A3B-4081-B3C6-5FB88ABC3ABD}"/>
    <cellStyle name="Výstup 2 17 4 2 2 3" xfId="25310" xr:uid="{11B3E2E4-971D-4939-8F29-55087D42D84E}"/>
    <cellStyle name="Výstup 2 17 4 2 2 3 2" xfId="46308" xr:uid="{D5B85EE8-6AE2-489C-8EA1-D3DD192EE35F}"/>
    <cellStyle name="Výstup 2 17 4 2 2 4" xfId="27907" xr:uid="{4C7C1C0D-2394-488C-8CAF-2791C349F003}"/>
    <cellStyle name="Výstup 2 17 4 2 2 4 2" xfId="47547" xr:uid="{9058AB28-1636-4397-A00E-07FB996EE060}"/>
    <cellStyle name="Výstup 2 17 4 2 2 5" xfId="35770" xr:uid="{9E2CBB71-C6BC-43FD-8BD5-B6F9525F131F}"/>
    <cellStyle name="Výstup 2 17 4 2 2_LI1" xfId="55946" xr:uid="{A17A3655-F3BF-41CA-B76C-B878467561E2}"/>
    <cellStyle name="Výstup 2 17 4 2 3" xfId="17865" xr:uid="{305DDD29-D651-43FF-A0A7-DC4B2D53CED0}"/>
    <cellStyle name="Výstup 2 17 4 2 3 2" xfId="39244" xr:uid="{98796D05-7B3F-43CC-B1A9-9541930444FA}"/>
    <cellStyle name="Výstup 2 17 4 2 4" xfId="15510" xr:uid="{5BDC4704-BB0C-418A-90DB-76D7696AFF5A}"/>
    <cellStyle name="Výstup 2 17 4 2 4 2" xfId="36999" xr:uid="{208381B6-44E4-4FC2-B797-6C3A6474C142}"/>
    <cellStyle name="Výstup 2 17 4 2 5" xfId="23206" xr:uid="{63CEADEF-8EE6-4430-AC2B-9E3E5B2686AE}"/>
    <cellStyle name="Výstup 2 17 4 2 5 2" xfId="44286" xr:uid="{009B5259-4E10-49FB-AB0C-B095D328D521}"/>
    <cellStyle name="Výstup 2 17 4 2 6" xfId="31713" xr:uid="{AF5F7B98-874D-4272-B4E5-7FF4FE227B3F}"/>
    <cellStyle name="Výstup 2 17 4 2_LI1" xfId="55945" xr:uid="{68798EBC-2ABD-4ACA-B15D-A11A5B38DC26}"/>
    <cellStyle name="Výstup 2 17 4 3" xfId="10999" xr:uid="{033625C4-B5CE-4B9B-85E5-FFAFBBBA079F}"/>
    <cellStyle name="Výstup 2 17 4 3 2" xfId="20541" xr:uid="{44933146-F4E4-4321-BE50-8E68710795AC}"/>
    <cellStyle name="Výstup 2 17 4 3 2 2" xfId="41717" xr:uid="{0AE57647-8DFA-45D6-956E-6590008783B0}"/>
    <cellStyle name="Výstup 2 17 4 3 3" xfId="23827" xr:uid="{37CFA61B-A62A-4B1C-9864-2773437E143A}"/>
    <cellStyle name="Výstup 2 17 4 3 3 2" xfId="44890" xr:uid="{8AE08F35-FF9C-42B5-8E5E-BBCA9DACA496}"/>
    <cellStyle name="Výstup 2 17 4 3 4" xfId="26601" xr:uid="{4A3138F5-376C-4546-9499-A1A2356746C5}"/>
    <cellStyle name="Výstup 2 17 4 3 4 2" xfId="47002" xr:uid="{57A39957-658E-4B1C-82C2-587D7369C6C5}"/>
    <cellStyle name="Výstup 2 17 4 3 5" xfId="33506" xr:uid="{491A65A2-EECE-4776-A54B-7B739DCDCC97}"/>
    <cellStyle name="Výstup 2 17 4 3_LI1" xfId="55947" xr:uid="{4D54FA9A-088D-448E-BB02-AFF02750ABD7}"/>
    <cellStyle name="Výstup 2 17 4 4" xfId="15926" xr:uid="{5F1614D6-D319-4959-A0BB-2C8D93798440}"/>
    <cellStyle name="Výstup 2 17 4 4 2" xfId="37390" xr:uid="{E35C4192-A51A-473A-A230-FAADDD896FB1}"/>
    <cellStyle name="Výstup 2 17 4 5" xfId="17018" xr:uid="{313A5219-9C98-436F-BCB7-14105D93C3A2}"/>
    <cellStyle name="Výstup 2 17 4 5 2" xfId="38431" xr:uid="{09BACD2E-07F3-4656-BBA6-DEEBE023CD13}"/>
    <cellStyle name="Výstup 2 17 4 6" xfId="29684" xr:uid="{FA55D860-CADC-48F7-A42D-7905D7870339}"/>
    <cellStyle name="Výstup 2 17 4_5.3 Investments associated cy" xfId="8188" xr:uid="{429D2746-1732-4172-86F3-58200D9F720B}"/>
    <cellStyle name="Výstup 2 17 5" xfId="3567" xr:uid="{C336B5E3-DD83-4A41-ACA2-29B0B9BF9C4C}"/>
    <cellStyle name="Výstup 2 17 5 2" xfId="11494" xr:uid="{908939E5-8768-457A-BADF-B05C050359F7}"/>
    <cellStyle name="Výstup 2 17 5 2 2" xfId="20971" xr:uid="{9CF5ECDF-F693-4693-991A-063B10DEBC99}"/>
    <cellStyle name="Výstup 2 17 5 2 2 2" xfId="42141" xr:uid="{8860F4B0-648A-4C45-BBD9-699FBA867403}"/>
    <cellStyle name="Výstup 2 17 5 2 3" xfId="24238" xr:uid="{39AB7CCF-205C-4EBF-B06A-28C800124FB4}"/>
    <cellStyle name="Výstup 2 17 5 2 3 2" xfId="45301" xr:uid="{A45D45F2-7CD1-4B3A-B834-A81F63F3E1E2}"/>
    <cellStyle name="Výstup 2 17 5 2 4" xfId="27004" xr:uid="{1F9EAA43-036B-4312-9734-F11F02C125D2}"/>
    <cellStyle name="Výstup 2 17 5 2 4 2" xfId="47176" xr:uid="{F068F633-531A-4C82-A67A-63BCDC923E07}"/>
    <cellStyle name="Výstup 2 17 5 2 5" xfId="33767" xr:uid="{1C72EA33-1455-4B79-82C6-2DA492A6595E}"/>
    <cellStyle name="Výstup 2 17 5 2_LI1" xfId="55949" xr:uid="{523E9A87-61CB-4D09-B5C1-8CFE4C5625A7}"/>
    <cellStyle name="Výstup 2 17 5 3" xfId="16356" xr:uid="{559D6570-964B-492E-844D-0F6D572AF358}"/>
    <cellStyle name="Výstup 2 17 5 3 2" xfId="37816" xr:uid="{84AA7A91-E800-4FBF-98A5-5CFD4ED758E0}"/>
    <cellStyle name="Výstup 2 17 5 4" xfId="16693" xr:uid="{06A174D4-92D0-4992-90CD-58B60915694B}"/>
    <cellStyle name="Výstup 2 17 5 4 2" xfId="38138" xr:uid="{E16D5816-8453-45AA-ABD1-F432A0D0EA33}"/>
    <cellStyle name="Výstup 2 17 5 5" xfId="29866" xr:uid="{4D5C069D-3666-4E00-B88A-572458230CB4}"/>
    <cellStyle name="Výstup 2 17 5_LI1" xfId="55948" xr:uid="{485B4C06-52BD-46A2-B56E-ED09DEC2B905}"/>
    <cellStyle name="Výstup 2 17 6" xfId="8990" xr:uid="{A1C6D458-84E8-48A5-93B8-D864D5FC38E4}"/>
    <cellStyle name="Výstup 2 17 6 2" xfId="19271" xr:uid="{83F84B2B-A237-41F0-9557-06E59D6C70AC}"/>
    <cellStyle name="Výstup 2 17 6 2 2" xfId="40509" xr:uid="{CFE31C29-8213-49F6-9D34-DDB8DF76A4DF}"/>
    <cellStyle name="Výstup 2 17 6 3" xfId="22866" xr:uid="{DAA0D2B2-741E-48FD-9E68-5F2C6C53C445}"/>
    <cellStyle name="Výstup 2 17 6 3 2" xfId="43957" xr:uid="{CE1995B6-E1DE-4076-9141-89569F431CAB}"/>
    <cellStyle name="Výstup 2 17 6 4" xfId="25758" xr:uid="{DE914D6A-78AC-4E94-BC0F-4D973507703A}"/>
    <cellStyle name="Výstup 2 17 6 4 2" xfId="46650" xr:uid="{B4869770-0016-4BA8-B5F8-9FA6CA1963F8}"/>
    <cellStyle name="Výstup 2 17 6 5" xfId="31988" xr:uid="{4D0D7A6C-A871-4CF2-B449-8EC841E3107B}"/>
    <cellStyle name="Výstup 2 17 6_LI1" xfId="55950" xr:uid="{7CA39667-668B-4985-9565-308EDD978A0E}"/>
    <cellStyle name="Výstup 2 17 7" xfId="14516" xr:uid="{239C9EB3-EB45-4580-A6C5-916056315E13}"/>
    <cellStyle name="Výstup 2 17 7 2" xfId="36080" xr:uid="{C57CD9A2-5095-4542-831D-563BC290FE05}"/>
    <cellStyle name="Výstup 2 17 8" xfId="18700" xr:uid="{5FA87155-DC27-41B2-AC3B-A44DA6224BA8}"/>
    <cellStyle name="Výstup 2 17 8 2" xfId="39985" xr:uid="{3C5DFDAF-5915-4615-B9B8-5B974B2FE22B}"/>
    <cellStyle name="Výstup 2 17 9" xfId="28334" xr:uid="{B5F0AB76-C18C-47A7-B176-39B7277665B7}"/>
    <cellStyle name="Výstup 2 17_3.10 Impairments" xfId="1595" xr:uid="{16B3D068-EAD8-409F-8CAC-A8DA7EDBF2DE}"/>
    <cellStyle name="Výstup 2 18" xfId="381" xr:uid="{90CDF217-5A22-4095-BA66-02A48FCF78F1}"/>
    <cellStyle name="Výstup 2 18 2" xfId="685" xr:uid="{9615646E-B445-4089-9872-855638A0B974}"/>
    <cellStyle name="Výstup 2 18 2 2" xfId="2664" xr:uid="{A0DB1818-B43D-46BB-8AA3-D03E9B10FF94}"/>
    <cellStyle name="Výstup 2 18 2 2 2" xfId="5869" xr:uid="{7AF27069-065A-40F2-90B8-1759A86D1C1D}"/>
    <cellStyle name="Výstup 2 18 2 2 2 2" xfId="13659" xr:uid="{3603EF68-03D7-4A20-AFB9-D9B623664A24}"/>
    <cellStyle name="Výstup 2 18 2 2 2 2 2" xfId="22223" xr:uid="{45B7E095-4CA2-4E9E-BAF4-3A4B7E25DE9F}"/>
    <cellStyle name="Výstup 2 18 2 2 2 2 2 2" xfId="43323" xr:uid="{960F3042-ECF4-4094-A587-BF44B83F5A6B}"/>
    <cellStyle name="Výstup 2 18 2 2 2 2 3" xfId="25140" xr:uid="{F3F4E48D-931D-4244-AA18-57D1DEB83D0E}"/>
    <cellStyle name="Výstup 2 18 2 2 2 2 3 2" xfId="46149" xr:uid="{3B7FF28B-E984-4E51-A210-059444FD1D8E}"/>
    <cellStyle name="Výstup 2 18 2 2 2 2 4" xfId="27764" xr:uid="{AA7FAEF6-B33C-4744-9181-307D23A2B15F}"/>
    <cellStyle name="Výstup 2 18 2 2 2 2 4 2" xfId="47483" xr:uid="{20F44083-0329-4588-85A4-C24670C2D8D6}"/>
    <cellStyle name="Výstup 2 18 2 2 2 2 5" xfId="35475" xr:uid="{C7B82AD4-569F-48EC-B399-233CAC7270FC}"/>
    <cellStyle name="Výstup 2 18 2 2 2 2_LI1" xfId="55952" xr:uid="{826A74D4-ED3C-4A8D-A862-FCF183B8B4C3}"/>
    <cellStyle name="Výstup 2 18 2 2 2 3" xfId="17646" xr:uid="{C6D4AA4F-E84D-471E-97E4-B06BFAB16AC6}"/>
    <cellStyle name="Výstup 2 18 2 2 2 3 2" xfId="39032" xr:uid="{075DF778-F723-46B0-9943-88CB1F86A29C}"/>
    <cellStyle name="Výstup 2 18 2 2 2 4" xfId="19790" xr:uid="{A9D38D9A-078F-4620-B0CB-4CC31E0173E6}"/>
    <cellStyle name="Výstup 2 18 2 2 2 4 2" xfId="41001" xr:uid="{8A25CE76-5775-48DC-AE13-73834D042026}"/>
    <cellStyle name="Výstup 2 18 2 2 2 5" xfId="14827" xr:uid="{A44D9FC5-26B7-4A2A-848C-FFFFE3C11D9F}"/>
    <cellStyle name="Výstup 2 18 2 2 2 5 2" xfId="36386" xr:uid="{0810A43B-8E3A-42AC-BC86-A2F220B5295A}"/>
    <cellStyle name="Výstup 2 18 2 2 2 6" xfId="31449" xr:uid="{06B8A93F-2536-4159-AF50-CF12D1E4C737}"/>
    <cellStyle name="Výstup 2 18 2 2 2_LI1" xfId="55951" xr:uid="{04B17E6C-EEB6-420C-B0F9-9B84030FEA60}"/>
    <cellStyle name="Výstup 2 18 2 2 3" xfId="10626" xr:uid="{DA3FE81B-238B-420F-823E-20CF792C6673}"/>
    <cellStyle name="Výstup 2 18 2 2 3 2" xfId="20308" xr:uid="{5BD33933-8CD8-4D8E-B2C9-2D70B763B53E}"/>
    <cellStyle name="Výstup 2 18 2 2 3 2 2" xfId="41504" xr:uid="{B6EB957B-B0EA-457A-AC08-004CFA442911}"/>
    <cellStyle name="Výstup 2 18 2 2 3 3" xfId="23662" xr:uid="{E76EEA56-1CB5-4C7B-9575-CDEC6ADD12EE}"/>
    <cellStyle name="Výstup 2 18 2 2 3 3 2" xfId="44732" xr:uid="{B136AC55-4BDD-4EFE-9172-53DEBC6F6ED7}"/>
    <cellStyle name="Výstup 2 18 2 2 3 4" xfId="26459" xr:uid="{B1366993-B1BD-456C-9BE2-D2FBBEC0A594}"/>
    <cellStyle name="Výstup 2 18 2 2 3 4 2" xfId="46939" xr:uid="{195D3B89-6B89-4893-B349-01EE18C760C3}"/>
    <cellStyle name="Výstup 2 18 2 2 3 5" xfId="33212" xr:uid="{52046F4A-B856-4832-A4CC-E4A22A3A660E}"/>
    <cellStyle name="Výstup 2 18 2 2 3_LI1" xfId="55953" xr:uid="{7EB0DC3C-B8A7-4582-B5A0-F2D4079E9C61}"/>
    <cellStyle name="Výstup 2 18 2 2 4" xfId="15703" xr:uid="{45E7BEF7-63FD-4CB4-88E6-B20421F0145D}"/>
    <cellStyle name="Výstup 2 18 2 2 4 2" xfId="37182" xr:uid="{6C992E5C-8B6E-4BB2-91E3-CB486F0DCEBB}"/>
    <cellStyle name="Výstup 2 18 2 2 5" xfId="15037" xr:uid="{7139228B-A545-47E9-94EB-FB422CC9921D}"/>
    <cellStyle name="Výstup 2 18 2 2 5 2" xfId="36565" xr:uid="{7D417553-67BC-4F61-A837-AB4AC8A07B0A}"/>
    <cellStyle name="Výstup 2 18 2 2 6" xfId="29420" xr:uid="{BBBBBD67-E75C-431B-A06A-2E5576BC11B9}"/>
    <cellStyle name="Výstup 2 18 2 2_5.3 Investments associated cy" xfId="8190" xr:uid="{BFDA5A79-8267-4ADC-B4DA-68E92C71622C}"/>
    <cellStyle name="Výstup 2 18 2 3" xfId="3264" xr:uid="{DB13515D-444E-4A85-8610-AA88433ACD08}"/>
    <cellStyle name="Výstup 2 18 2 3 2" xfId="6469" xr:uid="{C678B904-EB2E-4F2B-8EE0-47A7D226C04A}"/>
    <cellStyle name="Výstup 2 18 2 3 2 2" xfId="14259" xr:uid="{63E590A9-99FE-451E-B44B-30A7DCCF1A95}"/>
    <cellStyle name="Výstup 2 18 2 3 2 2 2" xfId="22679" xr:uid="{C391FECA-DC55-4DA3-8E0C-A43A7218EEF9}"/>
    <cellStyle name="Výstup 2 18 2 3 2 2 2 2" xfId="43771" xr:uid="{218759AE-E86B-476E-9646-21343EF82982}"/>
    <cellStyle name="Výstup 2 18 2 3 2 2 3" xfId="25536" xr:uid="{16884741-467E-45AF-A4DA-0291A4024957}"/>
    <cellStyle name="Výstup 2 18 2 3 2 2 3 2" xfId="46534" xr:uid="{34412A45-3050-46B6-853F-200BA2BFB9D0}"/>
    <cellStyle name="Výstup 2 18 2 3 2 2 4" xfId="28133" xr:uid="{579F766E-C8FD-4764-884C-DCFC9993A9B0}"/>
    <cellStyle name="Výstup 2 18 2 3 2 2 4 2" xfId="47641" xr:uid="{F1B13CE5-D8B9-4CE6-86CE-E0E02668DAA7}"/>
    <cellStyle name="Výstup 2 18 2 3 2 2 5" xfId="35864" xr:uid="{E764B177-C3B2-4A95-A4B0-118E594BC8EC}"/>
    <cellStyle name="Výstup 2 18 2 3 2 2_LI1" xfId="55955" xr:uid="{DE3E49C0-BE02-485C-B7C1-D226336F6F65}"/>
    <cellStyle name="Výstup 2 18 2 3 2 3" xfId="18091" xr:uid="{D0AE5096-F761-4313-BB4E-642D64A2E45C}"/>
    <cellStyle name="Výstup 2 18 2 3 2 3 2" xfId="39470" xr:uid="{7BDD674E-7F25-4636-A29D-5CE65EBDB843}"/>
    <cellStyle name="Výstup 2 18 2 3 2 4" xfId="14855" xr:uid="{918E999A-A5A1-46D4-BBDD-D1BC09C83073}"/>
    <cellStyle name="Výstup 2 18 2 3 2 4 2" xfId="36409" xr:uid="{A39D6DF0-4AB8-4091-AD99-95AA8D8A4364}"/>
    <cellStyle name="Výstup 2 18 2 3 2 5" xfId="23047" xr:uid="{D5974239-93A6-4D73-B9EE-07AC0FB2EB66}"/>
    <cellStyle name="Výstup 2 18 2 3 2 5 2" xfId="44135" xr:uid="{EDAD3569-F547-4E64-AB36-D5029D520333}"/>
    <cellStyle name="Výstup 2 18 2 3 2 6" xfId="31759" xr:uid="{50BBDEDA-4B48-4B67-9256-51A13E112A5C}"/>
    <cellStyle name="Výstup 2 18 2 3 2_LI1" xfId="55954" xr:uid="{053F10DC-F51C-4B46-A99F-D3CA9D348785}"/>
    <cellStyle name="Výstup 2 18 2 3 3" xfId="11225" xr:uid="{5C2ADCF4-9D0A-437E-8F62-3C8A75123014}"/>
    <cellStyle name="Výstup 2 18 2 3 3 2" xfId="20767" xr:uid="{BCA5FDDC-07F3-4A60-9077-A2000B47CE19}"/>
    <cellStyle name="Výstup 2 18 2 3 3 2 2" xfId="41943" xr:uid="{E7E2F123-47E6-48F6-BEE8-2B83E287B09B}"/>
    <cellStyle name="Výstup 2 18 2 3 3 3" xfId="24053" xr:uid="{C5E8C694-3434-4EC6-B8AB-B527CF037E7A}"/>
    <cellStyle name="Výstup 2 18 2 3 3 3 2" xfId="45116" xr:uid="{C29F7A3C-382E-4CA1-A3CE-54C168F49460}"/>
    <cellStyle name="Výstup 2 18 2 3 3 4" xfId="26827" xr:uid="{8D397B54-798C-43A6-B49D-B074AEC2C320}"/>
    <cellStyle name="Výstup 2 18 2 3 3 4 2" xfId="47096" xr:uid="{84353423-5DDC-4D43-B6C2-7FD0C5EB5F0F}"/>
    <cellStyle name="Výstup 2 18 2 3 3 5" xfId="33600" xr:uid="{C59DC329-FC3A-44E3-B0DD-E41664C18D8F}"/>
    <cellStyle name="Výstup 2 18 2 3 3_LI1" xfId="55956" xr:uid="{46D05C40-9939-468E-8CED-20FE8BA27201}"/>
    <cellStyle name="Výstup 2 18 2 3 4" xfId="16152" xr:uid="{93C95D13-0E80-4C12-BD17-F5A2552A5266}"/>
    <cellStyle name="Výstup 2 18 2 3 4 2" xfId="37616" xr:uid="{B059E614-16E6-4AC8-ADBC-FA15A9FF3CF5}"/>
    <cellStyle name="Výstup 2 18 2 3 5" xfId="15748" xr:uid="{9013ED9A-DCB4-4A9A-9DB6-ACA60711F9B5}"/>
    <cellStyle name="Výstup 2 18 2 3 5 2" xfId="37226" xr:uid="{AA7D2960-BDFD-4C6A-BEF5-C9740E9C3331}"/>
    <cellStyle name="Výstup 2 18 2 3 6" xfId="29730" xr:uid="{7F14C623-FDA1-44BD-AE72-CC3499451E94}"/>
    <cellStyle name="Výstup 2 18 2 3_5.3 Investments associated cy" xfId="8191" xr:uid="{65326A46-675F-4FFB-B328-27F89D1CEEF4}"/>
    <cellStyle name="Výstup 2 18 2 4" xfId="3861" xr:uid="{337D630D-06E6-45AD-9256-8D93BE1DC4C8}"/>
    <cellStyle name="Výstup 2 18 2 4 2" xfId="11785" xr:uid="{D35AD292-DF53-4D85-AEEE-66E19B4C0382}"/>
    <cellStyle name="Výstup 2 18 2 4 2 2" xfId="21208" xr:uid="{D0A22C41-111C-4E03-9C94-DB5556D13061}"/>
    <cellStyle name="Výstup 2 18 2 4 2 2 2" xfId="42369" xr:uid="{F9D79148-C0BD-46E0-B5DC-65AC05CA40ED}"/>
    <cellStyle name="Výstup 2 18 2 4 2 3" xfId="24435" xr:uid="{B6713012-F40A-4384-B3F3-D2FA3DED6AA5}"/>
    <cellStyle name="Výstup 2 18 2 4 2 3 2" xfId="45496" xr:uid="{20A03199-BEB7-4DE4-8A69-5597DA958D36}"/>
    <cellStyle name="Výstup 2 18 2 4 2 4" xfId="27193" xr:uid="{3D03838B-628D-44CF-BC6F-31CA427F6260}"/>
    <cellStyle name="Výstup 2 18 2 4 2 4 2" xfId="47270" xr:uid="{E897C32D-3CA4-4E8B-97F7-7087FBF414A6}"/>
    <cellStyle name="Výstup 2 18 2 4 2 5" xfId="33963" xr:uid="{F8B83D3A-78FB-4CD8-A544-AA7C00DB9866}"/>
    <cellStyle name="Výstup 2 18 2 4 2_LI1" xfId="55958" xr:uid="{270DAD4C-3911-4367-AAF9-6554982084C1}"/>
    <cellStyle name="Výstup 2 18 2 4 3" xfId="16591" xr:uid="{3BFB3EEC-52C3-4BA7-9996-2FF230ED1583}"/>
    <cellStyle name="Výstup 2 18 2 4 3 2" xfId="38044" xr:uid="{BC4B83BC-5E38-476F-BE37-B22B42A751CB}"/>
    <cellStyle name="Výstup 2 18 2 4 4" xfId="20114" xr:uid="{7C1F2C49-6EB2-4515-B5CA-1778FF46F3F5}"/>
    <cellStyle name="Výstup 2 18 2 4 4 2" xfId="41316" xr:uid="{FF1290AE-AA45-43FE-A3BA-66D7F1765A28}"/>
    <cellStyle name="Výstup 2 18 2 4 5" xfId="30014" xr:uid="{AD43738F-D9D1-4E39-9765-F0CB33FC40C0}"/>
    <cellStyle name="Výstup 2 18 2 4_LI1" xfId="55957" xr:uid="{58242726-9290-489B-B91A-83C58E705B5A}"/>
    <cellStyle name="Výstup 2 18 2 5" xfId="9316" xr:uid="{67F88033-4E51-4CCD-88DF-F05D9A54438F}"/>
    <cellStyle name="Výstup 2 18 2 5 2" xfId="19539" xr:uid="{FAFEA51A-9CA3-42E2-BCC2-FFD7553F11EE}"/>
    <cellStyle name="Výstup 2 18 2 5 2 2" xfId="40771" xr:uid="{AE9633FF-7000-450E-8D01-D3A9404A2FD7}"/>
    <cellStyle name="Výstup 2 18 2 5 3" xfId="23105" xr:uid="{872529E9-1D28-4C9F-ACE0-BEDC663BD11F}"/>
    <cellStyle name="Výstup 2 18 2 5 3 2" xfId="44193" xr:uid="{0706518A-414B-4FFB-B4B3-78FE8E39DB31}"/>
    <cellStyle name="Výstup 2 18 2 5 4" xfId="25984" xr:uid="{A75088BE-F1C1-4EC9-9C44-38E5BAA126D9}"/>
    <cellStyle name="Výstup 2 18 2 5 4 2" xfId="46744" xr:uid="{89937D94-D250-4B60-B0D7-6954072117A4}"/>
    <cellStyle name="Výstup 2 18 2 5 5" xfId="32182" xr:uid="{F17D84F7-EB46-40A9-951C-C51E10F30D20}"/>
    <cellStyle name="Výstup 2 18 2 5_LI1" xfId="55959" xr:uid="{D9CC2E76-A3D2-4BA8-AEAE-67AD0EAE9F00}"/>
    <cellStyle name="Výstup 2 18 2 6" xfId="14784" xr:uid="{555E7DD8-A51B-4AD0-BDFE-D7A9970818CD}"/>
    <cellStyle name="Výstup 2 18 2 6 2" xfId="36344" xr:uid="{480EB1AE-FA8B-4E9C-ACC7-4401A4DDFA58}"/>
    <cellStyle name="Výstup 2 18 2 7" xfId="18467" xr:uid="{FD5AF4E6-E528-43EA-8BFD-C751C8293F8B}"/>
    <cellStyle name="Výstup 2 18 2 7 2" xfId="39802" xr:uid="{F64C7173-FEB1-432E-ABBE-AB32A4CD5495}"/>
    <cellStyle name="Výstup 2 18 2 8" xfId="28480" xr:uid="{D4C2A8BB-3D36-4BD7-BADF-913F363ECEA5}"/>
    <cellStyle name="Výstup 2 18 2_5.3 Investments associated cy" xfId="8189" xr:uid="{5415805E-9A08-42EB-AA18-97DB5B2DD000}"/>
    <cellStyle name="Výstup 2 18 3" xfId="2392" xr:uid="{3FC8D215-99A9-4F54-B625-190F35B7E72E}"/>
    <cellStyle name="Výstup 2 18 3 2" xfId="5597" xr:uid="{93223022-2208-4C28-9594-151C14ACF3F3}"/>
    <cellStyle name="Výstup 2 18 3 2 2" xfId="13387" xr:uid="{185A867F-3B53-4432-9BB8-A2E4769DB1CD}"/>
    <cellStyle name="Výstup 2 18 3 2 2 2" xfId="22004" xr:uid="{A3857F3F-46CE-4463-A823-1844DDF56749}"/>
    <cellStyle name="Výstup 2 18 3 2 2 2 2" xfId="43109" xr:uid="{37DF3119-CF01-4B9D-94A4-3441F8102CB2}"/>
    <cellStyle name="Výstup 2 18 3 2 2 3" xfId="24953" xr:uid="{36E30CAC-D3AB-495E-8B59-84051A1468CF}"/>
    <cellStyle name="Výstup 2 18 3 2 2 3 2" xfId="45963" xr:uid="{4FD31488-7514-4EAB-89E9-4456C160EA6F}"/>
    <cellStyle name="Výstup 2 18 3 2 2 4" xfId="27586" xr:uid="{3B73D8A5-989F-4F11-956F-DC3CAE981C89}"/>
    <cellStyle name="Výstup 2 18 3 2 2 4 2" xfId="47394" xr:uid="{25756337-B09F-433E-B550-2C8A4FAFEA2C}"/>
    <cellStyle name="Výstup 2 18 3 2 2 5" xfId="35292" xr:uid="{C2987F36-85E7-457B-BA9B-D8CAC849E5BB}"/>
    <cellStyle name="Výstup 2 18 3 2 2_LI1" xfId="55961" xr:uid="{3BC44E19-D551-4D2C-B3A6-3CD28C069B54}"/>
    <cellStyle name="Výstup 2 18 3 2 3" xfId="17429" xr:uid="{F50E97D5-9F96-42D0-8269-D9A920518760}"/>
    <cellStyle name="Výstup 2 18 3 2 3 2" xfId="38824" xr:uid="{7B643FFF-4BB2-4FC2-A973-59725D717597}"/>
    <cellStyle name="Výstup 2 18 3 2 4" xfId="14619" xr:uid="{D5AF218B-A4E3-4031-902D-64B85A26599B}"/>
    <cellStyle name="Výstup 2 18 3 2 4 2" xfId="36182" xr:uid="{C0907DC6-6475-4B2C-8C69-0DE7F652916C}"/>
    <cellStyle name="Výstup 2 18 3 2 5" xfId="16837" xr:uid="{D6573651-5BD5-4DFD-962A-8B2D4FB640F5}"/>
    <cellStyle name="Výstup 2 18 3 2 5 2" xfId="38270" xr:uid="{C9C54DF6-B758-4B57-8C06-6181435FE9EB}"/>
    <cellStyle name="Výstup 2 18 3 2 6" xfId="31311" xr:uid="{1C15834D-EB2B-4C9F-A2F2-C13AC80B3B06}"/>
    <cellStyle name="Výstup 2 18 3 2_LI1" xfId="55960" xr:uid="{DE12D30F-7CEF-4FBB-A711-3630F313A6D0}"/>
    <cellStyle name="Výstup 2 18 3 3" xfId="10354" xr:uid="{AAB4102D-0DCC-4B1A-8B21-08280A087603}"/>
    <cellStyle name="Výstup 2 18 3 3 2" xfId="20092" xr:uid="{966DDF36-A163-48B0-B231-C42C147B4B20}"/>
    <cellStyle name="Výstup 2 18 3 3 2 2" xfId="41295" xr:uid="{AE719BFF-CE0F-4357-806C-0F9758979297}"/>
    <cellStyle name="Výstup 2 18 3 3 3" xfId="23473" xr:uid="{63F016D7-803E-47D8-981E-3E53E762E60B}"/>
    <cellStyle name="Výstup 2 18 3 3 3 2" xfId="44547" xr:uid="{5291D75C-4570-4A26-979D-E2CC5F455EA7}"/>
    <cellStyle name="Výstup 2 18 3 3 4" xfId="26281" xr:uid="{F4611216-2F6D-4A74-8331-B9A172F0F169}"/>
    <cellStyle name="Výstup 2 18 3 3 4 2" xfId="46850" xr:uid="{1635D567-EBB4-4545-807D-3B9CDA814089}"/>
    <cellStyle name="Výstup 2 18 3 3 5" xfId="33029" xr:uid="{262B9BAB-DA6D-4DD2-B4F1-A15FF95F15A4}"/>
    <cellStyle name="Výstup 2 18 3 3_LI1" xfId="55962" xr:uid="{A6B092D8-0827-4AE0-B0A5-FAA9E6E0CCF3}"/>
    <cellStyle name="Výstup 2 18 3 4" xfId="15490" xr:uid="{B8FA8554-A253-47C0-8992-73658C11E8A4}"/>
    <cellStyle name="Výstup 2 18 3 4 2" xfId="36979" xr:uid="{AB8CAD67-1D53-4302-BF44-785607B3DEFA}"/>
    <cellStyle name="Výstup 2 18 3 5" xfId="16850" xr:uid="{558D9A84-9F69-41A1-AA49-148EE0D055BD}"/>
    <cellStyle name="Výstup 2 18 3 5 2" xfId="38282" xr:uid="{2926B8BA-E37A-4924-8FD6-AD7A7962C17D}"/>
    <cellStyle name="Výstup 2 18 3 6" xfId="29282" xr:uid="{A320BE56-6EC7-4F0A-994C-F4CB7CA91752}"/>
    <cellStyle name="Výstup 2 18 3_5.3 Investments associated cy" xfId="8192" xr:uid="{1AC18641-AC21-409C-A17D-6FA959D0B78F}"/>
    <cellStyle name="Výstup 2 18 4" xfId="3057" xr:uid="{4C5CB2A8-0167-4A28-B981-82CE1FA2ECCB}"/>
    <cellStyle name="Výstup 2 18 4 2" xfId="6262" xr:uid="{3F1F69F2-A8C0-4386-B472-77464A8AA06C}"/>
    <cellStyle name="Výstup 2 18 4 2 2" xfId="14052" xr:uid="{CB8DE322-1870-48D4-AAE9-5F9D1DC5B6FD}"/>
    <cellStyle name="Výstup 2 18 4 2 2 2" xfId="22472" xr:uid="{949C747C-6DA6-49A6-8402-3A3A2B010DB6}"/>
    <cellStyle name="Výstup 2 18 4 2 2 2 2" xfId="43564" xr:uid="{20043742-2DE9-4098-90E6-98EAF1E7E96C}"/>
    <cellStyle name="Výstup 2 18 4 2 2 3" xfId="25329" xr:uid="{4EBF5C51-6D00-465B-A8F2-4D828ABFEE37}"/>
    <cellStyle name="Výstup 2 18 4 2 2 3 2" xfId="46327" xr:uid="{25CCF5CE-1015-4A59-8A98-9E1526BC90E4}"/>
    <cellStyle name="Výstup 2 18 4 2 2 4" xfId="27926" xr:uid="{B369F8F6-75C1-4C34-B90F-37DE083C9943}"/>
    <cellStyle name="Výstup 2 18 4 2 2 4 2" xfId="47555" xr:uid="{5A08C79E-7D44-4106-A5A2-F6F094CAD60E}"/>
    <cellStyle name="Výstup 2 18 4 2 2 5" xfId="35778" xr:uid="{4CEA3306-9A0E-4B5F-982F-60C9981BA099}"/>
    <cellStyle name="Výstup 2 18 4 2 2_LI1" xfId="55964" xr:uid="{EC018744-AF0E-4CE1-8A7C-0E321569409A}"/>
    <cellStyle name="Výstup 2 18 4 2 3" xfId="17884" xr:uid="{5DB3EF65-C0F8-4FED-9E38-F79B5E1B191E}"/>
    <cellStyle name="Výstup 2 18 4 2 3 2" xfId="39263" xr:uid="{5A88DE50-8FFA-4A1F-8005-51A5820F4906}"/>
    <cellStyle name="Výstup 2 18 4 2 4" xfId="21745" xr:uid="{1ABFDB75-EB55-40CF-876C-F0D927479BB2}"/>
    <cellStyle name="Výstup 2 18 4 2 4 2" xfId="42858" xr:uid="{939314C4-922E-43DD-B15B-544DAF7EC67D}"/>
    <cellStyle name="Výstup 2 18 4 2 5" xfId="17714" xr:uid="{32C9A641-DC58-4539-BE10-7B20E845D128}"/>
    <cellStyle name="Výstup 2 18 4 2 5 2" xfId="39095" xr:uid="{AFE5BB11-91A9-48E2-8AED-CF4DAD40B695}"/>
    <cellStyle name="Výstup 2 18 4 2 6" xfId="31716" xr:uid="{563A2879-4008-4611-BA16-256F71D17536}"/>
    <cellStyle name="Výstup 2 18 4 2_LI1" xfId="55963" xr:uid="{A34AF0C6-F899-431B-90AC-36AB5C5E8315}"/>
    <cellStyle name="Výstup 2 18 4 3" xfId="11018" xr:uid="{4A1B54AB-63D7-4BDE-81C0-906AE4D654A2}"/>
    <cellStyle name="Výstup 2 18 4 3 2" xfId="20560" xr:uid="{E774641A-678E-48F3-B381-823FFCB20249}"/>
    <cellStyle name="Výstup 2 18 4 3 2 2" xfId="41736" xr:uid="{B4083B72-3E7A-481F-A43F-4DB47ADCE894}"/>
    <cellStyle name="Výstup 2 18 4 3 3" xfId="23846" xr:uid="{74B83107-02F8-4600-8D98-2DC6F00DF045}"/>
    <cellStyle name="Výstup 2 18 4 3 3 2" xfId="44909" xr:uid="{BF557246-7C1D-480A-82BC-C5B67B2383D7}"/>
    <cellStyle name="Výstup 2 18 4 3 4" xfId="26620" xr:uid="{9ACF6770-DAA3-408A-8480-3BE16A5C28B2}"/>
    <cellStyle name="Výstup 2 18 4 3 4 2" xfId="47010" xr:uid="{E0331FFB-81F5-46D9-85F8-C8280E0AA91F}"/>
    <cellStyle name="Výstup 2 18 4 3 5" xfId="33514" xr:uid="{5ADF6A2E-8CBE-4654-A045-F062ECB3FD27}"/>
    <cellStyle name="Výstup 2 18 4 3_LI1" xfId="55965" xr:uid="{9A0627C0-5388-4A43-9CA1-EA7C69CCEFF3}"/>
    <cellStyle name="Výstup 2 18 4 4" xfId="15945" xr:uid="{9CF0F715-9EE7-4592-9507-A8766E5EB84B}"/>
    <cellStyle name="Výstup 2 18 4 4 2" xfId="37409" xr:uid="{DB5D6391-3A9E-4184-B721-8704DE8FDD0D}"/>
    <cellStyle name="Výstup 2 18 4 5" xfId="15026" xr:uid="{DC37DDAF-F758-42AB-AC70-33CF891A1B27}"/>
    <cellStyle name="Výstup 2 18 4 5 2" xfId="36557" xr:uid="{753B6B97-2776-4F5D-BD9D-10568DF14FCE}"/>
    <cellStyle name="Výstup 2 18 4 6" xfId="29687" xr:uid="{94A9D761-1A56-4068-BCC7-220DAEBC26E4}"/>
    <cellStyle name="Výstup 2 18 4_5.3 Investments associated cy" xfId="8193" xr:uid="{39397EBA-857E-4E21-B971-3DBB778960F4}"/>
    <cellStyle name="Výstup 2 18 5" xfId="3588" xr:uid="{3ADB4347-8AFD-454F-8E6D-550CD0CD558C}"/>
    <cellStyle name="Výstup 2 18 5 2" xfId="11515" xr:uid="{4AA99EA6-484C-426E-90D4-29856ED752D8}"/>
    <cellStyle name="Výstup 2 18 5 2 2" xfId="20989" xr:uid="{1823690A-0567-4C75-AE7F-855E161E8E11}"/>
    <cellStyle name="Výstup 2 18 5 2 2 2" xfId="42159" xr:uid="{A07037B0-1580-4533-ABFA-778297FD1B5C}"/>
    <cellStyle name="Výstup 2 18 5 2 3" xfId="24253" xr:uid="{F6EB5547-0B11-4FEF-9236-F443BC13356E}"/>
    <cellStyle name="Výstup 2 18 5 2 3 2" xfId="45316" xr:uid="{9CB7428C-85C8-455C-890E-79499B721112}"/>
    <cellStyle name="Výstup 2 18 5 2 4" xfId="27019" xr:uid="{AF0FDC49-4559-48F3-9FD8-0FD767AEEBCF}"/>
    <cellStyle name="Výstup 2 18 5 2 4 2" xfId="47184" xr:uid="{D1D89C9C-A40B-49CD-87AA-4999FEE81D36}"/>
    <cellStyle name="Výstup 2 18 5 2 5" xfId="33781" xr:uid="{01EDEC7D-7CA9-4CFC-8D01-0574B4651C71}"/>
    <cellStyle name="Výstup 2 18 5 2_LI1" xfId="55967" xr:uid="{19017164-30CF-40DB-989A-C6D83315DF5C}"/>
    <cellStyle name="Výstup 2 18 5 3" xfId="16373" xr:uid="{F3590CC1-7F4A-4B99-B35F-D73DBB9F3AEE}"/>
    <cellStyle name="Výstup 2 18 5 3 2" xfId="37832" xr:uid="{7E6C6250-036A-4CBC-BEBF-6A0B72AC2AD5}"/>
    <cellStyle name="Výstup 2 18 5 4" xfId="20041" xr:uid="{CE2CD839-E445-4978-B684-A1C6A7072CEE}"/>
    <cellStyle name="Výstup 2 18 5 4 2" xfId="41244" xr:uid="{6E31372E-7117-4E7A-9EFA-A6828B009503}"/>
    <cellStyle name="Výstup 2 18 5 5" xfId="29875" xr:uid="{A49F6053-17C3-4846-B9EF-0A568D71E8F4}"/>
    <cellStyle name="Výstup 2 18 5_LI1" xfId="55966" xr:uid="{70DD388E-7E54-492F-8657-DBA74C3103AB}"/>
    <cellStyle name="Výstup 2 18 6" xfId="9015" xr:uid="{F8F667A9-6A5A-4D47-9D45-E139A9273657}"/>
    <cellStyle name="Výstup 2 18 6 2" xfId="19293" xr:uid="{3AC94501-FC60-487E-9CCD-6200577A8E4B}"/>
    <cellStyle name="Výstup 2 18 6 2 2" xfId="40531" xr:uid="{1BAAF2B5-1B0D-4EC1-92AE-B2D9C5003795}"/>
    <cellStyle name="Výstup 2 18 6 3" xfId="22887" xr:uid="{11EBB440-2AAE-4A95-97E4-0EB4A7BE4839}"/>
    <cellStyle name="Výstup 2 18 6 3 2" xfId="43977" xr:uid="{2772D4B9-AEC5-49F2-825A-0C42D66527F1}"/>
    <cellStyle name="Výstup 2 18 6 4" xfId="25777" xr:uid="{36F29674-EF2A-48A0-BCBE-7B0230E0CA0F}"/>
    <cellStyle name="Výstup 2 18 6 4 2" xfId="46658" xr:uid="{8E7ECA23-B003-4E2E-9057-9450E1CAC7E3}"/>
    <cellStyle name="Výstup 2 18 6 5" xfId="32002" xr:uid="{6755F67C-7A63-4371-8B67-BB86140B6AE0}"/>
    <cellStyle name="Výstup 2 18 6_LI1" xfId="55968" xr:uid="{407073E5-0E0A-41C4-BE64-D6FA48C37507}"/>
    <cellStyle name="Výstup 2 18 7" xfId="14537" xr:uid="{46482F43-21B6-4B5C-90F5-0EB487539EA1}"/>
    <cellStyle name="Výstup 2 18 7 2" xfId="36101" xr:uid="{2C49AFA7-2941-45A1-A1C4-C5894508F2BB}"/>
    <cellStyle name="Výstup 2 18 8" xfId="18680" xr:uid="{E307AA23-CD94-4647-AE95-0B879486EEA8}"/>
    <cellStyle name="Výstup 2 18 8 2" xfId="39971" xr:uid="{5D7C53B3-FBE3-44C1-8E18-C0FC2C42E48C}"/>
    <cellStyle name="Výstup 2 18 9" xfId="28343" xr:uid="{B8BECBFE-C697-4485-8144-90D270E05E13}"/>
    <cellStyle name="Výstup 2 18_3.10 Impairments" xfId="1596" xr:uid="{F3E5E33F-3BBE-4D91-BD17-72F2E0F2E41E}"/>
    <cellStyle name="Výstup 2 19" xfId="405" xr:uid="{B3A0CBF0-4358-4096-A1B5-FB67B398417B}"/>
    <cellStyle name="Výstup 2 19 2" xfId="709" xr:uid="{023F109F-B88C-440E-BDC0-C2BC9DC75EDA}"/>
    <cellStyle name="Výstup 2 19 2 2" xfId="2686" xr:uid="{C4463154-F46C-43A5-9A07-50CFDD99D86C}"/>
    <cellStyle name="Výstup 2 19 2 2 2" xfId="5891" xr:uid="{C4977256-3447-4992-BC98-98A7238E120C}"/>
    <cellStyle name="Výstup 2 19 2 2 2 2" xfId="13681" xr:uid="{6B496106-89DB-4135-916E-ED31C1B1AA6F}"/>
    <cellStyle name="Výstup 2 19 2 2 2 2 2" xfId="22241" xr:uid="{B8A83C81-289F-4A0D-A645-6D13CA323AAB}"/>
    <cellStyle name="Výstup 2 19 2 2 2 2 2 2" xfId="43341" xr:uid="{C6B1FC9B-7E20-406B-8DF8-9FDEFB6860BC}"/>
    <cellStyle name="Výstup 2 19 2 2 2 2 3" xfId="25158" xr:uid="{7DCEF30E-DFC3-4674-82E6-95E04AB9A313}"/>
    <cellStyle name="Výstup 2 19 2 2 2 2 3 2" xfId="46166" xr:uid="{FF8BA1DB-3769-49AD-9C1E-1F6791DF4715}"/>
    <cellStyle name="Výstup 2 19 2 2 2 2 4" xfId="27780" xr:uid="{79910E1F-4D7D-414D-928F-468E3C06DE2E}"/>
    <cellStyle name="Výstup 2 19 2 2 2 2 4 2" xfId="47491" xr:uid="{FB50BD1B-9AA7-4888-A28A-555306FB3D4A}"/>
    <cellStyle name="Výstup 2 19 2 2 2 2 5" xfId="35489" xr:uid="{AB600B87-6F7D-45D1-A336-25F283319CDB}"/>
    <cellStyle name="Výstup 2 19 2 2 2 2_LI1" xfId="55970" xr:uid="{B82ACC7B-FB4A-4B24-963C-FDE64746C651}"/>
    <cellStyle name="Výstup 2 19 2 2 2 3" xfId="17666" xr:uid="{7E36DD5D-2F44-45D7-AF3A-B8CCAEDC0125}"/>
    <cellStyle name="Výstup 2 19 2 2 2 3 2" xfId="39051" xr:uid="{04D83909-9E8D-47FE-BB09-86883EA54F5F}"/>
    <cellStyle name="Výstup 2 19 2 2 2 4" xfId="14552" xr:uid="{7C61AA5E-16F9-44BA-9149-935AFC6154B9}"/>
    <cellStyle name="Výstup 2 19 2 2 2 4 2" xfId="36116" xr:uid="{73562DBD-3B11-4A70-9F06-68F6ED74165D}"/>
    <cellStyle name="Výstup 2 19 2 2 2 5" xfId="22871" xr:uid="{4CCB9894-EBDD-44B3-8101-97CDD48504D9}"/>
    <cellStyle name="Výstup 2 19 2 2 2 5 2" xfId="43961" xr:uid="{9574BDCC-FBBE-4A12-B6B9-61C09AE2AD15}"/>
    <cellStyle name="Výstup 2 19 2 2 2 6" xfId="31459" xr:uid="{87736375-DE80-4D11-BA8B-4FEAF035B2AB}"/>
    <cellStyle name="Výstup 2 19 2 2 2_LI1" xfId="55969" xr:uid="{C36CAA3B-F3E7-4DFD-9EAC-08AC71493DB0}"/>
    <cellStyle name="Výstup 2 19 2 2 3" xfId="10648" xr:uid="{B53EE1B3-D86D-40A7-A18E-F06B669AD837}"/>
    <cellStyle name="Výstup 2 19 2 2 3 2" xfId="20327" xr:uid="{86490D1C-76EA-4A13-B154-8E7336A3A66D}"/>
    <cellStyle name="Výstup 2 19 2 2 3 2 2" xfId="41523" xr:uid="{89913837-42EC-4541-846F-AC52467DDFE5}"/>
    <cellStyle name="Výstup 2 19 2 2 3 3" xfId="23680" xr:uid="{AD99BD04-B2BD-4CBE-99FC-766B0CE0CB2C}"/>
    <cellStyle name="Výstup 2 19 2 2 3 3 2" xfId="44749" xr:uid="{FAD5C3A8-380C-4057-BA69-0C30A43914B5}"/>
    <cellStyle name="Výstup 2 19 2 2 3 4" xfId="26475" xr:uid="{C0F7C975-6DD0-4CAC-AA25-60D8B3648DD0}"/>
    <cellStyle name="Výstup 2 19 2 2 3 4 2" xfId="46947" xr:uid="{FD4B7504-328C-4293-923B-B1BB119C6840}"/>
    <cellStyle name="Výstup 2 19 2 2 3 5" xfId="33226" xr:uid="{E7E5EFEC-5CED-4EE0-A7B7-F852AE6CC6CF}"/>
    <cellStyle name="Výstup 2 19 2 2 3_LI1" xfId="55971" xr:uid="{B615A231-B673-48C3-AEA7-2DAC60F4AC4F}"/>
    <cellStyle name="Výstup 2 19 2 2 4" xfId="15721" xr:uid="{FF81868B-69D0-4EE8-A17F-8A55561B0371}"/>
    <cellStyle name="Výstup 2 19 2 2 4 2" xfId="37200" xr:uid="{7B96287F-6553-452B-9F13-D03B6DA50EF3}"/>
    <cellStyle name="Výstup 2 19 2 2 5" xfId="21427" xr:uid="{9D069651-DC50-4249-8598-3CC68DDD708E}"/>
    <cellStyle name="Výstup 2 19 2 2 5 2" xfId="42575" xr:uid="{A4D9B5AD-3832-4D54-96E7-D2CDB98DF6D1}"/>
    <cellStyle name="Výstup 2 19 2 2 6" xfId="29430" xr:uid="{830E58F5-549C-46F6-80C7-45FDA0237B74}"/>
    <cellStyle name="Výstup 2 19 2 2_5.3 Investments associated cy" xfId="8195" xr:uid="{9EA837AE-E23C-412F-A357-4003FB570AB3}"/>
    <cellStyle name="Výstup 2 19 2 3" xfId="3282" xr:uid="{E4A17BCC-4FF2-4F20-BFAC-FC77FEDF23F3}"/>
    <cellStyle name="Výstup 2 19 2 3 2" xfId="6487" xr:uid="{7C90FB55-447F-473D-833D-BBF1C093A894}"/>
    <cellStyle name="Výstup 2 19 2 3 2 2" xfId="14277" xr:uid="{FABF018B-0C1D-4CB1-951C-C42B0E743647}"/>
    <cellStyle name="Výstup 2 19 2 3 2 2 2" xfId="22697" xr:uid="{FFD66C0F-14BE-4E97-8A54-EB107E1D6ED8}"/>
    <cellStyle name="Výstup 2 19 2 3 2 2 2 2" xfId="43789" xr:uid="{C81E4859-9593-4C8F-8FE6-DDF3ACAC2127}"/>
    <cellStyle name="Výstup 2 19 2 3 2 2 3" xfId="25554" xr:uid="{4C51760F-5558-442F-B224-A8D3B2973AF8}"/>
    <cellStyle name="Výstup 2 19 2 3 2 2 3 2" xfId="46552" xr:uid="{A6BF3FCE-419A-45AB-8EE6-211ED1CFEADE}"/>
    <cellStyle name="Výstup 2 19 2 3 2 2 4" xfId="28151" xr:uid="{E691657D-753E-46C8-9839-F8D15105F2C0}"/>
    <cellStyle name="Výstup 2 19 2 3 2 2 4 2" xfId="47649" xr:uid="{C24116FC-B1DB-4159-BBDC-94CB76D58935}"/>
    <cellStyle name="Výstup 2 19 2 3 2 2 5" xfId="35872" xr:uid="{2BF54632-D225-43EF-85C0-EA12CA127F1D}"/>
    <cellStyle name="Výstup 2 19 2 3 2 2_LI1" xfId="55973" xr:uid="{649C7CE4-8D52-49B6-A943-C39F172DAD0B}"/>
    <cellStyle name="Výstup 2 19 2 3 2 3" xfId="18109" xr:uid="{845E3D22-93E1-4E29-BEEB-C4DA354CC371}"/>
    <cellStyle name="Výstup 2 19 2 3 2 3 2" xfId="39488" xr:uid="{AAF2B4C4-D485-4044-8577-EA76E8804654}"/>
    <cellStyle name="Výstup 2 19 2 3 2 4" xfId="19636" xr:uid="{8EE3A32B-4637-4C36-9654-C1AA3345654E}"/>
    <cellStyle name="Výstup 2 19 2 3 2 4 2" xfId="40851" xr:uid="{7540281E-F72B-41C3-BD38-5EF741BB5B8A}"/>
    <cellStyle name="Výstup 2 19 2 3 2 5" xfId="14838" xr:uid="{3EDD7D79-CE5B-4B44-9636-CC562E5DE1BD}"/>
    <cellStyle name="Výstup 2 19 2 3 2 5 2" xfId="36396" xr:uid="{7E947368-FF54-417A-B834-D54403B71AC9}"/>
    <cellStyle name="Výstup 2 19 2 3 2 6" xfId="31763" xr:uid="{F366845D-B989-4DE2-A08D-026301AAA414}"/>
    <cellStyle name="Výstup 2 19 2 3 2_LI1" xfId="55972" xr:uid="{E8B442BA-4E9D-438A-8BB6-09F850DB21AA}"/>
    <cellStyle name="Výstup 2 19 2 3 3" xfId="11243" xr:uid="{89D46858-D446-4895-ABC6-23228B26AA58}"/>
    <cellStyle name="Výstup 2 19 2 3 3 2" xfId="20785" xr:uid="{A0401C31-455D-4A76-9F02-C554791E31DC}"/>
    <cellStyle name="Výstup 2 19 2 3 3 2 2" xfId="41961" xr:uid="{486C6203-86FA-471E-993E-208347799B3F}"/>
    <cellStyle name="Výstup 2 19 2 3 3 3" xfId="24071" xr:uid="{B6229E99-E0B9-4837-8680-D707CA1E6A84}"/>
    <cellStyle name="Výstup 2 19 2 3 3 3 2" xfId="45134" xr:uid="{0AE64998-D5AB-4EBE-A2A1-E73691A475C9}"/>
    <cellStyle name="Výstup 2 19 2 3 3 4" xfId="26845" xr:uid="{64C4011E-4A2C-4592-8C86-ACF068B5B545}"/>
    <cellStyle name="Výstup 2 19 2 3 3 4 2" xfId="47104" xr:uid="{7CBF69B5-4576-4AFB-94C3-375783BC197C}"/>
    <cellStyle name="Výstup 2 19 2 3 3 5" xfId="33608" xr:uid="{4509AA64-BE04-4AD2-B1D3-2726BE4A94B5}"/>
    <cellStyle name="Výstup 2 19 2 3 3_LI1" xfId="55974" xr:uid="{DFD3E106-C451-4154-AD2B-F7DC3E5D2F94}"/>
    <cellStyle name="Výstup 2 19 2 3 4" xfId="16170" xr:uid="{14CDB7ED-189C-489C-B4BD-AC5399BC2178}"/>
    <cellStyle name="Výstup 2 19 2 3 4 2" xfId="37634" xr:uid="{E2A6042C-25CB-4BAB-8D88-892DB3D34E31}"/>
    <cellStyle name="Výstup 2 19 2 3 5" xfId="18315" xr:uid="{20E404CD-A258-4D5D-BA10-8C6678AB988B}"/>
    <cellStyle name="Výstup 2 19 2 3 5 2" xfId="39668" xr:uid="{11359C32-98B9-478D-B8FE-E2842F203AF0}"/>
    <cellStyle name="Výstup 2 19 2 3 6" xfId="29734" xr:uid="{43275BFE-06BF-498E-A6D8-8F9FBDFFDE0C}"/>
    <cellStyle name="Výstup 2 19 2 3_5.3 Investments associated cy" xfId="8196" xr:uid="{A9C0422B-CAD9-493D-96AC-9BC977963E73}"/>
    <cellStyle name="Výstup 2 19 2 4" xfId="3882" xr:uid="{25FA0016-32C3-41BA-82DC-1DF4A6C96163}"/>
    <cellStyle name="Výstup 2 19 2 4 2" xfId="11806" xr:uid="{276A68AD-6D88-43CD-811E-01F55D8E67C8}"/>
    <cellStyle name="Výstup 2 19 2 4 2 2" xfId="21225" xr:uid="{1D2EBD5B-6547-43C5-9493-67911A1163A9}"/>
    <cellStyle name="Výstup 2 19 2 4 2 2 2" xfId="42386" xr:uid="{0A99F002-145C-43BE-B7C0-16F1C87998D7}"/>
    <cellStyle name="Výstup 2 19 2 4 2 3" xfId="24452" xr:uid="{C6A8EEA5-ACA2-4233-A23A-F87B7935ABB9}"/>
    <cellStyle name="Výstup 2 19 2 4 2 3 2" xfId="45512" xr:uid="{C325F25B-A67B-4D33-99C6-EBADCC01DB96}"/>
    <cellStyle name="Výstup 2 19 2 4 2 4" xfId="27208" xr:uid="{F1A2F51C-5D28-43A8-9E22-9D5952D3B945}"/>
    <cellStyle name="Výstup 2 19 2 4 2 4 2" xfId="47278" xr:uid="{0237ACB3-9D2A-4651-95A8-865042D6170B}"/>
    <cellStyle name="Výstup 2 19 2 4 2 5" xfId="33977" xr:uid="{EA03E6C3-08A7-4CDE-9E80-65E79C40EED4}"/>
    <cellStyle name="Výstup 2 19 2 4 2_LI1" xfId="55976" xr:uid="{DBCF36F1-0C09-4A26-A5EB-6E4D11AB5E2D}"/>
    <cellStyle name="Výstup 2 19 2 4 3" xfId="16609" xr:uid="{552FAFA4-33D2-4ACA-B1D5-EC982A59E72E}"/>
    <cellStyle name="Výstup 2 19 2 4 3 2" xfId="38062" xr:uid="{9A9B64F8-43C1-4D17-86A0-6301A3016D98}"/>
    <cellStyle name="Výstup 2 19 2 4 4" xfId="19834" xr:uid="{58B2A77D-866A-4FB1-B2F4-FE009B0F1482}"/>
    <cellStyle name="Výstup 2 19 2 4 4 2" xfId="41040" xr:uid="{F8B19DCD-0A11-47C7-9DF5-B3ABBA30AC95}"/>
    <cellStyle name="Výstup 2 19 2 4 5" xfId="30024" xr:uid="{87E2F17D-D863-4EA1-B19D-7E610E39636A}"/>
    <cellStyle name="Výstup 2 19 2 4_LI1" xfId="55975" xr:uid="{E25147C4-B2EF-408B-B00B-8E36CD49FDC1}"/>
    <cellStyle name="Výstup 2 19 2 5" xfId="9340" xr:uid="{EEA2E88A-87ED-4383-852C-8F570ECBFA29}"/>
    <cellStyle name="Výstup 2 19 2 5 2" xfId="19560" xr:uid="{A917D3DF-401E-4396-929F-DB8CA0442864}"/>
    <cellStyle name="Výstup 2 19 2 5 2 2" xfId="40792" xr:uid="{6EE5244E-3E97-4C76-82E0-6A5F98878FC0}"/>
    <cellStyle name="Výstup 2 19 2 5 3" xfId="23124" xr:uid="{A09D1D5A-931E-4796-AA8E-EAC8C72749AA}"/>
    <cellStyle name="Výstup 2 19 2 5 3 2" xfId="44212" xr:uid="{9ABC7F08-056A-429C-AA59-1EE86B00F3DA}"/>
    <cellStyle name="Výstup 2 19 2 5 4" xfId="26002" xr:uid="{59A66062-1AC5-42A7-B0E5-9F42AFFEA2C9}"/>
    <cellStyle name="Výstup 2 19 2 5 4 2" xfId="46752" xr:uid="{366D1336-1E94-4F89-8974-9ABB12895424}"/>
    <cellStyle name="Výstup 2 19 2 5 5" xfId="32196" xr:uid="{051787E6-E691-4A3F-8955-07CE124F29C1}"/>
    <cellStyle name="Výstup 2 19 2 5_LI1" xfId="55977" xr:uid="{A8884D93-9586-4D5D-8272-67936A755ECC}"/>
    <cellStyle name="Výstup 2 19 2 6" xfId="14804" xr:uid="{26A4497F-8253-4352-85A5-9CB40A38F2A8}"/>
    <cellStyle name="Výstup 2 19 2 6 2" xfId="36364" xr:uid="{EB21E810-D258-4991-A1BD-A098804A01AC}"/>
    <cellStyle name="Výstup 2 19 2 7" xfId="22712" xr:uid="{0A7D3A31-E475-4914-94FB-B6BC4F49B053}"/>
    <cellStyle name="Výstup 2 19 2 7 2" xfId="43804" xr:uid="{59B7A0D3-FCAB-4D5F-B57F-4671B426DD63}"/>
    <cellStyle name="Výstup 2 19 2 8" xfId="28490" xr:uid="{A7354896-C484-4D71-A1D9-A1CE66052626}"/>
    <cellStyle name="Výstup 2 19 2_5.3 Investments associated cy" xfId="8194" xr:uid="{3BB89964-AEEC-4477-954C-2C268D1538CD}"/>
    <cellStyle name="Výstup 2 19 3" xfId="2414" xr:uid="{0AD85152-B75B-4992-A6FA-0443995FAE8F}"/>
    <cellStyle name="Výstup 2 19 3 2" xfId="5619" xr:uid="{D6415F56-DE0B-4F22-8C59-3616CFD4602E}"/>
    <cellStyle name="Výstup 2 19 3 2 2" xfId="13409" xr:uid="{ACC9E6F3-A15D-4E64-9276-0BA7089248E6}"/>
    <cellStyle name="Výstup 2 19 3 2 2 2" xfId="22022" xr:uid="{2295F9F7-CCBB-497B-B2D3-22AEF817736A}"/>
    <cellStyle name="Výstup 2 19 3 2 2 2 2" xfId="43127" xr:uid="{BF0282AB-5102-4CB7-875A-6FD143079061}"/>
    <cellStyle name="Výstup 2 19 3 2 2 3" xfId="24971" xr:uid="{5256D978-1C2C-49D6-80FC-335FEFFEAF51}"/>
    <cellStyle name="Výstup 2 19 3 2 2 3 2" xfId="45981" xr:uid="{770FCEFE-2AC6-4BA6-BDA8-0A4BB9A4F888}"/>
    <cellStyle name="Výstup 2 19 3 2 2 4" xfId="27602" xr:uid="{0EA6F470-5292-48F0-9B52-3F687B5550DB}"/>
    <cellStyle name="Výstup 2 19 3 2 2 4 2" xfId="47403" xr:uid="{D99825AC-4913-4734-B8BE-35D67C104A24}"/>
    <cellStyle name="Výstup 2 19 3 2 2 5" xfId="35307" xr:uid="{06A653D2-56BA-4F51-8890-E26612D7DE55}"/>
    <cellStyle name="Výstup 2 19 3 2 2_LI1" xfId="55979" xr:uid="{A0BFC77B-F2F9-4656-864D-9ECFF4C045DD}"/>
    <cellStyle name="Výstup 2 19 3 2 3" xfId="17447" xr:uid="{C9AC6603-B0F4-45B9-A7F5-F6392BFBFABC}"/>
    <cellStyle name="Výstup 2 19 3 2 3 2" xfId="38842" xr:uid="{2558EC46-DB00-4B11-8665-5F49165C67B8}"/>
    <cellStyle name="Výstup 2 19 3 2 4" xfId="20837" xr:uid="{A134D724-7A21-463E-B3B3-54A1714A70B7}"/>
    <cellStyle name="Výstup 2 19 3 2 4 2" xfId="42009" xr:uid="{7439BC32-019B-480C-9A3C-72C443B7468A}"/>
    <cellStyle name="Výstup 2 19 3 2 5" xfId="14915" xr:uid="{9B39F30D-AEE9-4C7D-9932-4A5D4A90960F}"/>
    <cellStyle name="Výstup 2 19 3 2 5 2" xfId="36459" xr:uid="{8E1BFE34-ACCA-4C74-BA70-5FED278EAD4E}"/>
    <cellStyle name="Výstup 2 19 3 2 6" xfId="31322" xr:uid="{FA52A076-01C9-4E7E-A7E9-274BCD4BE714}"/>
    <cellStyle name="Výstup 2 19 3 2_LI1" xfId="55978" xr:uid="{EBD60372-CEAB-4AB5-8A25-0084780E370C}"/>
    <cellStyle name="Výstup 2 19 3 3" xfId="10376" xr:uid="{D52D660B-8BFB-4628-BDEB-A5815537E9E0}"/>
    <cellStyle name="Výstup 2 19 3 3 2" xfId="20111" xr:uid="{370E3FD3-A8A4-4B56-AA74-9639C3C4A3FD}"/>
    <cellStyle name="Výstup 2 19 3 3 2 2" xfId="41313" xr:uid="{5336B03D-1576-4B42-8430-F94185CD610A}"/>
    <cellStyle name="Výstup 2 19 3 3 3" xfId="23491" xr:uid="{439C99D1-891C-40DF-B301-F70AE8CDE0D7}"/>
    <cellStyle name="Výstup 2 19 3 3 3 2" xfId="44565" xr:uid="{758219E1-3D77-4FA8-814C-B3F315548B65}"/>
    <cellStyle name="Výstup 2 19 3 3 4" xfId="26297" xr:uid="{0E1D4A8B-DF0E-4445-9BC7-090957EF13DF}"/>
    <cellStyle name="Výstup 2 19 3 3 4 2" xfId="46859" xr:uid="{F4AD5BE8-985F-4F01-B29E-112E64FD55D2}"/>
    <cellStyle name="Výstup 2 19 3 3 5" xfId="33044" xr:uid="{B8371CB3-3ADC-488E-8A6E-7B4837FAFB5F}"/>
    <cellStyle name="Výstup 2 19 3 3_LI1" xfId="55980" xr:uid="{5464AFF4-D477-4C91-A13B-75300DBC6111}"/>
    <cellStyle name="Výstup 2 19 3 4" xfId="15508" xr:uid="{0CF26CA2-3B80-4174-88B5-890E9D121445}"/>
    <cellStyle name="Výstup 2 19 3 4 2" xfId="36997" xr:uid="{A2453BD5-ACBF-442E-A2ED-A67C584B7899}"/>
    <cellStyle name="Výstup 2 19 3 5" xfId="17698" xr:uid="{F67739FF-3D89-484E-B118-87F2CFF91D23}"/>
    <cellStyle name="Výstup 2 19 3 5 2" xfId="39081" xr:uid="{C24B4402-F4B8-4985-9EE5-23DFE54BBF61}"/>
    <cellStyle name="Výstup 2 19 3 6" xfId="29293" xr:uid="{6022521F-185C-44F6-BEB7-20ABAAFCDCA5}"/>
    <cellStyle name="Výstup 2 19 3_5.3 Investments associated cy" xfId="8197" xr:uid="{E3EAA21C-B34A-46E6-9EAA-FFA52543CE3F}"/>
    <cellStyle name="Výstup 2 19 4" xfId="3075" xr:uid="{714727F9-B525-44EA-9479-AF3A9DED09FA}"/>
    <cellStyle name="Výstup 2 19 4 2" xfId="6280" xr:uid="{BF8FE0B3-E1D8-401A-9C3E-5DAA8C315D6E}"/>
    <cellStyle name="Výstup 2 19 4 2 2" xfId="14070" xr:uid="{E2D5D5AC-9768-4BF6-BCEE-C6C49452DBA7}"/>
    <cellStyle name="Výstup 2 19 4 2 2 2" xfId="22490" xr:uid="{BFA3CFF0-3D5C-405E-A80C-646B48050719}"/>
    <cellStyle name="Výstup 2 19 4 2 2 2 2" xfId="43582" xr:uid="{F962AA40-34F4-413F-B71E-4E3D6C7EDA0B}"/>
    <cellStyle name="Výstup 2 19 4 2 2 3" xfId="25347" xr:uid="{92DC1EC3-7F63-419C-BDE3-B70D11FE50A9}"/>
    <cellStyle name="Výstup 2 19 4 2 2 3 2" xfId="46345" xr:uid="{6AE3ED7B-86C4-4E11-B25C-1093EB6139CE}"/>
    <cellStyle name="Výstup 2 19 4 2 2 4" xfId="27944" xr:uid="{0B16F1DC-3059-4BDF-9831-1E91822B13EE}"/>
    <cellStyle name="Výstup 2 19 4 2 2 4 2" xfId="47563" xr:uid="{8B36CFEB-8806-48F7-AC93-C6B935CA9C0B}"/>
    <cellStyle name="Výstup 2 19 4 2 2 5" xfId="35786" xr:uid="{4280B08D-A8FA-43B4-BE81-2485065FA61C}"/>
    <cellStyle name="Výstup 2 19 4 2 2_LI1" xfId="55982" xr:uid="{385604E3-0060-4898-9B0D-BBE1952B092A}"/>
    <cellStyle name="Výstup 2 19 4 2 3" xfId="17902" xr:uid="{68B9FEEE-CBE9-4662-8EC3-2660983C2CAB}"/>
    <cellStyle name="Výstup 2 19 4 2 3 2" xfId="39281" xr:uid="{B052C7ED-8970-488B-B46F-5E2EDDB741DD}"/>
    <cellStyle name="Výstup 2 19 4 2 4" xfId="17130" xr:uid="{83AD1BC5-A330-4EF5-AC07-9ACBF70B6EE5}"/>
    <cellStyle name="Výstup 2 19 4 2 4 2" xfId="38538" xr:uid="{C0EB3416-195B-4876-B689-86EB3835D6F1}"/>
    <cellStyle name="Výstup 2 19 4 2 5" xfId="21782" xr:uid="{EAD1EF74-09E9-4046-AA27-94731890E9F2}"/>
    <cellStyle name="Výstup 2 19 4 2 5 2" xfId="42889" xr:uid="{9F0F94BA-E31B-43AE-8BF3-9BDAF5B3248B}"/>
    <cellStyle name="Výstup 2 19 4 2 6" xfId="31720" xr:uid="{4C6082FA-28D7-4944-A1DD-D3E5598136E5}"/>
    <cellStyle name="Výstup 2 19 4 2_LI1" xfId="55981" xr:uid="{A3CE8E4C-F877-4A9B-9D77-6DA3DF062CAB}"/>
    <cellStyle name="Výstup 2 19 4 3" xfId="11036" xr:uid="{7EB9A6D7-B3E0-4097-BA32-AFBBA2D091BA}"/>
    <cellStyle name="Výstup 2 19 4 3 2" xfId="20578" xr:uid="{143C80CA-CEE7-4D49-B1CA-D45D9FF58841}"/>
    <cellStyle name="Výstup 2 19 4 3 2 2" xfId="41754" xr:uid="{5D89678E-11C3-4E17-B025-45E6F7B63407}"/>
    <cellStyle name="Výstup 2 19 4 3 3" xfId="23864" xr:uid="{E0706B92-0184-4576-9DFC-9F776CEB531F}"/>
    <cellStyle name="Výstup 2 19 4 3 3 2" xfId="44927" xr:uid="{CF8BADCB-BDA3-4911-A557-697471A78E9B}"/>
    <cellStyle name="Výstup 2 19 4 3 4" xfId="26638" xr:uid="{0CFC7E31-A552-42B3-851A-5AE571BE8A28}"/>
    <cellStyle name="Výstup 2 19 4 3 4 2" xfId="47018" xr:uid="{CC05123C-4412-4959-BA84-7DCCB0C3C3E1}"/>
    <cellStyle name="Výstup 2 19 4 3 5" xfId="33522" xr:uid="{904A5612-DC20-44C9-A847-82CD5BE4E3CC}"/>
    <cellStyle name="Výstup 2 19 4 3_LI1" xfId="55983" xr:uid="{9AEE0223-3A04-4420-9DF5-2E6C1F33433F}"/>
    <cellStyle name="Výstup 2 19 4 4" xfId="15963" xr:uid="{32E384E6-7CF8-44B1-A5A9-132F350DD752}"/>
    <cellStyle name="Výstup 2 19 4 4 2" xfId="37427" xr:uid="{CE66736F-12F9-4E1C-B6B7-FD26D124680E}"/>
    <cellStyle name="Výstup 2 19 4 5" xfId="21546" xr:uid="{41227C1D-6D48-4F48-933F-981E92B75884}"/>
    <cellStyle name="Výstup 2 19 4 5 2" xfId="42680" xr:uid="{8CF9B49B-1C05-4E89-B831-1AD5CE5029AD}"/>
    <cellStyle name="Výstup 2 19 4 6" xfId="29691" xr:uid="{727ACA50-C4D6-41BE-9A5A-295926192067}"/>
    <cellStyle name="Výstup 2 19 4_5.3 Investments associated cy" xfId="8198" xr:uid="{6392AE95-5798-4795-BA2A-8B9A1D0A3DAD}"/>
    <cellStyle name="Výstup 2 19 5" xfId="3610" xr:uid="{EDB1D53F-BBA6-4903-AB25-69FF42CD5934}"/>
    <cellStyle name="Výstup 2 19 5 2" xfId="11536" xr:uid="{A9E80D49-376C-48BE-9370-52EFF785D2BD}"/>
    <cellStyle name="Výstup 2 19 5 2 2" xfId="21007" xr:uid="{B75AE3D4-A62C-4F50-A4FF-70CAE3A27A2E}"/>
    <cellStyle name="Výstup 2 19 5 2 2 2" xfId="42177" xr:uid="{05622E94-AA4E-4D26-B436-7E3CD4C74709}"/>
    <cellStyle name="Výstup 2 19 5 2 3" xfId="24269" xr:uid="{F65C1329-374B-48FA-B81C-3687B157DEB2}"/>
    <cellStyle name="Výstup 2 19 5 2 3 2" xfId="45331" xr:uid="{3C384EEF-AEAD-4F0A-94A9-90006AC03592}"/>
    <cellStyle name="Výstup 2 19 5 2 4" xfId="27034" xr:uid="{D684581A-2006-4CEC-8B22-0B6134D5B945}"/>
    <cellStyle name="Výstup 2 19 5 2 4 2" xfId="47192" xr:uid="{0D0BF257-D438-4516-BAEF-803D33D985D6}"/>
    <cellStyle name="Výstup 2 19 5 2 5" xfId="33795" xr:uid="{16D0CEBE-8102-4753-BE25-92E0AF9605C3}"/>
    <cellStyle name="Výstup 2 19 5 2_LI1" xfId="55985" xr:uid="{4655CED0-4870-498D-B9C4-4AC841073E2A}"/>
    <cellStyle name="Výstup 2 19 5 3" xfId="16391" xr:uid="{A9E86756-EB30-412C-BFD7-94EBD4297712}"/>
    <cellStyle name="Výstup 2 19 5 3 2" xfId="37850" xr:uid="{5FB7731C-3B09-43F5-96C1-4513157A3D25}"/>
    <cellStyle name="Výstup 2 19 5 4" xfId="21738" xr:uid="{E2035A8D-0B5A-45A1-AE57-1F196714EED8}"/>
    <cellStyle name="Výstup 2 19 5 4 2" xfId="42851" xr:uid="{768207BB-B03A-4D8E-94DF-CE722586148A}"/>
    <cellStyle name="Výstup 2 19 5 5" xfId="29885" xr:uid="{73E3643C-D674-42A0-8E8F-D22FCFE49F8A}"/>
    <cellStyle name="Výstup 2 19 5_LI1" xfId="55984" xr:uid="{77C3BD88-13CA-4F70-A339-9D8F170F2845}"/>
    <cellStyle name="Výstup 2 19 6" xfId="9039" xr:uid="{BD960502-461F-4E33-A603-F33BFB112236}"/>
    <cellStyle name="Výstup 2 19 6 2" xfId="19314" xr:uid="{C73D7359-463A-4DD5-8EE4-4362758F835D}"/>
    <cellStyle name="Výstup 2 19 6 2 2" xfId="40551" xr:uid="{11D100CF-17D2-40B5-A0DB-C0265237B413}"/>
    <cellStyle name="Výstup 2 19 6 3" xfId="22907" xr:uid="{F4DB9373-D71C-48F7-9836-3508A484832E}"/>
    <cellStyle name="Výstup 2 19 6 3 2" xfId="43996" xr:uid="{72FEC75E-3974-4C31-A6F5-9C4A4F0DA148}"/>
    <cellStyle name="Výstup 2 19 6 4" xfId="25795" xr:uid="{3DA03234-2CAF-4A35-AD93-DC53624386D7}"/>
    <cellStyle name="Výstup 2 19 6 4 2" xfId="46666" xr:uid="{8FAAA5F6-B154-4F57-B35B-52F44D54A05B}"/>
    <cellStyle name="Výstup 2 19 6 5" xfId="32016" xr:uid="{F4F0576A-495E-47A3-AFE4-18995B70479A}"/>
    <cellStyle name="Výstup 2 19 6_LI1" xfId="55986" xr:uid="{4C036FBC-8B2F-4A79-BF05-38B2C6ABDDCE}"/>
    <cellStyle name="Výstup 2 19 7" xfId="14558" xr:uid="{FD6989EC-41C7-4A71-9AF9-7615E6536E85}"/>
    <cellStyle name="Výstup 2 19 7 2" xfId="36122" xr:uid="{296D7109-A083-44CB-981D-B140A087F853}"/>
    <cellStyle name="Výstup 2 19 8" xfId="18661" xr:uid="{A6856F4E-9CFE-4BBF-8503-45586FB43AB1}"/>
    <cellStyle name="Výstup 2 19 8 2" xfId="39956" xr:uid="{36D4D1D7-3987-4DAD-BEFF-FF73251CC15F}"/>
    <cellStyle name="Výstup 2 19 9" xfId="28353" xr:uid="{B77DCEA2-EE33-44AE-AB86-339B417E98F6}"/>
    <cellStyle name="Výstup 2 19_3.10 Impairments" xfId="1597" xr:uid="{037ACD73-CED6-4E93-ACB4-77CA03F2C9FC}"/>
    <cellStyle name="Výstup 2 2" xfId="163" xr:uid="{C9687B94-2758-4C6D-AF14-97B9AFCD19ED}"/>
    <cellStyle name="Výstup 2 2 2" xfId="467" xr:uid="{C9178955-57C0-4D11-8254-F14962F098B2}"/>
    <cellStyle name="Výstup 2 2 2 2" xfId="2468" xr:uid="{8F9C11C3-7D8C-4E99-86CC-39E78F57C137}"/>
    <cellStyle name="Výstup 2 2 2 2 2" xfId="5673" xr:uid="{74531DC3-E1CC-475C-8682-F7862BE33AB9}"/>
    <cellStyle name="Výstup 2 2 2 2 2 2" xfId="13463" xr:uid="{E7C0AD76-4476-4AA3-A9BC-5536445922CD}"/>
    <cellStyle name="Výstup 2 2 2 2 2 2 2" xfId="22066" xr:uid="{E1C5A569-389D-407E-8085-F95FC7BD124C}"/>
    <cellStyle name="Výstup 2 2 2 2 2 2 2 2" xfId="43170" xr:uid="{10DC828B-9DE3-4C35-BCC0-26CED7307792}"/>
    <cellStyle name="Výstup 2 2 2 2 2 2 3" xfId="25007" xr:uid="{67C8AE83-C4E4-4EF9-9659-8B62A0E331B0}"/>
    <cellStyle name="Výstup 2 2 2 2 2 2 3 2" xfId="46017" xr:uid="{7A21BCFF-3ED7-4EB5-BCEA-4379E0EE8D51}"/>
    <cellStyle name="Výstup 2 2 2 2 2 2 4" xfId="27635" xr:uid="{28FEC4A8-CD47-492A-9826-075257F5A93A}"/>
    <cellStyle name="Výstup 2 2 2 2 2 2 4 2" xfId="47419" xr:uid="{B1210085-FDD4-46C2-B00C-0868BDF6C5A5}"/>
    <cellStyle name="Výstup 2 2 2 2 2 2 5" xfId="35344" xr:uid="{951C08F6-6716-4A19-A45B-51D335943E64}"/>
    <cellStyle name="Výstup 2 2 2 2 2 2_LI1" xfId="55988" xr:uid="{AA7BA7C9-D93D-486D-AD45-C5E66C8A494F}"/>
    <cellStyle name="Výstup 2 2 2 2 2 3" xfId="17491" xr:uid="{CFAC801C-0985-4EBE-896A-61B2C27D828B}"/>
    <cellStyle name="Výstup 2 2 2 2 2 3 2" xfId="38884" xr:uid="{5B596F52-A286-4D36-883A-0CE4738081A5}"/>
    <cellStyle name="Výstup 2 2 2 2 2 4" xfId="17726" xr:uid="{B0C96792-F2A2-4790-886C-C8F3B7B302A0}"/>
    <cellStyle name="Výstup 2 2 2 2 2 4 2" xfId="39107" xr:uid="{4330C263-A854-446E-BFDD-DD48ACF7F6CC}"/>
    <cellStyle name="Výstup 2 2 2 2 2 5" xfId="18988" xr:uid="{F4642001-20FD-4224-A6E3-14C50178EA3B}"/>
    <cellStyle name="Výstup 2 2 2 2 2 5 2" xfId="40231" xr:uid="{582EA8DF-568B-4931-8B93-C9238837CD31}"/>
    <cellStyle name="Výstup 2 2 2 2 2 6" xfId="31351" xr:uid="{3A9D4147-56B4-45A3-8030-527DFF942F7D}"/>
    <cellStyle name="Výstup 2 2 2 2 2_LI1" xfId="55987" xr:uid="{9E35AE34-C268-4896-852E-C70633084602}"/>
    <cellStyle name="Výstup 2 2 2 2 3" xfId="10430" xr:uid="{F182E4E3-88B9-4A6B-A9C4-DE561AED233A}"/>
    <cellStyle name="Výstup 2 2 2 2 3 2" xfId="20155" xr:uid="{87B0F556-3BAF-41A4-8853-00D0E8BDBEC8}"/>
    <cellStyle name="Výstup 2 2 2 2 3 2 2" xfId="41356" xr:uid="{14A19AD6-6DB6-4231-BAF4-EA1F7D6733E8}"/>
    <cellStyle name="Výstup 2 2 2 2 3 3" xfId="23527" xr:uid="{05D0D2FA-8429-4943-8D0F-38AAEE531019}"/>
    <cellStyle name="Výstup 2 2 2 2 3 3 2" xfId="44600" xr:uid="{5D6E8194-B1A2-4745-B49A-12A133BEBA5B}"/>
    <cellStyle name="Výstup 2 2 2 2 3 4" xfId="26330" xr:uid="{731338F6-B3CA-4F01-A499-A773E4B44B1B}"/>
    <cellStyle name="Výstup 2 2 2 2 3 4 2" xfId="46875" xr:uid="{6414A922-2A2A-43BE-8CDC-FFD6D0CEE42F}"/>
    <cellStyle name="Výstup 2 2 2 2 3 5" xfId="33081" xr:uid="{351D1085-0796-4A05-8C9E-4B20F6920942}"/>
    <cellStyle name="Výstup 2 2 2 2 3_LI1" xfId="55989" xr:uid="{ADD19518-B33A-4DBC-9824-BBCB8C910739}"/>
    <cellStyle name="Výstup 2 2 2 2 4" xfId="15551" xr:uid="{6D436607-9C22-4700-AFBC-36C783AE9732}"/>
    <cellStyle name="Výstup 2 2 2 2 4 2" xfId="37038" xr:uid="{3935F429-AF08-4D80-B254-5788CABA09A7}"/>
    <cellStyle name="Výstup 2 2 2 2 5" xfId="18378" xr:uid="{9856B1AE-F935-43D1-9958-EA73E775C1C8}"/>
    <cellStyle name="Výstup 2 2 2 2 5 2" xfId="39726" xr:uid="{5D19E58A-09D4-44BB-A5E9-1132A815CFA2}"/>
    <cellStyle name="Výstup 2 2 2 2 6" xfId="29322" xr:uid="{FE2F7B2B-6835-401C-9143-65316712F731}"/>
    <cellStyle name="Výstup 2 2 2 2_5.3 Investments associated cy" xfId="8200" xr:uid="{98F949B5-65F2-4E5D-8AD6-925D7162A757}"/>
    <cellStyle name="Výstup 2 2 2 3" xfId="3116" xr:uid="{90F1478C-6CA1-48CE-9027-BAF69FC30366}"/>
    <cellStyle name="Výstup 2 2 2 3 2" xfId="6321" xr:uid="{D524B74C-740D-4E3F-8E30-C9F0094B87D5}"/>
    <cellStyle name="Výstup 2 2 2 3 2 2" xfId="14111" xr:uid="{3C02FDD7-7F5D-4652-98E5-CEE62DB50033}"/>
    <cellStyle name="Výstup 2 2 2 3 2 2 2" xfId="22531" xr:uid="{D5711ACF-DD6F-4501-9135-E23E927EA26E}"/>
    <cellStyle name="Výstup 2 2 2 3 2 2 2 2" xfId="43623" xr:uid="{3E11BE75-197D-4003-891B-385F3B3C8719}"/>
    <cellStyle name="Výstup 2 2 2 3 2 2 3" xfId="25388" xr:uid="{EDA4F013-925E-4B69-9A35-79BA55679D10}"/>
    <cellStyle name="Výstup 2 2 2 3 2 2 3 2" xfId="46386" xr:uid="{112600DD-7A83-46FB-AF10-F0256DD6AE18}"/>
    <cellStyle name="Výstup 2 2 2 3 2 2 4" xfId="27985" xr:uid="{8593071C-D264-4DD6-A3BE-73884AA5CD5C}"/>
    <cellStyle name="Výstup 2 2 2 3 2 2 4 2" xfId="47579" xr:uid="{BB564485-C48C-4EC1-9B79-DA2C4E928F08}"/>
    <cellStyle name="Výstup 2 2 2 3 2 2 5" xfId="35802" xr:uid="{E5A37E7D-8049-4933-9328-24C3BEB07E7A}"/>
    <cellStyle name="Výstup 2 2 2 3 2 2_LI1" xfId="55991" xr:uid="{9F089A0E-539F-446E-B0CD-BFC3E27AA202}"/>
    <cellStyle name="Výstup 2 2 2 3 2 3" xfId="17943" xr:uid="{4B7D9F4D-3D71-4F35-A4FC-EB30E6CBBE90}"/>
    <cellStyle name="Výstup 2 2 2 3 2 3 2" xfId="39322" xr:uid="{FCF9459B-3349-4B1D-94D6-ED72DAD2E819}"/>
    <cellStyle name="Výstup 2 2 2 3 2 4" xfId="21274" xr:uid="{1232BE28-938F-466C-B346-6F1971A51BE4}"/>
    <cellStyle name="Výstup 2 2 2 3 2 4 2" xfId="42431" xr:uid="{EB758CC4-156F-4A44-B30D-10F643F84934}"/>
    <cellStyle name="Výstup 2 2 2 3 2 5" xfId="21601" xr:uid="{F69D28A8-3315-462D-9967-BE64138D81E2}"/>
    <cellStyle name="Výstup 2 2 2 3 2 5 2" xfId="42728" xr:uid="{26C766AE-C2F7-40D4-82B0-476D75E3D6D8}"/>
    <cellStyle name="Výstup 2 2 2 3 2 6" xfId="31728" xr:uid="{5710C5B3-99F3-4C46-857A-D2EEFD61F742}"/>
    <cellStyle name="Výstup 2 2 2 3 2_LI1" xfId="55990" xr:uid="{02F2F8B2-AA06-4391-AD25-0D625E491AA9}"/>
    <cellStyle name="Výstup 2 2 2 3 3" xfId="11077" xr:uid="{6FE6BBED-9B7F-41EE-B705-C0098FD0CFCD}"/>
    <cellStyle name="Výstup 2 2 2 3 3 2" xfId="20619" xr:uid="{A53E09D0-AD5E-4596-BDB2-25E9EA1B3DAE}"/>
    <cellStyle name="Výstup 2 2 2 3 3 2 2" xfId="41795" xr:uid="{6E6E7618-8EA7-403C-A83A-F3BF5E5FBD29}"/>
    <cellStyle name="Výstup 2 2 2 3 3 3" xfId="23905" xr:uid="{5C8D4776-81BF-481A-AD70-C154D6D2746C}"/>
    <cellStyle name="Výstup 2 2 2 3 3 3 2" xfId="44968" xr:uid="{AFF2DEC3-F9FE-4D17-BF9B-39FFDAC68474}"/>
    <cellStyle name="Výstup 2 2 2 3 3 4" xfId="26679" xr:uid="{5A36D34F-C3FD-4934-8FE7-44F2A516769D}"/>
    <cellStyle name="Výstup 2 2 2 3 3 4 2" xfId="47034" xr:uid="{9443D003-A90A-4589-B876-A50DF848A84B}"/>
    <cellStyle name="Výstup 2 2 2 3 3 5" xfId="33538" xr:uid="{639C5AC7-F65C-4B99-81A4-3396E3DA63B1}"/>
    <cellStyle name="Výstup 2 2 2 3 3_LI1" xfId="55992" xr:uid="{2422FA41-1B86-4A74-96A8-4962F92191B0}"/>
    <cellStyle name="Výstup 2 2 2 3 4" xfId="16004" xr:uid="{B5FADB39-1669-47A2-A4EB-283BE65D767D}"/>
    <cellStyle name="Výstup 2 2 2 3 4 2" xfId="37468" xr:uid="{3F3A303E-8887-4C63-92E3-DA4A0EF14B40}"/>
    <cellStyle name="Výstup 2 2 2 3 5" xfId="22277" xr:uid="{A6E27E19-9CAF-4FF2-975C-9CE242C68D88}"/>
    <cellStyle name="Výstup 2 2 2 3 5 2" xfId="43375" xr:uid="{A301F2AA-DEE2-4D20-91F7-D6DCB33C2A5B}"/>
    <cellStyle name="Výstup 2 2 2 3 6" xfId="29699" xr:uid="{4DBC891B-C794-4529-A817-E2509F08F11B}"/>
    <cellStyle name="Výstup 2 2 2 3_5.3 Investments associated cy" xfId="8201" xr:uid="{3BA45BA4-1E94-48DD-9D5A-6E54CEAF0392}"/>
    <cellStyle name="Výstup 2 2 2 4" xfId="3667" xr:uid="{915D86DB-E56D-4AD4-BCE4-9409D75DFE93}"/>
    <cellStyle name="Výstup 2 2 2 4 2" xfId="11591" xr:uid="{D837F821-1973-47FE-9D04-DEF33AAEB9F5}"/>
    <cellStyle name="Výstup 2 2 2 4 2 2" xfId="21052" xr:uid="{C5CFF360-F833-4FF7-BEC3-CF452A63AB74}"/>
    <cellStyle name="Výstup 2 2 2 4 2 2 2" xfId="42220" xr:uid="{36837410-9CDE-4BB3-BFAD-B623EDB08CAD}"/>
    <cellStyle name="Výstup 2 2 2 4 2 3" xfId="24305" xr:uid="{AB50D3BB-D296-4959-9737-901CA70E7917}"/>
    <cellStyle name="Výstup 2 2 2 4 2 3 2" xfId="45366" xr:uid="{4A3D6420-57B4-4902-9F13-22858319A597}"/>
    <cellStyle name="Výstup 2 2 2 4 2 4" xfId="27068" xr:uid="{2EEAB21E-095B-4BA0-AD40-83CED8606A2A}"/>
    <cellStyle name="Výstup 2 2 2 4 2 4 2" xfId="47208" xr:uid="{62D51651-6CB2-47EA-BC26-BF2EDA0CBFDE}"/>
    <cellStyle name="Výstup 2 2 2 4 2 5" xfId="33832" xr:uid="{E8161DF0-6B75-458B-9A40-AD66BD6D43D2}"/>
    <cellStyle name="Výstup 2 2 2 4 2_LI1" xfId="55994" xr:uid="{BA6087EB-EF6B-43CA-8195-B29FE0420F4E}"/>
    <cellStyle name="Výstup 2 2 2 4 3" xfId="16440" xr:uid="{7D614460-A61F-41E2-BD44-7D701D21CE2A}"/>
    <cellStyle name="Výstup 2 2 2 4 3 2" xfId="37896" xr:uid="{00861D4E-50E5-4C29-A5F9-4696F28E7A4A}"/>
    <cellStyle name="Výstup 2 2 2 4 4" xfId="21520" xr:uid="{1B167E61-A695-4FB5-BBFC-25E6F0C38A3B}"/>
    <cellStyle name="Výstup 2 2 2 4 4 2" xfId="42655" xr:uid="{4BE71ED9-3BB3-470A-8301-C98D631B18DD}"/>
    <cellStyle name="Výstup 2 2 2 4 5" xfId="29914" xr:uid="{39C10E9E-ECBA-4762-8720-E68EE83C146D}"/>
    <cellStyle name="Výstup 2 2 2 4_LI1" xfId="55993" xr:uid="{90BF7F30-56D2-4E51-8B42-7DC0910875FE}"/>
    <cellStyle name="Výstup 2 2 2 5" xfId="9101" xr:uid="{F1BFBF14-B5D2-4F76-88C4-15C9FAE4EF25}"/>
    <cellStyle name="Výstup 2 2 2 5 2" xfId="19366" xr:uid="{635F35F7-125C-48AE-9C6F-1FD476939231}"/>
    <cellStyle name="Výstup 2 2 2 5 2 2" xfId="40601" xr:uid="{F4033C00-1580-4E5E-BDCF-0275B82A81F2}"/>
    <cellStyle name="Výstup 2 2 2 5 3" xfId="22950" xr:uid="{C2106AB0-C921-4AFD-B9A7-883F16336891}"/>
    <cellStyle name="Výstup 2 2 2 5 3 2" xfId="44039" xr:uid="{F86D91B9-7879-4860-AE1E-FF4BD717525F}"/>
    <cellStyle name="Výstup 2 2 2 5 4" xfId="25836" xr:uid="{8FC55C6C-DACF-47CE-8926-8CC4EAF140C5}"/>
    <cellStyle name="Výstup 2 2 2 5 4 2" xfId="46682" xr:uid="{78AF02E5-7816-4926-B256-EB7E5C6F6626}"/>
    <cellStyle name="Výstup 2 2 2 5 5" xfId="32053" xr:uid="{B9DB2A6F-A747-4CEC-BB57-D6AA07E50CB5}"/>
    <cellStyle name="Výstup 2 2 2 5_LI1" xfId="55995" xr:uid="{15510795-B166-4FA2-95EC-72BB9DFB88E8}"/>
    <cellStyle name="Výstup 2 2 2 6" xfId="14612" xr:uid="{7F8BD4AD-FF3B-4AF4-A841-272483AF838A}"/>
    <cellStyle name="Výstup 2 2 2 6 2" xfId="36175" xr:uid="{BB6A7BA1-52A9-4AE1-89FE-F696BD421EC0}"/>
    <cellStyle name="Výstup 2 2 2 7" xfId="18615" xr:uid="{710651AC-6111-4922-BB93-E0CE9114DFAA}"/>
    <cellStyle name="Výstup 2 2 2 7 2" xfId="39919" xr:uid="{E948BC74-1CD0-49A8-A425-1CF387CA1763}"/>
    <cellStyle name="Výstup 2 2 2 8" xfId="28382" xr:uid="{EE77ED7B-5051-4E7D-A1AA-369562D9C00A}"/>
    <cellStyle name="Výstup 2 2 2_5.3 Investments associated cy" xfId="8199" xr:uid="{828DBF7D-2A2F-487C-99E1-CFD8BB7054FA}"/>
    <cellStyle name="Výstup 2 2 3" xfId="2196" xr:uid="{5A868BD6-E765-46BC-AFEF-9D7BB685AE7F}"/>
    <cellStyle name="Výstup 2 2 3 2" xfId="5401" xr:uid="{029B828A-6353-42FD-B0B5-40789DB5276E}"/>
    <cellStyle name="Výstup 2 2 3 2 2" xfId="13191" xr:uid="{2A18260F-82D4-4EA6-9D99-276A10A42A80}"/>
    <cellStyle name="Výstup 2 2 3 2 2 2" xfId="21856" xr:uid="{449A2D2E-BF44-4E45-B70D-70348557F8D1}"/>
    <cellStyle name="Výstup 2 2 3 2 2 2 2" xfId="42962" xr:uid="{5DAF3ED7-BD3C-48E5-8138-C59B16F7E271}"/>
    <cellStyle name="Výstup 2 2 3 2 2 3" xfId="24821" xr:uid="{07B8B393-FC2D-4B6B-9539-9181BB995D6C}"/>
    <cellStyle name="Výstup 2 2 3 2 2 3 2" xfId="45833" xr:uid="{33CA85D7-E558-45BD-8B78-9C7AF3248ECB}"/>
    <cellStyle name="Výstup 2 2 3 2 2 4" xfId="27457" xr:uid="{5AF97C60-2390-490F-B142-6D941F421B36}"/>
    <cellStyle name="Výstup 2 2 3 2 2 4 2" xfId="47329" xr:uid="{0A2A8701-BEF2-4F64-A057-E20014DB0B43}"/>
    <cellStyle name="Výstup 2 2 3 2 2 5" xfId="35160" xr:uid="{32557323-878E-4932-8B9A-735638380F8A}"/>
    <cellStyle name="Výstup 2 2 3 2 2_LI1" xfId="55997" xr:uid="{59F8D04C-7917-486A-93BA-6E746D851D44}"/>
    <cellStyle name="Výstup 2 2 3 2 3" xfId="17279" xr:uid="{4FDAF56D-F4B5-4A3A-AC93-1A7B9A548966}"/>
    <cellStyle name="Výstup 2 2 3 2 3 2" xfId="38677" xr:uid="{0FC68413-FC3B-40DC-B47D-486506D42A2F}"/>
    <cellStyle name="Výstup 2 2 3 2 4" xfId="19973" xr:uid="{28F4844E-EE34-4C42-AD76-CA32874604A4}"/>
    <cellStyle name="Výstup 2 2 3 2 4 2" xfId="41177" xr:uid="{943D563F-47F5-4780-BD7F-19BA13FDE982}"/>
    <cellStyle name="Výstup 2 2 3 2 5" xfId="19749" xr:uid="{BFE792B3-59BD-40BD-A37C-FCFAA6162477}"/>
    <cellStyle name="Výstup 2 2 3 2 5 2" xfId="40961" xr:uid="{02096033-6152-4E37-81D5-3E4D607CF289}"/>
    <cellStyle name="Výstup 2 2 3 2 6" xfId="31212" xr:uid="{490320BD-7D0C-426E-BFE7-3C3E5DAABC56}"/>
    <cellStyle name="Výstup 2 2 3 2_LI1" xfId="55996" xr:uid="{A67D958D-E9DC-4B2C-A6E6-F5461FB740E6}"/>
    <cellStyle name="Výstup 2 2 3 3" xfId="10158" xr:uid="{52920967-92DA-4454-8CFB-F80CF438AA04}"/>
    <cellStyle name="Výstup 2 2 3 3 2" xfId="19948" xr:uid="{2FB53C67-1CC2-4B13-BA9E-150086C9342D}"/>
    <cellStyle name="Výstup 2 2 3 3 2 2" xfId="41153" xr:uid="{3DE74BD0-0E23-4060-8D03-7729534FC2AA}"/>
    <cellStyle name="Výstup 2 2 3 3 3" xfId="23342" xr:uid="{F9166423-9498-43D6-A204-E491D23425CE}"/>
    <cellStyle name="Výstup 2 2 3 3 3 2" xfId="44417" xr:uid="{C5170641-21FC-41A7-9298-F494BDA065F0}"/>
    <cellStyle name="Výstup 2 2 3 3 4" xfId="26152" xr:uid="{B95DEA83-C591-4251-A8A1-5CA70222070E}"/>
    <cellStyle name="Výstup 2 2 3 3 4 2" xfId="46785" xr:uid="{0A777592-8C75-47C9-BD7A-77977CB3AD29}"/>
    <cellStyle name="Výstup 2 2 3 3 5" xfId="32897" xr:uid="{2328F568-5927-4A28-9E56-F0AE8E2034BC}"/>
    <cellStyle name="Výstup 2 2 3 3_LI1" xfId="55998" xr:uid="{AC005B00-750F-4E0B-B5F2-0F3547DDBB9D}"/>
    <cellStyle name="Výstup 2 2 3 4" xfId="15342" xr:uid="{C9352309-B246-4A04-948F-D5E7553918F8}"/>
    <cellStyle name="Výstup 2 2 3 4 2" xfId="36835" xr:uid="{98EF76E5-2917-4BEA-A02E-F6394C0C86E5}"/>
    <cellStyle name="Výstup 2 2 3 5" xfId="18400" xr:uid="{86D19C9C-7CB9-408C-A89F-939550FFDBE8}"/>
    <cellStyle name="Výstup 2 2 3 5 2" xfId="39746" xr:uid="{7B61EBF9-07ED-4EFE-8374-486B17833976}"/>
    <cellStyle name="Výstup 2 2 3 6" xfId="29183" xr:uid="{AEF80CE8-FF7E-49B0-8803-29DC45C3489B}"/>
    <cellStyle name="Výstup 2 2 3_5.3 Investments associated cy" xfId="8202" xr:uid="{DD4890C2-E4C0-409D-BD23-426B5BE8E5D3}"/>
    <cellStyle name="Výstup 2 2 4" xfId="2940" xr:uid="{771063AB-53BE-4E57-93F2-BBCDDEA3B733}"/>
    <cellStyle name="Výstup 2 2 4 2" xfId="6145" xr:uid="{66FDE65D-00B4-47B9-B121-5355AFE79463}"/>
    <cellStyle name="Výstup 2 2 4 2 2" xfId="13935" xr:uid="{12926B03-00AD-41A4-953D-9EE5FCFDD837}"/>
    <cellStyle name="Výstup 2 2 4 2 2 2" xfId="22355" xr:uid="{A305A76F-BFC2-4F6F-98F2-B76BF3A3EE74}"/>
    <cellStyle name="Výstup 2 2 4 2 2 2 2" xfId="43447" xr:uid="{4517899C-A134-410B-A263-72E8FF1C6E5E}"/>
    <cellStyle name="Výstup 2 2 4 2 2 3" xfId="25212" xr:uid="{3F785478-1A41-4A68-A799-64802025AC42}"/>
    <cellStyle name="Výstup 2 2 4 2 2 3 2" xfId="46211" xr:uid="{44F8A87C-F8FD-4789-9FE9-D8BABC416A88}"/>
    <cellStyle name="Výstup 2 2 4 2 2 4" xfId="27809" xr:uid="{25BA71B6-91DB-42F5-B532-34720AC9DBF4}"/>
    <cellStyle name="Výstup 2 2 4 2 2 4 2" xfId="47506" xr:uid="{686DEC86-C716-46BC-AA02-640F718785C6}"/>
    <cellStyle name="Výstup 2 2 4 2 2 5" xfId="35729" xr:uid="{218ED138-0B64-4382-BEB4-0F6F29CA6902}"/>
    <cellStyle name="Výstup 2 2 4 2 2_LI1" xfId="56000" xr:uid="{8AA4E298-3FC0-479D-99D0-8CD6DB6013D5}"/>
    <cellStyle name="Výstup 2 2 4 2 3" xfId="17768" xr:uid="{17A89F74-81FD-4BB4-9A87-D108B9A402C4}"/>
    <cellStyle name="Výstup 2 2 4 2 3 2" xfId="39147" xr:uid="{AA512BFD-0A87-4A5D-88DE-853564500DC9}"/>
    <cellStyle name="Výstup 2 2 4 2 4" xfId="14942" xr:uid="{B248F324-3F4E-4AA6-B62F-BFDCC12E2A46}"/>
    <cellStyle name="Výstup 2 2 4 2 4 2" xfId="36484" xr:uid="{FE32AFDA-9E5F-41C5-9D9F-7CEF5981D68D}"/>
    <cellStyle name="Výstup 2 2 4 2 5" xfId="24630" xr:uid="{6D0D7DBE-2D61-4A3F-B3D0-329C12471CDB}"/>
    <cellStyle name="Výstup 2 2 4 2 5 2" xfId="45660" xr:uid="{3AAA327E-9411-4704-915B-8EC7D24E6E97}"/>
    <cellStyle name="Výstup 2 2 4 2 6" xfId="31692" xr:uid="{76C359FB-A216-465D-BA12-A7B2B4E4751B}"/>
    <cellStyle name="Výstup 2 2 4 2_LI1" xfId="55999" xr:uid="{8A8AD274-8C69-45FF-9698-A26036104362}"/>
    <cellStyle name="Výstup 2 2 4 3" xfId="10901" xr:uid="{0979F67E-3960-4304-9552-5B6B91DB639B}"/>
    <cellStyle name="Výstup 2 2 4 3 2" xfId="20443" xr:uid="{4BDD5DDD-9A34-46E6-B1CD-917DFFA2A595}"/>
    <cellStyle name="Výstup 2 2 4 3 2 2" xfId="41619" xr:uid="{AF15C65C-C47E-459A-9BDC-F52FF593D3C5}"/>
    <cellStyle name="Výstup 2 2 4 3 3" xfId="23729" xr:uid="{B6C4A18D-3EF3-47FB-9929-3BD9BC764379}"/>
    <cellStyle name="Výstup 2 2 4 3 3 2" xfId="44792" xr:uid="{2A217917-76B6-449D-88FE-D107A963D3A8}"/>
    <cellStyle name="Výstup 2 2 4 3 4" xfId="26503" xr:uid="{8EFFECEF-408D-4363-AD09-6D44F878E6BA}"/>
    <cellStyle name="Výstup 2 2 4 3 4 2" xfId="46961" xr:uid="{F4035927-EFD3-4159-A18F-F13BC062026F}"/>
    <cellStyle name="Výstup 2 2 4 3 5" xfId="33465" xr:uid="{0417D561-B7B6-484B-8550-2FF25BCC3E86}"/>
    <cellStyle name="Výstup 2 2 4 3_LI1" xfId="56001" xr:uid="{B53651D2-C242-4B81-A96B-B294B2E3833F}"/>
    <cellStyle name="Výstup 2 2 4 4" xfId="15829" xr:uid="{EF899F26-B88C-472D-B49E-EC4F09961A1F}"/>
    <cellStyle name="Výstup 2 2 4 4 2" xfId="37293" xr:uid="{B45C3132-9730-4CBC-9F7F-31A74315631B}"/>
    <cellStyle name="Výstup 2 2 4 5" xfId="16976" xr:uid="{7F4CAF64-0B68-463F-86A0-2A8620DB4CFF}"/>
    <cellStyle name="Výstup 2 2 4 5 2" xfId="38393" xr:uid="{CE110EF6-939F-40C2-A45B-0366A114C678}"/>
    <cellStyle name="Výstup 2 2 4 6" xfId="29663" xr:uid="{EA3251B8-009C-4FFC-ADC5-5A3CFBA857F9}"/>
    <cellStyle name="Výstup 2 2 4_5.3 Investments associated cy" xfId="8203" xr:uid="{BC1A58A4-43F3-4460-B290-54C56BB1E8C0}"/>
    <cellStyle name="Výstup 2 2 5" xfId="3383" xr:uid="{931A109F-F70E-4172-AC77-D5C7B26A8E11}"/>
    <cellStyle name="Výstup 2 2 5 2" xfId="11318" xr:uid="{FE48F38F-2BBA-475C-B735-6EA8316CD5A5}"/>
    <cellStyle name="Výstup 2 2 5 2 2" xfId="20842" xr:uid="{4EFBA777-D4A0-42CD-81B7-D518F7D67D4A}"/>
    <cellStyle name="Výstup 2 2 5 2 2 2" xfId="42014" xr:uid="{56AE805F-F1DF-48E2-BFD5-3B70F751F2B2}"/>
    <cellStyle name="Výstup 2 2 5 2 3" xfId="24125" xr:uid="{68248951-9532-4876-91CA-A2694FF0597A}"/>
    <cellStyle name="Výstup 2 2 5 2 3 2" xfId="45188" xr:uid="{792BCFE8-24C6-4982-911D-0FB09E9CDDDA}"/>
    <cellStyle name="Výstup 2 2 5 2 4" xfId="26894" xr:uid="{5D564D83-E4DD-47A6-947B-E26C293D525B}"/>
    <cellStyle name="Výstup 2 2 5 2 4 2" xfId="47122" xr:uid="{67241EFC-3878-4CE1-BE4F-56F6C1EA262D}"/>
    <cellStyle name="Výstup 2 2 5 2 5" xfId="33648" xr:uid="{53304903-B28F-4A6D-A3F0-AC23149BA414}"/>
    <cellStyle name="Výstup 2 2 5 2_LI1" xfId="56003" xr:uid="{CF41F02A-8F3A-46DA-B78D-7D54F401FA4E}"/>
    <cellStyle name="Výstup 2 2 5 3" xfId="16230" xr:uid="{1E218A66-0C7C-4A64-BB56-2C23423F218B}"/>
    <cellStyle name="Výstup 2 2 5 3 2" xfId="37692" xr:uid="{39D750CD-24F7-461E-B097-32B894777F19}"/>
    <cellStyle name="Výstup 2 2 5 4" xfId="18308" xr:uid="{83D4390B-5527-4A9D-B50E-1E8FE2B59918}"/>
    <cellStyle name="Výstup 2 2 5 4 2" xfId="39662" xr:uid="{F3CDAC4C-9656-4C4E-BD0D-2BDF50A21B5E}"/>
    <cellStyle name="Výstup 2 2 5 5" xfId="29771" xr:uid="{1E47A1EB-53E8-402B-B141-A27B9FF82429}"/>
    <cellStyle name="Výstup 2 2 5_LI1" xfId="56002" xr:uid="{C1D71A5B-F1CD-4D3F-AF1E-59CD2A2887A4}"/>
    <cellStyle name="Výstup 2 2 6" xfId="8800" xr:uid="{C9CB7795-0803-4241-B568-795F21200D75}"/>
    <cellStyle name="Výstup 2 2 6 2" xfId="19123" xr:uid="{97DE5C17-AF7A-4E52-B1F8-A94136D2A194}"/>
    <cellStyle name="Výstup 2 2 6 2 2" xfId="40362" xr:uid="{0E6BE352-F8D3-4962-B905-7EFA2D01B1F5}"/>
    <cellStyle name="Výstup 2 2 6 3" xfId="22734" xr:uid="{F698F846-CD22-4B46-B883-1E5AAB5ADA77}"/>
    <cellStyle name="Výstup 2 2 6 3 2" xfId="43826" xr:uid="{F9BE00CF-581D-4C20-9118-2D85CCF620FD}"/>
    <cellStyle name="Výstup 2 2 6 4" xfId="25629" xr:uid="{75852F83-F67F-4F38-8E67-BF4B23FC52DC}"/>
    <cellStyle name="Výstup 2 2 6 4 2" xfId="46596" xr:uid="{8FB7285C-278B-46EB-9DAF-1358C3FA35B2}"/>
    <cellStyle name="Výstup 2 2 6 5" xfId="31873" xr:uid="{B5220A3B-61F3-4366-9C33-F32C43BE7825}"/>
    <cellStyle name="Výstup 2 2 6_LI1" xfId="56004" xr:uid="{BAC0F24F-230B-43C9-BB59-DA9E747DE981}"/>
    <cellStyle name="Výstup 2 2 7" xfId="14368" xr:uid="{205A8EB4-7B62-4A0D-B631-A104883A3440}"/>
    <cellStyle name="Výstup 2 2 7 2" xfId="35933" xr:uid="{C83250BB-5845-41A6-8080-A02CD1D538DB}"/>
    <cellStyle name="Výstup 2 2 8" xfId="18834" xr:uid="{3DEC1BCD-1CA9-4694-B98E-B3F4BE19A31A}"/>
    <cellStyle name="Výstup 2 2 8 2" xfId="40092" xr:uid="{870158CB-6D7E-495A-A3E1-AED6F05E7B2E}"/>
    <cellStyle name="Výstup 2 2 9" xfId="28245" xr:uid="{A1ED004F-3517-4B8E-B7E2-8BCC4E48DE76}"/>
    <cellStyle name="Výstup 2 2_3.10 Impairments" xfId="1598" xr:uid="{112FC342-E218-4C99-8717-A640A9836737}"/>
    <cellStyle name="Výstup 2 20" xfId="387" xr:uid="{0FB8623D-1373-4D3B-A522-7E7951F1D02F}"/>
    <cellStyle name="Výstup 2 20 2" xfId="691" xr:uid="{91A2FFB8-6CAF-4723-ABFD-95C30FBBD64E}"/>
    <cellStyle name="Výstup 2 20 2 2" xfId="2669" xr:uid="{569FB8F0-D9E2-42F5-88EA-504FE43944A6}"/>
    <cellStyle name="Výstup 2 20 2 2 2" xfId="5874" xr:uid="{72890CD7-9DB9-4916-9D3A-C33FCE7A098E}"/>
    <cellStyle name="Výstup 2 20 2 2 2 2" xfId="13664" xr:uid="{D73CDF94-5B76-4CF1-87D3-914EA3B93053}"/>
    <cellStyle name="Výstup 2 20 2 2 2 2 2" xfId="22228" xr:uid="{83BCA5EB-4C0A-4226-91B9-913BCD24903F}"/>
    <cellStyle name="Výstup 2 20 2 2 2 2 2 2" xfId="43328" xr:uid="{664D90E2-682A-4410-BB66-1ED74E3B656D}"/>
    <cellStyle name="Výstup 2 20 2 2 2 2 3" xfId="25145" xr:uid="{B1251D8E-1AC6-49AF-AA15-950009455272}"/>
    <cellStyle name="Výstup 2 20 2 2 2 2 3 2" xfId="46154" xr:uid="{483E14F5-C333-4F5E-AB38-C63FCC51556F}"/>
    <cellStyle name="Výstup 2 20 2 2 2 2 4" xfId="27769" xr:uid="{93023E13-9C84-4909-8AAF-C0999926A192}"/>
    <cellStyle name="Výstup 2 20 2 2 2 2 4 2" xfId="47486" xr:uid="{6F1FF2AA-D00C-466E-A449-487495B5110B}"/>
    <cellStyle name="Výstup 2 20 2 2 2 2 5" xfId="35478" xr:uid="{A5C7C904-0BD8-4BD3-A8C5-CFE8FFBED0A6}"/>
    <cellStyle name="Výstup 2 20 2 2 2 2_LI1" xfId="56006" xr:uid="{7BDBF522-096E-458C-8E1D-E534B7A791BD}"/>
    <cellStyle name="Výstup 2 20 2 2 2 3" xfId="17651" xr:uid="{5001BFB0-AAA6-4BC2-8DCE-10589A155895}"/>
    <cellStyle name="Výstup 2 20 2 2 2 3 2" xfId="39037" xr:uid="{343DBB23-F805-4266-95A6-C4F1DC80329E}"/>
    <cellStyle name="Výstup 2 20 2 2 2 4" xfId="19643" xr:uid="{DF6747B5-72B1-4959-8AC5-DA91628B8D61}"/>
    <cellStyle name="Výstup 2 20 2 2 2 4 2" xfId="40858" xr:uid="{BCAF9C8B-E250-4A2C-A72E-3BA95F9ACBBE}"/>
    <cellStyle name="Výstup 2 20 2 2 2 5" xfId="17078" xr:uid="{C4C3E7DF-9F0E-47B8-825C-85BD4CEC4860}"/>
    <cellStyle name="Výstup 2 20 2 2 2 5 2" xfId="38488" xr:uid="{BB36A5DA-77F9-49D2-A8BE-F3C14466C355}"/>
    <cellStyle name="Výstup 2 20 2 2 2 6" xfId="31451" xr:uid="{B2658D43-7CA9-4514-8F37-9542BE52AB97}"/>
    <cellStyle name="Výstup 2 20 2 2 2_LI1" xfId="56005" xr:uid="{7720D135-C8EF-473C-8205-B36CCC3F00DD}"/>
    <cellStyle name="Výstup 2 20 2 2 3" xfId="10631" xr:uid="{3F57A784-1FFE-474F-9FF2-473CCFE305BF}"/>
    <cellStyle name="Výstup 2 20 2 2 3 2" xfId="20313" xr:uid="{DC0BE5AE-23E0-4B06-83E2-9ED9EAEA1A5C}"/>
    <cellStyle name="Výstup 2 20 2 2 3 2 2" xfId="41509" xr:uid="{6561A916-EF45-488D-BC96-BF5E76A7774A}"/>
    <cellStyle name="Výstup 2 20 2 2 3 3" xfId="23667" xr:uid="{7840955D-8E6D-454F-BEC1-1D0512A648AC}"/>
    <cellStyle name="Výstup 2 20 2 2 3 3 2" xfId="44737" xr:uid="{346D6375-E6B0-426D-B48A-63D6D23AA8BE}"/>
    <cellStyle name="Výstup 2 20 2 2 3 4" xfId="26464" xr:uid="{B3771A55-009E-4F04-A1B1-3998CCB2787D}"/>
    <cellStyle name="Výstup 2 20 2 2 3 4 2" xfId="46942" xr:uid="{BAF831E1-57E4-47D3-883B-D6CFE5A981DD}"/>
    <cellStyle name="Výstup 2 20 2 2 3 5" xfId="33215" xr:uid="{F6C1E314-8CA8-4BF8-B273-AF6C7C2F12A3}"/>
    <cellStyle name="Výstup 2 20 2 2 3_LI1" xfId="56007" xr:uid="{F3CDC9CA-6D13-45C3-8A3B-9417650C8B4F}"/>
    <cellStyle name="Výstup 2 20 2 2 4" xfId="15708" xr:uid="{5E162337-6FC8-49C0-8DBB-8360F6A0AD19}"/>
    <cellStyle name="Výstup 2 20 2 2 4 2" xfId="37187" xr:uid="{A7394C6E-7A7B-44B0-83D9-F5B4262377F1}"/>
    <cellStyle name="Výstup 2 20 2 2 5" xfId="16670" xr:uid="{451A74ED-4A9D-4478-A68E-11AFBAC3952A}"/>
    <cellStyle name="Výstup 2 20 2 2 5 2" xfId="38118" xr:uid="{3057D08C-9B30-4907-BDE9-DF610298831F}"/>
    <cellStyle name="Výstup 2 20 2 2 6" xfId="29422" xr:uid="{8A97C6E4-2B09-459B-B186-71F10A9EE276}"/>
    <cellStyle name="Výstup 2 20 2 2_5.3 Investments associated cy" xfId="8205" xr:uid="{7F7738F8-8382-41C8-A7FB-7BEC9DC6F73D}"/>
    <cellStyle name="Výstup 2 20 2 3" xfId="3270" xr:uid="{0C408200-881C-401A-85EF-9FA50812642F}"/>
    <cellStyle name="Výstup 2 20 2 3 2" xfId="6475" xr:uid="{7B03EC1B-C523-4A30-854C-B6230AC2E855}"/>
    <cellStyle name="Výstup 2 20 2 3 2 2" xfId="14265" xr:uid="{9D44E998-94B4-47D2-A1E1-7C839CCFA409}"/>
    <cellStyle name="Výstup 2 20 2 3 2 2 2" xfId="22685" xr:uid="{37989FC4-23A8-4E78-83D0-71F3C3AEA1EA}"/>
    <cellStyle name="Výstup 2 20 2 3 2 2 2 2" xfId="43777" xr:uid="{1B92AFDA-1319-429F-B19F-2E2892F5E5D8}"/>
    <cellStyle name="Výstup 2 20 2 3 2 2 3" xfId="25542" xr:uid="{FA79B77A-6833-4C3B-A47A-39C3F7C5459E}"/>
    <cellStyle name="Výstup 2 20 2 3 2 2 3 2" xfId="46540" xr:uid="{15F99DCD-DC9D-46C6-B7EA-729353707D30}"/>
    <cellStyle name="Výstup 2 20 2 3 2 2 4" xfId="28139" xr:uid="{D62D8F93-10E1-45BE-8835-AB9A4D19C272}"/>
    <cellStyle name="Výstup 2 20 2 3 2 2 4 2" xfId="47644" xr:uid="{88D2C401-30AE-42DD-8DC9-8328D2D72F8B}"/>
    <cellStyle name="Výstup 2 20 2 3 2 2 5" xfId="35867" xr:uid="{20773D96-9E78-442E-AFE4-3A555132CA38}"/>
    <cellStyle name="Výstup 2 20 2 3 2 2_LI1" xfId="56009" xr:uid="{5973B250-0AB4-4B6C-8BC4-F2B6DB11B814}"/>
    <cellStyle name="Výstup 2 20 2 3 2 3" xfId="18097" xr:uid="{8238920A-01A8-4015-86D7-18A63F5F0FB0}"/>
    <cellStyle name="Výstup 2 20 2 3 2 3 2" xfId="39476" xr:uid="{248A4C43-967F-43B3-A4C0-433F2A3913DD}"/>
    <cellStyle name="Výstup 2 20 2 3 2 4" xfId="16540" xr:uid="{F32CD58A-41F2-4C63-846D-F0BBD1ADDB9E}"/>
    <cellStyle name="Výstup 2 20 2 3 2 4 2" xfId="37993" xr:uid="{EF63A765-4EA9-401B-97F2-D0125471270A}"/>
    <cellStyle name="Výstup 2 20 2 3 2 5" xfId="23612" xr:uid="{E9A31D41-0692-428D-AB3D-7210F39F22C3}"/>
    <cellStyle name="Výstup 2 20 2 3 2 5 2" xfId="44682" xr:uid="{826DDFCC-613C-4C15-A550-6ECFD1F589FB}"/>
    <cellStyle name="Výstup 2 20 2 3 2 6" xfId="31761" xr:uid="{4E18F65D-0FD8-4598-9AEC-C4083B49900E}"/>
    <cellStyle name="Výstup 2 20 2 3 2_LI1" xfId="56008" xr:uid="{FFC07C18-CA22-4106-B79C-AD550E3B0EEE}"/>
    <cellStyle name="Výstup 2 20 2 3 3" xfId="11231" xr:uid="{01E9B899-1D2E-4834-8AAC-2A8211327837}"/>
    <cellStyle name="Výstup 2 20 2 3 3 2" xfId="20773" xr:uid="{E2B38345-F95B-4167-A527-3CDC36A6FAA1}"/>
    <cellStyle name="Výstup 2 20 2 3 3 2 2" xfId="41949" xr:uid="{AF18DD89-8A84-48DB-8014-E7C99776638E}"/>
    <cellStyle name="Výstup 2 20 2 3 3 3" xfId="24059" xr:uid="{A1A3798C-C9DA-48D6-AF3E-273C79058454}"/>
    <cellStyle name="Výstup 2 20 2 3 3 3 2" xfId="45122" xr:uid="{D736933A-A13B-4018-ACAC-2251DCF7661A}"/>
    <cellStyle name="Výstup 2 20 2 3 3 4" xfId="26833" xr:uid="{532AC819-6FD5-4106-BF15-067B0FB24E53}"/>
    <cellStyle name="Výstup 2 20 2 3 3 4 2" xfId="47099" xr:uid="{23E02E11-C5E1-439C-BE86-2096D0A6C79B}"/>
    <cellStyle name="Výstup 2 20 2 3 3 5" xfId="33603" xr:uid="{1986EEF1-F36A-4C2F-BC0C-0162719B5B3F}"/>
    <cellStyle name="Výstup 2 20 2 3 3_LI1" xfId="56010" xr:uid="{F39013C4-B836-406A-83EB-08B6881C23FA}"/>
    <cellStyle name="Výstup 2 20 2 3 4" xfId="16158" xr:uid="{12ACE9D7-E158-4D15-9FD0-D1E6C2454541}"/>
    <cellStyle name="Výstup 2 20 2 3 4 2" xfId="37622" xr:uid="{8299364D-8326-4659-80AD-1D10DE1C4CFB}"/>
    <cellStyle name="Výstup 2 20 2 3 5" xfId="14833" xr:uid="{91D862CC-B274-41BF-954F-C7BD62B7EA64}"/>
    <cellStyle name="Výstup 2 20 2 3 5 2" xfId="36391" xr:uid="{4D2A4AEF-CEE8-4F53-B67D-2452146A0C80}"/>
    <cellStyle name="Výstup 2 20 2 3 6" xfId="29732" xr:uid="{938FA577-CC19-4FAC-9B62-44901F41615E}"/>
    <cellStyle name="Výstup 2 20 2 3_5.3 Investments associated cy" xfId="8206" xr:uid="{1EA643B1-2EB9-418C-82E4-F63D1A78F17A}"/>
    <cellStyle name="Výstup 2 20 2 4" xfId="3866" xr:uid="{217547E6-1F7C-4BF2-A111-B706E3773431}"/>
    <cellStyle name="Výstup 2 20 2 4 2" xfId="11790" xr:uid="{0815B8E9-766C-4DCF-AD69-8B39DABB5505}"/>
    <cellStyle name="Výstup 2 20 2 4 2 2" xfId="21213" xr:uid="{3EB744A5-4206-432E-BE18-CE123378DFAE}"/>
    <cellStyle name="Výstup 2 20 2 4 2 2 2" xfId="42374" xr:uid="{6EC82545-0438-4F25-8017-EA4C95DF0CA2}"/>
    <cellStyle name="Výstup 2 20 2 4 2 3" xfId="24440" xr:uid="{6FA0E913-EDF7-477A-90ED-DE332269BB6A}"/>
    <cellStyle name="Výstup 2 20 2 4 2 3 2" xfId="45501" xr:uid="{309E5D0B-0B1C-4A69-AD12-DD3D4420FC41}"/>
    <cellStyle name="Výstup 2 20 2 4 2 4" xfId="27198" xr:uid="{F9D96024-C68D-4FD1-9AA8-8C8FD42C0065}"/>
    <cellStyle name="Výstup 2 20 2 4 2 4 2" xfId="47273" xr:uid="{9A185BB8-19A2-44E6-8A45-7CE2B0DB72C0}"/>
    <cellStyle name="Výstup 2 20 2 4 2 5" xfId="33966" xr:uid="{0F49065F-1762-492A-842C-7F8C2FA19850}"/>
    <cellStyle name="Výstup 2 20 2 4 2_LI1" xfId="56012" xr:uid="{BB9ABB2E-89D4-4777-A13A-242034048114}"/>
    <cellStyle name="Výstup 2 20 2 4 3" xfId="16596" xr:uid="{472AA9B5-54BF-40A6-ADAB-CC0C0DD067E2}"/>
    <cellStyle name="Výstup 2 20 2 4 3 2" xfId="38049" xr:uid="{576C1B7F-FD15-4A2B-BC75-B427EECD1F8C}"/>
    <cellStyle name="Výstup 2 20 2 4 4" xfId="19719" xr:uid="{ECF95E8F-9D0A-4544-A501-0C20239A8D7F}"/>
    <cellStyle name="Výstup 2 20 2 4 4 2" xfId="40931" xr:uid="{65D6C7D4-85E5-4BA8-A820-DCEA77206A63}"/>
    <cellStyle name="Výstup 2 20 2 4 5" xfId="30016" xr:uid="{B2BF9554-5E97-45FB-BF64-4F3A4582DE16}"/>
    <cellStyle name="Výstup 2 20 2 4_LI1" xfId="56011" xr:uid="{DB12412D-C67D-4467-A560-F462C59B07D5}"/>
    <cellStyle name="Výstup 2 20 2 5" xfId="9322" xr:uid="{566AD169-14ED-4165-AAFD-A214A9469FFD}"/>
    <cellStyle name="Výstup 2 20 2 5 2" xfId="19545" xr:uid="{D25CF93E-B495-4AAA-8094-51059943BF6E}"/>
    <cellStyle name="Výstup 2 20 2 5 2 2" xfId="40777" xr:uid="{C50CCF16-36AD-4B89-8BEB-D523CB6D9874}"/>
    <cellStyle name="Výstup 2 20 2 5 3" xfId="23111" xr:uid="{A5F98FDB-C4E5-497E-8374-3AB13E9F28A7}"/>
    <cellStyle name="Výstup 2 20 2 5 3 2" xfId="44199" xr:uid="{C6F424BE-9307-4BFC-98BF-F6F965CDA7AC}"/>
    <cellStyle name="Výstup 2 20 2 5 4" xfId="25990" xr:uid="{86B75775-D6FA-49B6-973F-603AB65C027C}"/>
    <cellStyle name="Výstup 2 20 2 5 4 2" xfId="46747" xr:uid="{685D521C-1F50-4787-BFA2-141465475A8F}"/>
    <cellStyle name="Výstup 2 20 2 5 5" xfId="32185" xr:uid="{4D0F6C06-7956-4A1A-B21B-8BC7A62C8275}"/>
    <cellStyle name="Výstup 2 20 2 5_LI1" xfId="56013" xr:uid="{C6A88186-F857-495D-8613-3581625EB1BC}"/>
    <cellStyle name="Výstup 2 20 2 6" xfId="14790" xr:uid="{A2A87199-EAD3-49E1-9821-B67866D48A09}"/>
    <cellStyle name="Výstup 2 20 2 6 2" xfId="36350" xr:uid="{B6C512DA-829B-48A8-B737-0BC76E92D46E}"/>
    <cellStyle name="Výstup 2 20 2 7" xfId="18461" xr:uid="{9E92B1EA-F249-465B-AA7A-9CF0D9D55E57}"/>
    <cellStyle name="Výstup 2 20 2 7 2" xfId="39798" xr:uid="{5815FB8D-3314-4730-87D0-D51289AE4387}"/>
    <cellStyle name="Výstup 2 20 2 8" xfId="28482" xr:uid="{61588B2A-B45B-4740-B068-852AD9D5CFF6}"/>
    <cellStyle name="Výstup 2 20 2_5.3 Investments associated cy" xfId="8204" xr:uid="{720F341B-DA95-46DD-983B-748568AFA36C}"/>
    <cellStyle name="Výstup 2 20 3" xfId="2397" xr:uid="{8E58BE5A-3A73-4849-90EC-6D7FE67D4F11}"/>
    <cellStyle name="Výstup 2 20 3 2" xfId="5602" xr:uid="{3975D48C-2828-4BF8-A8FA-BB86ED5521D7}"/>
    <cellStyle name="Výstup 2 20 3 2 2" xfId="13392" xr:uid="{59EE2AB5-2DB5-4D7A-9059-6D4AC842E9C9}"/>
    <cellStyle name="Výstup 2 20 3 2 2 2" xfId="22009" xr:uid="{1FA75ADB-435E-4F45-9404-8E6504CD5189}"/>
    <cellStyle name="Výstup 2 20 3 2 2 2 2" xfId="43114" xr:uid="{0602794F-17E3-4CDE-AAA5-9287227788C2}"/>
    <cellStyle name="Výstup 2 20 3 2 2 3" xfId="24958" xr:uid="{2147A643-61BB-47A7-B7D7-B5EDF4E684B4}"/>
    <cellStyle name="Výstup 2 20 3 2 2 3 2" xfId="45968" xr:uid="{792F2CA0-D111-49DE-B24F-814B14B25374}"/>
    <cellStyle name="Výstup 2 20 3 2 2 4" xfId="27591" xr:uid="{1A61F018-011D-44BF-A5F8-9C50C07E246F}"/>
    <cellStyle name="Výstup 2 20 3 2 2 4 2" xfId="47397" xr:uid="{79B2F17D-CC3F-4FD9-9D42-FEF059545EA1}"/>
    <cellStyle name="Výstup 2 20 3 2 2 5" xfId="35295" xr:uid="{6114B219-6D07-46C0-925F-B5D87DC290F3}"/>
    <cellStyle name="Výstup 2 20 3 2 2_LI1" xfId="56015" xr:uid="{1BE26995-BCD0-47C1-A51F-B2DE8956FB9E}"/>
    <cellStyle name="Výstup 2 20 3 2 3" xfId="17434" xr:uid="{251AEEC5-BEA9-4C45-965D-0A618209E718}"/>
    <cellStyle name="Výstup 2 20 3 2 3 2" xfId="38829" xr:uid="{3CC31BB2-046F-4127-8508-7FC0706723B5}"/>
    <cellStyle name="Výstup 2 20 3 2 4" xfId="18998" xr:uid="{7833831E-91E6-47D5-BA8A-429161AF716B}"/>
    <cellStyle name="Výstup 2 20 3 2 4 2" xfId="40241" xr:uid="{8966CC41-195C-4FA3-BC14-A96E8709B391}"/>
    <cellStyle name="Výstup 2 20 3 2 5" xfId="14325" xr:uid="{7E4621C1-C3FC-4118-9889-03DEBEFB5BFA}"/>
    <cellStyle name="Výstup 2 20 3 2 5 2" xfId="35891" xr:uid="{41D9B6AD-98DE-4A13-97E8-A6C6C1ACA704}"/>
    <cellStyle name="Výstup 2 20 3 2 6" xfId="31313" xr:uid="{6AA08E7D-F582-4DA5-952A-2A5BD8C901A0}"/>
    <cellStyle name="Výstup 2 20 3 2_LI1" xfId="56014" xr:uid="{0EBF0C58-7855-41A4-B623-3A9639E52309}"/>
    <cellStyle name="Výstup 2 20 3 3" xfId="10359" xr:uid="{EC419C6A-4D42-4A22-B9CB-54FD27F12C10}"/>
    <cellStyle name="Výstup 2 20 3 3 2" xfId="20097" xr:uid="{449F744E-47FB-4BF3-B265-CAD3B9CD1882}"/>
    <cellStyle name="Výstup 2 20 3 3 2 2" xfId="41300" xr:uid="{082DD03B-751E-4189-9CD8-4B45C5B26865}"/>
    <cellStyle name="Výstup 2 20 3 3 3" xfId="23478" xr:uid="{47532C04-4C10-46C3-B596-C17B11DC4280}"/>
    <cellStyle name="Výstup 2 20 3 3 3 2" xfId="44552" xr:uid="{E8241529-65E4-4DF2-A889-63A68728709D}"/>
    <cellStyle name="Výstup 2 20 3 3 4" xfId="26286" xr:uid="{0248B96E-451E-4BA6-9C91-70A3A29552A2}"/>
    <cellStyle name="Výstup 2 20 3 3 4 2" xfId="46853" xr:uid="{F6F24B14-C307-4D11-98C7-FA39F29597F3}"/>
    <cellStyle name="Výstup 2 20 3 3 5" xfId="33032" xr:uid="{03E9C185-B5FC-4C70-99CD-4B08F283D25B}"/>
    <cellStyle name="Výstup 2 20 3 3_LI1" xfId="56016" xr:uid="{5BD67350-E2D9-4A94-BABF-6B7E4553B1FE}"/>
    <cellStyle name="Výstup 2 20 3 4" xfId="15495" xr:uid="{A22A07EA-8A91-4EC2-96A8-5CB05B95EECB}"/>
    <cellStyle name="Výstup 2 20 3 4 2" xfId="36984" xr:uid="{3C35F718-D9EB-4035-A780-D16B9D69EB00}"/>
    <cellStyle name="Výstup 2 20 3 5" xfId="21869" xr:uid="{A239290D-DF17-41F3-9C23-6530BDDBCAB9}"/>
    <cellStyle name="Výstup 2 20 3 5 2" xfId="42975" xr:uid="{FABF6D3D-DDA5-43AA-9264-4DA80F05EC2E}"/>
    <cellStyle name="Výstup 2 20 3 6" xfId="29284" xr:uid="{0F4BB7FD-3C64-416F-BA3F-C499C123C331}"/>
    <cellStyle name="Výstup 2 20 3_5.3 Investments associated cy" xfId="8207" xr:uid="{7FEDDA6D-9218-43F4-A6EE-7F68BF5E799A}"/>
    <cellStyle name="Výstup 2 20 4" xfId="3063" xr:uid="{48A3D805-137D-46EB-9AC1-17034B759998}"/>
    <cellStyle name="Výstup 2 20 4 2" xfId="6268" xr:uid="{716029CD-C409-453D-A824-6DD8D7FF4620}"/>
    <cellStyle name="Výstup 2 20 4 2 2" xfId="14058" xr:uid="{FA591BE0-AB48-489F-A328-63C67AD2FDF6}"/>
    <cellStyle name="Výstup 2 20 4 2 2 2" xfId="22478" xr:uid="{3979D97D-B092-450E-9528-05E986127986}"/>
    <cellStyle name="Výstup 2 20 4 2 2 2 2" xfId="43570" xr:uid="{B349A0F4-0971-4299-8A46-1CC118217EC2}"/>
    <cellStyle name="Výstup 2 20 4 2 2 3" xfId="25335" xr:uid="{9EF6A28A-17FF-4DDB-83EF-506B04CD10FC}"/>
    <cellStyle name="Výstup 2 20 4 2 2 3 2" xfId="46333" xr:uid="{8FEC768A-94C1-4174-9FE4-33F2D5809DD5}"/>
    <cellStyle name="Výstup 2 20 4 2 2 4" xfId="27932" xr:uid="{F05CC480-E44D-48A3-A061-ED1AECE9FA85}"/>
    <cellStyle name="Výstup 2 20 4 2 2 4 2" xfId="47558" xr:uid="{4A641E06-18E3-4E74-92BD-DEA3D5B08323}"/>
    <cellStyle name="Výstup 2 20 4 2 2 5" xfId="35781" xr:uid="{417A5927-54E6-4C4D-A366-E76771A7FFE3}"/>
    <cellStyle name="Výstup 2 20 4 2 2_LI1" xfId="56018" xr:uid="{B32F2F11-A106-4355-961B-A0D97C1E7397}"/>
    <cellStyle name="Výstup 2 20 4 2 3" xfId="17890" xr:uid="{5983C23B-5BE4-4252-9F30-CD80DFDB9E76}"/>
    <cellStyle name="Výstup 2 20 4 2 3 2" xfId="39269" xr:uid="{FCC89F95-8E43-4218-8886-70B455EA0457}"/>
    <cellStyle name="Výstup 2 20 4 2 4" xfId="21489" xr:uid="{E9B8701A-9045-4F66-8702-1419672D5D1A}"/>
    <cellStyle name="Výstup 2 20 4 2 4 2" xfId="42627" xr:uid="{56CEB672-AD99-42D7-9963-7D07602AAB9D}"/>
    <cellStyle name="Výstup 2 20 4 2 5" xfId="24454" xr:uid="{53BF5155-C88B-4105-BEC4-8BC4FF1200A8}"/>
    <cellStyle name="Výstup 2 20 4 2 5 2" xfId="45514" xr:uid="{A8E97208-6225-43C2-900F-A04B75AF7B27}"/>
    <cellStyle name="Výstup 2 20 4 2 6" xfId="31718" xr:uid="{005A88B4-37E5-49A4-92FB-D569E90D99A6}"/>
    <cellStyle name="Výstup 2 20 4 2_LI1" xfId="56017" xr:uid="{321DC45E-A615-448B-AC2F-14BCE772D5F9}"/>
    <cellStyle name="Výstup 2 20 4 3" xfId="11024" xr:uid="{014A04C3-CDF5-401E-9721-06E8229EF029}"/>
    <cellStyle name="Výstup 2 20 4 3 2" xfId="20566" xr:uid="{53624227-1B74-4B61-8153-5B8BDA0298A7}"/>
    <cellStyle name="Výstup 2 20 4 3 2 2" xfId="41742" xr:uid="{9E137F6E-5B68-40C1-AD00-A0DDE7922BD6}"/>
    <cellStyle name="Výstup 2 20 4 3 3" xfId="23852" xr:uid="{6ED6931C-D202-40B2-B521-354260E66348}"/>
    <cellStyle name="Výstup 2 20 4 3 3 2" xfId="44915" xr:uid="{68DA8803-708A-40A6-ACD8-7A42776E4430}"/>
    <cellStyle name="Výstup 2 20 4 3 4" xfId="26626" xr:uid="{B5472EBB-8A7C-4D37-A657-BBAAF8E45C3E}"/>
    <cellStyle name="Výstup 2 20 4 3 4 2" xfId="47013" xr:uid="{D021E916-5908-44D7-A814-D8310EBF4DF6}"/>
    <cellStyle name="Výstup 2 20 4 3 5" xfId="33517" xr:uid="{28A0A763-5F34-46BC-A953-97E8777FC0AE}"/>
    <cellStyle name="Výstup 2 20 4 3_LI1" xfId="56019" xr:uid="{6C44379D-4718-4FA1-B14F-B46C0EA1F9F5}"/>
    <cellStyle name="Výstup 2 20 4 4" xfId="15951" xr:uid="{8F66513A-F790-4361-918E-8851810D3BBD}"/>
    <cellStyle name="Výstup 2 20 4 4 2" xfId="37415" xr:uid="{E71068DF-0BE2-4AB9-9FCB-06C46C50DA26}"/>
    <cellStyle name="Výstup 2 20 4 5" xfId="18341" xr:uid="{FCFE7081-B775-4218-8A50-14A6A7AF1BB6}"/>
    <cellStyle name="Výstup 2 20 4 5 2" xfId="39693" xr:uid="{78E328C2-694D-4189-9920-A6C5E09799ED}"/>
    <cellStyle name="Výstup 2 20 4 6" xfId="29689" xr:uid="{9C6E346F-4E89-4120-BC0C-ADCD23AE4FF9}"/>
    <cellStyle name="Výstup 2 20 4_5.3 Investments associated cy" xfId="8208" xr:uid="{CF90E82F-FE31-48FA-A66C-37F7E95047C3}"/>
    <cellStyle name="Výstup 2 20 5" xfId="3593" xr:uid="{26D28C4B-6478-4B19-B582-25BA92FD6FC5}"/>
    <cellStyle name="Výstup 2 20 5 2" xfId="11520" xr:uid="{38ED11A7-2FE7-4402-BFEA-A1C8CE9C02E2}"/>
    <cellStyle name="Výstup 2 20 5 2 2" xfId="20994" xr:uid="{0316B249-1AA6-4374-B1DA-CAFDD3694472}"/>
    <cellStyle name="Výstup 2 20 5 2 2 2" xfId="42164" xr:uid="{1404F744-C80D-470A-98A8-BCE4CCDA174D}"/>
    <cellStyle name="Výstup 2 20 5 2 3" xfId="24258" xr:uid="{A8ADE7FA-D9D4-4E75-96F8-F08267A1165E}"/>
    <cellStyle name="Výstup 2 20 5 2 3 2" xfId="45321" xr:uid="{BA06FFBF-3530-460A-AD91-306947E156E5}"/>
    <cellStyle name="Výstup 2 20 5 2 4" xfId="27024" xr:uid="{8D706A2C-FD7C-4698-9630-C190B5726F7F}"/>
    <cellStyle name="Výstup 2 20 5 2 4 2" xfId="47187" xr:uid="{1E2477CF-A70D-455E-A841-41AC5E1EC491}"/>
    <cellStyle name="Výstup 2 20 5 2 5" xfId="33784" xr:uid="{5DBD44D6-7BA1-4089-99E0-EAC078662552}"/>
    <cellStyle name="Výstup 2 20 5 2_LI1" xfId="56021" xr:uid="{23BAAB59-ED88-449C-A26F-3FE16D81729B}"/>
    <cellStyle name="Výstup 2 20 5 3" xfId="16378" xr:uid="{6BDC1C54-B561-484D-B4AC-EDF371890A8D}"/>
    <cellStyle name="Výstup 2 20 5 3 2" xfId="37837" xr:uid="{768E6534-FB77-4194-8763-CEA227BFEC88}"/>
    <cellStyle name="Výstup 2 20 5 4" xfId="19698" xr:uid="{DB702856-ADB2-4DCF-914B-2A3ABFE09098}"/>
    <cellStyle name="Výstup 2 20 5 4 2" xfId="40911" xr:uid="{03A38280-FE42-4E38-B748-DB097293927F}"/>
    <cellStyle name="Výstup 2 20 5 5" xfId="29877" xr:uid="{0F57B3A2-A9D5-4807-B0B6-80D054E84D9F}"/>
    <cellStyle name="Výstup 2 20 5_LI1" xfId="56020" xr:uid="{667A1CE4-37E5-4DC7-B7C3-394106F6A1C0}"/>
    <cellStyle name="Výstup 2 20 6" xfId="9021" xr:uid="{5A68D678-BF76-4E95-8BD0-6992B5314A14}"/>
    <cellStyle name="Výstup 2 20 6 2" xfId="19299" xr:uid="{D05CFF18-10A8-43F8-8391-9047C8BCF23F}"/>
    <cellStyle name="Výstup 2 20 6 2 2" xfId="40537" xr:uid="{F0879FD9-7F0D-4AA5-8756-4AF1B214D14A}"/>
    <cellStyle name="Výstup 2 20 6 3" xfId="22893" xr:uid="{F9DCDFC8-6972-4DC2-9A3A-5F6866212B55}"/>
    <cellStyle name="Výstup 2 20 6 3 2" xfId="43983" xr:uid="{02D6FEB0-1FD3-40FC-8A3C-2D55457A1157}"/>
    <cellStyle name="Výstup 2 20 6 4" xfId="25783" xr:uid="{5782F5E0-55B5-4702-861E-A87A769FD302}"/>
    <cellStyle name="Výstup 2 20 6 4 2" xfId="46661" xr:uid="{9374B0F4-D8BA-4724-A3E6-3160A79CE66C}"/>
    <cellStyle name="Výstup 2 20 6 5" xfId="32005" xr:uid="{BB963303-984C-4834-BD8B-A44957856F5A}"/>
    <cellStyle name="Výstup 2 20 6_LI1" xfId="56022" xr:uid="{22AA6EA6-FC48-4FD2-8A0B-3F57DAFAF4F0}"/>
    <cellStyle name="Výstup 2 20 7" xfId="14543" xr:uid="{A731A131-7919-494D-A3AA-9086289C927A}"/>
    <cellStyle name="Výstup 2 20 7 2" xfId="36107" xr:uid="{723EE579-C1B5-46EC-A0E4-5A027905A647}"/>
    <cellStyle name="Výstup 2 20 8" xfId="18674" xr:uid="{C0EAC9BA-30AD-4523-B849-BDE0476E3A70}"/>
    <cellStyle name="Výstup 2 20 8 2" xfId="39966" xr:uid="{D337894F-E766-4964-87B3-6FC6B853D2F3}"/>
    <cellStyle name="Výstup 2 20 9" xfId="28345" xr:uid="{9602341E-03CC-44B1-82C1-EFBD4518AC27}"/>
    <cellStyle name="Výstup 2 20_3.10 Impairments" xfId="1599" xr:uid="{51998C2F-73C4-4943-ADE0-016DE41E09DC}"/>
    <cellStyle name="Výstup 2 21" xfId="420" xr:uid="{5CDE12CC-92DC-4E73-BFD0-8E73059F7AF2}"/>
    <cellStyle name="Výstup 2 21 2" xfId="722" xr:uid="{6D04F12E-740C-4F28-8445-1FC46BBBA03B}"/>
    <cellStyle name="Výstup 2 21 2 2" xfId="2697" xr:uid="{8C7C39DD-5CF7-4307-896A-632D87321FBC}"/>
    <cellStyle name="Výstup 2 21 2 2 2" xfId="5902" xr:uid="{7E94B2BD-D9E0-47FE-9797-7C1FF3A46697}"/>
    <cellStyle name="Výstup 2 21 2 2 2 2" xfId="13692" xr:uid="{BF78068F-5F40-4341-B504-0F19754BC86E}"/>
    <cellStyle name="Výstup 2 21 2 2 2 2 2" xfId="22249" xr:uid="{4202D97A-A2AE-4764-87AB-933D9ECD1341}"/>
    <cellStyle name="Výstup 2 21 2 2 2 2 2 2" xfId="43349" xr:uid="{13B4998E-573A-41E0-A03C-07BEF9C187F4}"/>
    <cellStyle name="Výstup 2 21 2 2 2 2 3" xfId="25165" xr:uid="{FFB3C3A8-E50F-4594-92D7-2935C2604498}"/>
    <cellStyle name="Výstup 2 21 2 2 2 2 3 2" xfId="46172" xr:uid="{CC332E9E-0DF4-42F0-8F1A-8C0827AB7092}"/>
    <cellStyle name="Výstup 2 21 2 2 2 2 4" xfId="27785" xr:uid="{47428FDB-1C01-4B9C-B47E-14C0800327AC}"/>
    <cellStyle name="Výstup 2 21 2 2 2 2 4 2" xfId="47493" xr:uid="{826B7E88-92D5-4100-860C-4F6B539E0E02}"/>
    <cellStyle name="Výstup 2 21 2 2 2 2 5" xfId="35497" xr:uid="{0C7928B8-6EEA-4324-925C-118AD080DD81}"/>
    <cellStyle name="Výstup 2 21 2 2 2 2_LI1" xfId="56024" xr:uid="{A2F0811E-4ECE-40F5-B432-BCEDAFA4311D}"/>
    <cellStyle name="Výstup 2 21 2 2 2 3" xfId="17674" xr:uid="{2536B563-7CEF-4FD2-846B-746452FE373E}"/>
    <cellStyle name="Výstup 2 21 2 2 2 3 2" xfId="39058" xr:uid="{748B2534-4F69-4238-B2EB-ABD9A7A89330}"/>
    <cellStyle name="Výstup 2 21 2 2 2 4" xfId="15477" xr:uid="{6E562C97-3454-4452-9F88-3592EA7A51CA}"/>
    <cellStyle name="Výstup 2 21 2 2 2 4 2" xfId="36966" xr:uid="{CA23846A-5EF1-47F5-B91A-F21F6FE04AAA}"/>
    <cellStyle name="Výstup 2 21 2 2 2 5" xfId="23194" xr:uid="{AA4316E6-F69D-4140-A017-6901050AF3DA}"/>
    <cellStyle name="Výstup 2 21 2 2 2 5 2" xfId="44275" xr:uid="{9636D14F-8BFD-4295-B34F-9D30CC220A41}"/>
    <cellStyle name="Výstup 2 21 2 2 2 6" xfId="31466" xr:uid="{7E98E960-3828-463D-8554-5DF2DD270613}"/>
    <cellStyle name="Výstup 2 21 2 2 2_LI1" xfId="56023" xr:uid="{6111C1F6-526F-4D38-875B-0051E566F855}"/>
    <cellStyle name="Výstup 2 21 2 2 3" xfId="10659" xr:uid="{C9D3112C-DE27-40E0-8484-58181E7A24A6}"/>
    <cellStyle name="Výstup 2 21 2 2 3 2" xfId="20337" xr:uid="{CEA88C0C-5145-4883-8B92-41121702C29C}"/>
    <cellStyle name="Výstup 2 21 2 2 3 2 2" xfId="41533" xr:uid="{E467BCA0-030B-4816-95DD-49B3EB083CF3}"/>
    <cellStyle name="Výstup 2 21 2 2 3 3" xfId="23686" xr:uid="{5C356ABC-862A-4F24-908D-FEE21FD63D7A}"/>
    <cellStyle name="Výstup 2 21 2 2 3 3 2" xfId="44754" xr:uid="{A9F3EE3D-E1C0-4A91-94F8-A109111F92AC}"/>
    <cellStyle name="Výstup 2 21 2 2 3 4" xfId="26480" xr:uid="{878CCE0A-E419-4AD9-99FB-792A1A1C4B9E}"/>
    <cellStyle name="Výstup 2 21 2 2 3 4 2" xfId="46949" xr:uid="{6E33A599-F60C-485B-9F3E-047AFF7842C9}"/>
    <cellStyle name="Výstup 2 21 2 2 3 5" xfId="33234" xr:uid="{3B095459-8679-42C8-981F-A6E2031B7C1C}"/>
    <cellStyle name="Výstup 2 21 2 2 3_LI1" xfId="56025" xr:uid="{F4787165-90E5-4E7E-82FC-B420C36A2A5E}"/>
    <cellStyle name="Výstup 2 21 2 2 4" xfId="15730" xr:uid="{E1BE0122-4138-4D21-93C6-42531CDEB904}"/>
    <cellStyle name="Výstup 2 21 2 2 4 2" xfId="37209" xr:uid="{1E3A2160-0B4E-4A7B-9533-9F5BA4E7B449}"/>
    <cellStyle name="Výstup 2 21 2 2 5" xfId="21572" xr:uid="{5168267B-9A9B-4A12-BB19-AFE24EAEEAEB}"/>
    <cellStyle name="Výstup 2 21 2 2 5 2" xfId="42703" xr:uid="{8DE2768D-83AF-4406-B276-2E3B06E1DD1C}"/>
    <cellStyle name="Výstup 2 21 2 2 6" xfId="29437" xr:uid="{EFA6A3A1-9572-438B-887A-23B9696CB0CF}"/>
    <cellStyle name="Výstup 2 21 2 2_5.3 Investments associated cy" xfId="8210" xr:uid="{94EDFF5C-A2BB-416E-8BE4-E8517A4007E4}"/>
    <cellStyle name="Výstup 2 21 2 3" xfId="3289" xr:uid="{DCEF4119-D361-4A57-98A3-CF9DA2265457}"/>
    <cellStyle name="Výstup 2 21 2 3 2" xfId="6494" xr:uid="{0909FC59-A5BF-45A9-B55F-8E17FB60E639}"/>
    <cellStyle name="Výstup 2 21 2 3 2 2" xfId="14284" xr:uid="{FF535845-51B2-4A3C-83E8-DD5379361E5C}"/>
    <cellStyle name="Výstup 2 21 2 3 2 2 2" xfId="22704" xr:uid="{A0DE74FD-27F4-478B-AC0D-43D65F6B2C21}"/>
    <cellStyle name="Výstup 2 21 2 3 2 2 2 2" xfId="43796" xr:uid="{A0F97F7D-808D-4460-9DA8-4D7EC14CA0EF}"/>
    <cellStyle name="Výstup 2 21 2 3 2 2 3" xfId="25561" xr:uid="{1768B63F-1F04-40C6-9269-B72E6E0C9D75}"/>
    <cellStyle name="Výstup 2 21 2 3 2 2 3 2" xfId="46559" xr:uid="{883DD8E0-7B22-4A72-B2DB-BE3C32336E5D}"/>
    <cellStyle name="Výstup 2 21 2 3 2 2 4" xfId="28158" xr:uid="{89AAEF68-3D80-41DA-BB9B-A911A910B216}"/>
    <cellStyle name="Výstup 2 21 2 3 2 2 4 2" xfId="47651" xr:uid="{AA0BA499-8181-4CFD-A1C8-63C35D831F25}"/>
    <cellStyle name="Výstup 2 21 2 3 2 2 5" xfId="35874" xr:uid="{74B65EF3-4D21-4235-BEB7-1283357695E3}"/>
    <cellStyle name="Výstup 2 21 2 3 2 2_LI1" xfId="56027" xr:uid="{93732BE2-A749-4279-A172-9C3CC2B4D1B9}"/>
    <cellStyle name="Výstup 2 21 2 3 2 3" xfId="18116" xr:uid="{BCD0CF68-5EB6-4C0C-9716-DFB22E09DD86}"/>
    <cellStyle name="Výstup 2 21 2 3 2 3 2" xfId="39495" xr:uid="{37DE53F1-19B8-4F62-9E75-438C9CC0BF0D}"/>
    <cellStyle name="Výstup 2 21 2 3 2 4" xfId="22322" xr:uid="{F2EF896F-8B06-490A-B6EC-FD4880C0A1EB}"/>
    <cellStyle name="Výstup 2 21 2 3 2 4 2" xfId="43414" xr:uid="{EEF4B091-C005-4157-ADE2-0FAA21CAE4A7}"/>
    <cellStyle name="Výstup 2 21 2 3 2 5" xfId="15033" xr:uid="{9EECDDE5-A1EC-4AE3-8DBC-5903EF342C82}"/>
    <cellStyle name="Výstup 2 21 2 3 2 5 2" xfId="36563" xr:uid="{D3AB7F08-1DF9-41DD-809D-B562F769E0C9}"/>
    <cellStyle name="Výstup 2 21 2 3 2 6" xfId="31764" xr:uid="{8D4B5147-9BB4-4A5F-A171-637B5CE51EC8}"/>
    <cellStyle name="Výstup 2 21 2 3 2_LI1" xfId="56026" xr:uid="{BEAAE477-C6EE-4E57-A935-849B8A4635BD}"/>
    <cellStyle name="Výstup 2 21 2 3 3" xfId="11250" xr:uid="{C143DC09-7073-4679-8F25-D3E77003DE03}"/>
    <cellStyle name="Výstup 2 21 2 3 3 2" xfId="20792" xr:uid="{2BE82906-17F4-4E30-A171-6C5A9C9BB788}"/>
    <cellStyle name="Výstup 2 21 2 3 3 2 2" xfId="41968" xr:uid="{7B0539FF-8D50-4640-BB85-3ED049948E96}"/>
    <cellStyle name="Výstup 2 21 2 3 3 3" xfId="24078" xr:uid="{F166D79B-94D4-4412-B33E-06044767D564}"/>
    <cellStyle name="Výstup 2 21 2 3 3 3 2" xfId="45141" xr:uid="{FFCA0875-4C84-4D78-882C-3BB697CACF43}"/>
    <cellStyle name="Výstup 2 21 2 3 3 4" xfId="26852" xr:uid="{8FA8B240-DB3D-4EDD-9D2C-73AC0F6704B7}"/>
    <cellStyle name="Výstup 2 21 2 3 3 4 2" xfId="47106" xr:uid="{CE4012A4-1901-4FFF-8A70-EFD7A759212C}"/>
    <cellStyle name="Výstup 2 21 2 3 3 5" xfId="33610" xr:uid="{97D97CAD-D169-4437-B719-145C3C04997F}"/>
    <cellStyle name="Výstup 2 21 2 3 3_LI1" xfId="56028" xr:uid="{A5E7CFF1-B5DC-4BDE-8C51-7F29F0AD09FF}"/>
    <cellStyle name="Výstup 2 21 2 3 4" xfId="16177" xr:uid="{0DE5DE17-FD65-4FDE-BCED-0882326A7FE3}"/>
    <cellStyle name="Výstup 2 21 2 3 4 2" xfId="37641" xr:uid="{078EBF7C-D209-4C7B-BBB8-7225BE4786E0}"/>
    <cellStyle name="Výstup 2 21 2 3 5" xfId="21539" xr:uid="{55DE9FEE-25DD-4934-A83B-26BEB8757AAD}"/>
    <cellStyle name="Výstup 2 21 2 3 5 2" xfId="42673" xr:uid="{CDEB9D7B-47E2-4A89-836A-237E4CDB4991}"/>
    <cellStyle name="Výstup 2 21 2 3 6" xfId="29735" xr:uid="{57C7E97D-17F4-48A4-810C-4F7A34EC5014}"/>
    <cellStyle name="Výstup 2 21 2 3_5.3 Investments associated cy" xfId="8211" xr:uid="{7FFF6715-182A-43A6-BFC4-CA5E8615226D}"/>
    <cellStyle name="Výstup 2 21 2 4" xfId="3893" xr:uid="{4D4EED3B-E2E2-40A6-9F97-B683D58817C5}"/>
    <cellStyle name="Výstup 2 21 2 4 2" xfId="11817" xr:uid="{89496E09-CDB5-47ED-BD7A-9F2AA7F7F8B1}"/>
    <cellStyle name="Výstup 2 21 2 4 2 2" xfId="21234" xr:uid="{0C79C414-48F9-445D-A562-0F50B43A6A23}"/>
    <cellStyle name="Výstup 2 21 2 4 2 2 2" xfId="42395" xr:uid="{96CCE70D-051C-4E5F-8C23-85A2B537B073}"/>
    <cellStyle name="Výstup 2 21 2 4 2 3" xfId="24458" xr:uid="{86B56ABD-BD99-4506-B6AA-ABE71D7D3724}"/>
    <cellStyle name="Výstup 2 21 2 4 2 3 2" xfId="45518" xr:uid="{674EC4B4-2660-4716-A7D4-DE61314A9706}"/>
    <cellStyle name="Výstup 2 21 2 4 2 4" xfId="27213" xr:uid="{2A753CAD-C297-4DC9-9F0E-FCBB1A39FD70}"/>
    <cellStyle name="Výstup 2 21 2 4 2 4 2" xfId="47280" xr:uid="{2E1AD353-336B-48E9-BDC4-A7F834A90843}"/>
    <cellStyle name="Výstup 2 21 2 4 2 5" xfId="33985" xr:uid="{62D3BF5C-18A1-4823-B549-C954020C0912}"/>
    <cellStyle name="Výstup 2 21 2 4 2_LI1" xfId="56030" xr:uid="{4E495311-5969-4C60-948C-1769C07286D3}"/>
    <cellStyle name="Výstup 2 21 2 4 3" xfId="16618" xr:uid="{2B8150B8-6D68-45DB-9873-97DCE626D859}"/>
    <cellStyle name="Výstup 2 21 2 4 3 2" xfId="38070" xr:uid="{DC6285E4-EFD1-4AB2-814A-44D6F88056F1}"/>
    <cellStyle name="Výstup 2 21 2 4 4" xfId="18267" xr:uid="{CBEA1C62-B646-488A-9E27-AF88230E7D5C}"/>
    <cellStyle name="Výstup 2 21 2 4 4 2" xfId="39636" xr:uid="{3A109C65-5270-4720-8821-8108D05B54C3}"/>
    <cellStyle name="Výstup 2 21 2 4 5" xfId="30031" xr:uid="{5234613A-C5F1-473E-95F0-C6E7267436DE}"/>
    <cellStyle name="Výstup 2 21 2 4_LI1" xfId="56029" xr:uid="{3A863F16-909F-47E0-A5A7-56332C29B1B7}"/>
    <cellStyle name="Výstup 2 21 2 5" xfId="9353" xr:uid="{0AFFD14A-EBDB-4658-B816-D22D717004B9}"/>
    <cellStyle name="Výstup 2 21 2 5 2" xfId="19570" xr:uid="{952D8B84-93CE-466C-8E4E-94B552E60527}"/>
    <cellStyle name="Výstup 2 21 2 5 2 2" xfId="40801" xr:uid="{3042B7AB-AC6E-4992-AFC7-B2C8C6426387}"/>
    <cellStyle name="Výstup 2 21 2 5 3" xfId="23132" xr:uid="{4D4B56C2-8E7D-4139-8E2C-5880A47BFC72}"/>
    <cellStyle name="Výstup 2 21 2 5 3 2" xfId="44220" xr:uid="{B7E601B3-19BC-4E99-9C93-B673192A6613}"/>
    <cellStyle name="Výstup 2 21 2 5 4" xfId="26009" xr:uid="{E20E34FE-E437-4F8C-8590-8E0BDA6A8FEE}"/>
    <cellStyle name="Výstup 2 21 2 5 4 2" xfId="46754" xr:uid="{30761368-93C2-4908-9400-9EED32183149}"/>
    <cellStyle name="Výstup 2 21 2 5 5" xfId="32204" xr:uid="{0978692C-455B-46D8-87DF-1847A94DD4B7}"/>
    <cellStyle name="Výstup 2 21 2 5_LI1" xfId="56031" xr:uid="{683F23EF-293E-4717-B42E-1088C00A9C42}"/>
    <cellStyle name="Výstup 2 21 2 6" xfId="14813" xr:uid="{88E6C3FF-17A1-4344-8A86-84900412E457}"/>
    <cellStyle name="Výstup 2 21 2 6 2" xfId="36373" xr:uid="{71904DD7-1119-4402-8503-29D7AB76F173}"/>
    <cellStyle name="Výstup 2 21 2 7" xfId="22711" xr:uid="{4F02D23D-FD68-4F89-80A1-471250664AE0}"/>
    <cellStyle name="Výstup 2 21 2 7 2" xfId="43803" xr:uid="{98BBEF68-ED1C-4961-A999-BBB6A7ADDD38}"/>
    <cellStyle name="Výstup 2 21 2 8" xfId="28497" xr:uid="{9F36B6F2-F0EA-47CB-80CF-E716E7A233C2}"/>
    <cellStyle name="Výstup 2 21 2_5.3 Investments associated cy" xfId="8209" xr:uid="{5AC77588-8745-4EB6-910F-284ACD4A3916}"/>
    <cellStyle name="Výstup 2 21 3" xfId="2427" xr:uid="{CCFB6B35-8C63-44CC-9C1E-0E4EEC0E67B1}"/>
    <cellStyle name="Výstup 2 21 3 2" xfId="5632" xr:uid="{F1DF6973-FFF9-4E92-9806-1873EEA2DCE7}"/>
    <cellStyle name="Výstup 2 21 3 2 2" xfId="13422" xr:uid="{EB491C8D-FE0C-435C-B5C4-950912D134D5}"/>
    <cellStyle name="Výstup 2 21 3 2 2 2" xfId="22033" xr:uid="{7E8D4CC0-4133-45B1-AA81-A203C1B0BC18}"/>
    <cellStyle name="Výstup 2 21 3 2 2 2 2" xfId="43138" xr:uid="{70A731A8-A410-4E6E-AC2B-BC624F24EF46}"/>
    <cellStyle name="Výstup 2 21 3 2 2 3" xfId="24980" xr:uid="{1B8477F8-D76F-420F-8FBA-C049E383D435}"/>
    <cellStyle name="Výstup 2 21 3 2 2 3 2" xfId="45990" xr:uid="{A0089482-734A-423B-95F7-274C32F01055}"/>
    <cellStyle name="Výstup 2 21 3 2 2 4" xfId="27609" xr:uid="{EC4CEE7A-7229-4ECC-82D0-4A698EF8C8D8}"/>
    <cellStyle name="Výstup 2 21 3 2 2 4 2" xfId="47406" xr:uid="{22E6612A-9D77-46E1-9F8B-6177411E611D}"/>
    <cellStyle name="Výstup 2 21 3 2 2 5" xfId="35316" xr:uid="{024B69AD-2D21-476B-BBB8-B1842E121223}"/>
    <cellStyle name="Výstup 2 21 3 2 2_LI1" xfId="56033" xr:uid="{A855E78C-4FCE-4CFC-A913-57CFF189BFE8}"/>
    <cellStyle name="Výstup 2 21 3 2 3" xfId="17458" xr:uid="{12B9387D-2EC4-4A97-B5AE-0202DB9C2817}"/>
    <cellStyle name="Výstup 2 21 3 2 3 2" xfId="38853" xr:uid="{E8D118D0-8B9E-446D-BC15-E551E930AEE0}"/>
    <cellStyle name="Výstup 2 21 3 2 4" xfId="19586" xr:uid="{38B51F60-0DEB-41DA-BFDF-7E2702475744}"/>
    <cellStyle name="Výstup 2 21 3 2 4 2" xfId="40813" xr:uid="{BBBECDB8-CA02-4B32-9A09-8A3668022330}"/>
    <cellStyle name="Výstup 2 21 3 2 5" xfId="19595" xr:uid="{BABA2D64-6CF3-4AF6-B2F9-E741E8D94A90}"/>
    <cellStyle name="Výstup 2 21 3 2 5 2" xfId="40821" xr:uid="{C30A9382-E418-4384-A0F2-F02777F1DCFA}"/>
    <cellStyle name="Výstup 2 21 3 2 6" xfId="31330" xr:uid="{B6792534-C1BF-4B53-8A82-C10EC790BFBA}"/>
    <cellStyle name="Výstup 2 21 3 2_LI1" xfId="56032" xr:uid="{80A82AE3-A677-4696-9105-097A4D79CFDD}"/>
    <cellStyle name="Výstup 2 21 3 3" xfId="10389" xr:uid="{60284ED4-D1FD-4DD5-A1C7-788CEA100B39}"/>
    <cellStyle name="Výstup 2 21 3 3 2" xfId="20121" xr:uid="{9452E946-747A-42A6-B85F-3CD62B658E4D}"/>
    <cellStyle name="Výstup 2 21 3 3 2 2" xfId="41323" xr:uid="{77AA70FE-ECA8-4A96-A72C-9A5C80CF9834}"/>
    <cellStyle name="Výstup 2 21 3 3 3" xfId="23500" xr:uid="{081472D3-87E0-467E-8434-260D574E15CC}"/>
    <cellStyle name="Výstup 2 21 3 3 3 2" xfId="44574" xr:uid="{B7BB9704-6082-463E-9602-A61396290C2F}"/>
    <cellStyle name="Výstup 2 21 3 3 4" xfId="26304" xr:uid="{EDF582E9-097B-4D50-AF39-BF65EB3CD76A}"/>
    <cellStyle name="Výstup 2 21 3 3 4 2" xfId="46862" xr:uid="{48F1DCEF-FFE3-48B5-A161-89F2A97AB485}"/>
    <cellStyle name="Výstup 2 21 3 3 5" xfId="33053" xr:uid="{8E762F49-A621-4158-9034-55CEB8FB82F5}"/>
    <cellStyle name="Výstup 2 21 3 3_LI1" xfId="56034" xr:uid="{B43FE707-260B-41A1-A8F1-5B68B0DB3D9F}"/>
    <cellStyle name="Výstup 2 21 3 4" xfId="15519" xr:uid="{28789C6D-770D-4D16-9750-EDF5B772E18C}"/>
    <cellStyle name="Výstup 2 21 3 4 2" xfId="37007" xr:uid="{FCF9ED8B-34A5-44A5-BBBD-9DAA1C2FE956}"/>
    <cellStyle name="Výstup 2 21 3 5" xfId="16454" xr:uid="{B90BF65F-DB26-42F8-B053-32666CD1F92F}"/>
    <cellStyle name="Výstup 2 21 3 5 2" xfId="37909" xr:uid="{0E0457BA-2345-4B13-A222-D4A2D0854781}"/>
    <cellStyle name="Výstup 2 21 3 6" xfId="29301" xr:uid="{32F5EC66-3CDD-4757-9422-816ABD6A7683}"/>
    <cellStyle name="Výstup 2 21 3_5.3 Investments associated cy" xfId="8212" xr:uid="{03175159-D459-4654-B0D6-7264BA6091C3}"/>
    <cellStyle name="Výstup 2 21 4" xfId="3084" xr:uid="{7973DC05-C891-4925-976F-3CDCC3E378F1}"/>
    <cellStyle name="Výstup 2 21 4 2" xfId="6289" xr:uid="{5554166A-8555-4E4D-B222-28B1AE5F64B7}"/>
    <cellStyle name="Výstup 2 21 4 2 2" xfId="14079" xr:uid="{92E1BD62-8F7A-4F3F-ACB9-9A279B0F790C}"/>
    <cellStyle name="Výstup 2 21 4 2 2 2" xfId="22499" xr:uid="{E08B5454-8A11-40AF-AB15-E0DB7D779E97}"/>
    <cellStyle name="Výstup 2 21 4 2 2 2 2" xfId="43591" xr:uid="{11B03BC3-8BCF-438C-A41F-FB5FA75852BF}"/>
    <cellStyle name="Výstup 2 21 4 2 2 3" xfId="25356" xr:uid="{3C7709A4-3411-4642-8A2A-2C67E4F99D42}"/>
    <cellStyle name="Výstup 2 21 4 2 2 3 2" xfId="46354" xr:uid="{0734D774-6381-470B-A815-DA2C062897F9}"/>
    <cellStyle name="Výstup 2 21 4 2 2 4" xfId="27953" xr:uid="{0E8BAAA3-E2B4-44D4-BB0E-B8A17DA5C203}"/>
    <cellStyle name="Výstup 2 21 4 2 2 4 2" xfId="47566" xr:uid="{0BCBFBAB-ABC0-48F8-A167-F112C5D656CF}"/>
    <cellStyle name="Výstup 2 21 4 2 2 5" xfId="35789" xr:uid="{1EB7B502-5249-46ED-8EF8-60B05D469781}"/>
    <cellStyle name="Výstup 2 21 4 2 2_LI1" xfId="56036" xr:uid="{E16DA9DB-19DE-4ED5-BAF9-45B3D8C57031}"/>
    <cellStyle name="Výstup 2 21 4 2 3" xfId="17911" xr:uid="{A82535B0-AF46-40AA-9A52-47839C32EB12}"/>
    <cellStyle name="Výstup 2 21 4 2 3 2" xfId="39290" xr:uid="{AAB99B56-4C2D-4E22-9B5E-E44621FC41F5}"/>
    <cellStyle name="Výstup 2 21 4 2 4" xfId="20419" xr:uid="{E4431604-6507-48EE-B8F0-2EDE702C486D}"/>
    <cellStyle name="Výstup 2 21 4 2 4 2" xfId="41597" xr:uid="{CCC54C5D-93BA-4B62-A0C1-8913E8B962AC}"/>
    <cellStyle name="Výstup 2 21 4 2 5" xfId="15098" xr:uid="{61855AAA-5BB1-485D-A7F9-5EE7DB8538A7}"/>
    <cellStyle name="Výstup 2 21 4 2 5 2" xfId="36617" xr:uid="{BF7C645B-ABB0-40FA-B541-2DE742DA86FF}"/>
    <cellStyle name="Výstup 2 21 4 2 6" xfId="31722" xr:uid="{B2408555-9A0B-4934-AD56-D75F4E2F8AA2}"/>
    <cellStyle name="Výstup 2 21 4 2_LI1" xfId="56035" xr:uid="{B7C41C76-D98F-40EC-BC8A-8AABD4C245D0}"/>
    <cellStyle name="Výstup 2 21 4 3" xfId="11045" xr:uid="{6A1C63C6-A2BE-409D-82EF-7A67979C5BE3}"/>
    <cellStyle name="Výstup 2 21 4 3 2" xfId="20587" xr:uid="{A0C7C811-CDE2-4172-8012-E64C135930B0}"/>
    <cellStyle name="Výstup 2 21 4 3 2 2" xfId="41763" xr:uid="{791BEA85-940F-4116-B13D-4B26ADE8EB3C}"/>
    <cellStyle name="Výstup 2 21 4 3 3" xfId="23873" xr:uid="{7D27322B-D145-4616-8DE4-2E2A9A4B5606}"/>
    <cellStyle name="Výstup 2 21 4 3 3 2" xfId="44936" xr:uid="{827788DB-0499-4425-ACF8-0DFFEC75604F}"/>
    <cellStyle name="Výstup 2 21 4 3 4" xfId="26647" xr:uid="{AA06FE27-8A19-4120-B25E-EA3443633E21}"/>
    <cellStyle name="Výstup 2 21 4 3 4 2" xfId="47021" xr:uid="{7BC7049A-8C2B-43E2-B10E-EC87C8B8B8BC}"/>
    <cellStyle name="Výstup 2 21 4 3 5" xfId="33525" xr:uid="{B82FF785-9388-4656-A7EC-99CBD9C627CE}"/>
    <cellStyle name="Výstup 2 21 4 3_LI1" xfId="56037" xr:uid="{879505D8-8789-402A-B0EB-D64C5A0D8913}"/>
    <cellStyle name="Výstup 2 21 4 4" xfId="15972" xr:uid="{3F1A06F7-437A-4E05-9D6E-A56BAF03E5C0}"/>
    <cellStyle name="Výstup 2 21 4 4 2" xfId="37436" xr:uid="{8CFAC82B-84AC-47F9-A91A-9A68B2C6E90B}"/>
    <cellStyle name="Výstup 2 21 4 5" xfId="18338" xr:uid="{FDD82FFD-ED60-49BD-916C-E9B7F89D0DCC}"/>
    <cellStyle name="Výstup 2 21 4 5 2" xfId="39690" xr:uid="{12481097-AD9C-4563-A3EB-2270783E1ECE}"/>
    <cellStyle name="Výstup 2 21 4 6" xfId="29693" xr:uid="{7C2AF72F-6808-4BE4-B320-FCE5300EB691}"/>
    <cellStyle name="Výstup 2 21 4_5.3 Investments associated cy" xfId="8213" xr:uid="{C7BF4192-29F0-4545-8ED9-E95D79171ABA}"/>
    <cellStyle name="Výstup 2 21 5" xfId="3623" xr:uid="{676AB701-C190-4CBB-9DCD-4B8FD1D97CB2}"/>
    <cellStyle name="Výstup 2 21 5 2" xfId="11549" xr:uid="{42935167-989E-4D36-A723-BEF479303492}"/>
    <cellStyle name="Výstup 2 21 5 2 2" xfId="21018" xr:uid="{F566475C-2C53-4240-8330-C90347BAC38E}"/>
    <cellStyle name="Výstup 2 21 5 2 2 2" xfId="42188" xr:uid="{BA8E91FF-949E-4141-B3BA-1D35A9C8DDEF}"/>
    <cellStyle name="Výstup 2 21 5 2 3" xfId="24277" xr:uid="{80F14569-424A-4F24-AB47-782FA11235BA}"/>
    <cellStyle name="Výstup 2 21 5 2 3 2" xfId="45339" xr:uid="{BB4F9A1D-95B3-4BBD-88C4-5800F0E4398A}"/>
    <cellStyle name="Výstup 2 21 5 2 4" xfId="27041" xr:uid="{ED555755-9F8A-43DE-92A0-A92C7DAAD8E4}"/>
    <cellStyle name="Výstup 2 21 5 2 4 2" xfId="47195" xr:uid="{90BB41B6-FCF8-40CE-976F-5D7B4DBA6A19}"/>
    <cellStyle name="Výstup 2 21 5 2 5" xfId="33804" xr:uid="{28C081F0-D256-4C43-89CD-83AD023F70BA}"/>
    <cellStyle name="Výstup 2 21 5 2_LI1" xfId="56039" xr:uid="{182286EC-FEA4-42FE-A9F4-D0F51B526557}"/>
    <cellStyle name="Výstup 2 21 5 3" xfId="16402" xr:uid="{6DC063F6-87C9-4AD9-BD2E-10CAC02B2475}"/>
    <cellStyle name="Výstup 2 21 5 3 2" xfId="37860" xr:uid="{7BFCE363-0E74-4C9A-959C-9B0897E6ECD8}"/>
    <cellStyle name="Výstup 2 21 5 4" xfId="17595" xr:uid="{5C2B2367-D070-4AD2-8CA0-78D1F5537665}"/>
    <cellStyle name="Výstup 2 21 5 4 2" xfId="38981" xr:uid="{A883C6A0-73F9-4BCC-B49F-108EFAE6B4EA}"/>
    <cellStyle name="Výstup 2 21 5 5" xfId="29893" xr:uid="{3DA68925-94DC-47C7-B962-5B62FE5533F5}"/>
    <cellStyle name="Výstup 2 21 5_LI1" xfId="56038" xr:uid="{71ACEE80-3C06-4621-8FA4-8DDA9F433D3B}"/>
    <cellStyle name="Výstup 2 21 6" xfId="9054" xr:uid="{CFD57F65-66DC-4B13-9DDD-814A02C5A87D}"/>
    <cellStyle name="Výstup 2 21 6 2" xfId="19327" xr:uid="{0066208A-F453-4446-8508-683DC4397383}"/>
    <cellStyle name="Výstup 2 21 6 2 2" xfId="40563" xr:uid="{DF550F41-6746-4F14-8BE3-D1BEFEDAE0D1}"/>
    <cellStyle name="Výstup 2 21 6 3" xfId="22917" xr:uid="{4561E062-72A2-40EC-AFAE-3BC77A521229}"/>
    <cellStyle name="Výstup 2 21 6 3 2" xfId="44006" xr:uid="{426DFADA-581D-4F74-AF75-7A8FBC923974}"/>
    <cellStyle name="Výstup 2 21 6 4" xfId="25804" xr:uid="{21A46928-1A1C-4938-8A08-0AECE5CE4DC2}"/>
    <cellStyle name="Výstup 2 21 6 4 2" xfId="46669" xr:uid="{ACE97A77-DC7F-4E50-857E-E836E34F3EE5}"/>
    <cellStyle name="Výstup 2 21 6 5" xfId="32025" xr:uid="{6E8E506C-17B3-462A-95FB-F8EFA71E447E}"/>
    <cellStyle name="Výstup 2 21 6_LI1" xfId="56040" xr:uid="{26B2519F-C623-43F3-BD32-9C02166EBBB9}"/>
    <cellStyle name="Výstup 2 21 7" xfId="14569" xr:uid="{A7C28032-4C95-4037-A866-9B9E04580E96}"/>
    <cellStyle name="Výstup 2 21 7 2" xfId="36133" xr:uid="{D8F9E7D2-546C-4DD2-AB63-AD0E01513DAF}"/>
    <cellStyle name="Výstup 2 21 8" xfId="18650" xr:uid="{DF07460A-12C9-4221-B28B-7E54BCF49A11}"/>
    <cellStyle name="Výstup 2 21 8 2" xfId="39946" xr:uid="{877BDBCF-1D2C-4DB8-A3DD-48D22EA69DED}"/>
    <cellStyle name="Výstup 2 21 9" xfId="28361" xr:uid="{47FE549A-7545-4ED3-8AA4-F9D20292FF2D}"/>
    <cellStyle name="Výstup 2 21_3.10 Impairments" xfId="1600" xr:uid="{7DCB9DD4-9BE8-4ACF-A01D-08FE61DD9946}"/>
    <cellStyle name="Výstup 2 22" xfId="416" xr:uid="{5942FED8-E7A7-4B3B-AF98-F32769DBD3A1}"/>
    <cellStyle name="Výstup 2 22 2" xfId="2423" xr:uid="{4000C358-E7C0-40FE-86DE-BFF60ED1D9F5}"/>
    <cellStyle name="Výstup 2 22 2 2" xfId="5628" xr:uid="{6F9EE0FA-D51C-4B8A-82DE-270CDD0B7FA6}"/>
    <cellStyle name="Výstup 2 22 2 2 2" xfId="13418" xr:uid="{D52F6D01-0FDF-4CBD-A8B8-3254CA959D70}"/>
    <cellStyle name="Výstup 2 22 2 2 2 2" xfId="22029" xr:uid="{3BBC0EED-01EF-4703-ADD6-FF78A3E28C68}"/>
    <cellStyle name="Výstup 2 22 2 2 2 2 2" xfId="43134" xr:uid="{5F320616-FFC6-420A-BE5B-653156AEE4DB}"/>
    <cellStyle name="Výstup 2 22 2 2 2 3" xfId="24976" xr:uid="{0373C44E-80F9-481D-853D-9E0C7EDA747E}"/>
    <cellStyle name="Výstup 2 22 2 2 2 3 2" xfId="45986" xr:uid="{A57E9DF0-3786-4FAB-A136-9970DE863DF4}"/>
    <cellStyle name="Výstup 2 22 2 2 2 4" xfId="27605" xr:uid="{75884163-E3FC-4FB3-AC9C-9480F2ABA863}"/>
    <cellStyle name="Výstup 2 22 2 2 2 4 2" xfId="47404" xr:uid="{68BB70A1-0057-4992-A518-90F9DCFAFF55}"/>
    <cellStyle name="Výstup 2 22 2 2 2 5" xfId="35314" xr:uid="{888516F6-EDCF-4FC0-A288-21369FA416ED}"/>
    <cellStyle name="Výstup 2 22 2 2 2_LI1" xfId="56042" xr:uid="{A4139417-1825-48B6-A823-7EF46207574E}"/>
    <cellStyle name="Výstup 2 22 2 2 3" xfId="17454" xr:uid="{47B4D6BB-3E5E-45D1-8167-4EDE9EE1FF48}"/>
    <cellStyle name="Výstup 2 22 2 2 3 2" xfId="38849" xr:uid="{6A2EEC18-855A-4E65-82DE-C29A111D88DC}"/>
    <cellStyle name="Výstup 2 22 2 2 4" xfId="21582" xr:uid="{738A155F-0140-49D0-9C70-FC4931A0122B}"/>
    <cellStyle name="Výstup 2 22 2 2 4 2" xfId="42712" xr:uid="{CA11EB87-3A55-4E60-B360-03A9372660CD}"/>
    <cellStyle name="Výstup 2 22 2 2 5" xfId="21255" xr:uid="{3BC7F487-F023-49BB-AC05-A281393D0908}"/>
    <cellStyle name="Výstup 2 22 2 2 5 2" xfId="42414" xr:uid="{FA49B535-7813-488A-B7EE-9D0B88A672D1}"/>
    <cellStyle name="Výstup 2 22 2 2 6" xfId="31329" xr:uid="{0E4EFC9F-652A-477D-9239-CE076A5521BC}"/>
    <cellStyle name="Výstup 2 22 2 2_LI1" xfId="56041" xr:uid="{18A5010F-0821-427C-9D37-5750F36CC147}"/>
    <cellStyle name="Výstup 2 22 2 3" xfId="10385" xr:uid="{AE221413-185C-4140-B6AE-409782513DD7}"/>
    <cellStyle name="Výstup 2 22 2 3 2" xfId="20117" xr:uid="{605775E3-4689-44D0-BAF0-62B8EB747511}"/>
    <cellStyle name="Výstup 2 22 2 3 2 2" xfId="41319" xr:uid="{C7DF2B4B-7011-4C67-A28A-EFCE4CFDE9E3}"/>
    <cellStyle name="Výstup 2 22 2 3 3" xfId="23496" xr:uid="{A920B5D6-9BAF-461A-8335-0B7D0F964462}"/>
    <cellStyle name="Výstup 2 22 2 3 3 2" xfId="44570" xr:uid="{703FBAE8-CC4A-4CFB-B509-B9A216229EE8}"/>
    <cellStyle name="Výstup 2 22 2 3 4" xfId="26300" xr:uid="{D8D5FD72-8190-4B67-B73C-188DDD864E74}"/>
    <cellStyle name="Výstup 2 22 2 3 4 2" xfId="46860" xr:uid="{2E0B2AEF-B4AF-4310-880A-26286127404F}"/>
    <cellStyle name="Výstup 2 22 2 3 5" xfId="33051" xr:uid="{5ABE176D-4972-422E-BA10-2DBF777D0E8F}"/>
    <cellStyle name="Výstup 2 22 2 3_LI1" xfId="56043" xr:uid="{A1EA1F93-176F-4EF7-8692-AD3722F1B597}"/>
    <cellStyle name="Výstup 2 22 2 4" xfId="15515" xr:uid="{59F480B6-38B7-448C-98B7-F0DC1A7E8D9C}"/>
    <cellStyle name="Výstup 2 22 2 4 2" xfId="37003" xr:uid="{004BA714-975E-4958-B67E-07E6725AC0EC}"/>
    <cellStyle name="Výstup 2 22 2 5" xfId="19381" xr:uid="{075146D7-DCA8-4BED-A5D9-72534E565C24}"/>
    <cellStyle name="Výstup 2 22 2 5 2" xfId="40616" xr:uid="{1CEFD402-08DD-4A2D-85A9-5F4DB86AB8D0}"/>
    <cellStyle name="Výstup 2 22 2 6" xfId="29300" xr:uid="{5F0A8057-4700-4BF7-9B7C-DCC95C15C7CF}"/>
    <cellStyle name="Výstup 2 22 2_5.3 Investments associated cy" xfId="8215" xr:uid="{3C4EF8A2-4191-4C3C-A00F-D8B0104D4658}"/>
    <cellStyle name="Výstup 2 22 3" xfId="3080" xr:uid="{1C4FF06C-E87A-4BB8-A15F-7AAB2DC93BBC}"/>
    <cellStyle name="Výstup 2 22 3 2" xfId="6285" xr:uid="{609C0972-667F-4FB6-A9F6-6F0F5B0DA9EF}"/>
    <cellStyle name="Výstup 2 22 3 2 2" xfId="14075" xr:uid="{38A943F0-D980-4B15-BBDD-1C8F632F5DD0}"/>
    <cellStyle name="Výstup 2 22 3 2 2 2" xfId="22495" xr:uid="{7EB64DB3-0504-47AC-871D-9558895E8AD3}"/>
    <cellStyle name="Výstup 2 22 3 2 2 2 2" xfId="43587" xr:uid="{45A7F868-D9BA-46A4-8F3C-FB19F7ECB3F9}"/>
    <cellStyle name="Výstup 2 22 3 2 2 3" xfId="25352" xr:uid="{F6D098D8-2058-404F-8490-8ED9FAA05C34}"/>
    <cellStyle name="Výstup 2 22 3 2 2 3 2" xfId="46350" xr:uid="{F134C14D-DFEC-43ED-B1F9-14FFDC44D378}"/>
    <cellStyle name="Výstup 2 22 3 2 2 4" xfId="27949" xr:uid="{1E8BE1A8-09BB-4EAB-96A8-5D9F7A6AA47F}"/>
    <cellStyle name="Výstup 2 22 3 2 2 4 2" xfId="47564" xr:uid="{B2C36D42-C250-4FD9-9240-FD7504C0DE2E}"/>
    <cellStyle name="Výstup 2 22 3 2 2 5" xfId="35787" xr:uid="{346ABCCB-6A67-4C33-955E-6448CF78B7D3}"/>
    <cellStyle name="Výstup 2 22 3 2 2_LI1" xfId="56045" xr:uid="{7DE09DF6-A778-4793-B84D-C33D51F124C5}"/>
    <cellStyle name="Výstup 2 22 3 2 3" xfId="17907" xr:uid="{98262CEE-4174-470C-8C96-823270F0FC4C}"/>
    <cellStyle name="Výstup 2 22 3 2 3 2" xfId="39286" xr:uid="{3B1612F4-D270-4A17-9FA3-F024D4053D4F}"/>
    <cellStyle name="Výstup 2 22 3 2 4" xfId="16989" xr:uid="{0B6311D2-BFA6-4C2E-9495-7037904F8881}"/>
    <cellStyle name="Výstup 2 22 3 2 4 2" xfId="38406" xr:uid="{B58E8B8B-70AD-44C5-8A53-57FC31C7A8AB}"/>
    <cellStyle name="Výstup 2 22 3 2 5" xfId="18262" xr:uid="{5BFF62FA-61CB-4495-9A62-60ED40EAAF50}"/>
    <cellStyle name="Výstup 2 22 3 2 5 2" xfId="39633" xr:uid="{CC1A1EEF-D426-49DD-8595-EFA1611BB27E}"/>
    <cellStyle name="Výstup 2 22 3 2 6" xfId="31721" xr:uid="{D035AB8D-8C7F-49AF-B4EC-A970A2616966}"/>
    <cellStyle name="Výstup 2 22 3 2_LI1" xfId="56044" xr:uid="{A669267C-036A-47D2-9F6E-2B547D57FCB6}"/>
    <cellStyle name="Výstup 2 22 3 3" xfId="11041" xr:uid="{A67B1A85-BC04-482E-86CB-5D3487A4F102}"/>
    <cellStyle name="Výstup 2 22 3 3 2" xfId="20583" xr:uid="{45E5D08C-0331-469D-BDDF-7F2B8865BDAF}"/>
    <cellStyle name="Výstup 2 22 3 3 2 2" xfId="41759" xr:uid="{24995317-B14D-40A8-B978-A4F88F569DC5}"/>
    <cellStyle name="Výstup 2 22 3 3 3" xfId="23869" xr:uid="{91675F05-91FA-432A-8119-5D7340294DC4}"/>
    <cellStyle name="Výstup 2 22 3 3 3 2" xfId="44932" xr:uid="{5F84E66E-797F-4966-B795-05953518C897}"/>
    <cellStyle name="Výstup 2 22 3 3 4" xfId="26643" xr:uid="{8200D4EE-4CD5-4B67-84E8-E6AE41E3F68D}"/>
    <cellStyle name="Výstup 2 22 3 3 4 2" xfId="47019" xr:uid="{692CA541-52BB-4252-B9FA-2BDADC440C7C}"/>
    <cellStyle name="Výstup 2 22 3 3 5" xfId="33523" xr:uid="{15FE52CD-5365-4310-96CB-D24724E60328}"/>
    <cellStyle name="Výstup 2 22 3 3_LI1" xfId="56046" xr:uid="{E0A08F83-86CA-4523-9B57-EB4CD52733BD}"/>
    <cellStyle name="Výstup 2 22 3 4" xfId="15968" xr:uid="{35504602-00D8-4D77-AFC7-AF6E7215CBE8}"/>
    <cellStyle name="Výstup 2 22 3 4 2" xfId="37432" xr:uid="{EA266155-8C2C-4625-A5D5-A9A83A1842B1}"/>
    <cellStyle name="Výstup 2 22 3 5" xfId="20399" xr:uid="{EF7AFB38-5AE1-4440-BCC8-47DD8D691AC4}"/>
    <cellStyle name="Výstup 2 22 3 5 2" xfId="41581" xr:uid="{D3A2580C-504E-493D-97DE-8575185DE0C9}"/>
    <cellStyle name="Výstup 2 22 3 6" xfId="29692" xr:uid="{02C5863B-7A22-458B-A6D3-D13AD0E67444}"/>
    <cellStyle name="Výstup 2 22 3_5.3 Investments associated cy" xfId="8216" xr:uid="{F64A8940-DA39-49D9-9379-2D7343F3EF41}"/>
    <cellStyle name="Výstup 2 22 4" xfId="3619" xr:uid="{8EDC8149-598A-4E78-824B-B8516CE76DEA}"/>
    <cellStyle name="Výstup 2 22 4 2" xfId="11545" xr:uid="{2CE54E68-C509-44B8-BBDB-EC5E1F168382}"/>
    <cellStyle name="Výstup 2 22 4 2 2" xfId="21014" xr:uid="{E417E79E-D843-4C16-A163-FC7A0B6E9E6B}"/>
    <cellStyle name="Výstup 2 22 4 2 2 2" xfId="42184" xr:uid="{1F8543CA-4FB0-45C0-A3BA-F7A6C3EEB3C8}"/>
    <cellStyle name="Výstup 2 22 4 2 3" xfId="24273" xr:uid="{576CC536-A529-4B90-80B4-979DFD3E312F}"/>
    <cellStyle name="Výstup 2 22 4 2 3 2" xfId="45335" xr:uid="{6BECEA71-8AC0-4C6F-8450-97C35EFA66EE}"/>
    <cellStyle name="Výstup 2 22 4 2 4" xfId="27037" xr:uid="{56C34220-6942-45ED-8F80-AD1BF1AA94AE}"/>
    <cellStyle name="Výstup 2 22 4 2 4 2" xfId="47193" xr:uid="{85E5590E-496B-4248-A2D8-2649606D40D0}"/>
    <cellStyle name="Výstup 2 22 4 2 5" xfId="33802" xr:uid="{0E49A0A5-FF10-40FC-A04B-D1F9EC203B8D}"/>
    <cellStyle name="Výstup 2 22 4 2_LI1" xfId="56048" xr:uid="{AE3C7DB6-71F6-407F-9FD3-6539D6897435}"/>
    <cellStyle name="Výstup 2 22 4 3" xfId="16398" xr:uid="{1952C8DD-9F6E-4BB2-A51D-C1DC929C8C4E}"/>
    <cellStyle name="Výstup 2 22 4 3 2" xfId="37856" xr:uid="{A0683FFA-15A2-4725-84F6-845D83827135}"/>
    <cellStyle name="Výstup 2 22 4 4" xfId="16542" xr:uid="{1CB2A1BA-7396-4E73-A6D5-A42448E32385}"/>
    <cellStyle name="Výstup 2 22 4 4 2" xfId="37995" xr:uid="{326BC972-FC31-4F6C-9A53-8826C8484DE1}"/>
    <cellStyle name="Výstup 2 22 4 5" xfId="29892" xr:uid="{B6D47784-02C4-4EA3-B060-461B6595FF0C}"/>
    <cellStyle name="Výstup 2 22 4_LI1" xfId="56047" xr:uid="{293D79A6-732D-4549-9F26-0579C7791C08}"/>
    <cellStyle name="Výstup 2 22 5" xfId="9050" xr:uid="{8E8CE7D4-C62E-4AFD-B7FC-C4CE47104559}"/>
    <cellStyle name="Výstup 2 22 5 2" xfId="19323" xr:uid="{5F8A72B4-4298-4066-8179-FD32DA035EDB}"/>
    <cellStyle name="Výstup 2 22 5 2 2" xfId="40559" xr:uid="{7CFB8683-1E15-44D2-B808-D648F5E662F5}"/>
    <cellStyle name="Výstup 2 22 5 3" xfId="22913" xr:uid="{7D1A83D9-2B48-4770-9FD7-F142090ADA95}"/>
    <cellStyle name="Výstup 2 22 5 3 2" xfId="44002" xr:uid="{667A5AEA-2755-431D-881F-1B637CB6182B}"/>
    <cellStyle name="Výstup 2 22 5 4" xfId="25800" xr:uid="{DE35BD87-7D1C-4C38-88C4-A1F9BBA6FE41}"/>
    <cellStyle name="Výstup 2 22 5 4 2" xfId="46667" xr:uid="{90DCF61A-C5F8-462B-A67D-B5A700B1DEA2}"/>
    <cellStyle name="Výstup 2 22 5 5" xfId="32023" xr:uid="{EF56020D-41D6-4E25-8E47-6A5D3B7A62BA}"/>
    <cellStyle name="Výstup 2 22 5_LI1" xfId="56049" xr:uid="{238DFB00-CC19-4AB7-9ACE-119527B4BE90}"/>
    <cellStyle name="Výstup 2 22 6" xfId="14565" xr:uid="{EFEC44A7-F1BF-4702-BAF2-982F573FCBCC}"/>
    <cellStyle name="Výstup 2 22 6 2" xfId="36129" xr:uid="{622C39A7-60E3-4232-9E7D-494EAA006119}"/>
    <cellStyle name="Výstup 2 22 7" xfId="18653" xr:uid="{8AE0D389-7413-454E-B0C6-B28AA7761A21}"/>
    <cellStyle name="Výstup 2 22 7 2" xfId="39948" xr:uid="{9361E8EF-D28A-4852-8025-1BAC53F08EDB}"/>
    <cellStyle name="Výstup 2 22 8" xfId="28360" xr:uid="{1C7C8AF5-94CF-49F9-BE1D-6DCC17682F8B}"/>
    <cellStyle name="Výstup 2 22_5.3 Investments associated cy" xfId="8214" xr:uid="{1D375574-700D-471B-95F1-035176A66541}"/>
    <cellStyle name="Výstup 2 23" xfId="2170" xr:uid="{4747E596-7E93-4384-A974-290D006259DE}"/>
    <cellStyle name="Výstup 2 23 2" xfId="5375" xr:uid="{E717C680-862D-4365-87E6-131AB925AA05}"/>
    <cellStyle name="Výstup 2 23 2 2" xfId="13165" xr:uid="{3B4BB1F5-927C-48AC-B58F-E8E506B92703}"/>
    <cellStyle name="Výstup 2 23 2 2 2" xfId="21835" xr:uid="{E9B65305-3D7A-4FAF-882D-E230ABAFE1AC}"/>
    <cellStyle name="Výstup 2 23 2 2 2 2" xfId="42942" xr:uid="{922DE312-C2EE-4A0A-B989-289FBA276585}"/>
    <cellStyle name="Výstup 2 23 2 2 3" xfId="24802" xr:uid="{4564F600-1D8B-4C11-A35A-BCC0AF9356FA}"/>
    <cellStyle name="Výstup 2 23 2 2 3 2" xfId="45814" xr:uid="{70ACD3E5-C3E7-4B54-B054-9654C9823C6E}"/>
    <cellStyle name="Výstup 2 23 2 2 4" xfId="27438" xr:uid="{9B47150E-994D-448F-ABA0-D41D84E1F406}"/>
    <cellStyle name="Výstup 2 23 2 2 4 2" xfId="47321" xr:uid="{AF6FED5C-205C-46D1-9782-D3A359C3D157}"/>
    <cellStyle name="Výstup 2 23 2 2 5" xfId="35145" xr:uid="{6185DE9D-BEE2-4432-A8E5-7ECA9177E811}"/>
    <cellStyle name="Výstup 2 23 2 2_LI1" xfId="56051" xr:uid="{82C5A41F-D3A3-4C5E-9514-0AE89EDF2E92}"/>
    <cellStyle name="Výstup 2 23 2 3" xfId="17256" xr:uid="{FC17671F-4815-40F1-AB99-A465F72B31C0}"/>
    <cellStyle name="Výstup 2 23 2 3 2" xfId="38655" xr:uid="{D2C8A456-879E-4BE9-9879-4AF5EFA79735}"/>
    <cellStyle name="Výstup 2 23 2 4" xfId="14967" xr:uid="{A6C9A104-F773-47EF-BAC8-2997894519DC}"/>
    <cellStyle name="Výstup 2 23 2 4 2" xfId="36509" xr:uid="{8A7C28E0-57B9-44CD-ADA7-E43857FC8DF2}"/>
    <cellStyle name="Výstup 2 23 2 5" xfId="24628" xr:uid="{B0A20B17-87B1-4E3D-985B-A9F15DDCE4BE}"/>
    <cellStyle name="Výstup 2 23 2 5 2" xfId="45658" xr:uid="{5562125F-B77D-46C0-A373-98744E5796C9}"/>
    <cellStyle name="Výstup 2 23 2 6" xfId="31200" xr:uid="{91D1E0DA-A910-4114-BD04-8CB10D63CC5A}"/>
    <cellStyle name="Výstup 2 23 2_LI1" xfId="56050" xr:uid="{159AA5BB-EFCE-417B-8967-D54EB4F24CDE}"/>
    <cellStyle name="Výstup 2 23 3" xfId="10132" xr:uid="{AD950854-A7A1-4839-BDDC-8893A1998564}"/>
    <cellStyle name="Výstup 2 23 3 2" xfId="19926" xr:uid="{EDA25F2A-A3CC-4294-BB62-984C46A9D149}"/>
    <cellStyle name="Výstup 2 23 3 2 2" xfId="41131" xr:uid="{F4E3C1BE-12DA-4733-B112-41F9D1B1E950}"/>
    <cellStyle name="Výstup 2 23 3 3" xfId="23322" xr:uid="{798D0D64-E64F-4906-AEA6-4083024A57FE}"/>
    <cellStyle name="Výstup 2 23 3 3 2" xfId="44397" xr:uid="{034F91D1-40C5-43EA-98BC-326B199FDBDD}"/>
    <cellStyle name="Výstup 2 23 3 4" xfId="26133" xr:uid="{AFA4D95A-EFD3-47B4-AF23-E5C69A068A38}"/>
    <cellStyle name="Výstup 2 23 3 4 2" xfId="46777" xr:uid="{7E94E1F2-CC79-4951-99F1-5502322951C4}"/>
    <cellStyle name="Výstup 2 23 3 5" xfId="32882" xr:uid="{348F84F3-BDC9-40E2-9A6F-523F9C47899C}"/>
    <cellStyle name="Výstup 2 23 3_LI1" xfId="56052" xr:uid="{917AA3DC-B978-4B5C-9809-ECEDF94E2DD8}"/>
    <cellStyle name="Výstup 2 23 4" xfId="15322" xr:uid="{18201523-0757-44B6-994E-4F7259C6B23C}"/>
    <cellStyle name="Výstup 2 23 4 2" xfId="36816" xr:uid="{A239AC35-FA22-46E1-8AF4-E57890085517}"/>
    <cellStyle name="Výstup 2 23 5" xfId="22321" xr:uid="{A9841AC5-37D9-4762-95A2-18CACE7581DD}"/>
    <cellStyle name="Výstup 2 23 5 2" xfId="43413" xr:uid="{EC452DD4-BAA6-4843-8153-FDD07FF77D27}"/>
    <cellStyle name="Výstup 2 23 6" xfId="29171" xr:uid="{72220DDF-1B10-421C-9E87-21281A4EA73B}"/>
    <cellStyle name="Výstup 2 23_5.3 Investments associated cy" xfId="8217" xr:uid="{C6D09758-2D84-4DC7-BC5A-BF3B715A2212}"/>
    <cellStyle name="Výstup 2 24" xfId="2184" xr:uid="{49C6F5E6-9761-4FE0-ACB9-D5F6F4B0A277}"/>
    <cellStyle name="Výstup 2 24 2" xfId="5389" xr:uid="{BBAF2292-41B5-4DEC-9786-EB64AA56E2DC}"/>
    <cellStyle name="Výstup 2 24 2 2" xfId="13179" xr:uid="{C792CA38-B453-4CF9-A30E-F2BFBDFE7A08}"/>
    <cellStyle name="Výstup 2 24 2 2 2" xfId="21846" xr:uid="{8A292C31-608A-4F73-8A54-7EECC3B04F29}"/>
    <cellStyle name="Výstup 2 24 2 2 2 2" xfId="42953" xr:uid="{74DB1AB1-BEA9-4029-A8D8-69F22D06FD3F}"/>
    <cellStyle name="Výstup 2 24 2 2 3" xfId="24812" xr:uid="{145CFD9F-7186-4963-91FD-1195E3E3FCA4}"/>
    <cellStyle name="Výstup 2 24 2 2 3 2" xfId="45824" xr:uid="{E6FBEB73-D97D-47B3-92F5-B102DBC93F94}"/>
    <cellStyle name="Výstup 2 24 2 2 4" xfId="27448" xr:uid="{A5A5F652-B776-4A07-AB10-E5C16AD421C0}"/>
    <cellStyle name="Výstup 2 24 2 2 4 2" xfId="47325" xr:uid="{4CE666E2-BE45-40DA-A07D-60B518D2A99B}"/>
    <cellStyle name="Výstup 2 24 2 2 5" xfId="35153" xr:uid="{41FBFF9D-5BE2-4807-AAA4-CAB023577FAD}"/>
    <cellStyle name="Výstup 2 24 2 2_LI1" xfId="56054" xr:uid="{953EF7F8-B6F0-4406-A255-6A12D10ED174}"/>
    <cellStyle name="Výstup 2 24 2 3" xfId="17267" xr:uid="{D3C43B2C-AF54-4897-A1C6-E376BFAEA249}"/>
    <cellStyle name="Výstup 2 24 2 3 2" xfId="38665" xr:uid="{2FB27779-68CE-4717-BEDC-B6E0403FEB47}"/>
    <cellStyle name="Výstup 2 24 2 4" xfId="17188" xr:uid="{1FDEEE13-F9C0-457E-A7F7-8AA9D4077AA7}"/>
    <cellStyle name="Výstup 2 24 2 4 2" xfId="38590" xr:uid="{18FF52DD-CB2D-4DCD-856A-D8B21FA69E32}"/>
    <cellStyle name="Výstup 2 24 2 5" xfId="18436" xr:uid="{4E748A89-B997-4CED-928E-D49731AE73DF}"/>
    <cellStyle name="Výstup 2 24 2 5 2" xfId="39777" xr:uid="{BDC9F8FF-170D-4577-B7B2-3E58ED29E87B}"/>
    <cellStyle name="Výstup 2 24 2 6" xfId="31207" xr:uid="{92C7EA3C-369B-4E92-965D-C063B01CD18C}"/>
    <cellStyle name="Výstup 2 24 2_LI1" xfId="56053" xr:uid="{0EF3AE99-8442-4B0B-83CF-230D5807EABA}"/>
    <cellStyle name="Výstup 2 24 3" xfId="10146" xr:uid="{735D880E-05FA-4D2F-B008-0AC80EC32D07}"/>
    <cellStyle name="Výstup 2 24 3 2" xfId="19938" xr:uid="{8A3CF47E-536A-451F-A07A-E9153B260BCB}"/>
    <cellStyle name="Výstup 2 24 3 2 2" xfId="41143" xr:uid="{60EC07BF-7F45-417F-9732-7C9159136016}"/>
    <cellStyle name="Výstup 2 24 3 3" xfId="23332" xr:uid="{627E4ACF-D5B0-45DF-ACE4-49938093E378}"/>
    <cellStyle name="Výstup 2 24 3 3 2" xfId="44407" xr:uid="{EA9516C3-FA68-46D7-AE62-336772442FFD}"/>
    <cellStyle name="Výstup 2 24 3 4" xfId="26143" xr:uid="{424BE008-DB1D-48F7-B2E4-F9C729FEB0D7}"/>
    <cellStyle name="Výstup 2 24 3 4 2" xfId="46781" xr:uid="{78FEF424-05A6-4E9D-A4D3-9E4B5E15F687}"/>
    <cellStyle name="Výstup 2 24 3 5" xfId="32890" xr:uid="{53F6A486-C747-4E66-88CE-E49EDD4FEEF8}"/>
    <cellStyle name="Výstup 2 24 3_LI1" xfId="56055" xr:uid="{47BA91ED-DBAA-4B41-AF6D-4C90B04F9636}"/>
    <cellStyle name="Výstup 2 24 4" xfId="15332" xr:uid="{F38A2759-C2B9-494B-8F5C-B9847D7F1C9E}"/>
    <cellStyle name="Výstup 2 24 4 2" xfId="36826" xr:uid="{B58077A1-7F3F-43E3-9105-FD4B9440E4DF}"/>
    <cellStyle name="Výstup 2 24 5" xfId="14978" xr:uid="{BEB1BFDD-348F-4545-BBCC-03F24A7AA757}"/>
    <cellStyle name="Výstup 2 24 5 2" xfId="36519" xr:uid="{9E680D3B-E354-4ABA-8136-C8FCC7FDBD90}"/>
    <cellStyle name="Výstup 2 24 6" xfId="29178" xr:uid="{984BEE8B-B364-4658-A5E4-B886B15DF03E}"/>
    <cellStyle name="Výstup 2 24_5.3 Investments associated cy" xfId="8218" xr:uid="{71BCD47E-F208-44B3-AE0F-6341E392A037}"/>
    <cellStyle name="Výstup 2 25" xfId="3355" xr:uid="{F2B95550-3CED-43C7-95D1-6F90A431E103}"/>
    <cellStyle name="Výstup 2 25 2" xfId="11293" xr:uid="{FAC5BDE7-B3FC-4BE8-BE6F-D69A4B98AEBE}"/>
    <cellStyle name="Výstup 2 25 2 2" xfId="20823" xr:uid="{7D3A6375-25A3-48A5-B821-563FFE0F9C5D}"/>
    <cellStyle name="Výstup 2 25 2 2 2" xfId="41996" xr:uid="{5B35E2A5-0C11-4FF4-BDFB-837468A0E6E6}"/>
    <cellStyle name="Výstup 2 25 2 3" xfId="24109" xr:uid="{F4DF5F53-C371-4B77-8358-EE44BE7E3B70}"/>
    <cellStyle name="Výstup 2 25 2 3 2" xfId="45172" xr:uid="{B58FA8B1-EE41-4D78-B041-C9E8085BEB85}"/>
    <cellStyle name="Výstup 2 25 2 4" xfId="26879" xr:uid="{7932B056-1E0D-4D08-932B-4CA328EE710C}"/>
    <cellStyle name="Výstup 2 25 2 4 2" xfId="47115" xr:uid="{B7A8E9CD-6BD3-4AD4-81B5-EE9FEC646CA7}"/>
    <cellStyle name="Výstup 2 25 2 5" xfId="33631" xr:uid="{642F3FB8-39E9-43DA-9949-5BDC67297313}"/>
    <cellStyle name="Výstup 2 25 2_LI1" xfId="56057" xr:uid="{060E16F1-37DA-4349-8015-C0F5B8EADC9A}"/>
    <cellStyle name="Výstup 2 25 3" xfId="16211" xr:uid="{308D657A-AF33-44C1-BF22-32AB83F6D3EC}"/>
    <cellStyle name="Výstup 2 25 3 2" xfId="37673" xr:uid="{5F41C726-4FD6-4BAA-A840-136B79C75D26}"/>
    <cellStyle name="Výstup 2 25 4" xfId="19726" xr:uid="{B1ABCDC0-D7D3-490E-B860-BECE04F02201}"/>
    <cellStyle name="Výstup 2 25 4 2" xfId="40938" xr:uid="{274C0530-03DF-4A26-A606-EA7A37636B0E}"/>
    <cellStyle name="Výstup 2 25 5" xfId="29756" xr:uid="{D5D704C7-FC7D-4AF2-9D69-76532AE313AF}"/>
    <cellStyle name="Výstup 2 25_LI1" xfId="56056" xr:uid="{E8B6B0FA-F6D0-4292-AC4F-D29B7A2F3751}"/>
    <cellStyle name="Výstup 2 26" xfId="8772" xr:uid="{6231FC33-B45D-434B-AC51-9F48A7879495}"/>
    <cellStyle name="Výstup 2 26 2" xfId="19099" xr:uid="{4CCDBEB8-FCFE-4709-A0A5-E63C7BC66370}"/>
    <cellStyle name="Výstup 2 26 2 2" xfId="40339" xr:uid="{E17BC464-6AFF-43E6-9572-3164B7C547A1}"/>
    <cellStyle name="Výstup 2 26 3" xfId="22714" xr:uid="{25B7BB1C-C543-4D77-BFA3-FFA84D9A74B4}"/>
    <cellStyle name="Výstup 2 26 3 2" xfId="43806" xr:uid="{43D183E8-94E4-4049-86E4-35FF7F29F7D7}"/>
    <cellStyle name="Výstup 2 26 4" xfId="25610" xr:uid="{1C7AD592-C66C-4800-9687-77C10559D6B1}"/>
    <cellStyle name="Výstup 2 26 4 2" xfId="46589" xr:uid="{18AA08CE-17EE-4944-8724-FCAB2597E5C6}"/>
    <cellStyle name="Výstup 2 26 5" xfId="31857" xr:uid="{A89109A6-24A5-45EE-B549-9009AB1FDDFD}"/>
    <cellStyle name="Výstup 2 26_LI1" xfId="56058" xr:uid="{B7305CA3-6D71-456A-A18E-8CD87998325F}"/>
    <cellStyle name="Výstup 2 27" xfId="14344" xr:uid="{53E6D423-FE7A-45D5-B702-29415E736816}"/>
    <cellStyle name="Výstup 2 27 2" xfId="35910" xr:uid="{D4492EDB-805D-4F5B-8D6B-5F8F72348C1E}"/>
    <cellStyle name="Výstup 2 28" xfId="18851" xr:uid="{4D00A9CB-F639-4F7D-9061-3DA37994898E}"/>
    <cellStyle name="Výstup 2 28 2" xfId="40106" xr:uid="{01A78514-F53C-4D0E-8C7B-06782AFEFA56}"/>
    <cellStyle name="Výstup 2 29" xfId="28232" xr:uid="{1C681BED-0D0B-4A2C-BE3E-DD15D4D3D7BA}"/>
    <cellStyle name="Výstup 2 3" xfId="166" xr:uid="{839BB1EE-C26D-4C0F-A8D3-00BA8ECBB47A}"/>
    <cellStyle name="Výstup 2 3 2" xfId="470" xr:uid="{1A55E4A4-2DBE-4C95-9A85-00DFC48E8984}"/>
    <cellStyle name="Výstup 2 3 2 2" xfId="2471" xr:uid="{54F7DB4A-715E-41C2-AC49-071E6DF904D5}"/>
    <cellStyle name="Výstup 2 3 2 2 2" xfId="5676" xr:uid="{5948041F-330A-4415-9C9B-91254C3A6E72}"/>
    <cellStyle name="Výstup 2 3 2 2 2 2" xfId="13466" xr:uid="{4CB8007A-835C-40B3-82D8-CD5BEFB7DA81}"/>
    <cellStyle name="Výstup 2 3 2 2 2 2 2" xfId="22068" xr:uid="{35FE86E2-98CA-4EC8-BDF8-366953DF6AA9}"/>
    <cellStyle name="Výstup 2 3 2 2 2 2 2 2" xfId="43172" xr:uid="{842D3396-61E0-439E-BDFA-C644672ECF5C}"/>
    <cellStyle name="Výstup 2 3 2 2 2 2 3" xfId="25009" xr:uid="{6188B045-FE59-462D-BCEF-5F5EBE495D4F}"/>
    <cellStyle name="Výstup 2 3 2 2 2 2 3 2" xfId="46019" xr:uid="{A64673E1-E0D6-4565-8005-C3B55F2964ED}"/>
    <cellStyle name="Výstup 2 3 2 2 2 2 4" xfId="27637" xr:uid="{AB5FF8A1-76B7-429B-9175-01DF9E90B440}"/>
    <cellStyle name="Výstup 2 3 2 2 2 2 4 2" xfId="47420" xr:uid="{83ACA440-398E-4D5B-BE09-EB6AF0186A5C}"/>
    <cellStyle name="Výstup 2 3 2 2 2 2 5" xfId="35346" xr:uid="{E5605C9B-C50A-4DFC-A22B-97E9EF5E584C}"/>
    <cellStyle name="Výstup 2 3 2 2 2 2_LI1" xfId="56060" xr:uid="{49668B67-FDE9-4575-8AB2-E88F1A9A714F}"/>
    <cellStyle name="Výstup 2 3 2 2 2 3" xfId="17493" xr:uid="{B282EA27-AE82-4996-AEEF-BE8E7F485194}"/>
    <cellStyle name="Výstup 2 3 2 2 2 3 2" xfId="38886" xr:uid="{A671AFBE-6846-4475-820F-ACA50A4D2BA3}"/>
    <cellStyle name="Výstup 2 3 2 2 2 4" xfId="19843" xr:uid="{4FE61316-FF54-4F68-8703-EB7AA4AC1BC1}"/>
    <cellStyle name="Výstup 2 3 2 2 2 4 2" xfId="41049" xr:uid="{94889B90-AA39-41E1-9914-90CBAE04EB02}"/>
    <cellStyle name="Výstup 2 3 2 2 2 5" xfId="16902" xr:uid="{084E7334-604D-4E25-B640-FAE5E89E0D81}"/>
    <cellStyle name="Výstup 2 3 2 2 2 5 2" xfId="38328" xr:uid="{6DFA236A-EA97-44B1-9A48-793942AC9FC5}"/>
    <cellStyle name="Výstup 2 3 2 2 2 6" xfId="31353" xr:uid="{1C554448-D3D0-48F8-AE2B-F78E3EC5D69B}"/>
    <cellStyle name="Výstup 2 3 2 2 2_LI1" xfId="56059" xr:uid="{65627783-EB17-4D62-B939-9D3CD6372FDD}"/>
    <cellStyle name="Výstup 2 3 2 2 3" xfId="10433" xr:uid="{94089941-0739-47C8-B866-975B51EC5529}"/>
    <cellStyle name="Výstup 2 3 2 2 3 2" xfId="20157" xr:uid="{DF19B380-33DF-42C6-8447-B0AAF873A7CF}"/>
    <cellStyle name="Výstup 2 3 2 2 3 2 2" xfId="41358" xr:uid="{459A131B-0990-4840-AD1C-0CDFF085011E}"/>
    <cellStyle name="Výstup 2 3 2 2 3 3" xfId="23529" xr:uid="{CEF25E21-5183-43F2-B53C-F402FEE791B5}"/>
    <cellStyle name="Výstup 2 3 2 2 3 3 2" xfId="44602" xr:uid="{B055F7A3-D7FD-4B3E-AFFA-512F5DFD878A}"/>
    <cellStyle name="Výstup 2 3 2 2 3 4" xfId="26332" xr:uid="{2D0908E0-D1D4-40F2-BB4E-044D90478FAA}"/>
    <cellStyle name="Výstup 2 3 2 2 3 4 2" xfId="46876" xr:uid="{9A6A514A-F532-4C2A-B69B-57365F79DAD2}"/>
    <cellStyle name="Výstup 2 3 2 2 3 5" xfId="33083" xr:uid="{B158EB43-9CEF-4151-A091-7D06B7F6258A}"/>
    <cellStyle name="Výstup 2 3 2 2 3_LI1" xfId="56061" xr:uid="{93C125A2-018D-4599-81A2-8061C03D66A7}"/>
    <cellStyle name="Výstup 2 3 2 2 4" xfId="15553" xr:uid="{82782A2C-44E6-48EE-8FA9-B3F010ADA6FE}"/>
    <cellStyle name="Výstup 2 3 2 2 4 2" xfId="37040" xr:uid="{5D47DB90-A65E-48EA-A360-625D606F0B74}"/>
    <cellStyle name="Výstup 2 3 2 2 5" xfId="17010" xr:uid="{80F7CD9D-FEAB-4C02-9231-26B175267B76}"/>
    <cellStyle name="Výstup 2 3 2 2 5 2" xfId="38423" xr:uid="{63B5FC11-E14B-41F6-BD1D-96C1FB6C7A54}"/>
    <cellStyle name="Výstup 2 3 2 2 6" xfId="29324" xr:uid="{5CFF15E0-C110-4428-82A0-94D47C258C02}"/>
    <cellStyle name="Výstup 2 3 2 2_5.3 Investments associated cy" xfId="8220" xr:uid="{13EE7EE0-753D-4F7F-B81D-FB69FD79728C}"/>
    <cellStyle name="Výstup 2 3 2 3" xfId="3118" xr:uid="{E37F654A-E1D1-4FCB-9AB5-5187FAD1AD3E}"/>
    <cellStyle name="Výstup 2 3 2 3 2" xfId="6323" xr:uid="{164E4A80-42A4-4B80-A12A-8CD313AF4759}"/>
    <cellStyle name="Výstup 2 3 2 3 2 2" xfId="14113" xr:uid="{9261A169-33AF-4717-877B-6C76AFA0CB55}"/>
    <cellStyle name="Výstup 2 3 2 3 2 2 2" xfId="22533" xr:uid="{EFEDBD9A-5030-46AE-AED3-BFC7D1697B12}"/>
    <cellStyle name="Výstup 2 3 2 3 2 2 2 2" xfId="43625" xr:uid="{C66A3B9E-5955-4A89-B455-068B0CAF08C7}"/>
    <cellStyle name="Výstup 2 3 2 3 2 2 3" xfId="25390" xr:uid="{8BAEDA5F-23DE-4BA3-B9AF-F921818F32A9}"/>
    <cellStyle name="Výstup 2 3 2 3 2 2 3 2" xfId="46388" xr:uid="{08B0EFEB-A7AD-4D0E-8B83-476DD02A72E2}"/>
    <cellStyle name="Výstup 2 3 2 3 2 2 4" xfId="27987" xr:uid="{7022A612-EA75-4322-A36B-8250AE1A17D0}"/>
    <cellStyle name="Výstup 2 3 2 3 2 2 4 2" xfId="47580" xr:uid="{9D223CD2-B0C1-4377-9905-41E0957D6D1C}"/>
    <cellStyle name="Výstup 2 3 2 3 2 2 5" xfId="35803" xr:uid="{709FF0CB-F000-4481-89FD-1F9B4A357751}"/>
    <cellStyle name="Výstup 2 3 2 3 2 2_LI1" xfId="56063" xr:uid="{ED23087F-17A0-4C7A-ACF3-C7C825A14171}"/>
    <cellStyle name="Výstup 2 3 2 3 2 3" xfId="17945" xr:uid="{FD794903-9C5C-4A36-A6DC-A91ABDEBF44A}"/>
    <cellStyle name="Výstup 2 3 2 3 2 3 2" xfId="39324" xr:uid="{E4C07085-A487-49AD-AC74-616044BAA281}"/>
    <cellStyle name="Výstup 2 3 2 3 2 4" xfId="18151" xr:uid="{3ACF1415-0575-4705-9FB9-F63588CA4E24}"/>
    <cellStyle name="Výstup 2 3 2 3 2 4 2" xfId="39528" xr:uid="{C495A9C1-FD6B-479F-A762-A376367BFD9E}"/>
    <cellStyle name="Výstup 2 3 2 3 2 5" xfId="25178" xr:uid="{EFBB282C-CBCD-47A5-8A60-0A2D7833B1DB}"/>
    <cellStyle name="Výstup 2 3 2 3 2 5 2" xfId="46181" xr:uid="{0CDEA3EF-A233-414F-8F1D-5A2A691D40DE}"/>
    <cellStyle name="Výstup 2 3 2 3 2 6" xfId="31729" xr:uid="{16696B1F-C45A-489A-BD47-66EF26570F58}"/>
    <cellStyle name="Výstup 2 3 2 3 2_LI1" xfId="56062" xr:uid="{BCBA6E30-6318-4282-BE20-70E626E868D1}"/>
    <cellStyle name="Výstup 2 3 2 3 3" xfId="11079" xr:uid="{94F37744-B4FE-4C7C-B945-D98C981E34CF}"/>
    <cellStyle name="Výstup 2 3 2 3 3 2" xfId="20621" xr:uid="{12A88B99-0069-415C-8C36-372AE7AEA82C}"/>
    <cellStyle name="Výstup 2 3 2 3 3 2 2" xfId="41797" xr:uid="{34ECEABD-C6D0-4DFC-9AB4-9C919CC535B6}"/>
    <cellStyle name="Výstup 2 3 2 3 3 3" xfId="23907" xr:uid="{6C5C4E34-712D-4A91-99C9-649989F2BC9A}"/>
    <cellStyle name="Výstup 2 3 2 3 3 3 2" xfId="44970" xr:uid="{4A57E807-AA5D-4AC6-A5E5-AA57896CBE5F}"/>
    <cellStyle name="Výstup 2 3 2 3 3 4" xfId="26681" xr:uid="{9859DD36-58AF-4068-AFC7-E700C561C20C}"/>
    <cellStyle name="Výstup 2 3 2 3 3 4 2" xfId="47035" xr:uid="{1801BFB3-2905-42CF-937D-5B43B4EB1AB3}"/>
    <cellStyle name="Výstup 2 3 2 3 3 5" xfId="33539" xr:uid="{0C20B907-724C-46D6-BC13-9055C3E36518}"/>
    <cellStyle name="Výstup 2 3 2 3 3_LI1" xfId="56064" xr:uid="{D7B0DA19-710B-44C9-8ABB-DC7B8E3359D8}"/>
    <cellStyle name="Výstup 2 3 2 3 4" xfId="16006" xr:uid="{6C61648B-7A75-4B0C-93A0-86A201F6E14E}"/>
    <cellStyle name="Výstup 2 3 2 3 4 2" xfId="37470" xr:uid="{9FEB1BC4-7DF7-4924-AF8A-2EDC6C06D6F9}"/>
    <cellStyle name="Výstup 2 3 2 3 5" xfId="15755" xr:uid="{AF588C08-BA1B-4391-9843-400AE38E59D2}"/>
    <cellStyle name="Výstup 2 3 2 3 5 2" xfId="37232" xr:uid="{965CC488-D3A6-49EB-85D7-5219A9DEC011}"/>
    <cellStyle name="Výstup 2 3 2 3 6" xfId="29700" xr:uid="{0B475E70-0317-4282-A8A4-1BEDDC6A966D}"/>
    <cellStyle name="Výstup 2 3 2 3_5.3 Investments associated cy" xfId="8221" xr:uid="{600B3A07-43FF-4876-9643-EE252394C7B5}"/>
    <cellStyle name="Výstup 2 3 2 4" xfId="3670" xr:uid="{5BDD6EBD-38F2-41EC-8CBA-6148658EBD51}"/>
    <cellStyle name="Výstup 2 3 2 4 2" xfId="11594" xr:uid="{E96FFF66-FBC4-44C0-A1CB-92EE6A858A76}"/>
    <cellStyle name="Výstup 2 3 2 4 2 2" xfId="21054" xr:uid="{C75C37BB-6783-443E-A385-7701FD35239A}"/>
    <cellStyle name="Výstup 2 3 2 4 2 2 2" xfId="42222" xr:uid="{296C3233-3398-4855-925A-D95C8B13EE51}"/>
    <cellStyle name="Výstup 2 3 2 4 2 3" xfId="24307" xr:uid="{062A3956-63BB-43A5-BB6B-A8E3D91E6A5D}"/>
    <cellStyle name="Výstup 2 3 2 4 2 3 2" xfId="45368" xr:uid="{DF172C4E-6546-4EED-8C10-CCCC75FF2C62}"/>
    <cellStyle name="Výstup 2 3 2 4 2 4" xfId="27070" xr:uid="{1C32B62D-CEAA-47CD-A684-7528B71A5389}"/>
    <cellStyle name="Výstup 2 3 2 4 2 4 2" xfId="47209" xr:uid="{73E775A0-C2C6-4ED5-9401-F8EF65E05515}"/>
    <cellStyle name="Výstup 2 3 2 4 2 5" xfId="33834" xr:uid="{AC39C24C-3DC3-43F8-BD7E-411BF7F7A712}"/>
    <cellStyle name="Výstup 2 3 2 4 2_LI1" xfId="56066" xr:uid="{66975617-F109-44EC-BCB2-0B369244BFB6}"/>
    <cellStyle name="Výstup 2 3 2 4 3" xfId="16442" xr:uid="{A8659898-E6A3-4593-9AEB-F25B3862CDAD}"/>
    <cellStyle name="Výstup 2 3 2 4 3 2" xfId="37898" xr:uid="{D07235EA-469D-4583-BCB7-3B8CA839D86D}"/>
    <cellStyle name="Výstup 2 3 2 4 4" xfId="16651" xr:uid="{C5BE8F99-6ECF-4AA7-BAEC-FA76DE94A550}"/>
    <cellStyle name="Výstup 2 3 2 4 4 2" xfId="38101" xr:uid="{846CB93D-85F9-4C12-85D8-413216E154DF}"/>
    <cellStyle name="Výstup 2 3 2 4 5" xfId="29916" xr:uid="{007CDBEE-4B5F-4838-888D-C2750A274F39}"/>
    <cellStyle name="Výstup 2 3 2 4_LI1" xfId="56065" xr:uid="{C0A17885-220B-4717-9715-FEA515C245FE}"/>
    <cellStyle name="Výstup 2 3 2 5" xfId="9104" xr:uid="{20D8B65F-8E9E-416D-9337-73547185F73F}"/>
    <cellStyle name="Výstup 2 3 2 5 2" xfId="19368" xr:uid="{4EFDE93F-6A4D-46D7-AAC7-21F203FBFDDB}"/>
    <cellStyle name="Výstup 2 3 2 5 2 2" xfId="40603" xr:uid="{37382EC4-2490-40AF-811E-B03EBC3AF564}"/>
    <cellStyle name="Výstup 2 3 2 5 3" xfId="22952" xr:uid="{8053481E-0D1E-4D1B-830E-EF6E3D74F3EB}"/>
    <cellStyle name="Výstup 2 3 2 5 3 2" xfId="44041" xr:uid="{661A4861-D6A7-482B-8DED-AF61AE8CED88}"/>
    <cellStyle name="Výstup 2 3 2 5 4" xfId="25838" xr:uid="{406D2111-68CE-43F7-BEBC-4064D5C4BC0B}"/>
    <cellStyle name="Výstup 2 3 2 5 4 2" xfId="46683" xr:uid="{AF358A08-C209-44DF-B522-57B12C485747}"/>
    <cellStyle name="Výstup 2 3 2 5 5" xfId="32055" xr:uid="{824D8D1D-290E-4F81-A482-5EF179BC5FC0}"/>
    <cellStyle name="Výstup 2 3 2 5_LI1" xfId="56067" xr:uid="{A5AA7AEA-B421-423B-ADF9-25706140417A}"/>
    <cellStyle name="Výstup 2 3 2 6" xfId="14614" xr:uid="{9AC13477-800F-4A62-BC91-F3D6D6F31003}"/>
    <cellStyle name="Výstup 2 3 2 6 2" xfId="36177" xr:uid="{CEFC25C4-C2FB-4DF6-899E-F29ED6AF9806}"/>
    <cellStyle name="Výstup 2 3 2 7" xfId="18614" xr:uid="{44AE021E-255F-4AEE-98E0-A187F4CD2C84}"/>
    <cellStyle name="Výstup 2 3 2 7 2" xfId="39918" xr:uid="{B1E0C1F6-AFED-4E82-AD65-ED83AD3E2C41}"/>
    <cellStyle name="Výstup 2 3 2 8" xfId="28384" xr:uid="{44CF5699-F2B2-4A5A-805A-8C9CCF5582BF}"/>
    <cellStyle name="Výstup 2 3 2_5.3 Investments associated cy" xfId="8219" xr:uid="{27AB2958-4D65-4F3A-A84F-72420A602FCC}"/>
    <cellStyle name="Výstup 2 3 3" xfId="2199" xr:uid="{0AE556E9-2343-4EB7-8A93-C2818811819A}"/>
    <cellStyle name="Výstup 2 3 3 2" xfId="5404" xr:uid="{F427DC35-9D33-46DD-A1CE-FF77E57E0D4E}"/>
    <cellStyle name="Výstup 2 3 3 2 2" xfId="13194" xr:uid="{58FE4038-B190-40B9-83A4-7181AE33D798}"/>
    <cellStyle name="Výstup 2 3 3 2 2 2" xfId="21858" xr:uid="{752BF7F2-D49D-4B38-B60B-2854EE364A90}"/>
    <cellStyle name="Výstup 2 3 3 2 2 2 2" xfId="42964" xr:uid="{62B1194C-DB73-4536-BD4D-9373EAB2EAF3}"/>
    <cellStyle name="Výstup 2 3 3 2 2 3" xfId="24823" xr:uid="{68BF975B-1893-4B98-B24D-D0B3F0B9056F}"/>
    <cellStyle name="Výstup 2 3 3 2 2 3 2" xfId="45835" xr:uid="{22CFF608-BD84-4105-8FF3-2C2F441496E7}"/>
    <cellStyle name="Výstup 2 3 3 2 2 4" xfId="27459" xr:uid="{AF5BEC42-C24E-4409-8A34-C6F3E8F7E0D1}"/>
    <cellStyle name="Výstup 2 3 3 2 2 4 2" xfId="47330" xr:uid="{3060FCCD-4242-47B6-B009-31F5C9FB13FB}"/>
    <cellStyle name="Výstup 2 3 3 2 2 5" xfId="35162" xr:uid="{47B9E941-776F-4EB1-9408-F1BBB4CEEEAF}"/>
    <cellStyle name="Výstup 2 3 3 2 2_LI1" xfId="56069" xr:uid="{B797C952-3E3A-424C-AF91-EB3316D87240}"/>
    <cellStyle name="Výstup 2 3 3 2 3" xfId="17281" xr:uid="{56D60DF6-952C-460E-8783-F39D58031F3D}"/>
    <cellStyle name="Výstup 2 3 3 2 3 2" xfId="38679" xr:uid="{551F1157-2412-4294-BAB0-ED3EF45B3B8C}"/>
    <cellStyle name="Výstup 2 3 3 2 4" xfId="15368" xr:uid="{6CCB3626-E0FD-473C-9B61-C6A194D293A6}"/>
    <cellStyle name="Výstup 2 3 3 2 4 2" xfId="36859" xr:uid="{3F105799-D806-4F95-AB4C-FB971E47A88A}"/>
    <cellStyle name="Výstup 2 3 3 2 5" xfId="23173" xr:uid="{96A0692D-CE89-49E7-827D-6D26D95CED70}"/>
    <cellStyle name="Výstup 2 3 3 2 5 2" xfId="44254" xr:uid="{81201811-0508-4527-9459-042B6F7D00F5}"/>
    <cellStyle name="Výstup 2 3 3 2 6" xfId="31214" xr:uid="{36B231EB-911E-42A5-8A6F-159CDE2D9999}"/>
    <cellStyle name="Výstup 2 3 3 2_LI1" xfId="56068" xr:uid="{9DD675B7-9CCA-40FC-803C-90C2C89B079C}"/>
    <cellStyle name="Výstup 2 3 3 3" xfId="10161" xr:uid="{00C66682-EF56-4C95-869A-4081A8575990}"/>
    <cellStyle name="Výstup 2 3 3 3 2" xfId="19950" xr:uid="{1B60FA94-B921-4F5F-B986-666F73A15F67}"/>
    <cellStyle name="Výstup 2 3 3 3 2 2" xfId="41155" xr:uid="{EA0B3178-E3BD-471F-8934-9046F50EECF5}"/>
    <cellStyle name="Výstup 2 3 3 3 3" xfId="23344" xr:uid="{DCA6BA1A-7391-488D-A55E-53C0C2F18400}"/>
    <cellStyle name="Výstup 2 3 3 3 3 2" xfId="44419" xr:uid="{4001055A-B1F5-416F-A552-F2BBB13BC4E5}"/>
    <cellStyle name="Výstup 2 3 3 3 4" xfId="26154" xr:uid="{C18DF87D-81B2-4279-AA77-DBD05215C36C}"/>
    <cellStyle name="Výstup 2 3 3 3 4 2" xfId="46786" xr:uid="{4DF62E0A-1C43-48E1-95B0-C8073BDFC9D0}"/>
    <cellStyle name="Výstup 2 3 3 3 5" xfId="32899" xr:uid="{14BD5221-6685-4DFC-B516-897821EB6D94}"/>
    <cellStyle name="Výstup 2 3 3 3_LI1" xfId="56070" xr:uid="{FCFECD0C-6D21-4CC0-BE0D-ABC8FA90D15D}"/>
    <cellStyle name="Výstup 2 3 3 4" xfId="15344" xr:uid="{B7408263-2E86-4481-905B-30FB2F15864A}"/>
    <cellStyle name="Výstup 2 3 3 4 2" xfId="36837" xr:uid="{924C788D-607C-4CDE-8282-DBA9BAD80C5E}"/>
    <cellStyle name="Výstup 2 3 3 5" xfId="17023" xr:uid="{85714319-75FA-47E5-8CA9-8C3F6BD5EA1D}"/>
    <cellStyle name="Výstup 2 3 3 5 2" xfId="38436" xr:uid="{C5A5B2CA-DC31-4E39-B2C6-939333D3294D}"/>
    <cellStyle name="Výstup 2 3 3 6" xfId="29185" xr:uid="{46966721-22A8-41FB-A7B3-48E634CE96F8}"/>
    <cellStyle name="Výstup 2 3 3_5.3 Investments associated cy" xfId="8222" xr:uid="{5E6976C1-A25B-4994-9141-5FFBF68384E5}"/>
    <cellStyle name="Výstup 2 3 4" xfId="2960" xr:uid="{21AE4155-9AF8-46E0-9CC6-F29E259443FB}"/>
    <cellStyle name="Výstup 2 3 4 2" xfId="6165" xr:uid="{E6D5ECA8-CE20-4F8A-887A-19B270A4432B}"/>
    <cellStyle name="Výstup 2 3 4 2 2" xfId="13955" xr:uid="{6D1038E9-A934-4887-9674-11A8BC9C53BB}"/>
    <cellStyle name="Výstup 2 3 4 2 2 2" xfId="22375" xr:uid="{11BBD4D3-3956-42C8-872D-9B8B81CA57B4}"/>
    <cellStyle name="Výstup 2 3 4 2 2 2 2" xfId="43467" xr:uid="{FA969827-EB20-4A61-9890-F766FB134AE5}"/>
    <cellStyle name="Výstup 2 3 4 2 2 3" xfId="25232" xr:uid="{7796CC3E-A137-4813-8157-8CCA47406CDC}"/>
    <cellStyle name="Výstup 2 3 4 2 2 3 2" xfId="46231" xr:uid="{E386F053-F217-4C20-BE00-7DD64A54E597}"/>
    <cellStyle name="Výstup 2 3 4 2 2 4" xfId="27829" xr:uid="{51188820-A865-41D9-90B3-36F0B42BB8BB}"/>
    <cellStyle name="Výstup 2 3 4 2 2 4 2" xfId="47514" xr:uid="{28FA51C6-6E98-43C2-8172-ADCA9DBF95AB}"/>
    <cellStyle name="Výstup 2 3 4 2 2 5" xfId="35737" xr:uid="{378A8066-21D2-48FF-991A-55B3C039FA28}"/>
    <cellStyle name="Výstup 2 3 4 2 2_LI1" xfId="56072" xr:uid="{E5025360-16A7-40D4-A3A6-B26EE2994005}"/>
    <cellStyle name="Výstup 2 3 4 2 3" xfId="17788" xr:uid="{4CD63E85-AFD7-447E-B903-9A603F582823}"/>
    <cellStyle name="Výstup 2 3 4 2 3 2" xfId="39167" xr:uid="{5D61EAD6-542C-484F-B446-F6AF3C7647E1}"/>
    <cellStyle name="Výstup 2 3 4 2 4" xfId="14939" xr:uid="{6B498E68-40A1-447E-872C-6EFA8FBC2425}"/>
    <cellStyle name="Výstup 2 3 4 2 4 2" xfId="36481" xr:uid="{FE838180-BB05-4041-BC8D-CBB2DCBD5C3F}"/>
    <cellStyle name="Výstup 2 3 4 2 5" xfId="24610" xr:uid="{A3DBCD13-44C7-463D-B24B-CFE407A09CC6}"/>
    <cellStyle name="Výstup 2 3 4 2 5 2" xfId="45645" xr:uid="{6619BC47-3D99-41FE-9364-1D3482B3DC86}"/>
    <cellStyle name="Výstup 2 3 4 2 6" xfId="31696" xr:uid="{1C60FD7B-94F8-4B89-8ED4-6AA24D60FA37}"/>
    <cellStyle name="Výstup 2 3 4 2_LI1" xfId="56071" xr:uid="{12DEF012-46B2-4595-AB2E-C010F0DDFE35}"/>
    <cellStyle name="Výstup 2 3 4 3" xfId="10921" xr:uid="{5E375A70-F7ED-4B7F-BF0E-3229A07B411D}"/>
    <cellStyle name="Výstup 2 3 4 3 2" xfId="20463" xr:uid="{289BDE70-05C1-4E50-88B5-0FCCCD884CF6}"/>
    <cellStyle name="Výstup 2 3 4 3 2 2" xfId="41639" xr:uid="{F29020EA-4651-48EA-BE65-5218C8FDDCAC}"/>
    <cellStyle name="Výstup 2 3 4 3 3" xfId="23749" xr:uid="{EE9C3679-0738-475A-8C02-20551973CED9}"/>
    <cellStyle name="Výstup 2 3 4 3 3 2" xfId="44812" xr:uid="{BA0D3929-A93F-466D-9BEF-D3153AA92AAF}"/>
    <cellStyle name="Výstup 2 3 4 3 4" xfId="26523" xr:uid="{6FDB9833-46F9-40CD-BB0D-080E67BF2A03}"/>
    <cellStyle name="Výstup 2 3 4 3 4 2" xfId="46969" xr:uid="{F404FA9C-2DA7-4817-ABA6-AEE2C85250E4}"/>
    <cellStyle name="Výstup 2 3 4 3 5" xfId="33473" xr:uid="{E5167151-FBE6-4C71-A3BF-FC2214E60A78}"/>
    <cellStyle name="Výstup 2 3 4 3_LI1" xfId="56073" xr:uid="{6BD2FDD8-8113-4023-973B-9B3FD0C67A43}"/>
    <cellStyle name="Výstup 2 3 4 4" xfId="15849" xr:uid="{ED5B3BDB-1148-47F2-A0E7-69F83832C3DF}"/>
    <cellStyle name="Výstup 2 3 4 4 2" xfId="37313" xr:uid="{6DF27D15-5C00-48A9-943C-BBD7C0E6CBAD}"/>
    <cellStyle name="Výstup 2 3 4 5" xfId="20881" xr:uid="{4F0E3502-86D9-42D7-80F1-8791991CA20E}"/>
    <cellStyle name="Výstup 2 3 4 5 2" xfId="42051" xr:uid="{5E6C8A4E-87F4-420F-B7B5-F876D35F72B4}"/>
    <cellStyle name="Výstup 2 3 4 6" xfId="29667" xr:uid="{37514735-9968-48D7-9388-6E70FA4C2638}"/>
    <cellStyle name="Výstup 2 3 4_5.3 Investments associated cy" xfId="8223" xr:uid="{BCF9AB21-5328-4113-9390-560BFA95A352}"/>
    <cellStyle name="Výstup 2 3 5" xfId="3386" xr:uid="{18350754-14E9-4A32-A440-9FE532473599}"/>
    <cellStyle name="Výstup 2 3 5 2" xfId="11321" xr:uid="{5E477087-8800-43E2-A71A-FAF67F704B80}"/>
    <cellStyle name="Výstup 2 3 5 2 2" xfId="20844" xr:uid="{7D1EF0CD-BA81-472D-A018-F221FB822D88}"/>
    <cellStyle name="Výstup 2 3 5 2 2 2" xfId="42016" xr:uid="{DDA16CB3-7635-4E7B-A47D-EE72AC66AC3C}"/>
    <cellStyle name="Výstup 2 3 5 2 3" xfId="24127" xr:uid="{A6F04FC8-CE6C-40FE-AD55-EB562F41F1A4}"/>
    <cellStyle name="Výstup 2 3 5 2 3 2" xfId="45190" xr:uid="{3E079D6F-9C54-491D-8A9E-32161F0D7F85}"/>
    <cellStyle name="Výstup 2 3 5 2 4" xfId="26896" xr:uid="{30AC5B7A-45A5-4363-B155-270EE4CC39F5}"/>
    <cellStyle name="Výstup 2 3 5 2 4 2" xfId="47123" xr:uid="{2DBEFD32-B7A6-43AD-AA9E-3C15D8F0D513}"/>
    <cellStyle name="Výstup 2 3 5 2 5" xfId="33650" xr:uid="{0469E217-F41F-4EDF-B6E2-FC388F55C8C0}"/>
    <cellStyle name="Výstup 2 3 5 2_LI1" xfId="56075" xr:uid="{39CCF191-B7D9-4E4C-A4A0-8D026F1EE2EE}"/>
    <cellStyle name="Výstup 2 3 5 3" xfId="16232" xr:uid="{9E8CE754-C562-4FFD-9296-3A4456B22F26}"/>
    <cellStyle name="Výstup 2 3 5 3 2" xfId="37694" xr:uid="{92243497-0584-4DBA-A530-E29A1E571035}"/>
    <cellStyle name="Výstup 2 3 5 4" xfId="17452" xr:uid="{12902521-2885-45B1-9755-74EF5C557687}"/>
    <cellStyle name="Výstup 2 3 5 4 2" xfId="38847" xr:uid="{FCE41AC6-0111-4651-9F89-E4CB0828240B}"/>
    <cellStyle name="Výstup 2 3 5 5" xfId="29773" xr:uid="{BC3B7553-0EE6-4590-AD64-6264CE3B421F}"/>
    <cellStyle name="Výstup 2 3 5_LI1" xfId="56074" xr:uid="{B2269A5A-81F7-408E-BEDF-A9F74D40443F}"/>
    <cellStyle name="Výstup 2 3 6" xfId="8803" xr:uid="{211F7CA4-C1FC-4042-B42E-5890293C9177}"/>
    <cellStyle name="Výstup 2 3 6 2" xfId="19125" xr:uid="{E2C4EE7C-D489-4505-9141-B4984D9F5D9E}"/>
    <cellStyle name="Výstup 2 3 6 2 2" xfId="40364" xr:uid="{115BF279-E2B0-49A8-93DF-A230204298CF}"/>
    <cellStyle name="Výstup 2 3 6 3" xfId="22736" xr:uid="{99F9B0A5-A022-454B-A85A-3D04902A34DF}"/>
    <cellStyle name="Výstup 2 3 6 3 2" xfId="43828" xr:uid="{689A1492-97CF-4992-8339-31119173546A}"/>
    <cellStyle name="Výstup 2 3 6 4" xfId="25631" xr:uid="{CFFEC75A-D8CC-4762-87EB-BC76B2AD905C}"/>
    <cellStyle name="Výstup 2 3 6 4 2" xfId="46597" xr:uid="{9A273469-031D-47E4-9B19-9AF1FE0CF238}"/>
    <cellStyle name="Výstup 2 3 6 5" xfId="31875" xr:uid="{0A46DAE2-1AF9-46F7-9163-14EC00AA13E6}"/>
    <cellStyle name="Výstup 2 3 6_LI1" xfId="56076" xr:uid="{1733CAE1-621F-4F9B-B31C-499E0EFF27E3}"/>
    <cellStyle name="Výstup 2 3 7" xfId="14370" xr:uid="{7B08C1C7-9625-4880-94F5-DFE9971B99BB}"/>
    <cellStyle name="Výstup 2 3 7 2" xfId="35935" xr:uid="{7FA1E4CE-68C4-4701-B0CD-39482A5EF02A}"/>
    <cellStyle name="Výstup 2 3 8" xfId="18829" xr:uid="{D7F722D1-F7CB-4B76-9EAD-BC28DC60796D}"/>
    <cellStyle name="Výstup 2 3 8 2" xfId="40088" xr:uid="{6B2BBDA6-C52C-46C6-91EF-341541843C5C}"/>
    <cellStyle name="Výstup 2 3 9" xfId="28247" xr:uid="{9A28E95B-2CB3-4ABD-A4F6-F6295944C58D}"/>
    <cellStyle name="Výstup 2 3_3.10 Impairments" xfId="1601" xr:uid="{12CFFB31-94C6-453F-B986-3BC82B7ED72B}"/>
    <cellStyle name="Výstup 2 4" xfId="191" xr:uid="{1267C551-0308-4B74-B71B-E7A6FC1A8670}"/>
    <cellStyle name="Výstup 2 4 2" xfId="495" xr:uid="{7B64D650-2EA2-4F8C-99EF-2D92353AB206}"/>
    <cellStyle name="Výstup 2 4 2 2" xfId="2495" xr:uid="{880CE669-CCEC-4A18-8EBF-91FD8E858393}"/>
    <cellStyle name="Výstup 2 4 2 2 2" xfId="5700" xr:uid="{E8A8BC9A-503A-4F49-B782-A0C0DDC83BAB}"/>
    <cellStyle name="Výstup 2 4 2 2 2 2" xfId="13490" xr:uid="{D1B6BA1D-A080-406A-8875-A60EC47FE007}"/>
    <cellStyle name="Výstup 2 4 2 2 2 2 2" xfId="22087" xr:uid="{FB6A561A-03B5-4905-8A3E-B80FE58AAECD}"/>
    <cellStyle name="Výstup 2 4 2 2 2 2 2 2" xfId="43190" xr:uid="{25B78002-FA98-454A-A884-1733A8DBB49D}"/>
    <cellStyle name="Výstup 2 4 2 2 2 2 3" xfId="25022" xr:uid="{5BB12573-9D41-4162-9E73-14487F1BDB86}"/>
    <cellStyle name="Výstup 2 4 2 2 2 2 3 2" xfId="46032" xr:uid="{CEC2DD1A-65B5-4D9B-ADBC-5C6A0B674710}"/>
    <cellStyle name="Výstup 2 4 2 2 2 2 4" xfId="27649" xr:uid="{06FF402A-95CD-4B89-9A08-7064B5BF83DB}"/>
    <cellStyle name="Výstup 2 4 2 2 2 2 4 2" xfId="47426" xr:uid="{18C05807-F640-47D5-85C6-27D7EDF028CC}"/>
    <cellStyle name="Výstup 2 4 2 2 2 2 5" xfId="35364" xr:uid="{9E75CD24-4947-475F-A2A6-A87FB12117A5}"/>
    <cellStyle name="Výstup 2 4 2 2 2 2_LI1" xfId="56078" xr:uid="{B69AF811-3907-4681-8146-5E7AF08BF1E0}"/>
    <cellStyle name="Výstup 2 4 2 2 2 3" xfId="17512" xr:uid="{5CAAC793-6373-4585-83DB-F7EE23F9B2D0}"/>
    <cellStyle name="Výstup 2 4 2 2 2 3 2" xfId="38902" xr:uid="{BFA0334A-1FF6-4DD0-853C-6CDB64294EDB}"/>
    <cellStyle name="Výstup 2 4 2 2 2 4" xfId="19805" xr:uid="{FFD0D1E9-C73A-406F-863F-E70EEFF8E2D1}"/>
    <cellStyle name="Výstup 2 4 2 2 2 4 2" xfId="41013" xr:uid="{5C8F5B56-F232-409C-9092-FEFC4BD23B0C}"/>
    <cellStyle name="Výstup 2 4 2 2 2 5" xfId="16860" xr:uid="{B5989ADC-B3D8-4AC8-96B6-3C2706B9C206}"/>
    <cellStyle name="Výstup 2 4 2 2 2 5 2" xfId="38290" xr:uid="{5B747A4E-8D90-4382-AC2A-7134D3F34E1F}"/>
    <cellStyle name="Výstup 2 4 2 2 2 6" xfId="31367" xr:uid="{836B5180-7CE5-4A79-B691-2051C706585D}"/>
    <cellStyle name="Výstup 2 4 2 2 2_LI1" xfId="56077" xr:uid="{ADC2B1AF-BE0C-44DC-B99D-231D3DA6892C}"/>
    <cellStyle name="Výstup 2 4 2 2 3" xfId="10457" xr:uid="{7FC914DD-8996-4CB7-A84D-79ADA3036B22}"/>
    <cellStyle name="Výstup 2 4 2 2 3 2" xfId="20174" xr:uid="{A83113D0-2F23-4C3A-A36E-718480E4A431}"/>
    <cellStyle name="Výstup 2 4 2 2 3 2 2" xfId="41374" xr:uid="{470FE850-DEDF-4898-A06C-2C4EC91E4BD2}"/>
    <cellStyle name="Výstup 2 4 2 2 3 3" xfId="23543" xr:uid="{DC960FE3-16F1-481E-AA48-7AF286989FCF}"/>
    <cellStyle name="Výstup 2 4 2 2 3 3 2" xfId="44615" xr:uid="{281EF457-80F0-4D1A-92A8-7B09258AA3CD}"/>
    <cellStyle name="Výstup 2 4 2 2 3 4" xfId="26344" xr:uid="{8A0A5926-A555-4E57-A08A-C086D860FE43}"/>
    <cellStyle name="Výstup 2 4 2 2 3 4 2" xfId="46882" xr:uid="{6B0E0BB6-3F34-466F-9C9E-CA829BBD03E8}"/>
    <cellStyle name="Výstup 2 4 2 2 3 5" xfId="33101" xr:uid="{01B34F8D-ADC0-49B8-9DE4-CE6B99CC076C}"/>
    <cellStyle name="Výstup 2 4 2 2 3_LI1" xfId="56079" xr:uid="{82F61163-EB68-43C2-885E-A82913A3E08D}"/>
    <cellStyle name="Výstup 2 4 2 2 4" xfId="15571" xr:uid="{E0EFDEDF-D8AD-48BA-845A-99E8680535DC}"/>
    <cellStyle name="Výstup 2 4 2 2 4 2" xfId="37056" xr:uid="{A84E501F-85EB-4D8F-822F-A5674F73289E}"/>
    <cellStyle name="Výstup 2 4 2 2 5" xfId="16445" xr:uid="{2DB950A1-C772-4D76-BE4B-A9B6ECDF23E1}"/>
    <cellStyle name="Výstup 2 4 2 2 5 2" xfId="37901" xr:uid="{DA2DFCCE-A158-4560-BB52-3020B9659051}"/>
    <cellStyle name="Výstup 2 4 2 2 6" xfId="29338" xr:uid="{182AD16B-D859-4497-B90B-644EB2D75DEB}"/>
    <cellStyle name="Výstup 2 4 2 2_5.3 Investments associated cy" xfId="8225" xr:uid="{0CC65A47-43E7-4C5E-947F-F3D7C0CDA8F0}"/>
    <cellStyle name="Výstup 2 4 2 3" xfId="3130" xr:uid="{622A5C7C-6F45-4216-BBA0-9070C06E817E}"/>
    <cellStyle name="Výstup 2 4 2 3 2" xfId="6335" xr:uid="{5A50CDEA-516A-4FF1-A5CB-B124927A505D}"/>
    <cellStyle name="Výstup 2 4 2 3 2 2" xfId="14125" xr:uid="{D4056FE4-7C4B-41D1-83CB-C058E55966FB}"/>
    <cellStyle name="Výstup 2 4 2 3 2 2 2" xfId="22545" xr:uid="{072B52CE-7C88-4D0B-8F2E-2C273CEC33A5}"/>
    <cellStyle name="Výstup 2 4 2 3 2 2 2 2" xfId="43637" xr:uid="{20EB1D9E-91F3-46CA-862E-3112BE08D44E}"/>
    <cellStyle name="Výstup 2 4 2 3 2 2 3" xfId="25402" xr:uid="{5712BCA9-B3F5-4300-B4EA-082DDB1A6565}"/>
    <cellStyle name="Výstup 2 4 2 3 2 2 3 2" xfId="46400" xr:uid="{7023AD1E-6CA6-4B11-B792-BBE875D5028B}"/>
    <cellStyle name="Výstup 2 4 2 3 2 2 4" xfId="27999" xr:uid="{CF54C76F-0392-4553-9E0D-E288D10DF4FE}"/>
    <cellStyle name="Výstup 2 4 2 3 2 2 4 2" xfId="47585" xr:uid="{26F9E0D4-10E9-43FB-BE7E-27A41A0AFCD2}"/>
    <cellStyle name="Výstup 2 4 2 3 2 2 5" xfId="35808" xr:uid="{97EBD3C5-612F-410B-8714-1BFEF8022488}"/>
    <cellStyle name="Výstup 2 4 2 3 2 2_LI1" xfId="56081" xr:uid="{86CC2CC0-8A9D-42BE-932B-55973EC5E096}"/>
    <cellStyle name="Výstup 2 4 2 3 2 3" xfId="17957" xr:uid="{A6286D7C-D430-4DAC-BB55-2DD287019E0E}"/>
    <cellStyle name="Výstup 2 4 2 3 2 3 2" xfId="39336" xr:uid="{5228C9A4-A997-48FF-AACC-CE4197F5137B}"/>
    <cellStyle name="Výstup 2 4 2 3 2 4" xfId="19552" xr:uid="{25EEDF1A-2964-4C74-8FDC-9AB547844A73}"/>
    <cellStyle name="Výstup 2 4 2 3 2 4 2" xfId="40784" xr:uid="{29883131-EE5A-479A-A64F-9098634DFCE7}"/>
    <cellStyle name="Výstup 2 4 2 3 2 5" xfId="16485" xr:uid="{99250B1B-3F09-4754-BD56-3330D0C61039}"/>
    <cellStyle name="Výstup 2 4 2 3 2 5 2" xfId="37938" xr:uid="{EDAA74B5-0403-40EB-9C40-EBAF990EEBBC}"/>
    <cellStyle name="Výstup 2 4 2 3 2 6" xfId="31731" xr:uid="{56A5C8F9-617A-4B57-A480-7663F60F9727}"/>
    <cellStyle name="Výstup 2 4 2 3 2_LI1" xfId="56080" xr:uid="{33825975-5BE8-40F6-BA31-2A343E269B88}"/>
    <cellStyle name="Výstup 2 4 2 3 3" xfId="11091" xr:uid="{40FA3F7D-5512-4F79-B595-0EAED81C61B8}"/>
    <cellStyle name="Výstup 2 4 2 3 3 2" xfId="20633" xr:uid="{7E17F6BE-34FF-436E-858C-223B22EE471C}"/>
    <cellStyle name="Výstup 2 4 2 3 3 2 2" xfId="41809" xr:uid="{2D108DC0-64C1-4A5F-A35D-800FB7E50A9D}"/>
    <cellStyle name="Výstup 2 4 2 3 3 3" xfId="23919" xr:uid="{DB24F9C1-50FF-4F00-9939-FA7320B184AE}"/>
    <cellStyle name="Výstup 2 4 2 3 3 3 2" xfId="44982" xr:uid="{F0169549-B208-40E1-8CD2-EBF8B72BEE83}"/>
    <cellStyle name="Výstup 2 4 2 3 3 4" xfId="26693" xr:uid="{9F3A5317-2694-4457-B9B4-BAAFE08FE60F}"/>
    <cellStyle name="Výstup 2 4 2 3 3 4 2" xfId="47040" xr:uid="{FF7EF8E8-0E27-471D-82C1-0819CA6AD9CB}"/>
    <cellStyle name="Výstup 2 4 2 3 3 5" xfId="33544" xr:uid="{B21C0279-9C63-4F66-9834-10208C48BC2E}"/>
    <cellStyle name="Výstup 2 4 2 3 3_LI1" xfId="56082" xr:uid="{11609F8B-73D8-4FFC-ADA6-6B49F4818A60}"/>
    <cellStyle name="Výstup 2 4 2 3 4" xfId="16018" xr:uid="{CF2F4A0A-86B4-4B6F-9916-73AC8B2695B0}"/>
    <cellStyle name="Výstup 2 4 2 3 4 2" xfId="37482" xr:uid="{173F6CFD-A4C7-4DF6-A72A-E5A68E8DE09A}"/>
    <cellStyle name="Výstup 2 4 2 3 5" xfId="16457" xr:uid="{0772438F-128D-4F4A-9555-B208C99C83CD}"/>
    <cellStyle name="Výstup 2 4 2 3 5 2" xfId="37912" xr:uid="{B278D3AC-A755-413C-A72C-ABF8EF98DE8B}"/>
    <cellStyle name="Výstup 2 4 2 3 6" xfId="29702" xr:uid="{7EC065E0-C3D6-49B1-A597-4854B9CFB28C}"/>
    <cellStyle name="Výstup 2 4 2 3_5.3 Investments associated cy" xfId="8226" xr:uid="{07C7C5FE-D992-44C5-9B2F-15E49B818A22}"/>
    <cellStyle name="Výstup 2 4 2 4" xfId="3693" xr:uid="{61D6C9E3-BD6C-415C-886E-6B72D58776A1}"/>
    <cellStyle name="Výstup 2 4 2 4 2" xfId="11617" xr:uid="{A0B620AE-8E6D-40A4-A2E3-B8BDF6D139B6}"/>
    <cellStyle name="Výstup 2 4 2 4 2 2" xfId="21073" xr:uid="{904C7048-8BA7-4911-9ADA-6C0757FF7930}"/>
    <cellStyle name="Výstup 2 4 2 4 2 2 2" xfId="42237" xr:uid="{A5E7DA21-E9A5-4B5F-9760-7937525F50C8}"/>
    <cellStyle name="Výstup 2 4 2 4 2 3" xfId="24319" xr:uid="{A14021C1-6C52-40CD-80FB-C52CFE28918E}"/>
    <cellStyle name="Výstup 2 4 2 4 2 3 2" xfId="45380" xr:uid="{29835036-EB00-4D59-A23D-48A835680A3B}"/>
    <cellStyle name="Výstup 2 4 2 4 2 4" xfId="27081" xr:uid="{45BE3B37-FD5A-4084-9F90-8BCAB988A9BC}"/>
    <cellStyle name="Výstup 2 4 2 4 2 4 2" xfId="47214" xr:uid="{9FEA56A6-AEFC-4162-B3AA-CEE765D0EF10}"/>
    <cellStyle name="Výstup 2 4 2 4 2 5" xfId="33851" xr:uid="{5C2A278F-A6E8-40AD-89BC-F4F5F6061FB4}"/>
    <cellStyle name="Výstup 2 4 2 4 2_LI1" xfId="56084" xr:uid="{CB7883CC-A0FA-49F6-8874-AAB956431590}"/>
    <cellStyle name="Výstup 2 4 2 4 3" xfId="16462" xr:uid="{CB99B1ED-172A-4E9D-B726-531F33655797}"/>
    <cellStyle name="Výstup 2 4 2 4 3 2" xfId="37917" xr:uid="{E9C91BD8-69F7-4323-8A15-33401D6A1093}"/>
    <cellStyle name="Výstup 2 4 2 4 4" xfId="18284" xr:uid="{13444734-C580-4A28-ADDD-C9FD24948E0F}"/>
    <cellStyle name="Výstup 2 4 2 4 4 2" xfId="39647" xr:uid="{1E824C37-A957-4814-851C-2FCEAE97DAB3}"/>
    <cellStyle name="Výstup 2 4 2 4 5" xfId="29930" xr:uid="{521574BE-D2EE-473F-8B09-6EAC6CC1B152}"/>
    <cellStyle name="Výstup 2 4 2 4_LI1" xfId="56083" xr:uid="{628E9FE0-EF9C-402F-B655-3E4762FD0396}"/>
    <cellStyle name="Výstup 2 4 2 5" xfId="9128" xr:uid="{88C75444-6E74-4C7D-9557-EFC177DC479D}"/>
    <cellStyle name="Výstup 2 4 2 5 2" xfId="19388" xr:uid="{C5E5D81F-03BC-4F39-8193-94CA74EEB49D}"/>
    <cellStyle name="Výstup 2 4 2 5 2 2" xfId="40623" xr:uid="{E20E60F1-6C13-4771-B82A-1D1F71412BAD}"/>
    <cellStyle name="Výstup 2 4 2 5 3" xfId="22966" xr:uid="{B5A85972-01E6-4B47-BE27-CBC972987906}"/>
    <cellStyle name="Výstup 2 4 2 5 3 2" xfId="44055" xr:uid="{C0EBE75F-C68F-4F97-86F2-22C248896EDA}"/>
    <cellStyle name="Výstup 2 4 2 5 4" xfId="25850" xr:uid="{E95AA5D4-111B-44A6-8023-F969897E1DB4}"/>
    <cellStyle name="Výstup 2 4 2 5 4 2" xfId="46688" xr:uid="{4EC1B2D7-C85E-46FF-A4A2-E20899F400BD}"/>
    <cellStyle name="Výstup 2 4 2 5 5" xfId="32072" xr:uid="{C9680BC9-4BEC-4B8F-9818-C4E99905F486}"/>
    <cellStyle name="Výstup 2 4 2 5_LI1" xfId="56085" xr:uid="{8E9BC4E8-C2C1-4B31-A4BA-220FA10595EF}"/>
    <cellStyle name="Výstup 2 4 2 6" xfId="14633" xr:uid="{62311290-F011-48EF-BFCE-357362070956}"/>
    <cellStyle name="Výstup 2 4 2 6 2" xfId="36195" xr:uid="{83EE9A39-8C7F-4488-9F48-A2E5C36E7445}"/>
    <cellStyle name="Výstup 2 4 2 7" xfId="18601" xr:uid="{7A160AF9-E985-4151-9145-9DF483629262}"/>
    <cellStyle name="Výstup 2 4 2 7 2" xfId="39908" xr:uid="{683F2E7C-FCD2-4EA4-AEFA-8DE62AB88B4C}"/>
    <cellStyle name="Výstup 2 4 2 8" xfId="28398" xr:uid="{1385B00E-6388-451D-8136-7A537F5BB001}"/>
    <cellStyle name="Výstup 2 4 2_5.3 Investments associated cy" xfId="8224" xr:uid="{A3773509-55A4-48C4-BD5B-1C0EB8143DF0}"/>
    <cellStyle name="Výstup 2 4 3" xfId="2223" xr:uid="{41A843B2-F910-4360-9F2B-D65748A11A23}"/>
    <cellStyle name="Výstup 2 4 3 2" xfId="5428" xr:uid="{4A56D01E-D914-4415-BD88-D7B7712EE1F8}"/>
    <cellStyle name="Výstup 2 4 3 2 2" xfId="13218" xr:uid="{E6378ABB-8B9E-461C-BC2F-7A8467C9088A}"/>
    <cellStyle name="Výstup 2 4 3 2 2 2" xfId="21876" xr:uid="{ECFF0AE6-7B51-4441-9214-53ED2624E697}"/>
    <cellStyle name="Výstup 2 4 3 2 2 2 2" xfId="42982" xr:uid="{24E5EAA0-F48C-4ACD-A66A-FED4F524C79D}"/>
    <cellStyle name="Výstup 2 4 3 2 2 3" xfId="24835" xr:uid="{47867851-1B84-4CD2-9E31-B74E4434ABDE}"/>
    <cellStyle name="Výstup 2 4 3 2 2 3 2" xfId="45847" xr:uid="{F8E11133-E8BB-4660-AE9A-2E82666976D2}"/>
    <cellStyle name="Výstup 2 4 3 2 2 4" xfId="27471" xr:uid="{5D2A9ECD-794D-44F5-8EEE-83114CE4519E}"/>
    <cellStyle name="Výstup 2 4 3 2 2 4 2" xfId="47335" xr:uid="{D3DE39A7-530E-48D8-A358-41166EC43A92}"/>
    <cellStyle name="Výstup 2 4 3 2 2 5" xfId="35179" xr:uid="{C8CD9738-15FA-471F-AB9B-9B9E0C0B227C}"/>
    <cellStyle name="Výstup 2 4 3 2 2_LI1" xfId="56087" xr:uid="{DF120CB9-AF87-48F9-BC6B-762A4ED1DCD3}"/>
    <cellStyle name="Výstup 2 4 3 2 3" xfId="17299" xr:uid="{56020F47-B4C2-4784-89BD-D7F7CA9B68DB}"/>
    <cellStyle name="Výstup 2 4 3 2 3 2" xfId="38696" xr:uid="{54CAEC3B-80FC-42A3-9098-A386F1488785}"/>
    <cellStyle name="Výstup 2 4 3 2 4" xfId="19399" xr:uid="{86B9425D-0E7E-4A6D-A801-EB8B397DC9CC}"/>
    <cellStyle name="Výstup 2 4 3 2 4 2" xfId="40633" xr:uid="{9DCC9272-5140-46C3-9E06-3FB0B9ADB7A0}"/>
    <cellStyle name="Výstup 2 4 3 2 5" xfId="19081" xr:uid="{E9023D0C-B5EC-4291-92AC-6F43166799DF}"/>
    <cellStyle name="Výstup 2 4 3 2 5 2" xfId="40321" xr:uid="{6C4D221B-0D27-4D61-8746-600A0704CB87}"/>
    <cellStyle name="Výstup 2 4 3 2 6" xfId="31228" xr:uid="{B41ACFBF-1ED4-48E9-BC7F-407EF3922E0B}"/>
    <cellStyle name="Výstup 2 4 3 2_LI1" xfId="56086" xr:uid="{31326F0A-B669-4D7E-A049-709E5FBAC1C5}"/>
    <cellStyle name="Výstup 2 4 3 3" xfId="10185" xr:uid="{CE8E40C7-0008-4B82-BF88-61DACCF44539}"/>
    <cellStyle name="Výstup 2 4 3 3 2" xfId="19965" xr:uid="{3F89036B-FB1D-4054-B3AF-2D76F4D5B4C5}"/>
    <cellStyle name="Výstup 2 4 3 3 2 2" xfId="41169" xr:uid="{5B96E976-3877-487F-9348-08A8AE874508}"/>
    <cellStyle name="Výstup 2 4 3 3 3" xfId="23357" xr:uid="{FB2B9504-C6A2-4743-B24A-70A33F4D00D4}"/>
    <cellStyle name="Výstup 2 4 3 3 3 2" xfId="44431" xr:uid="{314A3F08-1670-42AF-B2A9-0B76051D6F52}"/>
    <cellStyle name="Výstup 2 4 3 3 4" xfId="26166" xr:uid="{8B277061-DBAA-409D-BC86-47E3C76E22F2}"/>
    <cellStyle name="Výstup 2 4 3 3 4 2" xfId="46791" xr:uid="{81705269-DA0F-46B8-9697-6A739C718A69}"/>
    <cellStyle name="Výstup 2 4 3 3 5" xfId="32916" xr:uid="{FECEC6F0-6B93-434F-A972-D00387DEA3AB}"/>
    <cellStyle name="Výstup 2 4 3 3_LI1" xfId="56088" xr:uid="{BA66C499-DDBC-4879-BCCD-70415FA58E90}"/>
    <cellStyle name="Výstup 2 4 3 4" xfId="15360" xr:uid="{48CB20F7-DBF2-48B6-A20C-659C5D466007}"/>
    <cellStyle name="Výstup 2 4 3 4 2" xfId="36851" xr:uid="{85A120A5-3E8A-469C-9BA5-E1CFECCA18D0}"/>
    <cellStyle name="Výstup 2 4 3 5" xfId="16486" xr:uid="{842D8B4B-0019-4E0A-A148-B9A4FE29728B}"/>
    <cellStyle name="Výstup 2 4 3 5 2" xfId="37939" xr:uid="{BE5CA76D-02DE-4A27-AF71-B482436E08E8}"/>
    <cellStyle name="Výstup 2 4 3 6" xfId="29199" xr:uid="{B8F1C1AA-770F-4FC4-B96C-BB5D21020F88}"/>
    <cellStyle name="Výstup 2 4 3_5.3 Investments associated cy" xfId="8227" xr:uid="{9B9D8385-0C4B-44E5-9E5E-3471358983FD}"/>
    <cellStyle name="Výstup 2 4 4" xfId="2935" xr:uid="{0AB406CD-FDE4-4F79-921B-BE47C7126FED}"/>
    <cellStyle name="Výstup 2 4 4 2" xfId="6140" xr:uid="{A1D918DB-1A03-4517-89CE-1D277FABB1CE}"/>
    <cellStyle name="Výstup 2 4 4 2 2" xfId="13930" xr:uid="{640A6951-47D2-4A94-BDB8-B3244E365D70}"/>
    <cellStyle name="Výstup 2 4 4 2 2 2" xfId="22350" xr:uid="{2C65219D-1825-461D-9117-708A373FEDF4}"/>
    <cellStyle name="Výstup 2 4 4 2 2 2 2" xfId="43442" xr:uid="{6C8D451B-7BA0-4BD1-BFB5-14E7AA537AD7}"/>
    <cellStyle name="Výstup 2 4 4 2 2 3" xfId="25207" xr:uid="{09FA1A80-19E8-498E-815E-56FE9845B007}"/>
    <cellStyle name="Výstup 2 4 4 2 2 3 2" xfId="46206" xr:uid="{864EB113-0A59-4CB4-AF90-229D26DA0F04}"/>
    <cellStyle name="Výstup 2 4 4 2 2 4" xfId="27804" xr:uid="{C55492AA-9A17-4843-9E30-BE9CFA894A3C}"/>
    <cellStyle name="Výstup 2 4 4 2 2 4 2" xfId="47502" xr:uid="{7E8E9E0A-A94E-4661-AEE6-875D33926F24}"/>
    <cellStyle name="Výstup 2 4 4 2 2 5" xfId="35725" xr:uid="{46F172FA-84BD-489D-A18F-3B0F532B6BFD}"/>
    <cellStyle name="Výstup 2 4 4 2 2_LI1" xfId="56090" xr:uid="{343277FC-2763-4B9F-BE5D-720C1B15F330}"/>
    <cellStyle name="Výstup 2 4 4 2 3" xfId="17763" xr:uid="{721BF37B-0D74-4EE3-9260-C1EE61B394E2}"/>
    <cellStyle name="Výstup 2 4 4 2 3 2" xfId="39142" xr:uid="{E7A02841-BBA7-4390-9121-EA9EE78F3511}"/>
    <cellStyle name="Výstup 2 4 4 2 4" xfId="18172" xr:uid="{134BF94C-726E-45C8-8ED8-D26CB29DF490}"/>
    <cellStyle name="Výstup 2 4 4 2 4 2" xfId="39549" xr:uid="{9743A0A8-BFAE-4E66-B823-A5C56CC8F4DA}"/>
    <cellStyle name="Výstup 2 4 4 2 5" xfId="24706" xr:uid="{8CD6A8F1-33C3-4177-A025-B5E8DA8263AB}"/>
    <cellStyle name="Výstup 2 4 4 2 5 2" xfId="45728" xr:uid="{ED6BFAC7-D055-43AF-9E3D-9A9673EB0B91}"/>
    <cellStyle name="Výstup 2 4 4 2 6" xfId="31690" xr:uid="{BC15212C-34E0-4144-99E1-41DADBFCFA54}"/>
    <cellStyle name="Výstup 2 4 4 2_LI1" xfId="56089" xr:uid="{99F59221-FA1C-44E1-958D-2CEAC7D441EC}"/>
    <cellStyle name="Výstup 2 4 4 3" xfId="10896" xr:uid="{0C561392-7A8A-4A86-94EC-53CDB5EDB65E}"/>
    <cellStyle name="Výstup 2 4 4 3 2" xfId="20438" xr:uid="{FFAB00A5-41ED-4488-81AB-CD04A2819F07}"/>
    <cellStyle name="Výstup 2 4 4 3 2 2" xfId="41614" xr:uid="{3E11B3E5-D032-4664-921F-9CCD7CFCE768}"/>
    <cellStyle name="Výstup 2 4 4 3 3" xfId="23724" xr:uid="{42F8C89C-B536-4160-A0AA-217FAAB83ABD}"/>
    <cellStyle name="Výstup 2 4 4 3 3 2" xfId="44787" xr:uid="{63855EA8-5FBF-47F7-BBEB-798617A67341}"/>
    <cellStyle name="Výstup 2 4 4 3 4" xfId="26498" xr:uid="{C5E8D261-1E62-4382-81E6-D3876D51C42E}"/>
    <cellStyle name="Výstup 2 4 4 3 4 2" xfId="46957" xr:uid="{B9AA2943-1CBA-4FAF-B8AE-6D1F100281D9}"/>
    <cellStyle name="Výstup 2 4 4 3 5" xfId="33461" xr:uid="{294F0E88-AED7-49AC-AF65-2691AD7AB858}"/>
    <cellStyle name="Výstup 2 4 4 3_LI1" xfId="56091" xr:uid="{29CD4966-5F26-4D1F-AF96-384E35CCAAC1}"/>
    <cellStyle name="Výstup 2 4 4 4" xfId="15824" xr:uid="{5EFB3A92-F72D-407A-B0F9-23A47FC8E57D}"/>
    <cellStyle name="Výstup 2 4 4 4 2" xfId="37288" xr:uid="{9DE05076-FA1C-486E-8031-2AF8DD081703}"/>
    <cellStyle name="Výstup 2 4 4 5" xfId="17090" xr:uid="{77D3897D-9A3F-4D9A-9690-357727D90562}"/>
    <cellStyle name="Výstup 2 4 4 5 2" xfId="38499" xr:uid="{07DC95E4-058C-4B1B-8769-18829F82F755}"/>
    <cellStyle name="Výstup 2 4 4 6" xfId="29661" xr:uid="{0FCB322F-BDC0-409D-A0C8-90B0DAC51ED6}"/>
    <cellStyle name="Výstup 2 4 4_5.3 Investments associated cy" xfId="8228" xr:uid="{6B1B2B98-D252-4606-A8D3-3C2599F6E0FC}"/>
    <cellStyle name="Výstup 2 4 5" xfId="3409" xr:uid="{D82614E4-8A6C-4E5D-8BAF-82E1A9FCF571}"/>
    <cellStyle name="Výstup 2 4 5 2" xfId="11344" xr:uid="{BB4008FE-17E5-44FB-8583-435798B867FE}"/>
    <cellStyle name="Výstup 2 4 5 2 2" xfId="20860" xr:uid="{07C5A43A-AD46-4134-AF41-F85500DD6E9D}"/>
    <cellStyle name="Výstup 2 4 5 2 2 2" xfId="42031" xr:uid="{DFA9865A-1E56-455D-AF87-08B8DC63EF3F}"/>
    <cellStyle name="Výstup 2 4 5 2 3" xfId="24139" xr:uid="{D7AA8A83-5B5A-4550-B240-A262C554DE0D}"/>
    <cellStyle name="Výstup 2 4 5 2 3 2" xfId="45202" xr:uid="{367AA222-2D83-42CE-81B7-E0FA40011936}"/>
    <cellStyle name="Výstup 2 4 5 2 4" xfId="26907" xr:uid="{4FD56732-87F1-4189-8201-F5469ECCC869}"/>
    <cellStyle name="Výstup 2 4 5 2 4 2" xfId="47128" xr:uid="{A8531D22-CE4E-4614-8FFB-8EC3A6B6C27A}"/>
    <cellStyle name="Výstup 2 4 5 2 5" xfId="33667" xr:uid="{5D45CB4A-75F3-4C7E-B86E-866D5ED6A339}"/>
    <cellStyle name="Výstup 2 4 5 2_LI1" xfId="56093" xr:uid="{570A517D-A731-4D88-B5BF-E58F72796600}"/>
    <cellStyle name="Výstup 2 4 5 3" xfId="16248" xr:uid="{4CA8709A-5755-441A-8551-00E8C226F7DA}"/>
    <cellStyle name="Výstup 2 4 5 3 2" xfId="37709" xr:uid="{2FC878BB-0918-4106-9171-A7DFDC13E9DB}"/>
    <cellStyle name="Výstup 2 4 5 4" xfId="14863" xr:uid="{0240E4FA-BD06-497D-8DFA-1FF81125D23C}"/>
    <cellStyle name="Výstup 2 4 5 4 2" xfId="36416" xr:uid="{9E843521-FC82-4D82-BEAF-7B49E599775B}"/>
    <cellStyle name="Výstup 2 4 5 5" xfId="29787" xr:uid="{83132312-068A-46AE-AD73-893984DA1416}"/>
    <cellStyle name="Výstup 2 4 5_LI1" xfId="56092" xr:uid="{1492248F-F7E8-49D9-B518-5C50CD307DF2}"/>
    <cellStyle name="Výstup 2 4 6" xfId="8827" xr:uid="{D1AB2FA9-10B3-442F-A578-9259B41AD80D}"/>
    <cellStyle name="Výstup 2 4 6 2" xfId="19142" xr:uid="{9EEAD4FC-1AC0-46FF-A30C-841AE4C0ED3E}"/>
    <cellStyle name="Výstup 2 4 6 2 2" xfId="40381" xr:uid="{10DE2699-161B-4ECD-BABE-46451AE45ACB}"/>
    <cellStyle name="Výstup 2 4 6 3" xfId="22749" xr:uid="{2E19C69B-23E0-4D8D-BE78-72D1209ED875}"/>
    <cellStyle name="Výstup 2 4 6 3 2" xfId="43841" xr:uid="{C0A8241C-DA82-498C-A0EC-85C8113E364D}"/>
    <cellStyle name="Výstup 2 4 6 4" xfId="25643" xr:uid="{F481B21D-9371-4088-BE4F-4F90D82AB9AC}"/>
    <cellStyle name="Výstup 2 4 6 4 2" xfId="46602" xr:uid="{498C3CAD-C7DA-4EA3-9781-828C636053A8}"/>
    <cellStyle name="Výstup 2 4 6 5" xfId="31892" xr:uid="{27535E20-2EFF-419E-8647-F3ED602FC014}"/>
    <cellStyle name="Výstup 2 4 6_LI1" xfId="56094" xr:uid="{C1D4BC02-87C5-470F-B68E-320368390A61}"/>
    <cellStyle name="Výstup 2 4 7" xfId="14388" xr:uid="{4FAFC60D-7385-4F91-A9AE-D59FC23B8832}"/>
    <cellStyle name="Výstup 2 4 7 2" xfId="35953" xr:uid="{F365ED42-FF44-491C-B2EF-430BDF3F7589}"/>
    <cellStyle name="Výstup 2 4 8" xfId="18815" xr:uid="{B3038153-2F08-4B27-9E07-B4A0F7737FA5}"/>
    <cellStyle name="Výstup 2 4 8 2" xfId="40077" xr:uid="{EA2E0DB3-454F-43AC-A246-4159B565091B}"/>
    <cellStyle name="Výstup 2 4 9" xfId="28261" xr:uid="{48C1D1E8-E8A6-4018-983A-26ED40361AB6}"/>
    <cellStyle name="Výstup 2 4_3.10 Impairments" xfId="1602" xr:uid="{B18B531E-EC92-4D4F-9B84-CC18A3443443}"/>
    <cellStyle name="Výstup 2 5" xfId="177" xr:uid="{6CE8015B-8F95-46EB-B0A6-6349D7235963}"/>
    <cellStyle name="Výstup 2 5 2" xfId="481" xr:uid="{5B03D6A6-9DB8-4FF3-BC36-92043652D223}"/>
    <cellStyle name="Výstup 2 5 2 2" xfId="2481" xr:uid="{D9254919-6CC3-4308-9B44-67CF1F6ECFDE}"/>
    <cellStyle name="Výstup 2 5 2 2 2" xfId="5686" xr:uid="{78051714-1AA2-44D5-A3E6-65268458A212}"/>
    <cellStyle name="Výstup 2 5 2 2 2 2" xfId="13476" xr:uid="{C19398CA-D78C-4D92-A43A-7193C974ECC7}"/>
    <cellStyle name="Výstup 2 5 2 2 2 2 2" xfId="22076" xr:uid="{92FBCF73-1618-415D-ADA5-F7144AA99F00}"/>
    <cellStyle name="Výstup 2 5 2 2 2 2 2 2" xfId="43180" xr:uid="{94A7A30D-8686-40CA-B3BF-12E6910E06BE}"/>
    <cellStyle name="Výstup 2 5 2 2 2 2 3" xfId="25014" xr:uid="{FB4C77BD-20A9-4950-83B2-4938EC0BEDEB}"/>
    <cellStyle name="Výstup 2 5 2 2 2 2 3 2" xfId="46024" xr:uid="{E089B78E-2D5C-4D2F-B589-EACC6B82D937}"/>
    <cellStyle name="Výstup 2 5 2 2 2 2 4" xfId="27641" xr:uid="{24464B1B-C6D0-43D0-A45D-38E7368474F2}"/>
    <cellStyle name="Výstup 2 5 2 2 2 2 4 2" xfId="47423" xr:uid="{88CBBDDC-3A8A-4450-A0AE-D2119F46BD77}"/>
    <cellStyle name="Výstup 2 5 2 2 2 2 5" xfId="35355" xr:uid="{69E97578-F518-4C76-A607-5A8B10758E4C}"/>
    <cellStyle name="Výstup 2 5 2 2 2 2_LI1" xfId="56096" xr:uid="{4EF204A2-6C6F-410F-BE4A-A6062A43A401}"/>
    <cellStyle name="Výstup 2 5 2 2 2 3" xfId="17501" xr:uid="{EF6CF355-1BFC-4130-B408-27B77A122A7B}"/>
    <cellStyle name="Výstup 2 5 2 2 2 3 2" xfId="38892" xr:uid="{D05A5555-DBD7-4DE0-8233-FE0CDF4EB4C4}"/>
    <cellStyle name="Výstup 2 5 2 2 2 4" xfId="16999" xr:uid="{3051DBE9-9E4C-48B8-AEDE-104E04055368}"/>
    <cellStyle name="Výstup 2 5 2 2 2 4 2" xfId="38414" xr:uid="{26882E9A-0F6E-4038-92CA-F36F4F598BC1}"/>
    <cellStyle name="Výstup 2 5 2 2 2 5" xfId="19082" xr:uid="{2795C93C-5102-4586-8807-C8A048ED9279}"/>
    <cellStyle name="Výstup 2 5 2 2 2 5 2" xfId="40322" xr:uid="{71BE9766-754E-4012-920F-D4B16EC71B67}"/>
    <cellStyle name="Výstup 2 5 2 2 2 6" xfId="31360" xr:uid="{98872A7C-EB56-48E0-BB8E-C07A740D1B88}"/>
    <cellStyle name="Výstup 2 5 2 2 2_LI1" xfId="56095" xr:uid="{4ED094C9-0512-4079-BF8C-9D3EA7D0A02D}"/>
    <cellStyle name="Výstup 2 5 2 2 3" xfId="10443" xr:uid="{3B3AFD13-8F16-41B3-9190-B75FFDDE95D7}"/>
    <cellStyle name="Výstup 2 5 2 2 3 2" xfId="20164" xr:uid="{4BA4DB71-9522-41BD-8E19-72CFF1E355B0}"/>
    <cellStyle name="Výstup 2 5 2 2 3 2 2" xfId="41364" xr:uid="{61E043D9-AB74-4980-AEC1-C17A8BCE2AC8}"/>
    <cellStyle name="Výstup 2 5 2 2 3 3" xfId="23534" xr:uid="{FCCE7BD7-1CA8-4368-9B58-6595AAA32324}"/>
    <cellStyle name="Výstup 2 5 2 2 3 3 2" xfId="44606" xr:uid="{2A2501A8-E0B2-4D38-B6A5-65AD0ECB5A5E}"/>
    <cellStyle name="Výstup 2 5 2 2 3 4" xfId="26336" xr:uid="{D61DDB70-DC1F-4005-879F-458072F1065B}"/>
    <cellStyle name="Výstup 2 5 2 2 3 4 2" xfId="46879" xr:uid="{6B2AB3AC-EFCB-4521-923E-C3EF9BC4A222}"/>
    <cellStyle name="Výstup 2 5 2 2 3 5" xfId="33092" xr:uid="{7634F7F9-0D33-4A48-8402-3EE24256265B}"/>
    <cellStyle name="Výstup 2 5 2 2 3_LI1" xfId="56097" xr:uid="{DDAED664-F15F-4773-B0AB-310095A475C5}"/>
    <cellStyle name="Výstup 2 5 2 2 4" xfId="15561" xr:uid="{2D05CF9F-86E6-4BB8-84BF-AB6D6A031547}"/>
    <cellStyle name="Výstup 2 5 2 2 4 2" xfId="37047" xr:uid="{83069361-E587-4B98-BE08-044A6BD83E51}"/>
    <cellStyle name="Výstup 2 5 2 2 5" xfId="22270" xr:uid="{3292B2AA-A5A0-4BC8-A950-097C505CF6A5}"/>
    <cellStyle name="Výstup 2 5 2 2 5 2" xfId="43369" xr:uid="{03EEB1F0-5207-42DC-AA25-4D25E4D5D3FF}"/>
    <cellStyle name="Výstup 2 5 2 2 6" xfId="29331" xr:uid="{5C5ECE37-86A1-4F99-9C62-FFDD78B6668F}"/>
    <cellStyle name="Výstup 2 5 2 2_5.3 Investments associated cy" xfId="8230" xr:uid="{A1130FA4-BA6F-4338-9042-F4993485E1E9}"/>
    <cellStyle name="Výstup 2 5 2 3" xfId="3122" xr:uid="{5DD45FA1-DC61-47B7-8C98-5B0525129249}"/>
    <cellStyle name="Výstup 2 5 2 3 2" xfId="6327" xr:uid="{AEA6696E-2B19-4AF0-A45E-71DEAAA9A02D}"/>
    <cellStyle name="Výstup 2 5 2 3 2 2" xfId="14117" xr:uid="{751471B9-A117-4BEB-A39B-0562BF83ECC9}"/>
    <cellStyle name="Výstup 2 5 2 3 2 2 2" xfId="22537" xr:uid="{D166039C-F698-482C-9476-09075B3DC0F0}"/>
    <cellStyle name="Výstup 2 5 2 3 2 2 2 2" xfId="43629" xr:uid="{D53EFD4B-7611-4FA3-A1CB-B4CEABF50DFE}"/>
    <cellStyle name="Výstup 2 5 2 3 2 2 3" xfId="25394" xr:uid="{F8E4CD62-BF5F-4984-941E-C17BCA630943}"/>
    <cellStyle name="Výstup 2 5 2 3 2 2 3 2" xfId="46392" xr:uid="{B76C3792-C8FB-4176-AD27-D1844C959699}"/>
    <cellStyle name="Výstup 2 5 2 3 2 2 4" xfId="27991" xr:uid="{722C6FB4-58C0-4217-969F-35489023D0A8}"/>
    <cellStyle name="Výstup 2 5 2 3 2 2 4 2" xfId="47582" xr:uid="{5CAEEB41-C8AF-485D-9590-EDDE8102A7F5}"/>
    <cellStyle name="Výstup 2 5 2 3 2 2 5" xfId="35805" xr:uid="{EC66B8F2-701E-4A72-9B27-0C42794313F6}"/>
    <cellStyle name="Výstup 2 5 2 3 2 2_LI1" xfId="56099" xr:uid="{B2C709A5-C32F-45E8-A86A-178C89DA0623}"/>
    <cellStyle name="Výstup 2 5 2 3 2 3" xfId="17949" xr:uid="{EE91D4DA-9CF2-4285-B749-5C29BC6B3C74}"/>
    <cellStyle name="Výstup 2 5 2 3 2 3 2" xfId="39328" xr:uid="{1E354C04-9D37-4C44-BEC6-9A776581B3D4}"/>
    <cellStyle name="Výstup 2 5 2 3 2 4" xfId="15774" xr:uid="{8CD083C4-25AB-4589-A6E6-3F29E1010422}"/>
    <cellStyle name="Výstup 2 5 2 3 2 4 2" xfId="37247" xr:uid="{6591CCBF-F3A5-478F-95D3-085BA7246ABB}"/>
    <cellStyle name="Výstup 2 5 2 3 2 5" xfId="23263" xr:uid="{72D3006D-0CD1-4C37-AC86-08E87DD83420}"/>
    <cellStyle name="Výstup 2 5 2 3 2 5 2" xfId="44341" xr:uid="{FCF35584-256F-4CC8-9BB4-A012CB2D9F20}"/>
    <cellStyle name="Výstup 2 5 2 3 2 6" xfId="31730" xr:uid="{C5EC3704-DC06-4F7D-B444-B8F312707195}"/>
    <cellStyle name="Výstup 2 5 2 3 2_LI1" xfId="56098" xr:uid="{2B5E14E0-5CA3-4ECE-BD76-34EE352428BC}"/>
    <cellStyle name="Výstup 2 5 2 3 3" xfId="11083" xr:uid="{4AFB5E87-1B64-46ED-BA6C-628214082DF2}"/>
    <cellStyle name="Výstup 2 5 2 3 3 2" xfId="20625" xr:uid="{107541B8-3913-4E40-A76D-474F43ADC76E}"/>
    <cellStyle name="Výstup 2 5 2 3 3 2 2" xfId="41801" xr:uid="{77508F4E-8982-4767-8BDF-5842183AD9AA}"/>
    <cellStyle name="Výstup 2 5 2 3 3 3" xfId="23911" xr:uid="{FF12D709-BA9F-4F89-A1EF-12D2389B457B}"/>
    <cellStyle name="Výstup 2 5 2 3 3 3 2" xfId="44974" xr:uid="{B66E2AF7-FF59-460F-A5AD-115026DB9304}"/>
    <cellStyle name="Výstup 2 5 2 3 3 4" xfId="26685" xr:uid="{F10356D4-46D4-4C76-9A30-363DB886FDA6}"/>
    <cellStyle name="Výstup 2 5 2 3 3 4 2" xfId="47037" xr:uid="{DC1F8004-67C9-4DDD-8207-F5ECCCCF3500}"/>
    <cellStyle name="Výstup 2 5 2 3 3 5" xfId="33541" xr:uid="{CE9C0DCE-55D1-4B20-8768-10D7D91EBEB4}"/>
    <cellStyle name="Výstup 2 5 2 3 3_LI1" xfId="56100" xr:uid="{30E8D767-4743-47B5-882F-5AA345FD7C38}"/>
    <cellStyle name="Výstup 2 5 2 3 4" xfId="16010" xr:uid="{62FDC79E-0A79-4551-85F4-A427F22E9129}"/>
    <cellStyle name="Výstup 2 5 2 3 4 2" xfId="37474" xr:uid="{4578F810-057D-4B5C-80D1-869867B20A35}"/>
    <cellStyle name="Výstup 2 5 2 3 5" xfId="17148" xr:uid="{60411D9A-CE24-4D58-A4C4-32BA85E845F9}"/>
    <cellStyle name="Výstup 2 5 2 3 5 2" xfId="38555" xr:uid="{F608FE42-0691-4CD0-8B2B-131C0E067C4C}"/>
    <cellStyle name="Výstup 2 5 2 3 6" xfId="29701" xr:uid="{AB29132C-2063-457B-B2A8-FDEDBDCDE19E}"/>
    <cellStyle name="Výstup 2 5 2 3_5.3 Investments associated cy" xfId="8231" xr:uid="{27F1F09D-168B-49B6-9655-B18D0D94D095}"/>
    <cellStyle name="Výstup 2 5 2 4" xfId="3679" xr:uid="{DBBD58FB-80F5-439B-850F-C63D9E9BE425}"/>
    <cellStyle name="Výstup 2 5 2 4 2" xfId="11603" xr:uid="{47700191-3FBE-4DA1-8F7C-03396F39ED92}"/>
    <cellStyle name="Výstup 2 5 2 4 2 2" xfId="21062" xr:uid="{BBB62B75-D07A-4FA2-82BF-E7418AF44079}"/>
    <cellStyle name="Výstup 2 5 2 4 2 2 2" xfId="42228" xr:uid="{F8043A56-EC08-4D76-A8CA-61501D1D8C98}"/>
    <cellStyle name="Výstup 2 5 2 4 2 3" xfId="24311" xr:uid="{C7BBDD2F-B690-4D64-A116-251533285A8F}"/>
    <cellStyle name="Výstup 2 5 2 4 2 3 2" xfId="45372" xr:uid="{94FDFA61-695B-495B-B2A8-F5A238376E5E}"/>
    <cellStyle name="Výstup 2 5 2 4 2 4" xfId="27073" xr:uid="{DA0E6BD9-AF47-42EE-A435-E53CD5F78B90}"/>
    <cellStyle name="Výstup 2 5 2 4 2 4 2" xfId="47211" xr:uid="{C96EDFAA-5626-4BCE-8E29-D8BBF7DF025C}"/>
    <cellStyle name="Výstup 2 5 2 4 2 5" xfId="33842" xr:uid="{AAF65675-6A2A-4D2B-9827-601C60F1DE03}"/>
    <cellStyle name="Výstup 2 5 2 4 2_LI1" xfId="56102" xr:uid="{9D0DC500-A959-44E2-8B93-D5BEF7A7B9EE}"/>
    <cellStyle name="Výstup 2 5 2 4 3" xfId="16449" xr:uid="{24F6C3E7-AA0E-4C82-9132-4F52EDCF3D35}"/>
    <cellStyle name="Výstup 2 5 2 4 3 2" xfId="37904" xr:uid="{28B71B11-8B17-460F-BDC9-A6C3CB074C87}"/>
    <cellStyle name="Výstup 2 5 2 4 4" xfId="17161" xr:uid="{D4F93B1F-8E8A-4EF0-89B5-4C6DA6573D39}"/>
    <cellStyle name="Výstup 2 5 2 4 4 2" xfId="38566" xr:uid="{5D74CA63-4996-4DCF-9F5A-796F971A30DD}"/>
    <cellStyle name="Výstup 2 5 2 4 5" xfId="29923" xr:uid="{6125463E-2DEF-4E4F-A7F7-7F97B5BDB9A7}"/>
    <cellStyle name="Výstup 2 5 2 4_LI1" xfId="56101" xr:uid="{C3BC1946-8097-4617-88F3-1C0B419019FE}"/>
    <cellStyle name="Výstup 2 5 2 5" xfId="9114" xr:uid="{85ACD6E3-574D-440E-90DE-DB697EFB0712}"/>
    <cellStyle name="Výstup 2 5 2 5 2" xfId="19377" xr:uid="{A461D98D-CC7F-4309-AAA5-77F0D20DBE8B}"/>
    <cellStyle name="Výstup 2 5 2 5 2 2" xfId="40612" xr:uid="{BD846124-55E1-43D0-8498-A35921FA20CE}"/>
    <cellStyle name="Výstup 2 5 2 5 3" xfId="22957" xr:uid="{E0C543E3-ED85-48AA-B2A1-2EB0281B437C}"/>
    <cellStyle name="Výstup 2 5 2 5 3 2" xfId="44046" xr:uid="{6EC63704-CD23-403F-B729-539FD006FD1C}"/>
    <cellStyle name="Výstup 2 5 2 5 4" xfId="25842" xr:uid="{39C94F94-9633-4512-BA56-06B6B5F30C9B}"/>
    <cellStyle name="Výstup 2 5 2 5 4 2" xfId="46685" xr:uid="{EDC596E5-E3E4-40F6-ABA8-DBFEAF966F1D}"/>
    <cellStyle name="Výstup 2 5 2 5 5" xfId="32063" xr:uid="{4F485866-40AB-4AAE-BC5B-65453CD0A7EF}"/>
    <cellStyle name="Výstup 2 5 2 5_LI1" xfId="56103" xr:uid="{628EEB63-B1A8-42FD-91A7-1C242C151303}"/>
    <cellStyle name="Výstup 2 5 2 6" xfId="14621" xr:uid="{29330A09-B458-4E01-8820-2C439F0B76CB}"/>
    <cellStyle name="Výstup 2 5 2 6 2" xfId="36184" xr:uid="{A43D2BCB-862D-4208-BD30-91707AABA878}"/>
    <cellStyle name="Výstup 2 5 2 7" xfId="18609" xr:uid="{62776B51-FF48-4B8E-BBA3-BC7A6047F1BA}"/>
    <cellStyle name="Výstup 2 5 2 7 2" xfId="39914" xr:uid="{97E924FC-F0F4-4F21-82E7-BDE8E958878D}"/>
    <cellStyle name="Výstup 2 5 2 8" xfId="28391" xr:uid="{C735C550-8315-4D4D-9EBC-2C4DF103CB30}"/>
    <cellStyle name="Výstup 2 5 2_5.3 Investments associated cy" xfId="8229" xr:uid="{4837BD79-A29D-4806-95C2-90D1B5D795C0}"/>
    <cellStyle name="Výstup 2 5 3" xfId="2209" xr:uid="{2AEAD868-03E9-4FC5-9330-C568E07FC4B7}"/>
    <cellStyle name="Výstup 2 5 3 2" xfId="5414" xr:uid="{FEE1E924-A287-4D04-A7B7-657CDF3EB921}"/>
    <cellStyle name="Výstup 2 5 3 2 2" xfId="13204" xr:uid="{9CEFA3BD-C569-482F-ADC6-5A28C4412FB6}"/>
    <cellStyle name="Výstup 2 5 3 2 2 2" xfId="21865" xr:uid="{BAFD4452-627E-43B9-A35B-63600F193822}"/>
    <cellStyle name="Výstup 2 5 3 2 2 2 2" xfId="42971" xr:uid="{A948936B-475C-4658-82FF-924213774663}"/>
    <cellStyle name="Výstup 2 5 3 2 2 3" xfId="24827" xr:uid="{D79E7A02-8F9A-4498-BBEF-9E84C79A8E68}"/>
    <cellStyle name="Výstup 2 5 3 2 2 3 2" xfId="45839" xr:uid="{85553C27-3588-436D-B8C7-40456277628D}"/>
    <cellStyle name="Výstup 2 5 3 2 2 4" xfId="27463" xr:uid="{F6E51217-C437-4CAD-83BC-3959F3C4F3C6}"/>
    <cellStyle name="Výstup 2 5 3 2 2 4 2" xfId="47332" xr:uid="{E35B706C-7E09-47E5-AE62-D2E3EDEE868B}"/>
    <cellStyle name="Výstup 2 5 3 2 2 5" xfId="35170" xr:uid="{7A1C73A5-AB8C-4FBA-B160-A3371BF9E3C5}"/>
    <cellStyle name="Výstup 2 5 3 2 2_LI1" xfId="56105" xr:uid="{84AA4291-317B-43C1-A700-A69AA15C7EBE}"/>
    <cellStyle name="Výstup 2 5 3 2 3" xfId="17287" xr:uid="{A57636C8-4E82-4616-9C77-E73AF6369E83}"/>
    <cellStyle name="Výstup 2 5 3 2 3 2" xfId="38685" xr:uid="{93CC18A5-C130-49B7-887D-8DE819F0270A}"/>
    <cellStyle name="Výstup 2 5 3 2 4" xfId="21259" xr:uid="{B8DB736E-7EA5-4437-847F-C013DAF79FD9}"/>
    <cellStyle name="Výstup 2 5 3 2 4 2" xfId="42418" xr:uid="{CEC275DE-224D-429E-A668-E3C1CF06A1BB}"/>
    <cellStyle name="Výstup 2 5 3 2 5" xfId="15740" xr:uid="{E88AFEDE-7EBA-4A06-A949-A549FD3F429C}"/>
    <cellStyle name="Výstup 2 5 3 2 5 2" xfId="37219" xr:uid="{CACB5AF6-B6B3-437A-929B-C28DBC4A1E5C}"/>
    <cellStyle name="Výstup 2 5 3 2 6" xfId="31221" xr:uid="{D9D36A94-3C85-4F61-AF1B-E2428C8C0601}"/>
    <cellStyle name="Výstup 2 5 3 2_LI1" xfId="56104" xr:uid="{691BAA56-3B33-440C-A919-E7DA283AB04B}"/>
    <cellStyle name="Výstup 2 5 3 3" xfId="10171" xr:uid="{F1D55083-433A-4B42-B621-A6C778C9776F}"/>
    <cellStyle name="Výstup 2 5 3 3 2" xfId="19955" xr:uid="{093797A4-104E-422C-8280-75F61D1710E3}"/>
    <cellStyle name="Výstup 2 5 3 3 2 2" xfId="41160" xr:uid="{46161ECE-B183-4A74-881C-D631B804B7A2}"/>
    <cellStyle name="Výstup 2 5 3 3 3" xfId="23348" xr:uid="{50ABEDA7-761E-4DFE-8136-8F561ED0F8B1}"/>
    <cellStyle name="Výstup 2 5 3 3 3 2" xfId="44423" xr:uid="{1F8ADFC4-C43B-410E-8867-814FBAD9B5E0}"/>
    <cellStyle name="Výstup 2 5 3 3 4" xfId="26158" xr:uid="{8D1EAF6E-3E1A-4F39-AE7A-ED2AA26DDD9C}"/>
    <cellStyle name="Výstup 2 5 3 3 4 2" xfId="46788" xr:uid="{E27D8B00-62AF-446A-BD42-3B85657CABE1}"/>
    <cellStyle name="Výstup 2 5 3 3 5" xfId="32907" xr:uid="{6E989D0E-1805-4DC1-9728-E94923624BEC}"/>
    <cellStyle name="Výstup 2 5 3 3_LI1" xfId="56106" xr:uid="{C0C741B8-2D15-449D-BF04-DC46D2D33FE9}"/>
    <cellStyle name="Výstup 2 5 3 4" xfId="15350" xr:uid="{9EC8835E-377F-428D-80FF-E18562B25CE7}"/>
    <cellStyle name="Výstup 2 5 3 4 2" xfId="36841" xr:uid="{921C2BB9-5CF9-46F7-B694-AD3B833D316B}"/>
    <cellStyle name="Výstup 2 5 3 5" xfId="22284" xr:uid="{CA438668-CE16-43B7-9219-AA9C4528C11C}"/>
    <cellStyle name="Výstup 2 5 3 5 2" xfId="43382" xr:uid="{15F9D5A3-1294-408F-A382-C56663746DD3}"/>
    <cellStyle name="Výstup 2 5 3 6" xfId="29192" xr:uid="{90DB61C8-4D73-4DC5-A778-94EE64FD4824}"/>
    <cellStyle name="Výstup 2 5 3_5.3 Investments associated cy" xfId="8232" xr:uid="{91F6B828-F70B-40D7-B72E-3C2C0644095B}"/>
    <cellStyle name="Výstup 2 5 4" xfId="2939" xr:uid="{476ABCA2-D638-44C0-A479-644243768977}"/>
    <cellStyle name="Výstup 2 5 4 2" xfId="6144" xr:uid="{CFDB66FC-0A16-42C3-A7D8-61EF3EA5E31D}"/>
    <cellStyle name="Výstup 2 5 4 2 2" xfId="13934" xr:uid="{140B8276-1460-4F63-A9C6-E3FA153195AC}"/>
    <cellStyle name="Výstup 2 5 4 2 2 2" xfId="22354" xr:uid="{7B206D56-E03B-4CF2-B82C-44CD521C195B}"/>
    <cellStyle name="Výstup 2 5 4 2 2 2 2" xfId="43446" xr:uid="{393B32E6-5762-468C-A733-12A230E1746F}"/>
    <cellStyle name="Výstup 2 5 4 2 2 3" xfId="25211" xr:uid="{E8270D24-276A-4435-8F81-06C70C954E65}"/>
    <cellStyle name="Výstup 2 5 4 2 2 3 2" xfId="46210" xr:uid="{EF0C0F2B-DA7A-4805-84A0-B51FC3E219CB}"/>
    <cellStyle name="Výstup 2 5 4 2 2 4" xfId="27808" xr:uid="{A3B4C00E-802D-4F6C-AF63-E61D1C52C74B}"/>
    <cellStyle name="Výstup 2 5 4 2 2 4 2" xfId="47505" xr:uid="{2239DB7D-EFF5-4507-B33C-4138A73A6C81}"/>
    <cellStyle name="Výstup 2 5 4 2 2 5" xfId="35728" xr:uid="{EEE42C22-9C2C-47C5-B462-DADD69B476B8}"/>
    <cellStyle name="Výstup 2 5 4 2 2_LI1" xfId="56108" xr:uid="{2EB6B88B-879E-4C5B-B2AA-72FCD2DF2626}"/>
    <cellStyle name="Výstup 2 5 4 2 3" xfId="17767" xr:uid="{CE2A3304-BFE6-46F3-B3BF-D3F227774B28}"/>
    <cellStyle name="Výstup 2 5 4 2 3 2" xfId="39146" xr:uid="{1ADB2C70-71E1-4214-AF02-1B001B37A3CA}"/>
    <cellStyle name="Výstup 2 5 4 2 4" xfId="15163" xr:uid="{CBB5ABCB-B846-47FC-804D-4F5204F08179}"/>
    <cellStyle name="Výstup 2 5 4 2 4 2" xfId="36678" xr:uid="{41DBD422-B906-4431-A9A6-5045CE84711A}"/>
    <cellStyle name="Výstup 2 5 4 2 5" xfId="23154" xr:uid="{C641CBF3-F2AB-4DDD-B730-D7135D9F37A0}"/>
    <cellStyle name="Výstup 2 5 4 2 5 2" xfId="44235" xr:uid="{59EE6C5A-0CC5-4694-A1A9-56BCF1FA5C47}"/>
    <cellStyle name="Výstup 2 5 4 2 6" xfId="31691" xr:uid="{F8484A25-BEEE-40F9-A321-645889C6E0C4}"/>
    <cellStyle name="Výstup 2 5 4 2_LI1" xfId="56107" xr:uid="{352C327D-B675-48DB-A0E6-528545C0C5FF}"/>
    <cellStyle name="Výstup 2 5 4 3" xfId="10900" xr:uid="{9E0F2C59-3DF3-47DC-84B8-6FD576F2E300}"/>
    <cellStyle name="Výstup 2 5 4 3 2" xfId="20442" xr:uid="{FAA526FB-6219-44CE-8223-AD40425B663A}"/>
    <cellStyle name="Výstup 2 5 4 3 2 2" xfId="41618" xr:uid="{745D3E40-0A1B-43E2-915E-CA61DF1CCAC5}"/>
    <cellStyle name="Výstup 2 5 4 3 3" xfId="23728" xr:uid="{FBBC5B60-84B6-42D6-BBDB-09511B213B1E}"/>
    <cellStyle name="Výstup 2 5 4 3 3 2" xfId="44791" xr:uid="{85E24653-69B2-4D90-B7BF-3BE0AD957283}"/>
    <cellStyle name="Výstup 2 5 4 3 4" xfId="26502" xr:uid="{97096220-1AF3-45A1-B7BA-15FF91A7E1A2}"/>
    <cellStyle name="Výstup 2 5 4 3 4 2" xfId="46960" xr:uid="{7F15E9C7-92CD-481F-821B-7C37A9E4D704}"/>
    <cellStyle name="Výstup 2 5 4 3 5" xfId="33464" xr:uid="{A45C1BDB-48BD-453C-A6AD-C62241125798}"/>
    <cellStyle name="Výstup 2 5 4 3_LI1" xfId="56109" xr:uid="{283C473F-D81C-4587-93D5-5F5FC3F6BCCD}"/>
    <cellStyle name="Výstup 2 5 4 4" xfId="15828" xr:uid="{4F9F21C8-2845-44AD-8900-5D2ACD59A0DA}"/>
    <cellStyle name="Výstup 2 5 4 4 2" xfId="37292" xr:uid="{18157220-034F-4A1A-8F38-A6A94FAD2153}"/>
    <cellStyle name="Výstup 2 5 4 5" xfId="21550" xr:uid="{795D0843-09CD-4152-A4CF-05063BF27E56}"/>
    <cellStyle name="Výstup 2 5 4 5 2" xfId="42684" xr:uid="{59A43C49-2E96-46C8-B501-26B2EB0EC231}"/>
    <cellStyle name="Výstup 2 5 4 6" xfId="29662" xr:uid="{E0FED4A4-D2BE-4F8F-A74B-7724E6FC9857}"/>
    <cellStyle name="Výstup 2 5 4_5.3 Investments associated cy" xfId="8233" xr:uid="{2DDF1090-461E-41D1-9575-061A604057AA}"/>
    <cellStyle name="Výstup 2 5 5" xfId="3395" xr:uid="{EAD19D69-922E-449D-960C-140E150DF262}"/>
    <cellStyle name="Výstup 2 5 5 2" xfId="11330" xr:uid="{BF6196ED-44B2-467D-A8DA-0DF15AD9EC11}"/>
    <cellStyle name="Výstup 2 5 5 2 2" xfId="20849" xr:uid="{C1D535D0-AA59-4E7C-AF14-DBC6CF3D82C4}"/>
    <cellStyle name="Výstup 2 5 5 2 2 2" xfId="42021" xr:uid="{E2A153D4-A8C3-4CD4-AAC0-C33B8B626031}"/>
    <cellStyle name="Výstup 2 5 5 2 3" xfId="24130" xr:uid="{4408B4A4-EAD1-48F5-A713-6780824C1557}"/>
    <cellStyle name="Výstup 2 5 5 2 3 2" xfId="45193" xr:uid="{C3B2EF78-9899-402A-A976-611714CAF6A1}"/>
    <cellStyle name="Výstup 2 5 5 2 4" xfId="26899" xr:uid="{E519CC9B-5244-4A53-A6AE-25018AC16413}"/>
    <cellStyle name="Výstup 2 5 5 2 4 2" xfId="47125" xr:uid="{57C71482-D34C-423E-AE47-CFF2C58128C7}"/>
    <cellStyle name="Výstup 2 5 5 2 5" xfId="33658" xr:uid="{C1FCB0F0-DF23-4357-90CE-DF40618DBCC6}"/>
    <cellStyle name="Výstup 2 5 5 2_LI1" xfId="56111" xr:uid="{10ED2C9A-4FC9-4E6F-8321-CBDCDCA1C1E9}"/>
    <cellStyle name="Výstup 2 5 5 3" xfId="16237" xr:uid="{6866939F-4AD1-45CD-BCF4-11DC6D61791A}"/>
    <cellStyle name="Výstup 2 5 5 3 2" xfId="37699" xr:uid="{7B0C93C7-0866-42B4-B7AC-509C2FDF797F}"/>
    <cellStyle name="Výstup 2 5 5 4" xfId="21530" xr:uid="{E4B1C5B2-2FB6-46E8-8520-C1295BE64456}"/>
    <cellStyle name="Výstup 2 5 5 4 2" xfId="42665" xr:uid="{61F4F933-91B0-4675-A5DC-5A5A92540888}"/>
    <cellStyle name="Výstup 2 5 5 5" xfId="29780" xr:uid="{113B140D-F9B5-4015-B7D2-0B6FD2AC08E0}"/>
    <cellStyle name="Výstup 2 5 5_LI1" xfId="56110" xr:uid="{04E307D7-D070-4F84-B067-E1309FB31DE1}"/>
    <cellStyle name="Výstup 2 5 6" xfId="8813" xr:uid="{95BB1C4A-A652-4F0B-8C88-45BAE590FF02}"/>
    <cellStyle name="Výstup 2 5 6 2" xfId="19131" xr:uid="{CC286D8C-7103-4B98-97FC-FC1121DDC1D6}"/>
    <cellStyle name="Výstup 2 5 6 2 2" xfId="40370" xr:uid="{50FE50DE-E86B-4725-B83A-226503A9B6DF}"/>
    <cellStyle name="Výstup 2 5 6 3" xfId="22741" xr:uid="{E2563F3D-A2BB-4332-9878-466E70CF3AC6}"/>
    <cellStyle name="Výstup 2 5 6 3 2" xfId="43833" xr:uid="{784D1171-1157-4E85-84F2-30B03F87B72F}"/>
    <cellStyle name="Výstup 2 5 6 4" xfId="25635" xr:uid="{84E10408-BC3D-415A-88C7-48A2F303594A}"/>
    <cellStyle name="Výstup 2 5 6 4 2" xfId="46599" xr:uid="{4A05A306-72EA-42D2-A490-D23670734832}"/>
    <cellStyle name="Výstup 2 5 6 5" xfId="31883" xr:uid="{46C5662B-AC19-44FF-B1A2-2454F0292B8D}"/>
    <cellStyle name="Výstup 2 5 6_LI1" xfId="56112" xr:uid="{3F0E7A50-1C1D-4AF1-90C3-3E3540685434}"/>
    <cellStyle name="Výstup 2 5 7" xfId="14377" xr:uid="{E03C0DFC-C7AD-40A0-B35D-911D81E584E3}"/>
    <cellStyle name="Výstup 2 5 7 2" xfId="35942" xr:uid="{AB6D91BB-4114-431E-A748-DDC4F3639E0D}"/>
    <cellStyle name="Výstup 2 5 8" xfId="18826" xr:uid="{8678DFD8-8C7A-4A69-B7C5-A3EB038CE3A9}"/>
    <cellStyle name="Výstup 2 5 8 2" xfId="40086" xr:uid="{26495D64-EBA7-483D-BB1A-9FD18BEDA154}"/>
    <cellStyle name="Výstup 2 5 9" xfId="28254" xr:uid="{612BF5F5-5802-46A9-969E-F5EED647096C}"/>
    <cellStyle name="Výstup 2 5_3.10 Impairments" xfId="1603" xr:uid="{F0FBF6D9-D917-48EC-A282-C3866DC6D77F}"/>
    <cellStyle name="Výstup 2 6" xfId="214" xr:uid="{FE8FB52F-2204-457B-981C-69234EF3C656}"/>
    <cellStyle name="Výstup 2 6 2" xfId="518" xr:uid="{0DE6F0C9-DEA6-4F5E-9634-6C6B518AB6E4}"/>
    <cellStyle name="Výstup 2 6 2 2" xfId="2514" xr:uid="{3794EF81-34ED-4343-BA0A-D21BB9DCD71D}"/>
    <cellStyle name="Výstup 2 6 2 2 2" xfId="5719" xr:uid="{33045056-CA9D-491A-9D70-6653928FDBBE}"/>
    <cellStyle name="Výstup 2 6 2 2 2 2" xfId="13509" xr:uid="{2B23F715-A644-435F-91C5-027AF84903B9}"/>
    <cellStyle name="Výstup 2 6 2 2 2 2 2" xfId="22103" xr:uid="{FE996BF5-AC36-4832-BC38-C7937DC154BB}"/>
    <cellStyle name="Výstup 2 6 2 2 2 2 2 2" xfId="43206" xr:uid="{D893BA33-D159-41B3-AA46-B3978E43E6F2}"/>
    <cellStyle name="Výstup 2 6 2 2 2 2 3" xfId="25036" xr:uid="{FE07FA28-D780-4DD7-B29A-0703C36629A2}"/>
    <cellStyle name="Výstup 2 6 2 2 2 2 3 2" xfId="46046" xr:uid="{C9847E0B-AB65-4FA8-B29F-F396E8A6CD89}"/>
    <cellStyle name="Výstup 2 6 2 2 2 2 4" xfId="27662" xr:uid="{B7A7FA55-3EA6-47C4-A976-3849F6BE423E}"/>
    <cellStyle name="Výstup 2 6 2 2 2 2 4 2" xfId="47434" xr:uid="{0A00EB20-56A0-4EE0-A186-F2EEFB83F5F9}"/>
    <cellStyle name="Výstup 2 6 2 2 2 2 5" xfId="35378" xr:uid="{9CD71357-ED2C-4D40-B552-D12E942A6F17}"/>
    <cellStyle name="Výstup 2 6 2 2 2 2_LI1" xfId="56114" xr:uid="{7942C866-EEDB-4D9E-A5C7-A6BD00F91078}"/>
    <cellStyle name="Výstup 2 6 2 2 2 3" xfId="17527" xr:uid="{5E9921D1-16C8-4DDD-9042-D78F6F8EAA48}"/>
    <cellStyle name="Výstup 2 6 2 2 2 3 2" xfId="38917" xr:uid="{A1CD8552-EC6D-45BC-AFA8-9644D076089B}"/>
    <cellStyle name="Výstup 2 6 2 2 2 4" xfId="17135" xr:uid="{0E838516-D167-48B8-86CA-7A8109CB6779}"/>
    <cellStyle name="Výstup 2 6 2 2 2 4 2" xfId="38542" xr:uid="{83186A01-6293-4DC3-8709-0B225F3721F3}"/>
    <cellStyle name="Výstup 2 6 2 2 2 5" xfId="18450" xr:uid="{523B97EA-3737-445B-AB6E-EDB3288119B5}"/>
    <cellStyle name="Výstup 2 6 2 2 2 5 2" xfId="39789" xr:uid="{386E6FCE-C01A-426E-80B5-0F85D4A789EC}"/>
    <cellStyle name="Výstup 2 6 2 2 2 6" xfId="31377" xr:uid="{2E6AB430-ACE6-4D92-8220-4271D25641C4}"/>
    <cellStyle name="Výstup 2 6 2 2 2_LI1" xfId="56113" xr:uid="{24EB0353-F12A-4412-8368-3DF0EB157B61}"/>
    <cellStyle name="Výstup 2 6 2 2 3" xfId="10476" xr:uid="{F5764A23-B8DB-45E6-8C9A-E502FF383967}"/>
    <cellStyle name="Výstup 2 6 2 2 3 2" xfId="20190" xr:uid="{6CC57819-42D8-4D91-9E0F-AF92F95A1B7B}"/>
    <cellStyle name="Výstup 2 6 2 2 3 2 2" xfId="41390" xr:uid="{E8A1CE39-9F58-4F50-8DDA-0136CCEDEC00}"/>
    <cellStyle name="Výstup 2 6 2 2 3 3" xfId="23557" xr:uid="{11FB69DB-B6DE-4520-95FD-AC78F30AA9FD}"/>
    <cellStyle name="Výstup 2 6 2 2 3 3 2" xfId="44628" xr:uid="{4B6E61B2-942D-4B07-B505-133119355C97}"/>
    <cellStyle name="Výstup 2 6 2 2 3 4" xfId="26357" xr:uid="{21358E3A-9369-4019-87B0-D24DC45EFAC5}"/>
    <cellStyle name="Výstup 2 6 2 2 3 4 2" xfId="46890" xr:uid="{347B7597-0B76-4E5A-A7B8-0CE6F8FA1EF7}"/>
    <cellStyle name="Výstup 2 6 2 2 3 5" xfId="33115" xr:uid="{F2381777-23A1-45D0-8BE8-FCA55CF13005}"/>
    <cellStyle name="Výstup 2 6 2 2 3_LI1" xfId="56115" xr:uid="{603FA2B9-1792-4946-B327-676F1F8FE6D2}"/>
    <cellStyle name="Výstup 2 6 2 2 4" xfId="15587" xr:uid="{5A287A1E-5CFE-4212-8E7D-302B06CAFCD5}"/>
    <cellStyle name="Výstup 2 6 2 2 4 2" xfId="37070" xr:uid="{791354E6-DA0E-4A76-812A-00A1FBCF5159}"/>
    <cellStyle name="Výstup 2 6 2 2 5" xfId="22305" xr:uid="{D662AB6E-92C8-4DC4-95E2-AE01CC2B4041}"/>
    <cellStyle name="Výstup 2 6 2 2 5 2" xfId="43399" xr:uid="{7037A925-42BE-47E2-8BB4-04D203788DD8}"/>
    <cellStyle name="Výstup 2 6 2 2 6" xfId="29348" xr:uid="{30B6EB33-CB5A-478B-9A19-8EE17759FC5D}"/>
    <cellStyle name="Výstup 2 6 2 2_5.3 Investments associated cy" xfId="8235" xr:uid="{4928F38B-1C93-4416-BDDA-409D2E6E194C}"/>
    <cellStyle name="Výstup 2 6 2 3" xfId="3146" xr:uid="{1A0E6A41-79A8-47F5-936C-A05355316621}"/>
    <cellStyle name="Výstup 2 6 2 3 2" xfId="6351" xr:uid="{183969DB-27E1-4CD0-A809-0F57B49BF05B}"/>
    <cellStyle name="Výstup 2 6 2 3 2 2" xfId="14141" xr:uid="{9B771E32-75BC-47FA-B037-D553BD89E24A}"/>
    <cellStyle name="Výstup 2 6 2 3 2 2 2" xfId="22561" xr:uid="{D0EDE65A-50B3-48A3-BAA9-B111A7EEFCEC}"/>
    <cellStyle name="Výstup 2 6 2 3 2 2 2 2" xfId="43653" xr:uid="{BEE37612-C743-4632-8204-B2C5F9455D43}"/>
    <cellStyle name="Výstup 2 6 2 3 2 2 3" xfId="25418" xr:uid="{80AAA71A-36F4-4C3E-B3E3-B2CAEC812F69}"/>
    <cellStyle name="Výstup 2 6 2 3 2 2 3 2" xfId="46416" xr:uid="{B467DDDB-C3E4-474A-BA55-372C17E5FFC8}"/>
    <cellStyle name="Výstup 2 6 2 3 2 2 4" xfId="28015" xr:uid="{DDE217FA-AA35-42A9-98A5-F9F57C70C9E9}"/>
    <cellStyle name="Výstup 2 6 2 3 2 2 4 2" xfId="47593" xr:uid="{6A21A5D6-ABE6-4166-9DA5-6EF05853D008}"/>
    <cellStyle name="Výstup 2 6 2 3 2 2 5" xfId="35816" xr:uid="{9A14AC3F-7744-41B3-A6DF-F0A0487C4F11}"/>
    <cellStyle name="Výstup 2 6 2 3 2 2_LI1" xfId="56117" xr:uid="{8E0D6592-C7A9-4AAF-8C74-9C2B5D9C3FD9}"/>
    <cellStyle name="Výstup 2 6 2 3 2 3" xfId="17973" xr:uid="{DF8802F2-A026-46A7-A7DE-016E7111B5BA}"/>
    <cellStyle name="Výstup 2 6 2 3 2 3 2" xfId="39352" xr:uid="{E0F2578D-B910-40EC-8BAB-5C0479AA2740}"/>
    <cellStyle name="Výstup 2 6 2 3 2 4" xfId="19642" xr:uid="{2200964A-39D6-466B-A765-3E24ED4F4963}"/>
    <cellStyle name="Výstup 2 6 2 3 2 4 2" xfId="40857" xr:uid="{2962ECE6-16ED-42AB-AD1E-1E47A9BEF82B}"/>
    <cellStyle name="Výstup 2 6 2 3 2 5" xfId="18238" xr:uid="{E7ECB06A-8008-4977-A15F-C5ECE5CCDCB3}"/>
    <cellStyle name="Výstup 2 6 2 3 2 5 2" xfId="39612" xr:uid="{F2579E71-FCED-482D-A763-59674732C796}"/>
    <cellStyle name="Výstup 2 6 2 3 2 6" xfId="31735" xr:uid="{1741DAC8-8390-4C34-BB4E-D9D128D6CC48}"/>
    <cellStyle name="Výstup 2 6 2 3 2_LI1" xfId="56116" xr:uid="{F6A1B20B-CF54-48DE-AA73-FD1D8D9559AD}"/>
    <cellStyle name="Výstup 2 6 2 3 3" xfId="11107" xr:uid="{6EE27F5F-4886-45EB-8F20-B099B08530EF}"/>
    <cellStyle name="Výstup 2 6 2 3 3 2" xfId="20649" xr:uid="{A965037C-5751-4345-BE85-B0A4652FE71E}"/>
    <cellStyle name="Výstup 2 6 2 3 3 2 2" xfId="41825" xr:uid="{7B214ABB-6C56-4A67-BB6E-1FD48BF6960A}"/>
    <cellStyle name="Výstup 2 6 2 3 3 3" xfId="23935" xr:uid="{A89D19C0-0BC6-46FF-9E7D-9A9FABED9BED}"/>
    <cellStyle name="Výstup 2 6 2 3 3 3 2" xfId="44998" xr:uid="{591E7E91-8F28-4405-A2D6-A7150E2DEFC2}"/>
    <cellStyle name="Výstup 2 6 2 3 3 4" xfId="26709" xr:uid="{E5F39E3A-87A8-42CC-977A-7F24BA527186}"/>
    <cellStyle name="Výstup 2 6 2 3 3 4 2" xfId="47048" xr:uid="{C0907CEA-0448-411E-A64D-325563DC38E5}"/>
    <cellStyle name="Výstup 2 6 2 3 3 5" xfId="33552" xr:uid="{1B30779D-9808-4EFA-BFDE-B40C79593E57}"/>
    <cellStyle name="Výstup 2 6 2 3 3_LI1" xfId="56118" xr:uid="{1202BA5F-D180-49C7-AC95-6B46EB89C548}"/>
    <cellStyle name="Výstup 2 6 2 3 4" xfId="16034" xr:uid="{FB98AE32-837C-4E23-B4AE-7ACFD6AC3E41}"/>
    <cellStyle name="Výstup 2 6 2 3 4 2" xfId="37498" xr:uid="{27C78309-2679-4547-AEB3-E5325667CCBE}"/>
    <cellStyle name="Výstup 2 6 2 3 5" xfId="16678" xr:uid="{E896B46E-65B1-40C8-825C-4E2C8F9EA39A}"/>
    <cellStyle name="Výstup 2 6 2 3 5 2" xfId="38125" xr:uid="{502EDB5B-BD38-45E2-A92F-30F6DBEF6880}"/>
    <cellStyle name="Výstup 2 6 2 3 6" xfId="29706" xr:uid="{5A545E4F-47F5-451C-8AB1-88BCC01D89FE}"/>
    <cellStyle name="Výstup 2 6 2 3_5.3 Investments associated cy" xfId="8236" xr:uid="{BB35FA00-BF06-4BE3-936E-D2EB09D0DD35}"/>
    <cellStyle name="Výstup 2 6 2 4" xfId="3713" xr:uid="{46F4899A-72AF-4B42-9B05-F7F54F992FB7}"/>
    <cellStyle name="Výstup 2 6 2 4 2" xfId="11637" xr:uid="{74753043-B8BC-4431-B553-FA6133051EA0}"/>
    <cellStyle name="Výstup 2 6 2 4 2 2" xfId="21090" xr:uid="{E651B0BD-DA8A-4A8D-9196-98536C79AA88}"/>
    <cellStyle name="Výstup 2 6 2 4 2 2 2" xfId="42254" xr:uid="{755F1224-76D1-4A6E-AFE7-9E4534A45F88}"/>
    <cellStyle name="Výstup 2 6 2 4 2 3" xfId="24334" xr:uid="{1ABEE3E0-D735-4B3D-BB06-883AFB314594}"/>
    <cellStyle name="Výstup 2 6 2 4 2 3 2" xfId="45395" xr:uid="{4E5C79AD-1C56-4726-9F03-A2548B1BE3A2}"/>
    <cellStyle name="Výstup 2 6 2 4 2 4" xfId="27095" xr:uid="{317EA140-6C01-4833-A14F-108488E6081C}"/>
    <cellStyle name="Výstup 2 6 2 4 2 4 2" xfId="47222" xr:uid="{10C62E7C-88FA-4012-A88F-1D74EAD273F6}"/>
    <cellStyle name="Výstup 2 6 2 4 2 5" xfId="33865" xr:uid="{7C861560-6E51-4A72-B38A-57FB926C4382}"/>
    <cellStyle name="Výstup 2 6 2 4 2_LI1" xfId="56120" xr:uid="{E28CE675-38F4-44E4-91B8-6DCE2CAF4ABC}"/>
    <cellStyle name="Výstup 2 6 2 4 3" xfId="16479" xr:uid="{59580366-1697-4DBF-9531-8260B6A75AF6}"/>
    <cellStyle name="Výstup 2 6 2 4 3 2" xfId="37932" xr:uid="{AF489FBA-1A81-4F0A-ABCA-ACF0802B721A}"/>
    <cellStyle name="Výstup 2 6 2 4 4" xfId="15261" xr:uid="{BEAAAEA0-05EB-4820-82A2-ADC9819208A7}"/>
    <cellStyle name="Výstup 2 6 2 4 4 2" xfId="36757" xr:uid="{5208FC88-FB9D-42E3-BFA6-1C841BC1D32A}"/>
    <cellStyle name="Výstup 2 6 2 4 5" xfId="29940" xr:uid="{CE2DB64A-105B-4156-BC5A-E08A70835AC1}"/>
    <cellStyle name="Výstup 2 6 2 4_LI1" xfId="56119" xr:uid="{E6152109-0F17-468E-86FE-E444E9613380}"/>
    <cellStyle name="Výstup 2 6 2 5" xfId="9150" xr:uid="{CB507E57-D42F-4F33-B17D-201619AB0CA9}"/>
    <cellStyle name="Výstup 2 6 2 5 2" xfId="19407" xr:uid="{7F2DB15B-727F-45F4-B055-6EBEF5E1908B}"/>
    <cellStyle name="Výstup 2 6 2 5 2 2" xfId="40641" xr:uid="{E58C5F9B-6385-41DF-BFC9-CEEE2B1C9AE2}"/>
    <cellStyle name="Výstup 2 6 2 5 3" xfId="22983" xr:uid="{406FA0C5-30D4-4021-8F30-D23FF883B073}"/>
    <cellStyle name="Výstup 2 6 2 5 3 2" xfId="44072" xr:uid="{D740E17A-CC3D-44AD-B256-F6D651B9EA90}"/>
    <cellStyle name="Výstup 2 6 2 5 4" xfId="25866" xr:uid="{E27F0DFD-475A-4FB0-8BEC-26AF1CD19BD8}"/>
    <cellStyle name="Výstup 2 6 2 5 4 2" xfId="46696" xr:uid="{C9074838-4DE4-4166-9B4E-65471C9FDA1B}"/>
    <cellStyle name="Výstup 2 6 2 5 5" xfId="32086" xr:uid="{C95DA913-D4A5-4FFB-8A0E-1640B6BFFE02}"/>
    <cellStyle name="Výstup 2 6 2 5_LI1" xfId="56121" xr:uid="{4F04EC02-2E56-4E0E-9ED0-66729DCC241C}"/>
    <cellStyle name="Výstup 2 6 2 6" xfId="14651" xr:uid="{0EF46F2A-0793-403A-9C5C-746F4F97E348}"/>
    <cellStyle name="Výstup 2 6 2 6 2" xfId="36213" xr:uid="{7EA4331C-9567-49F5-890F-A7082EDB8CE1}"/>
    <cellStyle name="Výstup 2 6 2 7" xfId="18584" xr:uid="{78D62512-40F7-4049-92E0-9F8C8742A172}"/>
    <cellStyle name="Výstup 2 6 2 7 2" xfId="39896" xr:uid="{233BF6DC-8AD7-4837-A49B-498615677F93}"/>
    <cellStyle name="Výstup 2 6 2 8" xfId="28408" xr:uid="{B3C6749B-B4C8-4493-8261-77D2A335DC24}"/>
    <cellStyle name="Výstup 2 6 2_5.3 Investments associated cy" xfId="8234" xr:uid="{E2158AFB-F39D-41A5-BF8A-47ED9E05800B}"/>
    <cellStyle name="Výstup 2 6 3" xfId="2242" xr:uid="{87A31B1F-D83A-4604-A29A-0C4A54238697}"/>
    <cellStyle name="Výstup 2 6 3 2" xfId="5447" xr:uid="{740EF510-D4AB-4013-94F4-E42FF0579E05}"/>
    <cellStyle name="Výstup 2 6 3 2 2" xfId="13237" xr:uid="{ADF81EB6-EC6C-4A4F-99E9-615A9D24D8AE}"/>
    <cellStyle name="Výstup 2 6 3 2 2 2" xfId="21890" xr:uid="{DBE2F44E-E4E4-498C-AD15-30781634F356}"/>
    <cellStyle name="Výstup 2 6 3 2 2 2 2" xfId="42995" xr:uid="{461CA70D-56A9-4152-B75C-2C6C00E04542}"/>
    <cellStyle name="Výstup 2 6 3 2 2 3" xfId="24849" xr:uid="{CC74E307-B52F-4907-8E6E-23F21A51587D}"/>
    <cellStyle name="Výstup 2 6 3 2 2 3 2" xfId="45860" xr:uid="{D06C84D9-9E85-42E9-8D24-6BD988F450CC}"/>
    <cellStyle name="Výstup 2 6 3 2 2 4" xfId="27484" xr:uid="{529BAC75-6F30-44B1-AA10-8AED9318F43D}"/>
    <cellStyle name="Výstup 2 6 3 2 2 4 2" xfId="47343" xr:uid="{EF474047-CF76-466F-BB93-15F50C2B2F73}"/>
    <cellStyle name="Výstup 2 6 3 2 2 5" xfId="35193" xr:uid="{A87E55BB-068D-4E19-9B34-372D9B93E705}"/>
    <cellStyle name="Výstup 2 6 3 2 2_LI1" xfId="56123" xr:uid="{88C1571D-A0C9-44E7-9563-656579560A67}"/>
    <cellStyle name="Výstup 2 6 3 2 3" xfId="17314" xr:uid="{2F0A9554-A13F-4651-B269-68727602C8B8}"/>
    <cellStyle name="Výstup 2 6 3 2 3 2" xfId="38711" xr:uid="{23CAF54D-0575-47DC-B6C4-33E5EA7AD996}"/>
    <cellStyle name="Výstup 2 6 3 2 4" xfId="21297" xr:uid="{E5AB4971-1269-4CEF-8395-02D832344159}"/>
    <cellStyle name="Výstup 2 6 3 2 4 2" xfId="42450" xr:uid="{70FF0E0D-6CEE-410C-95BF-0617D073BA87}"/>
    <cellStyle name="Výstup 2 6 3 2 5" xfId="18124" xr:uid="{806F1AB3-1B97-48FD-8028-3884B83B2B82}"/>
    <cellStyle name="Výstup 2 6 3 2 5 2" xfId="39503" xr:uid="{86BCFC9A-7663-4BC2-8AAB-3A00AD07CF1E}"/>
    <cellStyle name="Výstup 2 6 3 2 6" xfId="31238" xr:uid="{3F0AB291-7CEB-4370-B99D-21EBC1043FCA}"/>
    <cellStyle name="Výstup 2 6 3 2_LI1" xfId="56122" xr:uid="{89607A3A-B6E3-4BAE-A0A2-D68B0DFEEFB2}"/>
    <cellStyle name="Výstup 2 6 3 3" xfId="10204" xr:uid="{474CF386-8D07-419A-BE63-C2F7A8192E72}"/>
    <cellStyle name="Výstup 2 6 3 3 2" xfId="19980" xr:uid="{00FDA230-15E0-42C0-B195-06BB2910C4DE}"/>
    <cellStyle name="Výstup 2 6 3 3 2 2" xfId="41184" xr:uid="{F69277AE-36BD-4206-82E0-A19ED9ADA447}"/>
    <cellStyle name="Výstup 2 6 3 3 3" xfId="23371" xr:uid="{30448A00-317F-4125-A31D-FE984E2A61FA}"/>
    <cellStyle name="Výstup 2 6 3 3 3 2" xfId="44445" xr:uid="{91C4E839-A3CE-424B-BD9E-D7F82F553745}"/>
    <cellStyle name="Výstup 2 6 3 3 4" xfId="26179" xr:uid="{9A338CDD-41FC-4D53-9909-496843FD221E}"/>
    <cellStyle name="Výstup 2 6 3 3 4 2" xfId="46799" xr:uid="{1F1ABE2E-EA9C-47D1-907F-5B63B2A17F9A}"/>
    <cellStyle name="Výstup 2 6 3 3 5" xfId="32930" xr:uid="{AD175F2C-D93A-4591-A80C-7EDEF1081E8B}"/>
    <cellStyle name="Výstup 2 6 3 3_LI1" xfId="56124" xr:uid="{25850218-24D9-425C-AD2B-9FAEE39FCFAD}"/>
    <cellStyle name="Výstup 2 6 3 4" xfId="15375" xr:uid="{0E593A03-E086-4DE0-BBC3-A8656CBA23D6}"/>
    <cellStyle name="Výstup 2 6 3 4 2" xfId="36866" xr:uid="{64A8E362-77B5-469B-9FBD-9468B04A020D}"/>
    <cellStyle name="Výstup 2 6 3 5" xfId="22315" xr:uid="{8DD84EFE-EA89-44D6-8DB0-B32E4D9FF27A}"/>
    <cellStyle name="Výstup 2 6 3 5 2" xfId="43407" xr:uid="{0EA27C85-D8B1-4FAF-AF67-8CD8AFAE57ED}"/>
    <cellStyle name="Výstup 2 6 3 6" xfId="29209" xr:uid="{20700C7F-327F-425F-BA55-005007B642C1}"/>
    <cellStyle name="Výstup 2 6 3_5.3 Investments associated cy" xfId="8237" xr:uid="{23F40179-041D-41DB-85D2-E18CE0ECB503}"/>
    <cellStyle name="Výstup 2 6 4" xfId="2949" xr:uid="{D0A619D2-FEC0-477F-82E1-BE8EBDE3C599}"/>
    <cellStyle name="Výstup 2 6 4 2" xfId="6154" xr:uid="{85C06900-6575-4199-95CB-6185D63AD605}"/>
    <cellStyle name="Výstup 2 6 4 2 2" xfId="13944" xr:uid="{A08869D7-E7D9-4621-8B0D-FC93EF94B350}"/>
    <cellStyle name="Výstup 2 6 4 2 2 2" xfId="22364" xr:uid="{2B90419F-809F-4C21-A7C3-8C142054C7CE}"/>
    <cellStyle name="Výstup 2 6 4 2 2 2 2" xfId="43456" xr:uid="{400735E6-4D0D-48E7-A87C-3D07021005C2}"/>
    <cellStyle name="Výstup 2 6 4 2 2 3" xfId="25221" xr:uid="{BE04AFBE-435D-40DE-85EF-80C6AAC1F111}"/>
    <cellStyle name="Výstup 2 6 4 2 2 3 2" xfId="46220" xr:uid="{744F22F7-DFFA-45A9-A2E3-854264E148AA}"/>
    <cellStyle name="Výstup 2 6 4 2 2 4" xfId="27818" xr:uid="{25AA90FE-51BB-4F15-BBBD-40AD7AC8E4D4}"/>
    <cellStyle name="Výstup 2 6 4 2 2 4 2" xfId="47509" xr:uid="{B1188241-5EE0-45A0-9D07-4F26F29BD7EB}"/>
    <cellStyle name="Výstup 2 6 4 2 2 5" xfId="35732" xr:uid="{0073BF7E-8E09-4785-A72D-28F3F0D58E4F}"/>
    <cellStyle name="Výstup 2 6 4 2 2_LI1" xfId="56126" xr:uid="{953B831A-0348-4E8D-AABB-456D74B59E76}"/>
    <cellStyle name="Výstup 2 6 4 2 3" xfId="17777" xr:uid="{D58FA950-D894-4900-8DFD-F7AA8DDA71A7}"/>
    <cellStyle name="Výstup 2 6 4 2 3 2" xfId="39156" xr:uid="{B2B14DD6-4DE1-4994-9723-D5D534D116BC}"/>
    <cellStyle name="Výstup 2 6 4 2 4" xfId="17738" xr:uid="{6847DEFA-1693-4908-8936-23119C58EE33}"/>
    <cellStyle name="Výstup 2 6 4 2 4 2" xfId="39118" xr:uid="{B4338A42-C959-4E5F-809F-5C0EEA5AC923}"/>
    <cellStyle name="Výstup 2 6 4 2 5" xfId="14848" xr:uid="{600AC0D1-66B0-49E8-AADB-5364B86499F5}"/>
    <cellStyle name="Výstup 2 6 4 2 5 2" xfId="36403" xr:uid="{921270BD-342A-460E-9D34-65B57A9F98D2}"/>
    <cellStyle name="Výstup 2 6 4 2 6" xfId="31694" xr:uid="{6D5FBFC0-DCB7-40F8-950C-999DC4DBFEB7}"/>
    <cellStyle name="Výstup 2 6 4 2_LI1" xfId="56125" xr:uid="{392F43E6-F3EE-469E-9867-52666B8B4AD6}"/>
    <cellStyle name="Výstup 2 6 4 3" xfId="10910" xr:uid="{EFF1C392-B123-4B43-B5D9-390AD4568F38}"/>
    <cellStyle name="Výstup 2 6 4 3 2" xfId="20452" xr:uid="{08EBC6C8-B4B0-46F7-BCC9-BBAD5B2CBCC1}"/>
    <cellStyle name="Výstup 2 6 4 3 2 2" xfId="41628" xr:uid="{6049A611-208D-479F-B917-8E6EB89CD765}"/>
    <cellStyle name="Výstup 2 6 4 3 3" xfId="23738" xr:uid="{514461A1-BD52-4A8C-84D9-B84F674D3C1F}"/>
    <cellStyle name="Výstup 2 6 4 3 3 2" xfId="44801" xr:uid="{11B192ED-E799-434C-9439-C862DBEF6018}"/>
    <cellStyle name="Výstup 2 6 4 3 4" xfId="26512" xr:uid="{BE8B518F-95B2-46E7-8D86-62BD2159ED87}"/>
    <cellStyle name="Výstup 2 6 4 3 4 2" xfId="46964" xr:uid="{BF765B87-3733-4759-A618-A4FA53C7BAD0}"/>
    <cellStyle name="Výstup 2 6 4 3 5" xfId="33468" xr:uid="{8F04EF77-2DCA-4BE4-B8AF-C370B2D94EDC}"/>
    <cellStyle name="Výstup 2 6 4 3_LI1" xfId="56127" xr:uid="{3F3B54BA-7376-4E21-886A-8518CA443934}"/>
    <cellStyle name="Výstup 2 6 4 4" xfId="15838" xr:uid="{E5070BEC-A1CF-4EA5-A111-303F4AD9D1D0}"/>
    <cellStyle name="Výstup 2 6 4 4 2" xfId="37302" xr:uid="{4EB5566A-000E-4B15-A1B4-55DE481B7D06}"/>
    <cellStyle name="Výstup 2 6 4 5" xfId="19857" xr:uid="{D8A993FF-1818-4F35-89C2-44AD7E52D312}"/>
    <cellStyle name="Výstup 2 6 4 5 2" xfId="41062" xr:uid="{38CCC932-C5E2-4350-AF3B-EF1B6A43A1E3}"/>
    <cellStyle name="Výstup 2 6 4 6" xfId="29665" xr:uid="{B85B0BE7-6C71-45D7-93F4-4167975FA3EE}"/>
    <cellStyle name="Výstup 2 6 4_5.3 Investments associated cy" xfId="8238" xr:uid="{90126DF5-32E3-45EF-9046-61701B930727}"/>
    <cellStyle name="Výstup 2 6 5" xfId="3431" xr:uid="{58D3B7E8-2363-4EF4-BD56-C2D9E1F8BA84}"/>
    <cellStyle name="Výstup 2 6 5 2" xfId="11365" xr:uid="{B6F0AB8E-7CF4-41A3-822A-6BCF348CB1E3}"/>
    <cellStyle name="Výstup 2 6 5 2 2" xfId="20877" xr:uid="{EB0A5BFD-933B-4806-B608-0B7F3BBBD288}"/>
    <cellStyle name="Výstup 2 6 5 2 2 2" xfId="42048" xr:uid="{16F66671-42E0-4D60-9C46-F3F6D15E9966}"/>
    <cellStyle name="Výstup 2 6 5 2 3" xfId="24153" xr:uid="{245B99DE-FC73-4F8A-86B5-F5578CBAD1FA}"/>
    <cellStyle name="Výstup 2 6 5 2 3 2" xfId="45216" xr:uid="{0EBB33E6-20D0-4AD9-8A0E-19F7C5AE70BA}"/>
    <cellStyle name="Výstup 2 6 5 2 4" xfId="26921" xr:uid="{0FE06215-2955-40CE-808D-54AC8B44F2FD}"/>
    <cellStyle name="Výstup 2 6 5 2 4 2" xfId="47136" xr:uid="{76122D71-24AB-4971-971A-7CDF7724920D}"/>
    <cellStyle name="Výstup 2 6 5 2 5" xfId="33682" xr:uid="{46BD567B-1A10-40BF-9DDA-6278CE88E015}"/>
    <cellStyle name="Výstup 2 6 5 2_LI1" xfId="56129" xr:uid="{A405254E-1928-46B8-BCAF-9DCD4E53E9C2}"/>
    <cellStyle name="Výstup 2 6 5 3" xfId="16265" xr:uid="{64202494-3F7B-48E8-9556-CF96CD224D5C}"/>
    <cellStyle name="Výstup 2 6 5 3 2" xfId="37726" xr:uid="{B71E3821-C73C-4335-BCF5-CDDB14447A46}"/>
    <cellStyle name="Výstup 2 6 5 4" xfId="16698" xr:uid="{8349FB29-5F02-4207-AD9A-3B08C35432D1}"/>
    <cellStyle name="Výstup 2 6 5 4 2" xfId="38143" xr:uid="{E4000F2B-4FA1-47E3-B3BB-9097FD77622C}"/>
    <cellStyle name="Výstup 2 6 5 5" xfId="29798" xr:uid="{3C0B2376-D7C1-4318-8761-85C3D1A0D1E5}"/>
    <cellStyle name="Výstup 2 6 5_LI1" xfId="56128" xr:uid="{EB71428D-2C55-4DBF-9029-D118BE131164}"/>
    <cellStyle name="Výstup 2 6 6" xfId="8849" xr:uid="{A03C947E-36A7-4A2D-A82C-0FACC908F7A7}"/>
    <cellStyle name="Výstup 2 6 6 2" xfId="19161" xr:uid="{8B512CBB-9C88-4D4F-8C9C-215EF8C644E0}"/>
    <cellStyle name="Výstup 2 6 6 2 2" xfId="40400" xr:uid="{83709BC3-9FA2-4226-8716-82F8DB1AF955}"/>
    <cellStyle name="Výstup 2 6 6 3" xfId="22766" xr:uid="{ED34CE82-7A24-4FA0-8580-7428FA058773}"/>
    <cellStyle name="Výstup 2 6 6 3 2" xfId="43858" xr:uid="{B9150BC5-33A1-4544-8A4E-038F49786CFD}"/>
    <cellStyle name="Výstup 2 6 6 4" xfId="25659" xr:uid="{8FC32214-DF27-4C9E-A2EF-A4D330037FB2}"/>
    <cellStyle name="Výstup 2 6 6 4 2" xfId="46610" xr:uid="{6D8A54EB-0D8D-4B0D-BD16-71677E52EB0C}"/>
    <cellStyle name="Výstup 2 6 6 5" xfId="31906" xr:uid="{C98E2B18-8AD6-4438-BE4C-E18B0B52D754}"/>
    <cellStyle name="Výstup 2 6 6_LI1" xfId="56130" xr:uid="{B0771F8D-2AAF-45C1-91E7-DA4097419746}"/>
    <cellStyle name="Výstup 2 6 7" xfId="14406" xr:uid="{9E9AAC56-DF30-4F56-A520-82A747BDA8F0}"/>
    <cellStyle name="Výstup 2 6 7 2" xfId="35971" xr:uid="{6838A6F8-18BA-4C9E-A8FC-9F47A2162C52}"/>
    <cellStyle name="Výstup 2 6 8" xfId="18801" xr:uid="{891FD4A6-7ADD-43AD-9C02-1B9E9A221EC5}"/>
    <cellStyle name="Výstup 2 6 8 2" xfId="40067" xr:uid="{2161EAB8-92C8-4E42-A6AB-30F755377A70}"/>
    <cellStyle name="Výstup 2 6 9" xfId="28271" xr:uid="{74D1EAB6-F18F-4DC9-830D-CA3D3254B5A0}"/>
    <cellStyle name="Výstup 2 6_3.10 Impairments" xfId="1604" xr:uid="{B5C51530-CEC2-4C14-A649-9EF618432291}"/>
    <cellStyle name="Výstup 2 7" xfId="251" xr:uid="{6F80BBB1-B93D-4F66-A1A0-5A5E8697FA7A}"/>
    <cellStyle name="Výstup 2 7 2" xfId="555" xr:uid="{ECE9AB64-B770-4151-9481-3FE62B151160}"/>
    <cellStyle name="Výstup 2 7 2 2" xfId="2549" xr:uid="{5EAB7804-5410-4290-BE33-DCDBBEBF8B29}"/>
    <cellStyle name="Výstup 2 7 2 2 2" xfId="5754" xr:uid="{B5B2CDD9-EE77-44D6-9E07-ABC858EEF9DA}"/>
    <cellStyle name="Výstup 2 7 2 2 2 2" xfId="13544" xr:uid="{1DD67C64-ACA0-4B0A-A401-AEDFE299248E}"/>
    <cellStyle name="Výstup 2 7 2 2 2 2 2" xfId="22127" xr:uid="{15BAEB2B-92E4-4893-BE4C-87B904EA2ED2}"/>
    <cellStyle name="Výstup 2 7 2 2 2 2 2 2" xfId="43229" xr:uid="{33B1C610-BFCF-46FD-A95A-AF69DC5BEF9B}"/>
    <cellStyle name="Výstup 2 7 2 2 2 2 3" xfId="25054" xr:uid="{CB109393-2A06-4A05-BA02-A80C41F5B0C1}"/>
    <cellStyle name="Výstup 2 7 2 2 2 2 3 2" xfId="46064" xr:uid="{2B745A10-E59F-40FD-A537-B8C3FA46A8D8}"/>
    <cellStyle name="Výstup 2 7 2 2 2 2 4" xfId="27679" xr:uid="{C53E3F1C-15A0-4B34-BEF5-6C1D7015379A}"/>
    <cellStyle name="Výstup 2 7 2 2 2 2 4 2" xfId="47441" xr:uid="{F76FBB9A-E0EF-46C8-9690-18C6EEDA9ED5}"/>
    <cellStyle name="Výstup 2 7 2 2 2 2 5" xfId="35403" xr:uid="{8422D3C3-A7D2-48D6-B83F-2907DF748F85}"/>
    <cellStyle name="Výstup 2 7 2 2 2 2_LI1" xfId="56132" xr:uid="{6E320138-FFC1-4F2E-B332-C35D705BAAD8}"/>
    <cellStyle name="Výstup 2 7 2 2 2 3" xfId="17550" xr:uid="{B36B5B7F-EDB0-43C5-814F-F77152DC9EE0}"/>
    <cellStyle name="Výstup 2 7 2 2 2 3 2" xfId="38939" xr:uid="{3C851F5F-1CCD-4DA2-AEFD-E1AAF29F7181}"/>
    <cellStyle name="Výstup 2 7 2 2 2 4" xfId="14866" xr:uid="{0D76CB12-3DE4-49B8-8035-2EB87370C5D5}"/>
    <cellStyle name="Výstup 2 7 2 2 2 4 2" xfId="36419" xr:uid="{8667A21C-1679-484B-8D3A-6BF19A8F360D}"/>
    <cellStyle name="Výstup 2 7 2 2 2 5" xfId="19839" xr:uid="{9AACD744-7273-4C7D-9344-54D13F12F1CF}"/>
    <cellStyle name="Výstup 2 7 2 2 2 5 2" xfId="41045" xr:uid="{171A4274-EBD5-4DBA-A516-62F5A7A15001}"/>
    <cellStyle name="Výstup 2 7 2 2 2 6" xfId="31398" xr:uid="{8539205C-2B04-4FEF-BE68-46ADB6BDD12B}"/>
    <cellStyle name="Výstup 2 7 2 2 2_LI1" xfId="56131" xr:uid="{C8843352-C843-4928-B636-E103B55C2430}"/>
    <cellStyle name="Výstup 2 7 2 2 3" xfId="10511" xr:uid="{A195BDD0-FB66-46EA-A1EB-2902C1775E98}"/>
    <cellStyle name="Výstup 2 7 2 2 3 2" xfId="20212" xr:uid="{ADE6BCD4-FF3F-4429-AB5E-542946D37AC5}"/>
    <cellStyle name="Výstup 2 7 2 2 3 2 2" xfId="41409" xr:uid="{0EE0063A-137A-439F-9CF7-849800D781EF}"/>
    <cellStyle name="Výstup 2 7 2 2 3 3" xfId="23574" xr:uid="{176E17C7-70D5-4A1E-BA10-55C473B53009}"/>
    <cellStyle name="Výstup 2 7 2 2 3 3 2" xfId="44645" xr:uid="{413DA428-6002-4DEC-B685-EF7F343CFF8E}"/>
    <cellStyle name="Výstup 2 7 2 2 3 4" xfId="26374" xr:uid="{3F1D324D-EB6A-4EED-9ACB-CFCCF4687C87}"/>
    <cellStyle name="Výstup 2 7 2 2 3 4 2" xfId="46897" xr:uid="{4284EE15-32A0-4F83-8E31-A8D59953ED63}"/>
    <cellStyle name="Výstup 2 7 2 2 3 5" xfId="33140" xr:uid="{263ED8E2-D3AD-45BA-B4B3-33E12FF3D078}"/>
    <cellStyle name="Výstup 2 7 2 2 3_LI1" xfId="56133" xr:uid="{907C6C60-FEFF-4E85-A16E-FA7813B3D920}"/>
    <cellStyle name="Výstup 2 7 2 2 4" xfId="15609" xr:uid="{BD9B884C-DBE9-4CFC-9FB3-67B4D5AC5A92}"/>
    <cellStyle name="Výstup 2 7 2 2 4 2" xfId="37090" xr:uid="{FFFB1136-16D9-40C8-A47D-B9032463CCF7}"/>
    <cellStyle name="Výstup 2 7 2 2 5" xfId="22266" xr:uid="{3C2A76BC-C47E-4C1A-8A87-3BAEC02ED9A3}"/>
    <cellStyle name="Výstup 2 7 2 2 5 2" xfId="43365" xr:uid="{D55A037D-E742-49A5-9A5C-54D7E84FDF7F}"/>
    <cellStyle name="Výstup 2 7 2 2 6" xfId="29369" xr:uid="{E1FCB228-06BD-4F6C-A3BE-9BABEA4662C9}"/>
    <cellStyle name="Výstup 2 7 2 2_5.3 Investments associated cy" xfId="8240" xr:uid="{9E6C7919-967E-49E2-8228-8A85F6E7A1D9}"/>
    <cellStyle name="Výstup 2 7 2 3" xfId="3164" xr:uid="{0DA514D4-0A69-4077-B77B-AF355D3DC6A8}"/>
    <cellStyle name="Výstup 2 7 2 3 2" xfId="6369" xr:uid="{B2DA4FDC-A9F8-40EC-A87C-4843A4FE9C60}"/>
    <cellStyle name="Výstup 2 7 2 3 2 2" xfId="14159" xr:uid="{599A2015-FC79-4AFD-A972-78515F29E2C2}"/>
    <cellStyle name="Výstup 2 7 2 3 2 2 2" xfId="22579" xr:uid="{9FC8CA24-C3D3-4B63-9C09-D8ACA10012D4}"/>
    <cellStyle name="Výstup 2 7 2 3 2 2 2 2" xfId="43671" xr:uid="{87E8F6B4-BD89-48A9-9D13-B04439046821}"/>
    <cellStyle name="Výstup 2 7 2 3 2 2 3" xfId="25436" xr:uid="{CA1793D4-6DDF-43B6-B3BD-A9C1C7456B3A}"/>
    <cellStyle name="Výstup 2 7 2 3 2 2 3 2" xfId="46434" xr:uid="{F01DBADB-7C33-4445-8CD0-F37A9BF04E49}"/>
    <cellStyle name="Výstup 2 7 2 3 2 2 4" xfId="28033" xr:uid="{038DB2CE-DA62-44BD-ACF0-1A0DFB997732}"/>
    <cellStyle name="Výstup 2 7 2 3 2 2 4 2" xfId="47600" xr:uid="{D106EF6C-CB0B-476F-9F97-7D00894650DA}"/>
    <cellStyle name="Výstup 2 7 2 3 2 2 5" xfId="35823" xr:uid="{292CE919-FE67-48A1-B733-B4DF878B5D04}"/>
    <cellStyle name="Výstup 2 7 2 3 2 2_LI1" xfId="56135" xr:uid="{09387798-2858-4A05-8D28-9A1D0E950F96}"/>
    <cellStyle name="Výstup 2 7 2 3 2 3" xfId="17991" xr:uid="{19B3231A-4D18-497C-8646-5089860A1302}"/>
    <cellStyle name="Výstup 2 7 2 3 2 3 2" xfId="39370" xr:uid="{748B7609-E1D7-4C51-9CF2-D74C2626D76E}"/>
    <cellStyle name="Výstup 2 7 2 3 2 4" xfId="14925" xr:uid="{484B3AE6-9FB1-4D57-934B-8FA586908E56}"/>
    <cellStyle name="Výstup 2 7 2 3 2 4 2" xfId="36467" xr:uid="{4411868A-EFD5-4FF0-B11E-C7A717D6C9B5}"/>
    <cellStyle name="Výstup 2 7 2 3 2 5" xfId="24594" xr:uid="{990F4E07-829B-48B0-817E-D981A673A5EE}"/>
    <cellStyle name="Výstup 2 7 2 3 2 5 2" xfId="45636" xr:uid="{F57D2873-E38F-4715-9060-BDF8608FF504}"/>
    <cellStyle name="Výstup 2 7 2 3 2 6" xfId="31738" xr:uid="{973B3122-4FA8-44CB-ADA7-8FDCF47CE377}"/>
    <cellStyle name="Výstup 2 7 2 3 2_LI1" xfId="56134" xr:uid="{22C97A6A-C9F2-4654-BD58-CEB3676292DA}"/>
    <cellStyle name="Výstup 2 7 2 3 3" xfId="11125" xr:uid="{C40BE876-F4A7-4374-B464-D740D9AB5B20}"/>
    <cellStyle name="Výstup 2 7 2 3 3 2" xfId="20667" xr:uid="{36621746-993B-4BD0-8C99-D68B9A5B3419}"/>
    <cellStyle name="Výstup 2 7 2 3 3 2 2" xfId="41843" xr:uid="{579DCCD7-A25C-4AA3-942A-5F9847C86A42}"/>
    <cellStyle name="Výstup 2 7 2 3 3 3" xfId="23953" xr:uid="{087A83F6-C512-4C56-848C-A147954EED77}"/>
    <cellStyle name="Výstup 2 7 2 3 3 3 2" xfId="45016" xr:uid="{95040009-852F-48A1-B833-EF7B9FCD10CD}"/>
    <cellStyle name="Výstup 2 7 2 3 3 4" xfId="26727" xr:uid="{1169637F-E8CF-4D72-A65C-50CAA313EA6F}"/>
    <cellStyle name="Výstup 2 7 2 3 3 4 2" xfId="47055" xr:uid="{5AF987A1-799A-4508-8CF9-130355D168D6}"/>
    <cellStyle name="Výstup 2 7 2 3 3 5" xfId="33559" xr:uid="{55F12A80-A6F1-4134-87D4-963420393D35}"/>
    <cellStyle name="Výstup 2 7 2 3 3_LI1" xfId="56136" xr:uid="{10E37B77-3755-45BF-941A-AB2DDA289690}"/>
    <cellStyle name="Výstup 2 7 2 3 4" xfId="16052" xr:uid="{4EFA2BC2-9425-4399-80F7-C478215B234B}"/>
    <cellStyle name="Výstup 2 7 2 3 4 2" xfId="37516" xr:uid="{8FA51400-177C-4ED0-B74B-1AE464CC8433}"/>
    <cellStyle name="Výstup 2 7 2 3 5" xfId="20848" xr:uid="{8957B809-FAE7-48D6-9D04-58DCAE3FF330}"/>
    <cellStyle name="Výstup 2 7 2 3 5 2" xfId="42020" xr:uid="{2DDF89F6-C4E3-434E-A222-6967EDA46626}"/>
    <cellStyle name="Výstup 2 7 2 3 6" xfId="29709" xr:uid="{71E1BA6D-C0CF-4EC0-9586-044B391DE19F}"/>
    <cellStyle name="Výstup 2 7 2 3_5.3 Investments associated cy" xfId="8241" xr:uid="{A9C17759-5DE4-412F-AAA5-A96F404E5D17}"/>
    <cellStyle name="Výstup 2 7 2 4" xfId="3748" xr:uid="{341581D9-B0EE-42E5-980B-02846B90C5C5}"/>
    <cellStyle name="Výstup 2 7 2 4 2" xfId="11672" xr:uid="{1D252963-FE48-44F8-A94B-1B7AD5E304AA}"/>
    <cellStyle name="Výstup 2 7 2 4 2 2" xfId="21113" xr:uid="{6387338F-1C01-4E20-8338-A42A7170EE9E}"/>
    <cellStyle name="Výstup 2 7 2 4 2 2 2" xfId="42275" xr:uid="{AE45F6F9-0814-44BB-99E9-D69468471496}"/>
    <cellStyle name="Výstup 2 7 2 4 2 3" xfId="24352" xr:uid="{4900908C-1283-4653-8563-CE7C771C8F0D}"/>
    <cellStyle name="Výstup 2 7 2 4 2 3 2" xfId="45413" xr:uid="{219E8B72-1F8A-4E20-B0B1-32A5ADC08685}"/>
    <cellStyle name="Výstup 2 7 2 4 2 4" xfId="27112" xr:uid="{B02ADB38-8B3C-433A-A85E-A55D9FD24114}"/>
    <cellStyle name="Výstup 2 7 2 4 2 4 2" xfId="47229" xr:uid="{4A084BC4-3E05-44F6-A742-B0B55CF2CC69}"/>
    <cellStyle name="Výstup 2 7 2 4 2 5" xfId="33890" xr:uid="{ED6EB862-D247-47D8-8168-1684B2CBF242}"/>
    <cellStyle name="Výstup 2 7 2 4 2_LI1" xfId="56138" xr:uid="{2938D440-FCC7-4E9C-ABD3-514FF58A14AD}"/>
    <cellStyle name="Výstup 2 7 2 4 3" xfId="16502" xr:uid="{95E21C71-4F9B-4754-9167-F51F6FF2DB8F}"/>
    <cellStyle name="Výstup 2 7 2 4 3 2" xfId="37955" xr:uid="{99345E19-6B86-4004-A029-B9F0C317F635}"/>
    <cellStyle name="Výstup 2 7 2 4 4" xfId="15221" xr:uid="{CE5817AD-DFE8-49F8-AB77-7A35DF254AC3}"/>
    <cellStyle name="Výstup 2 7 2 4 4 2" xfId="36728" xr:uid="{20644CA0-074B-4996-924C-693CF4982FDE}"/>
    <cellStyle name="Výstup 2 7 2 4 5" xfId="29961" xr:uid="{9AB504FD-C1A1-4018-A221-52C3EA72A2DD}"/>
    <cellStyle name="Výstup 2 7 2 4_LI1" xfId="56137" xr:uid="{B98ED7CC-6868-44BA-8EC4-6CBB1F03ABEE}"/>
    <cellStyle name="Výstup 2 7 2 5" xfId="9186" xr:uid="{43459B5B-06AB-43F6-A1B0-52082072CFED}"/>
    <cellStyle name="Výstup 2 7 2 5 2" xfId="19429" xr:uid="{9901BC7B-E127-42BD-A309-A450275E978B}"/>
    <cellStyle name="Výstup 2 7 2 5 2 2" xfId="40662" xr:uid="{65D114D6-E824-4DBF-9ADC-F39ECB0DB104}"/>
    <cellStyle name="Výstup 2 7 2 5 3" xfId="23002" xr:uid="{474D5FE3-331C-4075-9643-F14A6519459C}"/>
    <cellStyle name="Výstup 2 7 2 5 3 2" xfId="44090" xr:uid="{8D735606-3E85-4C73-B6D5-1E76F284F716}"/>
    <cellStyle name="Výstup 2 7 2 5 4" xfId="25884" xr:uid="{812A19EC-775A-438E-9830-F08CC529186C}"/>
    <cellStyle name="Výstup 2 7 2 5 4 2" xfId="46703" xr:uid="{EC4C4527-92EB-42A2-BE69-89AABD3A719E}"/>
    <cellStyle name="Výstup 2 7 2 5 5" xfId="32111" xr:uid="{68915075-94C9-4AEA-A6A1-C4FE03E7F6C1}"/>
    <cellStyle name="Výstup 2 7 2 5_LI1" xfId="56139" xr:uid="{8BF3C2B2-47EC-489A-9B55-5E0E918CFB32}"/>
    <cellStyle name="Výstup 2 7 2 6" xfId="14676" xr:uid="{F30E2171-2B69-457F-994D-B7F5E8B40669}"/>
    <cellStyle name="Výstup 2 7 2 6 2" xfId="36236" xr:uid="{238EBE2C-19F5-4635-95FD-9D6F26DC55F7}"/>
    <cellStyle name="Výstup 2 7 2 7" xfId="18567" xr:uid="{F55E40AF-E58B-4994-9AAB-2FEF8604FF40}"/>
    <cellStyle name="Výstup 2 7 2 7 2" xfId="39882" xr:uid="{0B53265C-FA98-4AB8-A3F5-441B2B06F395}"/>
    <cellStyle name="Výstup 2 7 2 8" xfId="28429" xr:uid="{90CA54F2-E322-4750-A424-E8A452E60702}"/>
    <cellStyle name="Výstup 2 7 2_5.3 Investments associated cy" xfId="8239" xr:uid="{FB529754-3A36-441F-B237-FC3A85384362}"/>
    <cellStyle name="Výstup 2 7 3" xfId="2277" xr:uid="{371EA2A7-FF55-4509-BD87-76C0E97C5DE8}"/>
    <cellStyle name="Výstup 2 7 3 2" xfId="5482" xr:uid="{659A2094-FC78-4AFD-8316-D161EB579E37}"/>
    <cellStyle name="Výstup 2 7 3 2 2" xfId="13272" xr:uid="{5E5CE0E2-5794-4C04-9384-F2BB016E8A91}"/>
    <cellStyle name="Výstup 2 7 3 2 2 2" xfId="21911" xr:uid="{FCD00C97-4D34-4EA3-B290-741CD916CFB0}"/>
    <cellStyle name="Výstup 2 7 3 2 2 2 2" xfId="43016" xr:uid="{C62157CF-2970-42DC-9803-1074A85F6000}"/>
    <cellStyle name="Výstup 2 7 3 2 2 3" xfId="24866" xr:uid="{EDB9BC11-1983-4A5A-90F4-BDA1F566E36F}"/>
    <cellStyle name="Výstup 2 7 3 2 2 3 2" xfId="45877" xr:uid="{7F633A89-3D80-418D-8FAB-8D9DEAC0465C}"/>
    <cellStyle name="Výstup 2 7 3 2 2 4" xfId="27501" xr:uid="{066C7951-6092-46CB-90A2-51948DB0C94C}"/>
    <cellStyle name="Výstup 2 7 3 2 2 4 2" xfId="47350" xr:uid="{4A0A0A55-8EFC-4DE4-B90A-1550844FA29D}"/>
    <cellStyle name="Výstup 2 7 3 2 2 5" xfId="35218" xr:uid="{234A31A6-68D2-4E6B-BBBA-6AA9878703AB}"/>
    <cellStyle name="Výstup 2 7 3 2 2_LI1" xfId="56141" xr:uid="{01CC76D7-1AB5-488C-A4A8-AED232F752A9}"/>
    <cellStyle name="Výstup 2 7 3 2 3" xfId="17334" xr:uid="{6D3B8717-9D15-4E3E-8151-87586B60FB94}"/>
    <cellStyle name="Výstup 2 7 3 2 3 2" xfId="38730" xr:uid="{0A6AE001-8B92-4FCF-97FB-2837EA813316}"/>
    <cellStyle name="Výstup 2 7 3 2 4" xfId="21256" xr:uid="{92C04F6D-0454-4255-BE18-972F64481479}"/>
    <cellStyle name="Výstup 2 7 3 2 4 2" xfId="42415" xr:uid="{5348956A-5FF1-44D9-8A8A-46DC9E63C350}"/>
    <cellStyle name="Výstup 2 7 3 2 5" xfId="21500" xr:uid="{7EE30346-2767-4091-9A60-3232BECD2BC8}"/>
    <cellStyle name="Výstup 2 7 3 2 5 2" xfId="42637" xr:uid="{BA236331-31E4-4EEB-B51D-45E175900E3D}"/>
    <cellStyle name="Výstup 2 7 3 2 6" xfId="31259" xr:uid="{769E77B8-C706-4D68-AFA2-2C8EFF242BB2}"/>
    <cellStyle name="Výstup 2 7 3 2_LI1" xfId="56140" xr:uid="{D6D44B7D-3049-4180-8E26-98FC937D8CC1}"/>
    <cellStyle name="Výstup 2 7 3 3" xfId="10239" xr:uid="{B72E863A-F7A4-4F75-9CC6-807D1888A4AF}"/>
    <cellStyle name="Výstup 2 7 3 3 2" xfId="20000" xr:uid="{9BC3DC9C-B9BE-429E-B7B9-59F64A2EADCB}"/>
    <cellStyle name="Výstup 2 7 3 3 2 2" xfId="41203" xr:uid="{E3A81D49-D282-4945-AA2C-BF8CACD38C2A}"/>
    <cellStyle name="Výstup 2 7 3 3 3" xfId="23388" xr:uid="{9E03B335-605B-4C6A-8892-FE07EF99D29C}"/>
    <cellStyle name="Výstup 2 7 3 3 3 2" xfId="44462" xr:uid="{0ECA0265-4FE4-453F-9165-5A3950AE6BC7}"/>
    <cellStyle name="Výstup 2 7 3 3 4" xfId="26196" xr:uid="{6788EC56-AB57-4203-BC82-1FB210912C14}"/>
    <cellStyle name="Výstup 2 7 3 3 4 2" xfId="46806" xr:uid="{76A8C9F2-2577-4B86-8A90-2622120D47C3}"/>
    <cellStyle name="Výstup 2 7 3 3 5" xfId="32955" xr:uid="{CED30316-1D9A-47E1-BD99-7A08945D30C8}"/>
    <cellStyle name="Výstup 2 7 3 3_LI1" xfId="56142" xr:uid="{72E591DC-7B91-473F-B22F-1A8995CF914F}"/>
    <cellStyle name="Výstup 2 7 3 4" xfId="15398" xr:uid="{BE0BA42E-2DC7-448D-B224-02E0A29326DC}"/>
    <cellStyle name="Výstup 2 7 3 4 2" xfId="36887" xr:uid="{CF5A34A3-62A0-42F5-86AA-7AC0AA250A3D}"/>
    <cellStyle name="Výstup 2 7 3 5" xfId="22281" xr:uid="{3771AD6E-8312-4E9F-8D10-13A66B0A10AC}"/>
    <cellStyle name="Výstup 2 7 3 5 2" xfId="43379" xr:uid="{5E61C8FC-A7B8-4F86-9E60-0DB38216CDED}"/>
    <cellStyle name="Výstup 2 7 3 6" xfId="29230" xr:uid="{477B3CF3-460C-4958-A944-98BA437117F8}"/>
    <cellStyle name="Výstup 2 7 3_5.3 Investments associated cy" xfId="8242" xr:uid="{55A193F2-551C-4F32-AD04-9A6FDE971F7F}"/>
    <cellStyle name="Výstup 2 7 4" xfId="2135" xr:uid="{6E241938-880D-4C7A-8714-5F4E3AECB5E7}"/>
    <cellStyle name="Výstup 2 7 4 2" xfId="5340" xr:uid="{48817088-468D-4084-B52B-A9E649237C12}"/>
    <cellStyle name="Výstup 2 7 4 2 2" xfId="13130" xr:uid="{F9AF108E-26CD-461D-B589-72E6DD16575D}"/>
    <cellStyle name="Výstup 2 7 4 2 2 2" xfId="21800" xr:uid="{8169A13A-C34E-47F8-A1AF-CC486B56ECCB}"/>
    <cellStyle name="Výstup 2 7 4 2 2 2 2" xfId="42907" xr:uid="{40BAB927-A1B7-48C9-B084-1D153F65C63A}"/>
    <cellStyle name="Výstup 2 7 4 2 2 3" xfId="24769" xr:uid="{99316393-AD59-4DCC-B8C8-E602F674EE62}"/>
    <cellStyle name="Výstup 2 7 4 2 2 3 2" xfId="45781" xr:uid="{17C24639-D6D7-4961-944C-DA287CD72B28}"/>
    <cellStyle name="Výstup 2 7 4 2 2 4" xfId="27405" xr:uid="{81456E74-C4EB-43A4-A58A-44EC1F84335B}"/>
    <cellStyle name="Výstup 2 7 4 2 2 4 2" xfId="47308" xr:uid="{F5D7B7F9-1B50-4B14-9053-9786F8F50AB2}"/>
    <cellStyle name="Výstup 2 7 4 2 2 5" xfId="35130" xr:uid="{8AC0A68C-385B-4F1A-841F-5DA04277D0D0}"/>
    <cellStyle name="Výstup 2 7 4 2 2_LI1" xfId="56144" xr:uid="{7FA08B7A-ACB5-43E5-9BD9-62677F2E08BC}"/>
    <cellStyle name="Výstup 2 7 4 2 3" xfId="17222" xr:uid="{78625052-441F-4FCF-9CBC-1421A3979A70}"/>
    <cellStyle name="Výstup 2 7 4 2 3 2" xfId="38621" xr:uid="{41D9A6D4-9B85-4CB6-A31F-9CC1EC63DB0D}"/>
    <cellStyle name="Výstup 2 7 4 2 4" xfId="17020" xr:uid="{EF60EDD1-6F96-4385-8364-BAC802437103}"/>
    <cellStyle name="Výstup 2 7 4 2 4 2" xfId="38433" xr:uid="{2717CBFD-CA3A-4096-A478-795363A9F54A}"/>
    <cellStyle name="Výstup 2 7 4 2 5" xfId="15272" xr:uid="{1A72310B-7424-4CCC-A4BF-913A11DCB126}"/>
    <cellStyle name="Výstup 2 7 4 2 5 2" xfId="36767" xr:uid="{E412CD29-B3F8-41D3-8445-7913739C26E7}"/>
    <cellStyle name="Výstup 2 7 4 2 6" xfId="31194" xr:uid="{508F2DE2-75D8-4DA1-951F-23759A8C1757}"/>
    <cellStyle name="Výstup 2 7 4 2_LI1" xfId="56143" xr:uid="{5A46B1FE-E8A6-42B8-A0B0-1C49EB94D22F}"/>
    <cellStyle name="Výstup 2 7 4 3" xfId="10097" xr:uid="{022558C0-D4D4-410A-90C7-BF7E8E429945}"/>
    <cellStyle name="Výstup 2 7 4 3 2" xfId="19891" xr:uid="{4975FE79-C530-4851-83F4-3F34BE48B5C3}"/>
    <cellStyle name="Výstup 2 7 4 3 2 2" xfId="41096" xr:uid="{6998452C-C16D-4389-BC95-30B9D89A25F2}"/>
    <cellStyle name="Výstup 2 7 4 3 3" xfId="23289" xr:uid="{DA36E394-1916-494B-A902-7EE1D708E3FC}"/>
    <cellStyle name="Výstup 2 7 4 3 3 2" xfId="44364" xr:uid="{B3AC3656-40E0-4AFE-8C01-3EA7B6ED783A}"/>
    <cellStyle name="Výstup 2 7 4 3 4" xfId="26100" xr:uid="{33E4FAB5-FCA8-44CA-B444-E9B91D5D14EE}"/>
    <cellStyle name="Výstup 2 7 4 3 4 2" xfId="46764" xr:uid="{9E6CDAFA-51F7-462A-B518-019ADF221A70}"/>
    <cellStyle name="Výstup 2 7 4 3 5" xfId="32867" xr:uid="{2083D7AC-7F00-4347-ACE2-4ABAE2019C66}"/>
    <cellStyle name="Výstup 2 7 4 3_LI1" xfId="56145" xr:uid="{41416CAD-F1E4-487F-BC3F-477CD6CB0FD4}"/>
    <cellStyle name="Výstup 2 7 4 4" xfId="15287" xr:uid="{FBFB02BE-2D58-451E-80DB-31FBF7845576}"/>
    <cellStyle name="Výstup 2 7 4 4 2" xfId="36781" xr:uid="{FFC1F8EE-BC91-4D8E-B766-062C16F86438}"/>
    <cellStyle name="Výstup 2 7 4 5" xfId="18406" xr:uid="{FA89B7DF-6F62-4968-911E-CF4B69FB9C22}"/>
    <cellStyle name="Výstup 2 7 4 5 2" xfId="39752" xr:uid="{CDE986B9-F0C5-4084-87A4-698877E50E67}"/>
    <cellStyle name="Výstup 2 7 4 6" xfId="29165" xr:uid="{1A61335E-3D63-4ADD-B63A-EDACEE87E481}"/>
    <cellStyle name="Výstup 2 7 4_5.3 Investments associated cy" xfId="8243" xr:uid="{39B9DF07-897D-4AF2-96FF-72A6ABF67FAA}"/>
    <cellStyle name="Výstup 2 7 5" xfId="3467" xr:uid="{C09F9CBF-4982-4140-9F17-E065C83C6194}"/>
    <cellStyle name="Výstup 2 7 5 2" xfId="11401" xr:uid="{DD1356F5-EB63-47C0-B762-23D8026FB478}"/>
    <cellStyle name="Výstup 2 7 5 2 2" xfId="20899" xr:uid="{7EE8696A-0792-4A07-B34F-8C74F1289D4C}"/>
    <cellStyle name="Výstup 2 7 5 2 2 2" xfId="42069" xr:uid="{F742340B-210A-485C-AAC6-8F67A3E892D0}"/>
    <cellStyle name="Výstup 2 7 5 2 3" xfId="24170" xr:uid="{C848F374-B698-4059-ADDF-A40964DFCF95}"/>
    <cellStyle name="Výstup 2 7 5 2 3 2" xfId="45233" xr:uid="{52C27CE8-78F7-4FAC-B9B5-9FF54967B360}"/>
    <cellStyle name="Výstup 2 7 5 2 4" xfId="26938" xr:uid="{6B1444B8-BD80-4F3C-8A1E-7689029C96A5}"/>
    <cellStyle name="Výstup 2 7 5 2 4 2" xfId="47143" xr:uid="{9D9C1225-6B5B-4913-95A7-36C93C02D13B}"/>
    <cellStyle name="Výstup 2 7 5 2 5" xfId="33708" xr:uid="{1D20FA28-6D11-47BD-86BD-33DF724121C5}"/>
    <cellStyle name="Výstup 2 7 5 2_LI1" xfId="56147" xr:uid="{816DFD83-60AE-4591-96EF-189E1459E60C}"/>
    <cellStyle name="Výstup 2 7 5 3" xfId="16285" xr:uid="{B38F1F98-3AA5-4B1A-BE64-C01114457F17}"/>
    <cellStyle name="Výstup 2 7 5 3 2" xfId="37746" xr:uid="{DD942062-04C6-497A-BCA2-9DB9E4C9E91E}"/>
    <cellStyle name="Výstup 2 7 5 4" xfId="18303" xr:uid="{4CF16B93-CD5F-4096-9A26-2FCC5066887F}"/>
    <cellStyle name="Výstup 2 7 5 4 2" xfId="39658" xr:uid="{BAAA69F3-9210-471B-996E-E1D3856F4C79}"/>
    <cellStyle name="Výstup 2 7 5 5" xfId="29820" xr:uid="{EF651456-C357-454E-9696-233485683548}"/>
    <cellStyle name="Výstup 2 7 5_LI1" xfId="56146" xr:uid="{560D5996-34AC-438D-B7AB-CF9B464FD70A}"/>
    <cellStyle name="Výstup 2 7 6" xfId="8885" xr:uid="{1F332F85-AB36-47E5-A10B-148ACA592235}"/>
    <cellStyle name="Výstup 2 7 6 2" xfId="19185" xr:uid="{1931B86A-8751-41EB-B54E-472162D292A6}"/>
    <cellStyle name="Výstup 2 7 6 2 2" xfId="40423" xr:uid="{13C376EB-815A-406B-8B52-F53E0414E261}"/>
    <cellStyle name="Výstup 2 7 6 3" xfId="22784" xr:uid="{B5907FB0-D682-4516-ABDF-32380C48AC8A}"/>
    <cellStyle name="Výstup 2 7 6 3 2" xfId="43876" xr:uid="{B00FD937-D3E6-4093-8078-89EF83F128B2}"/>
    <cellStyle name="Výstup 2 7 6 4" xfId="25677" xr:uid="{822D1F95-8035-4A55-97F3-76A72862163B}"/>
    <cellStyle name="Výstup 2 7 6 4 2" xfId="46617" xr:uid="{21ABA6A3-BDCB-4682-9F1B-5297ECD39C0B}"/>
    <cellStyle name="Výstup 2 7 6 5" xfId="31931" xr:uid="{50FFB4C2-60E7-4EF8-BE4C-1A952F8D2AC2}"/>
    <cellStyle name="Výstup 2 7 6_LI1" xfId="56148" xr:uid="{7DB1DA6B-E271-4F6C-B642-FF556830D654}"/>
    <cellStyle name="Výstup 2 7 7" xfId="14430" xr:uid="{F2F7DEF6-926D-4C61-AB56-27BD7683E334}"/>
    <cellStyle name="Výstup 2 7 7 2" xfId="35995" xr:uid="{B2CC6F1E-1756-4569-A23A-7E6794A31F44}"/>
    <cellStyle name="Výstup 2 7 8" xfId="18779" xr:uid="{F1A65DC5-B7EC-463C-BB38-1367B2D7873D}"/>
    <cellStyle name="Výstup 2 7 8 2" xfId="40049" xr:uid="{45C9ED49-FE2E-4482-B425-43E38BAA71C3}"/>
    <cellStyle name="Výstup 2 7 9" xfId="28292" xr:uid="{EAA503DE-0FB3-4848-A1D1-93B94452F2BC}"/>
    <cellStyle name="Výstup 2 7_3.10 Impairments" xfId="1605" xr:uid="{93D0E382-C316-4A8C-9F3B-DF524816D291}"/>
    <cellStyle name="Výstup 2 8" xfId="255" xr:uid="{1A223A18-744E-49C0-A4E1-4A0688E500F7}"/>
    <cellStyle name="Výstup 2 8 2" xfId="559" xr:uid="{46F41357-9EEB-4130-A801-027057307BE9}"/>
    <cellStyle name="Výstup 2 8 2 2" xfId="2550" xr:uid="{1663F47E-FFD3-4869-AFB3-B5354CB749F4}"/>
    <cellStyle name="Výstup 2 8 2 2 2" xfId="5755" xr:uid="{BA8987B7-6E42-4204-BB14-E982777AD5F3}"/>
    <cellStyle name="Výstup 2 8 2 2 2 2" xfId="13545" xr:uid="{CD69C87E-5896-43A0-BAC7-D5BB57AEB6FA}"/>
    <cellStyle name="Výstup 2 8 2 2 2 2 2" xfId="22128" xr:uid="{2BBB1EF5-E52A-49E1-809C-28A5380111E5}"/>
    <cellStyle name="Výstup 2 8 2 2 2 2 2 2" xfId="43230" xr:uid="{3679AD03-8EDA-465F-AF03-A93693E9354B}"/>
    <cellStyle name="Výstup 2 8 2 2 2 2 3" xfId="25055" xr:uid="{55840CD4-437E-4413-9890-7A397C73C63F}"/>
    <cellStyle name="Výstup 2 8 2 2 2 2 3 2" xfId="46065" xr:uid="{12A02228-301C-47F2-AB52-7207958CC499}"/>
    <cellStyle name="Výstup 2 8 2 2 2 2 4" xfId="27680" xr:uid="{A19E4314-249A-4DC6-B4BF-027C25B71752}"/>
    <cellStyle name="Výstup 2 8 2 2 2 2 4 2" xfId="47442" xr:uid="{D37A38AE-9B51-4373-AE90-46886BBDC688}"/>
    <cellStyle name="Výstup 2 8 2 2 2 2 5" xfId="35404" xr:uid="{956B3984-ABAE-4666-B950-A1525EEB8348}"/>
    <cellStyle name="Výstup 2 8 2 2 2 2_LI1" xfId="56150" xr:uid="{8A0CAE34-9BC7-450D-BE8D-63166F70EAFE}"/>
    <cellStyle name="Výstup 2 8 2 2 2 3" xfId="17551" xr:uid="{1B22B8F0-EC7A-4FDB-A501-1BBAA92CDA2D}"/>
    <cellStyle name="Výstup 2 8 2 2 2 3 2" xfId="38940" xr:uid="{F8060228-CEEC-4A26-8DE3-65AFF5E6D963}"/>
    <cellStyle name="Výstup 2 8 2 2 2 4" xfId="14586" xr:uid="{32486939-5490-405D-B349-084F86812E4F}"/>
    <cellStyle name="Výstup 2 8 2 2 2 4 2" xfId="36149" xr:uid="{E431AE8B-F1B0-4687-8409-BCD359E0E7FC}"/>
    <cellStyle name="Výstup 2 8 2 2 2 5" xfId="22911" xr:uid="{FCD6ED33-BA54-4D5D-9362-B2CCB17063D5}"/>
    <cellStyle name="Výstup 2 8 2 2 2 5 2" xfId="44000" xr:uid="{B211B64F-FA01-4E53-ADE6-B1049CEF931A}"/>
    <cellStyle name="Výstup 2 8 2 2 2 6" xfId="31399" xr:uid="{8F0B36A8-9AF9-4B3A-981D-BB463055D359}"/>
    <cellStyle name="Výstup 2 8 2 2 2_LI1" xfId="56149" xr:uid="{D516FCFA-E84F-4971-98D8-29C098AD2598}"/>
    <cellStyle name="Výstup 2 8 2 2 3" xfId="10512" xr:uid="{EB34A33D-478A-4F2E-9BD4-F306C7547666}"/>
    <cellStyle name="Výstup 2 8 2 2 3 2" xfId="20213" xr:uid="{D486B237-0DEC-4215-80E6-8A3795B86D86}"/>
    <cellStyle name="Výstup 2 8 2 2 3 2 2" xfId="41410" xr:uid="{D4A832A2-B995-4C20-89DF-8BE782D88A20}"/>
    <cellStyle name="Výstup 2 8 2 2 3 3" xfId="23575" xr:uid="{7828E968-675A-4554-B730-07D157B49398}"/>
    <cellStyle name="Výstup 2 8 2 2 3 3 2" xfId="44646" xr:uid="{819FB683-8089-4EB3-B195-270ACECAF5D9}"/>
    <cellStyle name="Výstup 2 8 2 2 3 4" xfId="26375" xr:uid="{8CA0FDE0-D130-4BC9-9F79-0DE9184160A9}"/>
    <cellStyle name="Výstup 2 8 2 2 3 4 2" xfId="46898" xr:uid="{5D743095-3F01-4149-B147-5A69B520FCCE}"/>
    <cellStyle name="Výstup 2 8 2 2 3 5" xfId="33141" xr:uid="{5EDD120B-DF65-424F-977A-C78D7C609017}"/>
    <cellStyle name="Výstup 2 8 2 2 3_LI1" xfId="56151" xr:uid="{35F71A0B-2910-423A-BC2E-F0CCA2543FD9}"/>
    <cellStyle name="Výstup 2 8 2 2 4" xfId="15610" xr:uid="{4A989C26-6982-4EDF-B494-403BA95A09E8}"/>
    <cellStyle name="Výstup 2 8 2 2 4 2" xfId="37091" xr:uid="{0C8E178D-D4C7-4189-86D0-B22850144664}"/>
    <cellStyle name="Výstup 2 8 2 2 5" xfId="17690" xr:uid="{2B90F9EB-B792-45FD-9AA6-B5E242663CED}"/>
    <cellStyle name="Výstup 2 8 2 2 5 2" xfId="39074" xr:uid="{B5460BA1-48FD-43F7-B359-A3C80BC294D4}"/>
    <cellStyle name="Výstup 2 8 2 2 6" xfId="29370" xr:uid="{323B2706-922B-4B46-B058-C7DBB5D6C954}"/>
    <cellStyle name="Výstup 2 8 2 2_5.3 Investments associated cy" xfId="8245" xr:uid="{12607D6A-9437-4499-A932-E6046B4B707D}"/>
    <cellStyle name="Výstup 2 8 2 3" xfId="3168" xr:uid="{90C2BC39-1D9B-4817-8E98-30C9414B5A7E}"/>
    <cellStyle name="Výstup 2 8 2 3 2" xfId="6373" xr:uid="{0BAD5D61-57B9-432C-864A-1EDBF8283412}"/>
    <cellStyle name="Výstup 2 8 2 3 2 2" xfId="14163" xr:uid="{B714E0D7-F674-426E-851E-DF1320692CE7}"/>
    <cellStyle name="Výstup 2 8 2 3 2 2 2" xfId="22583" xr:uid="{2420E6DE-D826-4AE3-8B44-275BC4A0DC1E}"/>
    <cellStyle name="Výstup 2 8 2 3 2 2 2 2" xfId="43675" xr:uid="{67304684-DEE1-4CC6-B45E-686AD885169D}"/>
    <cellStyle name="Výstup 2 8 2 3 2 2 3" xfId="25440" xr:uid="{CE7B2835-EB17-48D4-BEEF-0542C450416F}"/>
    <cellStyle name="Výstup 2 8 2 3 2 2 3 2" xfId="46438" xr:uid="{627E5AB4-8017-4371-896C-970EB78B96E4}"/>
    <cellStyle name="Výstup 2 8 2 3 2 2 4" xfId="28037" xr:uid="{D7683CBF-D80E-4B37-86C0-F1B135DA6769}"/>
    <cellStyle name="Výstup 2 8 2 3 2 2 4 2" xfId="47601" xr:uid="{4B6FC5AF-1E40-40CA-A54E-D264A1691FB4}"/>
    <cellStyle name="Výstup 2 8 2 3 2 2 5" xfId="35824" xr:uid="{45976CC7-FBE7-4C66-970B-F98102B90CA6}"/>
    <cellStyle name="Výstup 2 8 2 3 2 2_LI1" xfId="56153" xr:uid="{B7F9CA70-D80E-4DB0-AAC2-157117D3AF43}"/>
    <cellStyle name="Výstup 2 8 2 3 2 3" xfId="17995" xr:uid="{FE4D8DCC-C1C3-4776-ACF5-F9F4D0DC150C}"/>
    <cellStyle name="Výstup 2 8 2 3 2 3 2" xfId="39374" xr:uid="{2422E8C6-6226-4000-BC42-92D05B30163E}"/>
    <cellStyle name="Výstup 2 8 2 3 2 4" xfId="20973" xr:uid="{F25C020A-90E1-4AA8-8043-FAE0184D1C3D}"/>
    <cellStyle name="Výstup 2 8 2 3 2 4 2" xfId="42143" xr:uid="{52AB3AA2-D0A0-4F07-B308-19041209C320}"/>
    <cellStyle name="Výstup 2 8 2 3 2 5" xfId="19991" xr:uid="{37BDA5DE-F83C-47D6-9F43-3FF6BCD1675B}"/>
    <cellStyle name="Výstup 2 8 2 3 2 5 2" xfId="41194" xr:uid="{B0AF1529-61C7-401E-8470-FDFF520B7E8D}"/>
    <cellStyle name="Výstup 2 8 2 3 2 6" xfId="31739" xr:uid="{C6020F2B-D1FC-404A-9A1E-DE81516E55F9}"/>
    <cellStyle name="Výstup 2 8 2 3 2_LI1" xfId="56152" xr:uid="{607724A8-0C40-4629-B575-875FA6A9DCE3}"/>
    <cellStyle name="Výstup 2 8 2 3 3" xfId="11129" xr:uid="{469DAC3B-A53E-4356-BF91-26DA886B26F0}"/>
    <cellStyle name="Výstup 2 8 2 3 3 2" xfId="20671" xr:uid="{F329D58A-128A-4625-953D-64F94B2E96D0}"/>
    <cellStyle name="Výstup 2 8 2 3 3 2 2" xfId="41847" xr:uid="{E197C1BB-B13C-4D51-A51A-710779871730}"/>
    <cellStyle name="Výstup 2 8 2 3 3 3" xfId="23957" xr:uid="{B634487B-3619-4FC5-A291-D86136745A3C}"/>
    <cellStyle name="Výstup 2 8 2 3 3 3 2" xfId="45020" xr:uid="{E373991D-110D-4CCC-AA2D-9A4D0BBA9CB5}"/>
    <cellStyle name="Výstup 2 8 2 3 3 4" xfId="26731" xr:uid="{09906480-CCD8-4C75-A45A-443D8F84573F}"/>
    <cellStyle name="Výstup 2 8 2 3 3 4 2" xfId="47056" xr:uid="{DE94F98B-97AB-400E-9B13-3DF9B7BE7A2A}"/>
    <cellStyle name="Výstup 2 8 2 3 3 5" xfId="33560" xr:uid="{BD86A473-0D58-4E23-A825-72A3CE126B6F}"/>
    <cellStyle name="Výstup 2 8 2 3 3_LI1" xfId="56154" xr:uid="{81C12E03-A951-4595-A3C9-5AB8DD010CA5}"/>
    <cellStyle name="Výstup 2 8 2 3 4" xfId="16056" xr:uid="{CA1B2DFA-26A7-4784-9074-68B3335418A8}"/>
    <cellStyle name="Výstup 2 8 2 3 4 2" xfId="37520" xr:uid="{646962A1-728D-4F36-B8C8-FE3A74245812}"/>
    <cellStyle name="Výstup 2 8 2 3 5" xfId="21863" xr:uid="{EE6FB893-9B04-42AE-A76E-B4185D93C9D4}"/>
    <cellStyle name="Výstup 2 8 2 3 5 2" xfId="42969" xr:uid="{A85F8E11-76C7-4F70-A971-DC9ECC6A09EF}"/>
    <cellStyle name="Výstup 2 8 2 3 6" xfId="29710" xr:uid="{E99293B2-4EFC-4770-BCCA-595E119C8B1B}"/>
    <cellStyle name="Výstup 2 8 2 3_5.3 Investments associated cy" xfId="8246" xr:uid="{EB098FD0-76E8-49A2-AA70-33D58B706C13}"/>
    <cellStyle name="Výstup 2 8 2 4" xfId="3749" xr:uid="{35E5CCE0-CB23-40C4-BE87-4E8A6E976D44}"/>
    <cellStyle name="Výstup 2 8 2 4 2" xfId="11673" xr:uid="{B7E0B720-ABA7-4234-A05C-7299258705A1}"/>
    <cellStyle name="Výstup 2 8 2 4 2 2" xfId="21114" xr:uid="{C24D2789-D651-433B-89BC-9DA0C609C0F1}"/>
    <cellStyle name="Výstup 2 8 2 4 2 2 2" xfId="42276" xr:uid="{7D8B8D60-DC51-46F8-97D4-C6D24DFC36D7}"/>
    <cellStyle name="Výstup 2 8 2 4 2 3" xfId="24353" xr:uid="{C63F9711-5044-4405-AF30-9990AE0C3AEA}"/>
    <cellStyle name="Výstup 2 8 2 4 2 3 2" xfId="45414" xr:uid="{45D61BF0-9CC4-4A47-8C57-17DE85B60CD2}"/>
    <cellStyle name="Výstup 2 8 2 4 2 4" xfId="27113" xr:uid="{23730488-1F0D-41B2-87B2-0BEE1A0B543A}"/>
    <cellStyle name="Výstup 2 8 2 4 2 4 2" xfId="47230" xr:uid="{99FA6246-7558-42B3-AA3E-05704526B5F2}"/>
    <cellStyle name="Výstup 2 8 2 4 2 5" xfId="33891" xr:uid="{376AA459-0DC5-441E-94E4-A70090767554}"/>
    <cellStyle name="Výstup 2 8 2 4 2_LI1" xfId="56156" xr:uid="{A0F4475D-6B31-46DE-9F24-9638706DD1FA}"/>
    <cellStyle name="Výstup 2 8 2 4 3" xfId="16503" xr:uid="{6F4CC5B8-3787-407E-9A25-E1F7DCDBE7AF}"/>
    <cellStyle name="Výstup 2 8 2 4 3 2" xfId="37956" xr:uid="{47E568B8-04DB-4BF0-9DB7-EAEE4EA40BA3}"/>
    <cellStyle name="Výstup 2 8 2 4 4" xfId="14850" xr:uid="{FE800909-7632-44DD-8CFE-E851FAC6385C}"/>
    <cellStyle name="Výstup 2 8 2 4 4 2" xfId="36405" xr:uid="{18DAC675-B304-4CB5-8892-0A44C266BBED}"/>
    <cellStyle name="Výstup 2 8 2 4 5" xfId="29962" xr:uid="{3FCBAD68-6DEF-4E8A-B745-40E1E4720BF6}"/>
    <cellStyle name="Výstup 2 8 2 4_LI1" xfId="56155" xr:uid="{02B4ED0E-D2BA-4584-87FE-6D0A8E71D245}"/>
    <cellStyle name="Výstup 2 8 2 5" xfId="9190" xr:uid="{91000143-3E30-4513-A2C9-6E7389DFB7CA}"/>
    <cellStyle name="Výstup 2 8 2 5 2" xfId="19433" xr:uid="{9E8398C1-0E2D-4593-A622-664EB54A8A76}"/>
    <cellStyle name="Výstup 2 8 2 5 2 2" xfId="40666" xr:uid="{5CDC3F12-E9D3-440D-AC36-0562449BBD29}"/>
    <cellStyle name="Výstup 2 8 2 5 3" xfId="23006" xr:uid="{EEA345B8-701B-47C1-9E3D-32549C302B32}"/>
    <cellStyle name="Výstup 2 8 2 5 3 2" xfId="44094" xr:uid="{7E87553D-CEE6-48D5-A963-3193F847D13F}"/>
    <cellStyle name="Výstup 2 8 2 5 4" xfId="25888" xr:uid="{4E6C9631-DBBB-4A9D-8419-39A3E27D80EB}"/>
    <cellStyle name="Výstup 2 8 2 5 4 2" xfId="46704" xr:uid="{D8396697-F5DF-4B75-97E1-62EC935BFD2C}"/>
    <cellStyle name="Výstup 2 8 2 5 5" xfId="32112" xr:uid="{74F2F69B-F48B-46AB-91B6-ED594FA4B294}"/>
    <cellStyle name="Výstup 2 8 2 5_LI1" xfId="56157" xr:uid="{119EE38F-EC81-4B33-8537-D4578DEDFDB3}"/>
    <cellStyle name="Výstup 2 8 2 6" xfId="14680" xr:uid="{C93B04CD-5B9A-48A4-A08C-E2A73D3AA89F}"/>
    <cellStyle name="Výstup 2 8 2 6 2" xfId="36240" xr:uid="{FBD16C42-2D9C-4C4F-BBFF-6B583C1AE4DC}"/>
    <cellStyle name="Výstup 2 8 2 7" xfId="18560" xr:uid="{AAA22FAE-C367-413A-A638-FFDD55439E9E}"/>
    <cellStyle name="Výstup 2 8 2 7 2" xfId="39877" xr:uid="{43D5C8F4-C487-463C-8AAE-654CF78375B5}"/>
    <cellStyle name="Výstup 2 8 2 8" xfId="28430" xr:uid="{5F68B646-0A33-4E17-99B3-2EA5C33F60B4}"/>
    <cellStyle name="Výstup 2 8 2_5.3 Investments associated cy" xfId="8244" xr:uid="{00F5F42D-42EA-4D92-B684-6A878CA7EBCD}"/>
    <cellStyle name="Výstup 2 8 3" xfId="2278" xr:uid="{89E6021D-217C-4CEF-B35D-FAF6C3AFCEE1}"/>
    <cellStyle name="Výstup 2 8 3 2" xfId="5483" xr:uid="{091EE6DA-8CC7-4DFA-9B23-C37F75CB6C2D}"/>
    <cellStyle name="Výstup 2 8 3 2 2" xfId="13273" xr:uid="{95390D61-D45D-4D17-888E-35701E8F92DC}"/>
    <cellStyle name="Výstup 2 8 3 2 2 2" xfId="21912" xr:uid="{B44D585B-5953-4916-B0FF-7E9062D8000E}"/>
    <cellStyle name="Výstup 2 8 3 2 2 2 2" xfId="43017" xr:uid="{D75F9E3B-04E9-44EB-A159-6066BF4FFE80}"/>
    <cellStyle name="Výstup 2 8 3 2 2 3" xfId="24867" xr:uid="{1F607183-6D11-42F2-89FA-781A759D7C0E}"/>
    <cellStyle name="Výstup 2 8 3 2 2 3 2" xfId="45878" xr:uid="{C2553114-7756-4C39-8C2C-FBF7BB4513CA}"/>
    <cellStyle name="Výstup 2 8 3 2 2 4" xfId="27502" xr:uid="{FBFEE65F-DCED-443C-8E15-0163AF93B55D}"/>
    <cellStyle name="Výstup 2 8 3 2 2 4 2" xfId="47351" xr:uid="{AE27D87C-D159-4C70-B0CE-EE6FEC1230E3}"/>
    <cellStyle name="Výstup 2 8 3 2 2 5" xfId="35219" xr:uid="{9E06E979-B7C5-405C-A618-184D5E9A5096}"/>
    <cellStyle name="Výstup 2 8 3 2 2_LI1" xfId="56159" xr:uid="{956F2153-4673-4943-9663-77334696D5F1}"/>
    <cellStyle name="Výstup 2 8 3 2 3" xfId="17335" xr:uid="{CF534705-F26F-4834-82B5-7F9B3001082B}"/>
    <cellStyle name="Výstup 2 8 3 2 3 2" xfId="38731" xr:uid="{51F9A89C-9564-4380-8F03-05DD5DB8910F}"/>
    <cellStyle name="Výstup 2 8 3 2 4" xfId="16638" xr:uid="{573BFC60-BD42-49B8-A6DE-369D7E81E51E}"/>
    <cellStyle name="Výstup 2 8 3 2 4 2" xfId="38088" xr:uid="{02F4192D-C012-4203-A7C4-66B580395F51}"/>
    <cellStyle name="Výstup 2 8 3 2 5" xfId="23694" xr:uid="{165B9EC9-6DF4-4F70-8A03-7F5D07C296D3}"/>
    <cellStyle name="Výstup 2 8 3 2 5 2" xfId="44761" xr:uid="{17D9CB12-1032-4242-BC73-A15A6E41820F}"/>
    <cellStyle name="Výstup 2 8 3 2 6" xfId="31260" xr:uid="{EC074097-87FA-4FC0-8973-453A5FAD1233}"/>
    <cellStyle name="Výstup 2 8 3 2_LI1" xfId="56158" xr:uid="{9508608B-AC9D-456A-8B0A-B6259AAC013B}"/>
    <cellStyle name="Výstup 2 8 3 3" xfId="10240" xr:uid="{2EF6B655-36D2-46F7-B48A-FBCE99A30336}"/>
    <cellStyle name="Výstup 2 8 3 3 2" xfId="20001" xr:uid="{94B17765-49FA-4DA7-98FC-4B5E7B0564FD}"/>
    <cellStyle name="Výstup 2 8 3 3 2 2" xfId="41204" xr:uid="{E0A20DA3-0D78-458D-8ACF-5BA5FC13CF7E}"/>
    <cellStyle name="Výstup 2 8 3 3 3" xfId="23389" xr:uid="{96A71ED3-22E6-4B0C-9072-5803DF8E682E}"/>
    <cellStyle name="Výstup 2 8 3 3 3 2" xfId="44463" xr:uid="{2818ACA9-7A19-45BA-90B1-1697D9A87293}"/>
    <cellStyle name="Výstup 2 8 3 3 4" xfId="26197" xr:uid="{E3965421-4459-483C-B0F1-0F0194F18F0B}"/>
    <cellStyle name="Výstup 2 8 3 3 4 2" xfId="46807" xr:uid="{AAB55655-4A95-493B-A510-4CBE0948EE19}"/>
    <cellStyle name="Výstup 2 8 3 3 5" xfId="32956" xr:uid="{22968BAA-695E-4E9C-A541-C2CB6E0C699E}"/>
    <cellStyle name="Výstup 2 8 3 3_LI1" xfId="56160" xr:uid="{141274CB-584F-41B9-A830-B363C8B70DC4}"/>
    <cellStyle name="Výstup 2 8 3 4" xfId="15399" xr:uid="{2E692D31-EAC5-4ED5-B2A1-914E17500B15}"/>
    <cellStyle name="Výstup 2 8 3 4 2" xfId="36888" xr:uid="{B82DEFBD-7143-46B8-9EAA-BEE25B247A55}"/>
    <cellStyle name="Výstup 2 8 3 5" xfId="17703" xr:uid="{4CEABAB1-0FDF-469F-979E-28E57B819D4B}"/>
    <cellStyle name="Výstup 2 8 3 5 2" xfId="39084" xr:uid="{EDCC8BFA-B045-48EA-913F-AAA1D57E5D0A}"/>
    <cellStyle name="Výstup 2 8 3 6" xfId="29231" xr:uid="{15959C7E-2775-46F5-AA09-4F8874A5ED99}"/>
    <cellStyle name="Výstup 2 8 3_5.3 Investments associated cy" xfId="8247" xr:uid="{060A10E6-1095-47B5-BCF0-D4B1B426B3DC}"/>
    <cellStyle name="Výstup 2 8 4" xfId="2131" xr:uid="{7043049C-F579-4A9E-ADC4-028167DC738F}"/>
    <cellStyle name="Výstup 2 8 4 2" xfId="5336" xr:uid="{97C5CB36-6D71-4B1B-B7B0-2D668FAC0939}"/>
    <cellStyle name="Výstup 2 8 4 2 2" xfId="13126" xr:uid="{14832D47-4E78-43DA-91BD-CDE560EFB91A}"/>
    <cellStyle name="Výstup 2 8 4 2 2 2" xfId="21796" xr:uid="{0896EC1B-131E-4FCB-A468-7AF6D266560A}"/>
    <cellStyle name="Výstup 2 8 4 2 2 2 2" xfId="42903" xr:uid="{D2DEA014-9E5B-43AF-A6C0-6A92057E48F7}"/>
    <cellStyle name="Výstup 2 8 4 2 2 3" xfId="24765" xr:uid="{9080AB7D-07B3-48A7-92A3-EB3D62CC37B0}"/>
    <cellStyle name="Výstup 2 8 4 2 2 3 2" xfId="45777" xr:uid="{2CB4A598-368E-4CC8-AAEF-80C9F816686D}"/>
    <cellStyle name="Výstup 2 8 4 2 2 4" xfId="27401" xr:uid="{79D86F96-7987-4760-8A50-36DB3F55D51F}"/>
    <cellStyle name="Výstup 2 8 4 2 2 4 2" xfId="47307" xr:uid="{F7192162-2E04-4589-AE0C-F9FD9D49393F}"/>
    <cellStyle name="Výstup 2 8 4 2 2 5" xfId="35129" xr:uid="{28E15683-730F-41F9-8A38-DEA9A1284AF5}"/>
    <cellStyle name="Výstup 2 8 4 2 2_LI1" xfId="56162" xr:uid="{52649561-D36D-41AC-A563-3C70232DD7F7}"/>
    <cellStyle name="Výstup 2 8 4 2 3" xfId="17218" xr:uid="{314E1F8D-CA1B-4253-88ED-CCEE9DA12329}"/>
    <cellStyle name="Výstup 2 8 4 2 3 2" xfId="38617" xr:uid="{A292D607-80D6-4B56-B450-22E20BFFFF08}"/>
    <cellStyle name="Výstup 2 8 4 2 4" xfId="15378" xr:uid="{A325512F-D558-4BF2-81DA-E2DB7A01A748}"/>
    <cellStyle name="Výstup 2 8 4 2 4 2" xfId="36869" xr:uid="{05FBD9BC-328B-4B85-9006-9BAE6AE0E7E7}"/>
    <cellStyle name="Výstup 2 8 4 2 5" xfId="23175" xr:uid="{BB8E2468-E359-476D-BC49-D5A55F185F52}"/>
    <cellStyle name="Výstup 2 8 4 2 5 2" xfId="44256" xr:uid="{526348A2-3B4D-41F1-9177-6EA1BEC2500A}"/>
    <cellStyle name="Výstup 2 8 4 2 6" xfId="31193" xr:uid="{6CE11D61-2B71-4F68-B9E2-5987CA19E33B}"/>
    <cellStyle name="Výstup 2 8 4 2_LI1" xfId="56161" xr:uid="{0F2CD5DB-C168-4666-8785-0DB2A96165F8}"/>
    <cellStyle name="Výstup 2 8 4 3" xfId="10093" xr:uid="{B1A78FEE-44B8-447C-92E4-29FF0F1FEF87}"/>
    <cellStyle name="Výstup 2 8 4 3 2" xfId="19887" xr:uid="{A151BB45-5640-4838-9330-AB5D2965BD99}"/>
    <cellStyle name="Výstup 2 8 4 3 2 2" xfId="41092" xr:uid="{A378914F-A63A-4363-AE0B-02796243F78B}"/>
    <cellStyle name="Výstup 2 8 4 3 3" xfId="23285" xr:uid="{65608EA4-84F9-4265-BAD0-D5A7CF6D397C}"/>
    <cellStyle name="Výstup 2 8 4 3 3 2" xfId="44360" xr:uid="{EE71732B-0335-4671-B1A3-AFB531866C19}"/>
    <cellStyle name="Výstup 2 8 4 3 4" xfId="26096" xr:uid="{209ABF6B-E664-4078-91AB-7FCC33EE13B2}"/>
    <cellStyle name="Výstup 2 8 4 3 4 2" xfId="46763" xr:uid="{634A10F6-CA11-49E7-BF6F-8FCA56652684}"/>
    <cellStyle name="Výstup 2 8 4 3 5" xfId="32866" xr:uid="{2F65581F-B043-4C65-9EF5-8AFC8F611647}"/>
    <cellStyle name="Výstup 2 8 4 3_LI1" xfId="56163" xr:uid="{9CF871ED-190E-44AB-9B0C-91EE1393EE27}"/>
    <cellStyle name="Výstup 2 8 4 4" xfId="15283" xr:uid="{BC216C90-C6E7-48F8-A41B-26863CD903D4}"/>
    <cellStyle name="Výstup 2 8 4 4 2" xfId="36777" xr:uid="{0B7026B7-D483-4B94-9BE2-727BBEB134B3}"/>
    <cellStyle name="Výstup 2 8 4 5" xfId="21519" xr:uid="{42DA1358-ECAC-4062-BD9D-62607A502AE7}"/>
    <cellStyle name="Výstup 2 8 4 5 2" xfId="42654" xr:uid="{4923D9B7-5673-42CA-AA36-A15CE11CE013}"/>
    <cellStyle name="Výstup 2 8 4 6" xfId="29164" xr:uid="{4E8B902B-A026-4BC5-9FC7-CC61A35CCC73}"/>
    <cellStyle name="Výstup 2 8 4_5.3 Investments associated cy" xfId="8248" xr:uid="{C9C9AAF7-80F6-43DF-9746-B05A4D799261}"/>
    <cellStyle name="Výstup 2 8 5" xfId="3470" xr:uid="{6F98D743-5BDA-4703-A0CF-51E9BD97B92C}"/>
    <cellStyle name="Výstup 2 8 5 2" xfId="11403" xr:uid="{FCA93CDB-EFAC-4624-8412-E01EF2F95367}"/>
    <cellStyle name="Výstup 2 8 5 2 2" xfId="20900" xr:uid="{10D96D10-2C53-4B8C-846C-DA069F9DC3DC}"/>
    <cellStyle name="Výstup 2 8 5 2 2 2" xfId="42070" xr:uid="{72A34593-1A3A-4843-A64E-289A729E3F74}"/>
    <cellStyle name="Výstup 2 8 5 2 3" xfId="24171" xr:uid="{967496D3-BA2D-49E6-B341-321C2D100950}"/>
    <cellStyle name="Výstup 2 8 5 2 3 2" xfId="45234" xr:uid="{B9095FD1-A2D6-416F-91F9-BA14668277C5}"/>
    <cellStyle name="Výstup 2 8 5 2 4" xfId="26939" xr:uid="{780E0C5A-392D-4E24-AD61-ADD2978C0647}"/>
    <cellStyle name="Výstup 2 8 5 2 4 2" xfId="47144" xr:uid="{134CAA16-B893-4C22-BC7D-D720994F1698}"/>
    <cellStyle name="Výstup 2 8 5 2 5" xfId="33710" xr:uid="{63F512DD-0531-456D-A98E-F95F3A99856B}"/>
    <cellStyle name="Výstup 2 8 5 2_LI1" xfId="56165" xr:uid="{726F5888-3CD9-4FA3-99A0-FF765399ACEF}"/>
    <cellStyle name="Výstup 2 8 5 3" xfId="16286" xr:uid="{5D56316D-6E43-4B44-BD02-108FB65BD0DD}"/>
    <cellStyle name="Výstup 2 8 5 3 2" xfId="37747" xr:uid="{772E9C14-9A2F-4D68-9715-9A238214CEAA}"/>
    <cellStyle name="Výstup 2 8 5 4" xfId="17718" xr:uid="{A8018CE6-0FA3-4719-9FDB-5C9DED067066}"/>
    <cellStyle name="Výstup 2 8 5 4 2" xfId="39099" xr:uid="{B7EADD64-A888-46DC-A1E8-5EF9EF0CBEA6}"/>
    <cellStyle name="Výstup 2 8 5 5" xfId="29822" xr:uid="{F6DAE1F9-3C33-4124-BD76-E778C86C6FC6}"/>
    <cellStyle name="Výstup 2 8 5_LI1" xfId="56164" xr:uid="{EFCAC283-CBC6-4A89-A25A-69BF4E070989}"/>
    <cellStyle name="Výstup 2 8 6" xfId="8889" xr:uid="{3EE15255-3ED9-4844-9259-90092ADCBAAC}"/>
    <cellStyle name="Výstup 2 8 6 2" xfId="19189" xr:uid="{149CE3D8-BC0F-48EB-98E8-7C4CCE9FE012}"/>
    <cellStyle name="Výstup 2 8 6 2 2" xfId="40427" xr:uid="{41E00177-C4F5-474C-B840-92CC801CB561}"/>
    <cellStyle name="Výstup 2 8 6 3" xfId="22788" xr:uid="{30C8519E-7BBB-4BCB-9916-993BCFB2789C}"/>
    <cellStyle name="Výstup 2 8 6 3 2" xfId="43880" xr:uid="{9FCF69A7-E305-4208-AB8A-BE9A2CADF689}"/>
    <cellStyle name="Výstup 2 8 6 4" xfId="25681" xr:uid="{545D574C-B971-4E72-8C1B-FCF831B9E0CF}"/>
    <cellStyle name="Výstup 2 8 6 4 2" xfId="46618" xr:uid="{32324D0E-DE6A-4E86-8E0C-5B29021AD641}"/>
    <cellStyle name="Výstup 2 8 6 5" xfId="31932" xr:uid="{7DB2865B-3142-4E56-A60C-D669273F8958}"/>
    <cellStyle name="Výstup 2 8 6_LI1" xfId="56166" xr:uid="{8EF8FA50-1D17-4B7A-AA4F-E4E78FB79FF6}"/>
    <cellStyle name="Výstup 2 8 7" xfId="14434" xr:uid="{9D66F6E7-189E-40D3-ABD7-5F5C6046D07B}"/>
    <cellStyle name="Výstup 2 8 7 2" xfId="35999" xr:uid="{E32A1DC5-9835-4DB5-B892-E94CA92333F9}"/>
    <cellStyle name="Výstup 2 8 8" xfId="18777" xr:uid="{3F2C0CF7-D753-46B9-B38A-94DFB7961979}"/>
    <cellStyle name="Výstup 2 8 8 2" xfId="40047" xr:uid="{D9DC0038-F502-4A7F-A3A9-74888C4D8DE2}"/>
    <cellStyle name="Výstup 2 8 9" xfId="28293" xr:uid="{FF1F2D22-B00E-4F6F-ADBF-2A499E6FF1D9}"/>
    <cellStyle name="Výstup 2 8_3.10 Impairments" xfId="1606" xr:uid="{FD63A379-C252-499C-A8DC-040EB304424F}"/>
    <cellStyle name="Výstup 2 9" xfId="261" xr:uid="{E4CBACC9-0673-4B2E-B49F-EE4B2F79C7EB}"/>
    <cellStyle name="Výstup 2 9 2" xfId="565" xr:uid="{EADE0960-A2A1-4F39-A397-5060C4DE41EE}"/>
    <cellStyle name="Výstup 2 9 2 2" xfId="2555" xr:uid="{9191AC04-AB0B-4DAF-B577-A08AC17B06D0}"/>
    <cellStyle name="Výstup 2 9 2 2 2" xfId="5760" xr:uid="{8797FD0E-D16B-4D56-BC4F-61B03C9C46E3}"/>
    <cellStyle name="Výstup 2 9 2 2 2 2" xfId="13550" xr:uid="{8442F7CB-FEE1-4227-86E4-D408B083B1E5}"/>
    <cellStyle name="Výstup 2 9 2 2 2 2 2" xfId="22133" xr:uid="{67A50624-2BFC-48E6-8016-F5124360A716}"/>
    <cellStyle name="Výstup 2 9 2 2 2 2 2 2" xfId="43235" xr:uid="{14F0C679-9516-493C-BE76-716C2937C6FF}"/>
    <cellStyle name="Výstup 2 9 2 2 2 2 3" xfId="25060" xr:uid="{D0ECA8E2-D2CB-4122-AE7A-D1DCF133FE4B}"/>
    <cellStyle name="Výstup 2 9 2 2 2 2 3 2" xfId="46070" xr:uid="{59D86C6D-11A9-40C7-9C8F-F244568286CC}"/>
    <cellStyle name="Výstup 2 9 2 2 2 2 4" xfId="27685" xr:uid="{B4A34DF8-4438-4A1E-A5A4-5A0127CF3496}"/>
    <cellStyle name="Výstup 2 9 2 2 2 2 4 2" xfId="47445" xr:uid="{65DA12A3-F2C6-4CAF-B3A6-6A4A901D0720}"/>
    <cellStyle name="Výstup 2 9 2 2 2 2 5" xfId="35407" xr:uid="{587D8994-D7BD-48C1-ABAF-4CEDBF3FC75D}"/>
    <cellStyle name="Výstup 2 9 2 2 2 2_LI1" xfId="56168" xr:uid="{86C12A3A-96C8-4F93-B912-AF2AE2250E21}"/>
    <cellStyle name="Výstup 2 9 2 2 2 3" xfId="17556" xr:uid="{67F2BB5C-CA19-4D84-A53B-A749062C4A2B}"/>
    <cellStyle name="Výstup 2 9 2 2 2 3 2" xfId="38945" xr:uid="{A37967F7-E70C-4B5C-B833-E7AB73075B87}"/>
    <cellStyle name="Výstup 2 9 2 2 2 4" xfId="21011" xr:uid="{EF0B8E99-EAFB-4A8D-A663-AFAFFD5BC7FB}"/>
    <cellStyle name="Výstup 2 9 2 2 2 4 2" xfId="42181" xr:uid="{88B38C2D-EEA1-4AA3-A7BC-7806282A332F}"/>
    <cellStyle name="Výstup 2 9 2 2 2 5" xfId="15811" xr:uid="{0EC1EB35-1BB5-4275-9BA6-BA6AC2239319}"/>
    <cellStyle name="Výstup 2 9 2 2 2 5 2" xfId="37275" xr:uid="{99FA6011-7E9C-4F6B-BEC7-7E3B954AEF86}"/>
    <cellStyle name="Výstup 2 9 2 2 2 6" xfId="31400" xr:uid="{A2204D7C-DF64-406E-B914-0C6A8A0E949A}"/>
    <cellStyle name="Výstup 2 9 2 2 2_LI1" xfId="56167" xr:uid="{623EF935-CB29-4810-B202-141FC31661BE}"/>
    <cellStyle name="Výstup 2 9 2 2 3" xfId="10517" xr:uid="{2973F2E1-79D3-4B1A-8379-334634E7CFF9}"/>
    <cellStyle name="Výstup 2 9 2 2 3 2" xfId="20218" xr:uid="{34F434EC-39AC-4957-91B9-E32D3D3A7C76}"/>
    <cellStyle name="Výstup 2 9 2 2 3 2 2" xfId="41415" xr:uid="{9913C4EE-0D3D-4EA3-BD64-A1FC5A01B950}"/>
    <cellStyle name="Výstup 2 9 2 2 3 3" xfId="23580" xr:uid="{4730F6F7-12FB-4A1D-8079-12B0BDA2D690}"/>
    <cellStyle name="Výstup 2 9 2 2 3 3 2" xfId="44651" xr:uid="{056C9776-441D-45BB-A75A-EB6E317E03F1}"/>
    <cellStyle name="Výstup 2 9 2 2 3 4" xfId="26380" xr:uid="{5476FB8D-A22A-4FE8-A92F-ADB2F17EF3B8}"/>
    <cellStyle name="Výstup 2 9 2 2 3 4 2" xfId="46901" xr:uid="{EE592612-0D38-4569-BC52-1FB914A06D9B}"/>
    <cellStyle name="Výstup 2 9 2 2 3 5" xfId="33144" xr:uid="{ACE5A99E-8563-4E7F-B6B8-0014967D1D9A}"/>
    <cellStyle name="Výstup 2 9 2 2 3_LI1" xfId="56169" xr:uid="{D02BB2D2-EAC7-4150-AFD7-D7A22B153FC0}"/>
    <cellStyle name="Výstup 2 9 2 2 4" xfId="15615" xr:uid="{3BB5D96F-425B-42E3-BB09-1A41B379E6C9}"/>
    <cellStyle name="Výstup 2 9 2 2 4 2" xfId="37096" xr:uid="{1B812117-0166-4C41-8D9E-C8338BC4DD9B}"/>
    <cellStyle name="Výstup 2 9 2 2 5" xfId="17142" xr:uid="{5C14A837-B53C-4239-8620-739CA6EF0E12}"/>
    <cellStyle name="Výstup 2 9 2 2 5 2" xfId="38549" xr:uid="{BFACD31E-E384-458E-BDA0-69029C2E2F07}"/>
    <cellStyle name="Výstup 2 9 2 2 6" xfId="29371" xr:uid="{359C0B6E-820F-4E8A-9796-BEF6B804A759}"/>
    <cellStyle name="Výstup 2 9 2 2_5.3 Investments associated cy" xfId="8250" xr:uid="{E3815812-B611-4564-8435-C0B94BF9ABFA}"/>
    <cellStyle name="Výstup 2 9 2 3" xfId="3174" xr:uid="{7F2A5E1A-5822-4981-8DB6-FF0A4FC0BBE0}"/>
    <cellStyle name="Výstup 2 9 2 3 2" xfId="6379" xr:uid="{F30EA5EF-8146-458D-B608-C43A0CE94EA7}"/>
    <cellStyle name="Výstup 2 9 2 3 2 2" xfId="14169" xr:uid="{D608BB05-7DA5-4620-9602-6077222F1073}"/>
    <cellStyle name="Výstup 2 9 2 3 2 2 2" xfId="22589" xr:uid="{A56549BD-18A6-4CD0-9FD9-61E5E883B27B}"/>
    <cellStyle name="Výstup 2 9 2 3 2 2 2 2" xfId="43681" xr:uid="{0D2B3DBE-FE23-4249-84AC-F4184BA9FDD2}"/>
    <cellStyle name="Výstup 2 9 2 3 2 2 3" xfId="25446" xr:uid="{430EB529-E18D-4E11-8FEB-914AB7666248}"/>
    <cellStyle name="Výstup 2 9 2 3 2 2 3 2" xfId="46444" xr:uid="{E815D339-C638-4618-A981-636B65C85F57}"/>
    <cellStyle name="Výstup 2 9 2 3 2 2 4" xfId="28043" xr:uid="{2FD1EAC1-7816-4A4C-BEF7-8BBC2FD41159}"/>
    <cellStyle name="Výstup 2 9 2 3 2 2 4 2" xfId="47604" xr:uid="{56F3DB5D-4661-4860-BDBC-C04A6C76BB88}"/>
    <cellStyle name="Výstup 2 9 2 3 2 2 5" xfId="35827" xr:uid="{F00C24DB-BB61-47BE-A2E8-B287436911F0}"/>
    <cellStyle name="Výstup 2 9 2 3 2 2_LI1" xfId="56171" xr:uid="{4B4BB118-6316-45B7-9A49-460CE7A4EE9E}"/>
    <cellStyle name="Výstup 2 9 2 3 2 3" xfId="18001" xr:uid="{8D02EC78-ACD2-4679-9EB1-858EE56EC034}"/>
    <cellStyle name="Výstup 2 9 2 3 2 3 2" xfId="39380" xr:uid="{326E626E-BD1B-42BB-BBC7-332A3F9CC9B8}"/>
    <cellStyle name="Výstup 2 9 2 3 2 4" xfId="15474" xr:uid="{070BAC56-5587-4952-BA28-B15DFD0C147C}"/>
    <cellStyle name="Výstup 2 9 2 3 2 4 2" xfId="36963" xr:uid="{FE8822B4-C787-493D-9A0C-8679EA6C316D}"/>
    <cellStyle name="Výstup 2 9 2 3 2 5" xfId="23193" xr:uid="{FEF1F0FE-44B2-44A4-BF52-8F63B1F36901}"/>
    <cellStyle name="Výstup 2 9 2 3 2 5 2" xfId="44274" xr:uid="{D46FD5C4-37F5-4965-89BB-CB6766C9ED25}"/>
    <cellStyle name="Výstup 2 9 2 3 2 6" xfId="31740" xr:uid="{D7F97868-A7F9-4F38-96C6-36682E9A5626}"/>
    <cellStyle name="Výstup 2 9 2 3 2_LI1" xfId="56170" xr:uid="{3B21ABCB-B5E5-4F03-B705-C3B9500F96B4}"/>
    <cellStyle name="Výstup 2 9 2 3 3" xfId="11135" xr:uid="{FF94C385-92D0-43FC-8A63-5736DEF97937}"/>
    <cellStyle name="Výstup 2 9 2 3 3 2" xfId="20677" xr:uid="{451D71A3-DE99-422E-9104-D71AB54F56EA}"/>
    <cellStyle name="Výstup 2 9 2 3 3 2 2" xfId="41853" xr:uid="{030A4635-E041-49CB-9DD0-8E50FADFD14D}"/>
    <cellStyle name="Výstup 2 9 2 3 3 3" xfId="23963" xr:uid="{6B008E58-A176-4E88-9B82-370AA46D9802}"/>
    <cellStyle name="Výstup 2 9 2 3 3 3 2" xfId="45026" xr:uid="{9481505E-EC06-4249-B0A5-468063E2B573}"/>
    <cellStyle name="Výstup 2 9 2 3 3 4" xfId="26737" xr:uid="{DD4533C6-2AC9-4E16-B75A-F3076C26DD60}"/>
    <cellStyle name="Výstup 2 9 2 3 3 4 2" xfId="47059" xr:uid="{096E8008-68DB-474C-8E84-E6261DDE940B}"/>
    <cellStyle name="Výstup 2 9 2 3 3 5" xfId="33563" xr:uid="{4582A71F-EA92-45CA-858C-C2A8646A8FB7}"/>
    <cellStyle name="Výstup 2 9 2 3 3_LI1" xfId="56172" xr:uid="{B49392F6-577C-4330-8299-9119EEBE8F2C}"/>
    <cellStyle name="Výstup 2 9 2 3 4" xfId="16062" xr:uid="{23FA934B-262B-4E5E-87EE-28CDD9BE665D}"/>
    <cellStyle name="Výstup 2 9 2 3 4 2" xfId="37526" xr:uid="{0316CD09-3320-4B7A-807B-5113BA8F4271}"/>
    <cellStyle name="Výstup 2 9 2 3 5" xfId="17012" xr:uid="{517F4AD8-CFFF-459A-A89F-1D967CF5A9CE}"/>
    <cellStyle name="Výstup 2 9 2 3 5 2" xfId="38425" xr:uid="{A5FED764-14BE-437B-976B-EDE49627550C}"/>
    <cellStyle name="Výstup 2 9 2 3 6" xfId="29711" xr:uid="{E183BBF2-8A12-48B1-8689-2283811504C8}"/>
    <cellStyle name="Výstup 2 9 2 3_5.3 Investments associated cy" xfId="8251" xr:uid="{FA78DBE6-BBBE-493B-BFD0-25C2DCDD8369}"/>
    <cellStyle name="Výstup 2 9 2 4" xfId="3754" xr:uid="{2A671AF0-3C98-40C8-BAE3-1457307602C2}"/>
    <cellStyle name="Výstup 2 9 2 4 2" xfId="11678" xr:uid="{BE2A5FA4-9044-446D-9AC2-9F058BBFA6A1}"/>
    <cellStyle name="Výstup 2 9 2 4 2 2" xfId="21119" xr:uid="{D2AD26A7-D85A-4F2C-AF91-03D9CAAB278B}"/>
    <cellStyle name="Výstup 2 9 2 4 2 2 2" xfId="42281" xr:uid="{CA3D6FF0-E3F5-47C3-8EC4-33847A1AA9DF}"/>
    <cellStyle name="Výstup 2 9 2 4 2 3" xfId="24358" xr:uid="{93EE5A2B-CF43-43A4-A6E6-11539816B125}"/>
    <cellStyle name="Výstup 2 9 2 4 2 3 2" xfId="45419" xr:uid="{9D1B0D09-13AB-489B-B400-019EF3EFAEC3}"/>
    <cellStyle name="Výstup 2 9 2 4 2 4" xfId="27118" xr:uid="{B2EC2FD5-102C-42CD-B3D7-367B0125A5A2}"/>
    <cellStyle name="Výstup 2 9 2 4 2 4 2" xfId="47233" xr:uid="{017241B6-FE79-4288-80FF-9B74C480FB32}"/>
    <cellStyle name="Výstup 2 9 2 4 2 5" xfId="33894" xr:uid="{27DF59A1-8B3C-4C56-BB77-0F32BA6258D7}"/>
    <cellStyle name="Výstup 2 9 2 4 2_LI1" xfId="56174" xr:uid="{3C514F66-F00F-45CB-AC98-B708CB59D322}"/>
    <cellStyle name="Výstup 2 9 2 4 3" xfId="16508" xr:uid="{3ACEDCE3-3C13-493A-97E7-406AF01EF68D}"/>
    <cellStyle name="Výstup 2 9 2 4 3 2" xfId="37961" xr:uid="{ACEC3730-D4D1-4F57-9991-383422AD01E8}"/>
    <cellStyle name="Výstup 2 9 2 4 4" xfId="21142" xr:uid="{C931E939-475D-475C-B1C6-0E9AC5125551}"/>
    <cellStyle name="Výstup 2 9 2 4 4 2" xfId="42304" xr:uid="{7C994AFA-0C03-46AF-BAB0-413406237C99}"/>
    <cellStyle name="Výstup 2 9 2 4 5" xfId="29963" xr:uid="{4DEECB94-355B-43EC-8E7F-2AA0A5F22F29}"/>
    <cellStyle name="Výstup 2 9 2 4_LI1" xfId="56173" xr:uid="{2814F565-B38F-4030-B0AD-7E4AFEF1E8BF}"/>
    <cellStyle name="Výstup 2 9 2 5" xfId="9196" xr:uid="{78096A20-1EB3-4D60-882F-0177EBB5FD5E}"/>
    <cellStyle name="Výstup 2 9 2 5 2" xfId="19439" xr:uid="{1010658C-1656-43DD-85EB-37B6859C8A49}"/>
    <cellStyle name="Výstup 2 9 2 5 2 2" xfId="40672" xr:uid="{4F388915-0CFE-4D47-BF34-4BED14666746}"/>
    <cellStyle name="Výstup 2 9 2 5 3" xfId="23012" xr:uid="{0CA21ACB-3F7C-4D18-ABB9-F8452336749E}"/>
    <cellStyle name="Výstup 2 9 2 5 3 2" xfId="44100" xr:uid="{66567226-CE74-4847-817F-6EC697C3DC1B}"/>
    <cellStyle name="Výstup 2 9 2 5 4" xfId="25894" xr:uid="{3C78D30F-A531-4D9F-B7CD-F23787C85BCC}"/>
    <cellStyle name="Výstup 2 9 2 5 4 2" xfId="46707" xr:uid="{52F74D4D-E7E2-4B52-9320-4B54ADF1C36C}"/>
    <cellStyle name="Výstup 2 9 2 5 5" xfId="32115" xr:uid="{6E6D429D-7D2C-455E-930C-00599E993B6F}"/>
    <cellStyle name="Výstup 2 9 2 5_LI1" xfId="56175" xr:uid="{0B978E91-B6DD-44FB-8B4C-5A37D91DF8C1}"/>
    <cellStyle name="Výstup 2 9 2 6" xfId="14686" xr:uid="{FE9740AA-B581-4AE0-B3B2-821FE7C8559B}"/>
    <cellStyle name="Výstup 2 9 2 6 2" xfId="36246" xr:uid="{AA3EF894-76B7-49BD-9990-106B3EDD21EE}"/>
    <cellStyle name="Výstup 2 9 2 7" xfId="18557" xr:uid="{7472F223-D095-47F6-B728-E52CCF329B9B}"/>
    <cellStyle name="Výstup 2 9 2 7 2" xfId="39874" xr:uid="{79654972-A1F3-4595-8DEB-A0981F4F4E0A}"/>
    <cellStyle name="Výstup 2 9 2 8" xfId="28431" xr:uid="{AB1F9958-61B3-4E37-91BB-556B4C3888F3}"/>
    <cellStyle name="Výstup 2 9 2_5.3 Investments associated cy" xfId="8249" xr:uid="{3DF35D12-F794-4949-8B4A-29AE54A90429}"/>
    <cellStyle name="Výstup 2 9 3" xfId="2283" xr:uid="{476B20DC-138A-4419-81FE-A0977CB9C526}"/>
    <cellStyle name="Výstup 2 9 3 2" xfId="5488" xr:uid="{967FEB00-2173-4312-9BA2-7FD87652A096}"/>
    <cellStyle name="Výstup 2 9 3 2 2" xfId="13278" xr:uid="{E5C5213E-909C-449D-93E3-6FE24F12226D}"/>
    <cellStyle name="Výstup 2 9 3 2 2 2" xfId="21917" xr:uid="{1F0F69A4-4D7B-48FC-85D4-2C2987B6DAE7}"/>
    <cellStyle name="Výstup 2 9 3 2 2 2 2" xfId="43022" xr:uid="{3537326B-DEF8-4803-97CC-D98655D0308D}"/>
    <cellStyle name="Výstup 2 9 3 2 2 3" xfId="24872" xr:uid="{FAA855EE-9671-4D6E-95A8-BC656F58787C}"/>
    <cellStyle name="Výstup 2 9 3 2 2 3 2" xfId="45883" xr:uid="{AF17732C-FAEF-47D6-B304-28E5732D72CF}"/>
    <cellStyle name="Výstup 2 9 3 2 2 4" xfId="27507" xr:uid="{E299C7E1-C2BA-4BDA-A279-FA88B76C1393}"/>
    <cellStyle name="Výstup 2 9 3 2 2 4 2" xfId="47354" xr:uid="{DA23831D-0724-42C0-B9A4-0D126171F548}"/>
    <cellStyle name="Výstup 2 9 3 2 2 5" xfId="35222" xr:uid="{06B4B26B-E504-48BE-8CE4-6749D6467197}"/>
    <cellStyle name="Výstup 2 9 3 2 2_LI1" xfId="56177" xr:uid="{668F004F-6D4A-4786-BACE-66A5B3C04203}"/>
    <cellStyle name="Výstup 2 9 3 2 3" xfId="17340" xr:uid="{5BE3A0A0-4AF6-4AEF-8D81-1AF1C4A345F0}"/>
    <cellStyle name="Výstup 2 9 3 2 3 2" xfId="38736" xr:uid="{67877C80-2966-4664-9B87-921B79E44194}"/>
    <cellStyle name="Výstup 2 9 3 2 4" xfId="15754" xr:uid="{ADD8EBDE-C94A-4B3B-9860-02618850B7B8}"/>
    <cellStyle name="Výstup 2 9 3 2 4 2" xfId="37231" xr:uid="{19FB686D-98C5-4308-9533-EBB0C647ACB2}"/>
    <cellStyle name="Výstup 2 9 3 2 5" xfId="23260" xr:uid="{CE3A0964-A3FA-402E-9560-B65B1DE92BD2}"/>
    <cellStyle name="Výstup 2 9 3 2 5 2" xfId="44338" xr:uid="{F87CED4C-7372-4F96-BF68-7CC4ADAE602E}"/>
    <cellStyle name="Výstup 2 9 3 2 6" xfId="31261" xr:uid="{601BF646-1B29-415B-A274-2BF13A808BD7}"/>
    <cellStyle name="Výstup 2 9 3 2_LI1" xfId="56176" xr:uid="{1D8C1BAF-59ED-4337-898C-54A690514D15}"/>
    <cellStyle name="Výstup 2 9 3 3" xfId="10245" xr:uid="{323E24ED-A3B6-4951-B8B2-A6CA5DB88288}"/>
    <cellStyle name="Výstup 2 9 3 3 2" xfId="20006" xr:uid="{67F0AF14-A6EE-45F9-85F7-710600DDDDF5}"/>
    <cellStyle name="Výstup 2 9 3 3 2 2" xfId="41209" xr:uid="{418A31DD-60C0-4F2F-ADF0-402D9FABCCDE}"/>
    <cellStyle name="Výstup 2 9 3 3 3" xfId="23394" xr:uid="{CE760665-28BA-42AB-B640-C0934F3A1340}"/>
    <cellStyle name="Výstup 2 9 3 3 3 2" xfId="44468" xr:uid="{54DEAC62-1FCD-4C50-BB3E-804357D9C084}"/>
    <cellStyle name="Výstup 2 9 3 3 4" xfId="26202" xr:uid="{BC1F3E8F-4424-418B-B662-29CA73490B00}"/>
    <cellStyle name="Výstup 2 9 3 3 4 2" xfId="46810" xr:uid="{D4D4D47D-39E9-4A27-A41B-457E298E8553}"/>
    <cellStyle name="Výstup 2 9 3 3 5" xfId="32959" xr:uid="{0A2EC646-48DD-4883-89F4-C9144DFCEF50}"/>
    <cellStyle name="Výstup 2 9 3 3_LI1" xfId="56178" xr:uid="{33199E69-49C4-449E-82B9-AA3D639E2190}"/>
    <cellStyle name="Výstup 2 9 3 4" xfId="15404" xr:uid="{09F2CB8D-57F9-4604-AB70-DD5F627A44C9}"/>
    <cellStyle name="Výstup 2 9 3 4 2" xfId="36893" xr:uid="{135D8879-65A1-434A-90FE-C01FCBD869B5}"/>
    <cellStyle name="Výstup 2 9 3 5" xfId="17152" xr:uid="{B13404CF-45F5-42C6-A39F-B90CD2336D58}"/>
    <cellStyle name="Výstup 2 9 3 5 2" xfId="38559" xr:uid="{EFDE732E-26F4-4E00-8F71-7E78CC8F4D3D}"/>
    <cellStyle name="Výstup 2 9 3 6" xfId="29232" xr:uid="{974AB447-CFF7-4E3B-B70D-567DF8F026C5}"/>
    <cellStyle name="Výstup 2 9 3_5.3 Investments associated cy" xfId="8252" xr:uid="{B158F28A-1B4C-44FA-88B7-87AC902197AC}"/>
    <cellStyle name="Výstup 2 9 4" xfId="2967" xr:uid="{4DE77314-016F-4D69-B326-DE2E29C525E2}"/>
    <cellStyle name="Výstup 2 9 4 2" xfId="6172" xr:uid="{789FCD9D-1ADC-4F8F-9DBB-28B05BFFAF89}"/>
    <cellStyle name="Výstup 2 9 4 2 2" xfId="13962" xr:uid="{1DD872F4-7E9E-4155-B990-FE7119E682D0}"/>
    <cellStyle name="Výstup 2 9 4 2 2 2" xfId="22382" xr:uid="{AAFC69AB-B503-4997-9844-57849D8EE17C}"/>
    <cellStyle name="Výstup 2 9 4 2 2 2 2" xfId="43474" xr:uid="{77A654D7-251E-46AD-AC60-30868748E19C}"/>
    <cellStyle name="Výstup 2 9 4 2 2 3" xfId="25239" xr:uid="{201A16CB-F18B-4582-885A-7166F84962D9}"/>
    <cellStyle name="Výstup 2 9 4 2 2 3 2" xfId="46237" xr:uid="{4805813C-AF15-4CD1-A180-2414492CC7DE}"/>
    <cellStyle name="Výstup 2 9 4 2 2 4" xfId="27836" xr:uid="{1FED865F-C9E0-4E19-BFB8-24BFBCC20EC5}"/>
    <cellStyle name="Výstup 2 9 4 2 2 4 2" xfId="47518" xr:uid="{BB65284E-9C21-4D17-806A-D8FBA6DD6903}"/>
    <cellStyle name="Výstup 2 9 4 2 2 5" xfId="35741" xr:uid="{4E72B9F2-D08F-42C5-B2F1-818F3CB3C9D3}"/>
    <cellStyle name="Výstup 2 9 4 2 2_LI1" xfId="56180" xr:uid="{52C661C2-8A39-4632-A17C-126B3F2F115D}"/>
    <cellStyle name="Výstup 2 9 4 2 3" xfId="17794" xr:uid="{FED1CB6B-1A0F-4748-8AD4-4664DAB0AC47}"/>
    <cellStyle name="Výstup 2 9 4 2 3 2" xfId="39173" xr:uid="{EC840272-9CB4-45A1-B408-E7110D0A1DBB}"/>
    <cellStyle name="Výstup 2 9 4 2 4" xfId="20343" xr:uid="{C951D096-4C39-4367-AD94-680E5ABAB795}"/>
    <cellStyle name="Výstup 2 9 4 2 4 2" xfId="41538" xr:uid="{18ECBAB8-9F5C-4919-9C9B-1D43C2B27A1A}"/>
    <cellStyle name="Výstup 2 9 4 2 5" xfId="21525" xr:uid="{F84FDD67-2424-4B92-80FD-7D9AD86BF688}"/>
    <cellStyle name="Výstup 2 9 4 2 5 2" xfId="42660" xr:uid="{86D6BB00-C588-4A1B-BC24-B4208DCD0473}"/>
    <cellStyle name="Výstup 2 9 4 2 6" xfId="31697" xr:uid="{681B3C28-0491-4DF2-8457-FEB535908DB9}"/>
    <cellStyle name="Výstup 2 9 4 2_LI1" xfId="56179" xr:uid="{F3AD9F87-E09B-4AFD-98A6-E5F665A00DA5}"/>
    <cellStyle name="Výstup 2 9 4 3" xfId="10928" xr:uid="{CA9C31AA-B51C-46A5-8174-2841537C028C}"/>
    <cellStyle name="Výstup 2 9 4 3 2" xfId="20470" xr:uid="{93049022-2D93-49FB-9605-5164D8DEBCE0}"/>
    <cellStyle name="Výstup 2 9 4 3 2 2" xfId="41646" xr:uid="{A1C63ED6-5412-4028-8F25-B7CED0F34C2C}"/>
    <cellStyle name="Výstup 2 9 4 3 3" xfId="23756" xr:uid="{FB97D476-A4F3-44D7-BBE7-DE2C6151B99A}"/>
    <cellStyle name="Výstup 2 9 4 3 3 2" xfId="44819" xr:uid="{20AA992C-5019-4723-8A94-CAFC9CF96851}"/>
    <cellStyle name="Výstup 2 9 4 3 4" xfId="26530" xr:uid="{4A26FDCC-F7B7-466B-A0C4-A068AF87611D}"/>
    <cellStyle name="Výstup 2 9 4 3 4 2" xfId="46973" xr:uid="{DCDE8187-C5B6-4221-9594-083E0311E987}"/>
    <cellStyle name="Výstup 2 9 4 3 5" xfId="33477" xr:uid="{C6EE80C4-F6DA-42E9-9E5E-42343368B009}"/>
    <cellStyle name="Výstup 2 9 4 3_LI1" xfId="56181" xr:uid="{FE0FE199-8530-42CD-AF2F-B364102CB46F}"/>
    <cellStyle name="Výstup 2 9 4 4" xfId="15855" xr:uid="{4C3A18A6-12DD-40F8-9A84-31CB451FE5B6}"/>
    <cellStyle name="Výstup 2 9 4 4 2" xfId="37319" xr:uid="{2D0C4D62-0416-456E-9194-1DC93C986A61}"/>
    <cellStyle name="Výstup 2 9 4 5" xfId="18352" xr:uid="{3378A16C-09A7-4A2F-91B3-D3C13A48EF4A}"/>
    <cellStyle name="Výstup 2 9 4 5 2" xfId="39703" xr:uid="{6A002A42-EBBD-45BB-B24C-667FA479ACE4}"/>
    <cellStyle name="Výstup 2 9 4 6" xfId="29668" xr:uid="{50273F59-B0ED-4BE6-BCF4-0C672550DA90}"/>
    <cellStyle name="Výstup 2 9 4_5.3 Investments associated cy" xfId="8253" xr:uid="{EC2F5B1D-943C-44B5-8274-F917785B73B7}"/>
    <cellStyle name="Výstup 2 9 5" xfId="3476" xr:uid="{9BBFDB42-352F-45A2-860C-6888894187D6}"/>
    <cellStyle name="Výstup 2 9 5 2" xfId="11408" xr:uid="{EBA56DD1-E886-442E-AEC2-19B4DD1C72BD}"/>
    <cellStyle name="Výstup 2 9 5 2 2" xfId="20905" xr:uid="{D0613F72-CBDA-4631-9BC6-0F1F9E21ED74}"/>
    <cellStyle name="Výstup 2 9 5 2 2 2" xfId="42075" xr:uid="{FDBF30A7-AC4C-4935-9AE1-B815857D0794}"/>
    <cellStyle name="Výstup 2 9 5 2 3" xfId="24176" xr:uid="{0489CF6D-A9F3-48E4-A151-E652E55355AE}"/>
    <cellStyle name="Výstup 2 9 5 2 3 2" xfId="45239" xr:uid="{6A03DDAF-0213-4CA7-9A2B-F5308EE2A122}"/>
    <cellStyle name="Výstup 2 9 5 2 4" xfId="26944" xr:uid="{D8EE5EAF-7E03-4D24-B0EC-A337166A9FA4}"/>
    <cellStyle name="Výstup 2 9 5 2 4 2" xfId="47147" xr:uid="{FCF2B2D6-B678-4612-A334-7C187C55C695}"/>
    <cellStyle name="Výstup 2 9 5 2 5" xfId="33713" xr:uid="{BF1C53F5-FCF0-4D94-A3CC-E090ADB977AF}"/>
    <cellStyle name="Výstup 2 9 5 2_LI1" xfId="56183" xr:uid="{5397B3A8-7DF4-4DD1-BF40-D76FA2B2AAFD}"/>
    <cellStyle name="Výstup 2 9 5 3" xfId="16291" xr:uid="{BC6F7931-E306-4D11-B181-D076AF55C73F}"/>
    <cellStyle name="Výstup 2 9 5 3 2" xfId="37752" xr:uid="{F5D9BD8F-E927-4868-B901-8619C2416543}"/>
    <cellStyle name="Výstup 2 9 5 4" xfId="15229" xr:uid="{BFA09A73-8216-401F-8B10-333D48C2394A}"/>
    <cellStyle name="Výstup 2 9 5 4 2" xfId="36735" xr:uid="{20150786-E9B0-4BA5-B361-01CD5A43014F}"/>
    <cellStyle name="Výstup 2 9 5 5" xfId="29824" xr:uid="{904363DC-8C45-4ECA-9FB8-4468C06C0DC4}"/>
    <cellStyle name="Výstup 2 9 5_LI1" xfId="56182" xr:uid="{49987567-5388-4CC3-853A-6AB60469545C}"/>
    <cellStyle name="Výstup 2 9 6" xfId="8895" xr:uid="{E6596A90-0D19-49B9-ACE6-ED3417CDA132}"/>
    <cellStyle name="Výstup 2 9 6 2" xfId="19195" xr:uid="{892D7277-E5BF-42FE-8DD5-3441AAF3025B}"/>
    <cellStyle name="Výstup 2 9 6 2 2" xfId="40433" xr:uid="{EAC97918-3C6A-4047-A488-856DC16D0C37}"/>
    <cellStyle name="Výstup 2 9 6 3" xfId="22794" xr:uid="{137866CC-79AF-4A33-B089-72DB8D65AB87}"/>
    <cellStyle name="Výstup 2 9 6 3 2" xfId="43886" xr:uid="{64245DA6-ACB9-41F2-9589-53306046BD5D}"/>
    <cellStyle name="Výstup 2 9 6 4" xfId="25687" xr:uid="{F0AC83D4-F89A-472F-BCB4-2847116D72F8}"/>
    <cellStyle name="Výstup 2 9 6 4 2" xfId="46621" xr:uid="{83B435F8-F69A-47D6-8891-BCA1BE350F69}"/>
    <cellStyle name="Výstup 2 9 6 5" xfId="31935" xr:uid="{9D3B97C2-34B9-4F6B-9211-3E67D9BF91ED}"/>
    <cellStyle name="Výstup 2 9 6_LI1" xfId="56184" xr:uid="{0D3A17FB-2DAC-4F1F-8A5D-34C81427D6DC}"/>
    <cellStyle name="Výstup 2 9 7" xfId="14440" xr:uid="{AD77C406-7719-4FCD-915A-BD24AFA6BF05}"/>
    <cellStyle name="Výstup 2 9 7 2" xfId="36005" xr:uid="{B03A15D3-813E-481F-849D-B080BCEADFC6}"/>
    <cellStyle name="Výstup 2 9 8" xfId="18769" xr:uid="{6B0CDA23-E8BC-4ECE-8E6F-07C0DBAB2C6F}"/>
    <cellStyle name="Výstup 2 9 8 2" xfId="40041" xr:uid="{43DADBC2-CD81-4393-A073-9B767C786535}"/>
    <cellStyle name="Výstup 2 9 9" xfId="28294" xr:uid="{DBD730E4-929B-4616-90D7-7D4FA67C4131}"/>
    <cellStyle name="Výstup 2 9_3.10 Impairments" xfId="1607" xr:uid="{FE30A2F9-C943-485C-944A-70F46E1B8FA0}"/>
    <cellStyle name="Výstup 2_3.10 Impairments" xfId="1587" xr:uid="{F855D1DC-C1FA-40E4-8F92-3781D889C315}"/>
    <cellStyle name="Výstup 3" xfId="127" xr:uid="{2D5F79E0-D846-4E7E-8F19-58C329618084}"/>
    <cellStyle name="Výstup 3 10" xfId="281" xr:uid="{6B0D4B27-FDD3-48D1-8C57-FEDF6FF84DAA}"/>
    <cellStyle name="Výstup 3 10 2" xfId="585" xr:uid="{F6A9B310-19B7-42B2-AF90-1194483E88AA}"/>
    <cellStyle name="Výstup 3 10 2 2" xfId="2573" xr:uid="{5D95A0A3-7CAC-4DCD-8B05-0E1E672CC27F}"/>
    <cellStyle name="Výstup 3 10 2 2 2" xfId="5778" xr:uid="{6DAA0E4A-54BF-43CD-ABCF-280CBBB2B287}"/>
    <cellStyle name="Výstup 3 10 2 2 2 2" xfId="13568" xr:uid="{E183CB9F-1918-42B6-B50A-00A0AF5D506E}"/>
    <cellStyle name="Výstup 3 10 2 2 2 2 2" xfId="22146" xr:uid="{F92E0FD6-4B73-4905-9715-6425F9C53A5D}"/>
    <cellStyle name="Výstup 3 10 2 2 2 2 2 2" xfId="43248" xr:uid="{5D5B048F-A5A7-4422-BB87-C9A592104856}"/>
    <cellStyle name="Výstup 3 10 2 2 2 2 3" xfId="25072" xr:uid="{0449DC46-FAF0-49FC-AEB4-175F659EF2A2}"/>
    <cellStyle name="Výstup 3 10 2 2 2 2 3 2" xfId="46082" xr:uid="{85FC3BAA-4F88-4BF8-A9BA-B620D7DCF23C}"/>
    <cellStyle name="Výstup 3 10 2 2 2 2 4" xfId="27697" xr:uid="{44A360BC-B79C-447A-9182-05C026B44852}"/>
    <cellStyle name="Výstup 3 10 2 2 2 2 4 2" xfId="47450" xr:uid="{CCE877EA-4E93-448E-B621-76107F34BE37}"/>
    <cellStyle name="Výstup 3 10 2 2 2 2 5" xfId="35418" xr:uid="{6DB2AAC5-EE87-4890-81B6-0C10BE0315CB}"/>
    <cellStyle name="Výstup 3 10 2 2 2 2_LI1" xfId="56186" xr:uid="{685AC233-0D31-4147-8687-11AED6221106}"/>
    <cellStyle name="Výstup 3 10 2 2 2 3" xfId="17570" xr:uid="{4FB912A2-94F8-442C-BCEA-48C190D345B0}"/>
    <cellStyle name="Výstup 3 10 2 2 2 3 2" xfId="38958" xr:uid="{8977BB07-F497-421F-9B2A-539284167D46}"/>
    <cellStyle name="Výstup 3 10 2 2 2 4" xfId="18190" xr:uid="{3A10449F-6479-405C-9CB1-8BC3666E93C7}"/>
    <cellStyle name="Výstup 3 10 2 2 2 4 2" xfId="39566" xr:uid="{EBAC6650-E600-40E6-9017-B0DEA2F42FDB}"/>
    <cellStyle name="Výstup 3 10 2 2 2 5" xfId="25181" xr:uid="{6B5FC8FE-B42E-444C-A9B8-1A827C4EC154}"/>
    <cellStyle name="Výstup 3 10 2 2 2 5 2" xfId="46184" xr:uid="{D903F86F-3771-46CF-8A69-5D6475127BFC}"/>
    <cellStyle name="Výstup 3 10 2 2 2 6" xfId="31409" xr:uid="{A6DC3EA6-C850-4A80-A750-29A9B19CF6FE}"/>
    <cellStyle name="Výstup 3 10 2 2 2_LI1" xfId="56185" xr:uid="{647A290A-19D9-42F6-9640-7C79970EAC75}"/>
    <cellStyle name="Výstup 3 10 2 2 3" xfId="10535" xr:uid="{CD1C8C69-74CD-4956-A5C1-5030BE4F3C2E}"/>
    <cellStyle name="Výstup 3 10 2 2 3 2" xfId="20231" xr:uid="{F7B435F4-9AD8-4E60-BAE9-2A741A9B4F08}"/>
    <cellStyle name="Výstup 3 10 2 2 3 2 2" xfId="41428" xr:uid="{3E8FDA33-A542-4775-9600-5CC6FA82D72E}"/>
    <cellStyle name="Výstup 3 10 2 2 3 3" xfId="23592" xr:uid="{E18235AF-48E5-4429-B911-96B17605ED8F}"/>
    <cellStyle name="Výstup 3 10 2 2 3 3 2" xfId="44663" xr:uid="{17DC91E8-E2DD-49CD-9F4B-5E4F25DC33CF}"/>
    <cellStyle name="Výstup 3 10 2 2 3 4" xfId="26392" xr:uid="{E5148EB5-E183-42A6-9520-BBC77A8EDA35}"/>
    <cellStyle name="Výstup 3 10 2 2 3 4 2" xfId="46906" xr:uid="{C8EA69E7-4183-4146-B7B6-D3D6D1DC98E2}"/>
    <cellStyle name="Výstup 3 10 2 2 3 5" xfId="33155" xr:uid="{AC40D8EA-3A4E-403E-9D8C-24B1548CB2E2}"/>
    <cellStyle name="Výstup 3 10 2 2 3_LI1" xfId="56187" xr:uid="{2FE43D5A-CB5E-49FA-B446-BC515E902007}"/>
    <cellStyle name="Výstup 3 10 2 2 4" xfId="15628" xr:uid="{DE018806-111A-48E1-AF7D-BEA31BCF0F8A}"/>
    <cellStyle name="Výstup 3 10 2 2 4 2" xfId="37109" xr:uid="{F00E0102-1C1E-45D3-BC81-D603D30F5D31}"/>
    <cellStyle name="Výstup 3 10 2 2 5" xfId="15133" xr:uid="{19074385-0517-4DF5-8679-BD872C064E84}"/>
    <cellStyle name="Výstup 3 10 2 2 5 2" xfId="36650" xr:uid="{B9057C2C-C41D-47F1-8027-C48BB7A1C380}"/>
    <cellStyle name="Výstup 3 10 2 2 6" xfId="29380" xr:uid="{8A5B2AB1-7791-46B8-811D-EF0AE2DC36D0}"/>
    <cellStyle name="Výstup 3 10 2 2_5.3 Investments associated cy" xfId="8255" xr:uid="{287B3B94-29BC-4E79-A6DC-078A554B279C}"/>
    <cellStyle name="Výstup 3 10 2 3" xfId="3188" xr:uid="{158CF512-7078-418B-BDFB-B94B4EE4F79B}"/>
    <cellStyle name="Výstup 3 10 2 3 2" xfId="6393" xr:uid="{84ABDDA4-9B8D-4D4D-9964-F22CEE9C5488}"/>
    <cellStyle name="Výstup 3 10 2 3 2 2" xfId="14183" xr:uid="{7FF0D4CD-B2EE-428E-A1BA-5A33615DD623}"/>
    <cellStyle name="Výstup 3 10 2 3 2 2 2" xfId="22603" xr:uid="{89908A1D-9877-4ED0-B6CF-18C9CF437623}"/>
    <cellStyle name="Výstup 3 10 2 3 2 2 2 2" xfId="43695" xr:uid="{672BCDF7-2147-406C-B5BE-9DBBB15B7B02}"/>
    <cellStyle name="Výstup 3 10 2 3 2 2 3" xfId="25460" xr:uid="{1048BBF2-0C9C-44F0-A09C-EB9AE22BCB67}"/>
    <cellStyle name="Výstup 3 10 2 3 2 2 3 2" xfId="46458" xr:uid="{5DB985BB-B6E2-453E-9293-DF9ADD8A97FE}"/>
    <cellStyle name="Výstup 3 10 2 3 2 2 4" xfId="28057" xr:uid="{5133DCAE-8034-48BE-ACCA-C5541A07D37C}"/>
    <cellStyle name="Výstup 3 10 2 3 2 2 4 2" xfId="47609" xr:uid="{EB9F811D-BAD8-472C-BB36-5469CE6DEAFE}"/>
    <cellStyle name="Výstup 3 10 2 3 2 2 5" xfId="35832" xr:uid="{71256B9F-62DF-4030-9147-AA3B8AC63D69}"/>
    <cellStyle name="Výstup 3 10 2 3 2 2_LI1" xfId="56189" xr:uid="{03A7C1EB-919D-4A44-BCA4-87E8289935D7}"/>
    <cellStyle name="Výstup 3 10 2 3 2 3" xfId="18015" xr:uid="{EE5209BF-EECB-4633-9C3C-90DF5F08C69F}"/>
    <cellStyle name="Výstup 3 10 2 3 2 3 2" xfId="39394" xr:uid="{D6026AD6-881A-4ACB-A37B-0F1359EA1EAD}"/>
    <cellStyle name="Výstup 3 10 2 3 2 4" xfId="22290" xr:uid="{9FFA9D6D-073D-446E-BBF9-81C93F4A5A76}"/>
    <cellStyle name="Výstup 3 10 2 3 2 4 2" xfId="43388" xr:uid="{1F16C49F-FCF4-49E7-9A4B-F50C2E1F36A0}"/>
    <cellStyle name="Výstup 3 10 2 3 2 5" xfId="15159" xr:uid="{7D3FA162-9500-41EE-84DD-01DA2B0988CA}"/>
    <cellStyle name="Výstup 3 10 2 3 2 5 2" xfId="36674" xr:uid="{39AAC174-198A-4E27-8246-24C636EAA245}"/>
    <cellStyle name="Výstup 3 10 2 3 2 6" xfId="31743" xr:uid="{998B0DC6-93DE-4FF8-B45D-227C2CA67A3E}"/>
    <cellStyle name="Výstup 3 10 2 3 2_LI1" xfId="56188" xr:uid="{3CC884A0-CD7C-4B52-BBB1-BBBEAAE13461}"/>
    <cellStyle name="Výstup 3 10 2 3 3" xfId="11149" xr:uid="{0727F9E9-0FA9-488C-818A-E775D53DF9FA}"/>
    <cellStyle name="Výstup 3 10 2 3 3 2" xfId="20691" xr:uid="{59406DD1-E51E-44EE-BC78-FC33A3B3FB58}"/>
    <cellStyle name="Výstup 3 10 2 3 3 2 2" xfId="41867" xr:uid="{F23FF40E-BE54-4DFE-BA37-212F04FABD73}"/>
    <cellStyle name="Výstup 3 10 2 3 3 3" xfId="23977" xr:uid="{33D91BFF-DA2C-4F9E-A228-2531B8A7159F}"/>
    <cellStyle name="Výstup 3 10 2 3 3 3 2" xfId="45040" xr:uid="{352CA9B4-1BB4-4289-AB8E-893FAFC7E8B4}"/>
    <cellStyle name="Výstup 3 10 2 3 3 4" xfId="26751" xr:uid="{26A1F813-042B-4892-83F8-91583E41A5AD}"/>
    <cellStyle name="Výstup 3 10 2 3 3 4 2" xfId="47064" xr:uid="{3C9EE36C-EE67-41A2-B2B6-C74BBEB47766}"/>
    <cellStyle name="Výstup 3 10 2 3 3 5" xfId="33568" xr:uid="{E3780203-19E4-4AC4-8C89-BD603A7F992C}"/>
    <cellStyle name="Výstup 3 10 2 3 3_LI1" xfId="56190" xr:uid="{282DF927-6812-46A8-9FED-1127A679CD39}"/>
    <cellStyle name="Výstup 3 10 2 3 4" xfId="16076" xr:uid="{21357D92-CE49-4367-8326-80474F9BEF1A}"/>
    <cellStyle name="Výstup 3 10 2 3 4 2" xfId="37540" xr:uid="{D756F4BD-FC59-4360-9BAD-F50C84B34BEB}"/>
    <cellStyle name="Výstup 3 10 2 3 5" xfId="19812" xr:uid="{30350C1B-5F28-4C87-A5FC-D61C679E9415}"/>
    <cellStyle name="Výstup 3 10 2 3 5 2" xfId="41020" xr:uid="{41467B3C-29D9-4B10-A6C5-EED57B8A6B1B}"/>
    <cellStyle name="Výstup 3 10 2 3 6" xfId="29714" xr:uid="{EC9FC653-84FC-41FE-A35F-50F0F62811B2}"/>
    <cellStyle name="Výstup 3 10 2 3_5.3 Investments associated cy" xfId="8256" xr:uid="{42AE2741-B8DB-48C3-8824-206A0501CED5}"/>
    <cellStyle name="Výstup 3 10 2 4" xfId="3772" xr:uid="{69EB5B58-F8C5-4608-B054-82E53BCD93B7}"/>
    <cellStyle name="Výstup 3 10 2 4 2" xfId="11696" xr:uid="{CBB28B03-BCF7-4563-BF3E-AFFD81511C30}"/>
    <cellStyle name="Výstup 3 10 2 4 2 2" xfId="21132" xr:uid="{852ED4D6-919F-4E71-9394-113AFFF56F5A}"/>
    <cellStyle name="Výstup 3 10 2 4 2 2 2" xfId="42294" xr:uid="{C859D6C9-7AD3-42C1-ACA7-2A7D833E35F6}"/>
    <cellStyle name="Výstup 3 10 2 4 2 3" xfId="24369" xr:uid="{2AFB03E1-4354-4A5C-938E-B0E784D6CFAB}"/>
    <cellStyle name="Výstup 3 10 2 4 2 3 2" xfId="45430" xr:uid="{56F9D295-0012-4DC2-9AAF-72158065EE81}"/>
    <cellStyle name="Výstup 3 10 2 4 2 4" xfId="27129" xr:uid="{EE6E2F22-C744-4791-9954-AFF38C22C0A7}"/>
    <cellStyle name="Výstup 3 10 2 4 2 4 2" xfId="47238" xr:uid="{DBAE7405-63A8-468D-BDD5-9F052EA3B187}"/>
    <cellStyle name="Výstup 3 10 2 4 2 5" xfId="33906" xr:uid="{F326D75A-857B-42CE-AF53-A50B84906D5F}"/>
    <cellStyle name="Výstup 3 10 2 4 2_LI1" xfId="56192" xr:uid="{931E0F29-1C47-45F1-B237-414E3E97345D}"/>
    <cellStyle name="Výstup 3 10 2 4 3" xfId="16520" xr:uid="{419CA5C2-6FCE-4974-B7DC-C70349CC2382}"/>
    <cellStyle name="Výstup 3 10 2 4 3 2" xfId="37973" xr:uid="{DACFACDC-1E63-429E-B69D-483E7B29FB36}"/>
    <cellStyle name="Výstup 3 10 2 4 4" xfId="18278" xr:uid="{552EED4F-A4D9-437F-B721-9980EBBDAFA5}"/>
    <cellStyle name="Výstup 3 10 2 4 4 2" xfId="39643" xr:uid="{BFFC06EA-502D-4FB7-A579-2F082796BFB7}"/>
    <cellStyle name="Výstup 3 10 2 4 5" xfId="29973" xr:uid="{D37E09DE-3DD6-4C44-A38F-B404BFA87BE2}"/>
    <cellStyle name="Výstup 3 10 2 4_LI1" xfId="56191" xr:uid="{CA81F0A7-388D-4453-B424-9A9DA12EC7E1}"/>
    <cellStyle name="Výstup 3 10 2 5" xfId="9216" xr:uid="{F77621E2-1278-4FEE-B85E-B3728D354B64}"/>
    <cellStyle name="Výstup 3 10 2 5 2" xfId="19454" xr:uid="{BECD0E59-9309-4286-BE29-99D7362B6192}"/>
    <cellStyle name="Výstup 3 10 2 5 2 2" xfId="40687" xr:uid="{8EEFD76B-5758-499E-8E89-1B26CD2889C4}"/>
    <cellStyle name="Výstup 3 10 2 5 3" xfId="23026" xr:uid="{2A57C08C-A658-406F-B7F8-7A997C189783}"/>
    <cellStyle name="Výstup 3 10 2 5 3 2" xfId="44114" xr:uid="{6937B803-3313-4491-A994-344AD7FDC244}"/>
    <cellStyle name="Výstup 3 10 2 5 4" xfId="25908" xr:uid="{3EC6C991-27CD-43DC-B045-215163C94699}"/>
    <cellStyle name="Výstup 3 10 2 5 4 2" xfId="46712" xr:uid="{1312369B-E486-4803-872A-00860D548A38}"/>
    <cellStyle name="Výstup 3 10 2 5 5" xfId="32126" xr:uid="{6A99BD7F-BA9C-460E-85A1-4881ACDDDBB7}"/>
    <cellStyle name="Výstup 3 10 2 5_LI1" xfId="56193" xr:uid="{37FDC698-74E9-4313-8AAF-700910EBA282}"/>
    <cellStyle name="Výstup 3 10 2 6" xfId="14701" xr:uid="{8DEC6902-891E-42F7-AD5A-90D73A62B3F0}"/>
    <cellStyle name="Výstup 3 10 2 6 2" xfId="36261" xr:uid="{251DCC44-D168-434E-A849-0237B840A90B}"/>
    <cellStyle name="Výstup 3 10 2 7" xfId="18543" xr:uid="{298C0768-5125-4853-8CA3-C7C019E35842}"/>
    <cellStyle name="Výstup 3 10 2 7 2" xfId="39863" xr:uid="{4445652F-43FE-4E57-80DD-565601EEE13B}"/>
    <cellStyle name="Výstup 3 10 2 8" xfId="28440" xr:uid="{3EB2A87E-50E7-490B-88D6-04FB23201CAB}"/>
    <cellStyle name="Výstup 3 10 2_5.3 Investments associated cy" xfId="8254" xr:uid="{6D866BE9-C0B9-4D64-9E7A-4E028C684C47}"/>
    <cellStyle name="Výstup 3 10 3" xfId="2301" xr:uid="{76B5C661-42F3-4F9D-9D9C-0736B2EEC2F4}"/>
    <cellStyle name="Výstup 3 10 3 2" xfId="5506" xr:uid="{62FDD4E3-EC92-4430-B03F-1AD3B727C69F}"/>
    <cellStyle name="Výstup 3 10 3 2 2" xfId="13296" xr:uid="{DA297A64-8E32-4D12-AAAE-6AEFD64AB2B5}"/>
    <cellStyle name="Výstup 3 10 3 2 2 2" xfId="21929" xr:uid="{8BC69E19-2744-4CE8-B3D3-FFD3776743DF}"/>
    <cellStyle name="Výstup 3 10 3 2 2 2 2" xfId="43034" xr:uid="{E96D26C2-4A6E-4AF2-98EE-3766C63FA235}"/>
    <cellStyle name="Výstup 3 10 3 2 2 3" xfId="24884" xr:uid="{3B6354CA-B836-4D99-BA32-C757BD5F9C0B}"/>
    <cellStyle name="Výstup 3 10 3 2 2 3 2" xfId="45895" xr:uid="{6067C92B-DFD5-49EB-8043-8328B00AE233}"/>
    <cellStyle name="Výstup 3 10 3 2 2 4" xfId="27519" xr:uid="{4AF88D8A-3224-47E4-BFF0-A0D4F2A667A3}"/>
    <cellStyle name="Výstup 3 10 3 2 2 4 2" xfId="47360" xr:uid="{C01B9EC6-84D1-4F23-9E0C-959C9F6029FA}"/>
    <cellStyle name="Výstup 3 10 3 2 2 5" xfId="35234" xr:uid="{7E0BA7AD-BE02-4901-B00F-302C74E8F0B1}"/>
    <cellStyle name="Výstup 3 10 3 2 2_LI1" xfId="56195" xr:uid="{8BD7048E-6452-488E-B8B7-B2D17213CEE7}"/>
    <cellStyle name="Výstup 3 10 3 2 3" xfId="17353" xr:uid="{B1B2F0E1-53A0-432E-9275-9E824897A137}"/>
    <cellStyle name="Výstup 3 10 3 2 3 2" xfId="38749" xr:uid="{0CFB609A-3D03-4F76-94E7-78E9AC4A62A0}"/>
    <cellStyle name="Výstup 3 10 3 2 4" xfId="18211" xr:uid="{AA3CE39D-AD03-4D26-9D9A-411B6EB30969}"/>
    <cellStyle name="Výstup 3 10 3 2 4 2" xfId="39586" xr:uid="{3A285A3B-6062-4E91-A73E-99BEE0EBFF1E}"/>
    <cellStyle name="Výstup 3 10 3 2 5" xfId="24691" xr:uid="{D80A38D1-D9A0-478B-8353-05C523658BA1}"/>
    <cellStyle name="Výstup 3 10 3 2 5 2" xfId="45713" xr:uid="{26508F45-D27E-4B88-ABA5-FBBEF222F954}"/>
    <cellStyle name="Výstup 3 10 3 2 6" xfId="31271" xr:uid="{84284655-4BC8-4E9C-852E-479CE7D80420}"/>
    <cellStyle name="Výstup 3 10 3 2_LI1" xfId="56194" xr:uid="{0350F221-1A9C-47FE-8408-6529DFA2A813}"/>
    <cellStyle name="Výstup 3 10 3 3" xfId="10263" xr:uid="{65603A6F-0F59-4753-9B18-DE9BAAC9DA86}"/>
    <cellStyle name="Výstup 3 10 3 3 2" xfId="20018" xr:uid="{31050BE0-A12B-47F0-AF15-4D099416A462}"/>
    <cellStyle name="Výstup 3 10 3 3 2 2" xfId="41221" xr:uid="{EE965D68-0A09-455D-A184-607E05753203}"/>
    <cellStyle name="Výstup 3 10 3 3 3" xfId="23406" xr:uid="{3AC3E271-0447-49AA-8F18-12E3FDBD2235}"/>
    <cellStyle name="Výstup 3 10 3 3 3 2" xfId="44480" xr:uid="{F514BD05-8541-4D5C-953F-0536DB5FDF0B}"/>
    <cellStyle name="Výstup 3 10 3 3 4" xfId="26214" xr:uid="{6E824010-EF3A-4E6F-AFD3-D6BBC63FD821}"/>
    <cellStyle name="Výstup 3 10 3 3 4 2" xfId="46816" xr:uid="{7AB19305-2E8E-4787-9AFF-ED076931F439}"/>
    <cellStyle name="Výstup 3 10 3 3 5" xfId="32971" xr:uid="{6458F073-BE71-412C-8CDD-C1D04825031C}"/>
    <cellStyle name="Výstup 3 10 3 3_LI1" xfId="56196" xr:uid="{CC859E2E-C97F-49AB-B03C-8E1ACB5AB89D}"/>
    <cellStyle name="Výstup 3 10 3 4" xfId="15417" xr:uid="{83C44180-DD1D-4F70-AFF4-7708E5D9EB66}"/>
    <cellStyle name="Výstup 3 10 3 4 2" xfId="36906" xr:uid="{10E1B0F4-9EE4-4CEC-9CA2-CBDF08AEA433}"/>
    <cellStyle name="Výstup 3 10 3 5" xfId="15147" xr:uid="{16934CA7-EF27-4745-AFE8-D9B76DD8548D}"/>
    <cellStyle name="Výstup 3 10 3 5 2" xfId="36663" xr:uid="{2C28FDB3-0C2A-4A7D-8B03-9D3D3F70E9E6}"/>
    <cellStyle name="Výstup 3 10 3 6" xfId="29242" xr:uid="{3B58A677-EAB0-4CEB-B615-F12974227A33}"/>
    <cellStyle name="Výstup 3 10 3_5.3 Investments associated cy" xfId="8257" xr:uid="{0DC51CCC-73DE-4BC9-B017-169982E70AA1}"/>
    <cellStyle name="Výstup 3 10 4" xfId="2981" xr:uid="{8C63511F-76D9-4EA8-850F-FB612F3A8D87}"/>
    <cellStyle name="Výstup 3 10 4 2" xfId="6186" xr:uid="{B9C3BD90-7A32-480C-B765-4B3131EBE5C9}"/>
    <cellStyle name="Výstup 3 10 4 2 2" xfId="13976" xr:uid="{3EE00534-F372-44DC-BD47-FD775CDCC65D}"/>
    <cellStyle name="Výstup 3 10 4 2 2 2" xfId="22396" xr:uid="{D4D9A7E2-3852-4D4E-BB74-2D28C58F50B5}"/>
    <cellStyle name="Výstup 3 10 4 2 2 2 2" xfId="43488" xr:uid="{C89371F2-5810-44E8-971B-306A7019F535}"/>
    <cellStyle name="Výstup 3 10 4 2 2 3" xfId="25253" xr:uid="{A90A39E5-4E85-490A-966A-321293DE42FC}"/>
    <cellStyle name="Výstup 3 10 4 2 2 3 2" xfId="46251" xr:uid="{2AB6DA62-6413-403C-89C5-A607EA226D52}"/>
    <cellStyle name="Výstup 3 10 4 2 2 4" xfId="27850" xr:uid="{C03F69D1-4756-48C0-82FA-D3257585F3A1}"/>
    <cellStyle name="Výstup 3 10 4 2 2 4 2" xfId="47523" xr:uid="{2EBD753A-084D-403F-A94F-14C58DB2126A}"/>
    <cellStyle name="Výstup 3 10 4 2 2 5" xfId="35746" xr:uid="{A083DEBC-2BE6-4B44-9833-F714CC848D87}"/>
    <cellStyle name="Výstup 3 10 4 2 2_LI1" xfId="56198" xr:uid="{8DFFBCA3-7B83-49D7-AE63-975E2C7C7D28}"/>
    <cellStyle name="Výstup 3 10 4 2 3" xfId="17808" xr:uid="{3A893544-52B8-48D2-AC26-92C39CB59C7B}"/>
    <cellStyle name="Výstup 3 10 4 2 3 2" xfId="39187" xr:uid="{B0E79232-8B3C-4F3C-9028-059BF635FF27}"/>
    <cellStyle name="Výstup 3 10 4 2 4" xfId="16700" xr:uid="{3170B30A-2813-40A0-811E-F73159BB79D8}"/>
    <cellStyle name="Výstup 3 10 4 2 4 2" xfId="38145" xr:uid="{760F3E35-D27A-419B-A8A3-78CFEE2340B0}"/>
    <cellStyle name="Výstup 3 10 4 2 5" xfId="23710" xr:uid="{064C25E3-92E1-46C4-8189-EF4C214CD63E}"/>
    <cellStyle name="Výstup 3 10 4 2 5 2" xfId="44773" xr:uid="{E2B034D1-89BC-405B-BA94-953D21BD51EC}"/>
    <cellStyle name="Výstup 3 10 4 2 6" xfId="31700" xr:uid="{4B029C7E-AD7B-4512-B235-011BE9FD830B}"/>
    <cellStyle name="Výstup 3 10 4 2_LI1" xfId="56197" xr:uid="{DA69C2EB-2CDA-4A30-8C88-EA88753ED364}"/>
    <cellStyle name="Výstup 3 10 4 3" xfId="10942" xr:uid="{9538AF28-0B56-431E-B113-34C3A26C4329}"/>
    <cellStyle name="Výstup 3 10 4 3 2" xfId="20484" xr:uid="{5F0683CF-885F-4506-B452-67D4588D7B9D}"/>
    <cellStyle name="Výstup 3 10 4 3 2 2" xfId="41660" xr:uid="{D68AC3A6-22CE-4208-803E-03F8C7B06BAB}"/>
    <cellStyle name="Výstup 3 10 4 3 3" xfId="23770" xr:uid="{318A53E6-749F-4CCD-B7E2-55190C931135}"/>
    <cellStyle name="Výstup 3 10 4 3 3 2" xfId="44833" xr:uid="{2F393C80-5719-4D14-931D-936588AC1445}"/>
    <cellStyle name="Výstup 3 10 4 3 4" xfId="26544" xr:uid="{21627294-8B1B-4BFE-88C0-12B49404DB44}"/>
    <cellStyle name="Výstup 3 10 4 3 4 2" xfId="46978" xr:uid="{4989BB55-2F37-4FC7-8768-F05672A113C0}"/>
    <cellStyle name="Výstup 3 10 4 3 5" xfId="33482" xr:uid="{AF2A5CCB-1411-4D1D-BC0C-083F2A6AB073}"/>
    <cellStyle name="Výstup 3 10 4 3_LI1" xfId="56199" xr:uid="{A2032D44-3154-40A8-9CEE-F4CE3CE72B68}"/>
    <cellStyle name="Výstup 3 10 4 4" xfId="15869" xr:uid="{C31F6DA0-B813-4836-AD5B-C0DC4AC66ABB}"/>
    <cellStyle name="Výstup 3 10 4 4 2" xfId="37333" xr:uid="{E7A64216-0776-46F0-913E-D3D37ABA1C19}"/>
    <cellStyle name="Výstup 3 10 4 5" xfId="17705" xr:uid="{49DE7BB2-2D6E-4983-8FC9-B6975C01E513}"/>
    <cellStyle name="Výstup 3 10 4 5 2" xfId="39086" xr:uid="{D37AB878-B588-4164-9965-1BDC16CA9EF5}"/>
    <cellStyle name="Výstup 3 10 4 6" xfId="29671" xr:uid="{B3DE1A51-4A6D-4BBA-8C5D-777F20CDD895}"/>
    <cellStyle name="Výstup 3 10 4_5.3 Investments associated cy" xfId="8258" xr:uid="{F6F517D3-10F4-422F-8AF1-1E0930247EA1}"/>
    <cellStyle name="Výstup 3 10 5" xfId="3495" xr:uid="{D543029D-F583-486B-B194-02C0219B2290}"/>
    <cellStyle name="Výstup 3 10 5 2" xfId="11425" xr:uid="{D68A9CEE-EDBF-4435-AA63-E1A2EF9CD0CB}"/>
    <cellStyle name="Výstup 3 10 5 2 2" xfId="20917" xr:uid="{2494AD48-E356-4025-8AA0-3764BC0D04B7}"/>
    <cellStyle name="Výstup 3 10 5 2 2 2" xfId="42087" xr:uid="{F3F918E1-7004-447D-AF61-223AEF3E12D9}"/>
    <cellStyle name="Výstup 3 10 5 2 3" xfId="24187" xr:uid="{DE492270-61DB-47CA-8A67-5E799684CFA4}"/>
    <cellStyle name="Výstup 3 10 5 2 3 2" xfId="45250" xr:uid="{23422D73-0C6E-4E76-A2C4-9AD176C84D16}"/>
    <cellStyle name="Výstup 3 10 5 2 4" xfId="26955" xr:uid="{2BB88898-F60D-4268-B703-8BB6A7768DD6}"/>
    <cellStyle name="Výstup 3 10 5 2 4 2" xfId="47152" xr:uid="{572DC9E4-B254-472C-8257-90061090FA2F}"/>
    <cellStyle name="Výstup 3 10 5 2 5" xfId="33724" xr:uid="{C12619EA-772D-4746-B376-A08007920B2A}"/>
    <cellStyle name="Výstup 3 10 5 2_LI1" xfId="56201" xr:uid="{E712E2B4-4A4E-4B16-BAC3-557842C0E770}"/>
    <cellStyle name="Výstup 3 10 5 3" xfId="16303" xr:uid="{899B41AA-ECEC-46D9-8436-FA88C06B44BA}"/>
    <cellStyle name="Výstup 3 10 5 3 2" xfId="37764" xr:uid="{063ED334-9D3F-45FE-A369-DEDFAAA610B0}"/>
    <cellStyle name="Výstup 3 10 5 4" xfId="19644" xr:uid="{1AE799E1-2A3E-43A9-B743-10E3F7D18BDA}"/>
    <cellStyle name="Výstup 3 10 5 4 2" xfId="40859" xr:uid="{B5C1CD8D-AA84-460E-AD39-93E50A13F8A0}"/>
    <cellStyle name="Výstup 3 10 5 5" xfId="29833" xr:uid="{1FC836DC-93D9-4396-82B9-D84AEC9608FD}"/>
    <cellStyle name="Výstup 3 10 5_LI1" xfId="56200" xr:uid="{B94C45F3-EAD7-460F-A550-6AA30EB79C6B}"/>
    <cellStyle name="Výstup 3 10 6" xfId="8915" xr:uid="{12D9CE2F-1467-4157-9F16-21DEC7423905}"/>
    <cellStyle name="Výstup 3 10 6 2" xfId="19209" xr:uid="{436029D7-1111-4978-AB87-61F69DF95EC1}"/>
    <cellStyle name="Výstup 3 10 6 2 2" xfId="40447" xr:uid="{2B447B24-573F-4D45-AAF4-4465A77AFC6E}"/>
    <cellStyle name="Výstup 3 10 6 3" xfId="22808" xr:uid="{C72A209C-CA51-4DF3-B0C2-930C97A26D5A}"/>
    <cellStyle name="Výstup 3 10 6 3 2" xfId="43900" xr:uid="{4BB75538-45D0-4B4E-BC19-36350AB51FA5}"/>
    <cellStyle name="Výstup 3 10 6 4" xfId="25701" xr:uid="{82830D9C-C9D6-46B6-8779-3FB9536B2168}"/>
    <cellStyle name="Výstup 3 10 6 4 2" xfId="46626" xr:uid="{424DF302-C433-49B4-84C7-C5F1432F6FE0}"/>
    <cellStyle name="Výstup 3 10 6 5" xfId="31946" xr:uid="{E18FB8B0-2021-4624-BAD4-FA165418B994}"/>
    <cellStyle name="Výstup 3 10 6_LI1" xfId="56202" xr:uid="{4573DCE8-5CE9-4E5F-9F9F-4CEC3FC901BB}"/>
    <cellStyle name="Výstup 3 10 7" xfId="14456" xr:uid="{36F63496-D177-41D3-AA50-1FBACC3AA8BC}"/>
    <cellStyle name="Výstup 3 10 7 2" xfId="36021" xr:uid="{0A32A4E3-FF6D-4EA9-94AF-D383096EAF21}"/>
    <cellStyle name="Výstup 3 10 8" xfId="18757" xr:uid="{0C32C6B1-3AF5-4A8A-A875-F5DE74F55611}"/>
    <cellStyle name="Výstup 3 10 8 2" xfId="40031" xr:uid="{1E2A9863-4835-4AB2-972A-25FAC5EF3AB5}"/>
    <cellStyle name="Výstup 3 10 9" xfId="28303" xr:uid="{C408FD5C-3146-426F-BCC8-F2B30CDFBCE7}"/>
    <cellStyle name="Výstup 3 10_3.10 Impairments" xfId="1609" xr:uid="{32B0E750-15C9-4DE5-BFCC-3F559DC0DF5E}"/>
    <cellStyle name="Výstup 3 11" xfId="286" xr:uid="{C4E41E0B-0DD3-4267-A1B6-B3EA6494D89F}"/>
    <cellStyle name="Výstup 3 11 2" xfId="590" xr:uid="{6E950074-D3F0-4DEE-B9CD-023C15957AD1}"/>
    <cellStyle name="Výstup 3 11 2 2" xfId="2578" xr:uid="{4A578D66-6FF0-4E74-B17D-0AA5EEF6563A}"/>
    <cellStyle name="Výstup 3 11 2 2 2" xfId="5783" xr:uid="{8CA938FF-4A24-4C3B-8DCC-EEF6149D021E}"/>
    <cellStyle name="Výstup 3 11 2 2 2 2" xfId="13573" xr:uid="{589A7306-CF2D-41D7-A12E-F7FB9B779EAE}"/>
    <cellStyle name="Výstup 3 11 2 2 2 2 2" xfId="22151" xr:uid="{9FF73D51-CFD3-495C-B686-7813261CFDBE}"/>
    <cellStyle name="Výstup 3 11 2 2 2 2 2 2" xfId="43253" xr:uid="{67F2AB33-1FC9-43F8-BBF2-E15D2D58C283}"/>
    <cellStyle name="Výstup 3 11 2 2 2 2 3" xfId="25077" xr:uid="{B67C1979-EFE4-4DDF-A2E9-87D0AC56AA36}"/>
    <cellStyle name="Výstup 3 11 2 2 2 2 3 2" xfId="46087" xr:uid="{8379A837-03C0-4941-9A31-EBE217FE9588}"/>
    <cellStyle name="Výstup 3 11 2 2 2 2 4" xfId="27702" xr:uid="{19A58751-27DE-4916-B72A-176904B3B8D2}"/>
    <cellStyle name="Výstup 3 11 2 2 2 2 4 2" xfId="47451" xr:uid="{83001DFB-6ED3-495A-896A-0C49A9A8591E}"/>
    <cellStyle name="Výstup 3 11 2 2 2 2 5" xfId="35419" xr:uid="{1E4FFBCB-90FC-42BD-9DAA-8560405979A7}"/>
    <cellStyle name="Výstup 3 11 2 2 2 2_LI1" xfId="56204" xr:uid="{434D231B-7DC5-44F7-B02E-041438735D2E}"/>
    <cellStyle name="Výstup 3 11 2 2 2 3" xfId="17575" xr:uid="{69D0308C-2757-49AF-BF58-13F3523007A2}"/>
    <cellStyle name="Výstup 3 11 2 2 2 3 2" xfId="38963" xr:uid="{62EA0A02-35AE-4214-AB16-EA41A5B66899}"/>
    <cellStyle name="Výstup 3 11 2 2 2 4" xfId="18189" xr:uid="{9D324D3E-C9A9-4957-910A-3AD3ACF921D5}"/>
    <cellStyle name="Výstup 3 11 2 2 2 4 2" xfId="39565" xr:uid="{B62D0D2E-938F-41FC-88BA-4761C3FFE30C}"/>
    <cellStyle name="Výstup 3 11 2 2 2 5" xfId="24740" xr:uid="{74F0F9BB-8568-4090-979A-B657D17723EE}"/>
    <cellStyle name="Výstup 3 11 2 2 2 5 2" xfId="45757" xr:uid="{9932C2DC-7E42-4173-A37E-7005B2D9B1C3}"/>
    <cellStyle name="Výstup 3 11 2 2 2 6" xfId="31410" xr:uid="{C8AD78F4-F054-4865-8A4F-B9A1A161C97F}"/>
    <cellStyle name="Výstup 3 11 2 2 2_LI1" xfId="56203" xr:uid="{CB3F1121-4059-4274-BFDA-FADA51B8ADE1}"/>
    <cellStyle name="Výstup 3 11 2 2 3" xfId="10540" xr:uid="{639F0292-85B5-4CB6-AF6E-79B75E02A56B}"/>
    <cellStyle name="Výstup 3 11 2 2 3 2" xfId="20236" xr:uid="{49038466-C43D-4A47-9278-FBCCB2D3DBAD}"/>
    <cellStyle name="Výstup 3 11 2 2 3 2 2" xfId="41433" xr:uid="{C5AFA9AE-D1B6-4D8E-8E86-B419EB1AF027}"/>
    <cellStyle name="Výstup 3 11 2 2 3 3" xfId="23597" xr:uid="{50576CEE-55E6-4BBF-8A5E-80914A1A40C8}"/>
    <cellStyle name="Výstup 3 11 2 2 3 3 2" xfId="44668" xr:uid="{2D72B456-DC88-442B-935C-A971FD07CB5C}"/>
    <cellStyle name="Výstup 3 11 2 2 3 4" xfId="26397" xr:uid="{C5C892BC-E248-4421-A331-0406BDB7B143}"/>
    <cellStyle name="Výstup 3 11 2 2 3 4 2" xfId="46907" xr:uid="{CBF1F89B-CF29-44BD-8FF3-00EA2E9ABE91}"/>
    <cellStyle name="Výstup 3 11 2 2 3 5" xfId="33156" xr:uid="{168F8766-7631-42B8-93A4-A40037E3FA33}"/>
    <cellStyle name="Výstup 3 11 2 2 3_LI1" xfId="56205" xr:uid="{B3B4B951-0AB5-4C4E-A39A-CDE43A9B4D1A}"/>
    <cellStyle name="Výstup 3 11 2 2 4" xfId="15633" xr:uid="{E6FFAD22-3BA2-42D8-BFED-15CC598850F0}"/>
    <cellStyle name="Výstup 3 11 2 2 4 2" xfId="37114" xr:uid="{94BE2DF2-5B33-4409-941B-608B0EB3478B}"/>
    <cellStyle name="Výstup 3 11 2 2 5" xfId="21288" xr:uid="{27B011C5-8718-46C1-B1D0-092B73866C7D}"/>
    <cellStyle name="Výstup 3 11 2 2 5 2" xfId="42442" xr:uid="{82AAC4DD-7A9E-4B3A-A7A1-26FE8C19847A}"/>
    <cellStyle name="Výstup 3 11 2 2 6" xfId="29381" xr:uid="{6748FA36-644D-4589-ACEB-39E50E59B9B3}"/>
    <cellStyle name="Výstup 3 11 2 2_5.3 Investments associated cy" xfId="8260" xr:uid="{75DD472E-E639-488B-8889-B4DC35069CA3}"/>
    <cellStyle name="Výstup 3 11 2 3" xfId="3193" xr:uid="{8B5CA038-8832-4477-BF72-87003E69199C}"/>
    <cellStyle name="Výstup 3 11 2 3 2" xfId="6398" xr:uid="{3952F1B5-ABE2-4A55-9B6A-C560ECCF9714}"/>
    <cellStyle name="Výstup 3 11 2 3 2 2" xfId="14188" xr:uid="{131F4301-7791-4165-9AF1-721F0C2305A3}"/>
    <cellStyle name="Výstup 3 11 2 3 2 2 2" xfId="22608" xr:uid="{0038E42A-5DEE-445C-A3F1-3EB8742C7F8D}"/>
    <cellStyle name="Výstup 3 11 2 3 2 2 2 2" xfId="43700" xr:uid="{8A86D210-B65D-44BF-B295-4E598E2F6BB5}"/>
    <cellStyle name="Výstup 3 11 2 3 2 2 3" xfId="25465" xr:uid="{15219585-6BEB-42C7-90B8-DA7B1D47B085}"/>
    <cellStyle name="Výstup 3 11 2 3 2 2 3 2" xfId="46463" xr:uid="{6D43B5F1-B1F2-48D6-914D-67977271453C}"/>
    <cellStyle name="Výstup 3 11 2 3 2 2 4" xfId="28062" xr:uid="{E861BBA5-7869-4355-AFAF-A45849A653DE}"/>
    <cellStyle name="Výstup 3 11 2 3 2 2 4 2" xfId="47610" xr:uid="{139A544B-7AD1-474B-9452-A41133E12438}"/>
    <cellStyle name="Výstup 3 11 2 3 2 2 5" xfId="35833" xr:uid="{E78D2A3F-D2FA-414D-9682-2B8A486C5F75}"/>
    <cellStyle name="Výstup 3 11 2 3 2 2_LI1" xfId="56207" xr:uid="{4E97273E-475B-4C7A-A33D-18012CAF6212}"/>
    <cellStyle name="Výstup 3 11 2 3 2 3" xfId="18020" xr:uid="{CF674E48-C7D6-4BE1-92C5-93C8CC52E817}"/>
    <cellStyle name="Výstup 3 11 2 3 2 3 2" xfId="39399" xr:uid="{76259194-2E68-4491-A2A9-E032FA8F36CB}"/>
    <cellStyle name="Výstup 3 11 2 3 2 4" xfId="21739" xr:uid="{E98DF414-5974-4364-81A5-7C0D8641A750}"/>
    <cellStyle name="Výstup 3 11 2 3 2 4 2" xfId="42852" xr:uid="{C5343EB5-B603-4A05-AED5-75AF9130D31F}"/>
    <cellStyle name="Výstup 3 11 2 3 2 5" xfId="21623" xr:uid="{DCCC2E1D-7209-47A1-AE82-BDB1D2D2FC4D}"/>
    <cellStyle name="Výstup 3 11 2 3 2 5 2" xfId="42749" xr:uid="{CDC81A36-C20B-42F7-9C26-4FF32D4492BB}"/>
    <cellStyle name="Výstup 3 11 2 3 2 6" xfId="31744" xr:uid="{7AB5BCF2-875D-45BF-AFD4-18BD77A619F6}"/>
    <cellStyle name="Výstup 3 11 2 3 2_LI1" xfId="56206" xr:uid="{6CB0B3C3-D080-4685-98F8-58A41FEEAF33}"/>
    <cellStyle name="Výstup 3 11 2 3 3" xfId="11154" xr:uid="{A2115D23-B470-4ED2-BE7A-9ABA238C6063}"/>
    <cellStyle name="Výstup 3 11 2 3 3 2" xfId="20696" xr:uid="{F62D054E-72D6-48D9-9F7F-F67C7D514208}"/>
    <cellStyle name="Výstup 3 11 2 3 3 2 2" xfId="41872" xr:uid="{BC6597C0-F3C3-45F9-87E4-22F6CF30BA23}"/>
    <cellStyle name="Výstup 3 11 2 3 3 3" xfId="23982" xr:uid="{7999D26A-0E35-435D-9657-FF8E88070A91}"/>
    <cellStyle name="Výstup 3 11 2 3 3 3 2" xfId="45045" xr:uid="{9F27363B-4A50-4B50-B775-06F4FAA96967}"/>
    <cellStyle name="Výstup 3 11 2 3 3 4" xfId="26756" xr:uid="{37DE92AA-78E8-4A05-BDE8-208C0647D8F7}"/>
    <cellStyle name="Výstup 3 11 2 3 3 4 2" xfId="47065" xr:uid="{E67519ED-CF10-4AAA-A693-A883F29C05F1}"/>
    <cellStyle name="Výstup 3 11 2 3 3 5" xfId="33569" xr:uid="{830803B4-C904-45CF-89FF-F54CC35D42D6}"/>
    <cellStyle name="Výstup 3 11 2 3 3_LI1" xfId="56208" xr:uid="{798346FB-34B1-4BF1-8095-90884F912BD6}"/>
    <cellStyle name="Výstup 3 11 2 3 4" xfId="16081" xr:uid="{7A422075-9599-467E-87B2-B2869A99FE66}"/>
    <cellStyle name="Výstup 3 11 2 3 4 2" xfId="37545" xr:uid="{2DE4FCA8-E9D2-41AC-A1F5-94D9893DFABA}"/>
    <cellStyle name="Výstup 3 11 2 3 5" xfId="15018" xr:uid="{0410CBCE-39DA-43EE-A3F5-85B7BD5FE493}"/>
    <cellStyle name="Výstup 3 11 2 3 5 2" xfId="36552" xr:uid="{9FAE9038-CFCE-43ED-B445-4965F7BE9A7C}"/>
    <cellStyle name="Výstup 3 11 2 3 6" xfId="29715" xr:uid="{8B5A519E-CAD4-42D6-9209-15372A9C8204}"/>
    <cellStyle name="Výstup 3 11 2 3_5.3 Investments associated cy" xfId="8261" xr:uid="{5C7732DE-E066-4175-B2E6-B2CE739644FC}"/>
    <cellStyle name="Výstup 3 11 2 4" xfId="3775" xr:uid="{91BBD33E-5B1C-4467-A898-6C542760F374}"/>
    <cellStyle name="Výstup 3 11 2 4 2" xfId="11699" xr:uid="{304A2BE4-5C12-41DB-B4F3-02B7B5C9AB60}"/>
    <cellStyle name="Výstup 3 11 2 4 2 2" xfId="21135" xr:uid="{C1741E0C-1C6A-442F-9C66-AD0876822B38}"/>
    <cellStyle name="Výstup 3 11 2 4 2 2 2" xfId="42297" xr:uid="{3B411AD1-F96B-451A-BAC6-6E69BF710740}"/>
    <cellStyle name="Výstup 3 11 2 4 2 3" xfId="24372" xr:uid="{B632C076-DAD9-44A9-A594-3F6EABA03E24}"/>
    <cellStyle name="Výstup 3 11 2 4 2 3 2" xfId="45433" xr:uid="{6D29C3F9-7901-4ACF-B4F7-C933FFC94174}"/>
    <cellStyle name="Výstup 3 11 2 4 2 4" xfId="27132" xr:uid="{F8A50894-1599-4765-BA5E-224C774015D4}"/>
    <cellStyle name="Výstup 3 11 2 4 2 4 2" xfId="47239" xr:uid="{B662F46A-3AE2-4C4A-B1E2-F6C12EE55577}"/>
    <cellStyle name="Výstup 3 11 2 4 2 5" xfId="33907" xr:uid="{F8A6D179-3973-4965-8F21-8C8EAFAC5CA0}"/>
    <cellStyle name="Výstup 3 11 2 4 2_LI1" xfId="56210" xr:uid="{55534D67-9C8D-48F7-92FC-D43F8615EE84}"/>
    <cellStyle name="Výstup 3 11 2 4 3" xfId="16523" xr:uid="{AEBD41ED-E069-4D6D-87C3-02EEF7F8EB8A}"/>
    <cellStyle name="Výstup 3 11 2 4 3 2" xfId="37976" xr:uid="{B91D0FA7-390B-4548-A6A2-EA1BEC335A4B}"/>
    <cellStyle name="Výstup 3 11 2 4 4" xfId="17739" xr:uid="{09E25E30-8462-4653-B2FA-F3D93118A290}"/>
    <cellStyle name="Výstup 3 11 2 4 4 2" xfId="39119" xr:uid="{F8430F34-1C10-4078-B3BF-EB604AE79B8E}"/>
    <cellStyle name="Výstup 3 11 2 4 5" xfId="29974" xr:uid="{B7EE8F95-8E53-49C7-8C46-039BA8029702}"/>
    <cellStyle name="Výstup 3 11 2 4_LI1" xfId="56209" xr:uid="{7D58F601-B187-47E0-BBB4-FFEC9284FB3A}"/>
    <cellStyle name="Výstup 3 11 2 5" xfId="9221" xr:uid="{A15DA7E6-19F3-4635-B47A-982B680B3B6C}"/>
    <cellStyle name="Výstup 3 11 2 5 2" xfId="19459" xr:uid="{BC6AF094-8F18-4F46-BC05-BC57A8CAEE0A}"/>
    <cellStyle name="Výstup 3 11 2 5 2 2" xfId="40692" xr:uid="{4B6FFD1C-8BC9-4DEE-B0BA-B10041FC0E7E}"/>
    <cellStyle name="Výstup 3 11 2 5 3" xfId="23031" xr:uid="{7B8715FE-06F2-4AD6-BC3B-776D6DD1ACD4}"/>
    <cellStyle name="Výstup 3 11 2 5 3 2" xfId="44119" xr:uid="{B78C96C0-83AE-4515-A5EB-D896A6083F68}"/>
    <cellStyle name="Výstup 3 11 2 5 4" xfId="25913" xr:uid="{68D68E2E-2211-4218-BF5B-A53142F6B6DB}"/>
    <cellStyle name="Výstup 3 11 2 5 4 2" xfId="46713" xr:uid="{43127CF9-52AC-467A-8A5A-F6AF92FC6784}"/>
    <cellStyle name="Výstup 3 11 2 5 5" xfId="32127" xr:uid="{D3D89EA4-934E-45BC-A235-490FC9977829}"/>
    <cellStyle name="Výstup 3 11 2 5_LI1" xfId="56211" xr:uid="{5922E257-9DFF-45AE-B092-15F90E209676}"/>
    <cellStyle name="Výstup 3 11 2 6" xfId="14706" xr:uid="{AD2DCEC7-3959-4996-92E5-6292E0E8D908}"/>
    <cellStyle name="Výstup 3 11 2 6 2" xfId="36266" xr:uid="{3D5EB1B6-40DF-462A-97BF-7C57A32F2830}"/>
    <cellStyle name="Výstup 3 11 2 7" xfId="18538" xr:uid="{62B1B3DE-79C7-49EF-9EB2-8B12DDDE0F87}"/>
    <cellStyle name="Výstup 3 11 2 7 2" xfId="39858" xr:uid="{D04FE01E-71A5-4C94-82FC-72BBB28E528D}"/>
    <cellStyle name="Výstup 3 11 2 8" xfId="28441" xr:uid="{2985E507-131C-45E8-8EB8-A59793843EA4}"/>
    <cellStyle name="Výstup 3 11 2_5.3 Investments associated cy" xfId="8259" xr:uid="{80B9BA5A-4B45-4A66-A30D-54778B6FAB9D}"/>
    <cellStyle name="Výstup 3 11 3" xfId="2306" xr:uid="{BF962947-5A60-41B9-922F-0801C72B75CE}"/>
    <cellStyle name="Výstup 3 11 3 2" xfId="5511" xr:uid="{4861FDEB-D244-40F8-A0FC-15413A3C92AE}"/>
    <cellStyle name="Výstup 3 11 3 2 2" xfId="13301" xr:uid="{CBD9D3C7-8486-4567-8C72-743ECAC1E436}"/>
    <cellStyle name="Výstup 3 11 3 2 2 2" xfId="21934" xr:uid="{92A0FF00-79FB-4ABB-9C01-72C030E7A7ED}"/>
    <cellStyle name="Výstup 3 11 3 2 2 2 2" xfId="43039" xr:uid="{265D023E-4BEC-4CE7-AAAC-507CC9B0372A}"/>
    <cellStyle name="Výstup 3 11 3 2 2 3" xfId="24889" xr:uid="{99374D18-88F1-4EE1-8D96-EBC66491D549}"/>
    <cellStyle name="Výstup 3 11 3 2 2 3 2" xfId="45900" xr:uid="{08AA5C87-3511-4B5C-AA4C-AD738A178061}"/>
    <cellStyle name="Výstup 3 11 3 2 2 4" xfId="27524" xr:uid="{D485E966-FF5A-4DAA-A5FF-5D1E13FFAAF3}"/>
    <cellStyle name="Výstup 3 11 3 2 2 4 2" xfId="47363" xr:uid="{62F01417-6B10-4B50-99A4-086F8CA1172B}"/>
    <cellStyle name="Výstup 3 11 3 2 2 5" xfId="35237" xr:uid="{2E866806-4992-406A-B839-9AD341E8FB49}"/>
    <cellStyle name="Výstup 3 11 3 2 2_LI1" xfId="56213" xr:uid="{D8775806-D3C5-43B0-AB30-5A12C004D7DE}"/>
    <cellStyle name="Výstup 3 11 3 2 3" xfId="17358" xr:uid="{AA6B1402-DCBB-4723-AA3B-1671D13E4245}"/>
    <cellStyle name="Výstup 3 11 3 2 3 2" xfId="38754" xr:uid="{150DE65B-C9F2-4749-8F30-6FFE3CB55AC9}"/>
    <cellStyle name="Výstup 3 11 3 2 4" xfId="14960" xr:uid="{48578D12-AE94-48AB-B105-14A951BEBB99}"/>
    <cellStyle name="Výstup 3 11 3 2 4 2" xfId="36502" xr:uid="{4FF038DA-BC4F-482A-AE0A-94D4A915DBED}"/>
    <cellStyle name="Výstup 3 11 3 2 5" xfId="24626" xr:uid="{0659DAF4-924A-42FB-8E66-A7C41625F8EB}"/>
    <cellStyle name="Výstup 3 11 3 2 5 2" xfId="45656" xr:uid="{2E84311E-F2F1-45A3-A59E-6824F3E09A3F}"/>
    <cellStyle name="Výstup 3 11 3 2 6" xfId="31272" xr:uid="{AA0E6C15-9FEA-491D-8C68-98C5319169A9}"/>
    <cellStyle name="Výstup 3 11 3 2_LI1" xfId="56212" xr:uid="{482BEE9F-2AD5-43D7-8456-795B006A45F4}"/>
    <cellStyle name="Výstup 3 11 3 3" xfId="10268" xr:uid="{AA5F0A1B-DED3-48BA-8692-EEEC4FC82FA0}"/>
    <cellStyle name="Výstup 3 11 3 3 2" xfId="20023" xr:uid="{AB77CB3A-8F84-4887-8D1D-044F06898FD6}"/>
    <cellStyle name="Výstup 3 11 3 3 2 2" xfId="41226" xr:uid="{28F18E3B-84C1-4AC7-9C9E-C9496C041A42}"/>
    <cellStyle name="Výstup 3 11 3 3 3" xfId="23411" xr:uid="{1F766937-F692-41EF-8A12-9060355283E6}"/>
    <cellStyle name="Výstup 3 11 3 3 3 2" xfId="44485" xr:uid="{B7BA36A4-655E-4F34-B95B-5AF8F6D69542}"/>
    <cellStyle name="Výstup 3 11 3 3 4" xfId="26219" xr:uid="{A5B37C8B-6933-43C8-979F-E1DFFBEFF290}"/>
    <cellStyle name="Výstup 3 11 3 3 4 2" xfId="46819" xr:uid="{AE6B3946-A11C-4ECD-AF18-D40AF5724243}"/>
    <cellStyle name="Výstup 3 11 3 3 5" xfId="32974" xr:uid="{14860281-C94D-4160-861E-485BD23F3FE6}"/>
    <cellStyle name="Výstup 3 11 3 3_LI1" xfId="56214" xr:uid="{74CDFA02-2891-4C6D-82EF-86A2C17393CB}"/>
    <cellStyle name="Výstup 3 11 3 4" xfId="15422" xr:uid="{EFC47EB3-EEAE-4F08-BDED-3501EF0C494B}"/>
    <cellStyle name="Výstup 3 11 3 4 2" xfId="36911" xr:uid="{B071BCB2-33DA-4795-B513-589E26B695CE}"/>
    <cellStyle name="Výstup 3 11 3 5" xfId="21299" xr:uid="{A0C8C095-BD3C-428E-9F2C-898AC03B0D9E}"/>
    <cellStyle name="Výstup 3 11 3 5 2" xfId="42452" xr:uid="{5B66E455-7887-4E82-89C6-39BB70F08C0A}"/>
    <cellStyle name="Výstup 3 11 3 6" xfId="29243" xr:uid="{12E8831D-2190-491F-806A-24CA099BCFDA}"/>
    <cellStyle name="Výstup 3 11 3_5.3 Investments associated cy" xfId="8262" xr:uid="{041CB0F7-2A09-4133-BB22-26FCD1EBAF85}"/>
    <cellStyle name="Výstup 3 11 4" xfId="2986" xr:uid="{D1760B16-4D93-4457-84FE-3FDDF2A47E8F}"/>
    <cellStyle name="Výstup 3 11 4 2" xfId="6191" xr:uid="{B45DA119-0F46-442F-ADEB-801BD88304FD}"/>
    <cellStyle name="Výstup 3 11 4 2 2" xfId="13981" xr:uid="{DFD80FC0-5BAD-4C9C-B45A-345FBC4CB23C}"/>
    <cellStyle name="Výstup 3 11 4 2 2 2" xfId="22401" xr:uid="{6F789033-4479-4D86-B3DD-17F67303B6A3}"/>
    <cellStyle name="Výstup 3 11 4 2 2 2 2" xfId="43493" xr:uid="{971FF696-3398-44A8-9089-AEE5EA399871}"/>
    <cellStyle name="Výstup 3 11 4 2 2 3" xfId="25258" xr:uid="{68A491B6-F4C3-49EB-A654-29011E2D0355}"/>
    <cellStyle name="Výstup 3 11 4 2 2 3 2" xfId="46256" xr:uid="{CE662671-18A3-41A6-B7D4-5011363DC585}"/>
    <cellStyle name="Výstup 3 11 4 2 2 4" xfId="27855" xr:uid="{C575B94A-1314-4D99-BD97-0A6D202F25A9}"/>
    <cellStyle name="Výstup 3 11 4 2 2 4 2" xfId="47524" xr:uid="{1F6A8E81-4601-43C9-A463-83415B205198}"/>
    <cellStyle name="Výstup 3 11 4 2 2 5" xfId="35747" xr:uid="{81E1AC74-6D1F-4EB9-87FE-4F85227367C8}"/>
    <cellStyle name="Výstup 3 11 4 2 2_LI1" xfId="56216" xr:uid="{02661B2E-0D4E-4A18-B297-CC2850E8A0D8}"/>
    <cellStyle name="Výstup 3 11 4 2 3" xfId="17813" xr:uid="{BB7BA65A-1A10-471C-9678-2763753657ED}"/>
    <cellStyle name="Výstup 3 11 4 2 3 2" xfId="39192" xr:uid="{3779A1DA-9EFC-4150-BD2E-512F472F918A}"/>
    <cellStyle name="Výstup 3 11 4 2 4" xfId="15808" xr:uid="{1F1138D0-42F5-4088-9FF1-382025973448}"/>
    <cellStyle name="Výstup 3 11 4 2 4 2" xfId="37272" xr:uid="{F00CCBFF-EE57-40D9-A1BB-A5A91EA2EA04}"/>
    <cellStyle name="Výstup 3 11 4 2 5" xfId="23275" xr:uid="{89038E97-AE0C-4A09-9690-C22091C0FE3F}"/>
    <cellStyle name="Výstup 3 11 4 2 5 2" xfId="44350" xr:uid="{98930945-39E4-4415-9E48-FA70995F5D38}"/>
    <cellStyle name="Výstup 3 11 4 2 6" xfId="31701" xr:uid="{5274111A-999B-49D1-BD77-0B3EB0BDF065}"/>
    <cellStyle name="Výstup 3 11 4 2_LI1" xfId="56215" xr:uid="{61811F72-DF9F-4FFA-A61A-2C4816D56DFC}"/>
    <cellStyle name="Výstup 3 11 4 3" xfId="10947" xr:uid="{82C98B1A-DC17-49C0-A116-470E52703E60}"/>
    <cellStyle name="Výstup 3 11 4 3 2" xfId="20489" xr:uid="{89F27916-84D2-4B5B-9175-61CC0E5F5F86}"/>
    <cellStyle name="Výstup 3 11 4 3 2 2" xfId="41665" xr:uid="{B525D621-0724-4ED3-B1DF-C48805B70EE5}"/>
    <cellStyle name="Výstup 3 11 4 3 3" xfId="23775" xr:uid="{863FEC5A-5EB5-4BC9-994E-EDD7DB958C18}"/>
    <cellStyle name="Výstup 3 11 4 3 3 2" xfId="44838" xr:uid="{23EE9EE9-6E77-4472-A7F1-ACEA78E60969}"/>
    <cellStyle name="Výstup 3 11 4 3 4" xfId="26549" xr:uid="{AEF5752F-0BED-4BEF-A01E-2C92301618AF}"/>
    <cellStyle name="Výstup 3 11 4 3 4 2" xfId="46979" xr:uid="{F507B7EC-E84F-4491-B4FF-4A48AA4E023B}"/>
    <cellStyle name="Výstup 3 11 4 3 5" xfId="33483" xr:uid="{86298C7B-C938-4264-BFCE-5AB8700B7F8D}"/>
    <cellStyle name="Výstup 3 11 4 3_LI1" xfId="56217" xr:uid="{2CCAA81F-BB94-496B-9491-0E5D1BB2080E}"/>
    <cellStyle name="Výstup 3 11 4 4" xfId="15874" xr:uid="{D8EC542D-470C-4A2A-8EB9-B3A3E2DDB751}"/>
    <cellStyle name="Výstup 3 11 4 4 2" xfId="37338" xr:uid="{DCEFDCC3-2F89-485F-981B-EE41B3EE0581}"/>
    <cellStyle name="Výstup 3 11 4 5" xfId="17154" xr:uid="{BF69D874-513A-4B1D-A2D9-8CB662C461D3}"/>
    <cellStyle name="Výstup 3 11 4 5 2" xfId="38561" xr:uid="{76C0C1FA-9622-4302-984E-5E92F51C728B}"/>
    <cellStyle name="Výstup 3 11 4 6" xfId="29672" xr:uid="{4EE1A4C4-CA4D-4E51-9026-39F11F39F401}"/>
    <cellStyle name="Výstup 3 11 4_5.3 Investments associated cy" xfId="8263" xr:uid="{0033CCEA-6905-47EF-99C9-A4D7BB1F569C}"/>
    <cellStyle name="Výstup 3 11 5" xfId="3499" xr:uid="{301FF1E6-23A4-4445-B043-3F38C53753EF}"/>
    <cellStyle name="Výstup 3 11 5 2" xfId="11428" xr:uid="{F5D1596C-618F-4E27-A208-662236598135}"/>
    <cellStyle name="Výstup 3 11 5 2 2" xfId="20920" xr:uid="{1EB52960-C00D-4DC0-B664-78D6CD8055D7}"/>
    <cellStyle name="Výstup 3 11 5 2 2 2" xfId="42090" xr:uid="{1C818A2E-B97D-46B9-955E-BA9B21B81426}"/>
    <cellStyle name="Výstup 3 11 5 2 3" xfId="24190" xr:uid="{D2C2DE21-1D68-4EC0-ACED-84E189A9ECD8}"/>
    <cellStyle name="Výstup 3 11 5 2 3 2" xfId="45253" xr:uid="{EEB628A5-BA6E-4767-87A3-E1EEB31058F2}"/>
    <cellStyle name="Výstup 3 11 5 2 4" xfId="26958" xr:uid="{D03419F5-DC45-44A1-B4F8-FA4F4FA958B8}"/>
    <cellStyle name="Výstup 3 11 5 2 4 2" xfId="47153" xr:uid="{8A85C052-6F0E-4F33-B329-138D1FA638B3}"/>
    <cellStyle name="Výstup 3 11 5 2 5" xfId="33725" xr:uid="{30328664-AECE-4897-867B-7CD118CD6F7E}"/>
    <cellStyle name="Výstup 3 11 5 2_LI1" xfId="56219" xr:uid="{87BE8A05-2622-449A-ADF0-E0405C87AE2A}"/>
    <cellStyle name="Výstup 3 11 5 3" xfId="16306" xr:uid="{D6B76F71-775E-4E3D-B816-1BD8CBC8592C}"/>
    <cellStyle name="Výstup 3 11 5 3 2" xfId="37767" xr:uid="{4F52B052-BC51-4FFF-8B7D-14220DF0215E}"/>
    <cellStyle name="Výstup 3 11 5 4" xfId="16696" xr:uid="{B24E379C-B175-499F-B0C1-2CA8AD5C7965}"/>
    <cellStyle name="Výstup 3 11 5 4 2" xfId="38141" xr:uid="{C18163B1-02E4-41DF-A974-BF7517E1990F}"/>
    <cellStyle name="Výstup 3 11 5 5" xfId="29834" xr:uid="{B9737373-85F0-449D-9B2B-FD5FDA8C0517}"/>
    <cellStyle name="Výstup 3 11 5_LI1" xfId="56218" xr:uid="{466D9C6F-B167-4767-B127-3ED06E8C93D8}"/>
    <cellStyle name="Výstup 3 11 6" xfId="8920" xr:uid="{0F4AFA40-6B6F-445E-885D-438197B46FCE}"/>
    <cellStyle name="Výstup 3 11 6 2" xfId="19214" xr:uid="{F1D87937-ADC8-4A5B-8582-C4E47C83EB95}"/>
    <cellStyle name="Výstup 3 11 6 2 2" xfId="40452" xr:uid="{D8F95535-52F6-46B6-9EC6-6A4D2E54D636}"/>
    <cellStyle name="Výstup 3 11 6 3" xfId="22813" xr:uid="{2FB49725-434E-4AEB-A72E-B79E2BD4EDD0}"/>
    <cellStyle name="Výstup 3 11 6 3 2" xfId="43905" xr:uid="{47EB5868-7291-42D4-AAA3-02ACF06C3E96}"/>
    <cellStyle name="Výstup 3 11 6 4" xfId="25706" xr:uid="{AD9CE1DC-BCF1-4782-965D-3C93135A1891}"/>
    <cellStyle name="Výstup 3 11 6 4 2" xfId="46627" xr:uid="{B6ACEDBE-9B53-4555-A4F4-0CDD03ACB48A}"/>
    <cellStyle name="Výstup 3 11 6 5" xfId="31947" xr:uid="{0F9C1A09-98BF-475C-BAC3-C4ED26923A3A}"/>
    <cellStyle name="Výstup 3 11 6_LI1" xfId="56220" xr:uid="{C3527718-A2F5-4D77-86F6-BF2752F8B70D}"/>
    <cellStyle name="Výstup 3 11 7" xfId="14461" xr:uid="{BD2D523A-17AB-4C3C-A944-176EDE1A876B}"/>
    <cellStyle name="Výstup 3 11 7 2" xfId="36026" xr:uid="{7F85A57D-209A-475B-968F-2BF1E2D1454D}"/>
    <cellStyle name="Výstup 3 11 8" xfId="18752" xr:uid="{2DB2FCFB-2BA1-4E6F-A346-090E9AE6B225}"/>
    <cellStyle name="Výstup 3 11 8 2" xfId="40026" xr:uid="{D095747E-B72D-46EF-A932-6524C9A3B72A}"/>
    <cellStyle name="Výstup 3 11 9" xfId="28304" xr:uid="{84C1BD18-53CB-4878-8B6C-987D53ACC5E6}"/>
    <cellStyle name="Výstup 3 11_3.10 Impairments" xfId="1610" xr:uid="{97B8EDAD-8A71-4401-99B1-BA9765EE5079}"/>
    <cellStyle name="Výstup 3 12" xfId="306" xr:uid="{3D79C72D-612A-4CB0-A37A-4D5DFE6039B5}"/>
    <cellStyle name="Výstup 3 12 2" xfId="610" xr:uid="{99C07E77-EC86-4B24-848C-A0700D0E0FFE}"/>
    <cellStyle name="Výstup 3 12 2 2" xfId="2597" xr:uid="{DF951684-C8C0-465C-B301-8BCDB18A9E45}"/>
    <cellStyle name="Výstup 3 12 2 2 2" xfId="5802" xr:uid="{B035740B-F388-4B09-A61A-B50B8EDB0E05}"/>
    <cellStyle name="Výstup 3 12 2 2 2 2" xfId="13592" xr:uid="{E8A9F592-1ABE-4186-99F9-328F1C40ED25}"/>
    <cellStyle name="Výstup 3 12 2 2 2 2 2" xfId="22166" xr:uid="{839D5680-9872-4635-B4E8-0C26BA56B4A6}"/>
    <cellStyle name="Výstup 3 12 2 2 2 2 2 2" xfId="43268" xr:uid="{17CF4936-DF30-4FC8-8BE3-54AF871D55BA}"/>
    <cellStyle name="Výstup 3 12 2 2 2 2 3" xfId="25090" xr:uid="{3216A73A-F21D-4263-83FD-2309845B5FB9}"/>
    <cellStyle name="Výstup 3 12 2 2 2 2 3 2" xfId="46100" xr:uid="{F10468D4-344B-4F0E-AB23-F5557D252A37}"/>
    <cellStyle name="Výstup 3 12 2 2 2 2 4" xfId="27715" xr:uid="{1EB7FA37-517A-4C71-BC5F-804D5524747A}"/>
    <cellStyle name="Výstup 3 12 2 2 2 2 4 2" xfId="47458" xr:uid="{1B9D9E15-3968-4CC3-AC98-72F6CE385F55}"/>
    <cellStyle name="Výstup 3 12 2 2 2 2 5" xfId="35432" xr:uid="{00BDBBA0-D600-4725-B229-28D1015A2B73}"/>
    <cellStyle name="Výstup 3 12 2 2 2 2_LI1" xfId="56222" xr:uid="{F31ADAC0-C00A-4C8C-827F-CDE138318AD5}"/>
    <cellStyle name="Výstup 3 12 2 2 2 3" xfId="17591" xr:uid="{EF496D2B-BA4E-45A8-83DA-D5F98816FDED}"/>
    <cellStyle name="Výstup 3 12 2 2 2 3 2" xfId="38978" xr:uid="{200E842A-DFF4-4F1E-98CA-43F23834BD2D}"/>
    <cellStyle name="Výstup 3 12 2 2 2 4" xfId="21705" xr:uid="{F9AE13B6-CAA3-4B2A-85EE-E946755617F1}"/>
    <cellStyle name="Výstup 3 12 2 2 2 4 2" xfId="42826" xr:uid="{5850E692-21FF-4AF0-A1FB-9A67332F5224}"/>
    <cellStyle name="Výstup 3 12 2 2 2 5" xfId="15189" xr:uid="{07547902-0B3F-4302-90FF-7767BD4497FE}"/>
    <cellStyle name="Výstup 3 12 2 2 2 5 2" xfId="36701" xr:uid="{BFC42E9F-2607-4069-8938-134C288651ED}"/>
    <cellStyle name="Výstup 3 12 2 2 2 6" xfId="31419" xr:uid="{D914BA58-0272-45FF-9999-0185978E7913}"/>
    <cellStyle name="Výstup 3 12 2 2 2_LI1" xfId="56221" xr:uid="{013AE8A1-2B91-43D4-B9CE-47692ACE028A}"/>
    <cellStyle name="Výstup 3 12 2 2 3" xfId="10559" xr:uid="{63118FE8-4829-48A4-937A-607D402060D9}"/>
    <cellStyle name="Výstup 3 12 2 2 3 2" xfId="20252" xr:uid="{BF45ED33-713A-43E9-BFCA-C3BDD29014CC}"/>
    <cellStyle name="Výstup 3 12 2 2 3 2 2" xfId="41449" xr:uid="{41324D7B-DC75-477C-8C02-EB9FE76B683B}"/>
    <cellStyle name="Výstup 3 12 2 2 3 3" xfId="23611" xr:uid="{AE4FB55A-F1B1-45EE-B862-CE445BC658E1}"/>
    <cellStyle name="Výstup 3 12 2 2 3 3 2" xfId="44681" xr:uid="{F92EDC6F-2038-42F8-BF60-2E863F57685D}"/>
    <cellStyle name="Výstup 3 12 2 2 3 4" xfId="26410" xr:uid="{7806647B-FDF7-4982-9877-D79930979F07}"/>
    <cellStyle name="Výstup 3 12 2 2 3 4 2" xfId="46914" xr:uid="{D54744D2-ADE3-4DF1-892E-6FC1F9ED425A}"/>
    <cellStyle name="Výstup 3 12 2 2 3 5" xfId="33169" xr:uid="{A543F35E-8FD7-40BF-B703-F65CDD1530FA}"/>
    <cellStyle name="Výstup 3 12 2 2 3_LI1" xfId="56223" xr:uid="{41D65C27-E378-4F6C-BC40-15524BA30D86}"/>
    <cellStyle name="Výstup 3 12 2 2 4" xfId="15648" xr:uid="{455C15DA-BBFF-4CCE-99C3-F225DC8E7589}"/>
    <cellStyle name="Výstup 3 12 2 2 4 2" xfId="37129" xr:uid="{7B0EE0E2-67F9-4AFF-A049-1D1B01FCA3F5}"/>
    <cellStyle name="Výstup 3 12 2 2 5" xfId="19061" xr:uid="{95CCEB44-1F1D-4C42-84A0-6B42945AC85D}"/>
    <cellStyle name="Výstup 3 12 2 2 5 2" xfId="40302" xr:uid="{81F61EBD-D40E-4702-8F8E-92819D456F13}"/>
    <cellStyle name="Výstup 3 12 2 2 6" xfId="29390" xr:uid="{5B6A107C-BD11-49BB-BA06-83CC38405519}"/>
    <cellStyle name="Výstup 3 12 2 2_5.3 Investments associated cy" xfId="8265" xr:uid="{90E663D6-FDBE-4A84-BF7A-0283E36D94FF}"/>
    <cellStyle name="Výstup 3 12 2 3" xfId="3207" xr:uid="{71AC6984-A049-4D77-AAF9-9D2DF294FC80}"/>
    <cellStyle name="Výstup 3 12 2 3 2" xfId="6412" xr:uid="{6E5BE46F-DFF7-4797-B86D-744DB5F844B5}"/>
    <cellStyle name="Výstup 3 12 2 3 2 2" xfId="14202" xr:uid="{B0C46488-6478-4AD6-90E6-09A4C1394D8B}"/>
    <cellStyle name="Výstup 3 12 2 3 2 2 2" xfId="22622" xr:uid="{C56C9683-E44F-4ED5-9677-4D0A3940B99F}"/>
    <cellStyle name="Výstup 3 12 2 3 2 2 2 2" xfId="43714" xr:uid="{D0B5693A-CAEE-4E06-BEB6-1F0458C9646E}"/>
    <cellStyle name="Výstup 3 12 2 3 2 2 3" xfId="25479" xr:uid="{E62E359E-C31E-4017-88D4-995A6E49AA27}"/>
    <cellStyle name="Výstup 3 12 2 3 2 2 3 2" xfId="46477" xr:uid="{102FDF08-EACE-4469-9AC9-F2CA8C07CB4F}"/>
    <cellStyle name="Výstup 3 12 2 3 2 2 4" xfId="28076" xr:uid="{57215394-2FBF-4413-B518-1712DC305D66}"/>
    <cellStyle name="Výstup 3 12 2 3 2 2 4 2" xfId="47617" xr:uid="{6FB56CB1-202A-4038-9C68-B1FBAADB525D}"/>
    <cellStyle name="Výstup 3 12 2 3 2 2 5" xfId="35840" xr:uid="{C4EA185E-7623-4884-B350-E25FCE5EAC9E}"/>
    <cellStyle name="Výstup 3 12 2 3 2 2_LI1" xfId="56225" xr:uid="{C9CF595F-05E1-4410-8BCB-F1BC9FA73133}"/>
    <cellStyle name="Výstup 3 12 2 3 2 3" xfId="18034" xr:uid="{EDD3AFF2-0F0E-45EB-8A5D-A7A3A648D3E9}"/>
    <cellStyle name="Výstup 3 12 2 3 2 3 2" xfId="39413" xr:uid="{3D02EA11-25CB-4570-BAFE-D4C283B8BCA5}"/>
    <cellStyle name="Výstup 3 12 2 3 2 4" xfId="15688" xr:uid="{0BD5EBD1-C47E-4394-9AD6-58A81F01D7B4}"/>
    <cellStyle name="Výstup 3 12 2 3 2 4 2" xfId="37167" xr:uid="{AC995B5C-8B14-41E2-899F-BFFF4BBE9D39}"/>
    <cellStyle name="Výstup 3 12 2 3 2 5" xfId="23240" xr:uid="{1F8D1C5A-F365-475E-BD8D-42DB4D5C9111}"/>
    <cellStyle name="Výstup 3 12 2 3 2 5 2" xfId="44319" xr:uid="{1BECDB9C-7E48-4F31-8DD5-66B2D138C88B}"/>
    <cellStyle name="Výstup 3 12 2 3 2 6" xfId="31747" xr:uid="{8DD8A65C-2791-4F41-8D4A-B31F642D333B}"/>
    <cellStyle name="Výstup 3 12 2 3 2_LI1" xfId="56224" xr:uid="{A49B4B6D-B389-4922-9695-6347EE78CB80}"/>
    <cellStyle name="Výstup 3 12 2 3 3" xfId="11168" xr:uid="{367C8CE0-6528-4A61-B456-FF6E72D364D9}"/>
    <cellStyle name="Výstup 3 12 2 3 3 2" xfId="20710" xr:uid="{34731DE6-A671-47BE-B4D6-601971A507B0}"/>
    <cellStyle name="Výstup 3 12 2 3 3 2 2" xfId="41886" xr:uid="{6F88911D-8962-4CFF-B681-8F16C5AC4460}"/>
    <cellStyle name="Výstup 3 12 2 3 3 3" xfId="23996" xr:uid="{5820E341-45B9-49EB-9B0C-FB478CC94C10}"/>
    <cellStyle name="Výstup 3 12 2 3 3 3 2" xfId="45059" xr:uid="{90B59B98-D3E1-43E6-8D6C-091A38A7A4CF}"/>
    <cellStyle name="Výstup 3 12 2 3 3 4" xfId="26770" xr:uid="{14960169-68C0-4CAA-A5F8-B466DAA040E9}"/>
    <cellStyle name="Výstup 3 12 2 3 3 4 2" xfId="47072" xr:uid="{CFF7CEAA-24CF-4A38-A01A-DB91B5474839}"/>
    <cellStyle name="Výstup 3 12 2 3 3 5" xfId="33576" xr:uid="{FFA11F47-8A49-4820-8034-A3420512120E}"/>
    <cellStyle name="Výstup 3 12 2 3 3_LI1" xfId="56226" xr:uid="{67B49D87-F31E-4B36-B20A-F8E730A5268D}"/>
    <cellStyle name="Výstup 3 12 2 3 4" xfId="16095" xr:uid="{75AEC747-D01E-4A5B-8540-03D2FE73C710}"/>
    <cellStyle name="Výstup 3 12 2 3 4 2" xfId="37559" xr:uid="{1F9C75B1-C517-4C14-878A-08E23AA3173C}"/>
    <cellStyle name="Výstup 3 12 2 3 5" xfId="17077" xr:uid="{7328EE80-8E12-4A7D-9C7C-F83E670F031B}"/>
    <cellStyle name="Výstup 3 12 2 3 5 2" xfId="38487" xr:uid="{CA9FA197-ECC5-4CC5-A945-2744A11FF35F}"/>
    <cellStyle name="Výstup 3 12 2 3 6" xfId="29718" xr:uid="{AA8B3F6C-4C34-4C1C-B541-DB7A5514543F}"/>
    <cellStyle name="Výstup 3 12 2 3_5.3 Investments associated cy" xfId="8266" xr:uid="{468F6FDE-E935-4B6C-B06D-D3CE8A1CBF78}"/>
    <cellStyle name="Výstup 3 12 2 4" xfId="3794" xr:uid="{9D165434-E7B4-4563-A8D6-226285079B54}"/>
    <cellStyle name="Výstup 3 12 2 4 2" xfId="11718" xr:uid="{0CE3770D-A05D-47D9-9E46-7C83D43A387B}"/>
    <cellStyle name="Výstup 3 12 2 4 2 2" xfId="21151" xr:uid="{83A5EE91-65F0-4645-9139-167A6D76BB77}"/>
    <cellStyle name="Výstup 3 12 2 4 2 2 2" xfId="42313" xr:uid="{D1E31674-F83F-4700-8991-D55B3F8E8CEE}"/>
    <cellStyle name="Výstup 3 12 2 4 2 3" xfId="24386" xr:uid="{CE03341E-01DE-4CCB-8DF6-7EFDDA911F0F}"/>
    <cellStyle name="Výstup 3 12 2 4 2 3 2" xfId="45447" xr:uid="{9E62DEF9-A3C3-43A3-8F8D-812D2678A749}"/>
    <cellStyle name="Výstup 3 12 2 4 2 4" xfId="27145" xr:uid="{0FA383A9-9DD5-4183-B8FB-D3B74D9E3200}"/>
    <cellStyle name="Výstup 3 12 2 4 2 4 2" xfId="47246" xr:uid="{16DDADAB-5216-46A9-A760-0823A4F930A0}"/>
    <cellStyle name="Výstup 3 12 2 4 2 5" xfId="33920" xr:uid="{04DEEA76-51AD-4634-9D13-76B411E746C4}"/>
    <cellStyle name="Výstup 3 12 2 4 2_LI1" xfId="56228" xr:uid="{37B6023E-19E7-4810-AB36-9A0A96A32F22}"/>
    <cellStyle name="Výstup 3 12 2 4 3" xfId="16538" xr:uid="{02FFBB8A-A79B-40A9-962F-3DCCE7294E1E}"/>
    <cellStyle name="Výstup 3 12 2 4 3 2" xfId="37991" xr:uid="{9468EA4F-AACD-4FE4-9743-139B30E8DE10}"/>
    <cellStyle name="Výstup 3 12 2 4 4" xfId="22254" xr:uid="{8551BAD9-F58A-4667-9F87-A935F034ABEE}"/>
    <cellStyle name="Výstup 3 12 2 4 4 2" xfId="43354" xr:uid="{E44555D9-ED75-4D67-BE8F-2261336B55C6}"/>
    <cellStyle name="Výstup 3 12 2 4 5" xfId="29983" xr:uid="{394E316F-9C95-453B-AB12-64EF873537D7}"/>
    <cellStyle name="Výstup 3 12 2 4_LI1" xfId="56227" xr:uid="{CF59E6C4-3D7B-4842-8803-D2DEBF196BA0}"/>
    <cellStyle name="Výstup 3 12 2 5" xfId="9241" xr:uid="{860CBEF8-3D6D-4732-8BBF-840248F4097C}"/>
    <cellStyle name="Výstup 3 12 2 5 2" xfId="19475" xr:uid="{F3D81212-29B6-406A-9BDE-A6D846857B23}"/>
    <cellStyle name="Výstup 3 12 2 5 2 2" xfId="40708" xr:uid="{5A7DE657-8B92-4F31-A42E-A8399E476B0A}"/>
    <cellStyle name="Výstup 3 12 2 5 3" xfId="23046" xr:uid="{B3AC98D8-AB18-402F-AB15-FEC660A0117D}"/>
    <cellStyle name="Výstup 3 12 2 5 3 2" xfId="44134" xr:uid="{D60BE814-2C1E-4AB8-88A4-B990BD2E2C37}"/>
    <cellStyle name="Výstup 3 12 2 5 4" xfId="25927" xr:uid="{FA0AD260-1C0E-4988-8C62-B549E885989E}"/>
    <cellStyle name="Výstup 3 12 2 5 4 2" xfId="46720" xr:uid="{D1739419-2777-42C2-B72C-F90B4668A01B}"/>
    <cellStyle name="Výstup 3 12 2 5 5" xfId="32140" xr:uid="{19C2EBA6-FE2E-4EC3-BE37-23772227163F}"/>
    <cellStyle name="Výstup 3 12 2 5_LI1" xfId="56229" xr:uid="{02557F4B-6929-4AF2-9A7A-7486660544BF}"/>
    <cellStyle name="Výstup 3 12 2 6" xfId="14722" xr:uid="{23D28A38-0948-4426-B4FB-D754FFDF357A}"/>
    <cellStyle name="Výstup 3 12 2 6 2" xfId="36282" xr:uid="{17EB1C81-0862-411C-A2A5-0ADBD8FBB9B5}"/>
    <cellStyle name="Výstup 3 12 2 7" xfId="18524" xr:uid="{466E8283-15A9-4E48-8961-60C1ACA101E4}"/>
    <cellStyle name="Výstup 3 12 2 7 2" xfId="39847" xr:uid="{531D818B-8496-4561-9263-5C1B79A95D6D}"/>
    <cellStyle name="Výstup 3 12 2 8" xfId="28450" xr:uid="{D043A7FA-FDFF-466D-B735-40B52CE9B32C}"/>
    <cellStyle name="Výstup 3 12 2_5.3 Investments associated cy" xfId="8264" xr:uid="{496F6EAE-08B7-4A9A-AEA0-8974C212AB9E}"/>
    <cellStyle name="Výstup 3 12 3" xfId="2325" xr:uid="{664ECD42-977E-4C92-9F95-D17D3B73CF33}"/>
    <cellStyle name="Výstup 3 12 3 2" xfId="5530" xr:uid="{23C8727D-C261-4BE2-A248-E8510044489C}"/>
    <cellStyle name="Výstup 3 12 3 2 2" xfId="13320" xr:uid="{FDE9C00E-E8A3-4ABC-904C-40A19A4504AC}"/>
    <cellStyle name="Výstup 3 12 3 2 2 2" xfId="21948" xr:uid="{923D0D2B-DC74-4CD2-8CAC-6B34F47073B8}"/>
    <cellStyle name="Výstup 3 12 3 2 2 2 2" xfId="43053" xr:uid="{095102A6-3D13-4E03-96F3-4F141975EF5B}"/>
    <cellStyle name="Výstup 3 12 3 2 2 3" xfId="24902" xr:uid="{94CA009F-0E7F-4600-971B-111D5D4923E4}"/>
    <cellStyle name="Výstup 3 12 3 2 2 3 2" xfId="45913" xr:uid="{C6B27ECD-C54F-4466-B077-E4E5C8D4C24A}"/>
    <cellStyle name="Výstup 3 12 3 2 2 4" xfId="27537" xr:uid="{396E1588-8919-4555-930E-183DA866F91A}"/>
    <cellStyle name="Výstup 3 12 3 2 2 4 2" xfId="47370" xr:uid="{73E764CD-C48E-41B9-A725-796FFBD3E3D9}"/>
    <cellStyle name="Výstup 3 12 3 2 2 5" xfId="35250" xr:uid="{859EE734-91FD-4618-9538-E897D21CC4AF}"/>
    <cellStyle name="Výstup 3 12 3 2 2_LI1" xfId="56231" xr:uid="{11F8464C-C9D0-48E3-BEA1-8689BFE4890E}"/>
    <cellStyle name="Výstup 3 12 3 2 3" xfId="17373" xr:uid="{4A8E9DA3-2455-42F6-90A3-EFAB3EFD1231}"/>
    <cellStyle name="Výstup 3 12 3 2 3 2" xfId="38769" xr:uid="{236BBD6B-EE1C-4710-AD66-9D6533506525}"/>
    <cellStyle name="Výstup 3 12 3 2 4" xfId="19088" xr:uid="{BC5A8C31-BA44-4890-AA1C-432B1573EE07}"/>
    <cellStyle name="Výstup 3 12 3 2 4 2" xfId="40328" xr:uid="{4391CC5D-2EC0-404A-8210-397B9B60E35A}"/>
    <cellStyle name="Výstup 3 12 3 2 5" xfId="22740" xr:uid="{D3B76652-8630-4739-9EF2-277FA20D51C5}"/>
    <cellStyle name="Výstup 3 12 3 2 5 2" xfId="43832" xr:uid="{CB32863E-ED2C-4229-9C2A-9E55E6597E39}"/>
    <cellStyle name="Výstup 3 12 3 2 6" xfId="31281" xr:uid="{B5C323A3-37AF-41B8-B74B-0A382CB42A1E}"/>
    <cellStyle name="Výstup 3 12 3 2_LI1" xfId="56230" xr:uid="{15BA0BBF-D06E-4803-A069-A6F3DA55ACA5}"/>
    <cellStyle name="Výstup 3 12 3 3" xfId="10287" xr:uid="{E5790829-5528-466A-AA5C-F6C8ADF3CB7A}"/>
    <cellStyle name="Výstup 3 12 3 3 2" xfId="20037" xr:uid="{5208D309-AF27-4B86-80E7-D371C59848F6}"/>
    <cellStyle name="Výstup 3 12 3 3 2 2" xfId="41240" xr:uid="{6DD49E0D-F071-4806-A225-1EC16FF7BEF8}"/>
    <cellStyle name="Výstup 3 12 3 3 3" xfId="23424" xr:uid="{63D6F4C2-376C-4EA2-A21F-305A1F4E480B}"/>
    <cellStyle name="Výstup 3 12 3 3 3 2" xfId="44498" xr:uid="{B76327DB-8F85-445F-AAFB-010A53F26197}"/>
    <cellStyle name="Výstup 3 12 3 3 4" xfId="26232" xr:uid="{27B8E7B1-1797-42D6-86EA-214F70186E34}"/>
    <cellStyle name="Výstup 3 12 3 3 4 2" xfId="46826" xr:uid="{4D4B4AF6-5A97-4C85-8E78-432235ECD50F}"/>
    <cellStyle name="Výstup 3 12 3 3 5" xfId="32987" xr:uid="{27D44152-C311-4C63-A79A-B39AC2142E2A}"/>
    <cellStyle name="Výstup 3 12 3 3_LI1" xfId="56232" xr:uid="{49ABAEB9-6433-4F84-8171-51BC53A0A0B6}"/>
    <cellStyle name="Výstup 3 12 3 4" xfId="15436" xr:uid="{84AB6C53-4983-4503-914E-ADE615E6B95A}"/>
    <cellStyle name="Výstup 3 12 3 4 2" xfId="36925" xr:uid="{DB590717-9B87-406F-8604-63C8B9B7FB90}"/>
    <cellStyle name="Výstup 3 12 3 5" xfId="20869" xr:uid="{D7BF3017-B766-44A6-855C-2CA493DBBAD1}"/>
    <cellStyle name="Výstup 3 12 3 5 2" xfId="42040" xr:uid="{A514BFB1-E4F2-4AE8-AFE7-CFCBB6206E31}"/>
    <cellStyle name="Výstup 3 12 3 6" xfId="29252" xr:uid="{F7A2DA88-5FA3-4755-A606-1D8AD159D18E}"/>
    <cellStyle name="Výstup 3 12 3_5.3 Investments associated cy" xfId="8267" xr:uid="{D036FD74-533D-4527-94F9-068F5CA1106F}"/>
    <cellStyle name="Výstup 3 12 4" xfId="3000" xr:uid="{9B6AE6AB-F472-4663-870C-516E171E8385}"/>
    <cellStyle name="Výstup 3 12 4 2" xfId="6205" xr:uid="{A8E21CC9-DF65-40DD-A02B-08F887B3101A}"/>
    <cellStyle name="Výstup 3 12 4 2 2" xfId="13995" xr:uid="{D03A8172-2B93-4E2A-A98F-F00B18621A4D}"/>
    <cellStyle name="Výstup 3 12 4 2 2 2" xfId="22415" xr:uid="{49CDB0D8-4853-4375-A6E7-316696959AF7}"/>
    <cellStyle name="Výstup 3 12 4 2 2 2 2" xfId="43507" xr:uid="{20B4E3B2-9998-4EED-AA0B-58D8397B4F93}"/>
    <cellStyle name="Výstup 3 12 4 2 2 3" xfId="25272" xr:uid="{A5B61167-1DBD-414C-99FD-0C63A98D5F97}"/>
    <cellStyle name="Výstup 3 12 4 2 2 3 2" xfId="46270" xr:uid="{010C5ABC-3362-4C8A-8BBC-CC135705EF17}"/>
    <cellStyle name="Výstup 3 12 4 2 2 4" xfId="27869" xr:uid="{9FECE641-BDBE-4DF2-B87A-6E20E21E7624}"/>
    <cellStyle name="Výstup 3 12 4 2 2 4 2" xfId="47531" xr:uid="{F521D93B-7B1D-4666-90BB-D906125A1FD4}"/>
    <cellStyle name="Výstup 3 12 4 2 2 5" xfId="35754" xr:uid="{B2A44337-17E4-4ADA-815F-18DD66F617C5}"/>
    <cellStyle name="Výstup 3 12 4 2 2_LI1" xfId="56234" xr:uid="{9E33EF23-C940-4FCF-B16B-AA3C54CA0A11}"/>
    <cellStyle name="Výstup 3 12 4 2 3" xfId="17827" xr:uid="{9934AE24-86F7-423B-A55C-8057C4D28053}"/>
    <cellStyle name="Výstup 3 12 4 2 3 2" xfId="39206" xr:uid="{529ED38A-32F0-4B9E-93FA-C399916FF80C}"/>
    <cellStyle name="Výstup 3 12 4 2 4" xfId="18165" xr:uid="{7C260554-BFAF-42EF-A8E3-C398E127548F}"/>
    <cellStyle name="Výstup 3 12 4 2 4 2" xfId="39542" xr:uid="{108C9C78-AA69-486B-B8E6-A0B2A690603F}"/>
    <cellStyle name="Výstup 3 12 4 2 5" xfId="24991" xr:uid="{3D08F813-4211-4D6B-88E9-0DB72352A952}"/>
    <cellStyle name="Výstup 3 12 4 2 5 2" xfId="46001" xr:uid="{498286B7-5F41-4BD1-9C38-C4BDE63898F2}"/>
    <cellStyle name="Výstup 3 12 4 2 6" xfId="31704" xr:uid="{77FADA73-340F-4FB8-A7A0-CD01FD6A4251}"/>
    <cellStyle name="Výstup 3 12 4 2_LI1" xfId="56233" xr:uid="{A3190287-CD31-4F98-B7A1-A4E3FA99261E}"/>
    <cellStyle name="Výstup 3 12 4 3" xfId="10961" xr:uid="{74490CDD-194C-4C53-A788-476F7880F59B}"/>
    <cellStyle name="Výstup 3 12 4 3 2" xfId="20503" xr:uid="{5CF5805E-A593-400A-BB5F-02D4A696408D}"/>
    <cellStyle name="Výstup 3 12 4 3 2 2" xfId="41679" xr:uid="{27C97214-D60C-4D4D-B091-62DFE9573000}"/>
    <cellStyle name="Výstup 3 12 4 3 3" xfId="23789" xr:uid="{8730B042-24E9-4EE0-BC7E-36175A1BD1AC}"/>
    <cellStyle name="Výstup 3 12 4 3 3 2" xfId="44852" xr:uid="{CD581047-5833-458A-BC7F-5965CC5B2C1C}"/>
    <cellStyle name="Výstup 3 12 4 3 4" xfId="26563" xr:uid="{651B8DA2-6BF8-4BE4-A62B-0C716B955CD5}"/>
    <cellStyle name="Výstup 3 12 4 3 4 2" xfId="46986" xr:uid="{47A7B66E-1038-441D-A909-B46BE6DB24EF}"/>
    <cellStyle name="Výstup 3 12 4 3 5" xfId="33490" xr:uid="{D21EA4D2-5CA3-4829-B577-3EC8B51E93AB}"/>
    <cellStyle name="Výstup 3 12 4 3_LI1" xfId="56235" xr:uid="{048A8D02-5B17-4F78-B9F0-DB87621BD170}"/>
    <cellStyle name="Výstup 3 12 4 4" xfId="15888" xr:uid="{C1816A36-6F35-4674-ADA1-162C3086E1B0}"/>
    <cellStyle name="Výstup 3 12 4 4 2" xfId="37352" xr:uid="{C6338F35-07D9-424E-9E88-014DBF367076}"/>
    <cellStyle name="Výstup 3 12 4 5" xfId="18348" xr:uid="{0554BD6A-73DF-4620-A84E-BD4FC89BAF72}"/>
    <cellStyle name="Výstup 3 12 4 5 2" xfId="39699" xr:uid="{EE3062FE-C146-49B6-A4A9-AA6E74814367}"/>
    <cellStyle name="Výstup 3 12 4 6" xfId="29675" xr:uid="{E1B10AFA-C67A-480B-A86C-EE6A4483725A}"/>
    <cellStyle name="Výstup 3 12 4_5.3 Investments associated cy" xfId="8268" xr:uid="{10B6E5D1-53A8-4AAA-A0C3-B5B4D62D4FA0}"/>
    <cellStyle name="Výstup 3 12 5" xfId="3519" xr:uid="{BE43CA08-65BD-4EC9-BC6A-91ABBD3C6549}"/>
    <cellStyle name="Výstup 3 12 5 2" xfId="11448" xr:uid="{B8EFF097-01C2-4610-A691-A1DE85CFB2F1}"/>
    <cellStyle name="Výstup 3 12 5 2 2" xfId="20934" xr:uid="{E1D246F1-715D-4EBF-868F-F44B16834003}"/>
    <cellStyle name="Výstup 3 12 5 2 2 2" xfId="42104" xr:uid="{075BA9B1-1F08-4664-AAC3-5A4119DCED0A}"/>
    <cellStyle name="Výstup 3 12 5 2 3" xfId="24204" xr:uid="{F85F97D1-6BDD-4898-A3CA-5B3E0B22DC9C}"/>
    <cellStyle name="Výstup 3 12 5 2 3 2" xfId="45267" xr:uid="{EA391B87-28DE-43D2-B80A-A5428D7C8061}"/>
    <cellStyle name="Výstup 3 12 5 2 4" xfId="26971" xr:uid="{5FE71086-BC44-421F-93BD-29C1C2F2B77A}"/>
    <cellStyle name="Výstup 3 12 5 2 4 2" xfId="47160" xr:uid="{690B09DC-3103-477B-928E-F31403962DA2}"/>
    <cellStyle name="Výstup 3 12 5 2 5" xfId="33739" xr:uid="{0BE6C322-A6C9-4F6A-AC94-B06C17817524}"/>
    <cellStyle name="Výstup 3 12 5 2_LI1" xfId="56237" xr:uid="{E455520A-804A-45DD-83B0-8C4697B634F6}"/>
    <cellStyle name="Výstup 3 12 5 3" xfId="16319" xr:uid="{2F126B94-1F9E-4D98-8995-30C6E5048624}"/>
    <cellStyle name="Výstup 3 12 5 3 2" xfId="37780" xr:uid="{471328DB-6F95-4258-A6C9-A02E462799D7}"/>
    <cellStyle name="Výstup 3 12 5 4" xfId="18299" xr:uid="{CFAA65B4-310C-4A57-9B62-9BB2F75B5FAD}"/>
    <cellStyle name="Výstup 3 12 5 4 2" xfId="39656" xr:uid="{83687E2D-56DB-438A-865D-A7A673A1F77F}"/>
    <cellStyle name="Výstup 3 12 5 5" xfId="29844" xr:uid="{58019C4A-F5DE-4B10-9889-CB4AFBD4AA6C}"/>
    <cellStyle name="Výstup 3 12 5_LI1" xfId="56236" xr:uid="{7795F57D-7655-4DF0-A794-D0DA223DA0CD}"/>
    <cellStyle name="Výstup 3 12 6" xfId="8940" xr:uid="{F654253F-BAC2-4D90-AB00-E11AFE3BB085}"/>
    <cellStyle name="Výstup 3 12 6 2" xfId="19229" xr:uid="{2949B173-09B6-4520-A726-F95AF5F60300}"/>
    <cellStyle name="Výstup 3 12 6 2 2" xfId="40467" xr:uid="{1A3032E9-51B4-472A-B7D3-403AC879D387}"/>
    <cellStyle name="Výstup 3 12 6 3" xfId="22827" xr:uid="{09F71625-3B02-43F1-A427-68389E4755C6}"/>
    <cellStyle name="Výstup 3 12 6 3 2" xfId="43919" xr:uid="{61E133BF-D9C2-4CD6-B07B-CF13C39EBF98}"/>
    <cellStyle name="Výstup 3 12 6 4" xfId="25720" xr:uid="{9C28B55B-CD5E-4A03-966A-A265E104BC91}"/>
    <cellStyle name="Výstup 3 12 6 4 2" xfId="46634" xr:uid="{4F4925AE-694F-4D54-8E4B-C6AAAADBD5E4}"/>
    <cellStyle name="Výstup 3 12 6 5" xfId="31960" xr:uid="{AB28C837-3E22-41E0-9BE7-8DDEBB9B68D6}"/>
    <cellStyle name="Výstup 3 12 6_LI1" xfId="56238" xr:uid="{CE166863-FF4C-4A5B-A6D9-EFDB31261E14}"/>
    <cellStyle name="Výstup 3 12 7" xfId="14476" xr:uid="{4FF3671E-6F25-415F-ADE9-935B4A8A3227}"/>
    <cellStyle name="Výstup 3 12 7 2" xfId="36041" xr:uid="{F3721C8E-B3EA-4AA0-8419-DFB116DC9694}"/>
    <cellStyle name="Výstup 3 12 8" xfId="18738" xr:uid="{737BE455-0A03-44A2-BB4A-17D623ADEE01}"/>
    <cellStyle name="Výstup 3 12 8 2" xfId="40016" xr:uid="{D0FA567F-B786-498E-98BF-9AC691BC464A}"/>
    <cellStyle name="Výstup 3 12 9" xfId="28313" xr:uid="{AF7989AC-4D66-4089-AA4F-FC94E4096AD0}"/>
    <cellStyle name="Výstup 3 12_3.10 Impairments" xfId="1611" xr:uid="{EDD16B09-59A1-48F2-8C9A-92867A5F7205}"/>
    <cellStyle name="Výstup 3 13" xfId="324" xr:uid="{CB3E97F6-5909-44C4-B8F3-8C682DC15571}"/>
    <cellStyle name="Výstup 3 13 2" xfId="628" xr:uid="{D1A3F195-23E3-41DE-9928-7770E542D762}"/>
    <cellStyle name="Výstup 3 13 2 2" xfId="2615" xr:uid="{F084FCB4-B51E-4222-A79C-319A07ABB393}"/>
    <cellStyle name="Výstup 3 13 2 2 2" xfId="5820" xr:uid="{1FD7C8A4-1F77-4436-90D0-7FA9AF698B38}"/>
    <cellStyle name="Výstup 3 13 2 2 2 2" xfId="13610" xr:uid="{F2D3BA1A-AFA4-47EA-B2AD-82267774F268}"/>
    <cellStyle name="Výstup 3 13 2 2 2 2 2" xfId="22178" xr:uid="{C8F39205-9AA8-496F-9EBD-C8706062D805}"/>
    <cellStyle name="Výstup 3 13 2 2 2 2 2 2" xfId="43279" xr:uid="{E11ED093-7987-4CD7-9673-3607B46CF4D7}"/>
    <cellStyle name="Výstup 3 13 2 2 2 2 3" xfId="25096" xr:uid="{8B64DA9C-5B79-4EE4-B578-90150EF3B096}"/>
    <cellStyle name="Výstup 3 13 2 2 2 2 3 2" xfId="46106" xr:uid="{3D7345F5-FA76-4F47-A5B5-018249A6F8D5}"/>
    <cellStyle name="Výstup 3 13 2 2 2 2 4" xfId="27721" xr:uid="{A92FB378-6741-4010-AD16-4A8255358EFB}"/>
    <cellStyle name="Výstup 3 13 2 2 2 2 4 2" xfId="47461" xr:uid="{33E2F9CB-FA43-4600-BCB0-0A4B9EBE0D09}"/>
    <cellStyle name="Výstup 3 13 2 2 2 2 5" xfId="35447" xr:uid="{6CEB137E-26C0-40D8-9A02-78EA6888281C}"/>
    <cellStyle name="Výstup 3 13 2 2 2 2_LI1" xfId="56240" xr:uid="{66D65A50-63BC-4CAF-9F88-DF756257C3F9}"/>
    <cellStyle name="Výstup 3 13 2 2 2 3" xfId="17601" xr:uid="{5F5D6A22-0FAC-4AE9-AD08-F4D7158C6BA3}"/>
    <cellStyle name="Výstup 3 13 2 2 2 3 2" xfId="38987" xr:uid="{5EB3E891-BD88-4366-AC00-0A2EFB0ED9B6}"/>
    <cellStyle name="Výstup 3 13 2 2 2 4" xfId="15268" xr:uid="{24DC4C9F-CEFD-468B-A7F4-00BFE286D278}"/>
    <cellStyle name="Výstup 3 13 2 2 2 4 2" xfId="36764" xr:uid="{67919898-00D0-4982-AA7F-20873FE5DC87}"/>
    <cellStyle name="Výstup 3 13 2 2 2 5" xfId="18962" xr:uid="{0680A208-454A-4028-ACF7-CA6F9CD131AA}"/>
    <cellStyle name="Výstup 3 13 2 2 2 5 2" xfId="40205" xr:uid="{648B92FF-1FD2-4A5A-97FB-919BF3D70027}"/>
    <cellStyle name="Výstup 3 13 2 2 2 6" xfId="31433" xr:uid="{B9E1496E-F59C-4289-BB0E-AA506FE3CEA9}"/>
    <cellStyle name="Výstup 3 13 2 2 2_LI1" xfId="56239" xr:uid="{29F2B9F0-EDB9-4B69-AC36-BD1F17ADA647}"/>
    <cellStyle name="Výstup 3 13 2 2 3" xfId="10577" xr:uid="{DC0246DA-A1DE-47AD-B9D1-F1B43BB584A9}"/>
    <cellStyle name="Výstup 3 13 2 2 3 2" xfId="20263" xr:uid="{7E342423-46BC-4219-BCAA-17B4E31F81BE}"/>
    <cellStyle name="Výstup 3 13 2 2 3 2 2" xfId="41459" xr:uid="{6EB313A8-0B29-40C3-A9EF-C12AC05B5696}"/>
    <cellStyle name="Výstup 3 13 2 2 3 3" xfId="23618" xr:uid="{58E69502-A38F-450D-869D-FF3266B186CB}"/>
    <cellStyle name="Výstup 3 13 2 2 3 3 2" xfId="44688" xr:uid="{0E3A60C6-AC5C-4EDA-BC5F-576C28ABB325}"/>
    <cellStyle name="Výstup 3 13 2 2 3 4" xfId="26416" xr:uid="{BD2CC6D4-9A30-4A32-A4E6-E9E60DCD01F9}"/>
    <cellStyle name="Výstup 3 13 2 2 3 4 2" xfId="46917" xr:uid="{C76C9FF4-3090-4C5B-B193-BCB1A20A48C1}"/>
    <cellStyle name="Výstup 3 13 2 2 3 5" xfId="33184" xr:uid="{C9BC7058-B8AF-4C61-AE21-7B12F1C2249E}"/>
    <cellStyle name="Výstup 3 13 2 2 3_LI1" xfId="56241" xr:uid="{8FA1CFC9-1707-4FDD-9724-A4B3F2A7D5B7}"/>
    <cellStyle name="Výstup 3 13 2 2 4" xfId="15658" xr:uid="{09525884-60E0-4395-B222-874C9DB7CFD8}"/>
    <cellStyle name="Výstup 3 13 2 2 4 2" xfId="37137" xr:uid="{7A2451FE-14A3-4BB5-90BB-AF6C28E6E47F}"/>
    <cellStyle name="Výstup 3 13 2 2 5" xfId="19584" xr:uid="{85524A82-1C4D-47FD-95FE-9AE545C43966}"/>
    <cellStyle name="Výstup 3 13 2 2 5 2" xfId="40811" xr:uid="{143FFD45-1695-43F7-979B-CF5BF6120C00}"/>
    <cellStyle name="Výstup 3 13 2 2 6" xfId="29404" xr:uid="{7B2A7D6C-9CC1-44E8-A98D-955CF8330ECF}"/>
    <cellStyle name="Výstup 3 13 2 2_5.3 Investments associated cy" xfId="8270" xr:uid="{3018F46D-7D57-4784-BC4E-7B410902261F}"/>
    <cellStyle name="Výstup 3 13 2 3" xfId="3213" xr:uid="{511A56AD-E40E-4BA5-ABD7-EAC97CD46C78}"/>
    <cellStyle name="Výstup 3 13 2 3 2" xfId="6418" xr:uid="{4D7A36F1-39E9-49C3-8320-9F0286B5F98C}"/>
    <cellStyle name="Výstup 3 13 2 3 2 2" xfId="14208" xr:uid="{F09B550F-4AD2-41AA-8F90-D965D2BDB724}"/>
    <cellStyle name="Výstup 3 13 2 3 2 2 2" xfId="22628" xr:uid="{7C93E47B-E69A-402F-85B3-88D991B2DC54}"/>
    <cellStyle name="Výstup 3 13 2 3 2 2 2 2" xfId="43720" xr:uid="{AE53BFFE-B737-4942-A75A-10C6BAB050F2}"/>
    <cellStyle name="Výstup 3 13 2 3 2 2 3" xfId="25485" xr:uid="{05D16685-1356-454C-B90A-C87AA6231CDE}"/>
    <cellStyle name="Výstup 3 13 2 3 2 2 3 2" xfId="46483" xr:uid="{5C41ECCB-0842-4766-B203-7819429F4E37}"/>
    <cellStyle name="Výstup 3 13 2 3 2 2 4" xfId="28082" xr:uid="{82A7A495-55B3-4350-B706-07836F35A27E}"/>
    <cellStyle name="Výstup 3 13 2 3 2 2 4 2" xfId="47620" xr:uid="{0A775E67-432A-4535-9159-3F13A2D14308}"/>
    <cellStyle name="Výstup 3 13 2 3 2 2 5" xfId="35843" xr:uid="{584F89D4-F495-41C9-B31D-8E9AAD3F7F72}"/>
    <cellStyle name="Výstup 3 13 2 3 2 2_LI1" xfId="56243" xr:uid="{0C5A3F66-CC08-483B-ABBE-BAE9738692F9}"/>
    <cellStyle name="Výstup 3 13 2 3 2 3" xfId="18040" xr:uid="{74784EFA-6163-40E4-BB9B-21857B827973}"/>
    <cellStyle name="Výstup 3 13 2 3 2 3 2" xfId="39419" xr:uid="{7F9859E3-ACC3-43EC-A3E3-BAEDA144FEE6}"/>
    <cellStyle name="Výstup 3 13 2 3 2 4" xfId="14927" xr:uid="{8924DD34-30CA-4329-9A95-B0DEC9ED3EB2}"/>
    <cellStyle name="Výstup 3 13 2 3 2 4 2" xfId="36469" xr:uid="{69CDC6A3-989A-4807-9863-969ED6AAA46A}"/>
    <cellStyle name="Výstup 3 13 2 3 2 5" xfId="24632" xr:uid="{02D44E63-0323-405C-A6C7-389BF8BFF530}"/>
    <cellStyle name="Výstup 3 13 2 3 2 5 2" xfId="45661" xr:uid="{3B5860DA-D341-4E49-B43C-F61EA5165C4B}"/>
    <cellStyle name="Výstup 3 13 2 3 2 6" xfId="31749" xr:uid="{0B756DF6-22E8-4AC1-A2D1-D8BECDBD766F}"/>
    <cellStyle name="Výstup 3 13 2 3 2_LI1" xfId="56242" xr:uid="{315A3E34-BFB5-42EB-9BF5-9A56D683D842}"/>
    <cellStyle name="Výstup 3 13 2 3 3" xfId="11174" xr:uid="{1813F168-7178-4EBF-B3C8-95BA42D9B7E2}"/>
    <cellStyle name="Výstup 3 13 2 3 3 2" xfId="20716" xr:uid="{F5C98BA9-7909-4D58-AC62-98D8D3BF046C}"/>
    <cellStyle name="Výstup 3 13 2 3 3 2 2" xfId="41892" xr:uid="{EAE42E37-15CD-4575-BE84-521DE208D1A5}"/>
    <cellStyle name="Výstup 3 13 2 3 3 3" xfId="24002" xr:uid="{CE7A9DA4-0A14-4CE7-BF5C-5E205258D1A3}"/>
    <cellStyle name="Výstup 3 13 2 3 3 3 2" xfId="45065" xr:uid="{5E23C912-EA86-4E57-8BF2-A38250F7B295}"/>
    <cellStyle name="Výstup 3 13 2 3 3 4" xfId="26776" xr:uid="{40315D9F-BD27-4A8C-A026-DC8FB598C274}"/>
    <cellStyle name="Výstup 3 13 2 3 3 4 2" xfId="47075" xr:uid="{0B5ADA4E-A923-4393-A4B7-1B6848461841}"/>
    <cellStyle name="Výstup 3 13 2 3 3 5" xfId="33579" xr:uid="{E95E2718-38F6-4731-8684-CC3A1491AE24}"/>
    <cellStyle name="Výstup 3 13 2 3 3_LI1" xfId="56244" xr:uid="{FEC640B8-61AC-4742-9CF5-072169F9D40F}"/>
    <cellStyle name="Výstup 3 13 2 3 4" xfId="16101" xr:uid="{C3D7860C-E6B9-43AC-AB03-6F2461B72F3D}"/>
    <cellStyle name="Výstup 3 13 2 3 4 2" xfId="37565" xr:uid="{B8B90654-5BEF-4C8C-8A35-1F9DF1FDDA66}"/>
    <cellStyle name="Výstup 3 13 2 3 5" xfId="21295" xr:uid="{C21B0261-4021-4335-9643-87327AC1C5A0}"/>
    <cellStyle name="Výstup 3 13 2 3 5 2" xfId="42449" xr:uid="{C1B9FDEB-EFF6-4483-B708-3455F24DB116}"/>
    <cellStyle name="Výstup 3 13 2 3 6" xfId="29720" xr:uid="{BEC5B7BB-8307-4B07-B3C0-4D0E34EF5B9B}"/>
    <cellStyle name="Výstup 3 13 2 3_5.3 Investments associated cy" xfId="8271" xr:uid="{4DFD7C55-9E93-4107-B220-8C21179F30C8}"/>
    <cellStyle name="Výstup 3 13 2 4" xfId="3812" xr:uid="{81E6B0E8-444E-4AC5-8318-AAE38A878868}"/>
    <cellStyle name="Výstup 3 13 2 4 2" xfId="11736" xr:uid="{9AFA6E34-C5BF-480C-ABDD-50A36768C65A}"/>
    <cellStyle name="Výstup 3 13 2 4 2 2" xfId="21162" xr:uid="{C7A9990B-3E24-4217-8D08-FB2D2711BA5C}"/>
    <cellStyle name="Výstup 3 13 2 4 2 2 2" xfId="42323" xr:uid="{B4A76292-9F12-49C1-B4EC-1E2B4AACC5BA}"/>
    <cellStyle name="Výstup 3 13 2 4 2 3" xfId="24393" xr:uid="{8E33E059-40D9-4B75-82CD-1A635095EA81}"/>
    <cellStyle name="Výstup 3 13 2 4 2 3 2" xfId="45454" xr:uid="{A458C177-9851-42DA-89F1-9E66FB625415}"/>
    <cellStyle name="Výstup 3 13 2 4 2 4" xfId="27151" xr:uid="{32B35188-59FA-4E84-A2AD-28804548DE50}"/>
    <cellStyle name="Výstup 3 13 2 4 2 4 2" xfId="47249" xr:uid="{A57B1EDE-79AC-4BEB-A665-F8E939FD0903}"/>
    <cellStyle name="Výstup 3 13 2 4 2 5" xfId="33935" xr:uid="{8B009D70-8294-4E8C-B341-CBB5016A6821}"/>
    <cellStyle name="Výstup 3 13 2 4 2_LI1" xfId="56246" xr:uid="{E53D8DCA-C8D2-4EE7-8656-9D776D65BA63}"/>
    <cellStyle name="Výstup 3 13 2 4 3" xfId="16548" xr:uid="{3D350603-A797-4821-88E3-BEE73BA22FDE}"/>
    <cellStyle name="Výstup 3 13 2 4 3 2" xfId="38001" xr:uid="{8064729C-4EA0-4BF3-93DC-15488F7740AE}"/>
    <cellStyle name="Výstup 3 13 2 4 4" xfId="15807" xr:uid="{BFD51426-FD6D-427F-A2B5-677435239295}"/>
    <cellStyle name="Výstup 3 13 2 4 4 2" xfId="37271" xr:uid="{449D8A24-0FC7-4286-B41A-992CB70B9A10}"/>
    <cellStyle name="Výstup 3 13 2 4 5" xfId="29997" xr:uid="{CE3B3A59-8D14-4DF0-8842-0463665AD473}"/>
    <cellStyle name="Výstup 3 13 2 4_LI1" xfId="56245" xr:uid="{5B20253D-73D3-4732-B095-D97C5AE12F8D}"/>
    <cellStyle name="Výstup 3 13 2 5" xfId="9259" xr:uid="{6C315E34-8A8E-4C35-B285-12690D61F63B}"/>
    <cellStyle name="Výstup 3 13 2 5 2" xfId="19485" xr:uid="{7A0BF8F5-D086-4E4F-87B8-5B943599E8AD}"/>
    <cellStyle name="Výstup 3 13 2 5 2 2" xfId="40717" xr:uid="{1263AF0A-FBDF-44EB-A630-DD0906FC8F65}"/>
    <cellStyle name="Výstup 3 13 2 5 3" xfId="23053" xr:uid="{88AAA8A2-B7AD-4125-B42F-EFDB5FF7DFF5}"/>
    <cellStyle name="Výstup 3 13 2 5 3 2" xfId="44141" xr:uid="{CD583588-014E-4507-A363-F4FF8DD5608A}"/>
    <cellStyle name="Výstup 3 13 2 5 4" xfId="25933" xr:uid="{5AF21EA5-8A55-4EA5-B285-951A6497BFBA}"/>
    <cellStyle name="Výstup 3 13 2 5 4 2" xfId="46723" xr:uid="{7BA40F8E-F023-4664-8F45-D8F0F28914D9}"/>
    <cellStyle name="Výstup 3 13 2 5 5" xfId="32155" xr:uid="{856069C3-A74C-4413-9A53-EC7FBB0C0A64}"/>
    <cellStyle name="Výstup 3 13 2 5_LI1" xfId="56247" xr:uid="{0CDC1676-4232-4D2B-914B-7757BDB87BE2}"/>
    <cellStyle name="Výstup 3 13 2 6" xfId="14731" xr:uid="{4F8063F1-C672-438C-918E-91BF1168202D}"/>
    <cellStyle name="Výstup 3 13 2 6 2" xfId="36291" xr:uid="{92017E03-F704-4ED3-B110-5978E8120BA7}"/>
    <cellStyle name="Výstup 3 13 2 7" xfId="18517" xr:uid="{A08019CE-8187-49FE-AC7C-67481E1DF0F1}"/>
    <cellStyle name="Výstup 3 13 2 7 2" xfId="39842" xr:uid="{86D7FB7F-7F26-45EA-811F-D40709C50BF2}"/>
    <cellStyle name="Výstup 3 13 2 8" xfId="28464" xr:uid="{53789734-6E78-418C-931A-4B3C3301347C}"/>
    <cellStyle name="Výstup 3 13 2_5.3 Investments associated cy" xfId="8269" xr:uid="{10783E54-6C7D-4516-A42F-F08DE7653593}"/>
    <cellStyle name="Výstup 3 13 3" xfId="2343" xr:uid="{5E32CCA1-BC11-4219-8130-A5185F3E1661}"/>
    <cellStyle name="Výstup 3 13 3 2" xfId="5548" xr:uid="{5000B861-C374-4737-8E24-66AD301045BA}"/>
    <cellStyle name="Výstup 3 13 3 2 2" xfId="13338" xr:uid="{223130A3-7676-43F0-B1D4-BAB90182CB10}"/>
    <cellStyle name="Výstup 3 13 3 2 2 2" xfId="21959" xr:uid="{3DF4EB8D-DAD5-4824-978B-46171B85FC84}"/>
    <cellStyle name="Výstup 3 13 3 2 2 2 2" xfId="43064" xr:uid="{9D5B9D6C-6525-4AF9-8C28-BE18269F8DAB}"/>
    <cellStyle name="Výstup 3 13 3 2 2 3" xfId="24909" xr:uid="{C7630AC4-22F2-4484-9845-7D971C8C2117}"/>
    <cellStyle name="Výstup 3 13 3 2 2 3 2" xfId="45920" xr:uid="{32344268-7977-43CD-8DD6-6C1F0417A2AD}"/>
    <cellStyle name="Výstup 3 13 3 2 2 4" xfId="27543" xr:uid="{03969BFF-A86D-4494-958E-78F247B59495}"/>
    <cellStyle name="Výstup 3 13 3 2 2 4 2" xfId="47373" xr:uid="{A69216B0-6C41-4E23-8804-736A7B5EB629}"/>
    <cellStyle name="Výstup 3 13 3 2 2 5" xfId="35265" xr:uid="{2EB25CD3-034E-4D80-9524-7C85AD439F03}"/>
    <cellStyle name="Výstup 3 13 3 2 2_LI1" xfId="56249" xr:uid="{258ABE81-E551-4E30-87B9-019A0CF66708}"/>
    <cellStyle name="Výstup 3 13 3 2 3" xfId="17384" xr:uid="{5617D4AC-E727-4F2D-ACE6-7417B0E9EDDC}"/>
    <cellStyle name="Výstup 3 13 3 2 3 2" xfId="38779" xr:uid="{A6CFA19C-8A23-4753-B824-ECB7DF8FD71C}"/>
    <cellStyle name="Výstup 3 13 3 2 4" xfId="19588" xr:uid="{8BD7C6A3-994B-49D0-8C9B-2B7B01184F9E}"/>
    <cellStyle name="Výstup 3 13 3 2 4 2" xfId="40815" xr:uid="{A1164223-3AB8-482E-9F0B-CDC9DE89F61A}"/>
    <cellStyle name="Výstup 3 13 3 2 5" xfId="20362" xr:uid="{AD94F252-1533-4197-99B9-E0A60532472D}"/>
    <cellStyle name="Výstup 3 13 3 2 5 2" xfId="41551" xr:uid="{7BEFE30B-DAB0-41A1-8A4B-338B4BAB3BD4}"/>
    <cellStyle name="Výstup 3 13 3 2 6" xfId="31295" xr:uid="{4A39F4F9-E194-469B-9EEF-6D867CBAE396}"/>
    <cellStyle name="Výstup 3 13 3 2_LI1" xfId="56248" xr:uid="{9F5BD3DF-FC64-4881-986D-5B047022AE67}"/>
    <cellStyle name="Výstup 3 13 3 3" xfId="10305" xr:uid="{79D8F247-8EB1-434E-8925-4DB5A474009F}"/>
    <cellStyle name="Výstup 3 13 3 3 2" xfId="20047" xr:uid="{4F4DFF8F-2876-4DB9-B055-684234C596D5}"/>
    <cellStyle name="Výstup 3 13 3 3 2 2" xfId="41250" xr:uid="{3F100785-C6AB-44B7-AFAD-68B84DFB32B8}"/>
    <cellStyle name="Výstup 3 13 3 3 3" xfId="23430" xr:uid="{1227085C-51C8-43F5-A30B-282E67E1C0F9}"/>
    <cellStyle name="Výstup 3 13 3 3 3 2" xfId="44504" xr:uid="{C50B2C5D-D06D-4878-BFBA-5393A06E7100}"/>
    <cellStyle name="Výstup 3 13 3 3 4" xfId="26238" xr:uid="{A03142F2-946B-42BC-8E39-2F13C7F4CF80}"/>
    <cellStyle name="Výstup 3 13 3 3 4 2" xfId="46829" xr:uid="{A7E42A81-1789-49B4-B9E9-BC4478EEA94F}"/>
    <cellStyle name="Výstup 3 13 3 3 5" xfId="33002" xr:uid="{14BCACC6-83F1-4647-B11F-78D2768072C6}"/>
    <cellStyle name="Výstup 3 13 3 3_LI1" xfId="56250" xr:uid="{95EC1266-3183-4715-882E-1F838A9808A5}"/>
    <cellStyle name="Výstup 3 13 3 4" xfId="15445" xr:uid="{442A3E57-0710-4006-8C38-1645707674DC}"/>
    <cellStyle name="Výstup 3 13 3 4 2" xfId="36934" xr:uid="{07B4E881-F1DD-43DB-9902-C1A08CDCDA56}"/>
    <cellStyle name="Výstup 3 13 3 5" xfId="18390" xr:uid="{811C8E78-FDA3-4C60-BA39-F6BB9EDBF81E}"/>
    <cellStyle name="Výstup 3 13 3 5 2" xfId="39736" xr:uid="{E05BEC5E-6E0B-4F69-B6DE-471BB6A48466}"/>
    <cellStyle name="Výstup 3 13 3 6" xfId="29266" xr:uid="{82B31309-BDCE-44BE-BBEF-03D6835BBEF8}"/>
    <cellStyle name="Výstup 3 13 3_5.3 Investments associated cy" xfId="8272" xr:uid="{B113C43E-475F-4C77-82F3-F4E976146009}"/>
    <cellStyle name="Výstup 3 13 4" xfId="3006" xr:uid="{0758543D-3401-4CBF-9EA6-F8E43CB6D630}"/>
    <cellStyle name="Výstup 3 13 4 2" xfId="6211" xr:uid="{BF6D655C-8ECB-4D07-922B-61C12C7853A1}"/>
    <cellStyle name="Výstup 3 13 4 2 2" xfId="14001" xr:uid="{8E28C2A9-D5E6-4425-ACE2-34129206F3C6}"/>
    <cellStyle name="Výstup 3 13 4 2 2 2" xfId="22421" xr:uid="{09B46E43-29A3-42BD-B2D6-6A1C3A64E80E}"/>
    <cellStyle name="Výstup 3 13 4 2 2 2 2" xfId="43513" xr:uid="{23DFCDC5-AD72-4B63-991C-4F73C05F1BB0}"/>
    <cellStyle name="Výstup 3 13 4 2 2 3" xfId="25278" xr:uid="{0E04F3C1-88C8-4395-BF83-F72027B76D11}"/>
    <cellStyle name="Výstup 3 13 4 2 2 3 2" xfId="46276" xr:uid="{45AF7B6C-69A9-4ABD-A382-609B2260659E}"/>
    <cellStyle name="Výstup 3 13 4 2 2 4" xfId="27875" xr:uid="{20A4F4F5-0F4C-41B4-9709-2530BA23E575}"/>
    <cellStyle name="Výstup 3 13 4 2 2 4 2" xfId="47534" xr:uid="{0E7E4E74-8260-4E66-A8AC-2CB45DA5D6C8}"/>
    <cellStyle name="Výstup 3 13 4 2 2 5" xfId="35757" xr:uid="{811FBFF0-113B-4A0C-8777-6C37FD8C854F}"/>
    <cellStyle name="Výstup 3 13 4 2 2_LI1" xfId="56252" xr:uid="{2FC6F953-16DE-4FB7-A625-7B41E88393E2}"/>
    <cellStyle name="Výstup 3 13 4 2 3" xfId="17833" xr:uid="{7EDD5536-1C5B-40B0-85F2-DF4053643E5C}"/>
    <cellStyle name="Výstup 3 13 4 2 3 2" xfId="39212" xr:uid="{49A9B3FB-4231-4DF8-B720-F65E7B81DF23}"/>
    <cellStyle name="Výstup 3 13 4 2 4" xfId="19724" xr:uid="{23184933-8274-4CB0-ACB4-14B59BDA8EE7}"/>
    <cellStyle name="Výstup 3 13 4 2 4 2" xfId="40936" xr:uid="{675461A3-90F7-4824-AFDD-283CC43841A8}"/>
    <cellStyle name="Výstup 3 13 4 2 5" xfId="18234" xr:uid="{E50BA7E7-4268-4BAA-A2E5-01C06DFC134F}"/>
    <cellStyle name="Výstup 3 13 4 2 5 2" xfId="39608" xr:uid="{4092E22C-7673-499E-B192-32C5FD9ECCEE}"/>
    <cellStyle name="Výstup 3 13 4 2 6" xfId="31706" xr:uid="{F3071A12-877F-4BCC-9EE2-8D2BC7E8ED8A}"/>
    <cellStyle name="Výstup 3 13 4 2_LI1" xfId="56251" xr:uid="{0292C08F-D9B5-4739-944B-7AD8D66809A6}"/>
    <cellStyle name="Výstup 3 13 4 3" xfId="10967" xr:uid="{3230992D-262E-4EB8-AFC4-E392836061A7}"/>
    <cellStyle name="Výstup 3 13 4 3 2" xfId="20509" xr:uid="{4C891FE3-6FCA-47CC-AF55-398FFA35B207}"/>
    <cellStyle name="Výstup 3 13 4 3 2 2" xfId="41685" xr:uid="{D586CB03-CE62-4711-BC5A-5D72309D018C}"/>
    <cellStyle name="Výstup 3 13 4 3 3" xfId="23795" xr:uid="{73E1EDE9-6DD8-46B7-A33D-55C3E05DEF08}"/>
    <cellStyle name="Výstup 3 13 4 3 3 2" xfId="44858" xr:uid="{01AAAEEB-9FE3-4E44-8498-8953711588EE}"/>
    <cellStyle name="Výstup 3 13 4 3 4" xfId="26569" xr:uid="{E1F1A8BE-DFBB-4F70-837D-3C316CD040E8}"/>
    <cellStyle name="Výstup 3 13 4 3 4 2" xfId="46989" xr:uid="{FB6F15A5-3726-4050-AA14-9821D6BD04A9}"/>
    <cellStyle name="Výstup 3 13 4 3 5" xfId="33493" xr:uid="{6FFF3FF4-093A-428A-8BF1-444BABDD9448}"/>
    <cellStyle name="Výstup 3 13 4 3_LI1" xfId="56253" xr:uid="{911F9A6D-5B28-4055-95D2-8EBDAAFDDE9F}"/>
    <cellStyle name="Výstup 3 13 4 4" xfId="15894" xr:uid="{211AB7BA-D009-4495-8B61-5C9479515254}"/>
    <cellStyle name="Výstup 3 13 4 4 2" xfId="37358" xr:uid="{E9E8E52C-75C1-42F1-9466-E42C54C5D127}"/>
    <cellStyle name="Výstup 3 13 4 5" xfId="19629" xr:uid="{4EF49280-9623-4A18-9B02-2088EF622143}"/>
    <cellStyle name="Výstup 3 13 4 5 2" xfId="40846" xr:uid="{A84252BF-D499-4829-A69A-64DF3EC78528}"/>
    <cellStyle name="Výstup 3 13 4 6" xfId="29677" xr:uid="{8DC1159F-F8BE-49E0-9CCE-CCFA2198AE49}"/>
    <cellStyle name="Výstup 3 13 4_5.3 Investments associated cy" xfId="8273" xr:uid="{EF7F7067-D48C-42B0-8F5D-5F67AC47B067}"/>
    <cellStyle name="Výstup 3 13 5" xfId="3537" xr:uid="{FBDEA767-A934-40B0-AC34-977E47D28171}"/>
    <cellStyle name="Výstup 3 13 5 2" xfId="11466" xr:uid="{F33A2846-BC9B-40C5-8835-6413BA854B3A}"/>
    <cellStyle name="Výstup 3 13 5 2 2" xfId="20944" xr:uid="{BC032FD3-C46B-4A2D-9029-8FECBF0E71E8}"/>
    <cellStyle name="Výstup 3 13 5 2 2 2" xfId="42114" xr:uid="{B7DE14F2-2E14-4B0D-BCE0-5403BE6AD749}"/>
    <cellStyle name="Výstup 3 13 5 2 3" xfId="24210" xr:uid="{0597AF10-0D3A-43C4-8A52-0FA29F9E9F0A}"/>
    <cellStyle name="Výstup 3 13 5 2 3 2" xfId="45273" xr:uid="{3CA22960-C420-4AE3-AF74-68D4760E9445}"/>
    <cellStyle name="Výstup 3 13 5 2 4" xfId="26977" xr:uid="{C79BC6FB-833B-48F1-BA9E-75C86E04A488}"/>
    <cellStyle name="Výstup 3 13 5 2 4 2" xfId="47163" xr:uid="{6F328DDE-1503-4E02-8224-73881FAE8140}"/>
    <cellStyle name="Výstup 3 13 5 2 5" xfId="33754" xr:uid="{A0EE7B67-B867-4E61-B2EA-F6B5C2F7F44D}"/>
    <cellStyle name="Výstup 3 13 5 2_LI1" xfId="56255" xr:uid="{6B1C2A20-4C5B-4E71-929A-169A253D6D7E}"/>
    <cellStyle name="Výstup 3 13 5 3" xfId="16329" xr:uid="{E03CC336-DD87-4476-80B3-54BCDCD7393D}"/>
    <cellStyle name="Výstup 3 13 5 3 2" xfId="37789" xr:uid="{AA6D19F2-4603-423A-8166-BDEB7184AA8C}"/>
    <cellStyle name="Výstup 3 13 5 4" xfId="22291" xr:uid="{45140D0A-D6E7-4C54-A811-9A55AA4EABE1}"/>
    <cellStyle name="Výstup 3 13 5 4 2" xfId="43389" xr:uid="{A5325DFC-0D5B-40F4-A783-2F908BF79DBF}"/>
    <cellStyle name="Výstup 3 13 5 5" xfId="29858" xr:uid="{9223D989-5D88-4116-AE57-8A947DDE08DE}"/>
    <cellStyle name="Výstup 3 13 5_LI1" xfId="56254" xr:uid="{795D3357-CEFD-41E5-B5F0-3C75D5AB36A9}"/>
    <cellStyle name="Výstup 3 13 6" xfId="8958" xr:uid="{1231C47E-9B73-4C7C-B8AA-CC55194824A6}"/>
    <cellStyle name="Výstup 3 13 6 2" xfId="19239" xr:uid="{02642C70-2350-4E7B-B18F-1E7311C0409C}"/>
    <cellStyle name="Výstup 3 13 6 2 2" xfId="40477" xr:uid="{58A047FF-CF89-489F-8387-731EA1E5AE95}"/>
    <cellStyle name="Výstup 3 13 6 3" xfId="22834" xr:uid="{56977B82-E000-49C6-AFD9-DCD2B8C86EA5}"/>
    <cellStyle name="Výstup 3 13 6 3 2" xfId="43925" xr:uid="{20197D0E-5A19-40ED-8CD1-65DD6B472F54}"/>
    <cellStyle name="Výstup 3 13 6 4" xfId="25726" xr:uid="{B740FBFC-8386-4353-82B2-D1E3D95D6877}"/>
    <cellStyle name="Výstup 3 13 6 4 2" xfId="46637" xr:uid="{3504963D-DF99-4FCE-80C1-DFA10E9DD85D}"/>
    <cellStyle name="Výstup 3 13 6 5" xfId="31975" xr:uid="{2EA7BDD7-04FE-472F-B317-17F3BB7E010A}"/>
    <cellStyle name="Výstup 3 13 6_LI1" xfId="56256" xr:uid="{90A29C4B-F3FA-41C5-BAC5-13F4F37E48AF}"/>
    <cellStyle name="Výstup 3 13 7" xfId="14484" xr:uid="{74426767-77A0-400E-8F05-89EEEC61A164}"/>
    <cellStyle name="Výstup 3 13 7 2" xfId="36048" xr:uid="{E224AE93-CDF7-489D-8F05-C0C0D5695BF7}"/>
    <cellStyle name="Výstup 3 13 8" xfId="18733" xr:uid="{EB308BE5-3256-4492-8447-80148C21B3EB}"/>
    <cellStyle name="Výstup 3 13 8 2" xfId="40012" xr:uid="{9FCE0EC9-836D-4511-9AB4-96845C867B51}"/>
    <cellStyle name="Výstup 3 13 9" xfId="28327" xr:uid="{AFB160C7-7BB7-4866-8266-7D2D14502BEF}"/>
    <cellStyle name="Výstup 3 13_3.10 Impairments" xfId="1612" xr:uid="{52B3ED62-DA70-432A-839F-23EA787809F5}"/>
    <cellStyle name="Výstup 3 14" xfId="333" xr:uid="{6B72DDAA-2D3B-4B03-B921-962967AD8D4F}"/>
    <cellStyle name="Výstup 3 14 2" xfId="637" xr:uid="{46D8BDF9-7641-4C1C-BF20-37A76BF848F9}"/>
    <cellStyle name="Výstup 3 14 2 2" xfId="2624" xr:uid="{990BA871-9B68-4415-A70B-2A1D9C8DA649}"/>
    <cellStyle name="Výstup 3 14 2 2 2" xfId="5829" xr:uid="{5BE57FA0-45EA-4C75-A4B3-31438C903D7A}"/>
    <cellStyle name="Výstup 3 14 2 2 2 2" xfId="13619" xr:uid="{75D81041-E143-49C3-907F-457FD3165AE0}"/>
    <cellStyle name="Výstup 3 14 2 2 2 2 2" xfId="22187" xr:uid="{B9E96D4D-7EE9-4BEE-9117-2470E0483571}"/>
    <cellStyle name="Výstup 3 14 2 2 2 2 2 2" xfId="43288" xr:uid="{A4BC0805-0021-4C02-BBDA-24FCC4BB3829}"/>
    <cellStyle name="Výstup 3 14 2 2 2 2 3" xfId="25105" xr:uid="{000DB4DE-D274-4456-A982-1E867C8CDF5E}"/>
    <cellStyle name="Výstup 3 14 2 2 2 2 3 2" xfId="46115" xr:uid="{44BDE99F-99C0-4291-9425-4F1FEC3AF3AD}"/>
    <cellStyle name="Výstup 3 14 2 2 2 2 4" xfId="27730" xr:uid="{94F7BBBC-AE8F-4905-B277-BC858190F72F}"/>
    <cellStyle name="Výstup 3 14 2 2 2 2 4 2" xfId="47465" xr:uid="{A1D4625C-FCA4-477D-B625-5DF083A33C24}"/>
    <cellStyle name="Výstup 3 14 2 2 2 2 5" xfId="35451" xr:uid="{5C31AB00-7321-4630-B937-924FB4449DA7}"/>
    <cellStyle name="Výstup 3 14 2 2 2 2_LI1" xfId="56258" xr:uid="{6AE00994-1B92-4FF6-ACE8-1FAAC7A708E5}"/>
    <cellStyle name="Výstup 3 14 2 2 2 3" xfId="17610" xr:uid="{72EF1492-92C9-46F9-B4F5-E8EB5C8F6E74}"/>
    <cellStyle name="Výstup 3 14 2 2 2 3 2" xfId="38996" xr:uid="{2A30D53C-CAD2-4945-95D7-169E35BD75D9}"/>
    <cellStyle name="Výstup 3 14 2 2 2 4" xfId="16385" xr:uid="{A689CF73-857E-45D3-9620-BA535A749CED}"/>
    <cellStyle name="Výstup 3 14 2 2 2 4 2" xfId="37844" xr:uid="{5117467E-DA04-4C57-BB0B-1936FA43F835}"/>
    <cellStyle name="Výstup 3 14 2 2 2 5" xfId="23486" xr:uid="{0B15FC9F-1253-4DF5-B32D-7E33A72528A5}"/>
    <cellStyle name="Výstup 3 14 2 2 2 5 2" xfId="44560" xr:uid="{311E5819-85B0-4084-8C4D-541EA8CB43FE}"/>
    <cellStyle name="Výstup 3 14 2 2 2 6" xfId="31435" xr:uid="{CBFAA2EB-FD08-4A86-BA49-9E5E96A881C5}"/>
    <cellStyle name="Výstup 3 14 2 2 2_LI1" xfId="56257" xr:uid="{929B079E-57BC-4EAF-BE52-B99FA6F31EB0}"/>
    <cellStyle name="Výstup 3 14 2 2 3" xfId="10586" xr:uid="{A7B79DD0-61B8-4F01-825F-60A646662DB7}"/>
    <cellStyle name="Výstup 3 14 2 2 3 2" xfId="20272" xr:uid="{87A7DC24-AAC5-4696-95ED-4EE9DD76BB3D}"/>
    <cellStyle name="Výstup 3 14 2 2 3 2 2" xfId="41468" xr:uid="{F40C06CF-51D3-4586-9303-F269598B3953}"/>
    <cellStyle name="Výstup 3 14 2 2 3 3" xfId="23627" xr:uid="{4770B635-F6F2-421E-A1E1-04DE524606C9}"/>
    <cellStyle name="Výstup 3 14 2 2 3 3 2" xfId="44697" xr:uid="{E6582D73-9C19-4DFD-8F97-3287DB673466}"/>
    <cellStyle name="Výstup 3 14 2 2 3 4" xfId="26425" xr:uid="{F56D8C03-07BD-4507-A02A-5044654E250B}"/>
    <cellStyle name="Výstup 3 14 2 2 3 4 2" xfId="46921" xr:uid="{419F811F-5E1D-405C-8D88-A38F0515E487}"/>
    <cellStyle name="Výstup 3 14 2 2 3 5" xfId="33188" xr:uid="{723C007C-A948-40C5-980F-3478D64A6C36}"/>
    <cellStyle name="Výstup 3 14 2 2 3_LI1" xfId="56259" xr:uid="{FEBD8EF3-C72F-40F9-97F1-41740179A535}"/>
    <cellStyle name="Výstup 3 14 2 2 4" xfId="15667" xr:uid="{EB71748C-A639-45D3-97A5-E741E8E57518}"/>
    <cellStyle name="Výstup 3 14 2 2 4 2" xfId="37146" xr:uid="{25082196-913C-4F2F-BC1B-FBC63D708478}"/>
    <cellStyle name="Výstup 3 14 2 2 5" xfId="15745" xr:uid="{B56F4E3B-59E9-41C4-A461-42F83961F4E5}"/>
    <cellStyle name="Výstup 3 14 2 2 5 2" xfId="37224" xr:uid="{2529A839-19A5-47BB-9794-173491D50C61}"/>
    <cellStyle name="Výstup 3 14 2 2 6" xfId="29406" xr:uid="{078E989B-F502-46E5-8A31-7B75E5843836}"/>
    <cellStyle name="Výstup 3 14 2 2_5.3 Investments associated cy" xfId="8275" xr:uid="{F296AC5A-A307-45C4-935A-936CC482357E}"/>
    <cellStyle name="Výstup 3 14 2 3" xfId="3222" xr:uid="{395E0E61-610C-4014-84E3-9F46F6CAAA88}"/>
    <cellStyle name="Výstup 3 14 2 3 2" xfId="6427" xr:uid="{B9DE730C-53EC-4D9E-B358-6C77825EA8D8}"/>
    <cellStyle name="Výstup 3 14 2 3 2 2" xfId="14217" xr:uid="{64B66C79-4558-4E5C-A231-09B5E68FDC0F}"/>
    <cellStyle name="Výstup 3 14 2 3 2 2 2" xfId="22637" xr:uid="{296F9468-74EC-424A-95FA-D653EC2812B2}"/>
    <cellStyle name="Výstup 3 14 2 3 2 2 2 2" xfId="43729" xr:uid="{78B8D209-35B2-469A-BCA1-EE60B0926954}"/>
    <cellStyle name="Výstup 3 14 2 3 2 2 3" xfId="25494" xr:uid="{0474A44A-9391-4672-890F-BC68C6D8DF36}"/>
    <cellStyle name="Výstup 3 14 2 3 2 2 3 2" xfId="46492" xr:uid="{A20A143D-46CB-4C97-9331-06C12579F591}"/>
    <cellStyle name="Výstup 3 14 2 3 2 2 4" xfId="28091" xr:uid="{1D6DF0BF-8F25-408A-B36B-2AF1BC409B4F}"/>
    <cellStyle name="Výstup 3 14 2 3 2 2 4 2" xfId="47624" xr:uid="{F1F47B9C-B40E-4CA6-B69A-506BC74FF0A7}"/>
    <cellStyle name="Výstup 3 14 2 3 2 2 5" xfId="35847" xr:uid="{364BC409-5FA0-4698-9A37-F0BF92D7159E}"/>
    <cellStyle name="Výstup 3 14 2 3 2 2_LI1" xfId="56261" xr:uid="{E5049CBD-6B4E-48C7-A681-6F5A0F8632F8}"/>
    <cellStyle name="Výstup 3 14 2 3 2 3" xfId="18049" xr:uid="{5D8EFC72-BF94-4EEB-8C27-CA761E61D76F}"/>
    <cellStyle name="Výstup 3 14 2 3 2 3 2" xfId="39428" xr:uid="{365B5693-CD36-4833-B05D-DBE595216F4E}"/>
    <cellStyle name="Výstup 3 14 2 3 2 4" xfId="17742" xr:uid="{ECF300CA-0DE9-4ED2-B95D-38CBBEB92EEB}"/>
    <cellStyle name="Výstup 3 14 2 3 2 4 2" xfId="39122" xr:uid="{81F1A1E4-7930-46BC-85B4-17A505F3682C}"/>
    <cellStyle name="Výstup 3 14 2 3 2 5" xfId="14918" xr:uid="{EE546A88-5FF8-4685-86EA-C78F96D3EAD3}"/>
    <cellStyle name="Výstup 3 14 2 3 2 5 2" xfId="36461" xr:uid="{48F0E7E9-E6B8-4CF8-B57D-AFEFF3332F1F}"/>
    <cellStyle name="Výstup 3 14 2 3 2 6" xfId="31751" xr:uid="{B6CD628B-D16D-4512-B3FB-3DC8A9E8107C}"/>
    <cellStyle name="Výstup 3 14 2 3 2_LI1" xfId="56260" xr:uid="{7DBF83D8-67B7-46F9-BB82-86C9ECC126DF}"/>
    <cellStyle name="Výstup 3 14 2 3 3" xfId="11183" xr:uid="{C20F64A9-2DE4-44DE-8C7A-7897BEB1F68B}"/>
    <cellStyle name="Výstup 3 14 2 3 3 2" xfId="20725" xr:uid="{E3D15E71-8795-4C83-83DF-6EDCEAC99425}"/>
    <cellStyle name="Výstup 3 14 2 3 3 2 2" xfId="41901" xr:uid="{34D7E4F1-3FF2-499B-82C2-F825EBE49177}"/>
    <cellStyle name="Výstup 3 14 2 3 3 3" xfId="24011" xr:uid="{2EB41953-923C-4D0C-9973-FCF1BA8FAC4F}"/>
    <cellStyle name="Výstup 3 14 2 3 3 3 2" xfId="45074" xr:uid="{FEA296E6-DF89-4724-A633-D33E4F219A7A}"/>
    <cellStyle name="Výstup 3 14 2 3 3 4" xfId="26785" xr:uid="{58558777-E2B6-40D5-A9A4-EAE1BA09EF74}"/>
    <cellStyle name="Výstup 3 14 2 3 3 4 2" xfId="47079" xr:uid="{05FC4C1C-8D4E-4762-B698-60FCB1432C5D}"/>
    <cellStyle name="Výstup 3 14 2 3 3 5" xfId="33583" xr:uid="{0767D723-5EFD-49FD-A871-7A0FEAD282C0}"/>
    <cellStyle name="Výstup 3 14 2 3 3_LI1" xfId="56262" xr:uid="{E3F25F2B-E0B4-4BB2-A43C-F5852B34B55F}"/>
    <cellStyle name="Výstup 3 14 2 3 4" xfId="16110" xr:uid="{40031D69-9C88-4F55-BD76-123781125B59}"/>
    <cellStyle name="Výstup 3 14 2 3 4 2" xfId="37574" xr:uid="{0911F77E-DB6A-4525-ABC8-20969B9095E1}"/>
    <cellStyle name="Výstup 3 14 2 3 5" xfId="21756" xr:uid="{3273E433-E92E-42BE-A96F-7AFA815D4AAB}"/>
    <cellStyle name="Výstup 3 14 2 3 5 2" xfId="42869" xr:uid="{6F96D583-7548-49BF-BC1F-751A0376CF15}"/>
    <cellStyle name="Výstup 3 14 2 3 6" xfId="29722" xr:uid="{4031EDC7-5A8F-427A-A378-BC6C2660CD0F}"/>
    <cellStyle name="Výstup 3 14 2 3_5.3 Investments associated cy" xfId="8276" xr:uid="{B86E334F-463A-4E35-8F48-9580E9F7A05D}"/>
    <cellStyle name="Výstup 3 14 2 4" xfId="3821" xr:uid="{88151D1F-6066-4F7B-B67D-65581CF0FAA3}"/>
    <cellStyle name="Výstup 3 14 2 4 2" xfId="11745" xr:uid="{F8791D69-8685-45B4-8E27-F78A6071425B}"/>
    <cellStyle name="Výstup 3 14 2 4 2 2" xfId="21171" xr:uid="{70B4DA05-ECC8-46F0-96AB-2A7A321C97F8}"/>
    <cellStyle name="Výstup 3 14 2 4 2 2 2" xfId="42332" xr:uid="{487A3003-D5EB-439F-BFE3-8A8451821402}"/>
    <cellStyle name="Výstup 3 14 2 4 2 3" xfId="24402" xr:uid="{129F8109-4C36-465B-8EDE-660A392CC6CC}"/>
    <cellStyle name="Výstup 3 14 2 4 2 3 2" xfId="45463" xr:uid="{8686890A-18FB-44EC-9639-EB1716BB9E47}"/>
    <cellStyle name="Výstup 3 14 2 4 2 4" xfId="27160" xr:uid="{4EBE8815-F9D4-491D-B363-07D4DCB8C711}"/>
    <cellStyle name="Výstup 3 14 2 4 2 4 2" xfId="47253" xr:uid="{F6B760F8-B7F9-4B8D-B5F5-8212F1748AB4}"/>
    <cellStyle name="Výstup 3 14 2 4 2 5" xfId="33939" xr:uid="{D1EE9047-A820-4654-8002-A06E1D6D15FC}"/>
    <cellStyle name="Výstup 3 14 2 4 2_LI1" xfId="56264" xr:uid="{29E80BC0-7A7A-4C25-96F3-3C1DF58F3401}"/>
    <cellStyle name="Výstup 3 14 2 4 3" xfId="16557" xr:uid="{584BA981-98B7-424F-BCDB-2079AF9A5951}"/>
    <cellStyle name="Výstup 3 14 2 4 3 2" xfId="38010" xr:uid="{43A832FE-62C6-47F6-A9EE-9531C6A90C80}"/>
    <cellStyle name="Výstup 3 14 2 4 4" xfId="19340" xr:uid="{00D71290-BA12-43C3-87E8-95B114559F3A}"/>
    <cellStyle name="Výstup 3 14 2 4 4 2" xfId="40576" xr:uid="{3CFC10EB-305A-4282-A0AA-DE2404AD9B68}"/>
    <cellStyle name="Výstup 3 14 2 4 5" xfId="29999" xr:uid="{C07DD0E0-515E-4A29-BF13-07AF2B74DB01}"/>
    <cellStyle name="Výstup 3 14 2 4_LI1" xfId="56263" xr:uid="{0D7674FA-BFB2-4588-A61D-1D25848A1488}"/>
    <cellStyle name="Výstup 3 14 2 5" xfId="9268" xr:uid="{9BA62B3C-BB9E-45C8-97A3-AB58100A620B}"/>
    <cellStyle name="Výstup 3 14 2 5 2" xfId="19494" xr:uid="{EB78EC11-9A42-46FA-883A-EDB4F77F19E0}"/>
    <cellStyle name="Výstup 3 14 2 5 2 2" xfId="40726" xr:uid="{1B67DA86-F171-495D-9E3D-B06AC8F149C2}"/>
    <cellStyle name="Výstup 3 14 2 5 3" xfId="23062" xr:uid="{8EE646FD-C4CA-4671-93B7-D8D1233B95CF}"/>
    <cellStyle name="Výstup 3 14 2 5 3 2" xfId="44150" xr:uid="{A50063AF-2BF9-4429-89F6-680FAD7D42FD}"/>
    <cellStyle name="Výstup 3 14 2 5 4" xfId="25942" xr:uid="{67DDF64C-F254-41FB-9ABC-A654BB778113}"/>
    <cellStyle name="Výstup 3 14 2 5 4 2" xfId="46727" xr:uid="{2ADCC5D6-4140-4B69-A40F-04CC0BA9C3BD}"/>
    <cellStyle name="Výstup 3 14 2 5 5" xfId="32159" xr:uid="{6F8B5A9B-20B8-4135-AA6A-0AEBC4046A6E}"/>
    <cellStyle name="Výstup 3 14 2 5_LI1" xfId="56265" xr:uid="{1E0DE405-42B4-4DC0-9D7B-D8D5DB763228}"/>
    <cellStyle name="Výstup 3 14 2 6" xfId="14740" xr:uid="{0B398789-1663-45D9-A5EE-8D518D63F3A2}"/>
    <cellStyle name="Výstup 3 14 2 6 2" xfId="36300" xr:uid="{84A5181A-C8AD-4005-AE9E-CB16AD20D814}"/>
    <cellStyle name="Výstup 3 14 2 7" xfId="18508" xr:uid="{D4EC27A4-0C07-466A-A1A6-6DEB3156BF7A}"/>
    <cellStyle name="Výstup 3 14 2 7 2" xfId="39835" xr:uid="{01AF7004-C4AA-477F-A2D4-36E91F65C09F}"/>
    <cellStyle name="Výstup 3 14 2 8" xfId="28466" xr:uid="{54B1B41F-3696-4EBA-833F-F2133C05C79F}"/>
    <cellStyle name="Výstup 3 14 2_5.3 Investments associated cy" xfId="8274" xr:uid="{A76E74D8-080E-4D98-9EDE-DF62CD300579}"/>
    <cellStyle name="Výstup 3 14 3" xfId="2352" xr:uid="{BABF52E5-2F1F-4F3F-AFDB-91EBA2CF8F8A}"/>
    <cellStyle name="Výstup 3 14 3 2" xfId="5557" xr:uid="{1C58990C-C2F8-4FB9-8A0A-54F7C4C512DE}"/>
    <cellStyle name="Výstup 3 14 3 2 2" xfId="13347" xr:uid="{9E89AB29-77B7-4031-BC4D-6B0D3C4EB9CF}"/>
    <cellStyle name="Výstup 3 14 3 2 2 2" xfId="21968" xr:uid="{D04AA273-4B2C-4C11-815F-7E965BD45307}"/>
    <cellStyle name="Výstup 3 14 3 2 2 2 2" xfId="43073" xr:uid="{67667488-8D8E-4CB9-95B2-9D8D86AE2BAE}"/>
    <cellStyle name="Výstup 3 14 3 2 2 3" xfId="24918" xr:uid="{0869FF9E-1AAF-4EEA-8B8E-AD378B7719FA}"/>
    <cellStyle name="Výstup 3 14 3 2 2 3 2" xfId="45929" xr:uid="{649A8521-8044-464D-919F-B027D671ECD9}"/>
    <cellStyle name="Výstup 3 14 3 2 2 4" xfId="27552" xr:uid="{BF2FD08C-849D-4DFB-897C-E065E5F5170A}"/>
    <cellStyle name="Výstup 3 14 3 2 2 4 2" xfId="47377" xr:uid="{18AE470D-8F2D-4BE0-AA84-871F733ADCFB}"/>
    <cellStyle name="Výstup 3 14 3 2 2 5" xfId="35269" xr:uid="{A2040758-6EB4-4630-9B17-7088DED7B0FF}"/>
    <cellStyle name="Výstup 3 14 3 2 2_LI1" xfId="56267" xr:uid="{607A575F-2239-4FDF-998B-BF0C7E5EB0EB}"/>
    <cellStyle name="Výstup 3 14 3 2 3" xfId="17393" xr:uid="{A1943C30-69D0-4542-B060-06EF7D2285D0}"/>
    <cellStyle name="Výstup 3 14 3 2 3 2" xfId="38788" xr:uid="{544099EA-8AEA-4903-8A08-1E2B6E07302B}"/>
    <cellStyle name="Výstup 3 14 3 2 4" xfId="15751" xr:uid="{62D19DCF-7B37-43AA-B893-8E812CD0564E}"/>
    <cellStyle name="Výstup 3 14 3 2 4 2" xfId="37228" xr:uid="{EDDC4301-BF26-4C1C-9EFD-60093D9E8930}"/>
    <cellStyle name="Výstup 3 14 3 2 5" xfId="23259" xr:uid="{DDB7D620-C786-4BB1-8517-B8844E54BD85}"/>
    <cellStyle name="Výstup 3 14 3 2 5 2" xfId="44337" xr:uid="{590C5781-A54A-49F3-9FBD-D377D3EB1788}"/>
    <cellStyle name="Výstup 3 14 3 2 6" xfId="31297" xr:uid="{6AADCF08-9666-4287-AE6A-A99589898BE5}"/>
    <cellStyle name="Výstup 3 14 3 2_LI1" xfId="56266" xr:uid="{DDD8FAEF-1EDD-4216-B190-B6102155CF42}"/>
    <cellStyle name="Výstup 3 14 3 3" xfId="10314" xr:uid="{0AD38FEC-4408-4277-BF3D-50F8670AA8E7}"/>
    <cellStyle name="Výstup 3 14 3 3 2" xfId="20056" xr:uid="{8B49CEB0-F138-412D-8D12-B861A3B1A80F}"/>
    <cellStyle name="Výstup 3 14 3 3 2 2" xfId="41259" xr:uid="{94B408AA-D377-442A-BE3B-A063CF7AFD4B}"/>
    <cellStyle name="Výstup 3 14 3 3 3" xfId="23439" xr:uid="{635A96B3-AA85-4314-BDB0-52239393E2B6}"/>
    <cellStyle name="Výstup 3 14 3 3 3 2" xfId="44513" xr:uid="{2D6BC858-09C2-4AB0-8EB0-4CBD84F4B5F7}"/>
    <cellStyle name="Výstup 3 14 3 3 4" xfId="26247" xr:uid="{3004DE51-7694-4147-93CA-99B86B7EC285}"/>
    <cellStyle name="Výstup 3 14 3 3 4 2" xfId="46833" xr:uid="{BB6F789B-8453-4385-BFA1-05F2B5EFBC62}"/>
    <cellStyle name="Výstup 3 14 3 3 5" xfId="33006" xr:uid="{B801967F-23D3-4762-ABC7-019667F498D1}"/>
    <cellStyle name="Výstup 3 14 3 3_LI1" xfId="56268" xr:uid="{65341B74-9678-40B3-A33B-7E3210F3F153}"/>
    <cellStyle name="Výstup 3 14 3 4" xfId="15454" xr:uid="{B9398753-75B7-46D6-B9B1-B7C422B33A6D}"/>
    <cellStyle name="Výstup 3 14 3 4 2" xfId="36943" xr:uid="{A5DED76E-983E-4916-AE0D-57DE6720237D}"/>
    <cellStyle name="Výstup 3 14 3 5" xfId="15212" xr:uid="{5CA9A82C-7514-4DCE-9EE7-ACA55A609A03}"/>
    <cellStyle name="Výstup 3 14 3 5 2" xfId="36720" xr:uid="{5BAE6A45-C791-420E-8511-C53B6242E720}"/>
    <cellStyle name="Výstup 3 14 3 6" xfId="29268" xr:uid="{B856FB27-8EBD-4926-BA64-951C245B1B8A}"/>
    <cellStyle name="Výstup 3 14 3_5.3 Investments associated cy" xfId="8277" xr:uid="{99907EA9-C69A-46D0-9B9C-189A933D74C0}"/>
    <cellStyle name="Výstup 3 14 4" xfId="3015" xr:uid="{DE636CD3-9C41-41EC-B084-98AB740AADD0}"/>
    <cellStyle name="Výstup 3 14 4 2" xfId="6220" xr:uid="{764B9733-22E8-4531-8E35-B5B4567B327F}"/>
    <cellStyle name="Výstup 3 14 4 2 2" xfId="14010" xr:uid="{78495D51-5DC9-4058-89EB-BE9097390486}"/>
    <cellStyle name="Výstup 3 14 4 2 2 2" xfId="22430" xr:uid="{C88C18BD-AACB-475D-B2A7-616BE586187E}"/>
    <cellStyle name="Výstup 3 14 4 2 2 2 2" xfId="43522" xr:uid="{BE271286-722C-4A61-AC5D-700D501434F4}"/>
    <cellStyle name="Výstup 3 14 4 2 2 3" xfId="25287" xr:uid="{87FD4B09-6F4F-4334-9271-8B63E44B2C06}"/>
    <cellStyle name="Výstup 3 14 4 2 2 3 2" xfId="46285" xr:uid="{81652906-15C7-4D1D-9E68-AEB97F7CB74D}"/>
    <cellStyle name="Výstup 3 14 4 2 2 4" xfId="27884" xr:uid="{0D32E3C9-8457-4D0B-9EF4-FA335E4AAD44}"/>
    <cellStyle name="Výstup 3 14 4 2 2 4 2" xfId="47538" xr:uid="{2C3653DE-676F-49E5-A170-DF3565270748}"/>
    <cellStyle name="Výstup 3 14 4 2 2 5" xfId="35761" xr:uid="{BCE66884-6800-45E9-BC6C-88A3D8443051}"/>
    <cellStyle name="Výstup 3 14 4 2 2_LI1" xfId="56270" xr:uid="{1F350873-75B7-4977-B8D4-B70852281FD7}"/>
    <cellStyle name="Výstup 3 14 4 2 3" xfId="17842" xr:uid="{E4497C07-C585-45C3-9F86-5FF3850FA8EF}"/>
    <cellStyle name="Výstup 3 14 4 2 3 2" xfId="39221" xr:uid="{B795BF9A-30F6-4782-BEA8-BC7AB626B796}"/>
    <cellStyle name="Výstup 3 14 4 2 4" xfId="16665" xr:uid="{3A2342CE-A42C-4A94-8535-3D50E7991E8C}"/>
    <cellStyle name="Výstup 3 14 4 2 4 2" xfId="38113" xr:uid="{B3F549A3-C386-473D-B6F3-038BC048FB92}"/>
    <cellStyle name="Výstup 3 14 4 2 5" xfId="23702" xr:uid="{535CC10B-3E6F-4C07-BACD-5F7E2886C557}"/>
    <cellStyle name="Výstup 3 14 4 2 5 2" xfId="44767" xr:uid="{A1DDA302-6164-49C6-A758-AF53ABEC56C7}"/>
    <cellStyle name="Výstup 3 14 4 2 6" xfId="31708" xr:uid="{3D8F4526-34DF-44D8-B915-3055F13D09F1}"/>
    <cellStyle name="Výstup 3 14 4 2_LI1" xfId="56269" xr:uid="{45E4FAC8-8B17-4DD1-B4F2-FA049485E14A}"/>
    <cellStyle name="Výstup 3 14 4 3" xfId="10976" xr:uid="{1A5ED32C-FA39-4128-AF8E-9B0BD41A08D8}"/>
    <cellStyle name="Výstup 3 14 4 3 2" xfId="20518" xr:uid="{50C8D06E-767B-47E1-8EE0-776FBFC4D513}"/>
    <cellStyle name="Výstup 3 14 4 3 2 2" xfId="41694" xr:uid="{8BC87A8B-D0D6-4705-AE2A-9CC05C57E2B8}"/>
    <cellStyle name="Výstup 3 14 4 3 3" xfId="23804" xr:uid="{C5DE3230-0662-49CD-9004-E8C7BB0CD9FF}"/>
    <cellStyle name="Výstup 3 14 4 3 3 2" xfId="44867" xr:uid="{96DD9FA7-796F-496F-B8E5-9B88A1623BE7}"/>
    <cellStyle name="Výstup 3 14 4 3 4" xfId="26578" xr:uid="{6B729110-15DB-44D7-B178-1C66B8A9D1EB}"/>
    <cellStyle name="Výstup 3 14 4 3 4 2" xfId="46993" xr:uid="{1B66F649-F24F-4CCE-8127-4B2DF3CA70C7}"/>
    <cellStyle name="Výstup 3 14 4 3 5" xfId="33497" xr:uid="{A4003502-4AAC-4F6B-934C-79072FD59130}"/>
    <cellStyle name="Výstup 3 14 4 3_LI1" xfId="56271" xr:uid="{D505BFEB-A4B5-461D-A72F-02DFD4080E6A}"/>
    <cellStyle name="Výstup 3 14 4 4" xfId="15903" xr:uid="{BC916E38-3E01-4238-9D99-3F5B934D4EF6}"/>
    <cellStyle name="Výstup 3 14 4 4 2" xfId="37367" xr:uid="{76B604FA-F104-4B14-BD33-050DAC8C40A5}"/>
    <cellStyle name="Výstup 3 14 4 5" xfId="15792" xr:uid="{29FB883D-5402-472D-A39B-BA65B6A8A349}"/>
    <cellStyle name="Výstup 3 14 4 5 2" xfId="37260" xr:uid="{FF5CC917-225D-4297-BEA0-44338EA55D6E}"/>
    <cellStyle name="Výstup 3 14 4 6" xfId="29679" xr:uid="{C1F6D7E0-DD99-4895-A1CD-37145549B11A}"/>
    <cellStyle name="Výstup 3 14 4_5.3 Investments associated cy" xfId="8278" xr:uid="{14FEDFF0-C385-4AF0-A18A-E27A42C8F342}"/>
    <cellStyle name="Výstup 3 14 5" xfId="3546" xr:uid="{65768FB5-2FA7-44B7-A82E-B63F5C2C1E6D}"/>
    <cellStyle name="Výstup 3 14 5 2" xfId="11475" xr:uid="{DAFE44C3-A97B-492C-8670-2F763677FE8C}"/>
    <cellStyle name="Výstup 3 14 5 2 2" xfId="20953" xr:uid="{F3587BD3-9088-4ED3-95A6-06F61286D949}"/>
    <cellStyle name="Výstup 3 14 5 2 2 2" xfId="42123" xr:uid="{5FEE627F-CE52-4261-B7A1-42BD1046AC34}"/>
    <cellStyle name="Výstup 3 14 5 2 3" xfId="24219" xr:uid="{CD868F01-834A-45A5-9743-D6C06EDCC0FA}"/>
    <cellStyle name="Výstup 3 14 5 2 3 2" xfId="45282" xr:uid="{42042AF5-24B8-4CFF-9C5E-624E2CED0018}"/>
    <cellStyle name="Výstup 3 14 5 2 4" xfId="26986" xr:uid="{9BB47207-5274-485C-9E4E-AC322E6F37F2}"/>
    <cellStyle name="Výstup 3 14 5 2 4 2" xfId="47167" xr:uid="{2BE49BF5-8AD7-4220-9DF4-5F2CF6C7352B}"/>
    <cellStyle name="Výstup 3 14 5 2 5" xfId="33758" xr:uid="{F6ED8CC0-EED1-48BF-A4EE-CF823F966A25}"/>
    <cellStyle name="Výstup 3 14 5 2_LI1" xfId="56273" xr:uid="{6F484CDF-35D7-4EAD-8891-38D6E20370B3}"/>
    <cellStyle name="Výstup 3 14 5 3" xfId="16338" xr:uid="{148AB777-F475-4E55-A309-DABDC7D3DE9B}"/>
    <cellStyle name="Výstup 3 14 5 3 2" xfId="37798" xr:uid="{1C157EFA-9AD5-45CA-8EFE-B945F04264D2}"/>
    <cellStyle name="Výstup 3 14 5 4" xfId="15004" xr:uid="{2F8FA67D-327D-4203-9B65-20DF4BD968AF}"/>
    <cellStyle name="Výstup 3 14 5 4 2" xfId="36539" xr:uid="{77AC6A83-B5E0-4FE6-8E48-5F328F3A90CA}"/>
    <cellStyle name="Výstup 3 14 5 5" xfId="29860" xr:uid="{AEA41418-6EFB-4D43-9970-7A7EC70929F3}"/>
    <cellStyle name="Výstup 3 14 5_LI1" xfId="56272" xr:uid="{DFA6EBEB-499A-4592-A7F4-FDDB0C735448}"/>
    <cellStyle name="Výstup 3 14 6" xfId="8967" xr:uid="{ED23695D-8C9D-4E34-8E21-BA386C9371CB}"/>
    <cellStyle name="Výstup 3 14 6 2" xfId="19248" xr:uid="{6302C42F-6D2B-45E5-998C-FB2733CA2CAF}"/>
    <cellStyle name="Výstup 3 14 6 2 2" xfId="40486" xr:uid="{B1DC0195-3E21-49A0-8983-2E9996662B09}"/>
    <cellStyle name="Výstup 3 14 6 3" xfId="22843" xr:uid="{D9432DE1-7779-4DE3-81AB-5C48AC9553D9}"/>
    <cellStyle name="Výstup 3 14 6 3 2" xfId="43934" xr:uid="{C8AAD5F3-AE39-4455-B32F-BF7045CC5354}"/>
    <cellStyle name="Výstup 3 14 6 4" xfId="25735" xr:uid="{37632016-7972-41E8-A857-0F12AB8FC87C}"/>
    <cellStyle name="Výstup 3 14 6 4 2" xfId="46641" xr:uid="{7ADDAD12-49B8-47C5-A2DB-9720868840ED}"/>
    <cellStyle name="Výstup 3 14 6 5" xfId="31979" xr:uid="{A5584AE6-258D-4807-B6AB-AAFD06E411DA}"/>
    <cellStyle name="Výstup 3 14 6_LI1" xfId="56274" xr:uid="{BFE78571-FFA2-49BC-8D90-04B109827EB3}"/>
    <cellStyle name="Výstup 3 14 7" xfId="14493" xr:uid="{1EE8AED1-AC89-4B9E-921F-A1E0FC9A1057}"/>
    <cellStyle name="Výstup 3 14 7 2" xfId="36057" xr:uid="{7A2897EB-3616-4C6A-8772-1CC50C6BAB1C}"/>
    <cellStyle name="Výstup 3 14 8" xfId="18721" xr:uid="{806E229F-600F-4B59-8FFD-C4ADB85C599C}"/>
    <cellStyle name="Výstup 3 14 8 2" xfId="40002" xr:uid="{012D7ACA-5571-4BC1-8A76-9C333826FE81}"/>
    <cellStyle name="Výstup 3 14 9" xfId="28329" xr:uid="{22450FCB-025D-47F9-AE29-AA1000542667}"/>
    <cellStyle name="Výstup 3 14_3.10 Impairments" xfId="1613" xr:uid="{ED2D8DA0-7201-4782-A514-933C7EA21D8B}"/>
    <cellStyle name="Výstup 3 15" xfId="346" xr:uid="{FAC76AFC-689F-4781-9333-220BCC26E838}"/>
    <cellStyle name="Výstup 3 15 2" xfId="650" xr:uid="{BDA69B6E-5199-4043-BBCD-314B3C57EA90}"/>
    <cellStyle name="Výstup 3 15 2 2" xfId="2634" xr:uid="{7FE8C123-8BFC-482B-897B-5C708AFB61B9}"/>
    <cellStyle name="Výstup 3 15 2 2 2" xfId="5839" xr:uid="{49D3364D-57C9-4427-B3EC-E0495A2FDEBB}"/>
    <cellStyle name="Výstup 3 15 2 2 2 2" xfId="13629" xr:uid="{2AB503E5-28FA-4924-AC95-0191E739A5C8}"/>
    <cellStyle name="Výstup 3 15 2 2 2 2 2" xfId="22197" xr:uid="{097E7D0F-60B2-4134-94E7-A40653898CE0}"/>
    <cellStyle name="Výstup 3 15 2 2 2 2 2 2" xfId="43298" xr:uid="{AAF2FE8E-F2EE-4D3F-AACA-AC2F64F10C12}"/>
    <cellStyle name="Výstup 3 15 2 2 2 2 3" xfId="25115" xr:uid="{57237F14-F3F4-4D94-A3A0-7F45D720D1FA}"/>
    <cellStyle name="Výstup 3 15 2 2 2 2 3 2" xfId="46125" xr:uid="{6007BB4C-2A74-4924-9A1A-DAA81D39F084}"/>
    <cellStyle name="Výstup 3 15 2 2 2 2 4" xfId="27740" xr:uid="{1BD51D6A-1B56-4A6A-83B8-BA5B3B1775C2}"/>
    <cellStyle name="Výstup 3 15 2 2 2 2 4 2" xfId="47471" xr:uid="{8A4C7BCF-948A-44B5-8336-6125325899EE}"/>
    <cellStyle name="Výstup 3 15 2 2 2 2 5" xfId="35457" xr:uid="{7D565A1A-D1F0-445B-80B9-FA0E58F6F7F2}"/>
    <cellStyle name="Výstup 3 15 2 2 2 2_LI1" xfId="56276" xr:uid="{19F097F1-D5D6-4A14-95CB-46809999A599}"/>
    <cellStyle name="Výstup 3 15 2 2 2 3" xfId="17620" xr:uid="{52BFB383-C7EE-4DC0-8225-4213177E17DC}"/>
    <cellStyle name="Výstup 3 15 2 2 2 3 2" xfId="39006" xr:uid="{BE438B07-2CF1-425E-B2A7-E81D4CBC3C4D}"/>
    <cellStyle name="Výstup 3 15 2 2 2 4" xfId="15119" xr:uid="{CC874323-E6FC-4AAC-A2C7-C1CE9F68BA95}"/>
    <cellStyle name="Výstup 3 15 2 2 2 4 2" xfId="36637" xr:uid="{58AF1E9B-A53D-498D-B858-E502D0E9B4F2}"/>
    <cellStyle name="Výstup 3 15 2 2 2 5" xfId="23148" xr:uid="{47BB4261-732A-4F18-B6DB-29A11D9CFBAF}"/>
    <cellStyle name="Výstup 3 15 2 2 2 5 2" xfId="44231" xr:uid="{302C71CA-8F49-4394-ACF5-9DC5ED238B7E}"/>
    <cellStyle name="Výstup 3 15 2 2 2 6" xfId="31437" xr:uid="{D439F026-F5D3-4DC3-992F-2B6F5ECA565E}"/>
    <cellStyle name="Výstup 3 15 2 2 2_LI1" xfId="56275" xr:uid="{59D0B1F9-57C9-4B4F-9341-FE413B2BBB56}"/>
    <cellStyle name="Výstup 3 15 2 2 3" xfId="10596" xr:uid="{11D02EDD-1CC8-405C-9CF7-9C3372AF61C0}"/>
    <cellStyle name="Výstup 3 15 2 2 3 2" xfId="20282" xr:uid="{9D258B91-1B62-4F6A-8229-6F00BCA017A0}"/>
    <cellStyle name="Výstup 3 15 2 2 3 2 2" xfId="41478" xr:uid="{5421D4B3-AE7E-4478-B5DA-16E41ED1714D}"/>
    <cellStyle name="Výstup 3 15 2 2 3 3" xfId="23637" xr:uid="{EA2C1564-2B3C-4268-984C-D41D6C711912}"/>
    <cellStyle name="Výstup 3 15 2 2 3 3 2" xfId="44707" xr:uid="{3B8F4536-E132-4F28-9DD8-998B7A9A559E}"/>
    <cellStyle name="Výstup 3 15 2 2 3 4" xfId="26435" xr:uid="{0D802BC5-F637-4600-B8DA-BB52BD06DE34}"/>
    <cellStyle name="Výstup 3 15 2 2 3 4 2" xfId="46927" xr:uid="{DBF27E14-AFE5-43D3-AE93-FBC96F42F7FE}"/>
    <cellStyle name="Výstup 3 15 2 2 3 5" xfId="33194" xr:uid="{5AE602EE-96B4-4158-BE2B-BF454E9E8717}"/>
    <cellStyle name="Výstup 3 15 2 2 3_LI1" xfId="56277" xr:uid="{405CAAB4-A3BE-4CF3-BB44-EA9017CAA3B6}"/>
    <cellStyle name="Výstup 3 15 2 2 4" xfId="15677" xr:uid="{04A7CBD8-D9EA-4BF9-B0B9-A27441327C2A}"/>
    <cellStyle name="Výstup 3 15 2 2 4 2" xfId="37156" xr:uid="{BE98B961-BEF1-4A2D-BCCF-D5A6AFB12E5F}"/>
    <cellStyle name="Výstup 3 15 2 2 5" xfId="16922" xr:uid="{BCA45641-31F7-433C-AC46-6A35F1D70853}"/>
    <cellStyle name="Výstup 3 15 2 2 5 2" xfId="38344" xr:uid="{4CA771D7-037F-493C-8EA6-611F4475735D}"/>
    <cellStyle name="Výstup 3 15 2 2 6" xfId="29408" xr:uid="{4C93E8DF-6022-4170-81FD-F15DE1E442E8}"/>
    <cellStyle name="Výstup 3 15 2 2_5.3 Investments associated cy" xfId="8280" xr:uid="{7A1AE243-5784-4CB1-ACCB-C39A4E560280}"/>
    <cellStyle name="Výstup 3 15 2 3" xfId="3235" xr:uid="{F4977969-560A-42AB-A60E-A26039C53687}"/>
    <cellStyle name="Výstup 3 15 2 3 2" xfId="6440" xr:uid="{C036FE09-7873-45F7-9C95-6E92C649A3A6}"/>
    <cellStyle name="Výstup 3 15 2 3 2 2" xfId="14230" xr:uid="{BE6D55E2-2D04-4E84-A9FB-B2A98681D394}"/>
    <cellStyle name="Výstup 3 15 2 3 2 2 2" xfId="22650" xr:uid="{7140F9D7-3C48-469A-B0D3-6C7C21014563}"/>
    <cellStyle name="Výstup 3 15 2 3 2 2 2 2" xfId="43742" xr:uid="{722E8F65-55C1-43A6-BBC9-B37837EFFCDB}"/>
    <cellStyle name="Výstup 3 15 2 3 2 2 3" xfId="25507" xr:uid="{160B0332-DB6F-4833-92E9-E14527F58BA5}"/>
    <cellStyle name="Výstup 3 15 2 3 2 2 3 2" xfId="46505" xr:uid="{8913E126-CF4F-471B-A340-D63D154F685C}"/>
    <cellStyle name="Výstup 3 15 2 3 2 2 4" xfId="28104" xr:uid="{BB25F61E-A4D4-4A61-BC10-7916A55FC316}"/>
    <cellStyle name="Výstup 3 15 2 3 2 2 4 2" xfId="47629" xr:uid="{2920A466-9A72-4C4A-BD7F-88479E7A5ABF}"/>
    <cellStyle name="Výstup 3 15 2 3 2 2 5" xfId="35852" xr:uid="{5C4EDF82-6527-4EC7-B162-B5BCA6A97A3A}"/>
    <cellStyle name="Výstup 3 15 2 3 2 2_LI1" xfId="56279" xr:uid="{37698B10-F475-459A-994C-711E4F746384}"/>
    <cellStyle name="Výstup 3 15 2 3 2 3" xfId="18062" xr:uid="{9CA6F608-2DEB-43BD-8EAA-E63518BAD557}"/>
    <cellStyle name="Výstup 3 15 2 3 2 3 2" xfId="39441" xr:uid="{57BB4AD6-122C-46E1-96DC-9F66184122AD}"/>
    <cellStyle name="Výstup 3 15 2 3 2 4" xfId="16865" xr:uid="{71A43DBB-9B99-47BC-9887-0E99C87723AF}"/>
    <cellStyle name="Výstup 3 15 2 3 2 4 2" xfId="38295" xr:uid="{4D69286A-EFD1-4CE1-A164-35263847E5DA}"/>
    <cellStyle name="Výstup 3 15 2 3 2 5" xfId="21625" xr:uid="{8ECD2580-F543-4AC9-96FD-ABF1ECEF8B35}"/>
    <cellStyle name="Výstup 3 15 2 3 2 5 2" xfId="42751" xr:uid="{AE83822C-5843-4128-B4E4-D7ABAA7B668C}"/>
    <cellStyle name="Výstup 3 15 2 3 2 6" xfId="31753" xr:uid="{C8A26C6E-4D04-4413-B9F2-55D1B1C9A414}"/>
    <cellStyle name="Výstup 3 15 2 3 2_LI1" xfId="56278" xr:uid="{FAE0D6B1-A83F-4B2F-BBCE-75634EF496C6}"/>
    <cellStyle name="Výstup 3 15 2 3 3" xfId="11196" xr:uid="{299A249A-911B-4786-8830-ABEA195CDD20}"/>
    <cellStyle name="Výstup 3 15 2 3 3 2" xfId="20738" xr:uid="{0A85BD46-785F-4A60-BECD-0622ECD4D33C}"/>
    <cellStyle name="Výstup 3 15 2 3 3 2 2" xfId="41914" xr:uid="{BD2CBA31-625E-436D-A977-124C5A13B68D}"/>
    <cellStyle name="Výstup 3 15 2 3 3 3" xfId="24024" xr:uid="{F7EE189C-4ED2-4D63-9716-EFD4B0201CC7}"/>
    <cellStyle name="Výstup 3 15 2 3 3 3 2" xfId="45087" xr:uid="{D33E976D-485D-483B-AFC4-E2E1067EA437}"/>
    <cellStyle name="Výstup 3 15 2 3 3 4" xfId="26798" xr:uid="{5D38E61D-89CA-45A3-8E14-28AB615A30DA}"/>
    <cellStyle name="Výstup 3 15 2 3 3 4 2" xfId="47084" xr:uid="{6950DEED-DBB3-4BC4-A5B2-6ACAC6BEA37B}"/>
    <cellStyle name="Výstup 3 15 2 3 3 5" xfId="33588" xr:uid="{D88E58AD-946A-4850-A5B9-3260F9D0BEEA}"/>
    <cellStyle name="Výstup 3 15 2 3 3_LI1" xfId="56280" xr:uid="{A1A741DD-7B1A-4CF0-975B-5185A66B9312}"/>
    <cellStyle name="Výstup 3 15 2 3 4" xfId="16123" xr:uid="{C0B73D61-D2BE-4AC9-8DF0-E7F23174A190}"/>
    <cellStyle name="Výstup 3 15 2 3 4 2" xfId="37587" xr:uid="{23F64239-0160-4690-A719-49B66BC7BB11}"/>
    <cellStyle name="Výstup 3 15 2 3 5" xfId="21826" xr:uid="{232BBE66-E01A-4660-B645-889AE7D177B2}"/>
    <cellStyle name="Výstup 3 15 2 3 5 2" xfId="42933" xr:uid="{82E143B3-EA62-4EF9-9660-3F3F063C8AB8}"/>
    <cellStyle name="Výstup 3 15 2 3 6" xfId="29724" xr:uid="{527B94A3-A849-436B-B11F-C6A374A00C5B}"/>
    <cellStyle name="Výstup 3 15 2 3_5.3 Investments associated cy" xfId="8281" xr:uid="{B1455400-61EC-4AC3-9DE5-ECACB3881F5F}"/>
    <cellStyle name="Výstup 3 15 2 4" xfId="3830" xr:uid="{B24E4660-2777-4CA4-959D-8216B09F9801}"/>
    <cellStyle name="Výstup 3 15 2 4 2" xfId="11754" xr:uid="{19E18BDC-32F4-47F7-A927-94B18F7C09AB}"/>
    <cellStyle name="Výstup 3 15 2 4 2 2" xfId="21180" xr:uid="{F760E863-6348-4523-8C31-272BEDC73BCC}"/>
    <cellStyle name="Výstup 3 15 2 4 2 2 2" xfId="42341" xr:uid="{42E293A7-DEF4-4505-990D-E552C57EFF91}"/>
    <cellStyle name="Výstup 3 15 2 4 2 3" xfId="24411" xr:uid="{DBB9AD7B-F474-457E-A9E3-0E6062D3CAE7}"/>
    <cellStyle name="Výstup 3 15 2 4 2 3 2" xfId="45472" xr:uid="{02798C53-5B52-4FF1-98D7-0A555271F4F1}"/>
    <cellStyle name="Výstup 3 15 2 4 2 4" xfId="27169" xr:uid="{BE62F27B-2191-4311-931E-41DF07B4E06F}"/>
    <cellStyle name="Výstup 3 15 2 4 2 4 2" xfId="47258" xr:uid="{EC68B6BB-CF48-4970-8A5B-7C8B2354E4F8}"/>
    <cellStyle name="Výstup 3 15 2 4 2 5" xfId="33944" xr:uid="{204DFE03-83DC-4D62-A7FA-3D30481770C6}"/>
    <cellStyle name="Výstup 3 15 2 4 2_LI1" xfId="56282" xr:uid="{D8EA5475-D6A2-4426-BA0B-09BCC783D9BB}"/>
    <cellStyle name="Výstup 3 15 2 4 3" xfId="16566" xr:uid="{C275FFB2-F12F-46D5-8D39-1C9BF39D5300}"/>
    <cellStyle name="Výstup 3 15 2 4 3 2" xfId="38019" xr:uid="{EE6886D5-66D2-495D-B0D0-18830AF3A074}"/>
    <cellStyle name="Výstup 3 15 2 4 4" xfId="15530" xr:uid="{7275BA70-CD43-4258-A6E8-86202A8F618A}"/>
    <cellStyle name="Výstup 3 15 2 4 4 2" xfId="37018" xr:uid="{3CA016F4-3650-4102-8255-10575B04E4F5}"/>
    <cellStyle name="Výstup 3 15 2 4 5" xfId="30001" xr:uid="{3514AFEB-FF8D-4BA7-96CA-3EC61DDB1D8C}"/>
    <cellStyle name="Výstup 3 15 2 4_LI1" xfId="56281" xr:uid="{DC7EDD41-3E5A-48B5-BE41-ECC7CCEBF7FC}"/>
    <cellStyle name="Výstup 3 15 2 5" xfId="9281" xr:uid="{E178CC38-3A2F-4DF3-8C95-7D09B878BC7E}"/>
    <cellStyle name="Výstup 3 15 2 5 2" xfId="19507" xr:uid="{4F162C6A-C3F2-48FD-BFA4-C128D4515692}"/>
    <cellStyle name="Výstup 3 15 2 5 2 2" xfId="40739" xr:uid="{1E7695F2-6C75-43C4-AEA9-E113DA5872C0}"/>
    <cellStyle name="Výstup 3 15 2 5 3" xfId="23075" xr:uid="{ECD165B7-3E08-434C-96EE-8C8F3D4CD0B9}"/>
    <cellStyle name="Výstup 3 15 2 5 3 2" xfId="44163" xr:uid="{2FD58CC8-2B02-4A67-BADE-D26378FC8597}"/>
    <cellStyle name="Výstup 3 15 2 5 4" xfId="25955" xr:uid="{F6BC2258-98B8-4B94-863D-3BC9883B650D}"/>
    <cellStyle name="Výstup 3 15 2 5 4 2" xfId="46732" xr:uid="{220BD6B0-78B5-4FC3-97CE-5F60EC4541DF}"/>
    <cellStyle name="Výstup 3 15 2 5 5" xfId="32164" xr:uid="{F025D614-1596-4654-BCFC-A22D0CABE953}"/>
    <cellStyle name="Výstup 3 15 2 5_LI1" xfId="56283" xr:uid="{847142F1-3A53-4725-BE5B-B8931C21B672}"/>
    <cellStyle name="Výstup 3 15 2 6" xfId="14753" xr:uid="{6B995B0B-BBC7-436F-A730-A2F7F6E511D6}"/>
    <cellStyle name="Výstup 3 15 2 6 2" xfId="36313" xr:uid="{26A7830B-A707-4D22-9B24-C6B3CA8C00F1}"/>
    <cellStyle name="Výstup 3 15 2 7" xfId="18496" xr:uid="{3E92EAE3-F76B-43E5-BC90-8F499782A83D}"/>
    <cellStyle name="Výstup 3 15 2 7 2" xfId="39826" xr:uid="{231D1BB2-E9E5-477E-A885-632B0C9FEA1A}"/>
    <cellStyle name="Výstup 3 15 2 8" xfId="28468" xr:uid="{BF2FE1FA-BB6E-4D20-B481-46FD95251D97}"/>
    <cellStyle name="Výstup 3 15 2_5.3 Investments associated cy" xfId="8279" xr:uid="{C96D9D48-B140-4063-86DA-10BA9465285C}"/>
    <cellStyle name="Výstup 3 15 3" xfId="2361" xr:uid="{60672074-FC93-4D12-AC3D-32D9D1C30DC3}"/>
    <cellStyle name="Výstup 3 15 3 2" xfId="5566" xr:uid="{37234CC5-118C-44F0-9C57-EA97C8671F56}"/>
    <cellStyle name="Výstup 3 15 3 2 2" xfId="13356" xr:uid="{B93E9BEB-47AE-496E-B26B-6658DDD077D0}"/>
    <cellStyle name="Výstup 3 15 3 2 2 2" xfId="21977" xr:uid="{D3A6E9F7-8C62-4053-BD03-E4A38E6ABAA4}"/>
    <cellStyle name="Výstup 3 15 3 2 2 2 2" xfId="43082" xr:uid="{19EE033A-1CC0-4EF4-A065-13BE9B516905}"/>
    <cellStyle name="Výstup 3 15 3 2 2 3" xfId="24927" xr:uid="{107AF304-07E4-4D99-85A8-F3B1B90FA5EF}"/>
    <cellStyle name="Výstup 3 15 3 2 2 3 2" xfId="45938" xr:uid="{5527F4DA-2DE1-46D3-AD25-1767BD9DC1AA}"/>
    <cellStyle name="Výstup 3 15 3 2 2 4" xfId="27561" xr:uid="{E4701C28-8A61-4FAE-B841-A469B4750DB6}"/>
    <cellStyle name="Výstup 3 15 3 2 2 4 2" xfId="47382" xr:uid="{74D20727-4F2B-47A4-8653-3D50BC4C21E4}"/>
    <cellStyle name="Výstup 3 15 3 2 2 5" xfId="35274" xr:uid="{11F30EA3-962C-4B08-89E6-3E3266A92D64}"/>
    <cellStyle name="Výstup 3 15 3 2 2_LI1" xfId="56285" xr:uid="{74B03AA1-DAE1-402D-AB77-DCB29100228D}"/>
    <cellStyle name="Výstup 3 15 3 2 3" xfId="17402" xr:uid="{6DDE7036-15BF-48AC-9D15-716431B6AB9C}"/>
    <cellStyle name="Výstup 3 15 3 2 3 2" xfId="38797" xr:uid="{DF32367E-5FED-41BB-A24F-A35D259E0448}"/>
    <cellStyle name="Výstup 3 15 3 2 4" xfId="21464" xr:uid="{5A4B3353-41A8-4F47-98FA-7044DCC0C0E8}"/>
    <cellStyle name="Výstup 3 15 3 2 4 2" xfId="42604" xr:uid="{452973A8-43F0-4472-A786-33DEAB17D719}"/>
    <cellStyle name="Výstup 3 15 3 2 5" xfId="24310" xr:uid="{8FCC2852-B646-4284-B6B1-E2F197892ECE}"/>
    <cellStyle name="Výstup 3 15 3 2 5 2" xfId="45371" xr:uid="{3C945746-2C8C-46E2-8B35-361E1C203911}"/>
    <cellStyle name="Výstup 3 15 3 2 6" xfId="31299" xr:uid="{013611AC-5DBE-4B53-86F1-9F12018855E8}"/>
    <cellStyle name="Výstup 3 15 3 2_LI1" xfId="56284" xr:uid="{2BBD27E4-876F-423D-A1F3-D06E46D87B82}"/>
    <cellStyle name="Výstup 3 15 3 3" xfId="10323" xr:uid="{EEF7CDA9-E3A3-4F88-8E0B-E3ED99152F6E}"/>
    <cellStyle name="Výstup 3 15 3 3 2" xfId="20065" xr:uid="{1FA37FAA-80F5-4413-ABB2-31952598D802}"/>
    <cellStyle name="Výstup 3 15 3 3 2 2" xfId="41268" xr:uid="{033F9091-9775-470C-B21D-B66BA0E53FC7}"/>
    <cellStyle name="Výstup 3 15 3 3 3" xfId="23448" xr:uid="{5919FB20-7550-4969-896E-8D321537A28A}"/>
    <cellStyle name="Výstup 3 15 3 3 3 2" xfId="44522" xr:uid="{E5F57F78-FEAA-4DF5-B540-8CC35BE314E2}"/>
    <cellStyle name="Výstup 3 15 3 3 4" xfId="26256" xr:uid="{9E17DF77-A70D-403F-8B22-C9AAE8B028BA}"/>
    <cellStyle name="Výstup 3 15 3 3 4 2" xfId="46838" xr:uid="{D70D135C-4BBE-49CC-BD61-A316E5B33C2B}"/>
    <cellStyle name="Výstup 3 15 3 3 5" xfId="33011" xr:uid="{E222A9D1-58EF-4E0B-A171-8FC66BE40323}"/>
    <cellStyle name="Výstup 3 15 3 3_LI1" xfId="56286" xr:uid="{B66903F4-EF79-45AC-807F-A278AE9EB78C}"/>
    <cellStyle name="Výstup 3 15 3 4" xfId="15463" xr:uid="{47E317F7-B329-43A8-91DD-FE0AA3163F67}"/>
    <cellStyle name="Výstup 3 15 3 4 2" xfId="36952" xr:uid="{AF9C3EFF-47DB-4CCE-9D51-361442996135}"/>
    <cellStyle name="Výstup 3 15 3 5" xfId="20182" xr:uid="{1C7165DD-3863-46FD-950F-1939A4B913A2}"/>
    <cellStyle name="Výstup 3 15 3 5 2" xfId="41382" xr:uid="{0F56C118-10E3-4806-B415-5FF88231F548}"/>
    <cellStyle name="Výstup 3 15 3 6" xfId="29270" xr:uid="{AABEE0C2-3E8F-4DFE-9070-02175814D589}"/>
    <cellStyle name="Výstup 3 15 3_5.3 Investments associated cy" xfId="8282" xr:uid="{072DFBB5-79D0-432A-88E9-18894518EF9A}"/>
    <cellStyle name="Výstup 3 15 4" xfId="3028" xr:uid="{9C2E009A-A36F-4FF8-B6E5-B528C4E725C7}"/>
    <cellStyle name="Výstup 3 15 4 2" xfId="6233" xr:uid="{B2E93A92-69CE-4664-BDA0-076AEA29434E}"/>
    <cellStyle name="Výstup 3 15 4 2 2" xfId="14023" xr:uid="{F61C12D9-F205-48D5-89A5-1EE63687CA1F}"/>
    <cellStyle name="Výstup 3 15 4 2 2 2" xfId="22443" xr:uid="{41364E05-6627-4836-B050-9D006FD04200}"/>
    <cellStyle name="Výstup 3 15 4 2 2 2 2" xfId="43535" xr:uid="{E8A2AA61-9ABC-4F40-9203-4785438F7D95}"/>
    <cellStyle name="Výstup 3 15 4 2 2 3" xfId="25300" xr:uid="{EFA32A85-5232-460A-956E-619E742100CB}"/>
    <cellStyle name="Výstup 3 15 4 2 2 3 2" xfId="46298" xr:uid="{29AB18A3-D0EF-443B-80DF-E0FB07F08A5E}"/>
    <cellStyle name="Výstup 3 15 4 2 2 4" xfId="27897" xr:uid="{C24294D0-0D32-462D-B4DB-232485A47424}"/>
    <cellStyle name="Výstup 3 15 4 2 2 4 2" xfId="47543" xr:uid="{49375F41-BD2C-442B-8924-D50EA8C44A70}"/>
    <cellStyle name="Výstup 3 15 4 2 2 5" xfId="35766" xr:uid="{3DCDAE5F-38BD-4EFC-9019-871E778B256B}"/>
    <cellStyle name="Výstup 3 15 4 2 2_LI1" xfId="56288" xr:uid="{6FD64DCC-9481-46BF-8CE1-DC6F98A56BD9}"/>
    <cellStyle name="Výstup 3 15 4 2 3" xfId="17855" xr:uid="{12646DDC-3CA8-4D8B-B423-861D151A2B7D}"/>
    <cellStyle name="Výstup 3 15 4 2 3 2" xfId="39234" xr:uid="{878D166D-B052-4AF2-BB73-0E8D53D4C6D3}"/>
    <cellStyle name="Výstup 3 15 4 2 4" xfId="14933" xr:uid="{628C62E6-5B09-4F62-9098-0F63835AA42E}"/>
    <cellStyle name="Výstup 3 15 4 2 4 2" xfId="36475" xr:uid="{EFE77C92-ECD5-4CCA-83CD-4C7B6CD8F5D3}"/>
    <cellStyle name="Výstup 3 15 4 2 5" xfId="24598" xr:uid="{0EF0B414-80C8-440C-BF61-51D3D3996C15}"/>
    <cellStyle name="Výstup 3 15 4 2 5 2" xfId="45639" xr:uid="{0BA3B41F-CEA2-4609-AEFE-6AE5624E1AA7}"/>
    <cellStyle name="Výstup 3 15 4 2 6" xfId="31710" xr:uid="{E43829E0-B9AF-47B6-B848-6E35490A5D03}"/>
    <cellStyle name="Výstup 3 15 4 2_LI1" xfId="56287" xr:uid="{1B7B1C45-A453-4D8B-A6D4-8FB98015ED27}"/>
    <cellStyle name="Výstup 3 15 4 3" xfId="10989" xr:uid="{BC38F965-996E-4396-B0DA-B100C13EABB9}"/>
    <cellStyle name="Výstup 3 15 4 3 2" xfId="20531" xr:uid="{6B449439-4A5C-49F1-A72A-0A5F69AFDE23}"/>
    <cellStyle name="Výstup 3 15 4 3 2 2" xfId="41707" xr:uid="{12AD09C8-0278-4F93-BD22-4088FF09B16F}"/>
    <cellStyle name="Výstup 3 15 4 3 3" xfId="23817" xr:uid="{8B87F8E2-4EFA-47FC-9853-384832DB9FC6}"/>
    <cellStyle name="Výstup 3 15 4 3 3 2" xfId="44880" xr:uid="{5828DE61-5A48-4CA7-ACFF-D965FA5065B9}"/>
    <cellStyle name="Výstup 3 15 4 3 4" xfId="26591" xr:uid="{2BF1425F-51E8-4D90-832C-C823F9DA2687}"/>
    <cellStyle name="Výstup 3 15 4 3 4 2" xfId="46998" xr:uid="{8DDCFF02-A750-4433-A9C4-EAD09ACE684E}"/>
    <cellStyle name="Výstup 3 15 4 3 5" xfId="33502" xr:uid="{CC4E1FB9-AF15-404A-9844-3F1EC2EF5982}"/>
    <cellStyle name="Výstup 3 15 4 3_LI1" xfId="56289" xr:uid="{200966E6-61C1-4EB1-BF77-BA8367967D9A}"/>
    <cellStyle name="Výstup 3 15 4 4" xfId="15916" xr:uid="{1D4D0A20-91E9-4491-89D7-49B6FAAF882B}"/>
    <cellStyle name="Výstup 3 15 4 4 2" xfId="37380" xr:uid="{F388C223-CAF7-44FF-B24D-AC2C1959CB5E}"/>
    <cellStyle name="Výstup 3 15 4 5" xfId="20871" xr:uid="{C1B26322-8389-4DEA-BFB1-34205B8A795E}"/>
    <cellStyle name="Výstup 3 15 4 5 2" xfId="42042" xr:uid="{B36D6F30-30A6-4615-B82E-C8AA900E5A89}"/>
    <cellStyle name="Výstup 3 15 4 6" xfId="29681" xr:uid="{EEB24AFA-1D5B-4FA5-8752-A875699C48D3}"/>
    <cellStyle name="Výstup 3 15 4_5.3 Investments associated cy" xfId="8283" xr:uid="{281BE1E4-8D71-44DE-A7C1-42384CB79653}"/>
    <cellStyle name="Výstup 3 15 5" xfId="3557" xr:uid="{134F5F82-E9A7-4CC1-A239-792979FE892D}"/>
    <cellStyle name="Výstup 3 15 5 2" xfId="11485" xr:uid="{CEEFD8C6-B7B0-446F-9856-F11AF46B2B5A}"/>
    <cellStyle name="Výstup 3 15 5 2 2" xfId="20962" xr:uid="{89C610F9-F36B-466B-A48E-2B4AC57BE209}"/>
    <cellStyle name="Výstup 3 15 5 2 2 2" xfId="42132" xr:uid="{05A1416F-75B1-49FC-AD46-71B1A88BF877}"/>
    <cellStyle name="Výstup 3 15 5 2 3" xfId="24229" xr:uid="{85EE18FD-A3C7-49CC-9580-2A96720AAA7F}"/>
    <cellStyle name="Výstup 3 15 5 2 3 2" xfId="45292" xr:uid="{FB7CE9BB-EA3C-4E9D-9243-507B58433611}"/>
    <cellStyle name="Výstup 3 15 5 2 4" xfId="26995" xr:uid="{18DEB03A-8381-4BB4-BDDE-82702525F1F4}"/>
    <cellStyle name="Výstup 3 15 5 2 4 2" xfId="47172" xr:uid="{13DDB698-6285-4249-9F0E-059E30F2482A}"/>
    <cellStyle name="Výstup 3 15 5 2 5" xfId="33763" xr:uid="{63AD0C1F-5EF1-4AEC-9845-23D755B0B79E}"/>
    <cellStyle name="Výstup 3 15 5 2_LI1" xfId="56291" xr:uid="{671A7CB3-5545-48FD-819E-762BCB4E6BAF}"/>
    <cellStyle name="Výstup 3 15 5 3" xfId="16347" xr:uid="{1BEB6735-12ED-4CB6-853A-C09D40F21F12}"/>
    <cellStyle name="Výstup 3 15 5 3 2" xfId="37807" xr:uid="{F8C361F3-2B8F-4001-8944-8002AAAA2F78}"/>
    <cellStyle name="Výstup 3 15 5 4" xfId="18295" xr:uid="{2DE7650F-78B1-4235-B21C-01706685AE4A}"/>
    <cellStyle name="Výstup 3 15 5 4 2" xfId="39654" xr:uid="{ED136C81-8794-4B6D-A1F9-81F8CF3E0ABC}"/>
    <cellStyle name="Výstup 3 15 5 5" xfId="29862" xr:uid="{44AC1155-51C0-48AE-9ADC-C535761155A9}"/>
    <cellStyle name="Výstup 3 15 5_LI1" xfId="56290" xr:uid="{1FF431F7-04A8-44BD-B2FD-26FC0F315A2C}"/>
    <cellStyle name="Výstup 3 15 6" xfId="8980" xr:uid="{2E03C7B6-783A-4942-AABE-2ABA4896E087}"/>
    <cellStyle name="Výstup 3 15 6 2" xfId="19261" xr:uid="{6F976CCD-8F58-4277-A8CC-10988750DBFC}"/>
    <cellStyle name="Výstup 3 15 6 2 2" xfId="40499" xr:uid="{E1582CB9-796E-4BA6-926D-F616EFD297A6}"/>
    <cellStyle name="Výstup 3 15 6 3" xfId="22856" xr:uid="{CB7E2088-996C-40E9-845C-48B74D17BD4E}"/>
    <cellStyle name="Výstup 3 15 6 3 2" xfId="43947" xr:uid="{E4F314DF-3A10-4F86-BD9F-E25D0CA02070}"/>
    <cellStyle name="Výstup 3 15 6 4" xfId="25748" xr:uid="{BB454643-B666-4D5C-B152-1DFF2648AED7}"/>
    <cellStyle name="Výstup 3 15 6 4 2" xfId="46646" xr:uid="{DB75878A-9E93-4CE7-8E1B-27E883AF58BD}"/>
    <cellStyle name="Výstup 3 15 6 5" xfId="31984" xr:uid="{7274A464-BF6B-42E5-946F-87AF930C86D0}"/>
    <cellStyle name="Výstup 3 15 6_LI1" xfId="56292" xr:uid="{A96863DE-C6B3-4417-B53B-DB8F578B287D}"/>
    <cellStyle name="Výstup 3 15 7" xfId="14506" xr:uid="{1D620D67-BCB6-4647-BFCC-651FDD996375}"/>
    <cellStyle name="Výstup 3 15 7 2" xfId="36070" xr:uid="{93C8C790-E807-4C11-869C-15A869C72655}"/>
    <cellStyle name="Výstup 3 15 8" xfId="18710" xr:uid="{4A665617-2E15-43DF-AA0D-A6C4C6E2A911}"/>
    <cellStyle name="Výstup 3 15 8 2" xfId="39994" xr:uid="{D6B993A3-3276-49E3-AC6F-FEED04B040B3}"/>
    <cellStyle name="Výstup 3 15 9" xfId="28331" xr:uid="{A5A23AEA-6A9A-443C-A76D-49D317924507}"/>
    <cellStyle name="Výstup 3 15_3.10 Impairments" xfId="1614" xr:uid="{61F7D52E-E78B-4181-A96C-C8898B597692}"/>
    <cellStyle name="Výstup 3 16" xfId="352" xr:uid="{FFC48F3A-F673-4CE9-A1B9-15AB32E76F83}"/>
    <cellStyle name="Výstup 3 16 2" xfId="656" xr:uid="{C9031922-617D-47E0-AA05-EB9925ABDFD7}"/>
    <cellStyle name="Výstup 3 16 2 2" xfId="2639" xr:uid="{CCB7F767-6886-4A8D-821E-C09712100881}"/>
    <cellStyle name="Výstup 3 16 2 2 2" xfId="5844" xr:uid="{CEAECF0C-7C78-409C-AAA6-D00D72DC2DDB}"/>
    <cellStyle name="Výstup 3 16 2 2 2 2" xfId="13634" xr:uid="{9419A8F4-2426-4007-A2AA-F65609614C29}"/>
    <cellStyle name="Výstup 3 16 2 2 2 2 2" xfId="22202" xr:uid="{D70925CD-F9C5-4343-8FD5-C97068AE3800}"/>
    <cellStyle name="Výstup 3 16 2 2 2 2 2 2" xfId="43303" xr:uid="{BBC71F0F-A1CE-49DC-B54F-436246CA7F29}"/>
    <cellStyle name="Výstup 3 16 2 2 2 2 3" xfId="25120" xr:uid="{30D4960E-0D7E-4FAB-B2E7-8E47152AB01F}"/>
    <cellStyle name="Výstup 3 16 2 2 2 2 3 2" xfId="46130" xr:uid="{0B93A21D-40A9-42C9-84D7-ECE13ED7524F}"/>
    <cellStyle name="Výstup 3 16 2 2 2 2 4" xfId="27745" xr:uid="{6207CEFA-837C-46B7-87BA-7D41D25EBC2A}"/>
    <cellStyle name="Výstup 3 16 2 2 2 2 4 2" xfId="47474" xr:uid="{7205D16F-F6C4-4DBF-A898-1E448A29BE19}"/>
    <cellStyle name="Výstup 3 16 2 2 2 2 5" xfId="35460" xr:uid="{0F57A140-E609-4339-914A-C47C68A5271C}"/>
    <cellStyle name="Výstup 3 16 2 2 2 2_LI1" xfId="56294" xr:uid="{CD2A9EB8-60AD-4C08-9E9B-D578E18373B7}"/>
    <cellStyle name="Výstup 3 16 2 2 2 3" xfId="17625" xr:uid="{D7324A95-4963-48DD-B836-FB9B36058B23}"/>
    <cellStyle name="Výstup 3 16 2 2 2 3 2" xfId="39011" xr:uid="{8CE2B5C4-63F8-4703-8373-0965A8768A4A}"/>
    <cellStyle name="Výstup 3 16 2 2 2 4" xfId="21275" xr:uid="{C7C08A98-3F2D-4784-BF83-35603893788C}"/>
    <cellStyle name="Výstup 3 16 2 2 2 4 2" xfId="42432" xr:uid="{1199A599-B66D-4AFE-841F-254D8D1F7427}"/>
    <cellStyle name="Výstup 3 16 2 2 2 5" xfId="14917" xr:uid="{85C162E2-99A5-42FC-98DC-9A13D2AC83E4}"/>
    <cellStyle name="Výstup 3 16 2 2 2 5 2" xfId="36460" xr:uid="{F6E5521C-8E2C-492B-9A7C-0D4182995B3B}"/>
    <cellStyle name="Výstup 3 16 2 2 2 6" xfId="31439" xr:uid="{1F15B83C-D916-4A42-BDAF-4C603921CD01}"/>
    <cellStyle name="Výstup 3 16 2 2 2_LI1" xfId="56293" xr:uid="{5EF7DA6E-59B0-4BFB-BD3E-21C1189ED275}"/>
    <cellStyle name="Výstup 3 16 2 2 3" xfId="10601" xr:uid="{F5EDA15B-A612-4C95-A3E0-DFA522D7A0B4}"/>
    <cellStyle name="Výstup 3 16 2 2 3 2" xfId="20287" xr:uid="{7381D575-F60D-4D41-9CE6-A5D63C417C9B}"/>
    <cellStyle name="Výstup 3 16 2 2 3 2 2" xfId="41483" xr:uid="{447F86F5-A363-48EB-A579-3593F546469B}"/>
    <cellStyle name="Výstup 3 16 2 2 3 3" xfId="23642" xr:uid="{310DE8F2-DF68-4D98-A68E-21B68768A139}"/>
    <cellStyle name="Výstup 3 16 2 2 3 3 2" xfId="44712" xr:uid="{7AEFE131-298B-40D7-890D-4074DA0D42ED}"/>
    <cellStyle name="Výstup 3 16 2 2 3 4" xfId="26440" xr:uid="{4D5B6FB8-4CFA-45EA-A536-E8B18F392618}"/>
    <cellStyle name="Výstup 3 16 2 2 3 4 2" xfId="46930" xr:uid="{0329EE59-85B9-46C9-8F4A-E198DA824933}"/>
    <cellStyle name="Výstup 3 16 2 2 3 5" xfId="33197" xr:uid="{AD4883DF-EF51-40B7-B3DA-181E8B0DC37F}"/>
    <cellStyle name="Výstup 3 16 2 2 3_LI1" xfId="56295" xr:uid="{411F1E72-8036-4F99-BD5F-AAD448FBBE4D}"/>
    <cellStyle name="Výstup 3 16 2 2 4" xfId="15682" xr:uid="{0A5B21D1-E6F7-4FFF-9FED-FD2C174AD497}"/>
    <cellStyle name="Výstup 3 16 2 2 4 2" xfId="37161" xr:uid="{DEC1BEF1-67F3-43C2-A5E3-77F2FBA03061}"/>
    <cellStyle name="Výstup 3 16 2 2 5" xfId="22258" xr:uid="{C7D8081F-2660-4CD3-BEE2-6FB14DB8822A}"/>
    <cellStyle name="Výstup 3 16 2 2 5 2" xfId="43358" xr:uid="{1C57A004-09EE-4711-8399-5E8CB7E97BFE}"/>
    <cellStyle name="Výstup 3 16 2 2 6" xfId="29410" xr:uid="{CA360B39-CA78-4227-B9D4-C53F10F9CE43}"/>
    <cellStyle name="Výstup 3 16 2 2_5.3 Investments associated cy" xfId="8285" xr:uid="{63612ADD-2BD7-4658-8DBD-721843CCDF23}"/>
    <cellStyle name="Výstup 3 16 2 3" xfId="3241" xr:uid="{FCA4B927-71E7-4487-85D3-5D595BD8C653}"/>
    <cellStyle name="Výstup 3 16 2 3 2" xfId="6446" xr:uid="{58D7C081-E81C-4DDB-835D-BE09E510BB5A}"/>
    <cellStyle name="Výstup 3 16 2 3 2 2" xfId="14236" xr:uid="{0BD63546-EA9E-48D9-8986-A0FF998F628F}"/>
    <cellStyle name="Výstup 3 16 2 3 2 2 2" xfId="22656" xr:uid="{6A25A92C-3E4B-4345-9478-A2B14BDEE49B}"/>
    <cellStyle name="Výstup 3 16 2 3 2 2 2 2" xfId="43748" xr:uid="{378D8BD7-F011-4C1A-8F1D-B29712FA2869}"/>
    <cellStyle name="Výstup 3 16 2 3 2 2 3" xfId="25513" xr:uid="{6520CB0B-165D-42B7-B824-E175B04CB385}"/>
    <cellStyle name="Výstup 3 16 2 3 2 2 3 2" xfId="46511" xr:uid="{FBADC88C-F00E-43DE-B416-9CF76CCFCBCC}"/>
    <cellStyle name="Výstup 3 16 2 3 2 2 4" xfId="28110" xr:uid="{D4C36D81-AF23-4749-AED5-3EDB84721FA6}"/>
    <cellStyle name="Výstup 3 16 2 3 2 2 4 2" xfId="47632" xr:uid="{B125A489-A1AD-4D48-AEF4-9BE9264DAF5C}"/>
    <cellStyle name="Výstup 3 16 2 3 2 2 5" xfId="35855" xr:uid="{14795B2C-1CA7-4E90-9A4D-058AF90B7717}"/>
    <cellStyle name="Výstup 3 16 2 3 2 2_LI1" xfId="56297" xr:uid="{AFA3C596-2E3C-4397-BC9B-3FEC779D0BE0}"/>
    <cellStyle name="Výstup 3 16 2 3 2 3" xfId="18068" xr:uid="{338B5019-C9D2-40E5-9FAB-92655538A982}"/>
    <cellStyle name="Výstup 3 16 2 3 2 3 2" xfId="39447" xr:uid="{4C0E9913-BE19-4B02-BFFD-7D8BF23B4D7E}"/>
    <cellStyle name="Výstup 3 16 2 3 2 4" xfId="17377" xr:uid="{54DBAF77-62EB-4B11-9FEF-F9F0378AD9D6}"/>
    <cellStyle name="Výstup 3 16 2 3 2 4 2" xfId="38772" xr:uid="{4A859BF3-0DC3-4ACA-83CA-E520025AE4F6}"/>
    <cellStyle name="Výstup 3 16 2 3 2 5" xfId="14694" xr:uid="{71C2A4E2-49F7-4CCF-9558-C8FBF0EDB1DD}"/>
    <cellStyle name="Výstup 3 16 2 3 2 5 2" xfId="36254" xr:uid="{56AD6432-DE97-40C1-8FE7-1F020AA0EB35}"/>
    <cellStyle name="Výstup 3 16 2 3 2 6" xfId="31755" xr:uid="{4A5CE543-26FA-4A79-8E56-A4694D95566F}"/>
    <cellStyle name="Výstup 3 16 2 3 2_LI1" xfId="56296" xr:uid="{F96D3A14-14AA-4310-AA47-DB534ABDFC1C}"/>
    <cellStyle name="Výstup 3 16 2 3 3" xfId="11202" xr:uid="{B3825313-3A92-4584-972E-4CA360F75E25}"/>
    <cellStyle name="Výstup 3 16 2 3 3 2" xfId="20744" xr:uid="{B800FF2B-AB15-41BF-9B7A-850BEC1297C9}"/>
    <cellStyle name="Výstup 3 16 2 3 3 2 2" xfId="41920" xr:uid="{17B199A5-E993-4B17-BA90-2176E5D24469}"/>
    <cellStyle name="Výstup 3 16 2 3 3 3" xfId="24030" xr:uid="{5D73E42F-367F-46A0-9ED6-AF23757F8F20}"/>
    <cellStyle name="Výstup 3 16 2 3 3 3 2" xfId="45093" xr:uid="{7B6C0E30-BBD5-42AF-B603-0F026F24A733}"/>
    <cellStyle name="Výstup 3 16 2 3 3 4" xfId="26804" xr:uid="{E1BE0F1B-B00E-4580-B827-A95E6990507B}"/>
    <cellStyle name="Výstup 3 16 2 3 3 4 2" xfId="47087" xr:uid="{0E1482DF-CF36-4FD4-8AED-E2E9C4017CCA}"/>
    <cellStyle name="Výstup 3 16 2 3 3 5" xfId="33591" xr:uid="{AE3CFC6F-72B8-4D09-8551-BAC3525D6297}"/>
    <cellStyle name="Výstup 3 16 2 3 3_LI1" xfId="56298" xr:uid="{94D1CEC9-FFB7-4E9B-A6E2-BEF1C2CA4F32}"/>
    <cellStyle name="Výstup 3 16 2 3 4" xfId="16129" xr:uid="{E991B53E-BCDC-41AC-89A7-271BC457B715}"/>
    <cellStyle name="Výstup 3 16 2 3 4 2" xfId="37593" xr:uid="{C4206A0C-ED36-484E-A556-4E8150E1B577}"/>
    <cellStyle name="Výstup 3 16 2 3 5" xfId="16847" xr:uid="{E0D35F9D-4C60-4B0A-A22B-A1882FC6B1A7}"/>
    <cellStyle name="Výstup 3 16 2 3 5 2" xfId="38280" xr:uid="{3CA7266C-2421-4A0B-8975-647D520518B2}"/>
    <cellStyle name="Výstup 3 16 2 3 6" xfId="29726" xr:uid="{0F596FED-2DBD-4AA4-8C54-C7A35AB1C7D4}"/>
    <cellStyle name="Výstup 3 16 2 3_5.3 Investments associated cy" xfId="8286" xr:uid="{466154F5-3382-4AA8-8CE4-1BB0F82019ED}"/>
    <cellStyle name="Výstup 3 16 2 4" xfId="3835" xr:uid="{613F292E-55F7-4F6E-8774-713E152DA185}"/>
    <cellStyle name="Výstup 3 16 2 4 2" xfId="11759" xr:uid="{FF61C5AA-73EA-42C2-B90A-13AE71432B09}"/>
    <cellStyle name="Výstup 3 16 2 4 2 2" xfId="21185" xr:uid="{69942270-BCAF-4FDE-BF07-540CF207B90F}"/>
    <cellStyle name="Výstup 3 16 2 4 2 2 2" xfId="42346" xr:uid="{2512676E-4751-4B87-8A49-1FD12F0D5451}"/>
    <cellStyle name="Výstup 3 16 2 4 2 3" xfId="24416" xr:uid="{4777391B-4E57-4DD0-A2D9-B177FB50D1AD}"/>
    <cellStyle name="Výstup 3 16 2 4 2 3 2" xfId="45477" xr:uid="{D13C78D0-FDF8-4ADE-9FF7-D73CC2F37EC8}"/>
    <cellStyle name="Výstup 3 16 2 4 2 4" xfId="27174" xr:uid="{A9F5F7B7-8640-46A1-963E-84056234AA0F}"/>
    <cellStyle name="Výstup 3 16 2 4 2 4 2" xfId="47261" xr:uid="{8CB90EC3-5E7E-42A3-BF5F-1305BE114111}"/>
    <cellStyle name="Výstup 3 16 2 4 2 5" xfId="33947" xr:uid="{0A2A6CD9-E94F-447C-9833-FD7E1118B6D6}"/>
    <cellStyle name="Výstup 3 16 2 4 2_LI1" xfId="56300" xr:uid="{9C16609D-6728-4F93-A04B-3D7B3151911E}"/>
    <cellStyle name="Výstup 3 16 2 4 3" xfId="16571" xr:uid="{D30323A8-B6C1-4F25-8493-ADFB369DB8E0}"/>
    <cellStyle name="Výstup 3 16 2 4 3 2" xfId="38024" xr:uid="{D28534C5-EF48-44ED-B720-A4F0BB6EAAAD}"/>
    <cellStyle name="Výstup 3 16 2 4 4" xfId="15126" xr:uid="{00500B24-CE45-481D-B03B-FA14BCCE070E}"/>
    <cellStyle name="Výstup 3 16 2 4 4 2" xfId="36644" xr:uid="{DB55C0F0-8635-4F4E-9A58-436852DBCFB3}"/>
    <cellStyle name="Výstup 3 16 2 4 5" xfId="30003" xr:uid="{22D2E0B7-5379-43C5-8174-A28DF965CF31}"/>
    <cellStyle name="Výstup 3 16 2 4_LI1" xfId="56299" xr:uid="{4A18F154-F7B8-4A46-928D-BD7CA0B60DAA}"/>
    <cellStyle name="Výstup 3 16 2 5" xfId="9287" xr:uid="{B6C4C134-0471-4079-8004-DEC329252A47}"/>
    <cellStyle name="Výstup 3 16 2 5 2" xfId="19513" xr:uid="{B92BB5C6-1BD3-4579-869D-8A6FC7086E3D}"/>
    <cellStyle name="Výstup 3 16 2 5 2 2" xfId="40745" xr:uid="{56370CE3-9384-44C0-B4AA-0EC56D0974CC}"/>
    <cellStyle name="Výstup 3 16 2 5 3" xfId="23081" xr:uid="{5C4FC9DC-0171-4A03-BA1D-812217E89C9D}"/>
    <cellStyle name="Výstup 3 16 2 5 3 2" xfId="44169" xr:uid="{612295E1-E2F7-4F73-B06D-3983F6CEE486}"/>
    <cellStyle name="Výstup 3 16 2 5 4" xfId="25961" xr:uid="{0FB678BE-1003-4CB6-8722-D06E82DB8F25}"/>
    <cellStyle name="Výstup 3 16 2 5 4 2" xfId="46735" xr:uid="{A2CC2223-3B6B-462A-8B71-FADB9B78998E}"/>
    <cellStyle name="Výstup 3 16 2 5 5" xfId="32167" xr:uid="{CA76FEEE-E4F1-42FD-8B94-87B437A50A9B}"/>
    <cellStyle name="Výstup 3 16 2 5_LI1" xfId="56301" xr:uid="{A7CD7B9B-5020-4F49-8E1D-C54F99ADD1AE}"/>
    <cellStyle name="Výstup 3 16 2 6" xfId="14759" xr:uid="{0C43B5D7-71D1-4422-8F9C-AA466C026CC9}"/>
    <cellStyle name="Výstup 3 16 2 6 2" xfId="36319" xr:uid="{F07782B2-4377-4314-AB92-746C582805EC}"/>
    <cellStyle name="Výstup 3 16 2 7" xfId="18490" xr:uid="{765F5697-4503-4C32-8708-B2D76C00B0B2}"/>
    <cellStyle name="Výstup 3 16 2 7 2" xfId="39820" xr:uid="{0206B47B-1F66-498C-84B1-7D7E03E53515}"/>
    <cellStyle name="Výstup 3 16 2 8" xfId="28470" xr:uid="{237926BD-B24B-4B9B-8CFD-A8EA74A202FF}"/>
    <cellStyle name="Výstup 3 16 2_5.3 Investments associated cy" xfId="8284" xr:uid="{3C6E50EA-DA45-4BAA-8813-26CD9FE92F21}"/>
    <cellStyle name="Výstup 3 16 3" xfId="2366" xr:uid="{2A173E43-450F-4B4B-8A94-3AD70AFD825E}"/>
    <cellStyle name="Výstup 3 16 3 2" xfId="5571" xr:uid="{86A8E844-3977-47D2-ADF0-CD3426F6BBBB}"/>
    <cellStyle name="Výstup 3 16 3 2 2" xfId="13361" xr:uid="{A93A1D5E-316B-4058-A3EE-7908DBF3CC3F}"/>
    <cellStyle name="Výstup 3 16 3 2 2 2" xfId="21982" xr:uid="{6A7C87AB-004A-4B17-ADA7-56AB20AA1AAB}"/>
    <cellStyle name="Výstup 3 16 3 2 2 2 2" xfId="43087" xr:uid="{754C4210-D103-4315-8363-3B16DBD376A2}"/>
    <cellStyle name="Výstup 3 16 3 2 2 3" xfId="24932" xr:uid="{19E7D484-AD2F-46AE-822A-EEDFF4CB2615}"/>
    <cellStyle name="Výstup 3 16 3 2 2 3 2" xfId="45943" xr:uid="{08561479-98E4-4650-8343-6A040D7F4FEF}"/>
    <cellStyle name="Výstup 3 16 3 2 2 4" xfId="27566" xr:uid="{2C4C167C-23ED-4882-81A2-CE7997964584}"/>
    <cellStyle name="Výstup 3 16 3 2 2 4 2" xfId="47385" xr:uid="{0EB0CB35-69BB-4393-B3DD-0EB8669AFFD8}"/>
    <cellStyle name="Výstup 3 16 3 2 2 5" xfId="35277" xr:uid="{3AE0968F-2763-442D-8419-C8B28546D9DC}"/>
    <cellStyle name="Výstup 3 16 3 2 2_LI1" xfId="56303" xr:uid="{EFF68D93-C36B-461F-A19C-ACC4476233D5}"/>
    <cellStyle name="Výstup 3 16 3 2 3" xfId="17407" xr:uid="{E3F4460E-B5B3-4A39-99E3-86CF6ED86F3F}"/>
    <cellStyle name="Výstup 3 16 3 2 3 2" xfId="38802" xr:uid="{FCC96969-0558-4632-8BBE-20A2B17F52FF}"/>
    <cellStyle name="Výstup 3 16 3 2 4" xfId="20161" xr:uid="{40349FAC-F75D-40AA-8EDC-0A430BE7DE1F}"/>
    <cellStyle name="Výstup 3 16 3 2 4 2" xfId="41361" xr:uid="{2B594D68-478D-4281-8EEB-14017A753E29}"/>
    <cellStyle name="Výstup 3 16 3 2 5" xfId="14363" xr:uid="{0EED9D68-2835-418A-A723-840893101F48}"/>
    <cellStyle name="Výstup 3 16 3 2 5 2" xfId="35928" xr:uid="{062C72C3-5B62-4B2B-8C58-75D436AD6A90}"/>
    <cellStyle name="Výstup 3 16 3 2 6" xfId="31301" xr:uid="{3EC1A7F5-AE01-4A0F-BE70-D017D6BAADA2}"/>
    <cellStyle name="Výstup 3 16 3 2_LI1" xfId="56302" xr:uid="{FEFBF048-E8D7-4357-BEA1-3773DB3BC556}"/>
    <cellStyle name="Výstup 3 16 3 3" xfId="10328" xr:uid="{EA6D64A6-1BFB-46D2-A772-9531130C2020}"/>
    <cellStyle name="Výstup 3 16 3 3 2" xfId="20070" xr:uid="{38D6578C-55BB-48FC-BC55-B18CEC4F2A1B}"/>
    <cellStyle name="Výstup 3 16 3 3 2 2" xfId="41273" xr:uid="{F0890A29-2CED-451B-B08D-173FC565082D}"/>
    <cellStyle name="Výstup 3 16 3 3 3" xfId="23453" xr:uid="{4C118DD6-A465-45AE-A128-8B7743B1C436}"/>
    <cellStyle name="Výstup 3 16 3 3 3 2" xfId="44527" xr:uid="{21927F70-C0A4-453B-81FC-C2FFB8CFE246}"/>
    <cellStyle name="Výstup 3 16 3 3 4" xfId="26261" xr:uid="{017D7B7F-5AE5-4D18-A45D-A046938F7975}"/>
    <cellStyle name="Výstup 3 16 3 3 4 2" xfId="46841" xr:uid="{304492AF-ACA6-4581-BF91-7D52873257F2}"/>
    <cellStyle name="Výstup 3 16 3 3 5" xfId="33014" xr:uid="{65AD29AF-1F0E-4AE0-AF9A-C61D5D49A2A8}"/>
    <cellStyle name="Výstup 3 16 3 3_LI1" xfId="56304" xr:uid="{07E02B3C-FB17-420E-B3CB-C4CE0C923A80}"/>
    <cellStyle name="Výstup 3 16 3 4" xfId="15468" xr:uid="{AD08A92A-9819-4032-A715-40640F938899}"/>
    <cellStyle name="Výstup 3 16 3 4 2" xfId="36957" xr:uid="{47BCF87B-E9AA-4B6C-AFA2-AC386DB9803C}"/>
    <cellStyle name="Výstup 3 16 3 5" xfId="19748" xr:uid="{BECE0567-0320-4879-AFCB-92A658114F8F}"/>
    <cellStyle name="Výstup 3 16 3 5 2" xfId="40960" xr:uid="{CA96997A-4ADB-4A20-8B86-54FF935CAE9B}"/>
    <cellStyle name="Výstup 3 16 3 6" xfId="29272" xr:uid="{0EB76188-20D8-4DC1-BE28-1B034C74DF28}"/>
    <cellStyle name="Výstup 3 16 3_5.3 Investments associated cy" xfId="8287" xr:uid="{0F54CD01-27FC-40C5-B25E-8E000EFFB8F0}"/>
    <cellStyle name="Výstup 3 16 4" xfId="3034" xr:uid="{DFFC0E96-2A4B-4014-AADC-51AD4BA84D9B}"/>
    <cellStyle name="Výstup 3 16 4 2" xfId="6239" xr:uid="{6A845AB3-9715-41E8-A5FB-FC550D84FCC3}"/>
    <cellStyle name="Výstup 3 16 4 2 2" xfId="14029" xr:uid="{28DD9CA4-A66B-4223-9BD7-0306CD1A965E}"/>
    <cellStyle name="Výstup 3 16 4 2 2 2" xfId="22449" xr:uid="{8DE217A4-F8F2-4BB2-9474-F21AB98D86CD}"/>
    <cellStyle name="Výstup 3 16 4 2 2 2 2" xfId="43541" xr:uid="{9B126C39-FB5C-4ADD-9DD8-11FE3A788A89}"/>
    <cellStyle name="Výstup 3 16 4 2 2 3" xfId="25306" xr:uid="{05135A1C-8F6D-4EF5-A7D5-A7020FF1E925}"/>
    <cellStyle name="Výstup 3 16 4 2 2 3 2" xfId="46304" xr:uid="{5CE4096B-62B0-4F71-81AC-3A35BDA48FB8}"/>
    <cellStyle name="Výstup 3 16 4 2 2 4" xfId="27903" xr:uid="{CA99A343-86BF-41B5-9FD7-7D9FAB93DAAC}"/>
    <cellStyle name="Výstup 3 16 4 2 2 4 2" xfId="47546" xr:uid="{F29E6B70-9ED6-461F-99CB-45D1090B52AF}"/>
    <cellStyle name="Výstup 3 16 4 2 2 5" xfId="35769" xr:uid="{2F1B0E71-31A1-4321-9168-B16C27C7D74B}"/>
    <cellStyle name="Výstup 3 16 4 2 2_LI1" xfId="56306" xr:uid="{9C0CE62F-BC94-4FA6-8F4A-2B39CB9A44A8}"/>
    <cellStyle name="Výstup 3 16 4 2 3" xfId="17861" xr:uid="{8B0FC6F5-CD29-4CDD-B424-83502D8D4013}"/>
    <cellStyle name="Výstup 3 16 4 2 3 2" xfId="39240" xr:uid="{7193D925-5AD5-4989-ABD2-6BF64BF06BAF}"/>
    <cellStyle name="Výstup 3 16 4 2 4" xfId="18161" xr:uid="{9E4A31D7-DFF3-4183-A87B-0AFB6BA1EEBF}"/>
    <cellStyle name="Výstup 3 16 4 2 4 2" xfId="39538" xr:uid="{420A8C90-3433-42D1-B9CC-87F2DBD6EC87}"/>
    <cellStyle name="Výstup 3 16 4 2 5" xfId="24973" xr:uid="{E3349B50-367D-47E1-B1E9-8BFF1F24AC48}"/>
    <cellStyle name="Výstup 3 16 4 2 5 2" xfId="45983" xr:uid="{6AC169C8-C0A3-4817-82B9-1917A059C2BA}"/>
    <cellStyle name="Výstup 3 16 4 2 6" xfId="31712" xr:uid="{F14C638A-CB93-40CE-881C-F736871EC732}"/>
    <cellStyle name="Výstup 3 16 4 2_LI1" xfId="56305" xr:uid="{D8EA4759-EDDA-4DAA-A6BF-5DB2FCC81890}"/>
    <cellStyle name="Výstup 3 16 4 3" xfId="10995" xr:uid="{617B98BE-2144-435C-A02E-D5A7CC50A09A}"/>
    <cellStyle name="Výstup 3 16 4 3 2" xfId="20537" xr:uid="{A4CFC3A4-8A30-4154-8BF5-DCFFFFCD7081}"/>
    <cellStyle name="Výstup 3 16 4 3 2 2" xfId="41713" xr:uid="{DE40E509-8893-43A6-8090-CAE97CCA8D65}"/>
    <cellStyle name="Výstup 3 16 4 3 3" xfId="23823" xr:uid="{DE3BAE7B-2BB5-4C3A-B38E-23E383223357}"/>
    <cellStyle name="Výstup 3 16 4 3 3 2" xfId="44886" xr:uid="{B1F7C1E4-5018-48FD-B16A-35BDE724FD9F}"/>
    <cellStyle name="Výstup 3 16 4 3 4" xfId="26597" xr:uid="{4939FF89-8AEA-4D2C-B7BD-8ACDC8730170}"/>
    <cellStyle name="Výstup 3 16 4 3 4 2" xfId="47001" xr:uid="{F1509B2F-0890-4E57-821C-05F3E6BD86A7}"/>
    <cellStyle name="Výstup 3 16 4 3 5" xfId="33505" xr:uid="{1540CD63-9385-4F79-9ABB-20A7E588775F}"/>
    <cellStyle name="Výstup 3 16 4 3_LI1" xfId="56307" xr:uid="{43B37FD6-9DBA-401E-91AB-92A1E8FDA65A}"/>
    <cellStyle name="Výstup 3 16 4 4" xfId="15922" xr:uid="{8009B0E8-C1F6-4306-A8B8-3E3899977C12}"/>
    <cellStyle name="Výstup 3 16 4 4 2" xfId="37386" xr:uid="{C3C09133-8408-4097-AC64-056C9F5434FD}"/>
    <cellStyle name="Výstup 3 16 4 5" xfId="15369" xr:uid="{208FCB3A-FC41-4DF5-B401-10E09F82111E}"/>
    <cellStyle name="Výstup 3 16 4 5 2" xfId="36860" xr:uid="{911FB44A-A703-441B-BF57-3E69F58AFE98}"/>
    <cellStyle name="Výstup 3 16 4 6" xfId="29683" xr:uid="{279A5863-7890-40E5-8F1C-8FA5EBF2C7DB}"/>
    <cellStyle name="Výstup 3 16 4_5.3 Investments associated cy" xfId="8288" xr:uid="{BB9FEA04-555C-4597-AE93-084F42B12F84}"/>
    <cellStyle name="Výstup 3 16 5" xfId="3563" xr:uid="{8A5DE8DF-21F4-4FB9-9037-656BE626E6AB}"/>
    <cellStyle name="Výstup 3 16 5 2" xfId="11490" xr:uid="{8312F8EE-D532-4473-948A-DB75A90DA045}"/>
    <cellStyle name="Výstup 3 16 5 2 2" xfId="20967" xr:uid="{8C172BBC-2375-4C1A-8DBD-40B2191AFFE7}"/>
    <cellStyle name="Výstup 3 16 5 2 2 2" xfId="42137" xr:uid="{782E5C8C-5CA3-449A-9AD6-FC9E6D5B55D1}"/>
    <cellStyle name="Výstup 3 16 5 2 3" xfId="24234" xr:uid="{2A8D8F7B-97D8-469B-904A-BB75C4CE2F5B}"/>
    <cellStyle name="Výstup 3 16 5 2 3 2" xfId="45297" xr:uid="{F8932740-1AC9-4C3B-A39C-A2F115B81116}"/>
    <cellStyle name="Výstup 3 16 5 2 4" xfId="27000" xr:uid="{4E04300B-499D-48BC-BDEA-D203484CCE3B}"/>
    <cellStyle name="Výstup 3 16 5 2 4 2" xfId="47175" xr:uid="{3A50D019-88CB-40DE-B956-2F8CB162B485}"/>
    <cellStyle name="Výstup 3 16 5 2 5" xfId="33766" xr:uid="{706AF1D2-1AEA-4763-8AA5-EF7E60A69172}"/>
    <cellStyle name="Výstup 3 16 5 2_LI1" xfId="56309" xr:uid="{9FD2FB2A-DB9B-437E-A406-215B26A7D740}"/>
    <cellStyle name="Výstup 3 16 5 3" xfId="16352" xr:uid="{52C20780-FFB3-4839-8E2E-D4AD29F5ACB3}"/>
    <cellStyle name="Výstup 3 16 5 3 2" xfId="37812" xr:uid="{A105EEF3-447A-446D-B077-4448073D773A}"/>
    <cellStyle name="Výstup 3 16 5 4" xfId="19641" xr:uid="{6FA8FC75-C00E-4D6F-A534-0979CE6EF268}"/>
    <cellStyle name="Výstup 3 16 5 4 2" xfId="40856" xr:uid="{A093F80B-9DD6-4984-8DF3-91ECAEFC1E21}"/>
    <cellStyle name="Výstup 3 16 5 5" xfId="29865" xr:uid="{BBB61149-8CE6-40DA-A705-B50CF5E44841}"/>
    <cellStyle name="Výstup 3 16 5_LI1" xfId="56308" xr:uid="{B8E0A7B5-E4FA-4E59-950C-606DDC41025D}"/>
    <cellStyle name="Výstup 3 16 6" xfId="8986" xr:uid="{4988D859-448C-4907-B149-395D3953F003}"/>
    <cellStyle name="Výstup 3 16 6 2" xfId="19267" xr:uid="{934BC5E4-C361-404C-82FD-2ECB0DBC6AC9}"/>
    <cellStyle name="Výstup 3 16 6 2 2" xfId="40505" xr:uid="{787E98B9-6F1C-46AE-8FA2-E5CB15619A16}"/>
    <cellStyle name="Výstup 3 16 6 3" xfId="22862" xr:uid="{D170E7E2-48B8-4104-8246-4BAE450DEC1F}"/>
    <cellStyle name="Výstup 3 16 6 3 2" xfId="43953" xr:uid="{F6886A35-771A-42B5-89EE-F07A7FE3FC63}"/>
    <cellStyle name="Výstup 3 16 6 4" xfId="25754" xr:uid="{BD286858-3E7B-474E-B216-97C069E14C15}"/>
    <cellStyle name="Výstup 3 16 6 4 2" xfId="46649" xr:uid="{F7CAAACB-BF49-4EA1-ADE3-D5CC477747B6}"/>
    <cellStyle name="Výstup 3 16 6 5" xfId="31987" xr:uid="{3306F60F-F73B-4218-9559-F9372F13F198}"/>
    <cellStyle name="Výstup 3 16 6_LI1" xfId="56310" xr:uid="{A216E838-7D26-4214-8E20-56551DA46E0D}"/>
    <cellStyle name="Výstup 3 16 7" xfId="14512" xr:uid="{D34E8EC1-EA32-45B9-9005-6D765329DBC7}"/>
    <cellStyle name="Výstup 3 16 7 2" xfId="36076" xr:uid="{396D8B11-BC54-42D1-B70F-B8F0D003C7AF}"/>
    <cellStyle name="Výstup 3 16 8" xfId="18704" xr:uid="{8696DC1B-9161-4194-9A5A-939F6ECA7862}"/>
    <cellStyle name="Výstup 3 16 8 2" xfId="39989" xr:uid="{61FB5830-85F5-4324-BE56-87693A876302}"/>
    <cellStyle name="Výstup 3 16 9" xfId="28333" xr:uid="{10DC1843-9B17-4A19-83F3-3599323F8412}"/>
    <cellStyle name="Výstup 3 16_3.10 Impairments" xfId="1615" xr:uid="{332C6468-8791-48E0-9CCD-D01047036794}"/>
    <cellStyle name="Výstup 3 17" xfId="372" xr:uid="{0B46E11E-F187-4D2C-A925-82F761344CCC}"/>
    <cellStyle name="Výstup 3 17 2" xfId="676" xr:uid="{9E21348D-A127-4C60-A433-8A5688A23A72}"/>
    <cellStyle name="Výstup 3 17 2 2" xfId="2656" xr:uid="{24D07BDC-D641-427E-8041-7A763BAAA212}"/>
    <cellStyle name="Výstup 3 17 2 2 2" xfId="5861" xr:uid="{4D290A93-A8AB-4067-A93D-55EC8605E9D1}"/>
    <cellStyle name="Výstup 3 17 2 2 2 2" xfId="13651" xr:uid="{AFB5D234-B7EC-4EA5-9C2C-6BD9A653A64A}"/>
    <cellStyle name="Výstup 3 17 2 2 2 2 2" xfId="22215" xr:uid="{2742A998-C660-441D-851D-0770D5AD8948}"/>
    <cellStyle name="Výstup 3 17 2 2 2 2 2 2" xfId="43315" xr:uid="{4CC17940-EF1E-425D-8114-A0F345057EE4}"/>
    <cellStyle name="Výstup 3 17 2 2 2 2 3" xfId="25132" xr:uid="{52E8B8E2-9F37-4206-BE71-DF9282F68E98}"/>
    <cellStyle name="Výstup 3 17 2 2 2 2 3 2" xfId="46141" xr:uid="{671A11BA-6586-4B66-9C11-8410F49480E7}"/>
    <cellStyle name="Výstup 3 17 2 2 2 2 4" xfId="27756" xr:uid="{7608FCB7-56E8-4DDC-B76C-9A1DDD1D9CE0}"/>
    <cellStyle name="Výstup 3 17 2 2 2 2 4 2" xfId="47479" xr:uid="{E02412AE-3C20-4483-B3EC-B53D669BD523}"/>
    <cellStyle name="Výstup 3 17 2 2 2 2 5" xfId="35471" xr:uid="{42FCEB8C-E337-4356-8E8E-D7F3652E17DD}"/>
    <cellStyle name="Výstup 3 17 2 2 2 2_LI1" xfId="56312" xr:uid="{A9F204AF-B450-450E-ABB0-02C7DEE8C465}"/>
    <cellStyle name="Výstup 3 17 2 2 2 3" xfId="17638" xr:uid="{4EFBAB9A-4181-47A1-A4E4-1339DC0C13F0}"/>
    <cellStyle name="Výstup 3 17 2 2 2 3 2" xfId="39024" xr:uid="{1F1ABEEF-0613-4981-B216-353946332F40}"/>
    <cellStyle name="Výstup 3 17 2 2 2 4" xfId="21220" xr:uid="{EC666556-F947-4BCD-85D9-846501E44B3D}"/>
    <cellStyle name="Výstup 3 17 2 2 2 4 2" xfId="42381" xr:uid="{15EF7DF7-9AAA-4C33-889B-52495F7EE6A3}"/>
    <cellStyle name="Výstup 3 17 2 2 2 5" xfId="14421" xr:uid="{1B03BFF2-272A-4432-8DFB-EF8878AB0335}"/>
    <cellStyle name="Výstup 3 17 2 2 2 5 2" xfId="35986" xr:uid="{63043E82-2A40-43C1-8294-995D495B3596}"/>
    <cellStyle name="Výstup 3 17 2 2 2 6" xfId="31447" xr:uid="{303F0B84-077A-40DF-9918-EEDE5B2A9F82}"/>
    <cellStyle name="Výstup 3 17 2 2 2_LI1" xfId="56311" xr:uid="{BEC1D46A-93BB-4B60-9B9A-BCDB7ADF450D}"/>
    <cellStyle name="Výstup 3 17 2 2 3" xfId="10618" xr:uid="{21456518-2227-4F74-B1B8-E61FDF8DF261}"/>
    <cellStyle name="Výstup 3 17 2 2 3 2" xfId="20300" xr:uid="{65C76F50-475C-4B5A-B1D2-78E38AF366D8}"/>
    <cellStyle name="Výstup 3 17 2 2 3 2 2" xfId="41496" xr:uid="{B73D3869-D034-4ECF-8682-B194A2615B52}"/>
    <cellStyle name="Výstup 3 17 2 2 3 3" xfId="23654" xr:uid="{067FC034-6C3F-4008-9C25-42C0E194D627}"/>
    <cellStyle name="Výstup 3 17 2 2 3 3 2" xfId="44724" xr:uid="{0A66B0C3-5E78-4A42-8299-C7F3802685D8}"/>
    <cellStyle name="Výstup 3 17 2 2 3 4" xfId="26451" xr:uid="{CB44D88D-6FA3-41B9-B251-FC200A4A742E}"/>
    <cellStyle name="Výstup 3 17 2 2 3 4 2" xfId="46935" xr:uid="{30455315-E216-46FB-A5AF-0AB263D4B7A3}"/>
    <cellStyle name="Výstup 3 17 2 2 3 5" xfId="33208" xr:uid="{CA343729-5A9F-4366-B881-D307348D8DD4}"/>
    <cellStyle name="Výstup 3 17 2 2 3_LI1" xfId="56313" xr:uid="{C9B2FC35-DA46-4B2E-8A72-46487569BCCF}"/>
    <cellStyle name="Výstup 3 17 2 2 4" xfId="15695" xr:uid="{754A34FA-133B-40CE-89B8-78E9DA33D842}"/>
    <cellStyle name="Výstup 3 17 2 2 4 2" xfId="37174" xr:uid="{E9CC806D-E1BA-4C9F-85BE-B84710D67A68}"/>
    <cellStyle name="Výstup 3 17 2 2 5" xfId="22050" xr:uid="{D4092903-058C-412A-8E67-839491CBA3BE}"/>
    <cellStyle name="Výstup 3 17 2 2 5 2" xfId="43154" xr:uid="{3F7CD3C4-6736-4C39-A5B4-58C10739A7EF}"/>
    <cellStyle name="Výstup 3 17 2 2 6" xfId="29418" xr:uid="{FF911C2D-B112-4C93-896F-D7CFF1C2791E}"/>
    <cellStyle name="Výstup 3 17 2 2_5.3 Investments associated cy" xfId="8290" xr:uid="{22A75996-D256-46AF-9BEA-C086CFE029EB}"/>
    <cellStyle name="Výstup 3 17 2 3" xfId="3255" xr:uid="{6C590480-1103-46F0-9E20-56F629931049}"/>
    <cellStyle name="Výstup 3 17 2 3 2" xfId="6460" xr:uid="{6C28D81C-8F62-4ACA-A4DF-6824FF8CF222}"/>
    <cellStyle name="Výstup 3 17 2 3 2 2" xfId="14250" xr:uid="{9B0665F1-B4D9-41F7-B666-B973539429CE}"/>
    <cellStyle name="Výstup 3 17 2 3 2 2 2" xfId="22670" xr:uid="{B0639E22-24E1-42EC-83E4-5039899FDC93}"/>
    <cellStyle name="Výstup 3 17 2 3 2 2 2 2" xfId="43762" xr:uid="{30460CC5-67C5-405F-ADAC-C68D56B6CC5A}"/>
    <cellStyle name="Výstup 3 17 2 3 2 2 3" xfId="25527" xr:uid="{DD9C3E1E-5CC8-4419-88B3-0AEA108B40FF}"/>
    <cellStyle name="Výstup 3 17 2 3 2 2 3 2" xfId="46525" xr:uid="{2D8034FE-F97C-4692-8AA8-55788C776870}"/>
    <cellStyle name="Výstup 3 17 2 3 2 2 4" xfId="28124" xr:uid="{DAF49049-88B1-4994-93E9-63DE0DBA3C7E}"/>
    <cellStyle name="Výstup 3 17 2 3 2 2 4 2" xfId="47637" xr:uid="{0CF049B7-75BB-4E8B-AD6E-B2F1CC092DB6}"/>
    <cellStyle name="Výstup 3 17 2 3 2 2 5" xfId="35860" xr:uid="{5E070762-C96E-4311-9A63-16915F2A51ED}"/>
    <cellStyle name="Výstup 3 17 2 3 2 2_LI1" xfId="56315" xr:uid="{51233F2B-682B-48C9-A38A-93922F512018}"/>
    <cellStyle name="Výstup 3 17 2 3 2 3" xfId="18082" xr:uid="{AEB003A8-0467-4210-A20A-7CBE27AA5E34}"/>
    <cellStyle name="Výstup 3 17 2 3 2 3 2" xfId="39461" xr:uid="{44B272E7-FCF6-451E-A592-9F009D15C692}"/>
    <cellStyle name="Výstup 3 17 2 3 2 4" xfId="20374" xr:uid="{221007E1-5C82-4B26-853B-C7956D27171D}"/>
    <cellStyle name="Výstup 3 17 2 3 2 4 2" xfId="41560" xr:uid="{23321CB2-7A4F-4BA5-A79B-80FF5425194C}"/>
    <cellStyle name="Výstup 3 17 2 3 2 5" xfId="18175" xr:uid="{387C0B58-7FF7-439C-97D8-2F4D1109175C}"/>
    <cellStyle name="Výstup 3 17 2 3 2 5 2" xfId="39552" xr:uid="{871AD1E7-D46B-4655-9AB3-C2BDF8F01419}"/>
    <cellStyle name="Výstup 3 17 2 3 2 6" xfId="31757" xr:uid="{D7B6FF31-560E-4282-A05A-E36C43CE44FC}"/>
    <cellStyle name="Výstup 3 17 2 3 2_LI1" xfId="56314" xr:uid="{B59AD936-B920-4E62-B6B5-EE2A81F2B517}"/>
    <cellStyle name="Výstup 3 17 2 3 3" xfId="11216" xr:uid="{9472AED4-E0B5-4E34-91B6-5F406BB0E6C3}"/>
    <cellStyle name="Výstup 3 17 2 3 3 2" xfId="20758" xr:uid="{F96C2681-0142-4618-B916-38B4DC06969B}"/>
    <cellStyle name="Výstup 3 17 2 3 3 2 2" xfId="41934" xr:uid="{D66BE5BA-3537-4FF1-998E-86263F5F9567}"/>
    <cellStyle name="Výstup 3 17 2 3 3 3" xfId="24044" xr:uid="{CA6363F7-1D74-491F-882F-C5D376E4FEF0}"/>
    <cellStyle name="Výstup 3 17 2 3 3 3 2" xfId="45107" xr:uid="{8A344422-664D-473A-B0E4-294A9BC89B4E}"/>
    <cellStyle name="Výstup 3 17 2 3 3 4" xfId="26818" xr:uid="{ACA5D686-6BD5-4517-AF65-73D733F27865}"/>
    <cellStyle name="Výstup 3 17 2 3 3 4 2" xfId="47092" xr:uid="{58CA4C0C-E59F-4365-805E-A7CB334891CA}"/>
    <cellStyle name="Výstup 3 17 2 3 3 5" xfId="33596" xr:uid="{FFA0278F-6E62-4F0B-A4BA-583986899C97}"/>
    <cellStyle name="Výstup 3 17 2 3 3_LI1" xfId="56316" xr:uid="{842F7439-6106-48D7-AAB8-20776F7354A3}"/>
    <cellStyle name="Výstup 3 17 2 3 4" xfId="16143" xr:uid="{0F86B70A-B0FD-40F2-8F88-EE2C715A276D}"/>
    <cellStyle name="Výstup 3 17 2 3 4 2" xfId="37607" xr:uid="{2D325526-E032-4050-B1D0-CB187A611CB9}"/>
    <cellStyle name="Výstup 3 17 2 3 5" xfId="19587" xr:uid="{D3C6516E-C566-4F39-8984-C227BCC0F78D}"/>
    <cellStyle name="Výstup 3 17 2 3 5 2" xfId="40814" xr:uid="{AAF8873F-BB20-4D2E-8923-2A0B6AB2327B}"/>
    <cellStyle name="Výstup 3 17 2 3 6" xfId="29728" xr:uid="{3C9C9D0B-6339-4EE5-8215-8C8287D9F353}"/>
    <cellStyle name="Výstup 3 17 2 3_5.3 Investments associated cy" xfId="8291" xr:uid="{D4C385F7-3F54-414A-8734-3E422E2D4ED4}"/>
    <cellStyle name="Výstup 3 17 2 4" xfId="3853" xr:uid="{DDEC52FB-F068-4AE4-9D62-91E7A42C8CBE}"/>
    <cellStyle name="Výstup 3 17 2 4 2" xfId="11777" xr:uid="{3C98A3ED-36D6-4CAD-BEA1-794E414C8906}"/>
    <cellStyle name="Výstup 3 17 2 4 2 2" xfId="21200" xr:uid="{A72C2D07-734D-4610-B2B4-E254019A534D}"/>
    <cellStyle name="Výstup 3 17 2 4 2 2 2" xfId="42361" xr:uid="{1DC2BA65-68FE-4FAC-A845-08225E7B4A32}"/>
    <cellStyle name="Výstup 3 17 2 4 2 3" xfId="24427" xr:uid="{8A7C4C59-1C96-4309-B116-97494689BC2A}"/>
    <cellStyle name="Výstup 3 17 2 4 2 3 2" xfId="45488" xr:uid="{21FE56AD-74E2-4795-BDBD-0FA1328D93DC}"/>
    <cellStyle name="Výstup 3 17 2 4 2 4" xfId="27185" xr:uid="{2F6FA0EF-D59D-4249-9ECA-C898E0E95C47}"/>
    <cellStyle name="Výstup 3 17 2 4 2 4 2" xfId="47266" xr:uid="{2CB7EED0-B76F-43A9-9651-C79EA624DBFC}"/>
    <cellStyle name="Výstup 3 17 2 4 2 5" xfId="33959" xr:uid="{10206B1E-1F46-410D-B68D-CBE90F670CC1}"/>
    <cellStyle name="Výstup 3 17 2 4 2_LI1" xfId="56318" xr:uid="{B01C48B7-9F00-4F57-A2A5-6FC5938249FE}"/>
    <cellStyle name="Výstup 3 17 2 4 3" xfId="16583" xr:uid="{3A124BE3-21F9-47AB-A353-659E9E03222E}"/>
    <cellStyle name="Výstup 3 17 2 4 3 2" xfId="38036" xr:uid="{38DC7860-0D90-4C40-AEC0-C716D52E4AA9}"/>
    <cellStyle name="Výstup 3 17 2 4 4" xfId="14583" xr:uid="{742E3FDA-45BB-4FC5-B80B-8A69C676E342}"/>
    <cellStyle name="Výstup 3 17 2 4 4 2" xfId="36146" xr:uid="{2733F611-4B5E-40DE-9428-4AE2C5C17B85}"/>
    <cellStyle name="Výstup 3 17 2 4 5" xfId="30012" xr:uid="{2C77BDB5-3A87-4F33-845E-6F65A5FF757C}"/>
    <cellStyle name="Výstup 3 17 2 4_LI1" xfId="56317" xr:uid="{633DBAA9-64EA-4822-B7BB-7E024DE21F02}"/>
    <cellStyle name="Výstup 3 17 2 5" xfId="9307" xr:uid="{664A2D4A-966D-4F9E-B7EF-26E71CB94480}"/>
    <cellStyle name="Výstup 3 17 2 5 2" xfId="19530" xr:uid="{A9B5CBEC-1C61-4C91-923C-5FBB6D8880A5}"/>
    <cellStyle name="Výstup 3 17 2 5 2 2" xfId="40762" xr:uid="{7EC6BCA3-ED39-4BA0-939D-B9681AA5E174}"/>
    <cellStyle name="Výstup 3 17 2 5 3" xfId="23096" xr:uid="{E2EE1778-1403-4D7A-9464-A34642AD2286}"/>
    <cellStyle name="Výstup 3 17 2 5 3 2" xfId="44184" xr:uid="{E06D403E-4F10-421E-B444-4374B45283C1}"/>
    <cellStyle name="Výstup 3 17 2 5 4" xfId="25975" xr:uid="{AD1E1A56-A566-43B1-B768-977EBDDAB22F}"/>
    <cellStyle name="Výstup 3 17 2 5 4 2" xfId="46740" xr:uid="{FE16DB05-5D2E-45D7-9398-C0D2296161FA}"/>
    <cellStyle name="Výstup 3 17 2 5 5" xfId="32178" xr:uid="{C5456B29-88E2-4239-B36C-745F16E67D1C}"/>
    <cellStyle name="Výstup 3 17 2 5_LI1" xfId="56319" xr:uid="{D93BBDB5-1B6B-4807-9D32-CD79A2B408B2}"/>
    <cellStyle name="Výstup 3 17 2 6" xfId="14775" xr:uid="{C3461054-A928-45AD-9BBA-AC6E1D871A47}"/>
    <cellStyle name="Výstup 3 17 2 6 2" xfId="36335" xr:uid="{E8B7FD77-418A-48B2-926E-36148EEFDAB4}"/>
    <cellStyle name="Výstup 3 17 2 7" xfId="18476" xr:uid="{B7BECE5A-21D2-4623-B681-FC8A7C24D7AF}"/>
    <cellStyle name="Výstup 3 17 2 7 2" xfId="39809" xr:uid="{EB1B740B-F090-4DFF-AFCD-7817551A9918}"/>
    <cellStyle name="Výstup 3 17 2 8" xfId="28478" xr:uid="{176F643F-B05C-4656-A267-141AA202C259}"/>
    <cellStyle name="Výstup 3 17 2_5.3 Investments associated cy" xfId="8289" xr:uid="{2B4EA38A-1D3D-49CC-B904-E960C6A30993}"/>
    <cellStyle name="Výstup 3 17 3" xfId="2384" xr:uid="{BD646D2C-502A-447A-BD9E-ACAC2445AD7B}"/>
    <cellStyle name="Výstup 3 17 3 2" xfId="5589" xr:uid="{910FBC00-6955-4852-9915-673040F9BD0A}"/>
    <cellStyle name="Výstup 3 17 3 2 2" xfId="13379" xr:uid="{65192D5B-A058-4442-9277-371BB0422322}"/>
    <cellStyle name="Výstup 3 17 3 2 2 2" xfId="21996" xr:uid="{F3B2A4EC-67D4-4087-95EA-D160FCCA35A6}"/>
    <cellStyle name="Výstup 3 17 3 2 2 2 2" xfId="43101" xr:uid="{49956CFC-2DDD-42F8-B3A0-F11F8602E22B}"/>
    <cellStyle name="Výstup 3 17 3 2 2 3" xfId="24945" xr:uid="{B4C48631-472F-445D-A42C-17A5EC4459E7}"/>
    <cellStyle name="Výstup 3 17 3 2 2 3 2" xfId="45955" xr:uid="{7577B7A2-199A-497F-92B0-E8995FF7EDA6}"/>
    <cellStyle name="Výstup 3 17 3 2 2 4" xfId="27578" xr:uid="{B5E71AE5-C63F-4064-9B1A-42BFFDBFE1AB}"/>
    <cellStyle name="Výstup 3 17 3 2 2 4 2" xfId="47390" xr:uid="{098BB007-8295-4DF8-9032-B86DE30ADD13}"/>
    <cellStyle name="Výstup 3 17 3 2 2 5" xfId="35288" xr:uid="{CA1A3446-4263-4DB6-A975-21BAD06FCA33}"/>
    <cellStyle name="Výstup 3 17 3 2 2_LI1" xfId="56321" xr:uid="{B65D9A6D-CA3F-442D-8A95-EFBA1CCE8A6A}"/>
    <cellStyle name="Výstup 3 17 3 2 3" xfId="17421" xr:uid="{AE60A9FF-F752-40F6-B08D-10813988EE50}"/>
    <cellStyle name="Výstup 3 17 3 2 3 2" xfId="38816" xr:uid="{4B80A49F-0350-4178-97D0-C9D2A64ED633}"/>
    <cellStyle name="Výstup 3 17 3 2 4" xfId="17729" xr:uid="{52ACB27B-6A95-4106-BE08-7C311FDFA6FA}"/>
    <cellStyle name="Výstup 3 17 3 2 4 2" xfId="39110" xr:uid="{95FA0E61-1D1A-4D06-B094-651DDC289E6A}"/>
    <cellStyle name="Výstup 3 17 3 2 5" xfId="16191" xr:uid="{7EBE800D-9368-4165-B8A8-99BFEEF6AC4F}"/>
    <cellStyle name="Výstup 3 17 3 2 5 2" xfId="37655" xr:uid="{746EFD09-9DCB-46F6-9DC3-B801FA8AA48E}"/>
    <cellStyle name="Výstup 3 17 3 2 6" xfId="31309" xr:uid="{FE9F0D36-C5EC-457B-9BB0-6F5672E24525}"/>
    <cellStyle name="Výstup 3 17 3 2_LI1" xfId="56320" xr:uid="{FC00D288-EB08-4C41-8588-BADA3341B62C}"/>
    <cellStyle name="Výstup 3 17 3 3" xfId="10346" xr:uid="{E03CE229-80F3-46B7-B99B-0250E1659BE3}"/>
    <cellStyle name="Výstup 3 17 3 3 2" xfId="20084" xr:uid="{815E793D-CD5D-4BC4-AF12-30020BDF6512}"/>
    <cellStyle name="Výstup 3 17 3 3 2 2" xfId="41287" xr:uid="{8F3B73B1-781E-414E-AE86-2E1890CECE7E}"/>
    <cellStyle name="Výstup 3 17 3 3 3" xfId="23465" xr:uid="{9BD762FB-5941-4755-A174-188A4FB63094}"/>
    <cellStyle name="Výstup 3 17 3 3 3 2" xfId="44539" xr:uid="{49E4172C-7B95-485D-9C05-D1BBBB48008C}"/>
    <cellStyle name="Výstup 3 17 3 3 4" xfId="26273" xr:uid="{86F7F028-3122-4EC8-A220-1EE2BAF92469}"/>
    <cellStyle name="Výstup 3 17 3 3 4 2" xfId="46846" xr:uid="{E7F4D9C3-3D13-4BED-AEEF-F79AEAEEBAF7}"/>
    <cellStyle name="Výstup 3 17 3 3 5" xfId="33025" xr:uid="{640D9F75-091C-4127-97DA-10ED17D6E509}"/>
    <cellStyle name="Výstup 3 17 3 3_LI1" xfId="56322" xr:uid="{8D22EE78-D1AE-4366-A39E-C08F5049AB04}"/>
    <cellStyle name="Výstup 3 17 3 4" xfId="15482" xr:uid="{A961B5C7-1E14-44CB-B638-4F9FBB31DFBE}"/>
    <cellStyle name="Výstup 3 17 3 4 2" xfId="36971" xr:uid="{9456633D-47BB-433C-BB3A-C2F8968CACE6}"/>
    <cellStyle name="Výstup 3 17 3 5" xfId="17186" xr:uid="{B6033444-F5B3-4AA4-800F-740194D8456B}"/>
    <cellStyle name="Výstup 3 17 3 5 2" xfId="38588" xr:uid="{05490BFC-8B95-44FB-9386-31D8C106108B}"/>
    <cellStyle name="Výstup 3 17 3 6" xfId="29280" xr:uid="{9DCC7E72-EAD9-4F7B-9124-276A488A5FB8}"/>
    <cellStyle name="Výstup 3 17 3_5.3 Investments associated cy" xfId="8292" xr:uid="{65D34342-7732-4E7D-A265-B947975ADA41}"/>
    <cellStyle name="Výstup 3 17 4" xfId="3048" xr:uid="{885E5109-8EB1-46B0-A69F-0625C754B6F6}"/>
    <cellStyle name="Výstup 3 17 4 2" xfId="6253" xr:uid="{4ECCB98C-5915-4EB3-8CB0-296BA097A709}"/>
    <cellStyle name="Výstup 3 17 4 2 2" xfId="14043" xr:uid="{6C83C2A1-AC6B-41CE-81D2-7F1D9D38F2CD}"/>
    <cellStyle name="Výstup 3 17 4 2 2 2" xfId="22463" xr:uid="{75155821-363B-44AE-8EAA-10FA9056F11D}"/>
    <cellStyle name="Výstup 3 17 4 2 2 2 2" xfId="43555" xr:uid="{EA11975F-89F4-417F-87D8-8BD5C0740A48}"/>
    <cellStyle name="Výstup 3 17 4 2 2 3" xfId="25320" xr:uid="{4FDC6229-8FF8-4D3C-9C5E-E6C198FCA50F}"/>
    <cellStyle name="Výstup 3 17 4 2 2 3 2" xfId="46318" xr:uid="{402BA95F-816F-45DE-8F35-31887EF8E51A}"/>
    <cellStyle name="Výstup 3 17 4 2 2 4" xfId="27917" xr:uid="{448E1D62-7BF8-4737-9FEB-3B7653AE4316}"/>
    <cellStyle name="Výstup 3 17 4 2 2 4 2" xfId="47551" xr:uid="{999F1A95-CE38-4646-8991-449B5970EEAD}"/>
    <cellStyle name="Výstup 3 17 4 2 2 5" xfId="35774" xr:uid="{22C0187A-0A98-429C-9B13-C2EC70AAF59B}"/>
    <cellStyle name="Výstup 3 17 4 2 2_LI1" xfId="56324" xr:uid="{0FADA810-F06A-4B78-B8AC-8A2082ED02BA}"/>
    <cellStyle name="Výstup 3 17 4 2 3" xfId="17875" xr:uid="{F099A51E-B8CC-470E-B29D-B2535E23805B}"/>
    <cellStyle name="Výstup 3 17 4 2 3 2" xfId="39254" xr:uid="{A6C7F299-84C4-4A92-AC4A-0CB30C335E9F}"/>
    <cellStyle name="Výstup 3 17 4 2 4" xfId="21277" xr:uid="{96DD7DC0-585A-4F05-839C-2CDDDD17BF99}"/>
    <cellStyle name="Výstup 3 17 4 2 4 2" xfId="42434" xr:uid="{F1A24400-4129-4C9A-9D98-668DD25F336D}"/>
    <cellStyle name="Výstup 3 17 4 2 5" xfId="16647" xr:uid="{29016184-C2EB-4C9F-8D7C-1ADCFCF8E81F}"/>
    <cellStyle name="Výstup 3 17 4 2 5 2" xfId="38097" xr:uid="{4B0CD043-CAED-4A20-8A15-C8999704F310}"/>
    <cellStyle name="Výstup 3 17 4 2 6" xfId="31714" xr:uid="{044AE708-B717-41C8-9B5F-67B941D4C012}"/>
    <cellStyle name="Výstup 3 17 4 2_LI1" xfId="56323" xr:uid="{B5B30D66-0720-4005-A64C-8E343E530FA5}"/>
    <cellStyle name="Výstup 3 17 4 3" xfId="11009" xr:uid="{6FC295A5-F753-4292-9D4C-D6DBCB1F22BA}"/>
    <cellStyle name="Výstup 3 17 4 3 2" xfId="20551" xr:uid="{7754EB2E-A953-4A23-A8A4-144EFD4E2456}"/>
    <cellStyle name="Výstup 3 17 4 3 2 2" xfId="41727" xr:uid="{F6F1E8F0-D415-41A4-9CB7-CC50BED59B5D}"/>
    <cellStyle name="Výstup 3 17 4 3 3" xfId="23837" xr:uid="{B8F87925-BCF8-42A1-8C61-D8F6324278EB}"/>
    <cellStyle name="Výstup 3 17 4 3 3 2" xfId="44900" xr:uid="{ED06DED0-858C-41DD-B20B-5B19E32C5FE0}"/>
    <cellStyle name="Výstup 3 17 4 3 4" xfId="26611" xr:uid="{CA3376B9-F382-45E9-B59C-2B5C7907C173}"/>
    <cellStyle name="Výstup 3 17 4 3 4 2" xfId="47006" xr:uid="{7AC84444-E389-4BC9-9251-7A343D67B31A}"/>
    <cellStyle name="Výstup 3 17 4 3 5" xfId="33510" xr:uid="{9A52DFBB-0BEA-451C-82F3-D7FE3ED57681}"/>
    <cellStyle name="Výstup 3 17 4 3_LI1" xfId="56325" xr:uid="{D792A857-0C60-4A1D-9DD7-637B7A539E09}"/>
    <cellStyle name="Výstup 3 17 4 4" xfId="15936" xr:uid="{FFDB5612-BABA-4995-BD82-C2AAEA8093B2}"/>
    <cellStyle name="Výstup 3 17 4 4 2" xfId="37400" xr:uid="{851F943B-8764-4FA2-B118-5D8441581406}"/>
    <cellStyle name="Výstup 3 17 4 5" xfId="22280" xr:uid="{6B2D1C9F-F25B-43D2-A5AB-51DB0FD5BD1E}"/>
    <cellStyle name="Výstup 3 17 4 5 2" xfId="43378" xr:uid="{84D82237-EF8F-4C17-8DB2-D17665AEF1A2}"/>
    <cellStyle name="Výstup 3 17 4 6" xfId="29685" xr:uid="{2ACC0882-C009-4CBE-AA31-AC7E977D477D}"/>
    <cellStyle name="Výstup 3 17 4_5.3 Investments associated cy" xfId="8293" xr:uid="{99948EE7-0611-4E3C-8DDE-6F911B20D1C5}"/>
    <cellStyle name="Výstup 3 17 5" xfId="3580" xr:uid="{CA4B332F-AFC3-45AF-8041-A23847E3DAAB}"/>
    <cellStyle name="Výstup 3 17 5 2" xfId="11507" xr:uid="{D88A8BD3-0336-4B23-B443-5E3E02E5FCAC}"/>
    <cellStyle name="Výstup 3 17 5 2 2" xfId="20981" xr:uid="{900E9870-EF11-4EE6-AB89-E852436F12D0}"/>
    <cellStyle name="Výstup 3 17 5 2 2 2" xfId="42151" xr:uid="{3BCB9EB1-52A3-4FB2-B7F6-B7EA854E3931}"/>
    <cellStyle name="Výstup 3 17 5 2 3" xfId="24245" xr:uid="{608BC218-7E57-43B7-A629-149C9DE2E246}"/>
    <cellStyle name="Výstup 3 17 5 2 3 2" xfId="45308" xr:uid="{68A6EBF4-144D-4337-95F1-0BEF5DFD9AD6}"/>
    <cellStyle name="Výstup 3 17 5 2 4" xfId="27011" xr:uid="{8AA9E575-09A9-4167-A26F-50C7E4F193A3}"/>
    <cellStyle name="Výstup 3 17 5 2 4 2" xfId="47180" xr:uid="{F709865A-4BFC-4764-B01A-B7A0FF43F02B}"/>
    <cellStyle name="Výstup 3 17 5 2 5" xfId="33777" xr:uid="{36B13BDB-D24F-4423-BD97-CA23C5C84988}"/>
    <cellStyle name="Výstup 3 17 5 2_LI1" xfId="56327" xr:uid="{C989360A-0907-4DCA-A169-6E6FCFC5845C}"/>
    <cellStyle name="Výstup 3 17 5 3" xfId="16365" xr:uid="{8F08C426-250B-4B6A-B3FA-4ACD2E106806}"/>
    <cellStyle name="Výstup 3 17 5 3 2" xfId="37824" xr:uid="{7CFDF03F-BB32-48DE-8168-424DDF415EC0}"/>
    <cellStyle name="Výstup 3 17 5 4" xfId="14521" xr:uid="{DA93B7CD-41A5-40EE-857C-38AD21AE08B7}"/>
    <cellStyle name="Výstup 3 17 5 4 2" xfId="36085" xr:uid="{83BF2257-5255-46B7-9F96-0FFA0D1CB581}"/>
    <cellStyle name="Výstup 3 17 5 5" xfId="29873" xr:uid="{D5F632AE-FAE3-48B7-BF09-BBD94887B09E}"/>
    <cellStyle name="Výstup 3 17 5_LI1" xfId="56326" xr:uid="{D6FDE99A-4BDD-4869-9F6E-41689558EF77}"/>
    <cellStyle name="Výstup 3 17 6" xfId="9006" xr:uid="{80BC31D8-F5B7-4B9D-B438-AACFA9966112}"/>
    <cellStyle name="Výstup 3 17 6 2" xfId="19284" xr:uid="{13D4C338-AC06-4524-88DC-29ABC32F5DA2}"/>
    <cellStyle name="Výstup 3 17 6 2 2" xfId="40522" xr:uid="{436C32EA-23BF-4F3E-8B2D-54907BDCC074}"/>
    <cellStyle name="Výstup 3 17 6 3" xfId="22878" xr:uid="{44A0F2EA-D946-46E7-982D-4F35D62A1F23}"/>
    <cellStyle name="Výstup 3 17 6 3 2" xfId="43968" xr:uid="{FCD201AB-B91D-441F-80BA-1C9DB1C69788}"/>
    <cellStyle name="Výstup 3 17 6 4" xfId="25768" xr:uid="{3FD2B704-6051-4C18-9EA8-D17FEB81733D}"/>
    <cellStyle name="Výstup 3 17 6 4 2" xfId="46654" xr:uid="{5D87B89C-37FB-4EE7-834F-B77D60997ED2}"/>
    <cellStyle name="Výstup 3 17 6 5" xfId="31998" xr:uid="{DD5A9BB4-B56D-495C-AF44-7D200E0D66E8}"/>
    <cellStyle name="Výstup 3 17 6_LI1" xfId="56328" xr:uid="{AC9955EF-CEFA-43DC-801E-E5F1275C3653}"/>
    <cellStyle name="Výstup 3 17 7" xfId="14528" xr:uid="{E8943DD7-55E4-4003-9AB2-5A18AE659BCC}"/>
    <cellStyle name="Výstup 3 17 7 2" xfId="36092" xr:uid="{6EE29750-DB5F-412C-8196-E7124A10CC20}"/>
    <cellStyle name="Výstup 3 17 8" xfId="18689" xr:uid="{E6788662-2499-4C8E-97F6-FBFF1425D481}"/>
    <cellStyle name="Výstup 3 17 8 2" xfId="39978" xr:uid="{B93BC2F0-84A2-4212-93CE-F71D20123DBA}"/>
    <cellStyle name="Výstup 3 17 9" xfId="28341" xr:uid="{283A75DF-703F-4311-96E0-9032DDD4527E}"/>
    <cellStyle name="Výstup 3 17_3.10 Impairments" xfId="1616" xr:uid="{774D8999-41C5-495B-A2E1-A2CC6959C9C3}"/>
    <cellStyle name="Výstup 3 18" xfId="376" xr:uid="{652232E3-79BB-4579-8605-9576231C0DE6}"/>
    <cellStyle name="Výstup 3 18 2" xfId="680" xr:uid="{70CCF87A-18D3-4DE5-81D4-8B4CE27DAFC2}"/>
    <cellStyle name="Výstup 3 18 2 2" xfId="2660" xr:uid="{F3043F27-E85F-4A25-B29A-E6BC00A1243B}"/>
    <cellStyle name="Výstup 3 18 2 2 2" xfId="5865" xr:uid="{98248BD2-20E6-46C5-8EFD-670F1A6904BF}"/>
    <cellStyle name="Výstup 3 18 2 2 2 2" xfId="13655" xr:uid="{A94938EC-ECD6-4E6C-9625-F136695591CB}"/>
    <cellStyle name="Výstup 3 18 2 2 2 2 2" xfId="22219" xr:uid="{EA04220E-2AA2-4FFC-A073-58783D328B1C}"/>
    <cellStyle name="Výstup 3 18 2 2 2 2 2 2" xfId="43319" xr:uid="{A2F2FDBA-8C4A-400E-AAD5-24B6620C5F6B}"/>
    <cellStyle name="Výstup 3 18 2 2 2 2 3" xfId="25136" xr:uid="{8C49AEAD-ED01-4CC4-B875-76AA6627614C}"/>
    <cellStyle name="Výstup 3 18 2 2 2 2 3 2" xfId="46145" xr:uid="{9F3AA7FF-D7BD-47CA-BD84-A59A614AD4A1}"/>
    <cellStyle name="Výstup 3 18 2 2 2 2 4" xfId="27760" xr:uid="{6A269A11-DFD4-4B6F-947E-9113AF539378}"/>
    <cellStyle name="Výstup 3 18 2 2 2 2 4 2" xfId="47481" xr:uid="{F0A35A9E-AE7D-48E5-8235-6B524E0B4290}"/>
    <cellStyle name="Výstup 3 18 2 2 2 2 5" xfId="35473" xr:uid="{47669F38-5322-48DE-A5EA-E81BE5176F0A}"/>
    <cellStyle name="Výstup 3 18 2 2 2 2_LI1" xfId="56330" xr:uid="{95626F2F-3DCB-45BB-9B5A-A8FD93AF2436}"/>
    <cellStyle name="Výstup 3 18 2 2 2 3" xfId="17642" xr:uid="{6438B22B-E75B-4444-9BAB-D6267D983C9F}"/>
    <cellStyle name="Výstup 3 18 2 2 2 3 2" xfId="39028" xr:uid="{29F5BFC5-2D3B-469A-BC1C-B1F5FA134150}"/>
    <cellStyle name="Výstup 3 18 2 2 2 4" xfId="22236" xr:uid="{3CF95BE4-7D04-481A-B981-913969F50C73}"/>
    <cellStyle name="Výstup 3 18 2 2 2 4 2" xfId="43336" xr:uid="{443B769B-F8E9-4EC7-B865-6D6B52E80B47}"/>
    <cellStyle name="Výstup 3 18 2 2 2 5" xfId="15238" xr:uid="{96CD3449-38B8-4170-8862-DE8032A6DE7D}"/>
    <cellStyle name="Výstup 3 18 2 2 2 5 2" xfId="36740" xr:uid="{ECC98EE6-B969-4437-8F29-FCB8FD118DED}"/>
    <cellStyle name="Výstup 3 18 2 2 2 6" xfId="31448" xr:uid="{8A1B9FE0-2C97-45EE-A6C6-0137CF50E47E}"/>
    <cellStyle name="Výstup 3 18 2 2 2_LI1" xfId="56329" xr:uid="{2451F52C-0232-407F-BB5F-5D2B64F76CAE}"/>
    <cellStyle name="Výstup 3 18 2 2 3" xfId="10622" xr:uid="{1BDD77F8-1350-416F-B300-E3FE780E29BD}"/>
    <cellStyle name="Výstup 3 18 2 2 3 2" xfId="20304" xr:uid="{732CF4C3-43CB-4E82-B8F4-60F96F7DC39A}"/>
    <cellStyle name="Výstup 3 18 2 2 3 2 2" xfId="41500" xr:uid="{A070B2B5-69C7-4AD3-B652-265AE0CE7042}"/>
    <cellStyle name="Výstup 3 18 2 2 3 3" xfId="23658" xr:uid="{ACB06DB0-4024-49FC-A699-F29A269D5416}"/>
    <cellStyle name="Výstup 3 18 2 2 3 3 2" xfId="44728" xr:uid="{96A24391-55AA-4562-9450-E270B9EF0B58}"/>
    <cellStyle name="Výstup 3 18 2 2 3 4" xfId="26455" xr:uid="{61DF523D-61E2-400B-80F6-6079FD99CB84}"/>
    <cellStyle name="Výstup 3 18 2 2 3 4 2" xfId="46937" xr:uid="{779C4720-5EC5-40D3-A4AD-A0EFB52EA2F3}"/>
    <cellStyle name="Výstup 3 18 2 2 3 5" xfId="33210" xr:uid="{B601DDF5-E06F-4D8C-8134-9F2D1FAA53C6}"/>
    <cellStyle name="Výstup 3 18 2 2 3_LI1" xfId="56331" xr:uid="{D45682A7-9CEC-45FA-86CF-E205AA9764AA}"/>
    <cellStyle name="Výstup 3 18 2 2 4" xfId="15699" xr:uid="{10D3880D-9CE9-4B83-8B6A-3F03803E4EFD}"/>
    <cellStyle name="Výstup 3 18 2 2 4 2" xfId="37178" xr:uid="{8229A264-2763-40A1-A387-2860CAF356DF}"/>
    <cellStyle name="Výstup 3 18 2 2 5" xfId="19729" xr:uid="{BF6728DD-02C1-4D06-81A3-3C5260C22137}"/>
    <cellStyle name="Výstup 3 18 2 2 5 2" xfId="40941" xr:uid="{FCB05633-2521-4EAE-9157-0EC31558D02B}"/>
    <cellStyle name="Výstup 3 18 2 2 6" xfId="29419" xr:uid="{55019D53-C32D-4460-8718-0595CAF76571}"/>
    <cellStyle name="Výstup 3 18 2 2_5.3 Investments associated cy" xfId="8295" xr:uid="{293B1DCD-AF59-42E8-8028-9EFA3889A116}"/>
    <cellStyle name="Výstup 3 18 2 3" xfId="3259" xr:uid="{0A628CCA-1669-409C-9A33-5E06959AEAB9}"/>
    <cellStyle name="Výstup 3 18 2 3 2" xfId="6464" xr:uid="{FE1F1A32-5885-4432-BBDD-0A5480E0497E}"/>
    <cellStyle name="Výstup 3 18 2 3 2 2" xfId="14254" xr:uid="{129FA99D-19EC-4805-AB3B-61C9DAF0E4D3}"/>
    <cellStyle name="Výstup 3 18 2 3 2 2 2" xfId="22674" xr:uid="{5B54BF44-71F6-4F35-964A-3C10454A0952}"/>
    <cellStyle name="Výstup 3 18 2 3 2 2 2 2" xfId="43766" xr:uid="{7C98CDA1-FEE9-42DE-9A2E-06BF37C87008}"/>
    <cellStyle name="Výstup 3 18 2 3 2 2 3" xfId="25531" xr:uid="{81ABDB90-F689-4194-8542-505F88573D7C}"/>
    <cellStyle name="Výstup 3 18 2 3 2 2 3 2" xfId="46529" xr:uid="{2CCA5931-ABD2-4CDE-A94A-06E8E33ECE7B}"/>
    <cellStyle name="Výstup 3 18 2 3 2 2 4" xfId="28128" xr:uid="{D5A1FB50-D699-4FC0-8B03-24CC2203D2E4}"/>
    <cellStyle name="Výstup 3 18 2 3 2 2 4 2" xfId="47639" xr:uid="{10B74CEA-4A4E-46D4-B6E8-14997E676C7A}"/>
    <cellStyle name="Výstup 3 18 2 3 2 2 5" xfId="35862" xr:uid="{1AC6E7FB-5B5D-4CAB-B31A-EC0B316B73F3}"/>
    <cellStyle name="Výstup 3 18 2 3 2 2_LI1" xfId="56333" xr:uid="{E81C853D-1CE5-422E-94BC-83A7E643B6A7}"/>
    <cellStyle name="Výstup 3 18 2 3 2 3" xfId="18086" xr:uid="{D2178655-4797-43F8-A997-3911893D04CE}"/>
    <cellStyle name="Výstup 3 18 2 3 2 3 2" xfId="39465" xr:uid="{B80E01B6-04D3-479C-A1D9-8CEAA2163920}"/>
    <cellStyle name="Výstup 3 18 2 3 2 4" xfId="18134" xr:uid="{212DFB0D-A631-4B26-B0F9-44062F6D9E0C}"/>
    <cellStyle name="Výstup 3 18 2 3 2 4 2" xfId="39511" xr:uid="{86E092D6-6649-4FC0-9214-738085393577}"/>
    <cellStyle name="Výstup 3 18 2 3 2 5" xfId="24735" xr:uid="{36DD5E3A-9D3A-47A7-9C5C-F705F57C668F}"/>
    <cellStyle name="Výstup 3 18 2 3 2 5 2" xfId="45752" xr:uid="{9B2F8E71-BF44-4097-A83F-9B7F6B774C9B}"/>
    <cellStyle name="Výstup 3 18 2 3 2 6" xfId="31758" xr:uid="{F185FBFA-75E0-4699-B7E6-ABBAEA976B77}"/>
    <cellStyle name="Výstup 3 18 2 3 2_LI1" xfId="56332" xr:uid="{85CCB79A-EACF-49A7-ADFC-5D2FE4EFE0FF}"/>
    <cellStyle name="Výstup 3 18 2 3 3" xfId="11220" xr:uid="{F568A64B-7FC2-4653-BC83-B3087D189D9A}"/>
    <cellStyle name="Výstup 3 18 2 3 3 2" xfId="20762" xr:uid="{7179B856-4A4F-47DB-B676-372A15FAAA43}"/>
    <cellStyle name="Výstup 3 18 2 3 3 2 2" xfId="41938" xr:uid="{5888F471-6209-4674-A8FE-133E708146EB}"/>
    <cellStyle name="Výstup 3 18 2 3 3 3" xfId="24048" xr:uid="{F1D997CB-AC08-4DFE-A5C9-BC00FA061A79}"/>
    <cellStyle name="Výstup 3 18 2 3 3 3 2" xfId="45111" xr:uid="{9D875415-2AA8-4A9C-92C0-0A6D54463981}"/>
    <cellStyle name="Výstup 3 18 2 3 3 4" xfId="26822" xr:uid="{87774C1F-32AA-488B-9089-439D2F1632EC}"/>
    <cellStyle name="Výstup 3 18 2 3 3 4 2" xfId="47094" xr:uid="{435082B1-EF8F-48BE-B849-CC117E0CF6E9}"/>
    <cellStyle name="Výstup 3 18 2 3 3 5" xfId="33598" xr:uid="{E9E83AE4-9B37-4502-9A25-960C99F6C101}"/>
    <cellStyle name="Výstup 3 18 2 3 3_LI1" xfId="56334" xr:uid="{0ED5B019-4CF9-4339-B8E9-C4C99D47860E}"/>
    <cellStyle name="Výstup 3 18 2 3 4" xfId="16147" xr:uid="{791C5A77-FC4A-4850-A4C2-B17B4852A29D}"/>
    <cellStyle name="Výstup 3 18 2 3 4 2" xfId="37611" xr:uid="{D2B35531-4349-4DD0-99C8-7E00DCCDFCFF}"/>
    <cellStyle name="Výstup 3 18 2 3 5" xfId="16634" xr:uid="{AD64AAE3-E13F-417D-ABBB-5D40AA015385}"/>
    <cellStyle name="Výstup 3 18 2 3 5 2" xfId="38084" xr:uid="{6C16A555-2D84-4540-B38E-3B47AE36D85D}"/>
    <cellStyle name="Výstup 3 18 2 3 6" xfId="29729" xr:uid="{6D9ACA32-10F2-44D0-AC2C-4F4D4862F45C}"/>
    <cellStyle name="Výstup 3 18 2 3_5.3 Investments associated cy" xfId="8296" xr:uid="{A584EFF9-BEC7-4836-BDCB-A6DA231602AE}"/>
    <cellStyle name="Výstup 3 18 2 4" xfId="3857" xr:uid="{A9E4990F-D475-43B7-BF6D-1E8EC8DDA6FE}"/>
    <cellStyle name="Výstup 3 18 2 4 2" xfId="11781" xr:uid="{8679DA3C-036E-4A62-A5D4-4F73CFF06E6A}"/>
    <cellStyle name="Výstup 3 18 2 4 2 2" xfId="21204" xr:uid="{F1FD777C-6167-4445-920E-2DB1C24EFDAB}"/>
    <cellStyle name="Výstup 3 18 2 4 2 2 2" xfId="42365" xr:uid="{DE2ADD08-7F8C-4668-B684-E921706171A1}"/>
    <cellStyle name="Výstup 3 18 2 4 2 3" xfId="24431" xr:uid="{345560BF-7ED9-425F-82E5-1CE2543BF0F3}"/>
    <cellStyle name="Výstup 3 18 2 4 2 3 2" xfId="45492" xr:uid="{73EBE82F-5935-46D3-B15D-C8C03D2785FC}"/>
    <cellStyle name="Výstup 3 18 2 4 2 4" xfId="27189" xr:uid="{A32773E6-F260-4743-9287-DF6CA0737EEF}"/>
    <cellStyle name="Výstup 3 18 2 4 2 4 2" xfId="47268" xr:uid="{40579206-DB45-4140-9DD6-13CE6C21EAE7}"/>
    <cellStyle name="Výstup 3 18 2 4 2 5" xfId="33961" xr:uid="{ED624650-CCBF-4713-BB4F-0134512E86AF}"/>
    <cellStyle name="Výstup 3 18 2 4 2_LI1" xfId="56336" xr:uid="{0FCB9FB8-26C5-4964-8290-2FBC49771134}"/>
    <cellStyle name="Výstup 3 18 2 4 3" xfId="16587" xr:uid="{C39E9C80-BBB5-4809-9B63-FAD9BBA34CB2}"/>
    <cellStyle name="Výstup 3 18 2 4 3 2" xfId="38040" xr:uid="{EE33ADAA-9345-48E4-82E5-957516D9A994}"/>
    <cellStyle name="Výstup 3 18 2 4 4" xfId="16873" xr:uid="{42A1B4D8-0A48-4CF7-B94B-C84F7A55606D}"/>
    <cellStyle name="Výstup 3 18 2 4 4 2" xfId="38303" xr:uid="{2A8D9AD6-281C-4437-8D84-01AC97D2DD09}"/>
    <cellStyle name="Výstup 3 18 2 4 5" xfId="30013" xr:uid="{1553D03C-C8D5-4754-B297-55E8CABFB83A}"/>
    <cellStyle name="Výstup 3 18 2 4_LI1" xfId="56335" xr:uid="{BD3BDA8E-6BC5-45FA-9BB5-893AB2040102}"/>
    <cellStyle name="Výstup 3 18 2 5" xfId="9311" xr:uid="{51283DA8-740C-46D5-AB9A-B3C60F4D3191}"/>
    <cellStyle name="Výstup 3 18 2 5 2" xfId="19534" xr:uid="{0E09CE8F-EFBC-438C-886A-A023EB8056C7}"/>
    <cellStyle name="Výstup 3 18 2 5 2 2" xfId="40766" xr:uid="{3DE5D9A8-D6CC-4009-ACEA-C96F2C829682}"/>
    <cellStyle name="Výstup 3 18 2 5 3" xfId="23100" xr:uid="{476CA0DA-D5FF-431D-AB35-D6BEBF227AE8}"/>
    <cellStyle name="Výstup 3 18 2 5 3 2" xfId="44188" xr:uid="{6C07614E-C5BC-4895-9D80-87AA7668505D}"/>
    <cellStyle name="Výstup 3 18 2 5 4" xfId="25979" xr:uid="{66A220DC-88C8-4693-B30C-0ED040773C6A}"/>
    <cellStyle name="Výstup 3 18 2 5 4 2" xfId="46742" xr:uid="{563A1AA4-5D50-4982-B391-047C65828C01}"/>
    <cellStyle name="Výstup 3 18 2 5 5" xfId="32180" xr:uid="{E9A9D607-06DE-4CCF-A66A-12BE715487D8}"/>
    <cellStyle name="Výstup 3 18 2 5_LI1" xfId="56337" xr:uid="{F64CCBAC-4EAC-4179-8416-F67A506891F7}"/>
    <cellStyle name="Výstup 3 18 2 6" xfId="14779" xr:uid="{00EA96AD-74D7-4D20-89D4-AE2C69AC5A93}"/>
    <cellStyle name="Výstup 3 18 2 6 2" xfId="36339" xr:uid="{72FA0FCD-3AB7-477C-94D6-9C37D482DEF2}"/>
    <cellStyle name="Výstup 3 18 2 7" xfId="18472" xr:uid="{E0F331EA-328F-43FF-BBF8-68A48BD264A2}"/>
    <cellStyle name="Výstup 3 18 2 7 2" xfId="39807" xr:uid="{4A75F41E-964B-4BDD-92B7-034D0DDEEC37}"/>
    <cellStyle name="Výstup 3 18 2 8" xfId="28479" xr:uid="{7A3CB546-6D28-4400-9AF5-E5C3035EA7BD}"/>
    <cellStyle name="Výstup 3 18 2_5.3 Investments associated cy" xfId="8294" xr:uid="{12244C14-08B0-4219-89FD-6E48BF353A44}"/>
    <cellStyle name="Výstup 3 18 3" xfId="2388" xr:uid="{81DBDEE2-E6B4-4EB1-AF77-DE76F2AF127E}"/>
    <cellStyle name="Výstup 3 18 3 2" xfId="5593" xr:uid="{D3118D4B-5531-423B-A91B-48A8BA33F381}"/>
    <cellStyle name="Výstup 3 18 3 2 2" xfId="13383" xr:uid="{3CF5A1D4-11AD-4081-9ADE-3196BCA7F7B1}"/>
    <cellStyle name="Výstup 3 18 3 2 2 2" xfId="22000" xr:uid="{76C19184-185D-437A-B524-7A8A3EEC6A4D}"/>
    <cellStyle name="Výstup 3 18 3 2 2 2 2" xfId="43105" xr:uid="{ED80252F-E733-4FF8-A76C-9FFE6C908CD2}"/>
    <cellStyle name="Výstup 3 18 3 2 2 3" xfId="24949" xr:uid="{4E0D2592-A371-4C53-82C0-69394559B94F}"/>
    <cellStyle name="Výstup 3 18 3 2 2 3 2" xfId="45959" xr:uid="{E82B94F5-AB33-4A0F-A174-2B628A7C2DB1}"/>
    <cellStyle name="Výstup 3 18 3 2 2 4" xfId="27582" xr:uid="{90AEBF8A-B962-4CF5-9081-6322CF959463}"/>
    <cellStyle name="Výstup 3 18 3 2 2 4 2" xfId="47392" xr:uid="{EE467C90-D17D-43CC-8E7F-DCB4374F9FC2}"/>
    <cellStyle name="Výstup 3 18 3 2 2 5" xfId="35290" xr:uid="{90E6B661-D50A-4872-8C2F-49AED5E758D4}"/>
    <cellStyle name="Výstup 3 18 3 2 2_LI1" xfId="56339" xr:uid="{8C54716F-492B-4A93-83FD-BDBD424F8E25}"/>
    <cellStyle name="Výstup 3 18 3 2 3" xfId="17425" xr:uid="{DEA86F42-808C-4AB1-8C71-187F7B5F6797}"/>
    <cellStyle name="Výstup 3 18 3 2 3 2" xfId="38820" xr:uid="{03020B91-1140-4C67-BFE9-9D8D0FD71BD3}"/>
    <cellStyle name="Výstup 3 18 3 2 4" xfId="21755" xr:uid="{BA545EC4-A76D-4939-AB4A-2279AE3BEE1D}"/>
    <cellStyle name="Výstup 3 18 3 2 4 2" xfId="42868" xr:uid="{F9D4CD88-4249-478E-A9A1-3A001E47A694}"/>
    <cellStyle name="Výstup 3 18 3 2 5" xfId="19639" xr:uid="{1BB4C2D5-EE44-4F2E-98AA-8FE01EB25BB3}"/>
    <cellStyle name="Výstup 3 18 3 2 5 2" xfId="40854" xr:uid="{344EB89E-F773-4550-B966-D3E0D327709D}"/>
    <cellStyle name="Výstup 3 18 3 2 6" xfId="31310" xr:uid="{FCF5DB3C-C3F3-4F0E-BDC1-287F312754B0}"/>
    <cellStyle name="Výstup 3 18 3 2_LI1" xfId="56338" xr:uid="{B99381EC-3DAF-4FD1-821C-0D92DF888540}"/>
    <cellStyle name="Výstup 3 18 3 3" xfId="10350" xr:uid="{20BD2703-8E30-4BFD-8A9B-DC2E8604F74D}"/>
    <cellStyle name="Výstup 3 18 3 3 2" xfId="20088" xr:uid="{A4CE2EC7-5521-4AF6-9E37-746EC285E08B}"/>
    <cellStyle name="Výstup 3 18 3 3 2 2" xfId="41291" xr:uid="{5E278779-15E5-45F5-ADB2-86CA6916F0EB}"/>
    <cellStyle name="Výstup 3 18 3 3 3" xfId="23469" xr:uid="{BB839C4E-DCEF-45AB-B200-A2BCBB60B134}"/>
    <cellStyle name="Výstup 3 18 3 3 3 2" xfId="44543" xr:uid="{860E15F8-CBB2-469B-83CD-79FD52BBFE8B}"/>
    <cellStyle name="Výstup 3 18 3 3 4" xfId="26277" xr:uid="{57B0E1D4-26C6-4F06-B570-0A5FB97657D0}"/>
    <cellStyle name="Výstup 3 18 3 3 4 2" xfId="46848" xr:uid="{0CAC1357-2A29-4A77-8A4D-FE9032A9D858}"/>
    <cellStyle name="Výstup 3 18 3 3 5" xfId="33027" xr:uid="{1681941C-ACFB-4056-ABB3-6CA42307981B}"/>
    <cellStyle name="Výstup 3 18 3 3_LI1" xfId="56340" xr:uid="{6BFEB9EF-D6C5-4377-AD68-AC31B41A3EE9}"/>
    <cellStyle name="Výstup 3 18 3 4" xfId="15486" xr:uid="{242FA68B-B1C3-4DEF-8BB0-B3683A6D5F40}"/>
    <cellStyle name="Výstup 3 18 3 4 2" xfId="36975" xr:uid="{207565F9-3034-4847-A006-C0A2D5B54260}"/>
    <cellStyle name="Výstup 3 18 3 5" xfId="14398" xr:uid="{46D14C3A-0EB9-4ADD-A406-CD419CD46DD3}"/>
    <cellStyle name="Výstup 3 18 3 5 2" xfId="35963" xr:uid="{9720C2C4-7FAB-485A-A19A-1AA90BAACD24}"/>
    <cellStyle name="Výstup 3 18 3 6" xfId="29281" xr:uid="{7BCA4807-AE7F-48F1-BC82-13727CD17BC9}"/>
    <cellStyle name="Výstup 3 18 3_5.3 Investments associated cy" xfId="8297" xr:uid="{A1FE0F88-B756-49D7-9453-36416F0F6969}"/>
    <cellStyle name="Výstup 3 18 4" xfId="3052" xr:uid="{2DF71D29-5BCA-4384-A35A-F3716A8E7DC4}"/>
    <cellStyle name="Výstup 3 18 4 2" xfId="6257" xr:uid="{B5BABAB9-1CE5-416C-AEA4-5493039B56C2}"/>
    <cellStyle name="Výstup 3 18 4 2 2" xfId="14047" xr:uid="{E174FAA9-6B42-4AC7-BB39-8E8DB3F8AAC4}"/>
    <cellStyle name="Výstup 3 18 4 2 2 2" xfId="22467" xr:uid="{A314ABA0-2014-4276-B182-5F18A9223484}"/>
    <cellStyle name="Výstup 3 18 4 2 2 2 2" xfId="43559" xr:uid="{C52E03C6-4CA9-4D90-B9FD-227A70FED3FD}"/>
    <cellStyle name="Výstup 3 18 4 2 2 3" xfId="25324" xr:uid="{60897CC4-7911-4341-B402-6EF181A4D917}"/>
    <cellStyle name="Výstup 3 18 4 2 2 3 2" xfId="46322" xr:uid="{60EAAC87-3F52-48B9-B550-2E90B67D76A4}"/>
    <cellStyle name="Výstup 3 18 4 2 2 4" xfId="27921" xr:uid="{374B1A93-62B3-4766-AC07-4831239546F0}"/>
    <cellStyle name="Výstup 3 18 4 2 2 4 2" xfId="47553" xr:uid="{90D9CD16-598E-4095-B5EB-5A9091380C1A}"/>
    <cellStyle name="Výstup 3 18 4 2 2 5" xfId="35776" xr:uid="{C046C6EC-583C-4C43-8704-EC6CB74085DC}"/>
    <cellStyle name="Výstup 3 18 4 2 2_LI1" xfId="56342" xr:uid="{788F3A61-E6D1-4AAA-A0B0-25B5B9D21C65}"/>
    <cellStyle name="Výstup 3 18 4 2 3" xfId="17879" xr:uid="{E1022872-6045-4F77-8814-51F10785C635}"/>
    <cellStyle name="Výstup 3 18 4 2 3 2" xfId="39258" xr:uid="{33B871B5-CD9F-437A-855C-B962E0E1B01F}"/>
    <cellStyle name="Výstup 3 18 4 2 4" xfId="22295" xr:uid="{993436D4-1D5B-400D-988E-632C086A284D}"/>
    <cellStyle name="Výstup 3 18 4 2 4 2" xfId="43392" xr:uid="{B969C87A-46CE-4799-8400-4937344B7719}"/>
    <cellStyle name="Výstup 3 18 4 2 5" xfId="18361" xr:uid="{B50BB666-9096-46A6-93E9-412737B30920}"/>
    <cellStyle name="Výstup 3 18 4 2 5 2" xfId="39711" xr:uid="{8457F104-6E14-4881-8878-F5E208B604F5}"/>
    <cellStyle name="Výstup 3 18 4 2 6" xfId="31715" xr:uid="{015D3351-827B-4C8A-A3D0-961029376BE6}"/>
    <cellStyle name="Výstup 3 18 4 2_LI1" xfId="56341" xr:uid="{84BF56D0-E8D1-42D2-B31F-5E46E38296DC}"/>
    <cellStyle name="Výstup 3 18 4 3" xfId="11013" xr:uid="{B0245179-3DB2-4C25-BB21-290C63AB0957}"/>
    <cellStyle name="Výstup 3 18 4 3 2" xfId="20555" xr:uid="{FFF19482-8C4D-4EF0-89CD-B433BECC3D5B}"/>
    <cellStyle name="Výstup 3 18 4 3 2 2" xfId="41731" xr:uid="{93E23E76-DBC3-4A4D-8A4C-E92ADBE71ABE}"/>
    <cellStyle name="Výstup 3 18 4 3 3" xfId="23841" xr:uid="{DDBFCE61-3C36-4D50-83B3-5528B185078E}"/>
    <cellStyle name="Výstup 3 18 4 3 3 2" xfId="44904" xr:uid="{C637D5CC-5DC1-41A7-B07B-F820F3922E7E}"/>
    <cellStyle name="Výstup 3 18 4 3 4" xfId="26615" xr:uid="{38975F4B-515D-4898-9835-580801F76EE4}"/>
    <cellStyle name="Výstup 3 18 4 3 4 2" xfId="47008" xr:uid="{D0F87DF5-EABD-42A4-8BCF-E8667ED8C694}"/>
    <cellStyle name="Výstup 3 18 4 3 5" xfId="33512" xr:uid="{7143CD6C-8459-4D1A-985B-3378DF612EC6}"/>
    <cellStyle name="Výstup 3 18 4 3_LI1" xfId="56343" xr:uid="{225CE683-C8C5-43F1-AF6B-3464980735DA}"/>
    <cellStyle name="Výstup 3 18 4 4" xfId="15940" xr:uid="{910255B2-F316-4FF6-A40D-0E32AC869DC6}"/>
    <cellStyle name="Výstup 3 18 4 4 2" xfId="37404" xr:uid="{A86D1355-F9C8-4A53-A97F-8F022162D144}"/>
    <cellStyle name="Výstup 3 18 4 5" xfId="19817" xr:uid="{AF7E3CA5-10B6-4CB0-B3DF-A3521AF779C9}"/>
    <cellStyle name="Výstup 3 18 4 5 2" xfId="41024" xr:uid="{44F1C3B6-D221-4542-9C93-E94196A2D5C4}"/>
    <cellStyle name="Výstup 3 18 4 6" xfId="29686" xr:uid="{94C71C7E-F133-47E5-8999-0D6ED5284FD2}"/>
    <cellStyle name="Výstup 3 18 4_5.3 Investments associated cy" xfId="8298" xr:uid="{E5D513AC-AC6B-46E7-BED1-3E79141F6957}"/>
    <cellStyle name="Výstup 3 18 5" xfId="3584" xr:uid="{9042CA19-5851-47AB-8B9F-2E0711AA8640}"/>
    <cellStyle name="Výstup 3 18 5 2" xfId="11511" xr:uid="{DCF9B033-C633-4D76-816E-E26C3E03EA95}"/>
    <cellStyle name="Výstup 3 18 5 2 2" xfId="20985" xr:uid="{F6A88047-A2BB-4C06-A709-D10E9E85D8BE}"/>
    <cellStyle name="Výstup 3 18 5 2 2 2" xfId="42155" xr:uid="{2C1A13C0-1EF6-4D51-AC8C-42C52A0F3390}"/>
    <cellStyle name="Výstup 3 18 5 2 3" xfId="24249" xr:uid="{5686AFFA-B642-44C6-9C36-D3162050BB51}"/>
    <cellStyle name="Výstup 3 18 5 2 3 2" xfId="45312" xr:uid="{5FC5DCA0-C4BB-4F3E-929F-E51BB466221E}"/>
    <cellStyle name="Výstup 3 18 5 2 4" xfId="27015" xr:uid="{E7868B99-77B6-457F-A34D-2C8C118CF7AF}"/>
    <cellStyle name="Výstup 3 18 5 2 4 2" xfId="47182" xr:uid="{BC3ABC54-B305-4098-9942-152F62C810E6}"/>
    <cellStyle name="Výstup 3 18 5 2 5" xfId="33779" xr:uid="{6039884B-EF5C-451C-BDDA-3FFB20C18B91}"/>
    <cellStyle name="Výstup 3 18 5 2_LI1" xfId="56345" xr:uid="{4FB01F04-FD98-491A-8554-61DDC9BC0A24}"/>
    <cellStyle name="Výstup 3 18 5 3" xfId="16369" xr:uid="{74DD832C-2536-484F-B643-235F21CE73EB}"/>
    <cellStyle name="Výstup 3 18 5 3 2" xfId="37828" xr:uid="{D38E09FC-EE16-4C5B-B81D-70065E68A188}"/>
    <cellStyle name="Výstup 3 18 5 4" xfId="16866" xr:uid="{DBABB497-9C34-461A-8A18-244F8DD4C357}"/>
    <cellStyle name="Výstup 3 18 5 4 2" xfId="38296" xr:uid="{F8D4AA32-B019-4695-B237-14B360B3A03C}"/>
    <cellStyle name="Výstup 3 18 5 5" xfId="29874" xr:uid="{A4F949C2-797B-4331-BC9A-A604AEF4B360}"/>
    <cellStyle name="Výstup 3 18 5_LI1" xfId="56344" xr:uid="{DE850417-8F92-4F0B-A168-7E46555479B8}"/>
    <cellStyle name="Výstup 3 18 6" xfId="9010" xr:uid="{0BEF9938-C605-4286-B91F-E1D5593F3599}"/>
    <cellStyle name="Výstup 3 18 6 2" xfId="19288" xr:uid="{7EF88A60-7D7C-4B4D-A8E0-B61EC9283397}"/>
    <cellStyle name="Výstup 3 18 6 2 2" xfId="40526" xr:uid="{5A11B87D-7A91-4A43-9FA6-8CD4E20BF31D}"/>
    <cellStyle name="Výstup 3 18 6 3" xfId="22882" xr:uid="{E70706FB-4466-4BEF-A9B2-A839737A3C39}"/>
    <cellStyle name="Výstup 3 18 6 3 2" xfId="43972" xr:uid="{186E4317-8CD8-4883-BCF2-E2914DD72C71}"/>
    <cellStyle name="Výstup 3 18 6 4" xfId="25772" xr:uid="{DD893798-30AA-44E2-915E-D218F8D0BF87}"/>
    <cellStyle name="Výstup 3 18 6 4 2" xfId="46656" xr:uid="{494DDA48-98E5-4946-8B40-6306BEEDA4F4}"/>
    <cellStyle name="Výstup 3 18 6 5" xfId="32000" xr:uid="{57C668F1-C958-40FF-AB21-A13957D647B3}"/>
    <cellStyle name="Výstup 3 18 6_LI1" xfId="56346" xr:uid="{8561BC0D-A53C-4E24-897F-131D02699641}"/>
    <cellStyle name="Výstup 3 18 7" xfId="14532" xr:uid="{73C39D5E-5524-411A-8673-453666D0F959}"/>
    <cellStyle name="Výstup 3 18 7 2" xfId="36096" xr:uid="{69B08E48-7710-4AC3-BF46-F30275DA5741}"/>
    <cellStyle name="Výstup 3 18 8" xfId="18685" xr:uid="{88D4A4B8-0B8C-4FC3-88AA-ADD06CBD49B9}"/>
    <cellStyle name="Výstup 3 18 8 2" xfId="39975" xr:uid="{A02336A5-3545-4C06-A78A-55C8B6433AA2}"/>
    <cellStyle name="Výstup 3 18 9" xfId="28342" xr:uid="{8429A21A-44F7-46A4-982F-166328F09C29}"/>
    <cellStyle name="Výstup 3 18_3.10 Impairments" xfId="1617" xr:uid="{AB4087BE-5149-4BF2-AB72-3549F0AA962B}"/>
    <cellStyle name="Výstup 3 19" xfId="383" xr:uid="{E4631BDA-B485-4130-8DF8-3E3066AC3490}"/>
    <cellStyle name="Výstup 3 19 2" xfId="687" xr:uid="{695288CF-BD95-4712-A485-4064E48157A9}"/>
    <cellStyle name="Výstup 3 19 2 2" xfId="2665" xr:uid="{79F4854E-5B3C-4B02-8055-315922148412}"/>
    <cellStyle name="Výstup 3 19 2 2 2" xfId="5870" xr:uid="{5A87EF33-9A0E-4C49-8CB0-8DAA7A0F7ECA}"/>
    <cellStyle name="Výstup 3 19 2 2 2 2" xfId="13660" xr:uid="{0FEBD8DB-AA80-4F18-976C-78A08B0A587C}"/>
    <cellStyle name="Výstup 3 19 2 2 2 2 2" xfId="22224" xr:uid="{E09F86F4-77F1-4DFE-AB38-246623D1CBD6}"/>
    <cellStyle name="Výstup 3 19 2 2 2 2 2 2" xfId="43324" xr:uid="{865C42AD-E9F9-45EA-A3A5-483DFEF0F9AD}"/>
    <cellStyle name="Výstup 3 19 2 2 2 2 3" xfId="25141" xr:uid="{4D53570D-B146-4A5C-BE63-540A6F26B1A6}"/>
    <cellStyle name="Výstup 3 19 2 2 2 2 3 2" xfId="46150" xr:uid="{645333A8-4255-4E55-8390-F1D71B16192E}"/>
    <cellStyle name="Výstup 3 19 2 2 2 2 4" xfId="27765" xr:uid="{444B7F1A-2503-436C-BFE9-AA140236EB69}"/>
    <cellStyle name="Výstup 3 19 2 2 2 2 4 2" xfId="47484" xr:uid="{60B0869C-2E73-498E-A392-08128ACF9BF6}"/>
    <cellStyle name="Výstup 3 19 2 2 2 2 5" xfId="35476" xr:uid="{CC8DE7AF-B66B-4FBC-AB61-83D6519F05E2}"/>
    <cellStyle name="Výstup 3 19 2 2 2 2_LI1" xfId="56348" xr:uid="{DD27FA04-9A95-416E-8363-CF332415C984}"/>
    <cellStyle name="Výstup 3 19 2 2 2 3" xfId="17647" xr:uid="{79670676-5143-4128-A24A-3C9ADD2DF329}"/>
    <cellStyle name="Výstup 3 19 2 2 2 3 2" xfId="39033" xr:uid="{69507F48-3121-460D-811F-95C3DEE88D83}"/>
    <cellStyle name="Výstup 3 19 2 2 2 4" xfId="21701" xr:uid="{3F4B9C01-5895-44FC-8705-847FF97E179C}"/>
    <cellStyle name="Výstup 3 19 2 2 2 4 2" xfId="42822" xr:uid="{0A428A83-37A1-4A30-9BF3-64BA5B55AADA}"/>
    <cellStyle name="Výstup 3 19 2 2 2 5" xfId="20331" xr:uid="{14E939C3-8EA3-41E8-982D-6C4D87C17236}"/>
    <cellStyle name="Výstup 3 19 2 2 2 5 2" xfId="41527" xr:uid="{37E9D214-3BA2-46D6-9760-B135514D89E0}"/>
    <cellStyle name="Výstup 3 19 2 2 2 6" xfId="31450" xr:uid="{3D71C343-1002-4544-BCB7-C0788B0BCDD8}"/>
    <cellStyle name="Výstup 3 19 2 2 2_LI1" xfId="56347" xr:uid="{745824BE-BB95-4FCD-BEFA-26D7604D0314}"/>
    <cellStyle name="Výstup 3 19 2 2 3" xfId="10627" xr:uid="{3571431A-E297-472E-9EB0-A2469481C3A0}"/>
    <cellStyle name="Výstup 3 19 2 2 3 2" xfId="20309" xr:uid="{31C9110B-AC86-4ED0-92A8-A4947DD309A1}"/>
    <cellStyle name="Výstup 3 19 2 2 3 2 2" xfId="41505" xr:uid="{6547979F-D93C-42A6-B851-EC0406B22A6E}"/>
    <cellStyle name="Výstup 3 19 2 2 3 3" xfId="23663" xr:uid="{B95DC378-B593-410A-9743-88E7962AE8B3}"/>
    <cellStyle name="Výstup 3 19 2 2 3 3 2" xfId="44733" xr:uid="{4791EF4C-2C77-47DA-B50E-38A21253FF0C}"/>
    <cellStyle name="Výstup 3 19 2 2 3 4" xfId="26460" xr:uid="{A028074A-A971-434F-AFBC-43E633B3B2DC}"/>
    <cellStyle name="Výstup 3 19 2 2 3 4 2" xfId="46940" xr:uid="{04FA826C-225D-4123-B67C-77B850F0D340}"/>
    <cellStyle name="Výstup 3 19 2 2 3 5" xfId="33213" xr:uid="{79184169-BE2B-4822-B706-F2A66EDC7D29}"/>
    <cellStyle name="Výstup 3 19 2 2 3_LI1" xfId="56349" xr:uid="{9466C836-4185-4A9F-B0FC-7BDAE339C94E}"/>
    <cellStyle name="Výstup 3 19 2 2 4" xfId="15704" xr:uid="{874917DF-3C6A-49EF-8888-1F6A318EEF0D}"/>
    <cellStyle name="Výstup 3 19 2 2 4 2" xfId="37183" xr:uid="{B6CA0551-4920-48E2-808F-68E9BFBC10BA}"/>
    <cellStyle name="Výstup 3 19 2 2 5" xfId="19618" xr:uid="{682D0B46-A5E5-4C7C-9F5B-E6F6708C19C1}"/>
    <cellStyle name="Výstup 3 19 2 2 5 2" xfId="40840" xr:uid="{CDE0AEB5-5431-4B46-8F6A-E613B81825E7}"/>
    <cellStyle name="Výstup 3 19 2 2 6" xfId="29421" xr:uid="{9E696C19-8322-4739-A428-5A94EA6FC55E}"/>
    <cellStyle name="Výstup 3 19 2 2_5.3 Investments associated cy" xfId="8300" xr:uid="{440DD95A-7E46-4799-9FE9-26FC40C257F7}"/>
    <cellStyle name="Výstup 3 19 2 3" xfId="3266" xr:uid="{005D71BD-E3F1-4977-A4B4-18FBB812DC98}"/>
    <cellStyle name="Výstup 3 19 2 3 2" xfId="6471" xr:uid="{4DC7F9FB-482F-4FCB-B6A2-9132974B2FB5}"/>
    <cellStyle name="Výstup 3 19 2 3 2 2" xfId="14261" xr:uid="{ABA84397-DB9F-42DB-8F11-D2F81189A5A9}"/>
    <cellStyle name="Výstup 3 19 2 3 2 2 2" xfId="22681" xr:uid="{D87EF81A-9728-4474-BEBD-8C347DBAF6E4}"/>
    <cellStyle name="Výstup 3 19 2 3 2 2 2 2" xfId="43773" xr:uid="{879F1A93-C0CC-43F1-B6D1-6493AD1C5995}"/>
    <cellStyle name="Výstup 3 19 2 3 2 2 3" xfId="25538" xr:uid="{EB149CC1-7720-401A-8332-E44AE55C3BA4}"/>
    <cellStyle name="Výstup 3 19 2 3 2 2 3 2" xfId="46536" xr:uid="{214F3883-E95B-47D7-A483-1F79209D684A}"/>
    <cellStyle name="Výstup 3 19 2 3 2 2 4" xfId="28135" xr:uid="{A47A1BDB-02BA-492B-B537-3C13144E57C7}"/>
    <cellStyle name="Výstup 3 19 2 3 2 2 4 2" xfId="47642" xr:uid="{8E1544C2-F8AE-42D0-8938-E68D3F5747DF}"/>
    <cellStyle name="Výstup 3 19 2 3 2 2 5" xfId="35865" xr:uid="{10A150EB-3D5E-4580-A949-670421CB8D6F}"/>
    <cellStyle name="Výstup 3 19 2 3 2 2_LI1" xfId="56351" xr:uid="{ADFB4B96-0926-41DE-9CBC-4F361ED4E17E}"/>
    <cellStyle name="Výstup 3 19 2 3 2 3" xfId="18093" xr:uid="{D3BD324C-4BC4-496F-8722-81639ACE03EC}"/>
    <cellStyle name="Výstup 3 19 2 3 2 3 2" xfId="39472" xr:uid="{39454C3F-24B6-4404-983B-9F7A0A7CD52E}"/>
    <cellStyle name="Výstup 3 19 2 3 2 4" xfId="19478" xr:uid="{D8CFEDD4-5F10-4D24-9578-091A2BA11AAF}"/>
    <cellStyle name="Výstup 3 19 2 3 2 4 2" xfId="40711" xr:uid="{2E336F13-2A8C-4B1B-BB88-1EA790D31F77}"/>
    <cellStyle name="Výstup 3 19 2 3 2 5" xfId="15761" xr:uid="{4494BE08-1CC2-4E29-AF6C-FBEBBCD399D6}"/>
    <cellStyle name="Výstup 3 19 2 3 2 5 2" xfId="37237" xr:uid="{145E90EA-7F73-4E98-A823-8E20DF300861}"/>
    <cellStyle name="Výstup 3 19 2 3 2 6" xfId="31760" xr:uid="{A6598F31-45AD-4F00-BD8F-04C1A56C9DC7}"/>
    <cellStyle name="Výstup 3 19 2 3 2_LI1" xfId="56350" xr:uid="{52780E2C-0319-4CA7-A717-0C5D28459BB4}"/>
    <cellStyle name="Výstup 3 19 2 3 3" xfId="11227" xr:uid="{AF686E33-0F62-4BCB-8B71-AF394C6ABAA0}"/>
    <cellStyle name="Výstup 3 19 2 3 3 2" xfId="20769" xr:uid="{6A021347-2A23-424E-B606-B87BA076AAF6}"/>
    <cellStyle name="Výstup 3 19 2 3 3 2 2" xfId="41945" xr:uid="{58BE43CD-CAE4-41E0-8FB1-C8855295AFB4}"/>
    <cellStyle name="Výstup 3 19 2 3 3 3" xfId="24055" xr:uid="{C6CF70A7-42CF-4F43-807A-52AB1AEEC397}"/>
    <cellStyle name="Výstup 3 19 2 3 3 3 2" xfId="45118" xr:uid="{20ECD852-36D3-437F-82FF-7E5D0FCCFFDE}"/>
    <cellStyle name="Výstup 3 19 2 3 3 4" xfId="26829" xr:uid="{B934331A-6EFB-4153-8A07-25CD12D3A913}"/>
    <cellStyle name="Výstup 3 19 2 3 3 4 2" xfId="47097" xr:uid="{5969C04B-C13D-4808-92AB-0A7AEE357F10}"/>
    <cellStyle name="Výstup 3 19 2 3 3 5" xfId="33601" xr:uid="{FEFB5790-3F7C-4301-A9B8-331895AB43C0}"/>
    <cellStyle name="Výstup 3 19 2 3 3_LI1" xfId="56352" xr:uid="{719B29BE-8287-4624-B04B-F7AA075DF727}"/>
    <cellStyle name="Výstup 3 19 2 3 4" xfId="16154" xr:uid="{69D15F5B-C13D-4B4A-802D-0BD1E8379506}"/>
    <cellStyle name="Výstup 3 19 2 3 4 2" xfId="37618" xr:uid="{AF26AA9D-73DB-40A6-A4DA-B13D0213CDCE}"/>
    <cellStyle name="Výstup 3 19 2 3 5" xfId="19810" xr:uid="{FB2DFB1C-3D30-4B2B-9941-90A255F26E02}"/>
    <cellStyle name="Výstup 3 19 2 3 5 2" xfId="41018" xr:uid="{FDF92DAB-3783-48CD-933A-7DFBE91393A0}"/>
    <cellStyle name="Výstup 3 19 2 3 6" xfId="29731" xr:uid="{534B0ECB-6948-4DD2-84BB-C3EE2817C662}"/>
    <cellStyle name="Výstup 3 19 2 3_5.3 Investments associated cy" xfId="8301" xr:uid="{74B8E922-258E-4BCF-A9C2-486481C539F0}"/>
    <cellStyle name="Výstup 3 19 2 4" xfId="3862" xr:uid="{66D9BF04-2666-497A-A806-675BF9E13218}"/>
    <cellStyle name="Výstup 3 19 2 4 2" xfId="11786" xr:uid="{58E3AC78-B464-420E-BFDB-F025681B46B6}"/>
    <cellStyle name="Výstup 3 19 2 4 2 2" xfId="21209" xr:uid="{CC8CA3F4-539B-42CC-9C36-391C6796BADC}"/>
    <cellStyle name="Výstup 3 19 2 4 2 2 2" xfId="42370" xr:uid="{0FCC8333-46AA-4B68-9882-D34F6776BD98}"/>
    <cellStyle name="Výstup 3 19 2 4 2 3" xfId="24436" xr:uid="{66000B84-06BD-4F83-BC2A-49F11C6C1586}"/>
    <cellStyle name="Výstup 3 19 2 4 2 3 2" xfId="45497" xr:uid="{7BB92327-3B13-4C8F-9578-59C2977E1417}"/>
    <cellStyle name="Výstup 3 19 2 4 2 4" xfId="27194" xr:uid="{531393CB-AEFD-4566-8225-378BFC199CFA}"/>
    <cellStyle name="Výstup 3 19 2 4 2 4 2" xfId="47271" xr:uid="{4F554418-87FF-4D6C-AD2C-C3E6104ECC35}"/>
    <cellStyle name="Výstup 3 19 2 4 2 5" xfId="33964" xr:uid="{CA3C88BB-EC10-4BBA-861B-70EAA10AF4B8}"/>
    <cellStyle name="Výstup 3 19 2 4 2_LI1" xfId="56354" xr:uid="{C20B8BBB-7521-4D00-974C-8F70EA5452B0}"/>
    <cellStyle name="Výstup 3 19 2 4 3" xfId="16592" xr:uid="{C2C15EEC-1EF1-47BC-8753-35D4ACE39CDC}"/>
    <cellStyle name="Výstup 3 19 2 4 3 2" xfId="38045" xr:uid="{9F6EC9AC-F2BD-46FF-A8CE-1AE63A70AD9E}"/>
    <cellStyle name="Výstup 3 19 2 4 4" xfId="22025" xr:uid="{FAB88333-45B1-443E-AE80-7EE77DF592C5}"/>
    <cellStyle name="Výstup 3 19 2 4 4 2" xfId="43130" xr:uid="{95413F4A-F60D-4CCF-8466-E8FFA808D800}"/>
    <cellStyle name="Výstup 3 19 2 4 5" xfId="30015" xr:uid="{D60D05AC-C2B8-4D99-842F-CCF9D2A7ADF2}"/>
    <cellStyle name="Výstup 3 19 2 4_LI1" xfId="56353" xr:uid="{B4D9CCB7-3926-4BEC-A6F3-63544C7584C7}"/>
    <cellStyle name="Výstup 3 19 2 5" xfId="9318" xr:uid="{66057E56-3FB8-4B9C-B6AB-89A364FEE018}"/>
    <cellStyle name="Výstup 3 19 2 5 2" xfId="19541" xr:uid="{D9CD11D5-340F-488C-B12B-9E17EF36DE5E}"/>
    <cellStyle name="Výstup 3 19 2 5 2 2" xfId="40773" xr:uid="{694F7BC9-7156-4284-A8A9-B1AA90C146D4}"/>
    <cellStyle name="Výstup 3 19 2 5 3" xfId="23107" xr:uid="{2A92E5DA-435B-4926-8102-17BB41D16B3E}"/>
    <cellStyle name="Výstup 3 19 2 5 3 2" xfId="44195" xr:uid="{B4233685-09DC-48D0-B93F-ADE8FB3EB938}"/>
    <cellStyle name="Výstup 3 19 2 5 4" xfId="25986" xr:uid="{69A4D714-C67C-4572-8D46-A963C2C070A7}"/>
    <cellStyle name="Výstup 3 19 2 5 4 2" xfId="46745" xr:uid="{C972CF57-0C2F-4554-8B62-8574524C4BA2}"/>
    <cellStyle name="Výstup 3 19 2 5 5" xfId="32183" xr:uid="{FACA0E3D-EAB6-4DBF-A355-F5FC100EDD1B}"/>
    <cellStyle name="Výstup 3 19 2 5_LI1" xfId="56355" xr:uid="{2805EBD0-966F-49B1-B549-6600BC3EFA1A}"/>
    <cellStyle name="Výstup 3 19 2 6" xfId="14786" xr:uid="{656AB84E-0CB0-4311-A45C-EC3276F404EA}"/>
    <cellStyle name="Výstup 3 19 2 6 2" xfId="36346" xr:uid="{DAF45E39-F21F-4525-ACB2-194B9AF5728E}"/>
    <cellStyle name="Výstup 3 19 2 7" xfId="18464" xr:uid="{074610BD-E2C5-4B6D-AD3B-9DDFB398FB74}"/>
    <cellStyle name="Výstup 3 19 2 7 2" xfId="39800" xr:uid="{D2E67386-0AA5-46F1-80B6-5A8D53B8B04E}"/>
    <cellStyle name="Výstup 3 19 2 8" xfId="28481" xr:uid="{C8F55C26-E349-4C96-980B-1C68F4585CAE}"/>
    <cellStyle name="Výstup 3 19 2_5.3 Investments associated cy" xfId="8299" xr:uid="{A2D983DC-A114-4848-B798-457669FE29BF}"/>
    <cellStyle name="Výstup 3 19 3" xfId="2393" xr:uid="{867F17E5-EB04-48C8-A440-0AD81B671682}"/>
    <cellStyle name="Výstup 3 19 3 2" xfId="5598" xr:uid="{21B8ADA9-9742-4266-BD5D-428E58FAD23C}"/>
    <cellStyle name="Výstup 3 19 3 2 2" xfId="13388" xr:uid="{D1E20333-2618-4DE7-A9CF-86C18F158411}"/>
    <cellStyle name="Výstup 3 19 3 2 2 2" xfId="22005" xr:uid="{60EC96FA-6158-4558-8B33-8D280C036C63}"/>
    <cellStyle name="Výstup 3 19 3 2 2 2 2" xfId="43110" xr:uid="{4E0C6257-0697-4F5A-9FC3-F65FF8079277}"/>
    <cellStyle name="Výstup 3 19 3 2 2 3" xfId="24954" xr:uid="{C5839675-3EC6-44F8-95B8-BC54514A83B3}"/>
    <cellStyle name="Výstup 3 19 3 2 2 3 2" xfId="45964" xr:uid="{F4AE9B37-897E-4A5F-A39D-5A47E9E84F0F}"/>
    <cellStyle name="Výstup 3 19 3 2 2 4" xfId="27587" xr:uid="{4399FEAD-9C5D-4FBD-8702-509D6696228F}"/>
    <cellStyle name="Výstup 3 19 3 2 2 4 2" xfId="47395" xr:uid="{635C1AC3-836E-4059-8B0D-869AD2EE0516}"/>
    <cellStyle name="Výstup 3 19 3 2 2 5" xfId="35293" xr:uid="{759F99C1-78B3-4B70-A8B6-421795F1D516}"/>
    <cellStyle name="Výstup 3 19 3 2 2_LI1" xfId="56357" xr:uid="{C1AA5138-2582-42A0-8D33-638F471AF6A7}"/>
    <cellStyle name="Výstup 3 19 3 2 3" xfId="17430" xr:uid="{CFFD998A-01BD-4C37-B582-A3B323018A18}"/>
    <cellStyle name="Výstup 3 19 3 2 3 2" xfId="38825" xr:uid="{023683E3-8C15-401D-B098-0BB043621C57}"/>
    <cellStyle name="Výstup 3 19 3 2 4" xfId="14375" xr:uid="{C471C69B-54B9-4873-A574-6FED5E039ACE}"/>
    <cellStyle name="Výstup 3 19 3 2 4 2" xfId="35940" xr:uid="{2EB239E3-55B5-4A15-818D-3A91646FA3BE}"/>
    <cellStyle name="Výstup 3 19 3 2 5" xfId="18893" xr:uid="{49883115-1C68-46A5-89EA-F975D9008B50}"/>
    <cellStyle name="Výstup 3 19 3 2 5 2" xfId="40138" xr:uid="{E16BFE40-8575-4B99-894D-D018E3C8EB4A}"/>
    <cellStyle name="Výstup 3 19 3 2 6" xfId="31312" xr:uid="{5526DD72-5524-448F-81A0-A7FA43E57743}"/>
    <cellStyle name="Výstup 3 19 3 2_LI1" xfId="56356" xr:uid="{09D7A60A-9DA5-4CE0-9880-D6CC21B18912}"/>
    <cellStyle name="Výstup 3 19 3 3" xfId="10355" xr:uid="{55B1370E-8D1B-471A-9889-E67161A6918E}"/>
    <cellStyle name="Výstup 3 19 3 3 2" xfId="20093" xr:uid="{E591AF2E-2D90-4FC0-8DA6-CFA68F8D0266}"/>
    <cellStyle name="Výstup 3 19 3 3 2 2" xfId="41296" xr:uid="{26620738-5D1A-4A50-AA3E-B19806A0209C}"/>
    <cellStyle name="Výstup 3 19 3 3 3" xfId="23474" xr:uid="{F27C92EF-6F27-4126-82EE-7A70EB9B1BB7}"/>
    <cellStyle name="Výstup 3 19 3 3 3 2" xfId="44548" xr:uid="{D5B6E049-8368-465C-9798-719741F2DC13}"/>
    <cellStyle name="Výstup 3 19 3 3 4" xfId="26282" xr:uid="{327F233A-6C3D-4C59-99BF-6AD23F23383B}"/>
    <cellStyle name="Výstup 3 19 3 3 4 2" xfId="46851" xr:uid="{CDA0CEB4-E4F3-4A9E-A6C8-EC4793533160}"/>
    <cellStyle name="Výstup 3 19 3 3 5" xfId="33030" xr:uid="{AC0F5BE0-DD84-4CD5-90A9-9EB8761BEAEF}"/>
    <cellStyle name="Výstup 3 19 3 3_LI1" xfId="56358" xr:uid="{5476DE62-D6F6-4A8C-8B8E-21DF15C0ED47}"/>
    <cellStyle name="Výstup 3 19 3 4" xfId="15491" xr:uid="{346D002A-252E-4197-B8F0-E3F96BB42DCB}"/>
    <cellStyle name="Výstup 3 19 3 4 2" xfId="36980" xr:uid="{73B1C950-081E-4960-B1B9-79F541D18E8A}"/>
    <cellStyle name="Výstup 3 19 3 5" xfId="20853" xr:uid="{B0347F26-35C8-450C-AEC6-C4233AD01447}"/>
    <cellStyle name="Výstup 3 19 3 5 2" xfId="42025" xr:uid="{FC570EAE-5FFA-442F-8312-21739C4951DD}"/>
    <cellStyle name="Výstup 3 19 3 6" xfId="29283" xr:uid="{6A77A97F-3B20-45B3-8480-6A8C91E7DEB0}"/>
    <cellStyle name="Výstup 3 19 3_5.3 Investments associated cy" xfId="8302" xr:uid="{F81C0935-C424-4878-A521-8D40B9162942}"/>
    <cellStyle name="Výstup 3 19 4" xfId="3059" xr:uid="{A8A439E7-4BC7-4D21-9FF7-38280B60C315}"/>
    <cellStyle name="Výstup 3 19 4 2" xfId="6264" xr:uid="{F8C60FC4-8A24-43B2-978D-F7AA27908483}"/>
    <cellStyle name="Výstup 3 19 4 2 2" xfId="14054" xr:uid="{F000505C-9CA2-4F71-9E09-A64C4CA6F745}"/>
    <cellStyle name="Výstup 3 19 4 2 2 2" xfId="22474" xr:uid="{CDBC96F6-3D1E-4F65-9AD1-F8D1370C939B}"/>
    <cellStyle name="Výstup 3 19 4 2 2 2 2" xfId="43566" xr:uid="{49F95A45-11A8-48E6-B64A-F829A72AE4A2}"/>
    <cellStyle name="Výstup 3 19 4 2 2 3" xfId="25331" xr:uid="{1562A4C8-6CD0-4642-A1B8-8152439BA935}"/>
    <cellStyle name="Výstup 3 19 4 2 2 3 2" xfId="46329" xr:uid="{B73DDB11-166A-4D95-BACD-56156927B7A6}"/>
    <cellStyle name="Výstup 3 19 4 2 2 4" xfId="27928" xr:uid="{F434921F-072E-4A21-AACB-8C086FD755D9}"/>
    <cellStyle name="Výstup 3 19 4 2 2 4 2" xfId="47556" xr:uid="{0FB2DC35-4D3C-45E6-860D-5D0B33D34D9E}"/>
    <cellStyle name="Výstup 3 19 4 2 2 5" xfId="35779" xr:uid="{9A9D94C8-1D57-4567-867A-0DC3771F7D1C}"/>
    <cellStyle name="Výstup 3 19 4 2 2_LI1" xfId="56360" xr:uid="{E6F9E170-AB92-4D07-A4DE-20D3C1D9C8C6}"/>
    <cellStyle name="Výstup 3 19 4 2 3" xfId="17886" xr:uid="{17830EF7-E369-479E-A151-8A3959EEEAEE}"/>
    <cellStyle name="Výstup 3 19 4 2 3 2" xfId="39265" xr:uid="{F835455A-7F12-4B98-8DEC-E5B94F29AA2F}"/>
    <cellStyle name="Výstup 3 19 4 2 4" xfId="15230" xr:uid="{88EFA881-D047-46BE-86C2-E214D0B96BE9}"/>
    <cellStyle name="Výstup 3 19 4 2 4 2" xfId="36736" xr:uid="{2CB38672-1238-440E-A82D-19AA8F67A3FB}"/>
    <cellStyle name="Výstup 3 19 4 2 5" xfId="19872" xr:uid="{3C3F8490-0B27-4E4F-B6A6-41075D52BEF2}"/>
    <cellStyle name="Výstup 3 19 4 2 5 2" xfId="41077" xr:uid="{86D5D3D3-26D5-4186-A91C-E754646983EA}"/>
    <cellStyle name="Výstup 3 19 4 2 6" xfId="31717" xr:uid="{C1D6CE8B-A364-4A0D-B2D5-98FDF882D3D4}"/>
    <cellStyle name="Výstup 3 19 4 2_LI1" xfId="56359" xr:uid="{6A7047DD-5ED0-4EED-9457-7D308DFF35AE}"/>
    <cellStyle name="Výstup 3 19 4 3" xfId="11020" xr:uid="{5D2CB373-1FC1-439F-936A-DF27E46781F7}"/>
    <cellStyle name="Výstup 3 19 4 3 2" xfId="20562" xr:uid="{435CAE71-D622-4C53-8416-13A532C7A9A9}"/>
    <cellStyle name="Výstup 3 19 4 3 2 2" xfId="41738" xr:uid="{939616B5-0F26-4D34-B4B6-6AC03F3123C1}"/>
    <cellStyle name="Výstup 3 19 4 3 3" xfId="23848" xr:uid="{8DA9FC7D-B0C4-4450-AD76-3C50B3BAE0CC}"/>
    <cellStyle name="Výstup 3 19 4 3 3 2" xfId="44911" xr:uid="{448C40DA-7AD3-47BD-851F-77D265DAD9F1}"/>
    <cellStyle name="Výstup 3 19 4 3 4" xfId="26622" xr:uid="{04DDD23A-D9F5-42D4-81A8-0F953F9F3EDA}"/>
    <cellStyle name="Výstup 3 19 4 3 4 2" xfId="47011" xr:uid="{29B317D9-ABF9-4B42-A94E-7F087E12A68C}"/>
    <cellStyle name="Výstup 3 19 4 3 5" xfId="33515" xr:uid="{E8EB856C-ECA9-43D3-8FDA-C1041A4A8568}"/>
    <cellStyle name="Výstup 3 19 4 3_LI1" xfId="56361" xr:uid="{CE4430B0-ADCD-4DFB-B7B1-D12CD38CE297}"/>
    <cellStyle name="Výstup 3 19 4 4" xfId="15947" xr:uid="{366AC3F5-24A4-42A4-84A5-4740CD93D696}"/>
    <cellStyle name="Výstup 3 19 4 4 2" xfId="37411" xr:uid="{DF8AC41A-96A8-4CC6-9604-D1FD88356B4C}"/>
    <cellStyle name="Výstup 3 19 4 5" xfId="21470" xr:uid="{BAE4A21A-D68B-433B-B2EE-B669BC036674}"/>
    <cellStyle name="Výstup 3 19 4 5 2" xfId="42610" xr:uid="{C30F90DA-3BBE-4C8A-AB71-AAE5E4C5D4D0}"/>
    <cellStyle name="Výstup 3 19 4 6" xfId="29688" xr:uid="{8C1634A2-680C-49EA-9E6D-8C33782A4D28}"/>
    <cellStyle name="Výstup 3 19 4_5.3 Investments associated cy" xfId="8303" xr:uid="{8A5D5F3A-3E52-4739-8DB5-A2F2527F12C9}"/>
    <cellStyle name="Výstup 3 19 5" xfId="3589" xr:uid="{C321B807-08F9-42D5-A476-2E9B6465455B}"/>
    <cellStyle name="Výstup 3 19 5 2" xfId="11516" xr:uid="{B3095684-AF50-4B3F-B736-592DB139E361}"/>
    <cellStyle name="Výstup 3 19 5 2 2" xfId="20990" xr:uid="{975271D6-221F-41DE-9D61-EA85BBA90932}"/>
    <cellStyle name="Výstup 3 19 5 2 2 2" xfId="42160" xr:uid="{33811DD5-29A4-4B2D-9403-2CA5BF0023F3}"/>
    <cellStyle name="Výstup 3 19 5 2 3" xfId="24254" xr:uid="{B24F20E8-EF2E-4AFD-B0EB-BA325750AC06}"/>
    <cellStyle name="Výstup 3 19 5 2 3 2" xfId="45317" xr:uid="{042EDDE0-5B8B-49FD-8DAB-EA38C0F44DB0}"/>
    <cellStyle name="Výstup 3 19 5 2 4" xfId="27020" xr:uid="{95832B04-F3EC-486A-A01A-930C40C6B343}"/>
    <cellStyle name="Výstup 3 19 5 2 4 2" xfId="47185" xr:uid="{3FA728BF-44EC-47D9-90F4-C1BB15119B90}"/>
    <cellStyle name="Výstup 3 19 5 2 5" xfId="33782" xr:uid="{29C08FA9-BDB3-4836-AD3E-8D5A914D178F}"/>
    <cellStyle name="Výstup 3 19 5 2_LI1" xfId="56363" xr:uid="{3CC68D50-539C-4323-B3FF-B5CB66CA3EAA}"/>
    <cellStyle name="Výstup 3 19 5 3" xfId="16374" xr:uid="{1686C0E3-FEC3-4223-8575-160F38FDD0BF}"/>
    <cellStyle name="Výstup 3 19 5 3 2" xfId="37833" xr:uid="{57BB9EB0-7392-4971-BE80-5191E5D47E0D}"/>
    <cellStyle name="Výstup 3 19 5 4" xfId="21953" xr:uid="{A2542D98-6B58-4444-8680-ECFDB436D256}"/>
    <cellStyle name="Výstup 3 19 5 4 2" xfId="43058" xr:uid="{BC43991F-AB8F-4D52-A69D-30F34315646D}"/>
    <cellStyle name="Výstup 3 19 5 5" xfId="29876" xr:uid="{6364CB23-80DE-46CD-84E8-CF83BE25CB8A}"/>
    <cellStyle name="Výstup 3 19 5_LI1" xfId="56362" xr:uid="{97541EF9-F403-46B2-B48A-0C8D1D10C655}"/>
    <cellStyle name="Výstup 3 19 6" xfId="9017" xr:uid="{64B544A5-4F75-4BEA-BB6C-9781F79F7B9F}"/>
    <cellStyle name="Výstup 3 19 6 2" xfId="19295" xr:uid="{B4BF9743-F028-43FF-8CA7-1D9657C2CC92}"/>
    <cellStyle name="Výstup 3 19 6 2 2" xfId="40533" xr:uid="{DAE89E33-6A48-49EB-B9F8-1ED8532402D8}"/>
    <cellStyle name="Výstup 3 19 6 3" xfId="22889" xr:uid="{50ADE8C5-0C5D-4BF8-B567-41D391FC60F0}"/>
    <cellStyle name="Výstup 3 19 6 3 2" xfId="43979" xr:uid="{3D01557C-8EB1-4FF7-BA81-9C0BC75BFDD2}"/>
    <cellStyle name="Výstup 3 19 6 4" xfId="25779" xr:uid="{3E6590D7-69A8-4FA9-B902-1E0815483DAC}"/>
    <cellStyle name="Výstup 3 19 6 4 2" xfId="46659" xr:uid="{0B761722-708C-44F8-B73B-2E6054B26185}"/>
    <cellStyle name="Výstup 3 19 6 5" xfId="32003" xr:uid="{4CB71B76-062B-4C74-80FF-0900B75E1CF4}"/>
    <cellStyle name="Výstup 3 19 6_LI1" xfId="56364" xr:uid="{AF302037-CAF7-4994-8E9A-4A0BA59FB407}"/>
    <cellStyle name="Výstup 3 19 7" xfId="14539" xr:uid="{4DA0459B-0245-4204-8B8F-AB0850D5B5A1}"/>
    <cellStyle name="Výstup 3 19 7 2" xfId="36103" xr:uid="{EEF58303-CC85-4761-8CA0-4358791EA386}"/>
    <cellStyle name="Výstup 3 19 8" xfId="18676" xr:uid="{14333431-6B89-425C-AC3D-4D8A837E07AD}"/>
    <cellStyle name="Výstup 3 19 8 2" xfId="39967" xr:uid="{C95DD86A-6238-483F-81E1-319004C2F9E7}"/>
    <cellStyle name="Výstup 3 19 9" xfId="28344" xr:uid="{75FEDFB7-413A-46C1-912C-40F522D3C58F}"/>
    <cellStyle name="Výstup 3 19_3.10 Impairments" xfId="1618" xr:uid="{03DBCF22-8740-449F-B1BC-9257CFC52AA1}"/>
    <cellStyle name="Výstup 3 2" xfId="156" xr:uid="{CEF17A73-8A97-4201-B37F-6512FB2E570F}"/>
    <cellStyle name="Výstup 3 2 2" xfId="460" xr:uid="{8798F488-851E-41D7-99E2-E1DDA1FC8D6D}"/>
    <cellStyle name="Výstup 3 2 2 2" xfId="2462" xr:uid="{33EFC61E-742D-4D7F-8ACE-281872198EA2}"/>
    <cellStyle name="Výstup 3 2 2 2 2" xfId="5667" xr:uid="{6DB609F3-3383-4387-A996-0A1776BF219B}"/>
    <cellStyle name="Výstup 3 2 2 2 2 2" xfId="13457" xr:uid="{5FD02AE9-B2D4-47BF-A4A0-E3F863991BD1}"/>
    <cellStyle name="Výstup 3 2 2 2 2 2 2" xfId="22060" xr:uid="{D587B713-4B4A-434E-8C1C-BE7C05E2915E}"/>
    <cellStyle name="Výstup 3 2 2 2 2 2 2 2" xfId="43164" xr:uid="{2C886412-5024-4742-BCC2-577BF02189C8}"/>
    <cellStyle name="Výstup 3 2 2 2 2 2 3" xfId="25003" xr:uid="{C0A47F14-EE7A-4518-AAC7-FC8366EC27D7}"/>
    <cellStyle name="Výstup 3 2 2 2 2 2 3 2" xfId="46013" xr:uid="{0F3F317F-650E-46E2-81F1-510647BE6533}"/>
    <cellStyle name="Výstup 3 2 2 2 2 2 4" xfId="27631" xr:uid="{7DFF68A0-5291-4796-BB8F-A377EF9BD51B}"/>
    <cellStyle name="Výstup 3 2 2 2 2 2 4 2" xfId="47417" xr:uid="{7BE7C78B-B7E0-4A05-BBBC-8A053A86E6E0}"/>
    <cellStyle name="Výstup 3 2 2 2 2 2 5" xfId="35340" xr:uid="{6688426D-6FF5-4DD9-BBD7-C89A8E3FB2B0}"/>
    <cellStyle name="Výstup 3 2 2 2 2 2_LI1" xfId="56366" xr:uid="{611D94EE-02CA-4919-9B16-732B60B69EAE}"/>
    <cellStyle name="Výstup 3 2 2 2 2 3" xfId="17485" xr:uid="{59A043C4-A366-4C15-8387-4C876B1ACA7F}"/>
    <cellStyle name="Výstup 3 2 2 2 2 3 2" xfId="38878" xr:uid="{A6ABB5BB-9F87-427C-9278-230680A24D66}"/>
    <cellStyle name="Výstup 3 2 2 2 2 4" xfId="16960" xr:uid="{52FCAE5A-10C9-40E4-865C-70B0EBE64A38}"/>
    <cellStyle name="Výstup 3 2 2 2 2 4 2" xfId="38379" xr:uid="{35EAB012-6DCC-4C66-BCA8-962DBAB9DF89}"/>
    <cellStyle name="Výstup 3 2 2 2 2 5" xfId="21193" xr:uid="{97883688-629B-4DB4-A4F4-D34C13AC1571}"/>
    <cellStyle name="Výstup 3 2 2 2 2 5 2" xfId="42354" xr:uid="{D02CDC41-88AD-4E96-B123-A01E72EAB6A9}"/>
    <cellStyle name="Výstup 3 2 2 2 2 6" xfId="31348" xr:uid="{325DB986-F1D3-4C2A-9FC0-F954779529AB}"/>
    <cellStyle name="Výstup 3 2 2 2 2_LI1" xfId="56365" xr:uid="{C9851095-8DFF-45C7-926F-A96291CA927A}"/>
    <cellStyle name="Výstup 3 2 2 2 3" xfId="10424" xr:uid="{FEF03ECA-C013-4E01-872E-00DFF81094E3}"/>
    <cellStyle name="Výstup 3 2 2 2 3 2" xfId="20149" xr:uid="{5E665460-75BB-4FC9-8C85-233C530DE2D8}"/>
    <cellStyle name="Výstup 3 2 2 2 3 2 2" xfId="41350" xr:uid="{38940511-FA28-47D9-A1F1-885DD8AD249F}"/>
    <cellStyle name="Výstup 3 2 2 2 3 3" xfId="23523" xr:uid="{9EC64594-EFFA-4D76-9A6C-FA8119552A9C}"/>
    <cellStyle name="Výstup 3 2 2 2 3 3 2" xfId="44596" xr:uid="{62A27241-7F0D-45C8-A8E8-C20C89F05C7F}"/>
    <cellStyle name="Výstup 3 2 2 2 3 4" xfId="26326" xr:uid="{DCE371BF-8C7A-4DA8-A2F5-DF2310EAA8C7}"/>
    <cellStyle name="Výstup 3 2 2 2 3 4 2" xfId="46873" xr:uid="{C2695FA2-4896-4E23-8752-D07BE3BA1417}"/>
    <cellStyle name="Výstup 3 2 2 2 3 5" xfId="33077" xr:uid="{4819236F-28DD-40E2-A207-4A3C0D621FE6}"/>
    <cellStyle name="Výstup 3 2 2 2 3_LI1" xfId="56367" xr:uid="{2725758B-0C31-4EAE-AF99-27D3BA59DE47}"/>
    <cellStyle name="Výstup 3 2 2 2 4" xfId="15545" xr:uid="{F7420622-4A4C-460B-A559-51FBE5DAB9A5}"/>
    <cellStyle name="Výstup 3 2 2 2 4 2" xfId="37033" xr:uid="{9732DD5F-DD05-4FBE-B579-69503F749C4C}"/>
    <cellStyle name="Výstup 3 2 2 2 5" xfId="16235" xr:uid="{16A84EBD-852F-40E1-9211-DF938B1669AC}"/>
    <cellStyle name="Výstup 3 2 2 2 5 2" xfId="37697" xr:uid="{3178E095-342B-4B28-9D47-FBBEF5D16157}"/>
    <cellStyle name="Výstup 3 2 2 2 6" xfId="29319" xr:uid="{B0E701E0-872E-4897-84F8-0F355EE9B19A}"/>
    <cellStyle name="Výstup 3 2 2 2_5.3 Investments associated cy" xfId="8305" xr:uid="{5C1BCC98-4BEC-4029-9A62-C532E85EDD47}"/>
    <cellStyle name="Výstup 3 2 2 3" xfId="3111" xr:uid="{A4F82C4A-2681-4435-AD19-AAFF74C38583}"/>
    <cellStyle name="Výstup 3 2 2 3 2" xfId="6316" xr:uid="{E0B91403-3976-4B2F-8816-2843F718B6D5}"/>
    <cellStyle name="Výstup 3 2 2 3 2 2" xfId="14106" xr:uid="{59BF1B66-A1F5-4F74-BECC-12B47531F231}"/>
    <cellStyle name="Výstup 3 2 2 3 2 2 2" xfId="22526" xr:uid="{3A71F75D-0DA2-4B5C-A87B-0D7E04251FB3}"/>
    <cellStyle name="Výstup 3 2 2 3 2 2 2 2" xfId="43618" xr:uid="{CD699E0A-7E84-4290-B51B-5AF6F1447690}"/>
    <cellStyle name="Výstup 3 2 2 3 2 2 3" xfId="25383" xr:uid="{32142A0C-3E9A-4EF7-AE3E-7D021FFE89A7}"/>
    <cellStyle name="Výstup 3 2 2 3 2 2 3 2" xfId="46381" xr:uid="{489F127A-A88D-4F9B-9D92-8156A03CF683}"/>
    <cellStyle name="Výstup 3 2 2 3 2 2 4" xfId="27980" xr:uid="{DB6DF7E9-FC56-4CEA-A2FD-42229DB0CAF5}"/>
    <cellStyle name="Výstup 3 2 2 3 2 2 4 2" xfId="47577" xr:uid="{B8993E7E-95D4-4C1B-A038-C3DE3BFEE7BD}"/>
    <cellStyle name="Výstup 3 2 2 3 2 2 5" xfId="35800" xr:uid="{BA2203EC-DBF7-469B-9B3B-BC256081F3E7}"/>
    <cellStyle name="Výstup 3 2 2 3 2 2_LI1" xfId="56369" xr:uid="{C9EB5977-2AD1-45BA-8243-3E7E55FABD1A}"/>
    <cellStyle name="Výstup 3 2 2 3 2 3" xfId="17938" xr:uid="{BF9403DC-C678-4F39-92E0-4A20262AB239}"/>
    <cellStyle name="Výstup 3 2 2 3 2 3 2" xfId="39317" xr:uid="{B30EB4EE-8028-4CD4-A95C-784C44D8F73F}"/>
    <cellStyle name="Výstup 3 2 2 3 2 4" xfId="15118" xr:uid="{1CC58070-1CEB-4381-8839-C07D0F293371}"/>
    <cellStyle name="Výstup 3 2 2 3 2 4 2" xfId="36636" xr:uid="{782D9B46-FC0F-4386-91AE-958BEC08570B}"/>
    <cellStyle name="Výstup 3 2 2 3 2 5" xfId="23147" xr:uid="{694EE24D-3F5D-46E8-89B3-EC479F738657}"/>
    <cellStyle name="Výstup 3 2 2 3 2 5 2" xfId="44230" xr:uid="{242818BE-AF7D-4442-B01E-262E4542C804}"/>
    <cellStyle name="Výstup 3 2 2 3 2 6" xfId="31727" xr:uid="{58EE186B-416C-4A3F-8945-58CBC307D3DB}"/>
    <cellStyle name="Výstup 3 2 2 3 2_LI1" xfId="56368" xr:uid="{7ED9DAE0-7C2F-4E97-99F8-CCE43A5AB086}"/>
    <cellStyle name="Výstup 3 2 2 3 3" xfId="11072" xr:uid="{5C8DA1C1-3E1F-4D85-94F0-A8A7A78ACB17}"/>
    <cellStyle name="Výstup 3 2 2 3 3 2" xfId="20614" xr:uid="{488E3695-993A-4C32-97A2-44E0D1FA9760}"/>
    <cellStyle name="Výstup 3 2 2 3 3 2 2" xfId="41790" xr:uid="{5A2DE1F5-31C8-4A18-B2D7-82E726006AB1}"/>
    <cellStyle name="Výstup 3 2 2 3 3 3" xfId="23900" xr:uid="{8A841E14-FA20-45F3-960F-6AEEDF2436B7}"/>
    <cellStyle name="Výstup 3 2 2 3 3 3 2" xfId="44963" xr:uid="{5BE89840-0687-4743-837C-82D13E4AC0D2}"/>
    <cellStyle name="Výstup 3 2 2 3 3 4" xfId="26674" xr:uid="{A3F7C9A0-93A1-41F7-A32B-C1D15A6BF887}"/>
    <cellStyle name="Výstup 3 2 2 3 3 4 2" xfId="47032" xr:uid="{150CE829-2CC0-414B-82F7-A06C73376218}"/>
    <cellStyle name="Výstup 3 2 2 3 3 5" xfId="33536" xr:uid="{51FBF806-B9E4-41FF-9533-8B6E2F488536}"/>
    <cellStyle name="Výstup 3 2 2 3 3_LI1" xfId="56370" xr:uid="{87627E48-9347-4C69-8816-0C858C0E6001}"/>
    <cellStyle name="Výstup 3 2 2 3 4" xfId="15999" xr:uid="{F7CA44B9-3B16-4E0D-A014-45261202F107}"/>
    <cellStyle name="Výstup 3 2 2 3 4 2" xfId="37463" xr:uid="{7B074BB0-9F28-4F23-9D72-AADF7F132015}"/>
    <cellStyle name="Výstup 3 2 2 3 5" xfId="16932" xr:uid="{8627E67D-74B5-4869-88B8-1711FADC47DF}"/>
    <cellStyle name="Výstup 3 2 2 3 5 2" xfId="38352" xr:uid="{E7531379-017E-4FF3-9A23-4C6645E455ED}"/>
    <cellStyle name="Výstup 3 2 2 3 6" xfId="29698" xr:uid="{08C0ACB0-5C60-4A0F-A16C-0EE4CDE4CED4}"/>
    <cellStyle name="Výstup 3 2 2 3_5.3 Investments associated cy" xfId="8306" xr:uid="{25F54F9E-B1CA-4E1F-A66B-CB7BC6A67D54}"/>
    <cellStyle name="Výstup 3 2 2 4" xfId="3661" xr:uid="{DD8E9484-B46B-42CC-848F-413B9D41D35E}"/>
    <cellStyle name="Výstup 3 2 2 4 2" xfId="11585" xr:uid="{A88D3E14-49CF-4BA0-862C-666F9AA70F36}"/>
    <cellStyle name="Výstup 3 2 2 4 2 2" xfId="21046" xr:uid="{B7034802-C03D-4D6E-AD12-2C72AAB180D5}"/>
    <cellStyle name="Výstup 3 2 2 4 2 2 2" xfId="42214" xr:uid="{712E8C72-1B8D-49CB-8245-07DF398702F4}"/>
    <cellStyle name="Výstup 3 2 2 4 2 3" xfId="24301" xr:uid="{E4E91BFD-BFB0-45F2-8651-1BA9411F9336}"/>
    <cellStyle name="Výstup 3 2 2 4 2 3 2" xfId="45362" xr:uid="{36556CD2-7D6F-47C9-A49D-D1BB1FE61B75}"/>
    <cellStyle name="Výstup 3 2 2 4 2 4" xfId="27064" xr:uid="{F3282FD2-A45C-4F77-9131-C1BC53A7FABE}"/>
    <cellStyle name="Výstup 3 2 2 4 2 4 2" xfId="47206" xr:uid="{2D38D5E0-2B28-44BD-8FD9-68AFCA0504E9}"/>
    <cellStyle name="Výstup 3 2 2 4 2 5" xfId="33828" xr:uid="{B7F53742-27C7-41D7-A5DD-1EC386D042D1}"/>
    <cellStyle name="Výstup 3 2 2 4 2_LI1" xfId="56372" xr:uid="{7C5C1D5B-7D86-4A91-B3AC-7A7830F66223}"/>
    <cellStyle name="Výstup 3 2 2 4 3" xfId="16435" xr:uid="{CAD1A64C-EEE3-447C-AABD-B659B1B9301F}"/>
    <cellStyle name="Výstup 3 2 2 4 3 2" xfId="37892" xr:uid="{BA49F5BC-9AD8-497E-8884-A390141060CB}"/>
    <cellStyle name="Výstup 3 2 2 4 4" xfId="19696" xr:uid="{B7732FF3-0085-4850-B672-73184722A40E}"/>
    <cellStyle name="Výstup 3 2 2 4 4 2" xfId="40909" xr:uid="{A2D74DB7-A33C-4837-8CB9-4C2D1F2C733C}"/>
    <cellStyle name="Výstup 3 2 2 4 5" xfId="29911" xr:uid="{06927985-B7DA-478E-BC18-E65A844DB72B}"/>
    <cellStyle name="Výstup 3 2 2 4_LI1" xfId="56371" xr:uid="{C7FAD76D-78B2-4CEC-8A06-59FAE48B8356}"/>
    <cellStyle name="Výstup 3 2 2 5" xfId="9094" xr:uid="{0523802F-F4EE-4237-8ADB-0CE574D9C049}"/>
    <cellStyle name="Výstup 3 2 2 5 2" xfId="19360" xr:uid="{219A61B4-4873-45ED-AF2B-61A7AA194494}"/>
    <cellStyle name="Výstup 3 2 2 5 2 2" xfId="40595" xr:uid="{9D36C88E-002C-443D-B549-0548CA8D3170}"/>
    <cellStyle name="Výstup 3 2 2 5 3" xfId="22945" xr:uid="{2F8DF481-4B11-41D1-BD94-CDD836DDDF44}"/>
    <cellStyle name="Výstup 3 2 2 5 3 2" xfId="44034" xr:uid="{B876C019-0AF9-4027-B590-6D3DD5F9F175}"/>
    <cellStyle name="Výstup 3 2 2 5 4" xfId="25831" xr:uid="{8B8E6163-2B8D-4D3B-A52B-A8A3E4069C58}"/>
    <cellStyle name="Výstup 3 2 2 5 4 2" xfId="46680" xr:uid="{C54D432B-978A-4DDB-A23E-22122889794E}"/>
    <cellStyle name="Výstup 3 2 2 5 5" xfId="32049" xr:uid="{8EE9BB66-8D95-4633-8478-6096F991A405}"/>
    <cellStyle name="Výstup 3 2 2 5_LI1" xfId="56373" xr:uid="{C2CD3888-FA24-428F-89FA-E54F5F8B3696}"/>
    <cellStyle name="Výstup 3 2 2 6" xfId="14607" xr:uid="{503A9D2C-3E7A-4B4E-A0FE-7AE805AE284E}"/>
    <cellStyle name="Výstup 3 2 2 6 2" xfId="36170" xr:uid="{606F0B9A-AAFF-443E-8272-A5E565A25CA8}"/>
    <cellStyle name="Výstup 3 2 2 7" xfId="18621" xr:uid="{F2B0DF42-AE28-4D2F-8348-AAA4B2D5888F}"/>
    <cellStyle name="Výstup 3 2 2 7 2" xfId="39924" xr:uid="{3B80CA4C-177A-4D3F-A5B6-1045397060D9}"/>
    <cellStyle name="Výstup 3 2 2 8" xfId="28379" xr:uid="{7914850C-CE67-4992-8238-91B27A8D2E8E}"/>
    <cellStyle name="Výstup 3 2 2_5.3 Investments associated cy" xfId="8304" xr:uid="{B6FD4B73-C56E-4B16-95BF-54179EFC555A}"/>
    <cellStyle name="Výstup 3 2 3" xfId="2190" xr:uid="{4C8882B6-9AB7-4ACC-9057-9FDF6A06D2E2}"/>
    <cellStyle name="Výstup 3 2 3 2" xfId="5395" xr:uid="{44E98180-A925-404A-B153-E0AE36E35ACA}"/>
    <cellStyle name="Výstup 3 2 3 2 2" xfId="13185" xr:uid="{62DCFB2F-4717-4711-8EDC-E2E0A0B2B2EF}"/>
    <cellStyle name="Výstup 3 2 3 2 2 2" xfId="21851" xr:uid="{BD7A0B67-AB45-4823-9C47-E620E61F3806}"/>
    <cellStyle name="Výstup 3 2 3 2 2 2 2" xfId="42958" xr:uid="{0FA09DD2-FE06-4F80-A53C-D6ED0F385203}"/>
    <cellStyle name="Výstup 3 2 3 2 2 3" xfId="24817" xr:uid="{13FF97CA-81BC-45D2-A96B-A470574EB321}"/>
    <cellStyle name="Výstup 3 2 3 2 2 3 2" xfId="45829" xr:uid="{477FB7C2-0CB5-4ADB-873C-1FC3B737E6B3}"/>
    <cellStyle name="Výstup 3 2 3 2 2 4" xfId="27453" xr:uid="{E41112B1-98BB-497E-8503-0E51ADB2699B}"/>
    <cellStyle name="Výstup 3 2 3 2 2 4 2" xfId="47327" xr:uid="{F8D6C5F2-5B3C-488C-B786-02CD0D081E0E}"/>
    <cellStyle name="Výstup 3 2 3 2 2 5" xfId="35156" xr:uid="{C27333E7-D1AC-4DC9-9D06-9F7EC47AC0FC}"/>
    <cellStyle name="Výstup 3 2 3 2 2_LI1" xfId="56375" xr:uid="{E54573CB-BDD1-4C35-8D5B-5AD0BC7332CF}"/>
    <cellStyle name="Výstup 3 2 3 2 3" xfId="17273" xr:uid="{BCE908F3-0917-4EFB-A594-796AC70D1317}"/>
    <cellStyle name="Výstup 3 2 3 2 3 2" xfId="38671" xr:uid="{C48258BC-703D-4F26-85F5-92ED2449E1E4}"/>
    <cellStyle name="Výstup 3 2 3 2 4" xfId="19153" xr:uid="{53EF94D6-129E-43FA-A618-7E6CFA5DCB24}"/>
    <cellStyle name="Výstup 3 2 3 2 4 2" xfId="40392" xr:uid="{6AEA726C-9383-4509-9B9F-F5ED965EF851}"/>
    <cellStyle name="Výstup 3 2 3 2 5" xfId="15736" xr:uid="{8F7E93FE-CE9A-48BB-AECA-4E97254935F9}"/>
    <cellStyle name="Výstup 3 2 3 2 5 2" xfId="37215" xr:uid="{370784C4-8C4B-465A-A8BC-B9B58CC535EB}"/>
    <cellStyle name="Výstup 3 2 3 2 6" xfId="31209" xr:uid="{979E0DBF-8FAF-4FC3-91D9-7BF13BDE08CD}"/>
    <cellStyle name="Výstup 3 2 3 2_LI1" xfId="56374" xr:uid="{618FC6B4-88A1-4511-BC33-85A0F8BECF79}"/>
    <cellStyle name="Výstup 3 2 3 3" xfId="10152" xr:uid="{24BB28BA-1ED0-4CBE-800B-383A120DD93B}"/>
    <cellStyle name="Výstup 3 2 3 3 2" xfId="19943" xr:uid="{F615418D-0C3A-48EC-829B-FFC222044D2F}"/>
    <cellStyle name="Výstup 3 2 3 3 2 2" xfId="41148" xr:uid="{58AB9259-F64C-4F7D-95A1-B49380B8AA9E}"/>
    <cellStyle name="Výstup 3 2 3 3 3" xfId="23337" xr:uid="{F5DE996F-A5BA-41B6-AD9E-94B7EE7FFBB0}"/>
    <cellStyle name="Výstup 3 2 3 3 3 2" xfId="44412" xr:uid="{986E06D7-A2B5-4E02-9F46-2C8C76C9DCEB}"/>
    <cellStyle name="Výstup 3 2 3 3 4" xfId="26148" xr:uid="{3D2DFB76-0DB7-4B73-9201-AC6F3633A090}"/>
    <cellStyle name="Výstup 3 2 3 3 4 2" xfId="46783" xr:uid="{CC20865D-22BB-484C-8BCF-5D48ECB9C125}"/>
    <cellStyle name="Výstup 3 2 3 3 5" xfId="32893" xr:uid="{7157B5A8-403B-4454-A97B-ED09CF7EFEA7}"/>
    <cellStyle name="Výstup 3 2 3 3_LI1" xfId="56376" xr:uid="{33C406CA-BD89-449B-90F5-AA85014EA5A0}"/>
    <cellStyle name="Výstup 3 2 3 4" xfId="15337" xr:uid="{0179D52A-ED06-497A-B6D5-741555312FD6}"/>
    <cellStyle name="Výstup 3 2 3 4 2" xfId="36831" xr:uid="{D8F422E3-DADE-47B1-AB11-FC0AC4BDDA93}"/>
    <cellStyle name="Výstup 3 2 3 5" xfId="16269" xr:uid="{2BD655EC-0A17-45DD-8E99-21DB2DF6A527}"/>
    <cellStyle name="Výstup 3 2 3 5 2" xfId="37730" xr:uid="{EBBBA974-E8B8-44CD-88A4-3FBE0C1BED49}"/>
    <cellStyle name="Výstup 3 2 3 6" xfId="29180" xr:uid="{A5ED432B-3A65-4AEA-A294-8936F930E70F}"/>
    <cellStyle name="Výstup 3 2 3_5.3 Investments associated cy" xfId="8307" xr:uid="{40B72C24-6ED4-4558-90BE-1D49A469F702}"/>
    <cellStyle name="Výstup 3 2 4" xfId="2122" xr:uid="{FB2607D9-7EB1-4965-87DB-72AA7E261A16}"/>
    <cellStyle name="Výstup 3 2 4 2" xfId="5327" xr:uid="{BB10137C-A6B5-4DF0-8518-3383727B3DB9}"/>
    <cellStyle name="Výstup 3 2 4 2 2" xfId="13117" xr:uid="{4F7B0E7B-665F-4976-8801-1A6B70B6BEE0}"/>
    <cellStyle name="Výstup 3 2 4 2 2 2" xfId="21792" xr:uid="{22691E59-E2D4-441C-99F9-677A04ED8CB0}"/>
    <cellStyle name="Výstup 3 2 4 2 2 2 2" xfId="42899" xr:uid="{FEDED198-8E1D-459D-AB01-30E0489D491B}"/>
    <cellStyle name="Výstup 3 2 4 2 2 3" xfId="24762" xr:uid="{649827FB-1AF4-49D2-A20C-B917A4E2B999}"/>
    <cellStyle name="Výstup 3 2 4 2 2 3 2" xfId="45774" xr:uid="{8F17177E-3113-4865-9514-07637216F57F}"/>
    <cellStyle name="Výstup 3 2 4 2 2 4" xfId="27398" xr:uid="{3F74B121-7A11-4AA2-BD52-2F45472FF72F}"/>
    <cellStyle name="Výstup 3 2 4 2 2 4 2" xfId="47305" xr:uid="{03FDEBAD-103D-4AD1-A032-E663B7A7B9A0}"/>
    <cellStyle name="Výstup 3 2 4 2 2 5" xfId="35121" xr:uid="{0068640B-DC1B-4B20-BBB9-5CA24F2CB515}"/>
    <cellStyle name="Výstup 3 2 4 2 2_LI1" xfId="56378" xr:uid="{ED4A8611-4CB7-4F65-B933-D5BE616D4769}"/>
    <cellStyle name="Výstup 3 2 4 2 3" xfId="17214" xr:uid="{DADC8B4F-E9A2-4C4F-8CF2-AC50DC33E85D}"/>
    <cellStyle name="Výstup 3 2 4 2 3 2" xfId="38613" xr:uid="{FFE14D82-F1D0-41EC-B434-75975000B86D}"/>
    <cellStyle name="Výstup 3 2 4 2 4" xfId="19163" xr:uid="{6388CC81-2601-4ADD-A2C6-4F9DC0FA647F}"/>
    <cellStyle name="Výstup 3 2 4 2 4 2" xfId="40402" xr:uid="{DF1009AD-1B3D-417B-9B87-6CF6955E42D3}"/>
    <cellStyle name="Výstup 3 2 4 2 5" xfId="14822" xr:uid="{EEF76BBC-C69E-446E-B27A-314B8C2EE775}"/>
    <cellStyle name="Výstup 3 2 4 2 5 2" xfId="36382" xr:uid="{75E7B79E-D2FB-415F-8700-5D6363656454}"/>
    <cellStyle name="Výstup 3 2 4 2 6" xfId="31186" xr:uid="{33C9215C-E658-494D-A6F5-36C4353D77AD}"/>
    <cellStyle name="Výstup 3 2 4 2_LI1" xfId="56377" xr:uid="{4CAC4382-70F0-49CB-B422-6D5E52AEF0E7}"/>
    <cellStyle name="Výstup 3 2 4 3" xfId="10084" xr:uid="{8BC00BB3-7C38-47A2-B868-C13863372EC6}"/>
    <cellStyle name="Výstup 3 2 4 3 2" xfId="19880" xr:uid="{3B7A598D-C81B-457B-84C4-99BA6E43ED8A}"/>
    <cellStyle name="Výstup 3 2 4 3 2 2" xfId="41085" xr:uid="{4831C46E-2B3D-4F53-A55F-D68BE92BE2C6}"/>
    <cellStyle name="Výstup 3 2 4 3 3" xfId="23282" xr:uid="{7A07C993-4633-487C-828E-5907323D044A}"/>
    <cellStyle name="Výstup 3 2 4 3 3 2" xfId="44357" xr:uid="{9A245397-66D7-490D-AED8-046313ACCE7D}"/>
    <cellStyle name="Výstup 3 2 4 3 4" xfId="26093" xr:uid="{09CB17D7-533E-425F-8EB2-D4DC34ACA45B}"/>
    <cellStyle name="Výstup 3 2 4 3 4 2" xfId="46761" xr:uid="{666429E3-2A0B-4618-8C26-61BC446F763A}"/>
    <cellStyle name="Výstup 3 2 4 3 5" xfId="32858" xr:uid="{00864C0E-9CDD-455F-9F4E-D35E9A24B8C9}"/>
    <cellStyle name="Výstup 3 2 4 3_LI1" xfId="56379" xr:uid="{4FAC2707-CCFD-4782-95C3-35290B35DFEC}"/>
    <cellStyle name="Výstup 3 2 4 4" xfId="15278" xr:uid="{46B9E61C-35A7-4442-BBD0-7388D637B994}"/>
    <cellStyle name="Výstup 3 2 4 4 2" xfId="36773" xr:uid="{4C835458-EED4-46C8-81A4-1DC92B851B97}"/>
    <cellStyle name="Výstup 3 2 4 5" xfId="17375" xr:uid="{A9F440F5-FE31-43F4-9278-3EF2A32CCBBA}"/>
    <cellStyle name="Výstup 3 2 4 5 2" xfId="38771" xr:uid="{7A3DEF99-B974-4D12-B4BA-218D13AA0280}"/>
    <cellStyle name="Výstup 3 2 4 6" xfId="29157" xr:uid="{41149BA5-09D9-4D99-98A8-89456D5DB07F}"/>
    <cellStyle name="Výstup 3 2 4_5.3 Investments associated cy" xfId="8308" xr:uid="{6C3A4050-402C-491E-B00F-F4519C8F1F79}"/>
    <cellStyle name="Výstup 3 2 5" xfId="3377" xr:uid="{F7C0DEFD-9C2B-44A5-AEF4-B3D898EF3E71}"/>
    <cellStyle name="Výstup 3 2 5 2" xfId="11312" xr:uid="{BDD9EB82-53A3-4A2C-BEA3-24964805E55D}"/>
    <cellStyle name="Výstup 3 2 5 2 2" xfId="20836" xr:uid="{D71A396D-2828-48D8-AF9F-F9809BD9BA8B}"/>
    <cellStyle name="Výstup 3 2 5 2 2 2" xfId="42008" xr:uid="{14C0C2EA-BF35-490E-BE1C-6C3F41A9792C}"/>
    <cellStyle name="Výstup 3 2 5 2 3" xfId="24120" xr:uid="{4558C9FA-891A-48BB-9EAD-9E151D58E0A3}"/>
    <cellStyle name="Výstup 3 2 5 2 3 2" xfId="45183" xr:uid="{CC37AB87-D28D-4D28-AB95-431216ED0290}"/>
    <cellStyle name="Výstup 3 2 5 2 4" xfId="26890" xr:uid="{F13A2D5D-7335-4F15-ABA4-562FE8B9B628}"/>
    <cellStyle name="Výstup 3 2 5 2 4 2" xfId="47120" xr:uid="{8B3BAD40-A49F-4CBB-827F-B74E13F68588}"/>
    <cellStyle name="Výstup 3 2 5 2 5" xfId="33644" xr:uid="{09D97211-3162-4F9C-B135-2000B204B977}"/>
    <cellStyle name="Výstup 3 2 5 2_LI1" xfId="56381" xr:uid="{0D34F76A-0676-478C-B630-C0DA0303D937}"/>
    <cellStyle name="Výstup 3 2 5 3" xfId="16224" xr:uid="{FC9BD7DD-18A6-4D76-8872-D21E5B248B40}"/>
    <cellStyle name="Výstup 3 2 5 3 2" xfId="37686" xr:uid="{81B18E1E-A1CF-4B24-971D-29C8B0CC0CC4}"/>
    <cellStyle name="Výstup 3 2 5 4" xfId="15008" xr:uid="{8A545708-0B22-4372-8856-50570FC0C12F}"/>
    <cellStyle name="Výstup 3 2 5 4 2" xfId="36543" xr:uid="{582BBD88-6AC0-4E68-937B-8B142C2D1CEF}"/>
    <cellStyle name="Výstup 3 2 5 5" xfId="29768" xr:uid="{4D7221BE-6A96-4BCB-B1C5-2E5EBACACCCD}"/>
    <cellStyle name="Výstup 3 2 5_LI1" xfId="56380" xr:uid="{2C708237-0270-4153-9556-36786C4B0085}"/>
    <cellStyle name="Výstup 3 2 6" xfId="8793" xr:uid="{A0FFF8EE-A390-4DEE-B91D-41785983C674}"/>
    <cellStyle name="Výstup 3 2 6 2" xfId="19116" xr:uid="{53C55CBF-27E4-435F-8EFD-977C31E18CFA}"/>
    <cellStyle name="Výstup 3 2 6 2 2" xfId="40356" xr:uid="{B98C3CEA-1E75-4E06-8CCD-F98B4E37EA3A}"/>
    <cellStyle name="Výstup 3 2 6 3" xfId="22728" xr:uid="{BA2A0A24-8C4C-4A8B-8155-82F9E14DE8A8}"/>
    <cellStyle name="Výstup 3 2 6 3 2" xfId="43820" xr:uid="{38FAF70D-9D77-46DD-BA4E-B543418FC433}"/>
    <cellStyle name="Výstup 3 2 6 4" xfId="25624" xr:uid="{63F4E861-EEF6-44E6-8857-6B7275680DE9}"/>
    <cellStyle name="Výstup 3 2 6 4 2" xfId="46594" xr:uid="{85E9C25D-58BB-4C51-9641-1A051A9CE9EA}"/>
    <cellStyle name="Výstup 3 2 6 5" xfId="31869" xr:uid="{E47F65C5-9E75-48CE-86E8-84C6B3B634F8}"/>
    <cellStyle name="Výstup 3 2 6_LI1" xfId="56382" xr:uid="{EDD63D7E-B4B1-4722-AED3-BA9D4B7F1CF3}"/>
    <cellStyle name="Výstup 3 2 7" xfId="14362" xr:uid="{A2915D3A-4F7C-494A-8871-BC15541AAC21}"/>
    <cellStyle name="Výstup 3 2 7 2" xfId="35927" xr:uid="{6763B35B-5CEF-4E41-9D23-031FD740300E}"/>
    <cellStyle name="Výstup 3 2 8" xfId="18838" xr:uid="{9E7B4FC6-6BFE-4D07-AFF3-C386715019F4}"/>
    <cellStyle name="Výstup 3 2 8 2" xfId="40095" xr:uid="{129CFF9F-1EA4-47B5-8379-4BE6EB5497E0}"/>
    <cellStyle name="Výstup 3 2 9" xfId="28242" xr:uid="{3E6C7126-D529-4596-8818-C35170153B27}"/>
    <cellStyle name="Výstup 3 2_3.10 Impairments" xfId="1619" xr:uid="{CA525D52-9FEB-474B-9EDE-6788BD96C932}"/>
    <cellStyle name="Výstup 3 20" xfId="400" xr:uid="{2EEB6329-3908-4EF2-AF32-5FFA4061F88B}"/>
    <cellStyle name="Výstup 3 20 2" xfId="704" xr:uid="{7E5BC431-F4D8-42F9-B013-5FF178F3DF89}"/>
    <cellStyle name="Výstup 3 20 2 2" xfId="2681" xr:uid="{1B912179-4EEE-438F-A464-03896A16F5AB}"/>
    <cellStyle name="Výstup 3 20 2 2 2" xfId="5886" xr:uid="{067DADC8-77D1-44C9-BDAA-A74F16307FF2}"/>
    <cellStyle name="Výstup 3 20 2 2 2 2" xfId="13676" xr:uid="{E82B908C-2B5E-44D8-8BB7-62DDC0E17788}"/>
    <cellStyle name="Výstup 3 20 2 2 2 2 2" xfId="22237" xr:uid="{94CAEF34-39C2-4C45-98FA-3E6DD902DC5A}"/>
    <cellStyle name="Výstup 3 20 2 2 2 2 2 2" xfId="43337" xr:uid="{BF1E11A8-0D08-4E23-A1CB-3CFAE9278657}"/>
    <cellStyle name="Výstup 3 20 2 2 2 2 3" xfId="25154" xr:uid="{1E71FE25-309F-4C2E-ADFD-99930E1C54CC}"/>
    <cellStyle name="Výstup 3 20 2 2 2 2 3 2" xfId="46162" xr:uid="{EFCE1295-91F0-45F8-97A9-5C54645041E3}"/>
    <cellStyle name="Výstup 3 20 2 2 2 2 4" xfId="27776" xr:uid="{E4DBE67B-6DAC-474A-9C95-89D8DEAC5B26}"/>
    <cellStyle name="Výstup 3 20 2 2 2 2 4 2" xfId="47489" xr:uid="{34D05915-749C-44DF-BF70-EF64943564F5}"/>
    <cellStyle name="Výstup 3 20 2 2 2 2 5" xfId="35486" xr:uid="{27D0EFF2-E0A6-49F2-AC3B-43391D005013}"/>
    <cellStyle name="Výstup 3 20 2 2 2 2_LI1" xfId="56384" xr:uid="{5F43BD59-CBD9-4903-B786-9054837F483C}"/>
    <cellStyle name="Výstup 3 20 2 2 2 3" xfId="17662" xr:uid="{4D438860-9C2B-4134-9236-A88A03213CBB}"/>
    <cellStyle name="Výstup 3 20 2 2 2 3 2" xfId="39047" xr:uid="{5DCDCF2B-08D9-4A4D-A712-BD8DCD09FE08}"/>
    <cellStyle name="Výstup 3 20 2 2 2 4" xfId="21777" xr:uid="{0771D3FE-74C3-46B7-B3EE-9899D9662465}"/>
    <cellStyle name="Výstup 3 20 2 2 2 4 2" xfId="42885" xr:uid="{963ED772-2D7A-485F-B492-B8E2FE1C8F1D}"/>
    <cellStyle name="Výstup 3 20 2 2 2 5" xfId="15167" xr:uid="{52862020-2C81-4D88-A95C-DC25CB9900F3}"/>
    <cellStyle name="Výstup 3 20 2 2 2 5 2" xfId="36681" xr:uid="{1F8A6553-0FE3-4487-ACB3-12009CC26177}"/>
    <cellStyle name="Výstup 3 20 2 2 2 6" xfId="31457" xr:uid="{946BE2B4-1F5D-4327-8B2B-102B00316021}"/>
    <cellStyle name="Výstup 3 20 2 2 2_LI1" xfId="56383" xr:uid="{F232F80B-DD0A-47CB-83A1-DF343A6479DA}"/>
    <cellStyle name="Výstup 3 20 2 2 3" xfId="10643" xr:uid="{298DE762-4477-4198-B786-3921CD7700AA}"/>
    <cellStyle name="Výstup 3 20 2 2 3 2" xfId="20323" xr:uid="{8B1D78A2-6277-47CA-9549-457699FE7769}"/>
    <cellStyle name="Výstup 3 20 2 2 3 2 2" xfId="41519" xr:uid="{EEF714E9-567A-423D-8CBA-B83DACA313D6}"/>
    <cellStyle name="Výstup 3 20 2 2 3 3" xfId="23676" xr:uid="{36A7674C-A330-473F-A1AE-A4299999330A}"/>
    <cellStyle name="Výstup 3 20 2 2 3 3 2" xfId="44745" xr:uid="{B65A62C0-455C-42EC-9690-E2716465B9C2}"/>
    <cellStyle name="Výstup 3 20 2 2 3 4" xfId="26471" xr:uid="{53096CFE-D630-4EEF-BF27-CC653821BE3E}"/>
    <cellStyle name="Výstup 3 20 2 2 3 4 2" xfId="46945" xr:uid="{0B4E5F0D-4749-4E34-83E9-5D42B7C19ACD}"/>
    <cellStyle name="Výstup 3 20 2 2 3 5" xfId="33223" xr:uid="{915BA8EE-D2A2-4C58-BF91-B5185CC2A620}"/>
    <cellStyle name="Výstup 3 20 2 2 3_LI1" xfId="56385" xr:uid="{878E10C1-8A32-437E-8266-2782920D8182}"/>
    <cellStyle name="Výstup 3 20 2 2 4" xfId="15717" xr:uid="{303A6668-DEEE-4217-974F-74DCB97B5058}"/>
    <cellStyle name="Výstup 3 20 2 2 4 2" xfId="37196" xr:uid="{6678DE81-5018-4900-8907-843EEF5FB70F}"/>
    <cellStyle name="Výstup 3 20 2 2 5" xfId="14593" xr:uid="{9394F133-685D-4B1C-8067-8C74E307FED1}"/>
    <cellStyle name="Výstup 3 20 2 2 5 2" xfId="36156" xr:uid="{9CFFB253-794C-4349-B45E-12B71CA8F974}"/>
    <cellStyle name="Výstup 3 20 2 2 6" xfId="29428" xr:uid="{38E843A6-75A2-435C-B7C4-A42B7398B5AC}"/>
    <cellStyle name="Výstup 3 20 2 2_5.3 Investments associated cy" xfId="8310" xr:uid="{C310F7E7-D0C7-474A-AE67-0380C4AA1893}"/>
    <cellStyle name="Výstup 3 20 2 3" xfId="3278" xr:uid="{C09B8FCB-5D05-43BB-8074-B30AC28FDFCE}"/>
    <cellStyle name="Výstup 3 20 2 3 2" xfId="6483" xr:uid="{8FC9CF05-F76D-420F-A0F5-C24A81EC60D6}"/>
    <cellStyle name="Výstup 3 20 2 3 2 2" xfId="14273" xr:uid="{CE757089-CD23-4B21-A24F-694AEBF7AFC2}"/>
    <cellStyle name="Výstup 3 20 2 3 2 2 2" xfId="22693" xr:uid="{B43F508E-4E34-42B3-ACA4-401A3B625527}"/>
    <cellStyle name="Výstup 3 20 2 3 2 2 2 2" xfId="43785" xr:uid="{AC93D1C9-5C97-44FF-935A-CB08B2D29C2F}"/>
    <cellStyle name="Výstup 3 20 2 3 2 2 3" xfId="25550" xr:uid="{11CF5923-4E89-4004-B66A-3031D6A45436}"/>
    <cellStyle name="Výstup 3 20 2 3 2 2 3 2" xfId="46548" xr:uid="{FE5F6DE5-CADC-4993-BA4C-748BE47184BD}"/>
    <cellStyle name="Výstup 3 20 2 3 2 2 4" xfId="28147" xr:uid="{BBF61D67-3AAF-4AF2-B958-C86027B2C7D7}"/>
    <cellStyle name="Výstup 3 20 2 3 2 2 4 2" xfId="47647" xr:uid="{554ADADF-91F6-4327-B5CD-284E45A2BF00}"/>
    <cellStyle name="Výstup 3 20 2 3 2 2 5" xfId="35870" xr:uid="{AC03B3A8-739A-4243-8779-FCF114325755}"/>
    <cellStyle name="Výstup 3 20 2 3 2 2_LI1" xfId="56387" xr:uid="{F1C533D2-4635-43E1-A0E0-44EBB2A4858A}"/>
    <cellStyle name="Výstup 3 20 2 3 2 3" xfId="18105" xr:uid="{3E6E04C8-FC6A-4124-A310-8B70DF301C4B}"/>
    <cellStyle name="Výstup 3 20 2 3 2 3 2" xfId="39484" xr:uid="{303890ED-B08A-4194-A748-575C728EF1F9}"/>
    <cellStyle name="Výstup 3 20 2 3 2 4" xfId="21685" xr:uid="{DB5A57E4-7454-4B39-9272-C9B91F1D6C7C}"/>
    <cellStyle name="Výstup 3 20 2 3 2 4 2" xfId="42807" xr:uid="{0EE4CFE4-DD15-4D16-B0A5-78733B20A9F4}"/>
    <cellStyle name="Výstup 3 20 2 3 2 5" xfId="21639" xr:uid="{15FD0496-5605-42A4-9F7B-71F92366A696}"/>
    <cellStyle name="Výstup 3 20 2 3 2 5 2" xfId="42765" xr:uid="{B460D297-3ECE-4065-8C58-2EC179BFB126}"/>
    <cellStyle name="Výstup 3 20 2 3 2 6" xfId="31762" xr:uid="{11AFAE2C-B002-4E56-BA00-D1E58C3E7C0F}"/>
    <cellStyle name="Výstup 3 20 2 3 2_LI1" xfId="56386" xr:uid="{FEF4DD03-D8E2-47A5-9381-8B0409F0214A}"/>
    <cellStyle name="Výstup 3 20 2 3 3" xfId="11239" xr:uid="{2043F890-93CD-4281-BDDC-648130A9E19F}"/>
    <cellStyle name="Výstup 3 20 2 3 3 2" xfId="20781" xr:uid="{C86DD567-D5D3-4780-BF66-D67419E3AE02}"/>
    <cellStyle name="Výstup 3 20 2 3 3 2 2" xfId="41957" xr:uid="{E099DEAC-48DD-4FD6-BBE8-E6B7A3A6DEC5}"/>
    <cellStyle name="Výstup 3 20 2 3 3 3" xfId="24067" xr:uid="{4A568FC6-B727-4C86-859A-9331411934A5}"/>
    <cellStyle name="Výstup 3 20 2 3 3 3 2" xfId="45130" xr:uid="{D0CACABB-AE9F-4544-BC40-5196CC9573B3}"/>
    <cellStyle name="Výstup 3 20 2 3 3 4" xfId="26841" xr:uid="{C4219C77-B957-41ED-9181-B7054FFEF347}"/>
    <cellStyle name="Výstup 3 20 2 3 3 4 2" xfId="47102" xr:uid="{5462AFE3-C081-4B1A-AC2F-B73DCA8ADA78}"/>
    <cellStyle name="Výstup 3 20 2 3 3 5" xfId="33606" xr:uid="{27A454E6-634E-476E-AB67-0F7393867F3A}"/>
    <cellStyle name="Výstup 3 20 2 3 3_LI1" xfId="56388" xr:uid="{C850302D-3CA0-41E5-A809-CA207A4D983F}"/>
    <cellStyle name="Výstup 3 20 2 3 4" xfId="16166" xr:uid="{DB1060AA-BADB-4EAE-8147-21FDE27BA40D}"/>
    <cellStyle name="Výstup 3 20 2 3 4 2" xfId="37630" xr:uid="{5865C915-AD0E-49B2-8108-4F82ABA61489}"/>
    <cellStyle name="Výstup 3 20 2 3 5" xfId="20151" xr:uid="{B261976C-FA33-4D30-9DD9-23EF08064E1C}"/>
    <cellStyle name="Výstup 3 20 2 3 5 2" xfId="41352" xr:uid="{6E8C932B-F1FF-4C5A-ADE9-1563D5749E59}"/>
    <cellStyle name="Výstup 3 20 2 3 6" xfId="29733" xr:uid="{E958C6B6-0B40-4147-96A4-16F89F1D052C}"/>
    <cellStyle name="Výstup 3 20 2 3_5.3 Investments associated cy" xfId="8311" xr:uid="{A8F2DE7C-B7D5-4FC0-B046-A4C2011E78A7}"/>
    <cellStyle name="Výstup 3 20 2 4" xfId="3877" xr:uid="{71C8359D-A6DC-4D3B-980F-46B192EF76B8}"/>
    <cellStyle name="Výstup 3 20 2 4 2" xfId="11801" xr:uid="{06C3F706-C9BD-4CFA-B0D9-5FF2168C8EA8}"/>
    <cellStyle name="Výstup 3 20 2 4 2 2" xfId="21221" xr:uid="{B9B5605C-1A65-40B8-87AC-EE20444257A8}"/>
    <cellStyle name="Výstup 3 20 2 4 2 2 2" xfId="42382" xr:uid="{709AFDA7-531B-4DA8-94BA-B3353E120ADA}"/>
    <cellStyle name="Výstup 3 20 2 4 2 3" xfId="24448" xr:uid="{43B199BC-4BCC-45F3-B26B-92996D9E3D2C}"/>
    <cellStyle name="Výstup 3 20 2 4 2 3 2" xfId="45508" xr:uid="{7396650A-88C4-4352-AA73-07C7EB317483}"/>
    <cellStyle name="Výstup 3 20 2 4 2 4" xfId="27204" xr:uid="{96703044-A27A-4192-851D-5FE5B8B633A6}"/>
    <cellStyle name="Výstup 3 20 2 4 2 4 2" xfId="47276" xr:uid="{6436FE1E-2EB9-449C-8FEC-8473BCB1C52A}"/>
    <cellStyle name="Výstup 3 20 2 4 2 5" xfId="33974" xr:uid="{53BF10F8-81F6-41F3-9B71-1107E2C271BA}"/>
    <cellStyle name="Výstup 3 20 2 4 2_LI1" xfId="56390" xr:uid="{7163D9EF-9935-44A3-9DCC-23CDC705659D}"/>
    <cellStyle name="Výstup 3 20 2 4 3" xfId="16605" xr:uid="{06C9F8BF-8EB1-4CEF-A961-5F029DA59377}"/>
    <cellStyle name="Výstup 3 20 2 4 3 2" xfId="38058" xr:uid="{9D002169-DF1D-4769-8910-E085EA515296}"/>
    <cellStyle name="Výstup 3 20 2 4 4" xfId="20381" xr:uid="{1F39CBD3-2B0D-434D-B042-E8ADDEAF4DDF}"/>
    <cellStyle name="Výstup 3 20 2 4 4 2" xfId="41566" xr:uid="{EDD23522-ACB2-499C-A3ED-672925ACF051}"/>
    <cellStyle name="Výstup 3 20 2 4 5" xfId="30022" xr:uid="{9C3C9906-70B5-4BC8-98BF-3F6869853C1C}"/>
    <cellStyle name="Výstup 3 20 2 4_LI1" xfId="56389" xr:uid="{F586980C-CB11-44FC-96C4-B910797A62EA}"/>
    <cellStyle name="Výstup 3 20 2 5" xfId="9335" xr:uid="{35C2450F-538C-4E69-96C1-8E1F3601A43F}"/>
    <cellStyle name="Výstup 3 20 2 5 2" xfId="19556" xr:uid="{4834959C-A5D7-45D1-B4EF-65070B6E28C2}"/>
    <cellStyle name="Výstup 3 20 2 5 2 2" xfId="40788" xr:uid="{27CB5A35-E8DC-461F-A872-DA697E29E7FB}"/>
    <cellStyle name="Výstup 3 20 2 5 3" xfId="23120" xr:uid="{A521481E-C695-493B-9240-AA30B756C298}"/>
    <cellStyle name="Výstup 3 20 2 5 3 2" xfId="44208" xr:uid="{8101F5BE-75C0-40F6-9C48-5642BFF435F2}"/>
    <cellStyle name="Výstup 3 20 2 5 4" xfId="25998" xr:uid="{FA3FA51E-6F75-4A91-91D9-6A7A548A2FBC}"/>
    <cellStyle name="Výstup 3 20 2 5 4 2" xfId="46750" xr:uid="{791156B1-CBEE-4BBF-9D42-97600EA55CA3}"/>
    <cellStyle name="Výstup 3 20 2 5 5" xfId="32193" xr:uid="{0F94CDEB-8DD9-47EA-A088-03C415125D30}"/>
    <cellStyle name="Výstup 3 20 2 5_LI1" xfId="56391" xr:uid="{6DC5F7F7-BE0D-4968-9636-1F52A95DFC2F}"/>
    <cellStyle name="Výstup 3 20 2 6" xfId="14800" xr:uid="{0545C401-2F73-4130-8969-876D2518C6FE}"/>
    <cellStyle name="Výstup 3 20 2 6 2" xfId="36360" xr:uid="{8809C91F-089E-40E5-9AFA-4B32B53D472F}"/>
    <cellStyle name="Výstup 3 20 2 7" xfId="16185" xr:uid="{7A981EB0-98B0-4A83-B53E-E0349C184F14}"/>
    <cellStyle name="Výstup 3 20 2 7 2" xfId="37649" xr:uid="{7F817C18-0500-4C88-94FC-5BAF55EC5F5D}"/>
    <cellStyle name="Výstup 3 20 2 8" xfId="28488" xr:uid="{3BD240B3-BD19-41FF-9502-F5A7137E91D6}"/>
    <cellStyle name="Výstup 3 20 2_5.3 Investments associated cy" xfId="8309" xr:uid="{D7BFF81C-F16E-44D5-A03C-72E2577CF66E}"/>
    <cellStyle name="Výstup 3 20 3" xfId="2409" xr:uid="{6B8A5D6C-1178-421E-8BB0-530D1886AEF6}"/>
    <cellStyle name="Výstup 3 20 3 2" xfId="5614" xr:uid="{E596D053-6F43-49B5-88EF-2A8E9BBAE2FD}"/>
    <cellStyle name="Výstup 3 20 3 2 2" xfId="13404" xr:uid="{CB99C5B4-9EA4-487F-B9FB-DCA1BCEB5537}"/>
    <cellStyle name="Výstup 3 20 3 2 2 2" xfId="22018" xr:uid="{188B77E8-80EB-4322-BE49-EC0A1D83E239}"/>
    <cellStyle name="Výstup 3 20 3 2 2 2 2" xfId="43123" xr:uid="{684451E1-1C0C-40D4-9645-D879FE2CFC4D}"/>
    <cellStyle name="Výstup 3 20 3 2 2 3" xfId="24967" xr:uid="{5E40A77E-B1C3-47F0-84C3-C22619E98FB7}"/>
    <cellStyle name="Výstup 3 20 3 2 2 3 2" xfId="45977" xr:uid="{827B07C7-6340-4DFA-8FE0-746D1A2DDD02}"/>
    <cellStyle name="Výstup 3 20 3 2 2 4" xfId="27598" xr:uid="{1B84A815-33F5-4C05-AFAE-1C0E83A358B7}"/>
    <cellStyle name="Výstup 3 20 3 2 2 4 2" xfId="47401" xr:uid="{8246A305-A589-40F5-80AF-E58B22DD2585}"/>
    <cellStyle name="Výstup 3 20 3 2 2 5" xfId="35304" xr:uid="{FE35E3D2-45AC-4417-88AD-DDDBB0A0CD2E}"/>
    <cellStyle name="Výstup 3 20 3 2 2_LI1" xfId="56393" xr:uid="{58DAEF87-2D12-4E4A-A041-153D90812493}"/>
    <cellStyle name="Výstup 3 20 3 2 3" xfId="17443" xr:uid="{2F3600F5-D59F-413C-8C13-0D2BA0EA554A}"/>
    <cellStyle name="Výstup 3 20 3 2 3 2" xfId="38838" xr:uid="{9494ABCB-7664-4CAC-8454-4C7B36FEFBFF}"/>
    <cellStyle name="Výstup 3 20 3 2 4" xfId="15311" xr:uid="{0B3EC8C5-658E-469E-B0E1-045C60F48F13}"/>
    <cellStyle name="Výstup 3 20 3 2 4 2" xfId="36805" xr:uid="{9884122E-0CFA-4410-A68A-AF1D09D191DF}"/>
    <cellStyle name="Výstup 3 20 3 2 5" xfId="22729" xr:uid="{AC13FCA4-F11B-4069-AE99-6B28F2224D46}"/>
    <cellStyle name="Výstup 3 20 3 2 5 2" xfId="43821" xr:uid="{9CBAA845-D885-473D-98A5-445039B57B81}"/>
    <cellStyle name="Výstup 3 20 3 2 6" xfId="31320" xr:uid="{BE3063BE-C720-41B5-BF24-3C8E0C90F4B3}"/>
    <cellStyle name="Výstup 3 20 3 2_LI1" xfId="56392" xr:uid="{6A0A8EE5-488F-4F70-B735-C2FFCAC0391A}"/>
    <cellStyle name="Výstup 3 20 3 3" xfId="10371" xr:uid="{E37F9D7A-0E6A-4466-AB9F-FB07CDF09783}"/>
    <cellStyle name="Výstup 3 20 3 3 2" xfId="20107" xr:uid="{AB32D2AD-0A39-4AC2-A0CB-5D2392911930}"/>
    <cellStyle name="Výstup 3 20 3 3 2 2" xfId="41309" xr:uid="{47AA29DE-27C6-4CF0-A4A9-BCFCE072B352}"/>
    <cellStyle name="Výstup 3 20 3 3 3" xfId="23487" xr:uid="{336387A6-8651-4BB3-A863-4D9EEB62B2E6}"/>
    <cellStyle name="Výstup 3 20 3 3 3 2" xfId="44561" xr:uid="{DDECBABB-CE03-4696-8DA0-FEF078E962AA}"/>
    <cellStyle name="Výstup 3 20 3 3 4" xfId="26293" xr:uid="{936B9F34-6F84-4352-BE3C-AAD437C8E77F}"/>
    <cellStyle name="Výstup 3 20 3 3 4 2" xfId="46857" xr:uid="{9C1ED7D1-6BE3-489A-816C-A380ADE271F7}"/>
    <cellStyle name="Výstup 3 20 3 3 5" xfId="33041" xr:uid="{29F5715C-7742-48C7-A5FB-56F0BCFC6E6D}"/>
    <cellStyle name="Výstup 3 20 3 3_LI1" xfId="56394" xr:uid="{350E004A-1241-47FB-A351-D54301D1059C}"/>
    <cellStyle name="Výstup 3 20 3 4" xfId="15504" xr:uid="{3FDFE988-164D-403C-945F-856C1F2B9AFD}"/>
    <cellStyle name="Výstup 3 20 3 4 2" xfId="36993" xr:uid="{1BE1E977-B816-48A8-90E4-A7CD91ABB675}"/>
    <cellStyle name="Výstup 3 20 3 5" xfId="21254" xr:uid="{B7C5153E-C7FF-42C6-AFDD-68831DFC0479}"/>
    <cellStyle name="Výstup 3 20 3 5 2" xfId="42413" xr:uid="{70F8147F-4710-4549-9671-F361C44D2EB1}"/>
    <cellStyle name="Výstup 3 20 3 6" xfId="29291" xr:uid="{E72A9D18-8E38-4FD6-81F1-101BC326EF5C}"/>
    <cellStyle name="Výstup 3 20 3_5.3 Investments associated cy" xfId="8312" xr:uid="{EC87E069-7CAE-4677-96C9-CE9519EFDEAD}"/>
    <cellStyle name="Výstup 3 20 4" xfId="3071" xr:uid="{DDC3E132-5303-4B38-8D6F-C0659E38DE92}"/>
    <cellStyle name="Výstup 3 20 4 2" xfId="6276" xr:uid="{181FBA68-029B-4C3F-B569-258AE6AA26F6}"/>
    <cellStyle name="Výstup 3 20 4 2 2" xfId="14066" xr:uid="{ECBA0893-B20A-4428-98D4-C7A62BCE8CE3}"/>
    <cellStyle name="Výstup 3 20 4 2 2 2" xfId="22486" xr:uid="{9636784F-78D2-4179-813B-ACE9CE8050E1}"/>
    <cellStyle name="Výstup 3 20 4 2 2 2 2" xfId="43578" xr:uid="{208BE1AC-3957-49B9-B576-612468885E1B}"/>
    <cellStyle name="Výstup 3 20 4 2 2 3" xfId="25343" xr:uid="{0EDC0BBB-6F0D-4837-918C-BC7FBC018846}"/>
    <cellStyle name="Výstup 3 20 4 2 2 3 2" xfId="46341" xr:uid="{BFF67F30-3E00-46E4-BFC2-864C2CF8D3D3}"/>
    <cellStyle name="Výstup 3 20 4 2 2 4" xfId="27940" xr:uid="{0D162166-AC72-486E-BCB9-7DD4AA6D549C}"/>
    <cellStyle name="Výstup 3 20 4 2 2 4 2" xfId="47561" xr:uid="{BDEE4856-9D05-475E-801E-329A54A02FC0}"/>
    <cellStyle name="Výstup 3 20 4 2 2 5" xfId="35784" xr:uid="{F574E357-D534-4012-9191-774EB6C3F484}"/>
    <cellStyle name="Výstup 3 20 4 2 2_LI1" xfId="56396" xr:uid="{B3A17F95-2D8E-4A8F-9154-C7298E9525E5}"/>
    <cellStyle name="Výstup 3 20 4 2 3" xfId="17898" xr:uid="{86595A2E-CC37-4916-BF7D-78951FD688F3}"/>
    <cellStyle name="Výstup 3 20 4 2 3 2" xfId="39277" xr:uid="{2D8E5A0D-0416-4EED-8D2A-76205194263D}"/>
    <cellStyle name="Výstup 3 20 4 2 4" xfId="15723" xr:uid="{61FF1AA3-D3B3-456E-A51B-A1436C885C24}"/>
    <cellStyle name="Výstup 3 20 4 2 4 2" xfId="37202" xr:uid="{EB8EA809-F54E-4B26-86AE-8B659AFDF6AD}"/>
    <cellStyle name="Výstup 3 20 4 2 5" xfId="23252" xr:uid="{9A8C7756-AC6A-4898-A7C1-52C55E60D1C8}"/>
    <cellStyle name="Výstup 3 20 4 2 5 2" xfId="44331" xr:uid="{4D3F577E-A894-4D31-9316-748BAA5C428C}"/>
    <cellStyle name="Výstup 3 20 4 2 6" xfId="31719" xr:uid="{1B8923DA-4891-45E0-AE65-F5AB01869935}"/>
    <cellStyle name="Výstup 3 20 4 2_LI1" xfId="56395" xr:uid="{1465CB76-27E2-4A0E-9E95-22ACB64B23B9}"/>
    <cellStyle name="Výstup 3 20 4 3" xfId="11032" xr:uid="{3B3DA30D-EAAF-4D74-9AA8-430C56DBC734}"/>
    <cellStyle name="Výstup 3 20 4 3 2" xfId="20574" xr:uid="{C722DAD3-679C-4097-861A-1AA4F16181F7}"/>
    <cellStyle name="Výstup 3 20 4 3 2 2" xfId="41750" xr:uid="{ED435BA7-4F80-4D6B-A372-5869E34AC2ED}"/>
    <cellStyle name="Výstup 3 20 4 3 3" xfId="23860" xr:uid="{55EDC644-83F7-459D-A454-80BEB4828847}"/>
    <cellStyle name="Výstup 3 20 4 3 3 2" xfId="44923" xr:uid="{023C22EC-F8F4-4C4F-9356-C3475B4774D8}"/>
    <cellStyle name="Výstup 3 20 4 3 4" xfId="26634" xr:uid="{26A648D3-9694-4B2E-9BEB-1A3E6243BC6D}"/>
    <cellStyle name="Výstup 3 20 4 3 4 2" xfId="47016" xr:uid="{BF4C3219-2F31-447F-AE86-F1885E5E0DCF}"/>
    <cellStyle name="Výstup 3 20 4 3 5" xfId="33520" xr:uid="{DD70C114-54B7-419D-B22D-732CDA294690}"/>
    <cellStyle name="Výstup 3 20 4 3_LI1" xfId="56397" xr:uid="{3D0A19A4-DA40-4172-A6C2-6E215590D8CF}"/>
    <cellStyle name="Výstup 3 20 4 4" xfId="15959" xr:uid="{2D807CD0-8507-48CF-9C0C-2801BC56DACF}"/>
    <cellStyle name="Výstup 3 20 4 4 2" xfId="37423" xr:uid="{A7457B2D-C187-4BD8-92C0-5E8EFC08D0AF}"/>
    <cellStyle name="Výstup 3 20 4 5" xfId="17085" xr:uid="{06E81705-A4F1-47A6-B522-4A346FFCA0FF}"/>
    <cellStyle name="Výstup 3 20 4 5 2" xfId="38495" xr:uid="{EE8787D1-6524-43FF-8CC5-EF4789E86E3A}"/>
    <cellStyle name="Výstup 3 20 4 6" xfId="29690" xr:uid="{DAEBD298-3700-4BE7-9D9B-89AA27315448}"/>
    <cellStyle name="Výstup 3 20 4_5.3 Investments associated cy" xfId="8313" xr:uid="{8F058EDB-826F-4383-9D97-A0908FA32151}"/>
    <cellStyle name="Výstup 3 20 5" xfId="3605" xr:uid="{6B50F12B-FF03-4ECD-AF95-1B3A75F7CCF1}"/>
    <cellStyle name="Výstup 3 20 5 2" xfId="11531" xr:uid="{74DE7BCE-89BD-45EA-9D0A-2785194B5C98}"/>
    <cellStyle name="Výstup 3 20 5 2 2" xfId="21003" xr:uid="{EE30EFEC-5E53-4613-9F3D-5A0ED11463A4}"/>
    <cellStyle name="Výstup 3 20 5 2 2 2" xfId="42173" xr:uid="{16EA8746-C950-4777-8646-5A56C986D963}"/>
    <cellStyle name="Výstup 3 20 5 2 3" xfId="24265" xr:uid="{CADB03D5-0195-46AD-B447-B7E17D5208A2}"/>
    <cellStyle name="Výstup 3 20 5 2 3 2" xfId="45327" xr:uid="{523DB03E-1192-4DB5-8A41-EB56865D9ADE}"/>
    <cellStyle name="Výstup 3 20 5 2 4" xfId="27030" xr:uid="{AC2D55FF-D85E-4C8F-94AA-96563200B18E}"/>
    <cellStyle name="Výstup 3 20 5 2 4 2" xfId="47190" xr:uid="{3985F603-1113-4681-B647-CA0147A4F2FF}"/>
    <cellStyle name="Výstup 3 20 5 2 5" xfId="33792" xr:uid="{50566067-CE87-4127-8D92-77EBD5D84E5C}"/>
    <cellStyle name="Výstup 3 20 5 2_LI1" xfId="56399" xr:uid="{86A88514-E39D-43CB-8182-75E995979A7D}"/>
    <cellStyle name="Výstup 3 20 5 3" xfId="16387" xr:uid="{BB556BB7-FCBD-483B-AC36-1C12BFE3C2D1}"/>
    <cellStyle name="Výstup 3 20 5 3 2" xfId="37846" xr:uid="{1C98114A-548D-4F7A-B83D-95ADDCE1F542}"/>
    <cellStyle name="Výstup 3 20 5 4" xfId="22289" xr:uid="{3314A6BD-85BE-49EB-B44D-73CCE57685EF}"/>
    <cellStyle name="Výstup 3 20 5 4 2" xfId="43387" xr:uid="{5E0F62B9-D529-4476-8C2C-01F6388661E3}"/>
    <cellStyle name="Výstup 3 20 5 5" xfId="29883" xr:uid="{2D877E2E-6168-442B-AEE2-6C969A4472E6}"/>
    <cellStyle name="Výstup 3 20 5_LI1" xfId="56398" xr:uid="{701D70B0-C4A2-41E8-9CD1-39FE7AFDB7C8}"/>
    <cellStyle name="Výstup 3 20 6" xfId="9034" xr:uid="{F917227C-FE69-4527-9A01-4CC72240E9E7}"/>
    <cellStyle name="Výstup 3 20 6 2" xfId="19310" xr:uid="{090C28B0-0B7B-4DE9-A750-2FA33824E922}"/>
    <cellStyle name="Výstup 3 20 6 2 2" xfId="40547" xr:uid="{543E91CA-EF56-4A55-9E97-B76697C464B2}"/>
    <cellStyle name="Výstup 3 20 6 3" xfId="22903" xr:uid="{D2BB7573-D38D-4687-A101-993335E9596B}"/>
    <cellStyle name="Výstup 3 20 6 3 2" xfId="43992" xr:uid="{BC2DCF48-2697-450E-8E50-D88CA5783D94}"/>
    <cellStyle name="Výstup 3 20 6 4" xfId="25791" xr:uid="{54951F74-4241-41CD-A5A5-987843163C34}"/>
    <cellStyle name="Výstup 3 20 6 4 2" xfId="46664" xr:uid="{5B014529-3CAB-4AC7-8440-09936EED2365}"/>
    <cellStyle name="Výstup 3 20 6 5" xfId="32013" xr:uid="{0F7334F4-5072-407C-9B46-656BC3A79049}"/>
    <cellStyle name="Výstup 3 20 6_LI1" xfId="56400" xr:uid="{A5A638B6-B09B-4EFB-B0BC-504F775EA0D6}"/>
    <cellStyle name="Výstup 3 20 7" xfId="14554" xr:uid="{CD27E395-EC6A-4CAE-AE6A-2500C5EE8BCC}"/>
    <cellStyle name="Výstup 3 20 7 2" xfId="36118" xr:uid="{2876BDA6-5843-48F8-84AD-C0513870CE05}"/>
    <cellStyle name="Výstup 3 20 8" xfId="18665" xr:uid="{161584AC-805A-407A-8C19-8855D29A05CD}"/>
    <cellStyle name="Výstup 3 20 8 2" xfId="39959" xr:uid="{FA654723-3780-497E-A6C6-888621131638}"/>
    <cellStyle name="Výstup 3 20 9" xfId="28351" xr:uid="{CBC60F1A-3631-4386-8E12-855DBE69A04A}"/>
    <cellStyle name="Výstup 3 20_3.10 Impairments" xfId="1620" xr:uid="{94DB1EE3-1BF2-4E6A-ABCE-09979F14E9A3}"/>
    <cellStyle name="Výstup 3 21" xfId="424" xr:uid="{A77EC621-EE50-45D5-B14D-BA6E7B60FAC1}"/>
    <cellStyle name="Výstup 3 21 2" xfId="724" xr:uid="{7F7F8083-7A6F-4736-B85A-926C3640C95A}"/>
    <cellStyle name="Výstup 3 21 2 2" xfId="2699" xr:uid="{2C737899-D4E3-42B1-96A5-A99CE8827D77}"/>
    <cellStyle name="Výstup 3 21 2 2 2" xfId="5904" xr:uid="{CB33EF74-727D-470A-8983-710BE2FB92E2}"/>
    <cellStyle name="Výstup 3 21 2 2 2 2" xfId="13694" xr:uid="{EA9FBA72-AB0B-448F-B0D4-64F5403A56DE}"/>
    <cellStyle name="Výstup 3 21 2 2 2 2 2" xfId="22251" xr:uid="{0F862B03-6CCA-494D-B4DF-0CE20D3D2972}"/>
    <cellStyle name="Výstup 3 21 2 2 2 2 2 2" xfId="43351" xr:uid="{2B570420-DEE1-4092-8D66-BFD9525C1096}"/>
    <cellStyle name="Výstup 3 21 2 2 2 2 3" xfId="25167" xr:uid="{4AD0A246-225C-4416-ACA5-CAEE5C979F02}"/>
    <cellStyle name="Výstup 3 21 2 2 2 2 3 2" xfId="46174" xr:uid="{0E1C30AF-B766-4797-9D1E-7A142420DCBB}"/>
    <cellStyle name="Výstup 3 21 2 2 2 2 4" xfId="27787" xr:uid="{5DDB4DC0-8549-4934-8EE6-811306593088}"/>
    <cellStyle name="Výstup 3 21 2 2 2 2 4 2" xfId="47494" xr:uid="{07DE425B-3E43-42D7-83B9-76FB61745A51}"/>
    <cellStyle name="Výstup 3 21 2 2 2 2 5" xfId="35498" xr:uid="{3A531B1B-CC80-469B-9AE8-9F02F1473600}"/>
    <cellStyle name="Výstup 3 21 2 2 2 2_LI1" xfId="56402" xr:uid="{456A0518-36D0-46B4-963E-9FF3F81FA2AC}"/>
    <cellStyle name="Výstup 3 21 2 2 2 3" xfId="17676" xr:uid="{A7C820E1-DAB1-4D18-84EF-19D4B8E15FA1}"/>
    <cellStyle name="Výstup 3 21 2 2 2 3 2" xfId="39060" xr:uid="{AEB2D34E-81D9-4409-92E8-C0185A075F1C}"/>
    <cellStyle name="Výstup 3 21 2 2 2 4" xfId="19706" xr:uid="{2A043F56-5E4D-4963-8CF5-E692E03E025A}"/>
    <cellStyle name="Výstup 3 21 2 2 2 4 2" xfId="40918" xr:uid="{E9956874-B852-4202-8376-646FBDAC3408}"/>
    <cellStyle name="Výstup 3 21 2 2 2 5" xfId="15783" xr:uid="{124549B4-0565-4217-851D-F59C812D852B}"/>
    <cellStyle name="Výstup 3 21 2 2 2 5 2" xfId="37255" xr:uid="{B23D8813-77F0-4BA5-B952-6741FE0CDCA2}"/>
    <cellStyle name="Výstup 3 21 2 2 2 6" xfId="31467" xr:uid="{39C8895B-3A16-4B11-9E1C-6D10F26D6F54}"/>
    <cellStyle name="Výstup 3 21 2 2 2_LI1" xfId="56401" xr:uid="{56EC2B35-247B-43E3-806F-3E081025F1B4}"/>
    <cellStyle name="Výstup 3 21 2 2 3" xfId="10661" xr:uid="{BBB26005-49DC-4D54-8FD1-5D34E87A31F1}"/>
    <cellStyle name="Výstup 3 21 2 2 3 2" xfId="20339" xr:uid="{964DCEB2-466F-4ABC-AE6C-771FA8529868}"/>
    <cellStyle name="Výstup 3 21 2 2 3 2 2" xfId="41535" xr:uid="{A3081F40-D465-4D0B-BD4B-D5C0141F166D}"/>
    <cellStyle name="Výstup 3 21 2 2 3 3" xfId="23688" xr:uid="{5B4FE946-957C-4C9A-B07E-C107FA1E5440}"/>
    <cellStyle name="Výstup 3 21 2 2 3 3 2" xfId="44756" xr:uid="{6C5E457B-FF24-4835-8A56-1FFF21F0E17B}"/>
    <cellStyle name="Výstup 3 21 2 2 3 4" xfId="26482" xr:uid="{FFC989D8-3F07-4744-8B31-F239A6D996CC}"/>
    <cellStyle name="Výstup 3 21 2 2 3 4 2" xfId="46950" xr:uid="{95FB9367-D936-4F6E-A53E-F04A55936FF7}"/>
    <cellStyle name="Výstup 3 21 2 2 3 5" xfId="33235" xr:uid="{37138290-D56F-49D8-A6E3-1F8BCC8D7948}"/>
    <cellStyle name="Výstup 3 21 2 2 3_LI1" xfId="56403" xr:uid="{A1B6E49A-32DD-46AF-A6BA-739FA8A71764}"/>
    <cellStyle name="Výstup 3 21 2 2 4" xfId="15732" xr:uid="{B7C5A59E-E6FA-4F46-AB65-57C42969D98B}"/>
    <cellStyle name="Výstup 3 21 2 2 4 2" xfId="37211" xr:uid="{22158C56-A862-4793-B89E-9AC755DF2AC5}"/>
    <cellStyle name="Výstup 3 21 2 2 5" xfId="15059" xr:uid="{DAD0B7B4-5123-4933-8C85-C6DDEB89959C}"/>
    <cellStyle name="Výstup 3 21 2 2 5 2" xfId="36583" xr:uid="{D67EB4F7-FF4F-46CA-922A-2D7B40C89D91}"/>
    <cellStyle name="Výstup 3 21 2 2 6" xfId="29438" xr:uid="{A6CD2CEA-BEF1-45D7-8087-BA796C6C7BDF}"/>
    <cellStyle name="Výstup 3 21 2 2_5.3 Investments associated cy" xfId="8315" xr:uid="{97B1568D-E939-4699-A1BA-541F642463E0}"/>
    <cellStyle name="Výstup 3 21 2 3" xfId="3291" xr:uid="{685D2C57-37C5-4C5D-AB59-99B519EC8FB5}"/>
    <cellStyle name="Výstup 3 21 2 3 2" xfId="6496" xr:uid="{3273FDBE-8C66-4083-B15C-07C8AB570166}"/>
    <cellStyle name="Výstup 3 21 2 3 2 2" xfId="14286" xr:uid="{4D9DD9F5-F008-4D7B-BC4D-CEE426FDF2C6}"/>
    <cellStyle name="Výstup 3 21 2 3 2 2 2" xfId="22706" xr:uid="{42746380-C9B2-48B8-B6F1-8C53EF8B8108}"/>
    <cellStyle name="Výstup 3 21 2 3 2 2 2 2" xfId="43798" xr:uid="{07C4E906-CB5C-4457-AB5F-E9A1E81160E8}"/>
    <cellStyle name="Výstup 3 21 2 3 2 2 3" xfId="25563" xr:uid="{5D892EB4-8E68-4BED-BD83-5F948B93DD44}"/>
    <cellStyle name="Výstup 3 21 2 3 2 2 3 2" xfId="46561" xr:uid="{F56A5EF4-0CF3-45C9-A09E-76AFF8BA38BC}"/>
    <cellStyle name="Výstup 3 21 2 3 2 2 4" xfId="28160" xr:uid="{D759834E-E22A-4B63-BC28-A3BFC7C3FEF5}"/>
    <cellStyle name="Výstup 3 21 2 3 2 2 4 2" xfId="47652" xr:uid="{C71018C7-C7CA-40B1-A69A-C10FF625CB74}"/>
    <cellStyle name="Výstup 3 21 2 3 2 2 5" xfId="35875" xr:uid="{48EC15FB-75F3-46CB-8313-A2DB07A58CCE}"/>
    <cellStyle name="Výstup 3 21 2 3 2 2_LI1" xfId="56405" xr:uid="{17C572E3-3F90-4B21-A1C4-BF8205DDF1E6}"/>
    <cellStyle name="Výstup 3 21 2 3 2 3" xfId="18118" xr:uid="{86FD43EB-D3C3-41FC-A15C-A218E75D3F0E}"/>
    <cellStyle name="Výstup 3 21 2 3 2 3 2" xfId="39497" xr:uid="{BC841586-2BA4-4AE3-8B6E-A2F584EA9BBA}"/>
    <cellStyle name="Výstup 3 21 2 3 2 4" xfId="15799" xr:uid="{84D9EF4B-C9AD-496A-BEEA-F1325C3C556B}"/>
    <cellStyle name="Výstup 3 21 2 3 2 4 2" xfId="37265" xr:uid="{8AE46FE0-0A2B-42C9-983C-24967D5C8875}"/>
    <cellStyle name="Výstup 3 21 2 3 2 5" xfId="23269" xr:uid="{4F3FF22E-F5F0-425C-8DF5-1BD79C85EE95}"/>
    <cellStyle name="Výstup 3 21 2 3 2 5 2" xfId="44345" xr:uid="{F3D35059-5D46-43BE-886A-33A98CBA3EC7}"/>
    <cellStyle name="Výstup 3 21 2 3 2 6" xfId="31765" xr:uid="{F7914485-FD01-468A-9107-3DC78BF19FDE}"/>
    <cellStyle name="Výstup 3 21 2 3 2_LI1" xfId="56404" xr:uid="{0AC1E314-C5C0-4B95-B192-FF37A5981908}"/>
    <cellStyle name="Výstup 3 21 2 3 3" xfId="11252" xr:uid="{8E4B7A89-F017-43F4-8413-A80A6933A27B}"/>
    <cellStyle name="Výstup 3 21 2 3 3 2" xfId="20794" xr:uid="{045CBCEB-664B-448F-83EC-C7F1CD7D4E58}"/>
    <cellStyle name="Výstup 3 21 2 3 3 2 2" xfId="41970" xr:uid="{919FC77F-1F70-4537-B2AE-DC8D1E1CC2B1}"/>
    <cellStyle name="Výstup 3 21 2 3 3 3" xfId="24080" xr:uid="{0EE78810-7843-411A-95FC-F2DB2CA8192B}"/>
    <cellStyle name="Výstup 3 21 2 3 3 3 2" xfId="45143" xr:uid="{1D597231-31B8-499C-9EC5-323C4A6765AF}"/>
    <cellStyle name="Výstup 3 21 2 3 3 4" xfId="26854" xr:uid="{28FF8EF7-0F1B-4D97-B13B-7F7FFEB2C0E2}"/>
    <cellStyle name="Výstup 3 21 2 3 3 4 2" xfId="47107" xr:uid="{42108C7C-1EF8-4EB9-8F3E-972AA07A094A}"/>
    <cellStyle name="Výstup 3 21 2 3 3 5" xfId="33611" xr:uid="{E99B6712-DBAF-40B5-87A2-78562DF009EE}"/>
    <cellStyle name="Výstup 3 21 2 3 3_LI1" xfId="56406" xr:uid="{BF6A317F-6C99-4A1F-9177-6C25F4267645}"/>
    <cellStyle name="Výstup 3 21 2 3 4" xfId="16179" xr:uid="{DD757339-23A6-405C-B9F4-7DF43D5300AA}"/>
    <cellStyle name="Výstup 3 21 2 3 4 2" xfId="37643" xr:uid="{ACE8497A-8588-4F02-9034-280ADFA0659F}"/>
    <cellStyle name="Výstup 3 21 2 3 5" xfId="21291" xr:uid="{66246ECF-4121-49B5-A71B-EC9B2EB8A69C}"/>
    <cellStyle name="Výstup 3 21 2 3 5 2" xfId="42445" xr:uid="{6A7E9FE7-CB97-454A-A213-8414EF56B439}"/>
    <cellStyle name="Výstup 3 21 2 3 6" xfId="29736" xr:uid="{A0FBC45A-5C5C-409D-A304-A79095DA31D2}"/>
    <cellStyle name="Výstup 3 21 2 3_5.3 Investments associated cy" xfId="8316" xr:uid="{0EF56EB9-3D51-4270-82A9-987D890AF40B}"/>
    <cellStyle name="Výstup 3 21 2 4" xfId="3895" xr:uid="{F95104B5-B536-44AC-B4F2-59C68486BC4D}"/>
    <cellStyle name="Výstup 3 21 2 4 2" xfId="11819" xr:uid="{521F2F39-92A2-40E8-8A01-C25E1E9A1C5B}"/>
    <cellStyle name="Výstup 3 21 2 4 2 2" xfId="21236" xr:uid="{FBE547D9-127D-4AFB-9B1D-38F97CCE0456}"/>
    <cellStyle name="Výstup 3 21 2 4 2 2 2" xfId="42397" xr:uid="{1EF35C5A-AEEC-45BE-91BE-E5837C03DD0F}"/>
    <cellStyle name="Výstup 3 21 2 4 2 3" xfId="24460" xr:uid="{07A84DD5-6A37-40CD-ABEC-F5BECD5EB081}"/>
    <cellStyle name="Výstup 3 21 2 4 2 3 2" xfId="45520" xr:uid="{B1E76C9D-8A29-48B4-B2BE-BFBEB0E01FFF}"/>
    <cellStyle name="Výstup 3 21 2 4 2 4" xfId="27215" xr:uid="{F0A2BEC8-50D8-473A-911F-4E6A551ADD6A}"/>
    <cellStyle name="Výstup 3 21 2 4 2 4 2" xfId="47281" xr:uid="{0BD63EF5-F1FA-47C0-A2BD-DCE51D7B6E6A}"/>
    <cellStyle name="Výstup 3 21 2 4 2 5" xfId="33986" xr:uid="{02B61D60-8E7B-4A63-BE89-9C3CEB33AF6C}"/>
    <cellStyle name="Výstup 3 21 2 4 2_LI1" xfId="56408" xr:uid="{C7924CDD-6483-47E9-A754-9CF5B02C81BA}"/>
    <cellStyle name="Výstup 3 21 2 4 3" xfId="16620" xr:uid="{0525EB38-57F8-4231-94FC-D5DF553B1AC4}"/>
    <cellStyle name="Výstup 3 21 2 4 3 2" xfId="38072" xr:uid="{4BD2849C-8D26-49E5-8C19-F40140339610}"/>
    <cellStyle name="Výstup 3 21 2 4 4" xfId="22244" xr:uid="{41A33717-D284-4661-B50F-3031B70B70FB}"/>
    <cellStyle name="Výstup 3 21 2 4 4 2" xfId="43344" xr:uid="{EF19F99D-13BF-4425-8E59-9DFF0B6CFEC0}"/>
    <cellStyle name="Výstup 3 21 2 4 5" xfId="30032" xr:uid="{6745E927-16D4-44C3-8887-21B3C62F0F13}"/>
    <cellStyle name="Výstup 3 21 2 4_LI1" xfId="56407" xr:uid="{7F31AA9F-3F3D-4F06-B101-00BDAB449F57}"/>
    <cellStyle name="Výstup 3 21 2 5" xfId="9355" xr:uid="{FA06EE20-9BE9-47A4-BAED-0F6DCFC52798}"/>
    <cellStyle name="Výstup 3 21 2 5 2" xfId="19572" xr:uid="{048F8A87-D321-467F-9668-81571F85722F}"/>
    <cellStyle name="Výstup 3 21 2 5 2 2" xfId="40803" xr:uid="{BFE2D158-DE16-4713-8E04-F85D82A24E61}"/>
    <cellStyle name="Výstup 3 21 2 5 3" xfId="23134" xr:uid="{3CDF5730-0213-42E5-8291-2D793D074D64}"/>
    <cellStyle name="Výstup 3 21 2 5 3 2" xfId="44222" xr:uid="{0C000BF5-0644-4AE6-A239-62AC2613BD83}"/>
    <cellStyle name="Výstup 3 21 2 5 4" xfId="26011" xr:uid="{515B2898-FD3E-4684-BF8A-B9602D852814}"/>
    <cellStyle name="Výstup 3 21 2 5 4 2" xfId="46755" xr:uid="{C9E3659A-ED62-4210-80B8-BE609F575915}"/>
    <cellStyle name="Výstup 3 21 2 5 5" xfId="32205" xr:uid="{80A6D276-63CA-47B8-B109-F6F5ACBCFB3F}"/>
    <cellStyle name="Výstup 3 21 2 5_LI1" xfId="56409" xr:uid="{0109D2B8-7600-4002-97C1-F5D5278ACEE9}"/>
    <cellStyle name="Výstup 3 21 2 6" xfId="14815" xr:uid="{0F1A851A-7D6C-4E5A-99F3-232C54162EA4}"/>
    <cellStyle name="Výstup 3 21 2 6 2" xfId="36375" xr:uid="{F83A8F2F-DE34-43B1-BFFB-C5A06F466B48}"/>
    <cellStyle name="Výstup 3 21 2 7" xfId="14906" xr:uid="{5788535E-B2F9-4E1E-B5BB-9EA1E7928EA3}"/>
    <cellStyle name="Výstup 3 21 2 7 2" xfId="36452" xr:uid="{B74E1D71-CD3F-4893-A870-80D0F323E7C8}"/>
    <cellStyle name="Výstup 3 21 2 8" xfId="28498" xr:uid="{2E904293-0680-4B1C-8770-5C821B716FA3}"/>
    <cellStyle name="Výstup 3 21 2_5.3 Investments associated cy" xfId="8314" xr:uid="{C87CA52F-8E15-493C-B4D6-7E50EE2F256C}"/>
    <cellStyle name="Výstup 3 21 3" xfId="2430" xr:uid="{366F1823-50BF-43B8-9F11-B1C4DE03C054}"/>
    <cellStyle name="Výstup 3 21 3 2" xfId="5635" xr:uid="{DC0596D7-7D63-438F-BB39-31FB841F48D4}"/>
    <cellStyle name="Výstup 3 21 3 2 2" xfId="13425" xr:uid="{DBC50442-8B1A-46CD-B85A-96CB347D549C}"/>
    <cellStyle name="Výstup 3 21 3 2 2 2" xfId="22036" xr:uid="{71D85300-5082-4BD4-B6A3-FFA7CD2A3C26}"/>
    <cellStyle name="Výstup 3 21 3 2 2 2 2" xfId="43141" xr:uid="{4B711FC1-3624-4991-9638-A0BED56EF57B}"/>
    <cellStyle name="Výstup 3 21 3 2 2 3" xfId="24983" xr:uid="{E63D45BA-90AA-4936-A7A8-932EA383679A}"/>
    <cellStyle name="Výstup 3 21 3 2 2 3 2" xfId="45993" xr:uid="{28694C99-B6D8-4DAE-B59E-A8D1A4C349FE}"/>
    <cellStyle name="Výstup 3 21 3 2 2 4" xfId="27612" xr:uid="{777DE04D-1186-4943-BC8C-CE6A1563B9FC}"/>
    <cellStyle name="Výstup 3 21 3 2 2 4 2" xfId="47408" xr:uid="{5C0B3401-E264-4520-A60A-7A1B9C9EDA98}"/>
    <cellStyle name="Výstup 3 21 3 2 2 5" xfId="35318" xr:uid="{585841BD-F0E3-44A3-B4B4-966A73AB2AB1}"/>
    <cellStyle name="Výstup 3 21 3 2 2_LI1" xfId="56411" xr:uid="{66AAFF95-76D9-441D-945C-783E45C75735}"/>
    <cellStyle name="Výstup 3 21 3 2 3" xfId="17461" xr:uid="{FE4A706E-594F-4ECE-B89A-FABFEA1242EC}"/>
    <cellStyle name="Výstup 3 21 3 2 3 2" xfId="38856" xr:uid="{B7F05E0F-CC4C-49EB-A148-B043B63DB5D1}"/>
    <cellStyle name="Výstup 3 21 3 2 4" xfId="21249" xr:uid="{27F7BDB3-33A4-4D7B-82DD-222CC47A023F}"/>
    <cellStyle name="Výstup 3 21 3 2 4 2" xfId="42408" xr:uid="{D2A61655-D49D-4424-9599-1C702EDDAA0D}"/>
    <cellStyle name="Výstup 3 21 3 2 5" xfId="16811" xr:uid="{F4E1C7E7-142B-454E-85AA-CE3EDE6774E4}"/>
    <cellStyle name="Výstup 3 21 3 2 5 2" xfId="38246" xr:uid="{02A2F038-B594-46EC-820F-8C009BDBCD9D}"/>
    <cellStyle name="Výstup 3 21 3 2 6" xfId="31331" xr:uid="{29414D6F-C17C-4DE3-A2ED-11AA5149883E}"/>
    <cellStyle name="Výstup 3 21 3 2_LI1" xfId="56410" xr:uid="{5E3FC8A9-DC47-409E-8DA2-018108F5FECF}"/>
    <cellStyle name="Výstup 3 21 3 3" xfId="10392" xr:uid="{9D9E8F1C-A898-4CD1-92DC-502470585413}"/>
    <cellStyle name="Výstup 3 21 3 3 2" xfId="20124" xr:uid="{3398E0D6-15DB-4F13-9862-A47C179C1959}"/>
    <cellStyle name="Výstup 3 21 3 3 2 2" xfId="41326" xr:uid="{F60D56D5-93CC-42FE-A936-40DA44B2BF8D}"/>
    <cellStyle name="Výstup 3 21 3 3 3" xfId="23503" xr:uid="{05D269AB-D167-4DD1-96A8-1B3B17B7344A}"/>
    <cellStyle name="Výstup 3 21 3 3 3 2" xfId="44577" xr:uid="{C267115E-E3F1-435A-9F42-BA6D771C1DCE}"/>
    <cellStyle name="Výstup 3 21 3 3 4" xfId="26307" xr:uid="{B898878F-B3FA-4CF8-ADE5-CC27390C1734}"/>
    <cellStyle name="Výstup 3 21 3 3 4 2" xfId="46864" xr:uid="{0E777B8C-6AB9-4E2E-845D-C6A37DE25D9B}"/>
    <cellStyle name="Výstup 3 21 3 3 5" xfId="33055" xr:uid="{EB34172A-A94D-4159-BA9F-0F44489D590A}"/>
    <cellStyle name="Výstup 3 21 3 3_LI1" xfId="56412" xr:uid="{DD324D66-2BE9-49AE-9F9E-95A6368D7C19}"/>
    <cellStyle name="Výstup 3 21 3 4" xfId="15522" xr:uid="{5DF6595F-149A-4A2C-8652-514646919177}"/>
    <cellStyle name="Výstup 3 21 3 4 2" xfId="37010" xr:uid="{A0596B9E-7EE9-4356-B492-3FA8A7E9CA82}"/>
    <cellStyle name="Výstup 3 21 3 5" xfId="22080" xr:uid="{DF8A27FB-8E5F-4D52-B9B6-7AC21F3D4253}"/>
    <cellStyle name="Výstup 3 21 3 5 2" xfId="43184" xr:uid="{FA7966E9-FE08-40CA-88A9-F664F0F1A0D1}"/>
    <cellStyle name="Výstup 3 21 3 6" xfId="29302" xr:uid="{EDB686B2-CE79-4C67-A4C0-9E9FC8B1FA5A}"/>
    <cellStyle name="Výstup 3 21 3_5.3 Investments associated cy" xfId="8317" xr:uid="{69106579-3CE8-4EE3-9343-F745E1495D7A}"/>
    <cellStyle name="Výstup 3 21 4" xfId="3088" xr:uid="{86CE4581-CE85-47BF-846C-0780465F2CE3}"/>
    <cellStyle name="Výstup 3 21 4 2" xfId="6293" xr:uid="{90FD5484-8E1E-42E3-883D-C41D95F45897}"/>
    <cellStyle name="Výstup 3 21 4 2 2" xfId="14083" xr:uid="{6F127B1A-95B6-4CCA-BA13-4A6429B9F683}"/>
    <cellStyle name="Výstup 3 21 4 2 2 2" xfId="22503" xr:uid="{83303976-5A88-46E6-83A4-5CC926AB15CA}"/>
    <cellStyle name="Výstup 3 21 4 2 2 2 2" xfId="43595" xr:uid="{1A66CBF7-EA39-412B-9BFB-EBDF9B780758}"/>
    <cellStyle name="Výstup 3 21 4 2 2 3" xfId="25360" xr:uid="{47DF42D4-53F8-453C-B08F-5C012C214C3D}"/>
    <cellStyle name="Výstup 3 21 4 2 2 3 2" xfId="46358" xr:uid="{BFF162C3-27DC-4F50-B4F6-25506A80BDFE}"/>
    <cellStyle name="Výstup 3 21 4 2 2 4" xfId="27957" xr:uid="{F6944399-4429-44ED-A18A-5ED808E73221}"/>
    <cellStyle name="Výstup 3 21 4 2 2 4 2" xfId="47568" xr:uid="{E2AD0018-4175-47C9-9DBF-9A91F5063623}"/>
    <cellStyle name="Výstup 3 21 4 2 2 5" xfId="35791" xr:uid="{3443DD2D-B680-4C65-BD83-1FA7609CCB27}"/>
    <cellStyle name="Výstup 3 21 4 2 2_LI1" xfId="56414" xr:uid="{C566A2EE-7CB6-4B4D-B81C-CC44059BFED8}"/>
    <cellStyle name="Výstup 3 21 4 2 3" xfId="17915" xr:uid="{C0591599-8FFB-4CDF-A3EC-087AC416BF4B}"/>
    <cellStyle name="Výstup 3 21 4 2 3 2" xfId="39294" xr:uid="{F06C3D8C-80EF-4005-8CCD-CE512B9526D1}"/>
    <cellStyle name="Výstup 3 21 4 2 4" xfId="18154" xr:uid="{F7AC5FBF-AC55-4502-9E76-D187C2C141AA}"/>
    <cellStyle name="Výstup 3 21 4 2 4 2" xfId="39531" xr:uid="{26A11211-5540-449F-8B97-15F199CCF48D}"/>
    <cellStyle name="Výstup 3 21 4 2 5" xfId="24750" xr:uid="{DD56BAEF-3066-48FA-AD41-3BA132605A8D}"/>
    <cellStyle name="Výstup 3 21 4 2 5 2" xfId="45763" xr:uid="{4B858D42-E18A-4711-8103-2981FA55946E}"/>
    <cellStyle name="Výstup 3 21 4 2 6" xfId="31723" xr:uid="{AA507C04-C874-4F15-AFAC-C6FA17B3DBCA}"/>
    <cellStyle name="Výstup 3 21 4 2_LI1" xfId="56413" xr:uid="{01E5E48C-8887-49F4-A1F5-868A52E1B11C}"/>
    <cellStyle name="Výstup 3 21 4 3" xfId="11049" xr:uid="{1CD6850C-C45C-43A0-82B3-F95CAFA798B6}"/>
    <cellStyle name="Výstup 3 21 4 3 2" xfId="20591" xr:uid="{14B5E844-8006-4715-9A0B-A643D587589C}"/>
    <cellStyle name="Výstup 3 21 4 3 2 2" xfId="41767" xr:uid="{1F613115-232D-4F7F-8A3C-7178E0B5E259}"/>
    <cellStyle name="Výstup 3 21 4 3 3" xfId="23877" xr:uid="{287E57EE-7008-489A-A6B8-9FAC292B629A}"/>
    <cellStyle name="Výstup 3 21 4 3 3 2" xfId="44940" xr:uid="{7072BD1B-3A76-481D-8758-9B499123B759}"/>
    <cellStyle name="Výstup 3 21 4 3 4" xfId="26651" xr:uid="{C8A5FFAF-B1AF-42A7-9A9D-41F3EB986373}"/>
    <cellStyle name="Výstup 3 21 4 3 4 2" xfId="47023" xr:uid="{996C3D4E-FA1A-4762-8BC4-E8B976109AF5}"/>
    <cellStyle name="Výstup 3 21 4 3 5" xfId="33527" xr:uid="{BC4AE3D9-C47A-475F-969A-9D320BA46884}"/>
    <cellStyle name="Výstup 3 21 4 3_LI1" xfId="56415" xr:uid="{4EAB685F-9B86-44BF-9930-0D08C55872FC}"/>
    <cellStyle name="Výstup 3 21 4 4" xfId="15976" xr:uid="{12A7BEA2-C2EC-4526-8473-A0B172A2E571}"/>
    <cellStyle name="Výstup 3 21 4 4 2" xfId="37440" xr:uid="{A3E1BE93-BC8F-4119-BA74-2C849F45BD11}"/>
    <cellStyle name="Výstup 3 21 4 5" xfId="15249" xr:uid="{CB2A98FB-9C00-42CD-B2DF-92E6678C664C}"/>
    <cellStyle name="Výstup 3 21 4 5 2" xfId="36748" xr:uid="{E9D01FEF-B166-4643-ABA4-2035E72B5151}"/>
    <cellStyle name="Výstup 3 21 4 6" xfId="29694" xr:uid="{B53F33BA-BEA4-4BF8-8B07-88D6F9316B1C}"/>
    <cellStyle name="Výstup 3 21 4_5.3 Investments associated cy" xfId="8318" xr:uid="{4B38936A-E333-46C5-8CDB-166BB312FFA5}"/>
    <cellStyle name="Výstup 3 21 5" xfId="3626" xr:uid="{97284A9F-E6F8-40A9-936A-F0EEE059673A}"/>
    <cellStyle name="Výstup 3 21 5 2" xfId="11552" xr:uid="{B36EBED7-214B-48F6-881D-3D268DB358A5}"/>
    <cellStyle name="Výstup 3 21 5 2 2" xfId="21021" xr:uid="{FB327ACF-24BE-4DD9-801E-37D2FB6FFC7F}"/>
    <cellStyle name="Výstup 3 21 5 2 2 2" xfId="42191" xr:uid="{7E0ECFB4-E994-4C23-B8E3-05F3FB932744}"/>
    <cellStyle name="Výstup 3 21 5 2 3" xfId="24280" xr:uid="{B28D0D1C-4879-435B-BC79-09058E273CC4}"/>
    <cellStyle name="Výstup 3 21 5 2 3 2" xfId="45342" xr:uid="{DC8F1FF4-15E5-4AC6-BA5A-26C2BAC9EA59}"/>
    <cellStyle name="Výstup 3 21 5 2 4" xfId="27044" xr:uid="{37AA1AE0-0BEF-48DF-88CF-57A6F98D1F6D}"/>
    <cellStyle name="Výstup 3 21 5 2 4 2" xfId="47197" xr:uid="{8AF6D618-93C7-48B7-ACB3-F2E13696B7D2}"/>
    <cellStyle name="Výstup 3 21 5 2 5" xfId="33806" xr:uid="{31E09E1E-86B3-43A4-BBC5-A3A8D9209A16}"/>
    <cellStyle name="Výstup 3 21 5 2_LI1" xfId="56417" xr:uid="{89729A13-8F38-473B-AD6E-2495DA167092}"/>
    <cellStyle name="Výstup 3 21 5 3" xfId="16405" xr:uid="{65FB4D66-4B4E-4F93-928C-5CC7C223E34B}"/>
    <cellStyle name="Výstup 3 21 5 3 2" xfId="37863" xr:uid="{A5EC8D2C-C487-433A-BC55-9A832C4265AC}"/>
    <cellStyle name="Výstup 3 21 5 4" xfId="19774" xr:uid="{6B67DE3D-D287-4076-83DC-3CBA237586C1}"/>
    <cellStyle name="Výstup 3 21 5 4 2" xfId="40985" xr:uid="{8D633AC3-A662-42C5-9B90-362E33947582}"/>
    <cellStyle name="Výstup 3 21 5 5" xfId="29894" xr:uid="{969555AD-1850-4EEC-9594-1AC3B973D130}"/>
    <cellStyle name="Výstup 3 21 5_LI1" xfId="56416" xr:uid="{E40AFE97-0AA0-40DA-89A1-F0B89353EA68}"/>
    <cellStyle name="Výstup 3 21 6" xfId="9058" xr:uid="{E2799377-7C2A-4507-90FB-900579DB7080}"/>
    <cellStyle name="Výstup 3 21 6 2" xfId="19331" xr:uid="{D93C9B38-F5DD-49A6-B830-0D371DBB2367}"/>
    <cellStyle name="Výstup 3 21 6 2 2" xfId="40567" xr:uid="{B62979DD-7339-49AD-A1DE-5F3D0E044067}"/>
    <cellStyle name="Výstup 3 21 6 3" xfId="22921" xr:uid="{D8FD8945-8F0B-497E-9011-FFA82AA5667C}"/>
    <cellStyle name="Výstup 3 21 6 3 2" xfId="44010" xr:uid="{983BDD77-FE85-40EA-8EB5-6812CDBD951C}"/>
    <cellStyle name="Výstup 3 21 6 4" xfId="25808" xr:uid="{4BE8FDEF-327B-4CC7-96C1-656D88A93313}"/>
    <cellStyle name="Výstup 3 21 6 4 2" xfId="46671" xr:uid="{53E305F9-6B0B-45E2-85A0-E7786C2CCBC4}"/>
    <cellStyle name="Výstup 3 21 6 5" xfId="32027" xr:uid="{DABB191C-C573-4376-B8DF-304646D15F27}"/>
    <cellStyle name="Výstup 3 21 6_LI1" xfId="56418" xr:uid="{02957D62-6EF5-461A-A6F2-20797D91F41F}"/>
    <cellStyle name="Výstup 3 21 7" xfId="14573" xr:uid="{BF036D78-228D-4BD6-BA8C-D10B308E4214}"/>
    <cellStyle name="Výstup 3 21 7 2" xfId="36137" xr:uid="{7248B70B-802A-436A-94C4-329A345E156C}"/>
    <cellStyle name="Výstup 3 21 8" xfId="18646" xr:uid="{1363AED9-6B5D-4B13-899A-3C409E1D3892}"/>
    <cellStyle name="Výstup 3 21 8 2" xfId="39943" xr:uid="{6324CFEC-2446-41CE-A36F-ED12A6BC838E}"/>
    <cellStyle name="Výstup 3 21 9" xfId="28362" xr:uid="{0895F8A6-955B-4785-B0EB-AB74AE2918C5}"/>
    <cellStyle name="Výstup 3 21_3.10 Impairments" xfId="1621" xr:uid="{08C734E2-FEFA-4BF7-924D-8F0CEB0980D3}"/>
    <cellStyle name="Výstup 3 22" xfId="431" xr:uid="{C680BA45-47C7-4E7A-B0DB-B9442E66A46E}"/>
    <cellStyle name="Výstup 3 22 2" xfId="2436" xr:uid="{2958ADE8-3BCC-428D-955E-39BE7D35CED6}"/>
    <cellStyle name="Výstup 3 22 2 2" xfId="5641" xr:uid="{DBA00811-8B18-486A-9BCB-20065CC61007}"/>
    <cellStyle name="Výstup 3 22 2 2 2" xfId="13431" xr:uid="{EA4DF0E8-28B4-40FC-A1B6-24918886C0DA}"/>
    <cellStyle name="Výstup 3 22 2 2 2 2" xfId="22042" xr:uid="{89BD2028-228E-4210-931A-4D450F04CDD6}"/>
    <cellStyle name="Výstup 3 22 2 2 2 2 2" xfId="43147" xr:uid="{B149888D-637F-4BA9-B63C-DB372285C616}"/>
    <cellStyle name="Výstup 3 22 2 2 2 3" xfId="24989" xr:uid="{163AD064-FDE4-4347-9127-92AA51CA533C}"/>
    <cellStyle name="Výstup 3 22 2 2 2 3 2" xfId="45999" xr:uid="{05C85F24-6577-4C58-9279-D09CA4A8EA0B}"/>
    <cellStyle name="Výstup 3 22 2 2 2 4" xfId="27618" xr:uid="{46C32DD3-4DBA-4200-B121-A3A327CCDBA5}"/>
    <cellStyle name="Výstup 3 22 2 2 2 4 2" xfId="47410" xr:uid="{F0558450-B7DF-47F4-83BF-A53D83FF5908}"/>
    <cellStyle name="Výstup 3 22 2 2 2 5" xfId="35320" xr:uid="{D9BFEB8C-524A-44FE-8D5F-2038EB0BD79B}"/>
    <cellStyle name="Výstup 3 22 2 2 2_LI1" xfId="56420" xr:uid="{ECAC9D15-AC59-45BC-BDF8-2936C4129958}"/>
    <cellStyle name="Výstup 3 22 2 2 3" xfId="17467" xr:uid="{F7D79724-936C-41ED-8E2F-DAC52FD69834}"/>
    <cellStyle name="Výstup 3 22 2 2 3 2" xfId="38862" xr:uid="{93072234-928A-4F40-A9A7-CFDA28EA3272}"/>
    <cellStyle name="Výstup 3 22 2 2 4" xfId="15747" xr:uid="{C321A4EC-35A9-41EE-9884-109FBBDCD18F}"/>
    <cellStyle name="Výstup 3 22 2 2 4 2" xfId="37225" xr:uid="{6A979410-CC82-4519-AA23-D98154290E2D}"/>
    <cellStyle name="Výstup 3 22 2 2 5" xfId="23258" xr:uid="{5448D2CC-C17C-48E9-8C04-0D8697CDE8B7}"/>
    <cellStyle name="Výstup 3 22 2 2 5 2" xfId="44336" xr:uid="{98BFB2A9-84DA-4AE0-AF83-1F5D1D1D44D5}"/>
    <cellStyle name="Výstup 3 22 2 2 6" xfId="31332" xr:uid="{370A2BE4-D1B4-4513-A7D5-DC10199F8F32}"/>
    <cellStyle name="Výstup 3 22 2 2_LI1" xfId="56419" xr:uid="{DB175CAE-9EB4-4BCF-B643-1E3C36EB2E5B}"/>
    <cellStyle name="Výstup 3 22 2 3" xfId="10398" xr:uid="{25E0A11B-ECA3-4C49-AA67-D4B7CD796137}"/>
    <cellStyle name="Výstup 3 22 2 3 2" xfId="20130" xr:uid="{766CB72F-E037-4FB3-AD4A-2E1A124CB317}"/>
    <cellStyle name="Výstup 3 22 2 3 2 2" xfId="41332" xr:uid="{875B20C1-46E3-4DB4-9C9B-AAE737898464}"/>
    <cellStyle name="Výstup 3 22 2 3 3" xfId="23509" xr:uid="{9794260B-8EBE-4E5A-8BE2-628B1A703856}"/>
    <cellStyle name="Výstup 3 22 2 3 3 2" xfId="44583" xr:uid="{78347D94-8187-464C-8CD9-D4C7C48B69FF}"/>
    <cellStyle name="Výstup 3 22 2 3 4" xfId="26313" xr:uid="{DB82C10D-6801-4E73-82AC-3400769F9F9B}"/>
    <cellStyle name="Výstup 3 22 2 3 4 2" xfId="46866" xr:uid="{29A03177-3769-4784-B92B-9C611C9CD9CA}"/>
    <cellStyle name="Výstup 3 22 2 3 5" xfId="33057" xr:uid="{4A191772-4510-409A-966A-05D2E6D946DD}"/>
    <cellStyle name="Výstup 3 22 2 3_LI1" xfId="56421" xr:uid="{162B44DD-BEC0-497F-A947-2A76E7C2D6C2}"/>
    <cellStyle name="Výstup 3 22 2 4" xfId="15528" xr:uid="{389B24BE-36E4-4004-A6C8-72A5066DD35D}"/>
    <cellStyle name="Výstup 3 22 2 4 2" xfId="37016" xr:uid="{8D64AF07-BEF7-476E-940A-7338E5750461}"/>
    <cellStyle name="Výstup 3 22 2 5" xfId="17079" xr:uid="{22967AAA-BBFD-4D58-9D62-392FEACAF159}"/>
    <cellStyle name="Výstup 3 22 2 5 2" xfId="38489" xr:uid="{051CD2A1-BFEE-45CE-B77F-C3B28BF97D02}"/>
    <cellStyle name="Výstup 3 22 2 6" xfId="29303" xr:uid="{9196FB0A-04B7-4DEC-AA7A-343FC506574E}"/>
    <cellStyle name="Výstup 3 22 2_5.3 Investments associated cy" xfId="8320" xr:uid="{8833900E-AE28-4679-9DCA-5ADA8457B21A}"/>
    <cellStyle name="Výstup 3 22 3" xfId="3095" xr:uid="{EC60F7A1-827A-46F3-BA55-9F898BF9CCB3}"/>
    <cellStyle name="Výstup 3 22 3 2" xfId="6300" xr:uid="{E5AE229B-D494-4669-8A6B-EC151BB5ED59}"/>
    <cellStyle name="Výstup 3 22 3 2 2" xfId="14090" xr:uid="{C728F96C-960B-4484-AC27-B4C01C8E163C}"/>
    <cellStyle name="Výstup 3 22 3 2 2 2" xfId="22510" xr:uid="{B9CC7F3B-D00B-4C8E-8122-6B5E2ED78B17}"/>
    <cellStyle name="Výstup 3 22 3 2 2 2 2" xfId="43602" xr:uid="{7EB80462-5825-4882-887C-538852D86593}"/>
    <cellStyle name="Výstup 3 22 3 2 2 3" xfId="25367" xr:uid="{D84E3796-EBB0-431E-845F-838C93BF0DDA}"/>
    <cellStyle name="Výstup 3 22 3 2 2 3 2" xfId="46365" xr:uid="{69EC45DA-EB08-44FE-865B-D202441825D1}"/>
    <cellStyle name="Výstup 3 22 3 2 2 4" xfId="27964" xr:uid="{1CEF66AD-198B-45A7-8010-7165A4A84DFE}"/>
    <cellStyle name="Výstup 3 22 3 2 2 4 2" xfId="47570" xr:uid="{EDB6FD85-A120-4373-A45F-4F09A688A1AA}"/>
    <cellStyle name="Výstup 3 22 3 2 2 5" xfId="35793" xr:uid="{8FF4F53B-6549-4805-B899-857EEA688E3A}"/>
    <cellStyle name="Výstup 3 22 3 2 2_LI1" xfId="56423" xr:uid="{882F263E-E27E-431D-9BFD-DFC17696CED2}"/>
    <cellStyle name="Výstup 3 22 3 2 3" xfId="17922" xr:uid="{5747B637-72CB-49AE-BB0D-02502D5A4CD7}"/>
    <cellStyle name="Výstup 3 22 3 2 3 2" xfId="39301" xr:uid="{4F00864D-0B96-4236-BA24-F14AE707964F}"/>
    <cellStyle name="Výstup 3 22 3 2 4" xfId="14562" xr:uid="{7AFF7FE9-2BE5-4944-B337-D37C8EDF138D}"/>
    <cellStyle name="Výstup 3 22 3 2 4 2" xfId="36126" xr:uid="{CE66CAA6-6D89-425C-8411-FD026FE6608F}"/>
    <cellStyle name="Výstup 3 22 3 2 5" xfId="22900" xr:uid="{0E7D0BB5-43CF-480B-B02C-986FBDF6A846}"/>
    <cellStyle name="Výstup 3 22 3 2 5 2" xfId="43990" xr:uid="{7FE57709-2D0C-41C3-BAF3-45F0A6F43540}"/>
    <cellStyle name="Výstup 3 22 3 2 6" xfId="31724" xr:uid="{BBC2521F-3E4E-40C2-809F-82D0FD76062B}"/>
    <cellStyle name="Výstup 3 22 3 2_LI1" xfId="56422" xr:uid="{B412A88B-62DA-4553-BBBA-FCF9AFC3BADA}"/>
    <cellStyle name="Výstup 3 22 3 3" xfId="11056" xr:uid="{958FEF35-249B-40BA-B301-B2DF9F5BFA7B}"/>
    <cellStyle name="Výstup 3 22 3 3 2" xfId="20598" xr:uid="{9222C1AB-8F9F-456F-9075-CDDE3BA7522E}"/>
    <cellStyle name="Výstup 3 22 3 3 2 2" xfId="41774" xr:uid="{CF88EA64-D58E-4C69-8AF6-79FD8C6B8208}"/>
    <cellStyle name="Výstup 3 22 3 3 3" xfId="23884" xr:uid="{33676315-BF98-4278-A502-1EB5D41E0ECD}"/>
    <cellStyle name="Výstup 3 22 3 3 3 2" xfId="44947" xr:uid="{BC8FA1DC-C394-4A54-883B-47890BB183BC}"/>
    <cellStyle name="Výstup 3 22 3 3 4" xfId="26658" xr:uid="{31F1B465-BB73-4EAD-94A7-177058B604D9}"/>
    <cellStyle name="Výstup 3 22 3 3 4 2" xfId="47025" xr:uid="{63BA079D-1ABB-4A5C-A9EC-258AA54C20C0}"/>
    <cellStyle name="Výstup 3 22 3 3 5" xfId="33529" xr:uid="{35D5FC52-E506-4756-83CC-93DDEE932827}"/>
    <cellStyle name="Výstup 3 22 3 3_LI1" xfId="56424" xr:uid="{48769ABC-9011-46FD-8654-1560A2C44BA0}"/>
    <cellStyle name="Výstup 3 22 3 4" xfId="15983" xr:uid="{EE6DAE79-1916-459B-B376-B2127A3D2499}"/>
    <cellStyle name="Výstup 3 22 3 4 2" xfId="37447" xr:uid="{C1CD3836-0E4C-4171-BC95-114FB7D67B73}"/>
    <cellStyle name="Výstup 3 22 3 5" xfId="16852" xr:uid="{C037DBE1-30C1-440C-9F67-B2189C64161F}"/>
    <cellStyle name="Výstup 3 22 3 5 2" xfId="38284" xr:uid="{40BDD828-F569-4931-BB27-ACABF2BDD2D0}"/>
    <cellStyle name="Výstup 3 22 3 6" xfId="29695" xr:uid="{83AA8075-AB5B-4DCC-9790-7515DF643F47}"/>
    <cellStyle name="Výstup 3 22 3_5.3 Investments associated cy" xfId="8321" xr:uid="{ADEFD174-F293-4373-BAF5-8B45970BFD33}"/>
    <cellStyle name="Výstup 3 22 4" xfId="3633" xr:uid="{DC982F8E-B245-4B58-AF19-F7E4A45AB590}"/>
    <cellStyle name="Výstup 3 22 4 2" xfId="11558" xr:uid="{87826411-8277-4E90-A3C6-DB4139E7F8D0}"/>
    <cellStyle name="Výstup 3 22 4 2 2" xfId="21027" xr:uid="{13B999BC-239D-4F03-A1B3-BF53A3A0B770}"/>
    <cellStyle name="Výstup 3 22 4 2 2 2" xfId="42197" xr:uid="{9BA2AE41-C5CC-42AB-85C8-6D652CB12598}"/>
    <cellStyle name="Výstup 3 22 4 2 3" xfId="24286" xr:uid="{F6686647-BF7B-4B55-BAEF-88E538434EEB}"/>
    <cellStyle name="Výstup 3 22 4 2 3 2" xfId="45348" xr:uid="{EBF74052-9B05-4DB4-B37B-114A5569A5D7}"/>
    <cellStyle name="Výstup 3 22 4 2 4" xfId="27050" xr:uid="{805DC051-E535-4270-8912-A58F3DF77807}"/>
    <cellStyle name="Výstup 3 22 4 2 4 2" xfId="47199" xr:uid="{E9077EE9-68CF-4BC8-A5FA-10EDA502A36A}"/>
    <cellStyle name="Výstup 3 22 4 2 5" xfId="33808" xr:uid="{99AD9A1E-0215-4742-9FEB-8CBBCF0D3BE4}"/>
    <cellStyle name="Výstup 3 22 4 2_LI1" xfId="56426" xr:uid="{84ED5D19-E3FD-4479-8EEB-965CCB16D1F5}"/>
    <cellStyle name="Výstup 3 22 4 3" xfId="16412" xr:uid="{67DC8C49-0815-4B8B-97B8-6741E85A4D5D}"/>
    <cellStyle name="Výstup 3 22 4 3 2" xfId="37870" xr:uid="{15C5238E-076B-468D-BF88-D6DC99F03887}"/>
    <cellStyle name="Výstup 3 22 4 4" xfId="16983" xr:uid="{480A4512-2C24-4B22-84DA-6079106AD8DD}"/>
    <cellStyle name="Výstup 3 22 4 4 2" xfId="38400" xr:uid="{693B6957-8485-443A-8C43-6AA071FC653E}"/>
    <cellStyle name="Výstup 3 22 4 5" xfId="29895" xr:uid="{785359C8-DAEB-4863-AFFB-5C488DE14E60}"/>
    <cellStyle name="Výstup 3 22 4_LI1" xfId="56425" xr:uid="{E991A32B-ED13-446E-A3E3-0CDA9B8BF152}"/>
    <cellStyle name="Výstup 3 22 5" xfId="9065" xr:uid="{B170D0BC-5761-43D8-8350-3163A8D22766}"/>
    <cellStyle name="Výstup 3 22 5 2" xfId="19338" xr:uid="{D83F348C-4D84-45DA-B4D2-F72B4CCE70FF}"/>
    <cellStyle name="Výstup 3 22 5 2 2" xfId="40574" xr:uid="{C3B03CE6-39CB-4B6A-B0C5-4D3C06BC127C}"/>
    <cellStyle name="Výstup 3 22 5 3" xfId="22928" xr:uid="{9B352939-BCA8-4294-8A47-DA517FFEBA0C}"/>
    <cellStyle name="Výstup 3 22 5 3 2" xfId="44017" xr:uid="{0F92DDF5-808F-4085-9682-C216414E0960}"/>
    <cellStyle name="Výstup 3 22 5 4" xfId="25815" xr:uid="{38A88361-D541-49DB-B35C-98815845B630}"/>
    <cellStyle name="Výstup 3 22 5 4 2" xfId="46673" xr:uid="{9973F08E-EDE3-4D73-BE9D-0B7A708E83AD}"/>
    <cellStyle name="Výstup 3 22 5 5" xfId="32029" xr:uid="{F9C094E6-ECE3-4131-8068-14AD4F2434EC}"/>
    <cellStyle name="Výstup 3 22 5_LI1" xfId="56427" xr:uid="{481D396A-3EC9-4E2C-94DA-CD3B48D0B7A7}"/>
    <cellStyle name="Výstup 3 22 6" xfId="14580" xr:uid="{F4784303-F7B5-4D72-8813-D826ED58F3FE}"/>
    <cellStyle name="Výstup 3 22 6 2" xfId="36144" xr:uid="{75226170-285A-4272-B2FE-DEBB0662C7B6}"/>
    <cellStyle name="Výstup 3 22 7" xfId="18638" xr:uid="{71E6C1D2-9EF8-4C64-A853-E84BA12BB3AC}"/>
    <cellStyle name="Výstup 3 22 7 2" xfId="39936" xr:uid="{957F0441-A135-4408-BB40-C6B6362062BA}"/>
    <cellStyle name="Výstup 3 22 8" xfId="28363" xr:uid="{2D3B1FAC-F3EB-4C7E-85C5-957391CDB777}"/>
    <cellStyle name="Výstup 3 22_5.3 Investments associated cy" xfId="8319" xr:uid="{FD02BE70-2177-4B8B-9551-327629A72719}"/>
    <cellStyle name="Výstup 3 23" xfId="2166" xr:uid="{8C19CEE2-976C-4228-B023-8207F20C6095}"/>
    <cellStyle name="Výstup 3 23 2" xfId="5371" xr:uid="{5B4D6D68-AEF8-4A68-AF7A-6721D7421B2D}"/>
    <cellStyle name="Výstup 3 23 2 2" xfId="13161" xr:uid="{9BD17D41-C141-4867-8E32-78D8BBEDA54D}"/>
    <cellStyle name="Výstup 3 23 2 2 2" xfId="21831" xr:uid="{E8462213-33DC-4284-ADCC-23B18FE2136D}"/>
    <cellStyle name="Výstup 3 23 2 2 2 2" xfId="42938" xr:uid="{BCA2BB58-9AFE-46AF-99A5-FCAE8F77A730}"/>
    <cellStyle name="Výstup 3 23 2 2 3" xfId="24798" xr:uid="{657F07A8-F860-4FE4-A0E6-F9C4BD6EE5F1}"/>
    <cellStyle name="Výstup 3 23 2 2 3 2" xfId="45810" xr:uid="{360B170E-C9C2-49F3-996D-4669D99A8EDE}"/>
    <cellStyle name="Výstup 3 23 2 2 4" xfId="27434" xr:uid="{AFCB17EA-2F21-4123-9BE7-4EC6DDB824E6}"/>
    <cellStyle name="Výstup 3 23 2 2 4 2" xfId="47319" xr:uid="{9A38E63B-425D-46A9-8A4E-4C3F42DB46DB}"/>
    <cellStyle name="Výstup 3 23 2 2 5" xfId="35143" xr:uid="{4D50EAF1-EC10-4544-BC48-9B974992306D}"/>
    <cellStyle name="Výstup 3 23 2 2_LI1" xfId="56429" xr:uid="{B2F3B0DB-E54F-48AF-869F-E2EB6864539C}"/>
    <cellStyle name="Výstup 3 23 2 3" xfId="17252" xr:uid="{D8EB4245-C4C3-48EF-9896-232327079469}"/>
    <cellStyle name="Výstup 3 23 2 3 2" xfId="38651" xr:uid="{DB6B934D-22CE-4C5B-B879-FEDA7BB1688F}"/>
    <cellStyle name="Výstup 3 23 2 4" xfId="19753" xr:uid="{53BB80E8-EC66-466E-A9F4-1A28F54E9BE6}"/>
    <cellStyle name="Výstup 3 23 2 4 2" xfId="40964" xr:uid="{3B2E7D63-1635-4494-8BFD-E88C5D061728}"/>
    <cellStyle name="Výstup 3 23 2 5" xfId="16880" xr:uid="{6CFF7E43-7B0D-4D62-8BF1-25ACAFD35833}"/>
    <cellStyle name="Výstup 3 23 2 5 2" xfId="38310" xr:uid="{0BB1DF59-230B-4BE3-9957-2D3BFC54B53B}"/>
    <cellStyle name="Výstup 3 23 2 6" xfId="31199" xr:uid="{CEB895EB-D968-4F22-846F-7CD2E929D7D5}"/>
    <cellStyle name="Výstup 3 23 2_LI1" xfId="56428" xr:uid="{E0ADAB57-4D9C-46B4-93F0-EC077A066C99}"/>
    <cellStyle name="Výstup 3 23 3" xfId="10128" xr:uid="{1A80FB5B-036C-4DE7-9C6B-A1A95AAD1835}"/>
    <cellStyle name="Výstup 3 23 3 2" xfId="19922" xr:uid="{F40EE6D6-F809-48E3-9A08-221E39E81FBF}"/>
    <cellStyle name="Výstup 3 23 3 2 2" xfId="41127" xr:uid="{A4F512FD-CC2A-461A-A22B-66B4DA2C5CB2}"/>
    <cellStyle name="Výstup 3 23 3 3" xfId="23318" xr:uid="{07B0E47B-E3BA-44D0-88DC-0FE40FFD318E}"/>
    <cellStyle name="Výstup 3 23 3 3 2" xfId="44393" xr:uid="{D8ED0598-8F23-4256-906D-A3953A858B9D}"/>
    <cellStyle name="Výstup 3 23 3 4" xfId="26129" xr:uid="{7B30D88D-C81C-43C4-B5FC-78A8490D67E1}"/>
    <cellStyle name="Výstup 3 23 3 4 2" xfId="46775" xr:uid="{90F0628F-906D-4E4F-B351-4D83ABD4CAB5}"/>
    <cellStyle name="Výstup 3 23 3 5" xfId="32880" xr:uid="{C04AB384-C32B-435D-B8D1-304CDE2DBBFA}"/>
    <cellStyle name="Výstup 3 23 3_LI1" xfId="56430" xr:uid="{7F606400-9CA1-4991-9D1E-5415AFAA986C}"/>
    <cellStyle name="Výstup 3 23 4" xfId="15318" xr:uid="{013F6A03-AC89-4879-8473-57ED6628D09B}"/>
    <cellStyle name="Výstup 3 23 4 2" xfId="36812" xr:uid="{CDFC70D2-2622-40B6-85AA-5E5ACADBF07A}"/>
    <cellStyle name="Výstup 3 23 5" xfId="21307" xr:uid="{6882C187-E542-4114-8DA5-FE6D8AD53823}"/>
    <cellStyle name="Výstup 3 23 5 2" xfId="42459" xr:uid="{65072B30-6F01-4EED-ABB9-E84763CD62CA}"/>
    <cellStyle name="Výstup 3 23 6" xfId="29170" xr:uid="{DDCA809A-641E-496F-B765-29ED6EF23BC5}"/>
    <cellStyle name="Výstup 3 23_5.3 Investments associated cy" xfId="8322" xr:uid="{64E32B74-58C3-406A-A5B8-0E61469F6594}"/>
    <cellStyle name="Výstup 3 24" xfId="2295" xr:uid="{B65AF011-308F-405C-93A2-3F2B2008FF35}"/>
    <cellStyle name="Výstup 3 24 2" xfId="5500" xr:uid="{1E905953-F8A9-404D-911E-0C82CCA39250}"/>
    <cellStyle name="Výstup 3 24 2 2" xfId="13290" xr:uid="{7F6619D7-9CBA-4D0F-81F6-13167B6AB006}"/>
    <cellStyle name="Výstup 3 24 2 2 2" xfId="21926" xr:uid="{13DC3182-AD83-495B-B812-AA5190E66268}"/>
    <cellStyle name="Výstup 3 24 2 2 2 2" xfId="43031" xr:uid="{AD0E504E-C0E3-4302-8F52-CDC18F9F2AF7}"/>
    <cellStyle name="Výstup 3 24 2 2 3" xfId="24881" xr:uid="{6064AF5E-182B-405A-BF75-C6C899E0B322}"/>
    <cellStyle name="Výstup 3 24 2 2 3 2" xfId="45892" xr:uid="{E37C732D-7709-47DE-B9F1-495BA4B21429}"/>
    <cellStyle name="Výstup 3 24 2 2 4" xfId="27516" xr:uid="{C334181C-EABE-49AB-9C82-7B929E61BA31}"/>
    <cellStyle name="Výstup 3 24 2 2 4 2" xfId="47359" xr:uid="{F04D880A-E9A6-409D-871C-E3D33408B2A4}"/>
    <cellStyle name="Výstup 3 24 2 2 5" xfId="35230" xr:uid="{A5051828-E8BD-445C-8568-8943609CDF79}"/>
    <cellStyle name="Výstup 3 24 2 2_LI1" xfId="56432" xr:uid="{DF772905-2485-4E53-8B17-F2F5E721C0E8}"/>
    <cellStyle name="Výstup 3 24 2 3" xfId="17349" xr:uid="{6C0EAA62-6678-495E-8CDC-C9B015CA23B0}"/>
    <cellStyle name="Výstup 3 24 2 3 2" xfId="38745" xr:uid="{9E64C2D8-1056-469D-8999-25D92C5465C7}"/>
    <cellStyle name="Výstup 3 24 2 4" xfId="16456" xr:uid="{BDEEF126-1DBB-4B8F-8735-560CCF08224C}"/>
    <cellStyle name="Výstup 3 24 2 4 2" xfId="37911" xr:uid="{AB2D3C59-FB99-463B-8C85-B5809FC93630}"/>
    <cellStyle name="Výstup 3 24 2 5" xfId="23538" xr:uid="{2F85689B-94FE-4F15-AAB0-212B169923FD}"/>
    <cellStyle name="Výstup 3 24 2 5 2" xfId="44610" xr:uid="{FAFF2B90-FAEC-4050-BC11-912150C74AC7}"/>
    <cellStyle name="Výstup 3 24 2 6" xfId="31267" xr:uid="{F6BCE507-713B-4EA5-A7E7-966E9449C9C4}"/>
    <cellStyle name="Výstup 3 24 2_LI1" xfId="56431" xr:uid="{7E770BB9-7ABD-425C-8CEE-ABDAC7C49534}"/>
    <cellStyle name="Výstup 3 24 3" xfId="10257" xr:uid="{E34CC4F5-4F28-4D2E-BFB6-75B56E36A905}"/>
    <cellStyle name="Výstup 3 24 3 2" xfId="20015" xr:uid="{B6AE8362-B98C-4EA5-9917-CEAA1F5D7A50}"/>
    <cellStyle name="Výstup 3 24 3 2 2" xfId="41218" xr:uid="{A84D88E2-088D-4BF5-98EA-CBF6E0C987BB}"/>
    <cellStyle name="Výstup 3 24 3 3" xfId="23403" xr:uid="{352FBD53-4EE7-40C3-AB73-F12AC16D26C7}"/>
    <cellStyle name="Výstup 3 24 3 3 2" xfId="44477" xr:uid="{094B0059-7EAD-40CA-A425-5108F77D91CE}"/>
    <cellStyle name="Výstup 3 24 3 4" xfId="26211" xr:uid="{20AA0B31-9D3C-4C46-8D26-D38297322224}"/>
    <cellStyle name="Výstup 3 24 3 4 2" xfId="46815" xr:uid="{6CABB425-F66A-4B3C-82D7-C8FF5457D1F3}"/>
    <cellStyle name="Výstup 3 24 3 5" xfId="32967" xr:uid="{B9DB0F7E-08A6-4BC4-BC53-ABFE53CE1647}"/>
    <cellStyle name="Výstup 3 24 3_LI1" xfId="56433" xr:uid="{2782409C-689D-4BD7-A222-0C59A52D8E62}"/>
    <cellStyle name="Výstup 3 24 4" xfId="15414" xr:uid="{289C15F3-0F12-4181-AB92-411E8560E9AE}"/>
    <cellStyle name="Výstup 3 24 4 2" xfId="36903" xr:uid="{D762714E-079C-4EC8-9E5C-F8D35487FD02}"/>
    <cellStyle name="Výstup 3 24 5" xfId="17528" xr:uid="{FD2026F4-723D-4E12-8454-939C658DD330}"/>
    <cellStyle name="Výstup 3 24 5 2" xfId="38918" xr:uid="{3B039FAE-CE34-4A2E-BC1C-E3A8475F16F1}"/>
    <cellStyle name="Výstup 3 24 6" xfId="29238" xr:uid="{9E0FE95C-C7FB-4978-AA40-A4D76FE89F3B}"/>
    <cellStyle name="Výstup 3 24_5.3 Investments associated cy" xfId="8323" xr:uid="{BA47B4DA-00A2-4237-9F68-5B319D4F5CDC}"/>
    <cellStyle name="Výstup 3 25" xfId="3351" xr:uid="{B93870F2-0EF8-48A0-904B-1F85614ADA99}"/>
    <cellStyle name="Výstup 3 25 2" xfId="11289" xr:uid="{38A06560-E957-42C2-9E43-2B6C5E5A0D84}"/>
    <cellStyle name="Výstup 3 25 2 2" xfId="20819" xr:uid="{FFA11BF3-FA23-4C56-A8F8-7B03ECFA067F}"/>
    <cellStyle name="Výstup 3 25 2 2 2" xfId="41992" xr:uid="{E51C4DE8-57E6-4FCA-8C12-281BD76DE828}"/>
    <cellStyle name="Výstup 3 25 2 3" xfId="24105" xr:uid="{23457AA2-D95E-492B-B449-215DACACD1C4}"/>
    <cellStyle name="Výstup 3 25 2 3 2" xfId="45168" xr:uid="{3E246595-2ADA-411F-A489-1A9DB246F06D}"/>
    <cellStyle name="Výstup 3 25 2 4" xfId="26875" xr:uid="{DDA1F8D1-5664-44C6-9D82-4416B9946F84}"/>
    <cellStyle name="Výstup 3 25 2 4 2" xfId="47113" xr:uid="{A17A7E55-B35C-4FC9-B84C-7585420891CE}"/>
    <cellStyle name="Výstup 3 25 2 5" xfId="33629" xr:uid="{08277DC8-A492-4996-9EAF-432502F3157C}"/>
    <cellStyle name="Výstup 3 25 2_LI1" xfId="56435" xr:uid="{089740D2-2A6D-48CA-AA7D-344C6F121824}"/>
    <cellStyle name="Výstup 3 25 3" xfId="16207" xr:uid="{3F540E86-BA8F-40AD-A6CA-A67AC1FEFEB7}"/>
    <cellStyle name="Výstup 3 25 3 2" xfId="37669" xr:uid="{BB7AB751-26CC-415B-A043-A440153A2513}"/>
    <cellStyle name="Výstup 3 25 4" xfId="22047" xr:uid="{482A4BCD-F261-4C77-A895-E6E8531315BE}"/>
    <cellStyle name="Výstup 3 25 4 2" xfId="43151" xr:uid="{83CBFDF9-46AC-4C80-9103-16F8CF4825EE}"/>
    <cellStyle name="Výstup 3 25 5" xfId="29755" xr:uid="{B27C1B82-6653-47CF-973F-ADBBB69F542B}"/>
    <cellStyle name="Výstup 3 25_LI1" xfId="56434" xr:uid="{1667CB3F-28A7-4BD4-8F7B-783FB26136DA}"/>
    <cellStyle name="Výstup 3 26" xfId="8768" xr:uid="{6E576839-CAB0-40D7-99D7-551058ADE7D1}"/>
    <cellStyle name="Výstup 3 26 2" xfId="19095" xr:uid="{6C912E2A-8215-43A5-B20A-9232A74BEB3A}"/>
    <cellStyle name="Výstup 3 26 2 2" xfId="40335" xr:uid="{F6B5E067-6BC3-4F3D-A19D-13826A57A671}"/>
    <cellStyle name="Výstup 3 26 3" xfId="14318" xr:uid="{96728897-9A23-4E45-BB5C-D99B14EE75FC}"/>
    <cellStyle name="Výstup 3 26 3 2" xfId="35884" xr:uid="{6D0A8FDE-46CA-46EB-905A-381BD2EE92E7}"/>
    <cellStyle name="Výstup 3 26 4" xfId="25606" xr:uid="{3EAC9744-6A5D-4220-993D-E1D4A7829E00}"/>
    <cellStyle name="Výstup 3 26 4 2" xfId="46587" xr:uid="{82D28179-864C-402A-BE1A-406ABB2EB90B}"/>
    <cellStyle name="Výstup 3 26 5" xfId="31855" xr:uid="{D64EE7D7-405F-413F-B5B0-8C51756A6C71}"/>
    <cellStyle name="Výstup 3 26_LI1" xfId="56436" xr:uid="{46C5FB61-8953-47AC-9AB7-6CA43966183E}"/>
    <cellStyle name="Výstup 3 27" xfId="14340" xr:uid="{FD608ED0-E19B-45F7-A37B-C99C74E570B6}"/>
    <cellStyle name="Výstup 3 27 2" xfId="35906" xr:uid="{88BB702A-7ED0-434F-B2FD-4ABECF72E6F4}"/>
    <cellStyle name="Výstup 3 28" xfId="18857" xr:uid="{5B502212-29FF-491B-9D4A-CC20BCB979C9}"/>
    <cellStyle name="Výstup 3 28 2" xfId="40111" xr:uid="{8266142F-DE9C-4ADA-901B-E8A039FF0200}"/>
    <cellStyle name="Výstup 3 29" xfId="28231" xr:uid="{79B555DA-B9EB-410C-8B48-FCFCAAEA47A3}"/>
    <cellStyle name="Výstup 3 3" xfId="141" xr:uid="{003F20FB-AF6A-4928-A92A-2E0F8F2374A6}"/>
    <cellStyle name="Výstup 3 3 2" xfId="451" xr:uid="{075EC335-8750-4855-8FAD-2FF4F676DC04}"/>
    <cellStyle name="Výstup 3 3 2 2" xfId="2453" xr:uid="{6D4120F2-7D58-4BEF-8A98-3EFFEBD7725A}"/>
    <cellStyle name="Výstup 3 3 2 2 2" xfId="5658" xr:uid="{B6D5EC8F-324A-4B72-9D48-09FE1DCC2AC2}"/>
    <cellStyle name="Výstup 3 3 2 2 2 2" xfId="13448" xr:uid="{4C7C6707-4455-46A8-891E-44C4211A1C14}"/>
    <cellStyle name="Výstup 3 3 2 2 2 2 2" xfId="22054" xr:uid="{3E6C5EC1-DB5C-4370-9B83-C8CFC2B6B178}"/>
    <cellStyle name="Výstup 3 3 2 2 2 2 2 2" xfId="43158" xr:uid="{66DE46B2-413E-4006-B9C5-B8436A6989BE}"/>
    <cellStyle name="Výstup 3 3 2 2 2 2 3" xfId="24997" xr:uid="{B07146B4-C812-4AD4-A4EF-2683FEE29C0F}"/>
    <cellStyle name="Výstup 3 3 2 2 2 2 3 2" xfId="46007" xr:uid="{B094F8E7-0300-4092-8EA4-4B68DBF946AD}"/>
    <cellStyle name="Výstup 3 3 2 2 2 2 4" xfId="27625" xr:uid="{0C89A4B2-0046-493B-8AF7-E366FB1A821D}"/>
    <cellStyle name="Výstup 3 3 2 2 2 2 4 2" xfId="47414" xr:uid="{8631A7B5-A2F1-4D72-B0A6-A4372DE1C10D}"/>
    <cellStyle name="Výstup 3 3 2 2 2 2 5" xfId="35334" xr:uid="{019370E8-6B99-4684-A0A7-F9B160E1722B}"/>
    <cellStyle name="Výstup 3 3 2 2 2 2_LI1" xfId="56438" xr:uid="{32F589B6-EA55-460F-874B-8FEF15AD45D2}"/>
    <cellStyle name="Výstup 3 3 2 2 2 3" xfId="17478" xr:uid="{C32238D8-09BF-4848-A921-860F6D8EB049}"/>
    <cellStyle name="Výstup 3 3 2 2 2 3 2" xfId="38871" xr:uid="{EBEA6D12-6E16-4056-A2E3-11548542A573}"/>
    <cellStyle name="Výstup 3 3 2 2 2 4" xfId="15546" xr:uid="{DFCB6AAA-0169-4EE2-A25C-E648EB8467D3}"/>
    <cellStyle name="Výstup 3 3 2 2 2 4 2" xfId="37034" xr:uid="{58FB4F9D-B74D-44C8-AF9A-6AB7B5268E9A}"/>
    <cellStyle name="Výstup 3 3 2 2 2 5" xfId="23214" xr:uid="{97B7EA26-383D-47EB-8517-D0854D9B0C49}"/>
    <cellStyle name="Výstup 3 3 2 2 2 5 2" xfId="44294" xr:uid="{5829A0DE-E9C7-4820-AC95-11C30EEB4F4D}"/>
    <cellStyle name="Výstup 3 3 2 2 2 6" xfId="31344" xr:uid="{04131CD8-A227-4614-AC00-76A7E872817F}"/>
    <cellStyle name="Výstup 3 3 2 2 2_LI1" xfId="56437" xr:uid="{BCC231FD-D678-495C-944A-0E6EAA93B2B2}"/>
    <cellStyle name="Výstup 3 3 2 2 3" xfId="10415" xr:uid="{A5ADC563-290B-477F-995D-6FC75C54FE0F}"/>
    <cellStyle name="Výstup 3 3 2 2 3 2" xfId="20142" xr:uid="{7129DCB7-F7ED-4304-8F80-4B65E4818735}"/>
    <cellStyle name="Výstup 3 3 2 2 3 2 2" xfId="41344" xr:uid="{F3165535-8396-4AFD-AEDA-CBC452C0320C}"/>
    <cellStyle name="Výstup 3 3 2 2 3 3" xfId="23517" xr:uid="{940411E3-BC57-4B2C-B38D-F4597464331D}"/>
    <cellStyle name="Výstup 3 3 2 2 3 3 2" xfId="44590" xr:uid="{68A7941A-117F-4580-BC58-3AA3B3BBB0F5}"/>
    <cellStyle name="Výstup 3 3 2 2 3 4" xfId="26320" xr:uid="{E0073025-2E82-4218-9ED8-414A5F57CE34}"/>
    <cellStyle name="Výstup 3 3 2 2 3 4 2" xfId="46870" xr:uid="{7EA490BA-4BAA-47EA-9ACE-FAF0C2C4DF1F}"/>
    <cellStyle name="Výstup 3 3 2 2 3 5" xfId="33071" xr:uid="{09AF8BEF-2222-4327-AD28-9557DCB882D2}"/>
    <cellStyle name="Výstup 3 3 2 2 3_LI1" xfId="56439" xr:uid="{196ABCED-77D2-4D58-B7EE-F081926AFD90}"/>
    <cellStyle name="Výstup 3 3 2 2 4" xfId="15539" xr:uid="{4A351E0C-96C6-4B2C-AF5C-622C319B67ED}"/>
    <cellStyle name="Výstup 3 3 2 2 4 2" xfId="37027" xr:uid="{6474CEEE-7166-49F6-AAEE-35647010E697}"/>
    <cellStyle name="Výstup 3 3 2 2 5" xfId="15245" xr:uid="{6C4D3378-D6D3-43B6-8640-476C7C87E9F8}"/>
    <cellStyle name="Výstup 3 3 2 2 5 2" xfId="36746" xr:uid="{FB058F3D-7AF3-40D3-BB37-36F3F8483E2B}"/>
    <cellStyle name="Výstup 3 3 2 2 6" xfId="29315" xr:uid="{63DD1747-98D0-43B4-8DC7-331AD5AAECFC}"/>
    <cellStyle name="Výstup 3 3 2 2_5.3 Investments associated cy" xfId="8325" xr:uid="{CB62B6F8-1871-4879-BAFE-C3357B4A1740}"/>
    <cellStyle name="Výstup 3 3 2 3" xfId="3105" xr:uid="{0DEDAF37-B241-40E6-96A3-7B1C58F04233}"/>
    <cellStyle name="Výstup 3 3 2 3 2" xfId="6310" xr:uid="{BA3E43A6-7EF6-4CDF-9DA0-41362511BB7D}"/>
    <cellStyle name="Výstup 3 3 2 3 2 2" xfId="14100" xr:uid="{DB517ADB-1339-4839-931E-9B4279D622B2}"/>
    <cellStyle name="Výstup 3 3 2 3 2 2 2" xfId="22520" xr:uid="{4E1F909A-A9F1-4B49-9C63-6B073C7D786B}"/>
    <cellStyle name="Výstup 3 3 2 3 2 2 2 2" xfId="43612" xr:uid="{C65B1C7D-E16B-4E2D-9972-BB2DEBC85BAD}"/>
    <cellStyle name="Výstup 3 3 2 3 2 2 3" xfId="25377" xr:uid="{3F86D0DB-7B19-4A87-B30D-EAD723CEEF90}"/>
    <cellStyle name="Výstup 3 3 2 3 2 2 3 2" xfId="46375" xr:uid="{62BD0E3A-C201-4692-A9DB-3748431BEC46}"/>
    <cellStyle name="Výstup 3 3 2 3 2 2 4" xfId="27974" xr:uid="{F95C6655-951B-4077-96EF-01AD4BFCDE5A}"/>
    <cellStyle name="Výstup 3 3 2 3 2 2 4 2" xfId="47574" xr:uid="{F0480C11-E26D-4C7F-B566-C13B02399D9C}"/>
    <cellStyle name="Výstup 3 3 2 3 2 2 5" xfId="35797" xr:uid="{36255C90-25BC-4487-81DF-B418A766CAE1}"/>
    <cellStyle name="Výstup 3 3 2 3 2 2_LI1" xfId="56441" xr:uid="{C7680D97-973A-4D81-9B66-635E32AD31B8}"/>
    <cellStyle name="Výstup 3 3 2 3 2 3" xfId="17932" xr:uid="{F4586A55-54D8-42FA-9C96-4A0649AB8B71}"/>
    <cellStyle name="Výstup 3 3 2 3 2 3 2" xfId="39311" xr:uid="{B0C046F0-2FB3-43A8-A5CA-EBE14C37D91D}"/>
    <cellStyle name="Výstup 3 3 2 3 2 4" xfId="17440" xr:uid="{45407113-3527-493E-B81E-D3F5A5FA8D20}"/>
    <cellStyle name="Výstup 3 3 2 3 2 4 2" xfId="38835" xr:uid="{4D28828D-D065-4EC5-99C1-36D9A02CCE27}"/>
    <cellStyle name="Výstup 3 3 2 3 2 5" xfId="17024" xr:uid="{61958B5A-D055-4274-9C31-9C716DCAD193}"/>
    <cellStyle name="Výstup 3 3 2 3 2 5 2" xfId="38437" xr:uid="{B32A0CF5-E6FC-4802-978B-E1EE96C7BEA8}"/>
    <cellStyle name="Výstup 3 3 2 3 2 6" xfId="31726" xr:uid="{78284314-9265-49CC-9356-952119705839}"/>
    <cellStyle name="Výstup 3 3 2 3 2_LI1" xfId="56440" xr:uid="{03B09127-079A-4E02-8142-2BB174F02F20}"/>
    <cellStyle name="Výstup 3 3 2 3 3" xfId="11066" xr:uid="{62AF1500-0CC0-4ECE-A29C-7C23849F8273}"/>
    <cellStyle name="Výstup 3 3 2 3 3 2" xfId="20608" xr:uid="{5B8BB638-72C1-4C31-863B-BAA2032C0164}"/>
    <cellStyle name="Výstup 3 3 2 3 3 2 2" xfId="41784" xr:uid="{37668C60-A077-41A4-A612-9A35117DF51D}"/>
    <cellStyle name="Výstup 3 3 2 3 3 3" xfId="23894" xr:uid="{C88D4B61-02A3-4617-A456-BB568053F122}"/>
    <cellStyle name="Výstup 3 3 2 3 3 3 2" xfId="44957" xr:uid="{1E340E61-BD94-474A-A09B-77BB36C9200C}"/>
    <cellStyle name="Výstup 3 3 2 3 3 4" xfId="26668" xr:uid="{4C318A83-F353-4D61-8175-9ABC6A2D837E}"/>
    <cellStyle name="Výstup 3 3 2 3 3 4 2" xfId="47029" xr:uid="{6E15E20B-1C2C-42D1-8489-05DA581AB8A2}"/>
    <cellStyle name="Výstup 3 3 2 3 3 5" xfId="33533" xr:uid="{AA4A502D-5418-4F0B-BD0A-428928A2E987}"/>
    <cellStyle name="Výstup 3 3 2 3 3_LI1" xfId="56442" xr:uid="{7F80C2EF-9A93-43B7-B71B-94CB3E1B556B}"/>
    <cellStyle name="Výstup 3 3 2 3 4" xfId="15993" xr:uid="{3E34E97F-5820-4604-880A-9422E4BC3558}"/>
    <cellStyle name="Výstup 3 3 2 3 4 2" xfId="37457" xr:uid="{DB90E527-3BBD-4119-94AF-7B21331654D1}"/>
    <cellStyle name="Výstup 3 3 2 3 5" xfId="21591" xr:uid="{3877E0E4-FACF-4D95-896D-983C3EC390FF}"/>
    <cellStyle name="Výstup 3 3 2 3 5 2" xfId="42719" xr:uid="{E9E76A3A-99CA-4835-8086-985AE1654481}"/>
    <cellStyle name="Výstup 3 3 2 3 6" xfId="29697" xr:uid="{3F88BFF7-F9EB-480C-92D7-E96E3CE7F502}"/>
    <cellStyle name="Výstup 3 3 2 3_5.3 Investments associated cy" xfId="8326" xr:uid="{AAB01660-AFA1-4964-8036-DDAF3787D5D3}"/>
    <cellStyle name="Výstup 3 3 2 4" xfId="3652" xr:uid="{F3CEB393-476F-4881-820B-359FC3890846}"/>
    <cellStyle name="Výstup 3 3 2 4 2" xfId="11576" xr:uid="{5231E2F2-3FC3-4E71-A3E1-078F01D1619B}"/>
    <cellStyle name="Výstup 3 3 2 4 2 2" xfId="21040" xr:uid="{5D25BB3C-93DE-47B2-A5DF-781F171D17C3}"/>
    <cellStyle name="Výstup 3 3 2 4 2 2 2" xfId="42208" xr:uid="{BFFFD3C1-8E52-4ABE-A905-D081769423E9}"/>
    <cellStyle name="Výstup 3 3 2 4 2 3" xfId="24295" xr:uid="{801A06B1-351D-4BD4-ADB2-767F0F4005F5}"/>
    <cellStyle name="Výstup 3 3 2 4 2 3 2" xfId="45356" xr:uid="{EB1F5BEA-AA79-49ED-976F-06BC2E137A99}"/>
    <cellStyle name="Výstup 3 3 2 4 2 4" xfId="27058" xr:uid="{7A5774D3-2627-4200-A7B4-2E788B2E1AA3}"/>
    <cellStyle name="Výstup 3 3 2 4 2 4 2" xfId="47203" xr:uid="{EB295E28-B2AA-49C4-8516-E5C05F1A66A3}"/>
    <cellStyle name="Výstup 3 3 2 4 2 5" xfId="33822" xr:uid="{A6F00970-1DDE-4DBD-8DE5-E8224382DBBF}"/>
    <cellStyle name="Výstup 3 3 2 4 2_LI1" xfId="56444" xr:uid="{C563BB03-97A9-4753-9619-B5690E727519}"/>
    <cellStyle name="Výstup 3 3 2 4 3" xfId="16427" xr:uid="{CE702628-44DF-4DDD-8EB5-9CD9C40D3912}"/>
    <cellStyle name="Výstup 3 3 2 4 3 2" xfId="37884" xr:uid="{83605B7E-F4B1-49DA-8EBA-F257B1EB0BBE}"/>
    <cellStyle name="Výstup 3 3 2 4 4" xfId="16864" xr:uid="{10B6D895-8C72-469E-AC0A-C031487837D4}"/>
    <cellStyle name="Výstup 3 3 2 4 4 2" xfId="38294" xr:uid="{DEC2F985-CB56-4180-9856-5F803F31A36E}"/>
    <cellStyle name="Výstup 3 3 2 4 5" xfId="29907" xr:uid="{A9D32A64-1617-4F9A-90C4-8C5D11278E9C}"/>
    <cellStyle name="Výstup 3 3 2 4_LI1" xfId="56443" xr:uid="{E08100A9-6CA4-4B65-96BB-F86A1E8D4C8D}"/>
    <cellStyle name="Výstup 3 3 2 5" xfId="9085" xr:uid="{7B16F931-0E97-430C-9FB6-6F898B4ABBD2}"/>
    <cellStyle name="Výstup 3 3 2 5 2" xfId="19353" xr:uid="{F66F7C91-DEB9-4D6E-B03B-A78E80B798B1}"/>
    <cellStyle name="Výstup 3 3 2 5 2 2" xfId="40588" xr:uid="{3C343060-B9E6-4D68-B27E-3F5700848330}"/>
    <cellStyle name="Výstup 3 3 2 5 3" xfId="22939" xr:uid="{0D1D870B-1B4A-4DA4-ADEC-D30BBE70436A}"/>
    <cellStyle name="Výstup 3 3 2 5 3 2" xfId="44028" xr:uid="{AFE7AA1C-55F7-4AC6-AC73-1328897E4A4D}"/>
    <cellStyle name="Výstup 3 3 2 5 4" xfId="25825" xr:uid="{E81BD38B-FB42-46C1-8CE2-3655AAE23185}"/>
    <cellStyle name="Výstup 3 3 2 5 4 2" xfId="46677" xr:uid="{01F9F919-5B5E-4292-9F9A-5295B64C6630}"/>
    <cellStyle name="Výstup 3 3 2 5 5" xfId="32043" xr:uid="{015C09E7-C3F3-42C7-95D1-00BF487DB884}"/>
    <cellStyle name="Výstup 3 3 2 5_LI1" xfId="56445" xr:uid="{8276D12B-F990-4290-9D5D-048CAF906A70}"/>
    <cellStyle name="Výstup 3 3 2 6" xfId="14598" xr:uid="{F1788994-274B-4DA8-881A-8A2CE0E9F8BE}"/>
    <cellStyle name="Výstup 3 3 2 6 2" xfId="36161" xr:uid="{B441D138-AC17-4783-B89F-693B35F53F46}"/>
    <cellStyle name="Výstup 3 3 2 7" xfId="18627" xr:uid="{3C393D68-C249-4CDE-874D-B0DD6C2537BF}"/>
    <cellStyle name="Výstup 3 3 2 7 2" xfId="39928" xr:uid="{847EBBCB-267B-4D98-9C4A-FBD06A569B1F}"/>
    <cellStyle name="Výstup 3 3 2 8" xfId="28375" xr:uid="{A755CD2A-23B7-4834-A867-167564C4AFB7}"/>
    <cellStyle name="Výstup 3 3 2_5.3 Investments associated cy" xfId="8324" xr:uid="{5F683A30-780D-4F2E-AC27-8C62B62925EF}"/>
    <cellStyle name="Výstup 3 3 3" xfId="2178" xr:uid="{DAFDA4EB-AFD3-4225-8C80-81F4801BB558}"/>
    <cellStyle name="Výstup 3 3 3 2" xfId="5383" xr:uid="{6CCC0E62-78A5-4E7D-9A92-374904C5B085}"/>
    <cellStyle name="Výstup 3 3 3 2 2" xfId="13173" xr:uid="{D088846A-C39A-40D7-A08F-6B721E2DB5CC}"/>
    <cellStyle name="Výstup 3 3 3 2 2 2" xfId="21841" xr:uid="{8A68025D-820A-4719-B7E3-35416931BBA3}"/>
    <cellStyle name="Výstup 3 3 3 2 2 2 2" xfId="42948" xr:uid="{B834D279-6356-430B-BE18-74A255474EA4}"/>
    <cellStyle name="Výstup 3 3 3 2 2 3" xfId="24808" xr:uid="{D7F90543-FC66-436E-A5D4-EA9522E1456E}"/>
    <cellStyle name="Výstup 3 3 3 2 2 3 2" xfId="45820" xr:uid="{4ADF9B78-7DEB-443D-B680-7A1FEE8EC855}"/>
    <cellStyle name="Výstup 3 3 3 2 2 4" xfId="27444" xr:uid="{A3D2A3FA-3D80-4AF1-9A13-93E09AE99010}"/>
    <cellStyle name="Výstup 3 3 3 2 2 4 2" xfId="47323" xr:uid="{4CC77D26-DC85-4805-A0EA-507A645396D7}"/>
    <cellStyle name="Výstup 3 3 3 2 2 5" xfId="35149" xr:uid="{EE973136-C5E1-4691-88D9-AEB56DF83B45}"/>
    <cellStyle name="Výstup 3 3 3 2 2_LI1" xfId="56447" xr:uid="{069F60A6-4B64-4088-B3CA-A301DE256333}"/>
    <cellStyle name="Výstup 3 3 3 2 3" xfId="17262" xr:uid="{993966C2-EB68-4A1E-A598-E07FEE20608B}"/>
    <cellStyle name="Výstup 3 3 3 2 3 2" xfId="38661" xr:uid="{A31ED0EF-AEEC-496B-A59B-AC46D9AE1DEB}"/>
    <cellStyle name="Výstup 3 3 3 2 4" xfId="22312" xr:uid="{CFA068DE-9F5D-40FC-A224-36504FA48B29}"/>
    <cellStyle name="Výstup 3 3 3 2 4 2" xfId="43405" xr:uid="{373BDDC6-32FF-483E-AE60-E49B1C6FAC22}"/>
    <cellStyle name="Výstup 3 3 3 2 5" xfId="21477" xr:uid="{02B4D4C4-1D59-426C-9674-536FBEA3BE93}"/>
    <cellStyle name="Výstup 3 3 3 2 5 2" xfId="42615" xr:uid="{C75BEC09-9C5C-42A5-B254-93E9CD878B48}"/>
    <cellStyle name="Výstup 3 3 3 2 6" xfId="31204" xr:uid="{4056286C-1019-423E-9C70-AC5A3E77AAB9}"/>
    <cellStyle name="Výstup 3 3 3 2_LI1" xfId="56446" xr:uid="{5FA0E87F-115E-4EE3-ABFF-2A99E36A8F63}"/>
    <cellStyle name="Výstup 3 3 3 3" xfId="10140" xr:uid="{A281CF8D-C359-44A2-9CA1-021E586708DA}"/>
    <cellStyle name="Výstup 3 3 3 3 2" xfId="19933" xr:uid="{7243D540-E975-4FC7-BEF1-C43D9E0C82EF}"/>
    <cellStyle name="Výstup 3 3 3 3 2 2" xfId="41138" xr:uid="{967A4A7C-60A4-4D4B-A8B7-99FD44F02B12}"/>
    <cellStyle name="Výstup 3 3 3 3 3" xfId="23328" xr:uid="{402061B3-A3FC-45C9-B95C-F126E59901DE}"/>
    <cellStyle name="Výstup 3 3 3 3 3 2" xfId="44403" xr:uid="{DE9F65E6-E347-445F-B16A-3D41A311399F}"/>
    <cellStyle name="Výstup 3 3 3 3 4" xfId="26139" xr:uid="{0C44103C-FFFF-49DF-B762-42EBCE23B1EB}"/>
    <cellStyle name="Výstup 3 3 3 3 4 2" xfId="46779" xr:uid="{71033682-CB4B-4509-B206-DAA885E88BCB}"/>
    <cellStyle name="Výstup 3 3 3 3 5" xfId="32886" xr:uid="{1F7B4F08-8324-45F5-8890-43B094563FDD}"/>
    <cellStyle name="Výstup 3 3 3 3_LI1" xfId="56448" xr:uid="{62BBB1BE-982F-4FFE-89F8-54B329088788}"/>
    <cellStyle name="Výstup 3 3 3 4" xfId="15328" xr:uid="{EA960C51-91AC-4954-BCBB-2231B3194E96}"/>
    <cellStyle name="Výstup 3 3 3 4 2" xfId="36822" xr:uid="{D8FE21CF-5FA1-4D2A-A72F-099209D0AFC2}"/>
    <cellStyle name="Výstup 3 3 3 5" xfId="14890" xr:uid="{303314EB-9CE1-4976-B23F-1FC64031EA82}"/>
    <cellStyle name="Výstup 3 3 3 5 2" xfId="36440" xr:uid="{573D81AB-7640-4908-9978-967505470A2B}"/>
    <cellStyle name="Výstup 3 3 3 6" xfId="29175" xr:uid="{07B13977-C966-44DF-9644-9021D4C731DD}"/>
    <cellStyle name="Výstup 3 3 3_5.3 Investments associated cy" xfId="8327" xr:uid="{CC36F1B7-7385-44A0-8579-77A68554BD8F}"/>
    <cellStyle name="Výstup 3 3 4" xfId="2121" xr:uid="{AEE06D13-D374-40B4-906E-1853EED112D6}"/>
    <cellStyle name="Výstup 3 3 4 2" xfId="5326" xr:uid="{BD3603D6-5104-4A53-BAC3-CF3525CD7097}"/>
    <cellStyle name="Výstup 3 3 4 2 2" xfId="13116" xr:uid="{0CDBD554-BB10-4406-AD9E-9237D163BD0E}"/>
    <cellStyle name="Výstup 3 3 4 2 2 2" xfId="21791" xr:uid="{F4AB805A-C030-45BA-B589-65A5CC963157}"/>
    <cellStyle name="Výstup 3 3 4 2 2 2 2" xfId="42898" xr:uid="{B717B388-BFE1-492B-8D0B-9C8B3980BFFE}"/>
    <cellStyle name="Výstup 3 3 4 2 2 3" xfId="24761" xr:uid="{56295564-BD59-441D-BADE-E25803749D0E}"/>
    <cellStyle name="Výstup 3 3 4 2 2 3 2" xfId="45773" xr:uid="{51586E67-AE46-4BDF-9EA3-FC6BA888A37A}"/>
    <cellStyle name="Výstup 3 3 4 2 2 4" xfId="27397" xr:uid="{15CEEC04-4F13-4A17-AE2F-209E9AAACAAF}"/>
    <cellStyle name="Výstup 3 3 4 2 2 4 2" xfId="47304" xr:uid="{80F3F54E-8714-411F-BFA2-B2E18133F0B8}"/>
    <cellStyle name="Výstup 3 3 4 2 2 5" xfId="35120" xr:uid="{CA6CE643-D6E2-4978-BFCD-81130E53EE71}"/>
    <cellStyle name="Výstup 3 3 4 2 2_LI1" xfId="56450" xr:uid="{C86AB543-4524-436E-932C-99DE08AE12C0}"/>
    <cellStyle name="Výstup 3 3 4 2 3" xfId="17213" xr:uid="{7A82DF06-EA9A-4411-83FE-A671BF239FCB}"/>
    <cellStyle name="Výstup 3 3 4 2 3 2" xfId="38612" xr:uid="{99EDDC50-F936-4F8E-A9DD-6A462E3EFA76}"/>
    <cellStyle name="Výstup 3 3 4 2 4" xfId="14965" xr:uid="{4DACE567-EA15-48F9-8D4F-F1FA452F36E4}"/>
    <cellStyle name="Výstup 3 3 4 2 4 2" xfId="36507" xr:uid="{62B40AC6-564F-4779-A158-F39A4A6EEC24}"/>
    <cellStyle name="Výstup 3 3 4 2 5" xfId="24593" xr:uid="{4C4E5813-F151-4A10-A18A-4C45A4D805EF}"/>
    <cellStyle name="Výstup 3 3 4 2 5 2" xfId="45635" xr:uid="{93D5D9B2-375A-4BE9-ABE1-865905C1A994}"/>
    <cellStyle name="Výstup 3 3 4 2 6" xfId="31185" xr:uid="{6DD5C067-2E5D-44B0-8647-5094CBF66E74}"/>
    <cellStyle name="Výstup 3 3 4 2_LI1" xfId="56449" xr:uid="{2106C96A-E126-4280-8D1F-92A1D98D22AB}"/>
    <cellStyle name="Výstup 3 3 4 3" xfId="10083" xr:uid="{41D0B03A-F962-473E-8783-FD2631F7F1F2}"/>
    <cellStyle name="Výstup 3 3 4 3 2" xfId="19879" xr:uid="{698D8D3E-13E4-4022-9F2E-995EDA9864D2}"/>
    <cellStyle name="Výstup 3 3 4 3 2 2" xfId="41084" xr:uid="{46AC323E-2ACA-4428-B680-9B74949580AE}"/>
    <cellStyle name="Výstup 3 3 4 3 3" xfId="23281" xr:uid="{BA01BF27-D339-46E3-A74C-77D837500923}"/>
    <cellStyle name="Výstup 3 3 4 3 3 2" xfId="44356" xr:uid="{AFBDBCBF-60ED-4E0C-960C-A99E6C9C96F6}"/>
    <cellStyle name="Výstup 3 3 4 3 4" xfId="26092" xr:uid="{C6D27695-34CD-4BD7-BF98-7B7FB54E859B}"/>
    <cellStyle name="Výstup 3 3 4 3 4 2" xfId="46760" xr:uid="{BB3E7F95-8ECF-48FB-806E-0AC8505807BB}"/>
    <cellStyle name="Výstup 3 3 4 3 5" xfId="32857" xr:uid="{0BDAC418-6564-4E64-BD72-90264CF1C493}"/>
    <cellStyle name="Výstup 3 3 4 3_LI1" xfId="56451" xr:uid="{8CAD2AA8-7CD4-41B3-9F0E-CB6E569A5B1D}"/>
    <cellStyle name="Výstup 3 3 4 4" xfId="15277" xr:uid="{D9922951-F16B-468E-9DF5-FCB3FA0220E0}"/>
    <cellStyle name="Výstup 3 3 4 4 2" xfId="36772" xr:uid="{381ABED6-B015-49D2-91CB-36CCFB58EBB0}"/>
    <cellStyle name="Výstup 3 3 4 5" xfId="21950" xr:uid="{F977E68A-9F61-406B-BBFC-7CEADC41AF3B}"/>
    <cellStyle name="Výstup 3 3 4 5 2" xfId="43055" xr:uid="{671E7529-18B5-4FC4-A21D-225864015228}"/>
    <cellStyle name="Výstup 3 3 4 6" xfId="29156" xr:uid="{0EB877D4-4529-4E1D-B07C-FF4D75DFC059}"/>
    <cellStyle name="Výstup 3 3 4_5.3 Investments associated cy" xfId="8328" xr:uid="{5E58BF9C-CE34-4AA0-A562-8E6D7086F65E}"/>
    <cellStyle name="Výstup 3 3 5" xfId="3364" xr:uid="{5C7B320F-D003-4E15-9890-E4D55B1AC842}"/>
    <cellStyle name="Výstup 3 3 5 2" xfId="11301" xr:uid="{D9724397-9A60-4F69-89C3-CE2945F67215}"/>
    <cellStyle name="Výstup 3 3 5 2 2" xfId="20828" xr:uid="{DBBC8D80-2B71-4DE0-BD81-168A460CCF02}"/>
    <cellStyle name="Výstup 3 3 5 2 2 2" xfId="42001" xr:uid="{25D24E44-3F57-46EF-A822-28C02A4EC0E5}"/>
    <cellStyle name="Výstup 3 3 5 2 3" xfId="24114" xr:uid="{4DE3CC05-62F1-47ED-8018-B52445300FD5}"/>
    <cellStyle name="Výstup 3 3 5 2 3 2" xfId="45177" xr:uid="{CBA1A9A6-DCDD-4EAF-85D2-6881E7A3EE75}"/>
    <cellStyle name="Výstup 3 3 5 2 4" xfId="26884" xr:uid="{9D72074D-1092-4FA8-801B-AA697A9BE49E}"/>
    <cellStyle name="Výstup 3 3 5 2 4 2" xfId="47117" xr:uid="{A041BF56-6B65-4193-9BFB-FB8066AE12C6}"/>
    <cellStyle name="Výstup 3 3 5 2 5" xfId="33636" xr:uid="{A626B2FD-9BA4-4EF3-8493-D397BFEF3ADE}"/>
    <cellStyle name="Výstup 3 3 5 2_LI1" xfId="56453" xr:uid="{DFBD3A2B-56E5-4531-9BB7-4E9827F96FDE}"/>
    <cellStyle name="Výstup 3 3 5 3" xfId="16216" xr:uid="{BD99D5C2-D659-4683-B43C-DAB11D897E51}"/>
    <cellStyle name="Výstup 3 3 5 3 2" xfId="37678" xr:uid="{EA644BD6-9689-47EF-ABB3-2550AB62B17B}"/>
    <cellStyle name="Výstup 3 3 5 4" xfId="16668" xr:uid="{C4951E58-B4AE-4444-AFE3-6311FE6662F5}"/>
    <cellStyle name="Výstup 3 3 5 4 2" xfId="38116" xr:uid="{0194918D-B765-4199-B6FD-1E0E8D1A7EBA}"/>
    <cellStyle name="Výstup 3 3 5 5" xfId="29761" xr:uid="{02535381-931B-4DE6-9B84-35AF2D561FF9}"/>
    <cellStyle name="Výstup 3 3 5_LI1" xfId="56452" xr:uid="{5EEC8821-B33B-4B1B-B00F-CAD20E185A3B}"/>
    <cellStyle name="Výstup 3 3 6" xfId="8782" xr:uid="{CB9C325F-1951-4D54-9758-3BD5EF6DD653}"/>
    <cellStyle name="Výstup 3 3 6 2" xfId="19107" xr:uid="{456CA0F1-A628-48EB-A343-49EBDA6986AF}"/>
    <cellStyle name="Výstup 3 3 6 2 2" xfId="40347" xr:uid="{FCA1173F-A840-45B0-9730-0ED165A7BC87}"/>
    <cellStyle name="Výstup 3 3 6 3" xfId="22722" xr:uid="{BB290CD8-E9AA-48E2-9794-ECB4330FE0EA}"/>
    <cellStyle name="Výstup 3 3 6 3 2" xfId="43814" xr:uid="{BDBB1D2D-7277-4E18-82EC-37EE8F816B32}"/>
    <cellStyle name="Výstup 3 3 6 4" xfId="25618" xr:uid="{812CD4B3-F9BF-47D2-BA16-3CA053FB9C91}"/>
    <cellStyle name="Výstup 3 3 6 4 2" xfId="46591" xr:uid="{1DCEB046-6336-44A7-8C63-18420CA3ADAE}"/>
    <cellStyle name="Výstup 3 3 6 5" xfId="31861" xr:uid="{9F2A8010-DCE6-4D85-922C-0AAF5A980267}"/>
    <cellStyle name="Výstup 3 3 6_LI1" xfId="56454" xr:uid="{77034C83-01D2-47B3-8A48-A991D1E3530D}"/>
    <cellStyle name="Výstup 3 3 7" xfId="14352" xr:uid="{E75E54D0-37EE-4B08-9A14-378215A40F2E}"/>
    <cellStyle name="Výstup 3 3 7 2" xfId="35918" xr:uid="{8B398B85-0746-45AD-8B18-71932F95D8A7}"/>
    <cellStyle name="Výstup 3 3 8" xfId="18842" xr:uid="{CE6A6D91-EC3E-4175-BAE0-4361204F7DB5}"/>
    <cellStyle name="Výstup 3 3 8 2" xfId="40098" xr:uid="{D7AFCD6C-3131-4E4E-A298-AAE34F7212CE}"/>
    <cellStyle name="Výstup 3 3 9" xfId="28236" xr:uid="{BE29A127-9615-4076-B031-1E8E5709A15C}"/>
    <cellStyle name="Výstup 3 3_3.10 Impairments" xfId="1622" xr:uid="{7B0FA4CF-8218-4C99-AFFF-A22B1DF5BAAC}"/>
    <cellStyle name="Výstup 3 4" xfId="197" xr:uid="{064EDA14-B104-4337-A441-9765BD5F991A}"/>
    <cellStyle name="Výstup 3 4 2" xfId="501" xr:uid="{F54E2657-D789-4C2C-B59B-949A0ABE646D}"/>
    <cellStyle name="Výstup 3 4 2 2" xfId="2500" xr:uid="{5EE462A5-EB67-4566-967E-ADF1CDEA6CAF}"/>
    <cellStyle name="Výstup 3 4 2 2 2" xfId="5705" xr:uid="{9F8E2903-CE49-4A60-9525-2AB530E548F1}"/>
    <cellStyle name="Výstup 3 4 2 2 2 2" xfId="13495" xr:uid="{C5616545-E2D4-4922-A162-E025422008DA}"/>
    <cellStyle name="Výstup 3 4 2 2 2 2 2" xfId="22092" xr:uid="{0E90E224-4F4A-4443-BCB3-42DFFB3A536C}"/>
    <cellStyle name="Výstup 3 4 2 2 2 2 2 2" xfId="43195" xr:uid="{8D75AA74-36B5-4BCB-BF18-577444EF2B9B}"/>
    <cellStyle name="Výstup 3 4 2 2 2 2 3" xfId="25027" xr:uid="{2599023C-2611-436C-8788-38B7278BD7E9}"/>
    <cellStyle name="Výstup 3 4 2 2 2 2 3 2" xfId="46037" xr:uid="{118A6E6C-EDFF-409F-B500-0E8312D8C6F4}"/>
    <cellStyle name="Výstup 3 4 2 2 2 2 4" xfId="27654" xr:uid="{4FE55B75-6F89-45AB-81AD-418D390866DD}"/>
    <cellStyle name="Výstup 3 4 2 2 2 2 4 2" xfId="47429" xr:uid="{5681753B-9433-4F90-B864-19560DFCDF49}"/>
    <cellStyle name="Výstup 3 4 2 2 2 2 5" xfId="35367" xr:uid="{75DE2803-7C94-41A3-A63B-7437814B9F45}"/>
    <cellStyle name="Výstup 3 4 2 2 2 2_LI1" xfId="56456" xr:uid="{1337B05D-C8E4-4D10-BF42-5425C6D36620}"/>
    <cellStyle name="Výstup 3 4 2 2 2 3" xfId="17517" xr:uid="{5135F218-14C9-4524-91A0-0F09067BD03F}"/>
    <cellStyle name="Výstup 3 4 2 2 2 3 2" xfId="38907" xr:uid="{303A3F07-9DBF-4781-AA61-43C29FE19643}"/>
    <cellStyle name="Výstup 3 4 2 2 2 4" xfId="14952" xr:uid="{D40852D7-6FD5-4CD5-9CB2-0EE2DC64FA5D}"/>
    <cellStyle name="Výstup 3 4 2 2 2 4 2" xfId="36494" xr:uid="{E7517116-598D-4957-ADE0-D331F519B08C}"/>
    <cellStyle name="Výstup 3 4 2 2 2 5" xfId="24612" xr:uid="{B9CFBFC2-3920-4A10-B3ED-379512A637B8}"/>
    <cellStyle name="Výstup 3 4 2 2 2 5 2" xfId="45647" xr:uid="{8C75A1F6-8970-4C94-A8DC-910214864680}"/>
    <cellStyle name="Výstup 3 4 2 2 2 6" xfId="31368" xr:uid="{3932C1D2-0186-4AAF-AB4D-FE9E2EAC5A27}"/>
    <cellStyle name="Výstup 3 4 2 2 2_LI1" xfId="56455" xr:uid="{33456216-3B2B-4664-99E6-C486FF645106}"/>
    <cellStyle name="Výstup 3 4 2 2 3" xfId="10462" xr:uid="{86261F99-DCAA-469F-8B74-50F19117EDE3}"/>
    <cellStyle name="Výstup 3 4 2 2 3 2" xfId="20179" xr:uid="{AB19B098-24EB-487A-9AFD-FB2731271A1E}"/>
    <cellStyle name="Výstup 3 4 2 2 3 2 2" xfId="41379" xr:uid="{35B4D72F-746B-47FD-A6F8-BCA5F3360E03}"/>
    <cellStyle name="Výstup 3 4 2 2 3 3" xfId="23548" xr:uid="{6431DE0C-9A74-4A8B-8B9E-22A3C77C88DE}"/>
    <cellStyle name="Výstup 3 4 2 2 3 3 2" xfId="44620" xr:uid="{4C0E8BC5-2FCC-44A8-B5C2-6BF061E487DA}"/>
    <cellStyle name="Výstup 3 4 2 2 3 4" xfId="26349" xr:uid="{17F1FF49-2D3D-424A-9891-EF27A5408C1B}"/>
    <cellStyle name="Výstup 3 4 2 2 3 4 2" xfId="46885" xr:uid="{DCF62616-A18C-4805-80AD-823DE37FB52C}"/>
    <cellStyle name="Výstup 3 4 2 2 3 5" xfId="33104" xr:uid="{2EA5C963-405F-4D1B-9312-4E4DFFB403EB}"/>
    <cellStyle name="Výstup 3 4 2 2 3_LI1" xfId="56457" xr:uid="{2253B8ED-3C97-48DE-997F-D182BE9BD0DE}"/>
    <cellStyle name="Výstup 3 4 2 2 4" xfId="15576" xr:uid="{D4C57D29-E171-47FA-8609-54CDCD0760D8}"/>
    <cellStyle name="Výstup 3 4 2 2 4 2" xfId="37061" xr:uid="{0D1A7A4C-BF7B-4063-944D-CB5A6F7DFFF8}"/>
    <cellStyle name="Výstup 3 4 2 2 5" xfId="15557" xr:uid="{E379B081-115F-4701-81FC-6A191052E65B}"/>
    <cellStyle name="Výstup 3 4 2 2 5 2" xfId="37044" xr:uid="{B37D768C-0F9A-4F02-AF13-C0D7A963C362}"/>
    <cellStyle name="Výstup 3 4 2 2 6" xfId="29339" xr:uid="{38D8AA1C-0DE1-40E0-864C-5716218A125C}"/>
    <cellStyle name="Výstup 3 4 2 2_5.3 Investments associated cy" xfId="8330" xr:uid="{CA3246A6-A562-47F8-92B2-14A5DAFF4C32}"/>
    <cellStyle name="Výstup 3 4 2 3" xfId="3136" xr:uid="{867C2EA3-5A2B-4EA4-85CA-E11C97FFC419}"/>
    <cellStyle name="Výstup 3 4 2 3 2" xfId="6341" xr:uid="{D6BD9BB2-FC73-4023-BBF7-71EA92F7F207}"/>
    <cellStyle name="Výstup 3 4 2 3 2 2" xfId="14131" xr:uid="{9D70330C-6F0D-45EB-BDE8-E776138DDE75}"/>
    <cellStyle name="Výstup 3 4 2 3 2 2 2" xfId="22551" xr:uid="{8A5B6373-8FAF-4580-A8A1-65158AF321BA}"/>
    <cellStyle name="Výstup 3 4 2 3 2 2 2 2" xfId="43643" xr:uid="{F21C250D-2A8C-4D3B-A8EB-8BE2057E8955}"/>
    <cellStyle name="Výstup 3 4 2 3 2 2 3" xfId="25408" xr:uid="{E366CC3B-056E-4F4E-A985-78A26DCF44A5}"/>
    <cellStyle name="Výstup 3 4 2 3 2 2 3 2" xfId="46406" xr:uid="{CAA20F75-93F9-465B-9BFD-A3CF8EB0059F}"/>
    <cellStyle name="Výstup 3 4 2 3 2 2 4" xfId="28005" xr:uid="{4E0DCFC4-2E3D-4075-8860-14A845603BAB}"/>
    <cellStyle name="Výstup 3 4 2 3 2 2 4 2" xfId="47588" xr:uid="{8549465D-BD0B-4CDF-89C3-999A6E30A9B5}"/>
    <cellStyle name="Výstup 3 4 2 3 2 2 5" xfId="35811" xr:uid="{A3838C7F-6BA5-4251-A02B-E4CCFA84FA6E}"/>
    <cellStyle name="Výstup 3 4 2 3 2 2_LI1" xfId="56459" xr:uid="{E640825F-ECBC-44D8-9989-46852BF244E6}"/>
    <cellStyle name="Výstup 3 4 2 3 2 3" xfId="17963" xr:uid="{B94B1EAF-0A3C-4695-A11A-FD72C86A02B1}"/>
    <cellStyle name="Výstup 3 4 2 3 2 3 2" xfId="39342" xr:uid="{052F2B20-0C85-4D0C-A8DC-38B3EF173BDE}"/>
    <cellStyle name="Výstup 3 4 2 3 2 4" xfId="20319" xr:uid="{549413E7-634E-4A44-888A-044EFAEE2DBE}"/>
    <cellStyle name="Výstup 3 4 2 3 2 4 2" xfId="41515" xr:uid="{4F6C4A63-5557-47ED-B940-433DAF34F9F9}"/>
    <cellStyle name="Výstup 3 4 2 3 2 5" xfId="20417" xr:uid="{6976BEAB-705B-4060-8603-8581E69A118C}"/>
    <cellStyle name="Výstup 3 4 2 3 2 5 2" xfId="41595" xr:uid="{69418FA9-90F5-43FC-B4FA-2C9F3BD97866}"/>
    <cellStyle name="Výstup 3 4 2 3 2 6" xfId="31732" xr:uid="{C1EF4E76-30FF-4644-89D2-EB0A8540E3D5}"/>
    <cellStyle name="Výstup 3 4 2 3 2_LI1" xfId="56458" xr:uid="{8DE0357A-014C-4106-9E6A-59E2F844547E}"/>
    <cellStyle name="Výstup 3 4 2 3 3" xfId="11097" xr:uid="{698E369A-BA8C-47F1-91AC-C0D98E025C78}"/>
    <cellStyle name="Výstup 3 4 2 3 3 2" xfId="20639" xr:uid="{E6C5DF87-6186-4298-8083-8FF9FA354608}"/>
    <cellStyle name="Výstup 3 4 2 3 3 2 2" xfId="41815" xr:uid="{5144F944-D832-40D4-B219-2B269A533FBB}"/>
    <cellStyle name="Výstup 3 4 2 3 3 3" xfId="23925" xr:uid="{28BCA27F-0C06-4C26-B25A-2BC30B4FA6B7}"/>
    <cellStyle name="Výstup 3 4 2 3 3 3 2" xfId="44988" xr:uid="{5923CB15-971B-4C47-AD3C-7C9E9EA8E37C}"/>
    <cellStyle name="Výstup 3 4 2 3 3 4" xfId="26699" xr:uid="{51CB0588-00AB-4572-8512-1DE35A52D8FB}"/>
    <cellStyle name="Výstup 3 4 2 3 3 4 2" xfId="47043" xr:uid="{AB60E326-5E82-41AD-8581-A10667C3D02A}"/>
    <cellStyle name="Výstup 3 4 2 3 3 5" xfId="33547" xr:uid="{FDE93D34-494E-4060-A767-4F549B111915}"/>
    <cellStyle name="Výstup 3 4 2 3 3_LI1" xfId="56460" xr:uid="{B1FC6255-3E3C-4E29-9DE1-5D2AB8664A24}"/>
    <cellStyle name="Výstup 3 4 2 3 4" xfId="16024" xr:uid="{EE34247B-4B65-4C3A-A0AA-0545EFDEBE04}"/>
    <cellStyle name="Výstup 3 4 2 3 4 2" xfId="37488" xr:uid="{81474D66-A476-4DD7-BE4F-B8BCE3E79226}"/>
    <cellStyle name="Výstup 3 4 2 3 5" xfId="18332" xr:uid="{BD609C32-1A41-4302-8F64-D79FE06CF86F}"/>
    <cellStyle name="Výstup 3 4 2 3 5 2" xfId="39685" xr:uid="{C1F23671-2EC8-4E93-80EB-73F6D9359BC4}"/>
    <cellStyle name="Výstup 3 4 2 3 6" xfId="29703" xr:uid="{52D735FF-7254-4AD5-99AF-CCA3679CFB41}"/>
    <cellStyle name="Výstup 3 4 2 3_5.3 Investments associated cy" xfId="8331" xr:uid="{B1810334-E0BE-4E27-925A-54B84C51DA45}"/>
    <cellStyle name="Výstup 3 4 2 4" xfId="3698" xr:uid="{C92F8251-78B2-4921-8854-CCBD4F0B818E}"/>
    <cellStyle name="Výstup 3 4 2 4 2" xfId="11622" xr:uid="{2E84654A-1F93-4BD9-B539-E03C47DA4A5D}"/>
    <cellStyle name="Výstup 3 4 2 4 2 2" xfId="21078" xr:uid="{1C82BE2C-5974-4954-9EF1-C4650D4F41AA}"/>
    <cellStyle name="Výstup 3 4 2 4 2 2 2" xfId="42242" xr:uid="{1DA771D7-3208-4AFB-A460-BFE549ED881C}"/>
    <cellStyle name="Výstup 3 4 2 4 2 3" xfId="24324" xr:uid="{957418CA-177A-45CF-AEF5-94D24894F6B2}"/>
    <cellStyle name="Výstup 3 4 2 4 2 3 2" xfId="45385" xr:uid="{BED5BC41-BA54-4CE7-81CC-460F4344CC91}"/>
    <cellStyle name="Výstup 3 4 2 4 2 4" xfId="27086" xr:uid="{A5B0A696-347D-4311-BCA0-899E438F5C22}"/>
    <cellStyle name="Výstup 3 4 2 4 2 4 2" xfId="47217" xr:uid="{2CAF5DDC-F369-4D78-ABF3-18AB0562D735}"/>
    <cellStyle name="Výstup 3 4 2 4 2 5" xfId="33854" xr:uid="{0FDBFE21-0952-4E74-BA76-DE27B5106FE3}"/>
    <cellStyle name="Výstup 3 4 2 4 2_LI1" xfId="56462" xr:uid="{FD0612F9-A1D2-40EB-929A-557316B02BC9}"/>
    <cellStyle name="Výstup 3 4 2 4 3" xfId="16467" xr:uid="{7523D227-E247-40BA-89E6-496A28576DBD}"/>
    <cellStyle name="Výstup 3 4 2 4 3 2" xfId="37922" xr:uid="{C40D24B6-6E6F-4D54-A685-EAFF9FC59B79}"/>
    <cellStyle name="Výstup 3 4 2 4 4" xfId="14998" xr:uid="{6375A694-B6A3-4F72-A4FA-3903065DE6ED}"/>
    <cellStyle name="Výstup 3 4 2 4 4 2" xfId="36534" xr:uid="{1043171D-117C-4058-8DC7-154FB703C5EE}"/>
    <cellStyle name="Výstup 3 4 2 4 5" xfId="29931" xr:uid="{ED7A9B0A-9F77-42D8-B76A-2C2AEBE54F55}"/>
    <cellStyle name="Výstup 3 4 2 4_LI1" xfId="56461" xr:uid="{8F49AC6C-E69C-45A4-9E5E-6EF0806FDBB2}"/>
    <cellStyle name="Výstup 3 4 2 5" xfId="9134" xr:uid="{73990981-E13E-449F-AE2D-A67071A83BB9}"/>
    <cellStyle name="Výstup 3 4 2 5 2" xfId="19394" xr:uid="{C8A30591-F492-49C6-B313-CCD6AFA4F1C0}"/>
    <cellStyle name="Výstup 3 4 2 5 2 2" xfId="40629" xr:uid="{78ABA8EF-32AF-43E9-BD53-DA830FAADEF5}"/>
    <cellStyle name="Výstup 3 4 2 5 3" xfId="22972" xr:uid="{9048E21F-834C-48E7-BD3D-2C062A3DF750}"/>
    <cellStyle name="Výstup 3 4 2 5 3 2" xfId="44061" xr:uid="{A2160F96-E4AD-4C25-8BE6-102AF6F46434}"/>
    <cellStyle name="Výstup 3 4 2 5 4" xfId="25856" xr:uid="{4CC6C612-8A35-453B-9CD7-CD1EAD2D4513}"/>
    <cellStyle name="Výstup 3 4 2 5 4 2" xfId="46691" xr:uid="{C46E3811-F6AF-44DA-82B4-9B813B103017}"/>
    <cellStyle name="Výstup 3 4 2 5 5" xfId="32075" xr:uid="{E9E59380-E790-42E6-86A4-A6FA32D5F119}"/>
    <cellStyle name="Výstup 3 4 2 5_LI1" xfId="56463" xr:uid="{FA5F4D5C-06D2-4AB2-9D9F-54C279230153}"/>
    <cellStyle name="Výstup 3 4 2 6" xfId="14639" xr:uid="{A0BF4125-7692-4D13-B15C-66602AF3BC12}"/>
    <cellStyle name="Výstup 3 4 2 6 2" xfId="36201" xr:uid="{EB3CD272-3314-46E6-8D56-4396B8E368E3}"/>
    <cellStyle name="Výstup 3 4 2 7" xfId="18595" xr:uid="{76AB4E66-067C-4298-BD28-CFF1AA76C887}"/>
    <cellStyle name="Výstup 3 4 2 7 2" xfId="39905" xr:uid="{EF61F30D-5B7E-476F-9BBF-3B25C1178980}"/>
    <cellStyle name="Výstup 3 4 2 8" xfId="28399" xr:uid="{78630B21-77E2-4039-9C16-5FA75F76FC39}"/>
    <cellStyle name="Výstup 3 4 2_5.3 Investments associated cy" xfId="8329" xr:uid="{7CC78943-8508-4FF9-8FD2-5CCC17E2110A}"/>
    <cellStyle name="Výstup 3 4 3" xfId="2228" xr:uid="{E7F3F96F-EA5F-4937-B17B-DAC68F6897E6}"/>
    <cellStyle name="Výstup 3 4 3 2" xfId="5433" xr:uid="{BC9C4248-9C8F-4D10-8AC5-90E10204E7AE}"/>
    <cellStyle name="Výstup 3 4 3 2 2" xfId="13223" xr:uid="{A73E6969-F451-4A3A-971A-56E2ABDAAEC2}"/>
    <cellStyle name="Výstup 3 4 3 2 2 2" xfId="21881" xr:uid="{2283D3FC-19B3-4FFD-9A28-AB0BA8989833}"/>
    <cellStyle name="Výstup 3 4 3 2 2 2 2" xfId="42987" xr:uid="{B7576863-1D35-4B54-82D4-CCF6E3C16D8B}"/>
    <cellStyle name="Výstup 3 4 3 2 2 3" xfId="24840" xr:uid="{A8DBAC50-5DBE-4463-BC98-78EB9F6BF332}"/>
    <cellStyle name="Výstup 3 4 3 2 2 3 2" xfId="45852" xr:uid="{567B762D-AA4A-4D56-BC23-4B472422DF10}"/>
    <cellStyle name="Výstup 3 4 3 2 2 4" xfId="27476" xr:uid="{23AF5A53-4A0D-4E1B-8E6D-15BB48E3FD20}"/>
    <cellStyle name="Výstup 3 4 3 2 2 4 2" xfId="47338" xr:uid="{309C3F16-2154-47E2-AC58-8A24E05037F5}"/>
    <cellStyle name="Výstup 3 4 3 2 2 5" xfId="35182" xr:uid="{F13C4101-6F7B-4581-8FA9-7E4B8F4ADF4F}"/>
    <cellStyle name="Výstup 3 4 3 2 2_LI1" xfId="56465" xr:uid="{3914492B-7609-44C1-89D3-759F2AE5F84C}"/>
    <cellStyle name="Výstup 3 4 3 2 3" xfId="17304" xr:uid="{549FCB72-41F2-4B1A-849B-B32DD6E0E742}"/>
    <cellStyle name="Výstup 3 4 3 2 3 2" xfId="38701" xr:uid="{CEED9C72-7EB7-4469-82A8-7966A7E0EB12}"/>
    <cellStyle name="Výstup 3 4 3 2 4" xfId="18215" xr:uid="{FBA83870-D792-4957-8635-911447501467}"/>
    <cellStyle name="Výstup 3 4 3 2 4 2" xfId="39590" xr:uid="{DB31B020-F3E5-4329-A3C4-796793CABD9B}"/>
    <cellStyle name="Výstup 3 4 3 2 5" xfId="25030" xr:uid="{2A0B3055-C04D-4F00-B7F2-A5AB75831BCE}"/>
    <cellStyle name="Výstup 3 4 3 2 5 2" xfId="46040" xr:uid="{3372607C-6CA4-4B94-AB1D-9B21FC3D350F}"/>
    <cellStyle name="Výstup 3 4 3 2 6" xfId="31229" xr:uid="{E9025454-B044-41D1-AA9E-409F261D2817}"/>
    <cellStyle name="Výstup 3 4 3 2_LI1" xfId="56464" xr:uid="{A317AA15-3A1D-4456-A8D1-24491033A05E}"/>
    <cellStyle name="Výstup 3 4 3 3" xfId="10190" xr:uid="{1E9C91E5-9C8B-43E7-AB5F-97EEB46842DD}"/>
    <cellStyle name="Výstup 3 4 3 3 2" xfId="19970" xr:uid="{5CCFFE5C-739D-4861-B810-FB167D6B7F64}"/>
    <cellStyle name="Výstup 3 4 3 3 2 2" xfId="41174" xr:uid="{076F22FB-2873-499C-BDED-960477B8B477}"/>
    <cellStyle name="Výstup 3 4 3 3 3" xfId="23362" xr:uid="{EA91AD6C-35E2-4D82-800C-9ED5A876277E}"/>
    <cellStyle name="Výstup 3 4 3 3 3 2" xfId="44436" xr:uid="{232A9FCC-C0ED-474B-BF61-1883B81F0975}"/>
    <cellStyle name="Výstup 3 4 3 3 4" xfId="26171" xr:uid="{7F5EDFED-E5A1-47F3-8D9A-FAD11E209035}"/>
    <cellStyle name="Výstup 3 4 3 3 4 2" xfId="46794" xr:uid="{2C17FF9B-6D1C-423D-B1E0-211B6641D948}"/>
    <cellStyle name="Výstup 3 4 3 3 5" xfId="32919" xr:uid="{51002D8F-C08A-4F20-B085-60DE11902F0A}"/>
    <cellStyle name="Výstup 3 4 3 3_LI1" xfId="56466" xr:uid="{16496F29-730C-440F-A6F8-CFA7CBCF4FB5}"/>
    <cellStyle name="Výstup 3 4 3 4" xfId="15365" xr:uid="{213406F6-5EDF-443C-B7AF-81673250C8F4}"/>
    <cellStyle name="Výstup 3 4 3 4 2" xfId="36856" xr:uid="{290ACC41-63B8-4602-A5D4-2C2069095BA6}"/>
    <cellStyle name="Výstup 3 4 3 5" xfId="15592" xr:uid="{ABA88901-93C1-45C3-88DA-B12F416F3DA4}"/>
    <cellStyle name="Výstup 3 4 3 5 2" xfId="37074" xr:uid="{42D6991A-C646-4487-B3E9-02CFA03E0EE2}"/>
    <cellStyle name="Výstup 3 4 3 6" xfId="29200" xr:uid="{385E122F-DAF8-42FE-9D8C-853FA11FC5C5}"/>
    <cellStyle name="Výstup 3 4 3_5.3 Investments associated cy" xfId="8332" xr:uid="{4FD0B488-B93B-4768-8F55-C0A34A0FC8DC}"/>
    <cellStyle name="Výstup 3 4 4" xfId="2932" xr:uid="{26D6C32B-B8FE-4D56-8EDD-CD57815FAAB1}"/>
    <cellStyle name="Výstup 3 4 4 2" xfId="6137" xr:uid="{1E436DD8-D475-4907-90FC-FC76693B7F94}"/>
    <cellStyle name="Výstup 3 4 4 2 2" xfId="13927" xr:uid="{E8B025BF-13F6-44C5-B2B8-65B83020DF12}"/>
    <cellStyle name="Výstup 3 4 4 2 2 2" xfId="22347" xr:uid="{AFA4F58B-90BA-4DFC-9348-F517F08763BA}"/>
    <cellStyle name="Výstup 3 4 4 2 2 2 2" xfId="43439" xr:uid="{1D221501-6492-4653-921C-5A2D9E89CB66}"/>
    <cellStyle name="Výstup 3 4 4 2 2 3" xfId="25204" xr:uid="{C9278B90-94EA-425E-A189-5831F23DA0D2}"/>
    <cellStyle name="Výstup 3 4 4 2 2 3 2" xfId="46203" xr:uid="{E19ABAA8-F08E-4310-A393-53AB33CFBE29}"/>
    <cellStyle name="Výstup 3 4 4 2 2 4" xfId="27801" xr:uid="{CF302AE0-1227-430D-AEFD-B974ECFB991C}"/>
    <cellStyle name="Výstup 3 4 4 2 2 4 2" xfId="47501" xr:uid="{2B8A9211-9B05-463C-89AB-411952267BA9}"/>
    <cellStyle name="Výstup 3 4 4 2 2 5" xfId="35724" xr:uid="{0D5CE9BB-E7AD-4553-B1D6-9DE537BC0254}"/>
    <cellStyle name="Výstup 3 4 4 2 2_LI1" xfId="56468" xr:uid="{67B51223-BD02-41AE-8083-50683120CC6C}"/>
    <cellStyle name="Výstup 3 4 4 2 3" xfId="17760" xr:uid="{DA1A5E33-B6AD-4111-A2ED-1A6EA92A2EFB}"/>
    <cellStyle name="Výstup 3 4 4 2 3 2" xfId="39139" xr:uid="{C8C4B6BD-A0BB-4C89-A6C6-470D9C88B1C1}"/>
    <cellStyle name="Výstup 3 4 4 2 4" xfId="22156" xr:uid="{BE22E27E-A11B-45AB-8891-1C5F443ECDF0}"/>
    <cellStyle name="Výstup 3 4 4 2 4 2" xfId="43258" xr:uid="{3BD833AB-503F-446A-AE27-A12AB5B6CA17}"/>
    <cellStyle name="Výstup 3 4 4 2 5" xfId="19842" xr:uid="{DDD215A5-D4E0-4ACE-893D-97414A367E72}"/>
    <cellStyle name="Výstup 3 4 4 2 5 2" xfId="41048" xr:uid="{640F8762-9850-4BBE-A9CF-4A3FBAC941AB}"/>
    <cellStyle name="Výstup 3 4 4 2 6" xfId="31689" xr:uid="{2A7F9AE4-D997-420B-B6D6-C60F03370267}"/>
    <cellStyle name="Výstup 3 4 4 2_LI1" xfId="56467" xr:uid="{A4E730F2-1D35-4CBC-BE18-7FAEEC898F28}"/>
    <cellStyle name="Výstup 3 4 4 3" xfId="10893" xr:uid="{B2D970E2-0D89-4B9A-A99D-3817EA4DAF3B}"/>
    <cellStyle name="Výstup 3 4 4 3 2" xfId="20435" xr:uid="{49FD5B8F-9E62-4460-97EB-488DCA07987D}"/>
    <cellStyle name="Výstup 3 4 4 3 2 2" xfId="41611" xr:uid="{36BB675B-747D-4ED2-AE8E-B7AFF48055A2}"/>
    <cellStyle name="Výstup 3 4 4 3 3" xfId="23721" xr:uid="{FCC13018-A77C-4808-8A15-4840ADD0301E}"/>
    <cellStyle name="Výstup 3 4 4 3 3 2" xfId="44784" xr:uid="{B3754DE5-4BCE-4096-A35D-F033E2146C02}"/>
    <cellStyle name="Výstup 3 4 4 3 4" xfId="26495" xr:uid="{B7636040-59FD-43C0-BA62-704A8C1051AA}"/>
    <cellStyle name="Výstup 3 4 4 3 4 2" xfId="46956" xr:uid="{6B6673E9-0000-4BF9-B1D4-EB07ACC3871C}"/>
    <cellStyle name="Výstup 3 4 4 3 5" xfId="33460" xr:uid="{001D54E8-D004-4809-A2C6-946445BD17D1}"/>
    <cellStyle name="Výstup 3 4 4 3_LI1" xfId="56469" xr:uid="{D9ADC835-7F41-43A1-A001-438044D9BFD9}"/>
    <cellStyle name="Výstup 3 4 4 4" xfId="15821" xr:uid="{D28F1F8A-3B34-4F98-97BA-D4AA414146E3}"/>
    <cellStyle name="Výstup 3 4 4 4 2" xfId="37285" xr:uid="{747478E5-89E1-4557-8F2D-6CAA503FDB99}"/>
    <cellStyle name="Výstup 3 4 4 5" xfId="18356" xr:uid="{6C3872B0-9EB7-4D39-A561-6115242AC81E}"/>
    <cellStyle name="Výstup 3 4 4 5 2" xfId="39707" xr:uid="{BC4DDA35-DA86-4E52-A756-03902C32A0F5}"/>
    <cellStyle name="Výstup 3 4 4 6" xfId="29660" xr:uid="{FB3D94D5-5CB9-49C8-9857-8FA131F2B94D}"/>
    <cellStyle name="Výstup 3 4 4_5.3 Investments associated cy" xfId="8333" xr:uid="{037CC463-F698-43A0-94CF-516D314CBA4B}"/>
    <cellStyle name="Výstup 3 4 5" xfId="3414" xr:uid="{1538D858-1816-4696-B811-2DDC03EA9145}"/>
    <cellStyle name="Výstup 3 4 5 2" xfId="11349" xr:uid="{0B5CD012-41E0-4877-BFAF-ABED4163F441}"/>
    <cellStyle name="Výstup 3 4 5 2 2" xfId="20865" xr:uid="{3BC70475-0F53-4BBA-A6ED-4F10CEFFEA35}"/>
    <cellStyle name="Výstup 3 4 5 2 2 2" xfId="42036" xr:uid="{1658FD43-EBA8-490E-82EF-2430E04D32A4}"/>
    <cellStyle name="Výstup 3 4 5 2 3" xfId="24144" xr:uid="{83D305F7-312E-48EF-9BB6-675AC0843B0E}"/>
    <cellStyle name="Výstup 3 4 5 2 3 2" xfId="45207" xr:uid="{BDCAE077-32E2-4A1A-9555-A7BCC87D6A3B}"/>
    <cellStyle name="Výstup 3 4 5 2 4" xfId="26912" xr:uid="{455E5796-0E3A-47F8-AAE4-1D8D2E164200}"/>
    <cellStyle name="Výstup 3 4 5 2 4 2" xfId="47131" xr:uid="{C661524A-CC16-4E62-8E35-B81FFA181401}"/>
    <cellStyle name="Výstup 3 4 5 2 5" xfId="33670" xr:uid="{D957D148-1788-4F18-8E43-F7DE142B343F}"/>
    <cellStyle name="Výstup 3 4 5 2_LI1" xfId="56471" xr:uid="{D4A03A5B-A369-44A3-8E69-DDE2BF0805CD}"/>
    <cellStyle name="Výstup 3 4 5 3" xfId="16253" xr:uid="{E3D63EDA-2489-4400-B68F-199BDA3F0E0F}"/>
    <cellStyle name="Výstup 3 4 5 3 2" xfId="37714" xr:uid="{F6CFFC5C-1665-4256-A532-A8FE470B4466}"/>
    <cellStyle name="Výstup 3 4 5 4" xfId="21230" xr:uid="{5E9E578F-4CC0-400C-A16C-D968109FF15F}"/>
    <cellStyle name="Výstup 3 4 5 4 2" xfId="42391" xr:uid="{5E942E90-F848-453B-B0F7-B2CF8CFA19E6}"/>
    <cellStyle name="Výstup 3 4 5 5" xfId="29788" xr:uid="{EE956BEE-C2E1-477A-A17B-9C37F7F28CAA}"/>
    <cellStyle name="Výstup 3 4 5_LI1" xfId="56470" xr:uid="{95927177-5B84-4908-AB84-2F24EEB49CF6}"/>
    <cellStyle name="Výstup 3 4 6" xfId="8833" xr:uid="{3897EE24-A3E4-4C73-9C5E-8643E6E631B5}"/>
    <cellStyle name="Výstup 3 4 6 2" xfId="19148" xr:uid="{8E16EF09-CDDC-4669-AB08-31BE5DF957EF}"/>
    <cellStyle name="Výstup 3 4 6 2 2" xfId="40387" xr:uid="{8E025322-8DFA-44B2-899D-5B4F78AF0080}"/>
    <cellStyle name="Výstup 3 4 6 3" xfId="22755" xr:uid="{E552A8D1-3E06-42E5-8B89-9756152846AA}"/>
    <cellStyle name="Výstup 3 4 6 3 2" xfId="43847" xr:uid="{41637FAE-0A0E-4D2E-913B-EDA82FB7B8B4}"/>
    <cellStyle name="Výstup 3 4 6 4" xfId="25649" xr:uid="{A2E73DAF-4D34-4224-9169-0EC7AA6421E5}"/>
    <cellStyle name="Výstup 3 4 6 4 2" xfId="46605" xr:uid="{71BE7330-9DB7-4C54-8BB3-9B8E301A2B6F}"/>
    <cellStyle name="Výstup 3 4 6 5" xfId="31895" xr:uid="{03D6C0A5-8AE5-4CBD-852F-09161FB11C5C}"/>
    <cellStyle name="Výstup 3 4 6_LI1" xfId="56472" xr:uid="{D1667628-8436-4632-BFA8-E92AA8382E4F}"/>
    <cellStyle name="Výstup 3 4 7" xfId="14394" xr:uid="{243F9A9D-C590-43D9-B3D1-AB831B4DA7FE}"/>
    <cellStyle name="Výstup 3 4 7 2" xfId="35959" xr:uid="{A437C993-E6C8-499B-8DB6-207C4153FB8D}"/>
    <cellStyle name="Výstup 3 4 8" xfId="18812" xr:uid="{6ED6C4B7-C4C1-455F-8D37-67C853C293EF}"/>
    <cellStyle name="Výstup 3 4 8 2" xfId="40075" xr:uid="{5E5F2C8B-F476-4542-A741-4B81A08A8F0F}"/>
    <cellStyle name="Výstup 3 4 9" xfId="28262" xr:uid="{BA55D73E-3A0A-4AFF-85BD-A8E148EF80D3}"/>
    <cellStyle name="Výstup 3 4_3.10 Impairments" xfId="1623" xr:uid="{64631D74-7D7C-41B8-9CA1-B7B22BE5B7C0}"/>
    <cellStyle name="Výstup 3 5" xfId="200" xr:uid="{9D11BD8B-FC3C-41E9-A699-C5BB0AD68E1A}"/>
    <cellStyle name="Výstup 3 5 2" xfId="504" xr:uid="{F84275BC-DCED-4735-9EE3-E8F03FCE09CF}"/>
    <cellStyle name="Výstup 3 5 2 2" xfId="2502" xr:uid="{F0DC7907-BF02-4EF6-8826-88401314F92A}"/>
    <cellStyle name="Výstup 3 5 2 2 2" xfId="5707" xr:uid="{0458E701-13C6-4A83-9C98-3BB529841974}"/>
    <cellStyle name="Výstup 3 5 2 2 2 2" xfId="13497" xr:uid="{108F4354-8A2D-4A68-A9A0-8AF4C1C46293}"/>
    <cellStyle name="Výstup 3 5 2 2 2 2 2" xfId="22094" xr:uid="{0C52913C-E03A-4F33-9FC5-224D15AB5744}"/>
    <cellStyle name="Výstup 3 5 2 2 2 2 2 2" xfId="43197" xr:uid="{CD31353E-7252-4729-8ABA-1E8236E97237}"/>
    <cellStyle name="Výstup 3 5 2 2 2 2 3" xfId="25029" xr:uid="{EC137094-BC69-46CE-995B-4A8698CF2CA6}"/>
    <cellStyle name="Výstup 3 5 2 2 2 2 3 2" xfId="46039" xr:uid="{821F5F17-5D45-4854-BAAA-330D149CA44D}"/>
    <cellStyle name="Výstup 3 5 2 2 2 2 4" xfId="27656" xr:uid="{48B7AD41-7110-4FDB-A87D-BEE72D72BE0B}"/>
    <cellStyle name="Výstup 3 5 2 2 2 2 4 2" xfId="47430" xr:uid="{680ACD07-FB27-441C-B230-B7C635903601}"/>
    <cellStyle name="Výstup 3 5 2 2 2 2 5" xfId="35368" xr:uid="{1B6C760C-E178-4D12-A56C-2F63C0BCE0ED}"/>
    <cellStyle name="Výstup 3 5 2 2 2 2_LI1" xfId="56474" xr:uid="{F4493B53-AD01-4295-A7B8-A091DBF00FDB}"/>
    <cellStyle name="Výstup 3 5 2 2 2 3" xfId="17519" xr:uid="{5FE39326-69E8-4592-9D75-9DC271407FB7}"/>
    <cellStyle name="Výstup 3 5 2 2 2 3 2" xfId="38909" xr:uid="{9897CDAA-F5D2-4C63-B312-3414FF10D720}"/>
    <cellStyle name="Výstup 3 5 2 2 2 4" xfId="21497" xr:uid="{01EF5C37-42BF-4745-93F9-6FC365FC4896}"/>
    <cellStyle name="Výstup 3 5 2 2 2 4 2" xfId="42634" xr:uid="{63B3CA5F-0BBC-4CEA-BB67-049D4993B1FE}"/>
    <cellStyle name="Výstup 3 5 2 2 2 5" xfId="24464" xr:uid="{5B272E1C-3565-40C8-8603-F9C6DCBDCF02}"/>
    <cellStyle name="Výstup 3 5 2 2 2 5 2" xfId="45523" xr:uid="{4480D2F1-7293-4C73-9C24-F0CC8C885AD2}"/>
    <cellStyle name="Výstup 3 5 2 2 2 6" xfId="31369" xr:uid="{9AC6B1C9-B462-44F9-99E3-43A2732802EC}"/>
    <cellStyle name="Výstup 3 5 2 2 2_LI1" xfId="56473" xr:uid="{13091D78-5F94-49A5-9960-A6EB385BCF2D}"/>
    <cellStyle name="Výstup 3 5 2 2 3" xfId="10464" xr:uid="{7239A2CF-271B-41B3-8453-E23C3D6391F5}"/>
    <cellStyle name="Výstup 3 5 2 2 3 2" xfId="20181" xr:uid="{85632243-95C6-4119-B3E8-2CAA490182E8}"/>
    <cellStyle name="Výstup 3 5 2 2 3 2 2" xfId="41381" xr:uid="{A228434D-BABC-40E1-9515-F84B9D2BB328}"/>
    <cellStyle name="Výstup 3 5 2 2 3 3" xfId="23550" xr:uid="{EF5DA43B-31F1-4243-9AB3-94BCDDF7DE73}"/>
    <cellStyle name="Výstup 3 5 2 2 3 3 2" xfId="44622" xr:uid="{B8B92433-F63D-4A56-8462-E21C5184A0B2}"/>
    <cellStyle name="Výstup 3 5 2 2 3 4" xfId="26351" xr:uid="{CB99A0F4-36D7-4B25-BA6E-8667A33BE5B2}"/>
    <cellStyle name="Výstup 3 5 2 2 3 4 2" xfId="46886" xr:uid="{6D491A97-2012-49FE-8458-D2EF3FA48357}"/>
    <cellStyle name="Výstup 3 5 2 2 3 5" xfId="33105" xr:uid="{42CECD78-3FFB-4898-90A2-37840C5827A1}"/>
    <cellStyle name="Výstup 3 5 2 2 3_LI1" xfId="56475" xr:uid="{A76FF894-7605-4A4B-9C25-C133CC6D022C}"/>
    <cellStyle name="Výstup 3 5 2 2 4" xfId="15578" xr:uid="{1E63F0F7-5A4E-4379-B9B9-C910474F0349}"/>
    <cellStyle name="Výstup 3 5 2 2 4 2" xfId="37063" xr:uid="{337D494D-3B41-48EA-952D-299C9D8EAB70}"/>
    <cellStyle name="Výstup 3 5 2 2 5" xfId="19738" xr:uid="{9D22464A-52FC-4609-81A6-DE9FF2E5F2ED}"/>
    <cellStyle name="Výstup 3 5 2 2 5 2" xfId="40950" xr:uid="{A157D562-9DF3-431E-B487-9EB1388C9E28}"/>
    <cellStyle name="Výstup 3 5 2 2 6" xfId="29340" xr:uid="{F4761B9F-8631-419B-8F3D-6C21FE6B3F7F}"/>
    <cellStyle name="Výstup 3 5 2 2_5.3 Investments associated cy" xfId="8335" xr:uid="{B63A0FF1-6953-48A3-972D-814059976DDF}"/>
    <cellStyle name="Výstup 3 5 2 3" xfId="3139" xr:uid="{F77E0AFA-BD0E-4EFF-92D4-94B04CECA3B1}"/>
    <cellStyle name="Výstup 3 5 2 3 2" xfId="6344" xr:uid="{EF1AAD23-287F-425A-9012-377CD402A6B6}"/>
    <cellStyle name="Výstup 3 5 2 3 2 2" xfId="14134" xr:uid="{C35EC2D6-6631-42D5-97FF-70E1EB1F0A56}"/>
    <cellStyle name="Výstup 3 5 2 3 2 2 2" xfId="22554" xr:uid="{A0C3D11B-A9F5-4A59-8930-800F80819BB2}"/>
    <cellStyle name="Výstup 3 5 2 3 2 2 2 2" xfId="43646" xr:uid="{BC71D4BE-78F4-496D-BF2D-87E324AC7A6F}"/>
    <cellStyle name="Výstup 3 5 2 3 2 2 3" xfId="25411" xr:uid="{070162F6-8357-4C1F-8A22-07BADB165CF1}"/>
    <cellStyle name="Výstup 3 5 2 3 2 2 3 2" xfId="46409" xr:uid="{8C1CEA91-DBD7-4BDB-920D-336DC3C31CFF}"/>
    <cellStyle name="Výstup 3 5 2 3 2 2 4" xfId="28008" xr:uid="{38AF3440-6F06-4271-8026-E4FE1AA6A143}"/>
    <cellStyle name="Výstup 3 5 2 3 2 2 4 2" xfId="47589" xr:uid="{A84873B8-A0F5-4559-8009-9360CB152364}"/>
    <cellStyle name="Výstup 3 5 2 3 2 2 5" xfId="35812" xr:uid="{6099C3C4-E93E-4F39-860E-607C2B012BDC}"/>
    <cellStyle name="Výstup 3 5 2 3 2 2_LI1" xfId="56477" xr:uid="{D25FAC3E-3065-4C23-A628-2558E593B2E2}"/>
    <cellStyle name="Výstup 3 5 2 3 2 3" xfId="17966" xr:uid="{2EE77F5F-6B14-4A43-B060-E37204C870E5}"/>
    <cellStyle name="Výstup 3 5 2 3 2 3 2" xfId="39345" xr:uid="{403E44D1-0E7A-451F-80C0-2D71C248797B}"/>
    <cellStyle name="Výstup 3 5 2 3 2 4" xfId="15714" xr:uid="{D4C58F09-09F5-452E-97AB-A7F8D20F1F8D}"/>
    <cellStyle name="Výstup 3 5 2 3 2 4 2" xfId="37193" xr:uid="{812DABAD-1EA9-4C87-A63B-805290A58EE6}"/>
    <cellStyle name="Výstup 3 5 2 3 2 5" xfId="23248" xr:uid="{5BDFC71B-3B48-47E2-A65A-9B4621512434}"/>
    <cellStyle name="Výstup 3 5 2 3 2 5 2" xfId="44327" xr:uid="{0ED189AE-BDE9-4AAA-8242-2503E3A4B1C3}"/>
    <cellStyle name="Výstup 3 5 2 3 2 6" xfId="31733" xr:uid="{434492A8-FB68-4B1C-8D80-88BFC554D70A}"/>
    <cellStyle name="Výstup 3 5 2 3 2_LI1" xfId="56476" xr:uid="{C0FE1D55-CB8B-4CEF-849B-AF99969109E8}"/>
    <cellStyle name="Výstup 3 5 2 3 3" xfId="11100" xr:uid="{DC360BF1-A132-457E-A4F2-6E55BD30203F}"/>
    <cellStyle name="Výstup 3 5 2 3 3 2" xfId="20642" xr:uid="{D6761FEC-950D-4910-ADBF-267D4A81801B}"/>
    <cellStyle name="Výstup 3 5 2 3 3 2 2" xfId="41818" xr:uid="{9C1036E9-BFF0-4C8D-8892-57944EEFA557}"/>
    <cellStyle name="Výstup 3 5 2 3 3 3" xfId="23928" xr:uid="{8199499C-B67B-4161-AB27-1C72C92F52B0}"/>
    <cellStyle name="Výstup 3 5 2 3 3 3 2" xfId="44991" xr:uid="{D87CABC8-E49C-4E12-9A4C-B119EE1A855C}"/>
    <cellStyle name="Výstup 3 5 2 3 3 4" xfId="26702" xr:uid="{015970CF-BDBB-4C1C-B702-8058C9234069}"/>
    <cellStyle name="Výstup 3 5 2 3 3 4 2" xfId="47044" xr:uid="{F4210E2F-97E1-4C25-8E2E-5566514E5428}"/>
    <cellStyle name="Výstup 3 5 2 3 3 5" xfId="33548" xr:uid="{DB2A1DC1-A734-44E2-B622-6B9DDD94CB91}"/>
    <cellStyle name="Výstup 3 5 2 3 3_LI1" xfId="56478" xr:uid="{988548FB-532A-49B5-9F7A-EC54D6108F00}"/>
    <cellStyle name="Výstup 3 5 2 3 4" xfId="16027" xr:uid="{57B6BC13-9DED-4168-B411-E4E3B032B918}"/>
    <cellStyle name="Výstup 3 5 2 3 4 2" xfId="37491" xr:uid="{D4E7C81C-A545-4CA3-90EC-31935FB7CE0D}"/>
    <cellStyle name="Výstup 3 5 2 3 5" xfId="17081" xr:uid="{DB60E549-C192-4B60-82DC-4D6BFB969B49}"/>
    <cellStyle name="Výstup 3 5 2 3 5 2" xfId="38491" xr:uid="{6B075F8D-667F-41A1-BD3A-DC73370BE306}"/>
    <cellStyle name="Výstup 3 5 2 3 6" xfId="29704" xr:uid="{0B878D7D-92FE-4FE4-BA10-AF71107ABEAB}"/>
    <cellStyle name="Výstup 3 5 2 3_5.3 Investments associated cy" xfId="8336" xr:uid="{A6188D4D-C970-4443-8C20-4B1960F7F336}"/>
    <cellStyle name="Výstup 3 5 2 4" xfId="3700" xr:uid="{3EA0A176-BB97-4E30-BFEE-0B19EDD1D954}"/>
    <cellStyle name="Výstup 3 5 2 4 2" xfId="11624" xr:uid="{5E83D7A4-EC4D-4B12-938C-988815570948}"/>
    <cellStyle name="Výstup 3 5 2 4 2 2" xfId="21080" xr:uid="{B9EF3D4C-54F0-4826-B53E-01F3A95871CA}"/>
    <cellStyle name="Výstup 3 5 2 4 2 2 2" xfId="42244" xr:uid="{77AD7F5A-05D6-4022-8CD7-BA205DDCF13F}"/>
    <cellStyle name="Výstup 3 5 2 4 2 3" xfId="24326" xr:uid="{3A2EBDB9-E68C-43BA-98D8-42069A48344F}"/>
    <cellStyle name="Výstup 3 5 2 4 2 3 2" xfId="45387" xr:uid="{D00B65BE-7905-4B70-B9FB-07E25A5B3E74}"/>
    <cellStyle name="Výstup 3 5 2 4 2 4" xfId="27088" xr:uid="{A4D1AA2B-C569-4775-98DD-63A5A47583A0}"/>
    <cellStyle name="Výstup 3 5 2 4 2 4 2" xfId="47218" xr:uid="{895491A3-C854-4011-A84F-E5CDCB59CCC7}"/>
    <cellStyle name="Výstup 3 5 2 4 2 5" xfId="33855" xr:uid="{B67A3073-C726-49EB-8EF0-EDE4444A2F5F}"/>
    <cellStyle name="Výstup 3 5 2 4 2_LI1" xfId="56480" xr:uid="{A73A00FE-2948-48E8-9AEF-968344187E6F}"/>
    <cellStyle name="Výstup 3 5 2 4 3" xfId="16469" xr:uid="{6FE72C3E-ACF7-42DB-AB46-0E20F7C1C318}"/>
    <cellStyle name="Výstup 3 5 2 4 3 2" xfId="37924" xr:uid="{E4501862-0C49-487B-9F11-7B38BEAD10B8}"/>
    <cellStyle name="Výstup 3 5 2 4 4" xfId="21554" xr:uid="{B6EA8E08-E4A2-40D7-BD7D-0D91D357CF37}"/>
    <cellStyle name="Výstup 3 5 2 4 4 2" xfId="42687" xr:uid="{2CD930B3-1E36-4CD5-AB73-79783D76DA79}"/>
    <cellStyle name="Výstup 3 5 2 4 5" xfId="29932" xr:uid="{D7A8E8A8-1C4B-44D3-A409-C0255A4D8112}"/>
    <cellStyle name="Výstup 3 5 2 4_LI1" xfId="56479" xr:uid="{259AF3E7-93AF-4DED-B77D-40BF12148204}"/>
    <cellStyle name="Výstup 3 5 2 5" xfId="9137" xr:uid="{164EEDB9-F4C2-4F2E-85E0-57D1EC8918B4}"/>
    <cellStyle name="Výstup 3 5 2 5 2" xfId="19397" xr:uid="{0440364F-FE4A-4065-9E1C-52FBCCF613B3}"/>
    <cellStyle name="Výstup 3 5 2 5 2 2" xfId="40632" xr:uid="{A01A4BA1-DC72-43F6-A368-989243508439}"/>
    <cellStyle name="Výstup 3 5 2 5 3" xfId="22975" xr:uid="{D0580788-C9DB-4011-8D73-357C401A2761}"/>
    <cellStyle name="Výstup 3 5 2 5 3 2" xfId="44064" xr:uid="{4ABF61AC-2451-4D47-B839-D894D9EC499F}"/>
    <cellStyle name="Výstup 3 5 2 5 4" xfId="25859" xr:uid="{B87DA156-6844-46EB-8F41-A315296F1095}"/>
    <cellStyle name="Výstup 3 5 2 5 4 2" xfId="46692" xr:uid="{C5D5E9C8-19FA-49FA-86B0-38C2E5E87AA3}"/>
    <cellStyle name="Výstup 3 5 2 5 5" xfId="32076" xr:uid="{36A126D7-92DA-4730-83E9-0D30C6282905}"/>
    <cellStyle name="Výstup 3 5 2 5_LI1" xfId="56481" xr:uid="{D1EAF012-F5F0-44C1-AE94-80405BF257A5}"/>
    <cellStyle name="Výstup 3 5 2 6" xfId="14642" xr:uid="{3A1C3898-67F3-428C-B48D-79F4CA395D09}"/>
    <cellStyle name="Výstup 3 5 2 6 2" xfId="36204" xr:uid="{EE3B7A6D-3AC5-4A60-825B-0DA99DF8330C}"/>
    <cellStyle name="Výstup 3 5 2 7" xfId="18591" xr:uid="{702DF82B-A749-4234-AF31-1BEFC0CC8F73}"/>
    <cellStyle name="Výstup 3 5 2 7 2" xfId="39901" xr:uid="{295F03A4-4FF4-4097-8761-948DA1FB8EEE}"/>
    <cellStyle name="Výstup 3 5 2 8" xfId="28400" xr:uid="{8010AF2B-C0C8-4B57-827A-F09EC60AE64A}"/>
    <cellStyle name="Výstup 3 5 2_5.3 Investments associated cy" xfId="8334" xr:uid="{B949401F-44FC-44F5-85E5-54930D81DCAA}"/>
    <cellStyle name="Výstup 3 5 3" xfId="2230" xr:uid="{0A317119-6983-4AE8-B7CD-D7632DD85B3E}"/>
    <cellStyle name="Výstup 3 5 3 2" xfId="5435" xr:uid="{562D5D14-269D-4CCF-91CF-42D5BA51FC78}"/>
    <cellStyle name="Výstup 3 5 3 2 2" xfId="13225" xr:uid="{2A947671-5CA3-44F7-89AD-640CA3A37756}"/>
    <cellStyle name="Výstup 3 5 3 2 2 2" xfId="21883" xr:uid="{F2F0ED98-645A-47D0-9957-21C409EFC05D}"/>
    <cellStyle name="Výstup 3 5 3 2 2 2 2" xfId="42989" xr:uid="{13452CE5-83FC-4D4E-98FE-C96EFE42704B}"/>
    <cellStyle name="Výstup 3 5 3 2 2 3" xfId="24842" xr:uid="{2EA19780-AABD-479F-B195-72612027C299}"/>
    <cellStyle name="Výstup 3 5 3 2 2 3 2" xfId="45854" xr:uid="{2DE621A4-D6B4-4011-94F7-35718722C7A9}"/>
    <cellStyle name="Výstup 3 5 3 2 2 4" xfId="27478" xr:uid="{62A38BB6-E2D1-42B2-BAE3-54CFF11398C2}"/>
    <cellStyle name="Výstup 3 5 3 2 2 4 2" xfId="47339" xr:uid="{7C6E1450-06C2-411B-9086-E16BE9469870}"/>
    <cellStyle name="Výstup 3 5 3 2 2 5" xfId="35183" xr:uid="{6AC99829-83DE-405A-AA82-1FE489781C0E}"/>
    <cellStyle name="Výstup 3 5 3 2 2_LI1" xfId="56483" xr:uid="{8627C02F-9F13-481D-BC6E-3AA5C19E5499}"/>
    <cellStyle name="Výstup 3 5 3 2 3" xfId="17306" xr:uid="{6E353B21-FCEF-4661-94A0-5D665074D23A}"/>
    <cellStyle name="Výstup 3 5 3 2 3 2" xfId="38703" xr:uid="{1FE2BEA5-A8E3-4533-B9A8-E3978C6A849B}"/>
    <cellStyle name="Výstup 3 5 3 2 4" xfId="22096" xr:uid="{D10D7B72-C66E-4240-AFCE-D7F4F8D114B4}"/>
    <cellStyle name="Výstup 3 5 3 2 4 2" xfId="43199" xr:uid="{1C02BF9A-2101-4D73-AB20-C7BE77EA6B58}"/>
    <cellStyle name="Výstup 3 5 3 2 5" xfId="15043" xr:uid="{CB13D3D0-7F50-4812-91D8-7D9332CB2837}"/>
    <cellStyle name="Výstup 3 5 3 2 5 2" xfId="36570" xr:uid="{E3DA3419-B48C-4983-9D31-7E8995F7932F}"/>
    <cellStyle name="Výstup 3 5 3 2 6" xfId="31230" xr:uid="{194C0625-2E68-422D-B512-A100D2EA8FD4}"/>
    <cellStyle name="Výstup 3 5 3 2_LI1" xfId="56482" xr:uid="{FAFF5B63-D330-4D0C-AE63-E82D6D5B5FF0}"/>
    <cellStyle name="Výstup 3 5 3 3" xfId="10192" xr:uid="{5045C8F4-DBED-4179-B91A-01DC82290E64}"/>
    <cellStyle name="Výstup 3 5 3 3 2" xfId="19972" xr:uid="{7A29916B-69CD-4E5E-BE19-70875DCB42A4}"/>
    <cellStyle name="Výstup 3 5 3 3 2 2" xfId="41176" xr:uid="{BC9B48A4-8214-4449-AA6B-640FDD54C4E7}"/>
    <cellStyle name="Výstup 3 5 3 3 3" xfId="23364" xr:uid="{C6A3681E-EE82-4AA9-9457-624C3AA84F2A}"/>
    <cellStyle name="Výstup 3 5 3 3 3 2" xfId="44438" xr:uid="{B9ABEAB5-FC08-4A72-84AB-84304A574B00}"/>
    <cellStyle name="Výstup 3 5 3 3 4" xfId="26173" xr:uid="{2A1B9493-7EAC-4FEE-879A-7DBC5E0A51B8}"/>
    <cellStyle name="Výstup 3 5 3 3 4 2" xfId="46795" xr:uid="{3BE06AA6-5E15-4053-A976-3816853F8511}"/>
    <cellStyle name="Výstup 3 5 3 3 5" xfId="32920" xr:uid="{05AB0C96-F1EC-4317-A5C3-F1CBFF3A06ED}"/>
    <cellStyle name="Výstup 3 5 3 3_LI1" xfId="56484" xr:uid="{14D5C39B-6B7E-40E2-9CE4-BAD0DC6DF801}"/>
    <cellStyle name="Výstup 3 5 3 4" xfId="15367" xr:uid="{83C4471D-E690-4AD7-9FC9-B2C5B6CCFC98}"/>
    <cellStyle name="Výstup 3 5 3 4 2" xfId="36858" xr:uid="{A0035CF3-F508-4390-8F07-905E50D419DE}"/>
    <cellStyle name="Výstup 3 5 3 5" xfId="19756" xr:uid="{1C0A4509-006F-4A41-885E-EC6AA8A0DA7A}"/>
    <cellStyle name="Výstup 3 5 3 5 2" xfId="40967" xr:uid="{E086D56F-3888-4D98-A38C-9618181D522B}"/>
    <cellStyle name="Výstup 3 5 3 6" xfId="29201" xr:uid="{1DFE44B2-E8F2-45C1-AFE2-C84E76E3FB34}"/>
    <cellStyle name="Výstup 3 5 3_5.3 Investments associated cy" xfId="8337" xr:uid="{57C7766F-7934-479D-AC6C-B6AFA175BBDA}"/>
    <cellStyle name="Výstup 3 5 4" xfId="2950" xr:uid="{B8C4A519-6792-4776-9563-DEFF80209CEA}"/>
    <cellStyle name="Výstup 3 5 4 2" xfId="6155" xr:uid="{15E30AE2-CDE4-4DA5-A575-5336FC363FD7}"/>
    <cellStyle name="Výstup 3 5 4 2 2" xfId="13945" xr:uid="{C5E99B36-74B1-47CC-8718-23497B75C2D5}"/>
    <cellStyle name="Výstup 3 5 4 2 2 2" xfId="22365" xr:uid="{0E94D05A-3C10-4156-AF55-F7210033E903}"/>
    <cellStyle name="Výstup 3 5 4 2 2 2 2" xfId="43457" xr:uid="{EF702125-2CDA-4BB2-8582-CC94032856E0}"/>
    <cellStyle name="Výstup 3 5 4 2 2 3" xfId="25222" xr:uid="{2D7608CE-F00E-412D-87E4-3A2104886419}"/>
    <cellStyle name="Výstup 3 5 4 2 2 3 2" xfId="46221" xr:uid="{B68C6519-B0C5-42F8-B82F-6776543D7949}"/>
    <cellStyle name="Výstup 3 5 4 2 2 4" xfId="27819" xr:uid="{DFBA545E-920C-457C-9766-D8477439A6D5}"/>
    <cellStyle name="Výstup 3 5 4 2 2 4 2" xfId="47510" xr:uid="{43786328-0D43-4932-ADAE-91CBCD86C46D}"/>
    <cellStyle name="Výstup 3 5 4 2 2 5" xfId="35733" xr:uid="{8F70C280-D794-40DA-98E1-016BE56B8854}"/>
    <cellStyle name="Výstup 3 5 4 2 2_LI1" xfId="56486" xr:uid="{EF6CCD38-C17E-414C-A699-7496C055FDA5}"/>
    <cellStyle name="Výstup 3 5 4 2 3" xfId="17778" xr:uid="{D08100CC-F389-437D-8D49-13F64329B4A7}"/>
    <cellStyle name="Výstup 3 5 4 2 3 2" xfId="39157" xr:uid="{4166D2D5-EFB7-4CF0-87BC-C470F11C70DB}"/>
    <cellStyle name="Výstup 3 5 4 2 4" xfId="15796" xr:uid="{6C4A9BAE-1490-41AC-A322-CEDCDFA1E637}"/>
    <cellStyle name="Výstup 3 5 4 2 4 2" xfId="37263" xr:uid="{649E7A5B-EE1B-474E-96A4-7E3E25109CD5}"/>
    <cellStyle name="Výstup 3 5 4 2 5" xfId="23268" xr:uid="{2CA31EA0-D79C-44A7-9E50-D8E44B9BB1E1}"/>
    <cellStyle name="Výstup 3 5 4 2 5 2" xfId="44344" xr:uid="{56EF3DA6-7567-4CC0-9FB6-34CADA63BB9B}"/>
    <cellStyle name="Výstup 3 5 4 2 6" xfId="31695" xr:uid="{0652A2EE-3F00-4C16-B318-B7EEC5C5C87E}"/>
    <cellStyle name="Výstup 3 5 4 2_LI1" xfId="56485" xr:uid="{98F35D49-F2FC-41FA-89D8-F3542BBB84AA}"/>
    <cellStyle name="Výstup 3 5 4 3" xfId="10911" xr:uid="{2A882BC4-34AE-481B-9E4F-A4F801B2C3B0}"/>
    <cellStyle name="Výstup 3 5 4 3 2" xfId="20453" xr:uid="{BBA2BAAD-A97D-4474-8F4C-35AF40F6254D}"/>
    <cellStyle name="Výstup 3 5 4 3 2 2" xfId="41629" xr:uid="{ED6ED7CD-D27D-4AEF-AA96-8F2C468207CD}"/>
    <cellStyle name="Výstup 3 5 4 3 3" xfId="23739" xr:uid="{70062690-408C-4E7B-9DE1-98DA426989E5}"/>
    <cellStyle name="Výstup 3 5 4 3 3 2" xfId="44802" xr:uid="{A8F0D07C-9B26-470D-9C17-6A1DD041D7C2}"/>
    <cellStyle name="Výstup 3 5 4 3 4" xfId="26513" xr:uid="{8DD50C14-B685-4D8E-9563-E7D6E645D837}"/>
    <cellStyle name="Výstup 3 5 4 3 4 2" xfId="46965" xr:uid="{84732BFC-FD04-425B-A970-39D2CDC94D2F}"/>
    <cellStyle name="Výstup 3 5 4 3 5" xfId="33469" xr:uid="{18A3D0C7-039C-46C3-BBE3-902C3ADB9021}"/>
    <cellStyle name="Výstup 3 5 4 3_LI1" xfId="56487" xr:uid="{81AF1BD6-08CC-4563-8C54-D4054FE1DAF7}"/>
    <cellStyle name="Výstup 3 5 4 4" xfId="15839" xr:uid="{7F423C03-1828-4D59-8EEA-45BF1BABCA6C}"/>
    <cellStyle name="Výstup 3 5 4 4 2" xfId="37303" xr:uid="{20D49A29-A281-4C33-8934-8222159529E1}"/>
    <cellStyle name="Výstup 3 5 4 5" xfId="21766" xr:uid="{CED43CFF-A8E4-41DD-8BA5-7EBB079231E2}"/>
    <cellStyle name="Výstup 3 5 4 5 2" xfId="42877" xr:uid="{2A9F8086-42E9-43BF-AA7C-DD7D66488CE2}"/>
    <cellStyle name="Výstup 3 5 4 6" xfId="29666" xr:uid="{3D2B0874-02AF-4D1E-A2E4-2CFF14DA5FCD}"/>
    <cellStyle name="Výstup 3 5 4_5.3 Investments associated cy" xfId="8338" xr:uid="{1F43F1BB-FD14-4E5F-BD0F-E3877FC4A9D5}"/>
    <cellStyle name="Výstup 3 5 5" xfId="3417" xr:uid="{2CF6EA12-2718-4425-8547-62F8BD4A1459}"/>
    <cellStyle name="Výstup 3 5 5 2" xfId="11352" xr:uid="{43163CC1-EDE7-42D4-ABA7-D6962B7A0828}"/>
    <cellStyle name="Výstup 3 5 5 2 2" xfId="20868" xr:uid="{C80993AA-17ED-4A0E-ABD4-45CD85F82DAE}"/>
    <cellStyle name="Výstup 3 5 5 2 2 2" xfId="42039" xr:uid="{13C2D84D-79E6-4E2A-B467-8520F9149CFF}"/>
    <cellStyle name="Výstup 3 5 5 2 3" xfId="24147" xr:uid="{7FE30ADF-30E3-4D3F-9DB7-E256CCD5C55E}"/>
    <cellStyle name="Výstup 3 5 5 2 3 2" xfId="45210" xr:uid="{EDF6DE88-CE6C-4A23-AC83-6B9A12CC5539}"/>
    <cellStyle name="Výstup 3 5 5 2 4" xfId="26915" xr:uid="{6E079540-9242-4105-92BA-EBD018788901}"/>
    <cellStyle name="Výstup 3 5 5 2 4 2" xfId="47132" xr:uid="{D6A99F9D-C6CB-4C19-9405-E7CC87BE06D5}"/>
    <cellStyle name="Výstup 3 5 5 2 5" xfId="33671" xr:uid="{454BDC7E-DA8F-4371-9F37-9702C847CA20}"/>
    <cellStyle name="Výstup 3 5 5 2_LI1" xfId="56489" xr:uid="{2F8A5CBF-51D3-4EFF-B14A-B782EC2D53B3}"/>
    <cellStyle name="Výstup 3 5 5 3" xfId="16256" xr:uid="{A28679A8-C73F-4DFC-95D5-A49181F99056}"/>
    <cellStyle name="Výstup 3 5 5 3 2" xfId="37717" xr:uid="{9F8B8691-EF7E-4477-880B-D4460E3CB16E}"/>
    <cellStyle name="Výstup 3 5 5 4" xfId="20333" xr:uid="{FEC50737-5B93-4D75-8A31-DE9916574C95}"/>
    <cellStyle name="Výstup 3 5 5 4 2" xfId="41529" xr:uid="{81FFE4F1-84A7-4329-94C9-A64B33AE87ED}"/>
    <cellStyle name="Výstup 3 5 5 5" xfId="29789" xr:uid="{2A41DB3C-E2D5-42A6-BBD5-11C957441B73}"/>
    <cellStyle name="Výstup 3 5 5_LI1" xfId="56488" xr:uid="{8BE46D86-BF3F-471A-B542-4A499B9988D5}"/>
    <cellStyle name="Výstup 3 5 6" xfId="8836" xr:uid="{F0764CA5-E626-4E05-9E20-4B3965B36E91}"/>
    <cellStyle name="Výstup 3 5 6 2" xfId="19151" xr:uid="{FAD3B4EF-2A10-4A40-BA1C-E9B5819A5A46}"/>
    <cellStyle name="Výstup 3 5 6 2 2" xfId="40390" xr:uid="{EE576BFA-5BEC-44C6-BC60-C8D60E91C967}"/>
    <cellStyle name="Výstup 3 5 6 3" xfId="22758" xr:uid="{424D7E23-B312-4DFA-A3E8-099C47E6B421}"/>
    <cellStyle name="Výstup 3 5 6 3 2" xfId="43850" xr:uid="{B0CA9E41-5173-4153-8A59-A52600402185}"/>
    <cellStyle name="Výstup 3 5 6 4" xfId="25652" xr:uid="{70B21E80-3EEA-40BC-9898-E6AF55E7D35F}"/>
    <cellStyle name="Výstup 3 5 6 4 2" xfId="46606" xr:uid="{4F8B42FF-A814-458E-B7BE-00C5B6A17C20}"/>
    <cellStyle name="Výstup 3 5 6 5" xfId="31896" xr:uid="{EA382EAF-29FE-41F4-95E3-2FBAFADB8AB2}"/>
    <cellStyle name="Výstup 3 5 6_LI1" xfId="56490" xr:uid="{B2239573-3005-4390-A738-20B9A59F50D4}"/>
    <cellStyle name="Výstup 3 5 7" xfId="14397" xr:uid="{F35B204E-3912-41BC-A079-682A3BEEB6E3}"/>
    <cellStyle name="Výstup 3 5 7 2" xfId="35962" xr:uid="{C129EEF5-5E03-4724-8C37-12309C002142}"/>
    <cellStyle name="Výstup 3 5 8" xfId="18808" xr:uid="{78577F4B-ED9C-4B74-9F2E-5CBB9EB1FE9F}"/>
    <cellStyle name="Výstup 3 5 8 2" xfId="40072" xr:uid="{93116E24-11F3-4B0C-AA2A-36918729562C}"/>
    <cellStyle name="Výstup 3 5 9" xfId="28263" xr:uid="{1F15676B-3D66-4DFD-AE3C-B291E10AAF9E}"/>
    <cellStyle name="Výstup 3 5_3.10 Impairments" xfId="1624" xr:uid="{19490ADB-67A2-4E56-B992-99466ECFAC35}"/>
    <cellStyle name="Výstup 3 6" xfId="210" xr:uid="{D1D91AA0-EE35-4CD1-860B-76888E0A2309}"/>
    <cellStyle name="Výstup 3 6 2" xfId="514" xr:uid="{CAE70FF4-5114-4FA9-8577-8D1846F0DB60}"/>
    <cellStyle name="Výstup 3 6 2 2" xfId="2510" xr:uid="{8328BE19-9899-4624-9B03-7A55AE84B57C}"/>
    <cellStyle name="Výstup 3 6 2 2 2" xfId="5715" xr:uid="{FC3A472E-F35D-487A-B6FB-DC8599BDE248}"/>
    <cellStyle name="Výstup 3 6 2 2 2 2" xfId="13505" xr:uid="{6A1FD3A2-0F03-4E5C-A073-EA245A6D6EEC}"/>
    <cellStyle name="Výstup 3 6 2 2 2 2 2" xfId="22099" xr:uid="{E304E311-B710-414D-B627-42B9A544500B}"/>
    <cellStyle name="Výstup 3 6 2 2 2 2 2 2" xfId="43202" xr:uid="{6ECCB115-5689-4CDC-BFF1-4A58727E8931}"/>
    <cellStyle name="Výstup 3 6 2 2 2 2 3" xfId="25032" xr:uid="{6C6614FC-14FB-4E31-AEDC-3EBA3435F5B1}"/>
    <cellStyle name="Výstup 3 6 2 2 2 2 3 2" xfId="46042" xr:uid="{4F0C083B-B9F5-46B5-8563-D055BB1E38CE}"/>
    <cellStyle name="Výstup 3 6 2 2 2 2 4" xfId="27658" xr:uid="{7506C688-DFAA-4652-B559-0BC370287AD4}"/>
    <cellStyle name="Výstup 3 6 2 2 2 2 4 2" xfId="47432" xr:uid="{B15D0291-DF98-46F1-978A-2066BFEE05A3}"/>
    <cellStyle name="Výstup 3 6 2 2 2 2 5" xfId="35376" xr:uid="{40F3E627-377E-4283-AA8B-2EF8DDBE8586}"/>
    <cellStyle name="Výstup 3 6 2 2 2 2_LI1" xfId="56492" xr:uid="{8C115BD1-9EB4-4979-87F7-F807B5FB7CE3}"/>
    <cellStyle name="Výstup 3 6 2 2 2 3" xfId="17523" xr:uid="{1A3DF5C7-D041-4A3D-A65A-5BFF2337ED82}"/>
    <cellStyle name="Výstup 3 6 2 2 2 3 2" xfId="38913" xr:uid="{68872452-ADDF-49C5-9F12-38248BA33F0E}"/>
    <cellStyle name="Výstup 3 6 2 2 2 4" xfId="15737" xr:uid="{86EF6A9F-0ECE-4540-8C7A-06BB90A9CBC7}"/>
    <cellStyle name="Výstup 3 6 2 2 2 4 2" xfId="37216" xr:uid="{433B81E8-3051-4180-BFC5-80206B1D3D18}"/>
    <cellStyle name="Výstup 3 6 2 2 2 5" xfId="23256" xr:uid="{4A37876B-B149-42BD-8112-5D346BAAA34B}"/>
    <cellStyle name="Výstup 3 6 2 2 2 5 2" xfId="44334" xr:uid="{1FFEC69E-94C4-47F3-ADD3-716764BADA7D}"/>
    <cellStyle name="Výstup 3 6 2 2 2 6" xfId="31376" xr:uid="{23FE9C94-FF10-457C-B5DE-8078DB08164D}"/>
    <cellStyle name="Výstup 3 6 2 2 2_LI1" xfId="56491" xr:uid="{65C285D6-ECD3-44B1-9314-FDAD09471AF6}"/>
    <cellStyle name="Výstup 3 6 2 2 3" xfId="10472" xr:uid="{B4D5DC1F-30B2-46DE-8C64-9454637F6D6E}"/>
    <cellStyle name="Výstup 3 6 2 2 3 2" xfId="20186" xr:uid="{88F593D6-D041-4678-9AD0-8AB7DC7E8B31}"/>
    <cellStyle name="Výstup 3 6 2 2 3 2 2" xfId="41386" xr:uid="{962EB377-595D-4C93-BEA1-2EB95F62F6E3}"/>
    <cellStyle name="Výstup 3 6 2 2 3 3" xfId="23553" xr:uid="{84C188EF-90A0-4872-9619-E0A088DDDAB2}"/>
    <cellStyle name="Výstup 3 6 2 2 3 3 2" xfId="44624" xr:uid="{1801698B-0F67-4CC6-B2E1-575C4AD60023}"/>
    <cellStyle name="Výstup 3 6 2 2 3 4" xfId="26353" xr:uid="{618F4C38-8AA3-4963-BFF2-75FD510B2B0C}"/>
    <cellStyle name="Výstup 3 6 2 2 3 4 2" xfId="46888" xr:uid="{5DC7287D-EFB7-49FF-9CDD-FAF2FAAA55F9}"/>
    <cellStyle name="Výstup 3 6 2 2 3 5" xfId="33113" xr:uid="{6B196033-A36D-4787-B92B-1BC5740FB4B1}"/>
    <cellStyle name="Výstup 3 6 2 2 3_LI1" xfId="56493" xr:uid="{9AF401CE-2FF4-4C09-A35C-58D2738F42BE}"/>
    <cellStyle name="Výstup 3 6 2 2 4" xfId="15583" xr:uid="{6C57F737-80B2-456A-8527-D9362597BD9D}"/>
    <cellStyle name="Výstup 3 6 2 2 4 2" xfId="37066" xr:uid="{72896F4B-D796-46AB-808B-F2AC454A4C0D}"/>
    <cellStyle name="Výstup 3 6 2 2 5" xfId="21292" xr:uid="{4796D105-3ED7-44E6-A0F2-661C35587FA4}"/>
    <cellStyle name="Výstup 3 6 2 2 5 2" xfId="42446" xr:uid="{3579B8FD-1B6C-41A9-A469-5662A0EA5F0E}"/>
    <cellStyle name="Výstup 3 6 2 2 6" xfId="29347" xr:uid="{E257CE5E-E376-4C12-B9EB-117C67775545}"/>
    <cellStyle name="Výstup 3 6 2 2_5.3 Investments associated cy" xfId="8340" xr:uid="{3155A50C-7ED4-429A-B3E8-6338C405B39F}"/>
    <cellStyle name="Výstup 3 6 2 3" xfId="3142" xr:uid="{E0CF16C6-5ADF-4831-96E9-89B5C01AEF50}"/>
    <cellStyle name="Výstup 3 6 2 3 2" xfId="6347" xr:uid="{717C899D-E703-48AD-AC82-CDD6BB7A807C}"/>
    <cellStyle name="Výstup 3 6 2 3 2 2" xfId="14137" xr:uid="{B9458170-CAA4-4FB5-833C-CAA2060F20CC}"/>
    <cellStyle name="Výstup 3 6 2 3 2 2 2" xfId="22557" xr:uid="{0EBA6657-4E9C-47AC-BAA1-2B4EFB646548}"/>
    <cellStyle name="Výstup 3 6 2 3 2 2 2 2" xfId="43649" xr:uid="{C109D9D9-B7A3-4F8A-9614-89E7BB8899FA}"/>
    <cellStyle name="Výstup 3 6 2 3 2 2 3" xfId="25414" xr:uid="{44CA20DF-0F6A-4983-98A1-093F3E094ED3}"/>
    <cellStyle name="Výstup 3 6 2 3 2 2 3 2" xfId="46412" xr:uid="{DBB6B9EB-A493-4493-A59E-75A9AA098FDF}"/>
    <cellStyle name="Výstup 3 6 2 3 2 2 4" xfId="28011" xr:uid="{FD716A44-BD40-43D6-8BE0-B5D0A08A1B3C}"/>
    <cellStyle name="Výstup 3 6 2 3 2 2 4 2" xfId="47591" xr:uid="{17F680C7-2DF5-4AAA-994F-8D37A3ABA6F4}"/>
    <cellStyle name="Výstup 3 6 2 3 2 2 5" xfId="35814" xr:uid="{0821274F-9A9A-4115-B51C-6FAEE237B674}"/>
    <cellStyle name="Výstup 3 6 2 3 2 2_LI1" xfId="56495" xr:uid="{158EF39C-9D23-4993-81F6-BDC65AAF87C2}"/>
    <cellStyle name="Výstup 3 6 2 3 2 3" xfId="17969" xr:uid="{9E393C24-C584-464C-8F59-1632070104A5}"/>
    <cellStyle name="Výstup 3 6 2 3 2 3 2" xfId="39348" xr:uid="{AB0C80C2-2DE5-4C78-879C-DF9D02FCEA6E}"/>
    <cellStyle name="Výstup 3 6 2 3 2 4" xfId="21700" xr:uid="{45EA10C5-69F2-464D-9A01-1CAB9AD3EC61}"/>
    <cellStyle name="Výstup 3 6 2 3 2 4 2" xfId="42821" xr:uid="{118804AD-2CA5-4425-A796-E2608E39FF1C}"/>
    <cellStyle name="Výstup 3 6 2 3 2 5" xfId="21229" xr:uid="{8ABF93E1-8BCA-44DB-A294-A1F1F5AAB669}"/>
    <cellStyle name="Výstup 3 6 2 3 2 5 2" xfId="42390" xr:uid="{8BD41F8E-0E08-4048-9F43-843D38840089}"/>
    <cellStyle name="Výstup 3 6 2 3 2 6" xfId="31734" xr:uid="{A1FD2D4C-0047-42FE-B518-5A63900FC62B}"/>
    <cellStyle name="Výstup 3 6 2 3 2_LI1" xfId="56494" xr:uid="{7B271026-E8C4-46CE-BFC9-1714CBCB3DE4}"/>
    <cellStyle name="Výstup 3 6 2 3 3" xfId="11103" xr:uid="{278A4883-B46C-4E3D-B78A-78600A992B7E}"/>
    <cellStyle name="Výstup 3 6 2 3 3 2" xfId="20645" xr:uid="{B59C4D5B-1137-4ADD-8A36-BB28EAE21C3A}"/>
    <cellStyle name="Výstup 3 6 2 3 3 2 2" xfId="41821" xr:uid="{86604424-5E9F-48B6-9243-51A0AE847441}"/>
    <cellStyle name="Výstup 3 6 2 3 3 3" xfId="23931" xr:uid="{5AC0D536-08F8-4F77-84F2-5D514D61C2B6}"/>
    <cellStyle name="Výstup 3 6 2 3 3 3 2" xfId="44994" xr:uid="{DF4D23AB-A9F0-486F-9E5B-5BB036141DD5}"/>
    <cellStyle name="Výstup 3 6 2 3 3 4" xfId="26705" xr:uid="{365DE0AD-7214-4132-9447-97C09FEAA24F}"/>
    <cellStyle name="Výstup 3 6 2 3 3 4 2" xfId="47046" xr:uid="{2958ECE1-E211-48DD-A9E2-CDCD40B59201}"/>
    <cellStyle name="Výstup 3 6 2 3 3 5" xfId="33550" xr:uid="{2D1D69C8-25EA-4777-834E-E727D9E8830D}"/>
    <cellStyle name="Výstup 3 6 2 3 3_LI1" xfId="56496" xr:uid="{48E7919B-1244-41C5-8A28-0E6F8ED29A75}"/>
    <cellStyle name="Výstup 3 6 2 3 4" xfId="16030" xr:uid="{F85CF742-432C-4CD5-9CF7-6C3DCC56E8AF}"/>
    <cellStyle name="Výstup 3 6 2 3 4 2" xfId="37494" xr:uid="{BBC1A92E-E374-4FE4-A9A6-70A830B37CC7}"/>
    <cellStyle name="Výstup 3 6 2 3 5" xfId="19624" xr:uid="{BA0C9BAE-9FF4-4E16-A3C3-7E2FD9A5C0E6}"/>
    <cellStyle name="Výstup 3 6 2 3 5 2" xfId="40844" xr:uid="{CF5CED43-E0B3-4C3A-949B-39C0EA408D38}"/>
    <cellStyle name="Výstup 3 6 2 3 6" xfId="29705" xr:uid="{64203FFE-AE8E-44F9-9155-79B41741F220}"/>
    <cellStyle name="Výstup 3 6 2 3_5.3 Investments associated cy" xfId="8341" xr:uid="{4B47708D-0A1B-4CAF-AE06-C451BB14256E}"/>
    <cellStyle name="Výstup 3 6 2 4" xfId="3709" xr:uid="{A9FA183D-01E0-435B-8E38-355068949841}"/>
    <cellStyle name="Výstup 3 6 2 4 2" xfId="11633" xr:uid="{D1D87A31-E19F-4D7A-A827-F8E449A95812}"/>
    <cellStyle name="Výstup 3 6 2 4 2 2" xfId="21086" xr:uid="{22B58D9D-F959-4583-8157-86A6C6EC9097}"/>
    <cellStyle name="Výstup 3 6 2 4 2 2 2" xfId="42250" xr:uid="{D7184EC8-5EB9-4119-9943-3B70EF6825F6}"/>
    <cellStyle name="Výstup 3 6 2 4 2 3" xfId="24330" xr:uid="{A7BD42C1-4959-4160-BDB7-7894CF7D58CC}"/>
    <cellStyle name="Výstup 3 6 2 4 2 3 2" xfId="45391" xr:uid="{2A26527B-168D-4464-9C68-6788E04BCD55}"/>
    <cellStyle name="Výstup 3 6 2 4 2 4" xfId="27091" xr:uid="{9C57D355-0A84-4983-BCA7-F3641C309521}"/>
    <cellStyle name="Výstup 3 6 2 4 2 4 2" xfId="47220" xr:uid="{B3E4086E-D54F-4895-A6E0-5FA691110AA7}"/>
    <cellStyle name="Výstup 3 6 2 4 2 5" xfId="33863" xr:uid="{8BF5FFDA-5A57-4282-A932-01DD6F6CC1DB}"/>
    <cellStyle name="Výstup 3 6 2 4 2_LI1" xfId="56498" xr:uid="{47CA3719-6D54-47AE-AFD3-339EE95E3E5B}"/>
    <cellStyle name="Výstup 3 6 2 4 3" xfId="16475" xr:uid="{F39822E2-E190-49F3-B7E5-C3B68EEEE648}"/>
    <cellStyle name="Výstup 3 6 2 4 3 2" xfId="37928" xr:uid="{6D7559EF-6589-4ADC-A3B3-60F1B6784797}"/>
    <cellStyle name="Výstup 3 6 2 4 4" xfId="18282" xr:uid="{9A000B92-0E2C-4F57-B70C-5450879977AA}"/>
    <cellStyle name="Výstup 3 6 2 4 4 2" xfId="39646" xr:uid="{6ECBE824-30B4-49EE-AC14-8485F298FFB6}"/>
    <cellStyle name="Výstup 3 6 2 4 5" xfId="29939" xr:uid="{AD71F914-6485-4AD0-81FC-C2502D7D108F}"/>
    <cellStyle name="Výstup 3 6 2 4_LI1" xfId="56497" xr:uid="{BAA48781-741C-482F-9A7E-56023733C59B}"/>
    <cellStyle name="Výstup 3 6 2 5" xfId="9146" xr:uid="{5B73CC33-6849-460E-BB36-B219D3C82439}"/>
    <cellStyle name="Výstup 3 6 2 5 2" xfId="19403" xr:uid="{621053E7-8851-4779-89E4-D850641580FF}"/>
    <cellStyle name="Výstup 3 6 2 5 2 2" xfId="40637" xr:uid="{56391B45-C6A1-46D0-B37A-03785130D712}"/>
    <cellStyle name="Výstup 3 6 2 5 3" xfId="22979" xr:uid="{2A713AC2-989C-42B0-84DF-ECA6225F89F4}"/>
    <cellStyle name="Výstup 3 6 2 5 3 2" xfId="44068" xr:uid="{4A1A05FF-2312-4DFB-BFFF-4A23293B04E8}"/>
    <cellStyle name="Výstup 3 6 2 5 4" xfId="25862" xr:uid="{FA2D036F-E6D7-4090-9CCD-D781176DF9D6}"/>
    <cellStyle name="Výstup 3 6 2 5 4 2" xfId="46694" xr:uid="{C8EE25B5-3ADF-4C35-AC48-7D6F8BB74CC7}"/>
    <cellStyle name="Výstup 3 6 2 5 5" xfId="32084" xr:uid="{9D6E8ADB-E48F-4EBD-A5A5-D552DA640438}"/>
    <cellStyle name="Výstup 3 6 2 5_LI1" xfId="56499" xr:uid="{8DC7BF7E-CB12-4EB6-AB4D-BFAD08EE0D33}"/>
    <cellStyle name="Výstup 3 6 2 6" xfId="14647" xr:uid="{715155A4-B4C4-4758-B40C-FD24E5A0634B}"/>
    <cellStyle name="Výstup 3 6 2 6 2" xfId="36209" xr:uid="{A2D3C68F-8785-4725-B2BF-A7C834D737EA}"/>
    <cellStyle name="Výstup 3 6 2 7" xfId="18586" xr:uid="{6E1E50C9-A159-4AED-A610-06D84A3665F9}"/>
    <cellStyle name="Výstup 3 6 2 7 2" xfId="39897" xr:uid="{4DB360D6-878A-48E2-AF42-D572CC7B4EFC}"/>
    <cellStyle name="Výstup 3 6 2 8" xfId="28407" xr:uid="{2FC3B5B1-DD04-4DEE-A777-86CFD0445082}"/>
    <cellStyle name="Výstup 3 6 2_5.3 Investments associated cy" xfId="8339" xr:uid="{4FFD5963-AF97-4FD7-AC91-FC63CF73A4D4}"/>
    <cellStyle name="Výstup 3 6 3" xfId="2238" xr:uid="{EA5C89BA-C526-4859-8D6A-CADAB7D01D50}"/>
    <cellStyle name="Výstup 3 6 3 2" xfId="5443" xr:uid="{55D199EE-6205-400F-93D5-C768CE00EE56}"/>
    <cellStyle name="Výstup 3 6 3 2 2" xfId="13233" xr:uid="{F78CAF65-5175-4436-B3FB-8BAF628F96F2}"/>
    <cellStyle name="Výstup 3 6 3 2 2 2" xfId="21886" xr:uid="{38B608C8-7D5F-4161-B13C-6FBD968DFCBB}"/>
    <cellStyle name="Výstup 3 6 3 2 2 2 2" xfId="42991" xr:uid="{98EBCD4B-65A0-40E3-B1F9-2CACAFDE1738}"/>
    <cellStyle name="Výstup 3 6 3 2 2 3" xfId="24845" xr:uid="{19B067B1-3414-4BAD-BEF6-EAEB531EDF70}"/>
    <cellStyle name="Výstup 3 6 3 2 2 3 2" xfId="45856" xr:uid="{773494D2-5917-47E2-9781-BC309127CBB4}"/>
    <cellStyle name="Výstup 3 6 3 2 2 4" xfId="27480" xr:uid="{0AFDD039-F687-4A27-B209-6A233BC68316}"/>
    <cellStyle name="Výstup 3 6 3 2 2 4 2" xfId="47341" xr:uid="{228AEBE0-82F0-4C7E-B423-BCEE7644EE66}"/>
    <cellStyle name="Výstup 3 6 3 2 2 5" xfId="35191" xr:uid="{2D4BDE7F-AADC-4C3A-9053-35F010297A4E}"/>
    <cellStyle name="Výstup 3 6 3 2 2_LI1" xfId="56501" xr:uid="{431C51B3-137F-4699-8FA4-E4FF188ABB74}"/>
    <cellStyle name="Výstup 3 6 3 2 3" xfId="17310" xr:uid="{18A31493-B620-464D-B1CC-1CB0C6C28C83}"/>
    <cellStyle name="Výstup 3 6 3 2 3 2" xfId="38707" xr:uid="{FEA015D9-BF90-46D4-B201-B37EC72D3D33}"/>
    <cellStyle name="Výstup 3 6 3 2 4" xfId="14964" xr:uid="{00FB6524-9D27-4F19-985B-3D1258C5E5C5}"/>
    <cellStyle name="Výstup 3 6 3 2 4 2" xfId="36506" xr:uid="{95BD3826-F1DB-46E8-87B0-014091CA88DF}"/>
    <cellStyle name="Výstup 3 6 3 2 5" xfId="24627" xr:uid="{A462BF4B-81A3-486A-A6D8-6B8A0FC5AC05}"/>
    <cellStyle name="Výstup 3 6 3 2 5 2" xfId="45657" xr:uid="{A6FF9497-E88F-436E-B3FC-FBCA7456DD6D}"/>
    <cellStyle name="Výstup 3 6 3 2 6" xfId="31237" xr:uid="{E6270597-5F42-44EB-AC90-3ED35B2CD792}"/>
    <cellStyle name="Výstup 3 6 3 2_LI1" xfId="56500" xr:uid="{9392D85D-36CD-405F-9293-B9018FCDFCE4}"/>
    <cellStyle name="Výstup 3 6 3 3" xfId="10200" xr:uid="{16003062-45DF-43F7-8D26-D23400417C03}"/>
    <cellStyle name="Výstup 3 6 3 3 2" xfId="19976" xr:uid="{BA6EA01A-0E86-4515-B0B2-F3F06A8557A8}"/>
    <cellStyle name="Výstup 3 6 3 3 2 2" xfId="41180" xr:uid="{45A55A97-51E3-4448-ADCE-7DE59E0A8D45}"/>
    <cellStyle name="Výstup 3 6 3 3 3" xfId="23367" xr:uid="{3235FB6D-04D0-4B15-B719-7D62AAD17976}"/>
    <cellStyle name="Výstup 3 6 3 3 3 2" xfId="44441" xr:uid="{3E69CA58-0252-4931-9052-D2F60F0B4958}"/>
    <cellStyle name="Výstup 3 6 3 3 4" xfId="26175" xr:uid="{C8ED9827-99C4-4B31-AD9A-C5923F7B7046}"/>
    <cellStyle name="Výstup 3 6 3 3 4 2" xfId="46797" xr:uid="{20EF9D1F-70A1-4319-B2E1-968198E1E8D3}"/>
    <cellStyle name="Výstup 3 6 3 3 5" xfId="32928" xr:uid="{9EC6C881-E816-44AC-A5F9-DAA173BC4564}"/>
    <cellStyle name="Výstup 3 6 3 3_LI1" xfId="56502" xr:uid="{5E3D80A7-7127-48B2-8094-858D5BEBB053}"/>
    <cellStyle name="Výstup 3 6 3 4" xfId="15371" xr:uid="{302CB66B-DB29-4DDC-9AB6-44BC69DF1DF6}"/>
    <cellStyle name="Výstup 3 6 3 4 2" xfId="36862" xr:uid="{C0ACAC9F-1AA9-4496-BE6C-CDE8BC056804}"/>
    <cellStyle name="Výstup 3 6 3 5" xfId="21302" xr:uid="{993B332C-8CAD-4801-BA6B-14548445F285}"/>
    <cellStyle name="Výstup 3 6 3 5 2" xfId="42454" xr:uid="{E66C4066-E8BA-4A6A-BC78-BC342A9EA31E}"/>
    <cellStyle name="Výstup 3 6 3 6" xfId="29208" xr:uid="{93649879-8239-4282-B588-83C22668B227}"/>
    <cellStyle name="Výstup 3 6 3_5.3 Investments associated cy" xfId="8342" xr:uid="{F38504BB-86B2-4396-88EA-5AF2B46D2B9D}"/>
    <cellStyle name="Výstup 3 6 4" xfId="2928" xr:uid="{3B0B85FD-BDF7-4A82-BC43-D2BAFC052F6C}"/>
    <cellStyle name="Výstup 3 6 4 2" xfId="6133" xr:uid="{D3DB00AE-4B97-43AF-AED5-2E7C6148DFF2}"/>
    <cellStyle name="Výstup 3 6 4 2 2" xfId="13923" xr:uid="{7064EC9E-A0D1-4E7C-920B-72CEB69BAFDE}"/>
    <cellStyle name="Výstup 3 6 4 2 2 2" xfId="22343" xr:uid="{A0D8230E-FA27-4238-ABC1-8941FE3594D8}"/>
    <cellStyle name="Výstup 3 6 4 2 2 2 2" xfId="43435" xr:uid="{B2C7B8B5-4199-4328-B5A1-62433135A3E2}"/>
    <cellStyle name="Výstup 3 6 4 2 2 3" xfId="25200" xr:uid="{C5F2B203-015C-44D8-887D-84FEADF5EBEF}"/>
    <cellStyle name="Výstup 3 6 4 2 2 3 2" xfId="46199" xr:uid="{2F1417C5-F100-43D9-AD42-1C49619680A1}"/>
    <cellStyle name="Výstup 3 6 4 2 2 4" xfId="27797" xr:uid="{9E743EE9-980B-4C97-910E-3EC1628D37EA}"/>
    <cellStyle name="Výstup 3 6 4 2 2 4 2" xfId="47499" xr:uid="{F3624F45-B80E-43EE-8B16-061AB8330185}"/>
    <cellStyle name="Výstup 3 6 4 2 2 5" xfId="35722" xr:uid="{E36C23D6-42D0-483B-9602-8D41E251DC3E}"/>
    <cellStyle name="Výstup 3 6 4 2 2_LI1" xfId="56504" xr:uid="{80E28A78-13BE-454D-A06B-6959E8E8D3BD}"/>
    <cellStyle name="Výstup 3 6 4 2 3" xfId="17756" xr:uid="{2F2EB2E4-EEC8-4572-93F1-23D81B0C3536}"/>
    <cellStyle name="Výstup 3 6 4 2 3 2" xfId="39135" xr:uid="{3DBCF486-AB25-4280-B028-D9F377FC970D}"/>
    <cellStyle name="Výstup 3 6 4 2 4" xfId="21141" xr:uid="{3917353A-D8C2-42E5-AAF8-2B8D865DDD84}"/>
    <cellStyle name="Výstup 3 6 4 2 4 2" xfId="42303" xr:uid="{C6410DEB-111C-43FC-8A44-9BB10047CB06}"/>
    <cellStyle name="Výstup 3 6 4 2 5" xfId="21476" xr:uid="{C1C01604-1A49-447D-8071-9D442AF3091F}"/>
    <cellStyle name="Výstup 3 6 4 2 5 2" xfId="42614" xr:uid="{D98D29BC-AD43-43C6-AE81-7AE95556CE8F}"/>
    <cellStyle name="Výstup 3 6 4 2 6" xfId="31688" xr:uid="{D86DE52F-0EEE-4642-B88E-5EEDFAA30A5C}"/>
    <cellStyle name="Výstup 3 6 4 2_LI1" xfId="56503" xr:uid="{8438DB45-634C-471C-B4B6-F256DDF6C3A4}"/>
    <cellStyle name="Výstup 3 6 4 3" xfId="10889" xr:uid="{83761FE3-D017-4ED1-941D-5D15271CB103}"/>
    <cellStyle name="Výstup 3 6 4 3 2" xfId="20431" xr:uid="{022D404E-C866-4640-A9E0-9FAD15EF2B90}"/>
    <cellStyle name="Výstup 3 6 4 3 2 2" xfId="41607" xr:uid="{57394F98-D66C-4020-BDEC-43395FDA7B07}"/>
    <cellStyle name="Výstup 3 6 4 3 3" xfId="23717" xr:uid="{6784B0F2-853E-4432-B126-DE5D4B032FA5}"/>
    <cellStyle name="Výstup 3 6 4 3 3 2" xfId="44780" xr:uid="{E640FCE1-15F1-4B05-B0C3-AC829974EFB9}"/>
    <cellStyle name="Výstup 3 6 4 3 4" xfId="26491" xr:uid="{540C5C98-5878-4AB9-B763-5788934DDDFC}"/>
    <cellStyle name="Výstup 3 6 4 3 4 2" xfId="46954" xr:uid="{059C2623-1FA2-486F-8FC1-A2DD774E8117}"/>
    <cellStyle name="Výstup 3 6 4 3 5" xfId="33458" xr:uid="{6676E99D-8295-4427-A280-F24E4AA6E405}"/>
    <cellStyle name="Výstup 3 6 4 3_LI1" xfId="56505" xr:uid="{CF4AF966-DA14-4B4A-B9F7-4A7C71A8B236}"/>
    <cellStyle name="Výstup 3 6 4 4" xfId="15817" xr:uid="{94D206E0-338B-4C03-A97A-B5EC9850C598}"/>
    <cellStyle name="Výstup 3 6 4 4 2" xfId="37281" xr:uid="{0682966A-28AE-4348-BDEE-C68940223593}"/>
    <cellStyle name="Výstup 3 6 4 5" xfId="20196" xr:uid="{13EDC905-D2FB-450C-B67E-FE8EFF9F386B}"/>
    <cellStyle name="Výstup 3 6 4 5 2" xfId="41393" xr:uid="{8DC82CA8-C1C6-421B-942A-C684309F38C7}"/>
    <cellStyle name="Výstup 3 6 4 6" xfId="29659" xr:uid="{670B751C-5A9D-4890-99B5-F0F1F42A2113}"/>
    <cellStyle name="Výstup 3 6 4_5.3 Investments associated cy" xfId="8343" xr:uid="{59BD071A-3D51-4426-94B6-467E7481EFE0}"/>
    <cellStyle name="Výstup 3 6 5" xfId="3427" xr:uid="{98986C67-7259-414C-BA0D-50CFB9260CE7}"/>
    <cellStyle name="Výstup 3 6 5 2" xfId="11361" xr:uid="{5283E05D-5090-4E0C-A2B1-EDEEA414D043}"/>
    <cellStyle name="Výstup 3 6 5 2 2" xfId="20873" xr:uid="{497A768D-4330-407D-922B-42E346A6FA94}"/>
    <cellStyle name="Výstup 3 6 5 2 2 2" xfId="42044" xr:uid="{A0DBD07E-2652-4BE7-9605-8E64AB1B4426}"/>
    <cellStyle name="Výstup 3 6 5 2 3" xfId="24149" xr:uid="{978C4DE3-F82F-46FE-8C06-11A8E88E06D4}"/>
    <cellStyle name="Výstup 3 6 5 2 3 2" xfId="45212" xr:uid="{52AB13B5-28A3-4558-B622-51E6B8D447EF}"/>
    <cellStyle name="Výstup 3 6 5 2 4" xfId="26917" xr:uid="{46290EB9-FC6E-4FE0-A1C5-CE7F7DB10111}"/>
    <cellStyle name="Výstup 3 6 5 2 4 2" xfId="47134" xr:uid="{5FA4CF98-29F6-40E2-BD5C-DC969429DC80}"/>
    <cellStyle name="Výstup 3 6 5 2 5" xfId="33680" xr:uid="{5F37EE03-60FE-42D8-823E-5E1007A2D0B7}"/>
    <cellStyle name="Výstup 3 6 5 2_LI1" xfId="56507" xr:uid="{A4D58382-65EA-4B74-AEB3-5071F233C9FE}"/>
    <cellStyle name="Výstup 3 6 5 3" xfId="16261" xr:uid="{47C0377E-148B-4C6B-ADFB-119959315B65}"/>
    <cellStyle name="Výstup 3 6 5 3 2" xfId="37722" xr:uid="{A2D1CABC-AFAD-4F69-8E3C-CFEFA342FA46}"/>
    <cellStyle name="Výstup 3 6 5 4" xfId="19646" xr:uid="{700F4052-19EF-44EB-A0AC-525A397B786D}"/>
    <cellStyle name="Výstup 3 6 5 4 2" xfId="40861" xr:uid="{30FB9138-A586-4FD7-B169-6E3BB27EFDBF}"/>
    <cellStyle name="Výstup 3 6 5 5" xfId="29797" xr:uid="{DD58D0E6-1064-4CA6-AB17-D929268C343B}"/>
    <cellStyle name="Výstup 3 6 5_LI1" xfId="56506" xr:uid="{08E859BA-124F-41F9-9D60-090F19EB4EC3}"/>
    <cellStyle name="Výstup 3 6 6" xfId="8845" xr:uid="{5607A681-1408-4A33-AE2E-931E18C029A4}"/>
    <cellStyle name="Výstup 3 6 6 2" xfId="19157" xr:uid="{54BD111E-E3EF-435C-AFDE-8E397B795839}"/>
    <cellStyle name="Výstup 3 6 6 2 2" xfId="40396" xr:uid="{FEC7CAFA-1F72-4FEF-957D-503B2781860D}"/>
    <cellStyle name="Výstup 3 6 6 3" xfId="22762" xr:uid="{A0570300-9EF2-4EC8-A1FF-39DF2828CC8C}"/>
    <cellStyle name="Výstup 3 6 6 3 2" xfId="43854" xr:uid="{8EBE3372-7B2D-4189-9464-1AFF381DE905}"/>
    <cellStyle name="Výstup 3 6 6 4" xfId="25655" xr:uid="{0CE79764-EE1D-43A0-8DF7-F175FD694A67}"/>
    <cellStyle name="Výstup 3 6 6 4 2" xfId="46608" xr:uid="{107AEBF2-39A4-4549-B7E7-9597F25D753B}"/>
    <cellStyle name="Výstup 3 6 6 5" xfId="31904" xr:uid="{A4D2AFAD-E79A-433C-B0E2-308B4B9B0E77}"/>
    <cellStyle name="Výstup 3 6 6_LI1" xfId="56508" xr:uid="{102EAC0C-19B2-4794-BD64-B0AC5004C380}"/>
    <cellStyle name="Výstup 3 6 7" xfId="14402" xr:uid="{1AB12481-0A15-49FC-B226-3A206FE3B6A7}"/>
    <cellStyle name="Výstup 3 6 7 2" xfId="35967" xr:uid="{775E4A7D-AB04-4BEF-A5F3-67E9E266F9A4}"/>
    <cellStyle name="Výstup 3 6 8" xfId="18805" xr:uid="{26EEB608-CEF3-4829-A6D3-94EF8632438A}"/>
    <cellStyle name="Výstup 3 6 8 2" xfId="40070" xr:uid="{2E911906-08A2-42D5-B927-D6B43977E93B}"/>
    <cellStyle name="Výstup 3 6 9" xfId="28270" xr:uid="{259373C0-EDDC-462F-AEAF-F19B4CCA275B}"/>
    <cellStyle name="Výstup 3 6_3.10 Impairments" xfId="1625" xr:uid="{6AAD2DE5-C6BD-45E1-BC09-F7F5BCCCB6EE}"/>
    <cellStyle name="Výstup 3 7" xfId="247" xr:uid="{91EA5E7A-0A91-47B9-A42B-CBE09D8F682D}"/>
    <cellStyle name="Výstup 3 7 2" xfId="551" xr:uid="{64A88916-0C7A-4417-A1B9-A695DC0D5E30}"/>
    <cellStyle name="Výstup 3 7 2 2" xfId="2545" xr:uid="{FAC4C005-BAAD-4718-AF91-0320475F2F94}"/>
    <cellStyle name="Výstup 3 7 2 2 2" xfId="5750" xr:uid="{CE0206D6-DBA5-4782-833F-6050E01C878C}"/>
    <cellStyle name="Výstup 3 7 2 2 2 2" xfId="13540" xr:uid="{0B63473D-1D06-4A89-B39D-16D9C0285917}"/>
    <cellStyle name="Výstup 3 7 2 2 2 2 2" xfId="22123" xr:uid="{82949DDB-29CF-4D5D-9A99-F086FB34BF5E}"/>
    <cellStyle name="Výstup 3 7 2 2 2 2 2 2" xfId="43225" xr:uid="{6E7208D6-73BB-4314-9986-6C638F8C20DD}"/>
    <cellStyle name="Výstup 3 7 2 2 2 2 3" xfId="25050" xr:uid="{46F7D4A1-AAA3-4655-9350-7712EA76A6B9}"/>
    <cellStyle name="Výstup 3 7 2 2 2 2 3 2" xfId="46060" xr:uid="{0DB9C818-2C4F-470A-A864-F8ECA570BE7B}"/>
    <cellStyle name="Výstup 3 7 2 2 2 2 4" xfId="27675" xr:uid="{A337428E-7C03-4243-844D-DB16AFE7D9E7}"/>
    <cellStyle name="Výstup 3 7 2 2 2 2 4 2" xfId="47439" xr:uid="{556D947F-6ED1-4563-874C-CA00DFC614EF}"/>
    <cellStyle name="Výstup 3 7 2 2 2 2 5" xfId="35401" xr:uid="{923AB3F3-5B84-4C16-9FE5-5E796A6742BE}"/>
    <cellStyle name="Výstup 3 7 2 2 2 2_LI1" xfId="56510" xr:uid="{AD6DA42B-7969-4D26-A040-2B7739A48453}"/>
    <cellStyle name="Výstup 3 7 2 2 2 3" xfId="17546" xr:uid="{DEDBD24E-3B83-4238-B884-E44ADAEA823C}"/>
    <cellStyle name="Výstup 3 7 2 2 2 3 2" xfId="38935" xr:uid="{F2F06E26-497D-4447-A112-AEA4DEB89139}"/>
    <cellStyle name="Výstup 3 7 2 2 2 4" xfId="19840" xr:uid="{E5241C3F-B9EA-44D9-9C90-8C073E265A37}"/>
    <cellStyle name="Výstup 3 7 2 2 2 4 2" xfId="41046" xr:uid="{33548A46-7E5E-433A-A6A9-4B291C238BC3}"/>
    <cellStyle name="Výstup 3 7 2 2 2 5" xfId="21732" xr:uid="{6F0D3D1B-96D7-4A59-9DA0-B80B5C9B6D53}"/>
    <cellStyle name="Výstup 3 7 2 2 2 5 2" xfId="42845" xr:uid="{EDB13000-7C5D-400A-BF5C-A4BFC6BA73E3}"/>
    <cellStyle name="Výstup 3 7 2 2 2 6" xfId="31397" xr:uid="{1464DC59-E038-4F04-BF5D-77E0B2E6CCBB}"/>
    <cellStyle name="Výstup 3 7 2 2 2_LI1" xfId="56509" xr:uid="{B3C0057A-3FBC-4AA3-894A-7AF07A59D223}"/>
    <cellStyle name="Výstup 3 7 2 2 3" xfId="10507" xr:uid="{319CD39F-7968-4409-BDC0-20D59A03D140}"/>
    <cellStyle name="Výstup 3 7 2 2 3 2" xfId="20208" xr:uid="{83756434-6F63-4CA2-91A9-0E55E4F7D14D}"/>
    <cellStyle name="Výstup 3 7 2 2 3 2 2" xfId="41405" xr:uid="{0F728C27-ED8F-4190-BE4E-789629184221}"/>
    <cellStyle name="Výstup 3 7 2 2 3 3" xfId="23570" xr:uid="{7260CFAE-046A-4550-98BA-1C91101E568A}"/>
    <cellStyle name="Výstup 3 7 2 2 3 3 2" xfId="44641" xr:uid="{3F235F9D-ED55-4990-8B71-6803571C37FA}"/>
    <cellStyle name="Výstup 3 7 2 2 3 4" xfId="26370" xr:uid="{2B5913C2-B829-49E4-96E4-14B3472AC8AC}"/>
    <cellStyle name="Výstup 3 7 2 2 3 4 2" xfId="46895" xr:uid="{FEE8DEDC-F084-4655-844E-5D168B6CF45B}"/>
    <cellStyle name="Výstup 3 7 2 2 3 5" xfId="33138" xr:uid="{3837B7FB-7C21-402D-967F-D2251D62DAF9}"/>
    <cellStyle name="Výstup 3 7 2 2 3_LI1" xfId="56511" xr:uid="{964B366E-A0C6-4131-9F8F-6BA104F81D0A}"/>
    <cellStyle name="Výstup 3 7 2 2 4" xfId="15605" xr:uid="{DC22A620-B954-48E5-A46F-250F57EE0B3D}"/>
    <cellStyle name="Výstup 3 7 2 2 4 2" xfId="37086" xr:uid="{B1CBFE4F-DA58-45CF-8547-0E3F94A981F9}"/>
    <cellStyle name="Výstup 3 7 2 2 5" xfId="21248" xr:uid="{BE8776AA-C296-45EF-8CF6-433824367376}"/>
    <cellStyle name="Výstup 3 7 2 2 5 2" xfId="42407" xr:uid="{8CB7BA46-8A34-4AA6-8D5B-7EC75DF904E4}"/>
    <cellStyle name="Výstup 3 7 2 2 6" xfId="29368" xr:uid="{594AD5C3-C2CF-4F47-B652-9493AA0D2B70}"/>
    <cellStyle name="Výstup 3 7 2 2_5.3 Investments associated cy" xfId="8345" xr:uid="{87D5D893-E2AB-46D8-B645-51068E8CCBEB}"/>
    <cellStyle name="Výstup 3 7 2 3" xfId="3160" xr:uid="{F015D89B-C932-4F3C-84E9-2E00323C7A70}"/>
    <cellStyle name="Výstup 3 7 2 3 2" xfId="6365" xr:uid="{297FE292-53AD-421E-BDC5-F76BC85E1B6F}"/>
    <cellStyle name="Výstup 3 7 2 3 2 2" xfId="14155" xr:uid="{A4BCEE8E-010C-4DFC-A936-608D45FA91AC}"/>
    <cellStyle name="Výstup 3 7 2 3 2 2 2" xfId="22575" xr:uid="{46DD4A89-FB37-4F63-93AE-0C9E4D63E47D}"/>
    <cellStyle name="Výstup 3 7 2 3 2 2 2 2" xfId="43667" xr:uid="{8EA07943-2148-429C-89B2-2E8FFBF7EF4F}"/>
    <cellStyle name="Výstup 3 7 2 3 2 2 3" xfId="25432" xr:uid="{B0F2E126-EE8F-49AE-8BC2-9782F698DA72}"/>
    <cellStyle name="Výstup 3 7 2 3 2 2 3 2" xfId="46430" xr:uid="{9FB6854F-3712-4B04-94E5-E93F6F743C45}"/>
    <cellStyle name="Výstup 3 7 2 3 2 2 4" xfId="28029" xr:uid="{5F695F33-339F-47B2-82DA-C07881EA4383}"/>
    <cellStyle name="Výstup 3 7 2 3 2 2 4 2" xfId="47598" xr:uid="{1DF27C0F-7C36-4C4B-A29C-0AEF7671CB89}"/>
    <cellStyle name="Výstup 3 7 2 3 2 2 5" xfId="35821" xr:uid="{30B9B4ED-8EE5-4F40-8295-263C0CCFF7C3}"/>
    <cellStyle name="Výstup 3 7 2 3 2 2_LI1" xfId="56513" xr:uid="{60E9BE14-46A1-43D0-9D4F-7019714B7551}"/>
    <cellStyle name="Výstup 3 7 2 3 2 3" xfId="17987" xr:uid="{BCC03390-156A-40BB-9E06-4174912EEB13}"/>
    <cellStyle name="Výstup 3 7 2 3 2 3 2" xfId="39366" xr:uid="{152C5336-63E9-40DF-89E9-A73EDCA00CE2}"/>
    <cellStyle name="Výstup 3 7 2 3 2 4" xfId="15265" xr:uid="{35392AAF-572E-4E3C-8C98-2C48343FA6EC}"/>
    <cellStyle name="Výstup 3 7 2 3 2 4 2" xfId="36761" xr:uid="{9CFC4E06-1EFD-4423-85CD-D72285E410DB}"/>
    <cellStyle name="Výstup 3 7 2 3 2 5" xfId="18453" xr:uid="{58A16384-1A8C-4025-84EE-2A2FC6532423}"/>
    <cellStyle name="Výstup 3 7 2 3 2 5 2" xfId="39792" xr:uid="{75E13865-2043-4C9E-8DF2-1C1B73A679CA}"/>
    <cellStyle name="Výstup 3 7 2 3 2 6" xfId="31737" xr:uid="{88638CFE-8E43-40F0-8108-F76BE8457B1C}"/>
    <cellStyle name="Výstup 3 7 2 3 2_LI1" xfId="56512" xr:uid="{A4509860-DA38-420C-82B2-22B1454DA625}"/>
    <cellStyle name="Výstup 3 7 2 3 3" xfId="11121" xr:uid="{5FFE2556-0621-4B1B-ACF9-2CFB55A974EF}"/>
    <cellStyle name="Výstup 3 7 2 3 3 2" xfId="20663" xr:uid="{7B553642-893E-42EA-8339-27D46C748B2F}"/>
    <cellStyle name="Výstup 3 7 2 3 3 2 2" xfId="41839" xr:uid="{E774537A-4FBE-46F5-922F-742BB7CA421C}"/>
    <cellStyle name="Výstup 3 7 2 3 3 3" xfId="23949" xr:uid="{085FB92F-C337-4D7B-829B-8524166ABCB2}"/>
    <cellStyle name="Výstup 3 7 2 3 3 3 2" xfId="45012" xr:uid="{958607B1-E96D-42A5-AFC2-FEF398F9A07F}"/>
    <cellStyle name="Výstup 3 7 2 3 3 4" xfId="26723" xr:uid="{7F59988C-FBC2-4E88-B630-E3696B2E4AF4}"/>
    <cellStyle name="Výstup 3 7 2 3 3 4 2" xfId="47053" xr:uid="{95DF8424-B253-471E-9443-FC98C6946480}"/>
    <cellStyle name="Výstup 3 7 2 3 3 5" xfId="33557" xr:uid="{ACAFCAEB-6F4F-4169-93E1-DF5927EFB2FC}"/>
    <cellStyle name="Výstup 3 7 2 3 3_LI1" xfId="56514" xr:uid="{252B445C-7DC1-4FBD-A8AD-E8298E5810A4}"/>
    <cellStyle name="Výstup 3 7 2 3 4" xfId="16048" xr:uid="{6E8258C5-E5FB-4811-B177-1958FAF010DD}"/>
    <cellStyle name="Výstup 3 7 2 3 4 2" xfId="37512" xr:uid="{5AD8255D-1F98-4EFB-8AC1-A6A0C1D43255}"/>
    <cellStyle name="Výstup 3 7 2 3 5" xfId="15017" xr:uid="{EB687301-320D-4ED0-AFDF-88FD1F21CFA2}"/>
    <cellStyle name="Výstup 3 7 2 3 5 2" xfId="36551" xr:uid="{D7D0F4EE-0802-4D2B-984A-DCE7582B9504}"/>
    <cellStyle name="Výstup 3 7 2 3 6" xfId="29708" xr:uid="{2AE9EA58-71C9-4ED5-8D77-19778BD6AE17}"/>
    <cellStyle name="Výstup 3 7 2 3_5.3 Investments associated cy" xfId="8346" xr:uid="{360541CB-43D7-4D90-9058-6408E5E793C1}"/>
    <cellStyle name="Výstup 3 7 2 4" xfId="3744" xr:uid="{88C44D5C-FA27-496C-AE1F-10BDA4E4B46B}"/>
    <cellStyle name="Výstup 3 7 2 4 2" xfId="11668" xr:uid="{B95C30BA-05F2-4709-A9D7-E76F0FC25A63}"/>
    <cellStyle name="Výstup 3 7 2 4 2 2" xfId="21109" xr:uid="{64C2A347-CB0E-41DF-91A5-7820A809980E}"/>
    <cellStyle name="Výstup 3 7 2 4 2 2 2" xfId="42271" xr:uid="{1535DF8B-196A-4EAF-9753-ACEBC2470B1E}"/>
    <cellStyle name="Výstup 3 7 2 4 2 3" xfId="24348" xr:uid="{7C29F0C6-7E94-420E-BA5E-1B1FF80CCA88}"/>
    <cellStyle name="Výstup 3 7 2 4 2 3 2" xfId="45409" xr:uid="{489D4D1F-7CD8-4818-9C1C-D82113085AE7}"/>
    <cellStyle name="Výstup 3 7 2 4 2 4" xfId="27108" xr:uid="{D39A3240-8831-4580-964C-30B24F19E9E8}"/>
    <cellStyle name="Výstup 3 7 2 4 2 4 2" xfId="47227" xr:uid="{83EEC3C8-A5CB-450D-836D-CEDD033D19E5}"/>
    <cellStyle name="Výstup 3 7 2 4 2 5" xfId="33888" xr:uid="{F29E3E8F-1B42-4605-968A-CAE5CB23AB70}"/>
    <cellStyle name="Výstup 3 7 2 4 2_LI1" xfId="56516" xr:uid="{3AEEB8E2-506F-4B09-A640-F8F42D138D94}"/>
    <cellStyle name="Výstup 3 7 2 4 3" xfId="16498" xr:uid="{ED677D7E-95E2-4C3B-901D-BA59C66A5DEC}"/>
    <cellStyle name="Výstup 3 7 2 4 3 2" xfId="37951" xr:uid="{C4006E74-0514-4015-BD66-32B13AAC5B92}"/>
    <cellStyle name="Výstup 3 7 2 4 4" xfId="18280" xr:uid="{8E54C8F4-E603-4F5E-93CA-14B21865D3C7}"/>
    <cellStyle name="Výstup 3 7 2 4 4 2" xfId="39645" xr:uid="{3F27B9C9-821A-4449-AA70-4B5C627C6E94}"/>
    <cellStyle name="Výstup 3 7 2 4 5" xfId="29960" xr:uid="{7D3EE857-CBE7-4852-9DCD-52EB694DC659}"/>
    <cellStyle name="Výstup 3 7 2 4_LI1" xfId="56515" xr:uid="{3BD73437-7B51-4CAA-AA30-F4BEB7AB7627}"/>
    <cellStyle name="Výstup 3 7 2 5" xfId="9182" xr:uid="{A5A7BEE1-2C69-41B9-88AC-4C398BD2D1B1}"/>
    <cellStyle name="Výstup 3 7 2 5 2" xfId="19425" xr:uid="{B84ED719-2AF3-4C0E-93C7-7FC51015C13F}"/>
    <cellStyle name="Výstup 3 7 2 5 2 2" xfId="40658" xr:uid="{3798E30D-7960-40B2-BB3E-A5D7F9233E4D}"/>
    <cellStyle name="Výstup 3 7 2 5 3" xfId="22998" xr:uid="{9C13E6B5-BF00-4CBF-BFAB-98762326D141}"/>
    <cellStyle name="Výstup 3 7 2 5 3 2" xfId="44086" xr:uid="{B286BCDD-9E3B-4B87-9B35-72CAFFAB988B}"/>
    <cellStyle name="Výstup 3 7 2 5 4" xfId="25880" xr:uid="{B690EF4B-6A60-4F79-8083-774A2824FBF6}"/>
    <cellStyle name="Výstup 3 7 2 5 4 2" xfId="46701" xr:uid="{4A0FCAF3-8046-4612-B473-E3A7A6BC207A}"/>
    <cellStyle name="Výstup 3 7 2 5 5" xfId="32109" xr:uid="{185B66C1-5A5A-46B9-A07D-151C006218B6}"/>
    <cellStyle name="Výstup 3 7 2 5_LI1" xfId="56517" xr:uid="{EBB761D6-A1A7-4BE5-A233-092D9AC7A70B}"/>
    <cellStyle name="Výstup 3 7 2 6" xfId="14672" xr:uid="{6CD77619-23D2-41BB-BF63-3E26D776BD22}"/>
    <cellStyle name="Výstup 3 7 2 6 2" xfId="36232" xr:uid="{F7F4040A-34FC-460B-A9FD-DC0BF7B5B4B3}"/>
    <cellStyle name="Výstup 3 7 2 7" xfId="18571" xr:uid="{B5BAEF05-41B4-44BF-AB72-421CE77773B8}"/>
    <cellStyle name="Výstup 3 7 2 7 2" xfId="39886" xr:uid="{79FFE79B-02CF-477E-8AF9-8A705113FDCE}"/>
    <cellStyle name="Výstup 3 7 2 8" xfId="28428" xr:uid="{01FFCAA8-7556-4A55-A3CA-193D326F7592}"/>
    <cellStyle name="Výstup 3 7 2_5.3 Investments associated cy" xfId="8344" xr:uid="{E327C304-EBFF-462F-9FD6-FB073A93BFE4}"/>
    <cellStyle name="Výstup 3 7 3" xfId="2273" xr:uid="{0C1DDC22-9667-42CC-B45C-B6A398573B66}"/>
    <cellStyle name="Výstup 3 7 3 2" xfId="5478" xr:uid="{CE50B8CA-C12E-42A8-8656-76AAA5455699}"/>
    <cellStyle name="Výstup 3 7 3 2 2" xfId="13268" xr:uid="{16A17AB3-1E40-4279-95BC-47E695B3A911}"/>
    <cellStyle name="Výstup 3 7 3 2 2 2" xfId="21907" xr:uid="{E6027435-93C0-49EF-B5C6-32A7D70FAEDA}"/>
    <cellStyle name="Výstup 3 7 3 2 2 2 2" xfId="43012" xr:uid="{98F4C45B-3BF4-4EC4-AE20-EF58C9F992F9}"/>
    <cellStyle name="Výstup 3 7 3 2 2 3" xfId="24862" xr:uid="{C9A72876-64A7-49D6-A86A-673798E0B817}"/>
    <cellStyle name="Výstup 3 7 3 2 2 3 2" xfId="45873" xr:uid="{DCD95736-D8BF-46B5-8FB8-07EE8CCF0A08}"/>
    <cellStyle name="Výstup 3 7 3 2 2 4" xfId="27497" xr:uid="{6E9AE423-8EAE-4887-823B-E0C07C904A29}"/>
    <cellStyle name="Výstup 3 7 3 2 2 4 2" xfId="47348" xr:uid="{2C33417F-0E3B-4772-AE1F-4046D434B33C}"/>
    <cellStyle name="Výstup 3 7 3 2 2 5" xfId="35216" xr:uid="{D4D59BE3-C60E-431E-84BC-97948716EFF1}"/>
    <cellStyle name="Výstup 3 7 3 2 2_LI1" xfId="56519" xr:uid="{53268BAB-9753-4F9C-8F46-ED0FB7D472CC}"/>
    <cellStyle name="Výstup 3 7 3 2 3" xfId="17330" xr:uid="{F3ED25A8-60F3-4068-9C8B-A67EDF0B96EA}"/>
    <cellStyle name="Výstup 3 7 3 2 3 2" xfId="38726" xr:uid="{71A5E3D0-8C67-4F0A-9808-B2D3C4E2B22F}"/>
    <cellStyle name="Výstup 3 7 3 2 4" xfId="14961" xr:uid="{E78E94E2-5F77-4962-9E04-D757D843C4E8}"/>
    <cellStyle name="Výstup 3 7 3 2 4 2" xfId="36503" xr:uid="{EE28C83E-9996-4357-B1E1-20FA7554D392}"/>
    <cellStyle name="Výstup 3 7 3 2 5" xfId="24616" xr:uid="{B570089B-A818-436F-ACE4-64BCAD1A1896}"/>
    <cellStyle name="Výstup 3 7 3 2 5 2" xfId="45649" xr:uid="{CD8CD9B6-3C9B-41D2-A600-A8D565511924}"/>
    <cellStyle name="Výstup 3 7 3 2 6" xfId="31258" xr:uid="{1B1A385B-00D7-4A83-886E-ABAE554CFC4D}"/>
    <cellStyle name="Výstup 3 7 3 2_LI1" xfId="56518" xr:uid="{2E467F5B-5BEC-49D8-99A9-CEAA706AA503}"/>
    <cellStyle name="Výstup 3 7 3 3" xfId="10235" xr:uid="{32F7CCB3-F10C-472A-8AF6-CD1C3B457E3E}"/>
    <cellStyle name="Výstup 3 7 3 3 2" xfId="19996" xr:uid="{EC0D7B01-2B88-430B-B7C5-E9243D855F0C}"/>
    <cellStyle name="Výstup 3 7 3 3 2 2" xfId="41199" xr:uid="{D9EB9C6F-2D4B-4606-90F2-8791B35D2600}"/>
    <cellStyle name="Výstup 3 7 3 3 3" xfId="23384" xr:uid="{5BD35030-4A27-4939-B480-AB5CB40BC932}"/>
    <cellStyle name="Výstup 3 7 3 3 3 2" xfId="44458" xr:uid="{F98EE466-E57A-456B-98DD-257E10EE5EC5}"/>
    <cellStyle name="Výstup 3 7 3 3 4" xfId="26192" xr:uid="{39DCC603-3A1D-4E10-9B34-6CF99B604FFA}"/>
    <cellStyle name="Výstup 3 7 3 3 4 2" xfId="46804" xr:uid="{5DD26E38-6F18-4E1B-A6FF-481B604CF988}"/>
    <cellStyle name="Výstup 3 7 3 3 5" xfId="32953" xr:uid="{FAF38121-FEB1-452A-8418-610064C65D7A}"/>
    <cellStyle name="Výstup 3 7 3 3_LI1" xfId="56520" xr:uid="{F4A5F394-5F98-4DB8-ADE9-2C805104525D}"/>
    <cellStyle name="Výstup 3 7 3 4" xfId="15394" xr:uid="{B1F8070A-A5B9-49C2-A6E7-8B76FE7CAE77}"/>
    <cellStyle name="Výstup 3 7 3 4 2" xfId="36883" xr:uid="{C8C85A9E-0216-492E-AD40-B6DC13F3965D}"/>
    <cellStyle name="Výstup 3 7 3 5" xfId="21261" xr:uid="{7ED91691-9DD1-4501-A766-90164C21CDD2}"/>
    <cellStyle name="Výstup 3 7 3 5 2" xfId="42420" xr:uid="{67873423-8C50-4002-8789-42291C8CE7DB}"/>
    <cellStyle name="Výstup 3 7 3 6" xfId="29229" xr:uid="{6F12DE07-1F2A-42CD-8C81-C736382321F7}"/>
    <cellStyle name="Výstup 3 7 3_5.3 Investments associated cy" xfId="8347" xr:uid="{B6BB2B97-A010-45C7-B585-FC3A2078DA14}"/>
    <cellStyle name="Výstup 3 7 4" xfId="2139" xr:uid="{273C3542-7B9F-48A0-81ED-0C9F045A115A}"/>
    <cellStyle name="Výstup 3 7 4 2" xfId="5344" xr:uid="{82D38FB5-0925-442A-9057-B48825A40B0B}"/>
    <cellStyle name="Výstup 3 7 4 2 2" xfId="13134" xr:uid="{97730AEF-8ED0-4FE3-843E-73686CA59835}"/>
    <cellStyle name="Výstup 3 7 4 2 2 2" xfId="21804" xr:uid="{23D6D989-25B1-420B-988E-421252EC7FEE}"/>
    <cellStyle name="Výstup 3 7 4 2 2 2 2" xfId="42911" xr:uid="{D638AE2D-F885-405A-A0C3-13136FE889DF}"/>
    <cellStyle name="Výstup 3 7 4 2 2 3" xfId="24773" xr:uid="{AC58A553-6149-45E9-8298-29279FAFFF62}"/>
    <cellStyle name="Výstup 3 7 4 2 2 3 2" xfId="45785" xr:uid="{41E151F1-42B0-4136-87C2-745300150296}"/>
    <cellStyle name="Výstup 3 7 4 2 2 4" xfId="27409" xr:uid="{BFD21803-59B6-4CDE-9C55-14D3B3692196}"/>
    <cellStyle name="Výstup 3 7 4 2 2 4 2" xfId="47310" xr:uid="{D5C06C45-BC8C-48D0-8FA0-F613F89C2261}"/>
    <cellStyle name="Výstup 3 7 4 2 2 5" xfId="35132" xr:uid="{5A334889-0FB8-4E2F-ABC1-51B049F4D3E6}"/>
    <cellStyle name="Výstup 3 7 4 2 2_LI1" xfId="56522" xr:uid="{B68E3C30-85AD-434B-9249-EF3593F62818}"/>
    <cellStyle name="Výstup 3 7 4 2 3" xfId="17226" xr:uid="{AF31DA8C-1AE3-4AF9-A79A-2EA8C9C12FD9}"/>
    <cellStyle name="Výstup 3 7 4 2 3 2" xfId="38625" xr:uid="{7C70FD39-6CC0-4110-835E-744E3E07BB6E}"/>
    <cellStyle name="Výstup 3 7 4 2 4" xfId="21515" xr:uid="{CFE8BAB5-402E-45A8-890D-FB3CC70D276B}"/>
    <cellStyle name="Výstup 3 7 4 2 4 2" xfId="42650" xr:uid="{271DE9A2-609A-45F2-BD28-62A16A77692C}"/>
    <cellStyle name="Výstup 3 7 4 2 5" xfId="24468" xr:uid="{907AE4E7-4094-4537-8C90-1A732BE7BB26}"/>
    <cellStyle name="Výstup 3 7 4 2 5 2" xfId="45526" xr:uid="{F06C54BA-E9AC-4195-9605-FD636DF4E5EE}"/>
    <cellStyle name="Výstup 3 7 4 2 6" xfId="31195" xr:uid="{8557F875-B075-4D07-AA60-A896E68AEFFA}"/>
    <cellStyle name="Výstup 3 7 4 2_LI1" xfId="56521" xr:uid="{658C3A8B-1856-4B69-8074-046870AE8482}"/>
    <cellStyle name="Výstup 3 7 4 3" xfId="10101" xr:uid="{44D83FED-B006-44F1-9E1B-1A14B2EE50C5}"/>
    <cellStyle name="Výstup 3 7 4 3 2" xfId="19895" xr:uid="{8C8511D2-D07E-4ED8-BC3C-734CC8D57C6B}"/>
    <cellStyle name="Výstup 3 7 4 3 2 2" xfId="41100" xr:uid="{BC0822E8-9FF5-48DC-9D1C-7EF30266518E}"/>
    <cellStyle name="Výstup 3 7 4 3 3" xfId="23293" xr:uid="{0340D19A-C10C-4B67-B4F3-9F32B81EA5CA}"/>
    <cellStyle name="Výstup 3 7 4 3 3 2" xfId="44368" xr:uid="{E11376E3-2C08-438F-923F-E5537106F742}"/>
    <cellStyle name="Výstup 3 7 4 3 4" xfId="26104" xr:uid="{9757A1AA-12DC-419F-AF60-21695DDA6DF0}"/>
    <cellStyle name="Výstup 3 7 4 3 4 2" xfId="46766" xr:uid="{A99B55EC-F60D-491E-94E3-3340058EE914}"/>
    <cellStyle name="Výstup 3 7 4 3 5" xfId="32869" xr:uid="{ABD992AD-F2C1-40BC-9B85-0FBC432AC14E}"/>
    <cellStyle name="Výstup 3 7 4 3_LI1" xfId="56523" xr:uid="{6318EFD9-A7F3-4956-BFCF-95A1C81D4B38}"/>
    <cellStyle name="Výstup 3 7 4 4" xfId="15291" xr:uid="{C879473D-422C-4573-9DA5-5F69CEE11482}"/>
    <cellStyle name="Výstup 3 7 4 4 2" xfId="36785" xr:uid="{437EDF1E-15D4-4DB2-88AF-24470B761D95}"/>
    <cellStyle name="Výstup 3 7 4 5" xfId="15769" xr:uid="{B7B34BD4-E17D-4EB0-A70E-EC5189FE2EC0}"/>
    <cellStyle name="Výstup 3 7 4 5 2" xfId="37242" xr:uid="{64E8525E-FC8B-49A5-BAD6-6D128E02FDF6}"/>
    <cellStyle name="Výstup 3 7 4 6" xfId="29166" xr:uid="{F9737ABE-C9C4-49A1-964D-DC1DCBA425EF}"/>
    <cellStyle name="Výstup 3 7 4_5.3 Investments associated cy" xfId="8348" xr:uid="{F680844D-986D-4670-B0B4-FB6B224819F1}"/>
    <cellStyle name="Výstup 3 7 5" xfId="3463" xr:uid="{BEDCE7FE-0CB9-446E-A8CC-5FC25DDB20AB}"/>
    <cellStyle name="Výstup 3 7 5 2" xfId="11397" xr:uid="{AFEFC3B6-4CBD-4F1A-8FBC-8915F9DE4A31}"/>
    <cellStyle name="Výstup 3 7 5 2 2" xfId="20895" xr:uid="{6D202226-1BF5-4B9A-9919-244D073AC0D4}"/>
    <cellStyle name="Výstup 3 7 5 2 2 2" xfId="42065" xr:uid="{B9E9E0FD-AE20-4E45-B7DF-09A2C27DD78B}"/>
    <cellStyle name="Výstup 3 7 5 2 3" xfId="24166" xr:uid="{10B9BEB7-EAE9-4747-ABFA-A7921E0B0F91}"/>
    <cellStyle name="Výstup 3 7 5 2 3 2" xfId="45229" xr:uid="{BDCC90BF-2A15-4716-877B-91FDD9A74423}"/>
    <cellStyle name="Výstup 3 7 5 2 4" xfId="26934" xr:uid="{A9ED8225-0ED6-4722-B069-B7FA1DEAC5E4}"/>
    <cellStyle name="Výstup 3 7 5 2 4 2" xfId="47141" xr:uid="{54232744-AF84-4536-9A85-09CC3CAB7C92}"/>
    <cellStyle name="Výstup 3 7 5 2 5" xfId="33706" xr:uid="{BB821EA6-9E2D-4545-A955-4E128F68A74A}"/>
    <cellStyle name="Výstup 3 7 5 2_LI1" xfId="56525" xr:uid="{E6915FF3-AACE-4E17-8F86-2C8EBFBAD6B8}"/>
    <cellStyle name="Výstup 3 7 5 3" xfId="16281" xr:uid="{6ADCE814-F469-422A-B037-F02B9D108580}"/>
    <cellStyle name="Výstup 3 7 5 3 2" xfId="37742" xr:uid="{A1EAA36D-93FA-4189-9974-66FFCE1B9CB8}"/>
    <cellStyle name="Výstup 3 7 5 4" xfId="21528" xr:uid="{C3709D9A-4497-4822-AE76-36ECAF02DE11}"/>
    <cellStyle name="Výstup 3 7 5 4 2" xfId="42663" xr:uid="{51C06D19-3E88-4C43-8670-AF9AF3734A30}"/>
    <cellStyle name="Výstup 3 7 5 5" xfId="29819" xr:uid="{78EF3B4B-1264-47E4-888D-605398F7C699}"/>
    <cellStyle name="Výstup 3 7 5_LI1" xfId="56524" xr:uid="{2C995BE8-A161-4CEF-AC9C-08E526B56F45}"/>
    <cellStyle name="Výstup 3 7 6" xfId="8881" xr:uid="{A8C8407E-FC4D-4C67-ABB5-6644114A2004}"/>
    <cellStyle name="Výstup 3 7 6 2" xfId="19181" xr:uid="{AFCE2A00-3B45-4A39-95DB-33526BD55BC2}"/>
    <cellStyle name="Výstup 3 7 6 2 2" xfId="40419" xr:uid="{81C6912F-039D-4B23-A957-1C1B6174C0BF}"/>
    <cellStyle name="Výstup 3 7 6 3" xfId="22780" xr:uid="{7B98F5F4-0664-4AA6-9B04-0C3375B32AC4}"/>
    <cellStyle name="Výstup 3 7 6 3 2" xfId="43872" xr:uid="{E2F256BA-6DBB-49FE-8377-31C1D6BD63EC}"/>
    <cellStyle name="Výstup 3 7 6 4" xfId="25673" xr:uid="{B628ADA8-2762-49E3-82EF-A8832AE0D63D}"/>
    <cellStyle name="Výstup 3 7 6 4 2" xfId="46615" xr:uid="{6909761D-ADB5-45B4-A975-22F3577A329B}"/>
    <cellStyle name="Výstup 3 7 6 5" xfId="31929" xr:uid="{68C0CB55-3F06-4520-85FF-D10E8A82FA5C}"/>
    <cellStyle name="Výstup 3 7 6_LI1" xfId="56526" xr:uid="{FA019830-5C93-47BA-9C81-2DA3C9978520}"/>
    <cellStyle name="Výstup 3 7 7" xfId="14426" xr:uid="{C417094B-E091-4204-B859-F52F036EB6D1}"/>
    <cellStyle name="Výstup 3 7 7 2" xfId="35991" xr:uid="{10BF7C68-2D2E-4828-85CA-DFEAC466B88F}"/>
    <cellStyle name="Výstup 3 7 8" xfId="18786" xr:uid="{E27B66CF-4215-4A23-889F-0940F04730A7}"/>
    <cellStyle name="Výstup 3 7 8 2" xfId="40055" xr:uid="{81DDC829-A10A-4FC4-805F-22CF1C2272BC}"/>
    <cellStyle name="Výstup 3 7 9" xfId="28291" xr:uid="{4E08B58B-67A9-4670-8B00-2AD1DBB9F339}"/>
    <cellStyle name="Výstup 3 7_3.10 Impairments" xfId="1626" xr:uid="{396FD8E0-9266-49B6-8794-C9FBA9F70940}"/>
    <cellStyle name="Výstup 3 8" xfId="235" xr:uid="{3DAAC152-C40A-4E56-9B21-474A047BCB5E}"/>
    <cellStyle name="Výstup 3 8 2" xfId="539" xr:uid="{C6E05BA3-EC52-47D5-82C1-98BDA792F6D4}"/>
    <cellStyle name="Výstup 3 8 2 2" xfId="2533" xr:uid="{AE5921DF-B6F8-40DA-B0D6-F0D4FAB18F5E}"/>
    <cellStyle name="Výstup 3 8 2 2 2" xfId="5738" xr:uid="{9086C666-B87C-4A00-BB52-E29102325C0A}"/>
    <cellStyle name="Výstup 3 8 2 2 2 2" xfId="13528" xr:uid="{966A0D88-AFEA-4727-B362-684E666AD69F}"/>
    <cellStyle name="Výstup 3 8 2 2 2 2 2" xfId="22116" xr:uid="{7080C6F2-EF25-4770-B662-D984A949BBA2}"/>
    <cellStyle name="Výstup 3 8 2 2 2 2 2 2" xfId="43218" xr:uid="{DAB9D4A6-2D77-4FFF-90B7-BA0C6190896F}"/>
    <cellStyle name="Výstup 3 8 2 2 2 2 3" xfId="25044" xr:uid="{90651BBF-98AF-4905-8210-4ED09E19C21C}"/>
    <cellStyle name="Výstup 3 8 2 2 2 2 3 2" xfId="46054" xr:uid="{979B8057-DB10-4B14-B583-90D7D882D4BE}"/>
    <cellStyle name="Výstup 3 8 2 2 2 2 4" xfId="27669" xr:uid="{7BFE81DE-EA44-4114-BE94-72C32118AA60}"/>
    <cellStyle name="Výstup 3 8 2 2 2 2 4 2" xfId="47436" xr:uid="{703722F6-C7E1-4B94-843E-3AB7D0D0492A}"/>
    <cellStyle name="Výstup 3 8 2 2 2 2 5" xfId="35392" xr:uid="{A6067DCB-EA43-4BF3-A346-0DFD4392A1E5}"/>
    <cellStyle name="Výstup 3 8 2 2 2 2_LI1" xfId="56528" xr:uid="{E4F03F17-835E-4DCE-8F16-850071C60F9C}"/>
    <cellStyle name="Výstup 3 8 2 2 2 3" xfId="17539" xr:uid="{D0104CE7-7449-430C-9D6F-93463043706F}"/>
    <cellStyle name="Výstup 3 8 2 2 2 3 2" xfId="38928" xr:uid="{283B7CB1-91FF-4858-9B29-1E3D17937067}"/>
    <cellStyle name="Výstup 3 8 2 2 2 4" xfId="14951" xr:uid="{719159FF-0C10-4284-9C2C-D787CF359389}"/>
    <cellStyle name="Výstup 3 8 2 2 2 4 2" xfId="36493" xr:uid="{E00543DA-BDDF-4FD4-90C1-64E7DCAB1B9B}"/>
    <cellStyle name="Výstup 3 8 2 2 2 5" xfId="24623" xr:uid="{C9F00A47-BED8-49CA-9C32-D0277CB609F6}"/>
    <cellStyle name="Výstup 3 8 2 2 2 5 2" xfId="45655" xr:uid="{432C93D3-DBA6-4F18-9BA6-2182ECD0B632}"/>
    <cellStyle name="Výstup 3 8 2 2 2 6" xfId="31390" xr:uid="{592976A0-7B4E-4037-BDAC-28AE7621A49F}"/>
    <cellStyle name="Výstup 3 8 2 2 2_LI1" xfId="56527" xr:uid="{4204F1E5-F6E5-4A8D-B8B3-24B96EF12296}"/>
    <cellStyle name="Výstup 3 8 2 2 3" xfId="10495" xr:uid="{CAE08789-F1ED-456B-AA0D-2F32000D1EE5}"/>
    <cellStyle name="Výstup 3 8 2 2 3 2" xfId="20201" xr:uid="{0A3F7497-FC9B-4A8C-9B41-F2B9567C3628}"/>
    <cellStyle name="Výstup 3 8 2 2 3 2 2" xfId="41398" xr:uid="{E0B6614A-011C-46A0-ABF4-F987D8548A12}"/>
    <cellStyle name="Výstup 3 8 2 2 3 3" xfId="23564" xr:uid="{BA554470-B345-432F-8368-F5AB59B16D95}"/>
    <cellStyle name="Výstup 3 8 2 2 3 3 2" xfId="44635" xr:uid="{3DB7DCB6-D1FA-41C5-AF67-AE9F157A591D}"/>
    <cellStyle name="Výstup 3 8 2 2 3 4" xfId="26364" xr:uid="{08ECB790-DF90-4DFA-BF37-6016AE609CE0}"/>
    <cellStyle name="Výstup 3 8 2 2 3 4 2" xfId="46892" xr:uid="{AB3FEE05-B020-4306-973B-2752EA03906C}"/>
    <cellStyle name="Výstup 3 8 2 2 3 5" xfId="33129" xr:uid="{21061A18-D9BA-4E1D-99D5-CF5256B4AFAD}"/>
    <cellStyle name="Výstup 3 8 2 2 3_LI1" xfId="56529" xr:uid="{5D66616B-C4D9-4041-8891-814C21261C91}"/>
    <cellStyle name="Výstup 3 8 2 2 4" xfId="15599" xr:uid="{5798736A-1B9D-4E78-810C-C54B255C70A3}"/>
    <cellStyle name="Výstup 3 8 2 2 4 2" xfId="37080" xr:uid="{493713BC-3A55-481B-BE95-047FFED1DA1D}"/>
    <cellStyle name="Výstup 3 8 2 2 5" xfId="21844" xr:uid="{456BE2C5-F568-40DB-998E-C892F8740A37}"/>
    <cellStyle name="Výstup 3 8 2 2 5 2" xfId="42951" xr:uid="{B6E2227B-F0D9-453E-877D-5B8056042AC3}"/>
    <cellStyle name="Výstup 3 8 2 2 6" xfId="29361" xr:uid="{2D76B43B-2C30-4D3C-82B5-2307EC59A501}"/>
    <cellStyle name="Výstup 3 8 2 2_5.3 Investments associated cy" xfId="8350" xr:uid="{3C390E79-3548-47E3-B982-2A806D05EAF7}"/>
    <cellStyle name="Výstup 3 8 2 3" xfId="3154" xr:uid="{F7AB7C62-DDC1-4993-B3AA-0F1FFE0EA39F}"/>
    <cellStyle name="Výstup 3 8 2 3 2" xfId="6359" xr:uid="{E3677CF9-2CAA-45D2-8F6E-5D2466B5090C}"/>
    <cellStyle name="Výstup 3 8 2 3 2 2" xfId="14149" xr:uid="{07A609EE-0707-4961-A580-AFA75AA2C6EE}"/>
    <cellStyle name="Výstup 3 8 2 3 2 2 2" xfId="22569" xr:uid="{76833C83-1204-4931-A734-AB1148B19D3D}"/>
    <cellStyle name="Výstup 3 8 2 3 2 2 2 2" xfId="43661" xr:uid="{9DD3F412-859E-4613-8AC1-055CCFE8E4D4}"/>
    <cellStyle name="Výstup 3 8 2 3 2 2 3" xfId="25426" xr:uid="{0D84524D-2B39-460F-81D6-44CA2DE69FF6}"/>
    <cellStyle name="Výstup 3 8 2 3 2 2 3 2" xfId="46424" xr:uid="{DD28646A-DC07-4CC1-9519-B4DECFAAD9A6}"/>
    <cellStyle name="Výstup 3 8 2 3 2 2 4" xfId="28023" xr:uid="{1BA6F1C9-9818-421E-ABE2-4B4A997D0CB3}"/>
    <cellStyle name="Výstup 3 8 2 3 2 2 4 2" xfId="47595" xr:uid="{A0C4650C-0798-410E-96EC-AA823AB509E2}"/>
    <cellStyle name="Výstup 3 8 2 3 2 2 5" xfId="35818" xr:uid="{8B14E8E0-C7B5-4782-BEA6-5973378D2D1B}"/>
    <cellStyle name="Výstup 3 8 2 3 2 2_LI1" xfId="56531" xr:uid="{5BF7BE64-3975-4644-82E2-CF6E8F1D18E3}"/>
    <cellStyle name="Výstup 3 8 2 3 2 3" xfId="17981" xr:uid="{F967A6A5-5F35-48B7-A749-D08FB320835E}"/>
    <cellStyle name="Výstup 3 8 2 3 2 3 2" xfId="39360" xr:uid="{72339278-2068-487C-B2CE-0E12D1EDA13B}"/>
    <cellStyle name="Výstup 3 8 2 3 2 4" xfId="17743" xr:uid="{EC67261B-5A4D-49A4-BD2F-60546C720244}"/>
    <cellStyle name="Výstup 3 8 2 3 2 4 2" xfId="39123" xr:uid="{876B0F16-6050-4CC1-B3BE-6A2388F559F4}"/>
    <cellStyle name="Výstup 3 8 2 3 2 5" xfId="21902" xr:uid="{A014AD1F-E2A0-41EF-AF83-A358B3AA33FD}"/>
    <cellStyle name="Výstup 3 8 2 3 2 5 2" xfId="43007" xr:uid="{616B0EE8-0399-4CAE-A621-F3CBF22E2FD2}"/>
    <cellStyle name="Výstup 3 8 2 3 2 6" xfId="31736" xr:uid="{BA942B76-D5B1-41A9-8908-BD5E48B0FC7F}"/>
    <cellStyle name="Výstup 3 8 2 3 2_LI1" xfId="56530" xr:uid="{E5594878-3622-4D59-BB90-70158F531945}"/>
    <cellStyle name="Výstup 3 8 2 3 3" xfId="11115" xr:uid="{EFE780D9-04B3-4B82-8D54-3925DFC31AD2}"/>
    <cellStyle name="Výstup 3 8 2 3 3 2" xfId="20657" xr:uid="{099603CF-AADE-47A5-8EB4-305280855FFE}"/>
    <cellStyle name="Výstup 3 8 2 3 3 2 2" xfId="41833" xr:uid="{1B316B0F-920C-409E-B22C-F4BA95C9A1E2}"/>
    <cellStyle name="Výstup 3 8 2 3 3 3" xfId="23943" xr:uid="{56CA2773-0298-4392-8B08-7C2E77344B77}"/>
    <cellStyle name="Výstup 3 8 2 3 3 3 2" xfId="45006" xr:uid="{3D702A2D-FD55-4475-BF4E-79837B3CDFC4}"/>
    <cellStyle name="Výstup 3 8 2 3 3 4" xfId="26717" xr:uid="{D51A1B5A-A9B2-46AB-8DE3-BCB8CB391897}"/>
    <cellStyle name="Výstup 3 8 2 3 3 4 2" xfId="47050" xr:uid="{CB9AC8D6-9DC2-4C8B-873C-8E5FA10030E1}"/>
    <cellStyle name="Výstup 3 8 2 3 3 5" xfId="33554" xr:uid="{9CACBE8F-44C5-4212-AED4-F987B6C75F5E}"/>
    <cellStyle name="Výstup 3 8 2 3 3_LI1" xfId="56532" xr:uid="{EC2AA6F7-2966-4350-8DB4-3D2A851B2588}"/>
    <cellStyle name="Výstup 3 8 2 3 4" xfId="16042" xr:uid="{9FFEF7C8-57D9-4821-91E3-C51D5A320B04}"/>
    <cellStyle name="Výstup 3 8 2 3 4 2" xfId="37506" xr:uid="{1C74AC88-4CCF-4AB3-B29E-E82AB843D024}"/>
    <cellStyle name="Výstup 3 8 2 3 5" xfId="21760" xr:uid="{DD163ED2-F060-4D7F-97F8-2266FC2E5FED}"/>
    <cellStyle name="Výstup 3 8 2 3 5 2" xfId="42873" xr:uid="{D8E77B25-0E34-4FA6-AB69-7E100B86C0B0}"/>
    <cellStyle name="Výstup 3 8 2 3 6" xfId="29707" xr:uid="{DD848463-7280-4B04-B1EA-1E5B557BA369}"/>
    <cellStyle name="Výstup 3 8 2 3_5.3 Investments associated cy" xfId="8351" xr:uid="{A416AEC9-37BE-41F3-8BA0-FEA1731DE9EA}"/>
    <cellStyle name="Výstup 3 8 2 4" xfId="3732" xr:uid="{1E16B056-295C-44DC-AC60-AD8A42917B21}"/>
    <cellStyle name="Výstup 3 8 2 4 2" xfId="11656" xr:uid="{45EE66FB-6108-4F5E-85BF-C7954A6907E0}"/>
    <cellStyle name="Výstup 3 8 2 4 2 2" xfId="21102" xr:uid="{8BA60D8B-826E-461F-870A-853379EC9D5D}"/>
    <cellStyle name="Výstup 3 8 2 4 2 2 2" xfId="42264" xr:uid="{388B46E2-534F-4BF0-9DA4-2601BE2141D3}"/>
    <cellStyle name="Výstup 3 8 2 4 2 3" xfId="24342" xr:uid="{97A97CCD-0A52-4A2E-8A74-76AEC7F70502}"/>
    <cellStyle name="Výstup 3 8 2 4 2 3 2" xfId="45403" xr:uid="{3528CA3A-0936-4C5F-B635-FD129765E3AC}"/>
    <cellStyle name="Výstup 3 8 2 4 2 4" xfId="27102" xr:uid="{D3B59466-17A5-450D-8425-D78F070A8587}"/>
    <cellStyle name="Výstup 3 8 2 4 2 4 2" xfId="47224" xr:uid="{9A8AB6FD-6EE8-417F-9815-2B469CD3158E}"/>
    <cellStyle name="Výstup 3 8 2 4 2 5" xfId="33879" xr:uid="{41113FA4-2973-4103-82D1-F8A47A31D0C1}"/>
    <cellStyle name="Výstup 3 8 2 4 2_LI1" xfId="56534" xr:uid="{6BEB5172-2626-4FE0-9FE7-D583C551D731}"/>
    <cellStyle name="Výstup 3 8 2 4 3" xfId="16492" xr:uid="{44F4A3BD-5E88-4439-9EF7-F8CBE0DEA1D1}"/>
    <cellStyle name="Výstup 3 8 2 4 3 2" xfId="37945" xr:uid="{10BC3A3B-C890-46BE-B34E-4855CD39FEE4}"/>
    <cellStyle name="Výstup 3 8 2 4 4" xfId="15099" xr:uid="{11E30ACB-21DB-456F-9D89-89651D63828E}"/>
    <cellStyle name="Výstup 3 8 2 4 4 2" xfId="36618" xr:uid="{A3864600-2155-4055-A4D6-0B7E18D62151}"/>
    <cellStyle name="Výstup 3 8 2 4 5" xfId="29953" xr:uid="{86400F71-A53E-41CF-BF50-935A246EBD1A}"/>
    <cellStyle name="Výstup 3 8 2 4_LI1" xfId="56533" xr:uid="{3E313042-3052-46A3-8FB8-A9210BACBDC8}"/>
    <cellStyle name="Výstup 3 8 2 5" xfId="9170" xr:uid="{7DE12921-3674-45F0-9C77-989C897CE04A}"/>
    <cellStyle name="Výstup 3 8 2 5 2" xfId="19419" xr:uid="{2604E9C6-4753-4068-B843-955D9416C0B7}"/>
    <cellStyle name="Výstup 3 8 2 5 2 2" xfId="40652" xr:uid="{E7393891-0843-45A1-8581-A9ED8F72F4B7}"/>
    <cellStyle name="Výstup 3 8 2 5 3" xfId="22992" xr:uid="{1EDAA9BF-26E7-4744-A81F-ACAAE90125CF}"/>
    <cellStyle name="Výstup 3 8 2 5 3 2" xfId="44080" xr:uid="{F244A44F-8C3A-4CF2-8234-A2860C17828A}"/>
    <cellStyle name="Výstup 3 8 2 5 4" xfId="25874" xr:uid="{6FF68A7A-7666-4204-A49F-A176B88996EC}"/>
    <cellStyle name="Výstup 3 8 2 5 4 2" xfId="46698" xr:uid="{28B8A272-EB9C-473C-AFF2-AC1CCE694041}"/>
    <cellStyle name="Výstup 3 8 2 5 5" xfId="32100" xr:uid="{194D0627-812E-4961-8C16-C51559628FBF}"/>
    <cellStyle name="Výstup 3 8 2 5_LI1" xfId="56535" xr:uid="{298D5275-6698-4D4A-B7E8-BF7B257E3386}"/>
    <cellStyle name="Výstup 3 8 2 6" xfId="14664" xr:uid="{EF407C68-11AE-4B0A-9511-9A8FBBD10414}"/>
    <cellStyle name="Výstup 3 8 2 6 2" xfId="36224" xr:uid="{CB321BBB-743F-4B63-8421-83687345B41D}"/>
    <cellStyle name="Výstup 3 8 2 7" xfId="18575" xr:uid="{D18E7D29-1D5B-41F4-992F-B5C4E06BFDE1}"/>
    <cellStyle name="Výstup 3 8 2 7 2" xfId="39889" xr:uid="{4C42BD0F-6A2C-4879-8CC7-9D64BC5CCDDF}"/>
    <cellStyle name="Výstup 3 8 2 8" xfId="28421" xr:uid="{9A3E9F09-5B98-43AE-BA56-7F994FB1530C}"/>
    <cellStyle name="Výstup 3 8 2_5.3 Investments associated cy" xfId="8349" xr:uid="{FDACDAD1-CAD0-411D-9967-AE3043A1C928}"/>
    <cellStyle name="Výstup 3 8 3" xfId="2261" xr:uid="{FE4F30AC-1255-4E4B-A496-A8B8554CC244}"/>
    <cellStyle name="Výstup 3 8 3 2" xfId="5466" xr:uid="{55AE9E55-EE17-49D0-AEED-C5995E52225A}"/>
    <cellStyle name="Výstup 3 8 3 2 2" xfId="13256" xr:uid="{E738D05E-0C9F-40A2-8130-A624413A6ED3}"/>
    <cellStyle name="Výstup 3 8 3 2 2 2" xfId="21900" xr:uid="{88F8EE44-CBC8-46A2-B28E-4B534FBB9D70}"/>
    <cellStyle name="Výstup 3 8 3 2 2 2 2" xfId="43005" xr:uid="{CA840056-DA67-4816-B448-1F4A012B7160}"/>
    <cellStyle name="Výstup 3 8 3 2 2 3" xfId="24856" xr:uid="{36880121-A9FA-41D9-8883-BAA809106135}"/>
    <cellStyle name="Výstup 3 8 3 2 2 3 2" xfId="45867" xr:uid="{7CD54F63-5E7C-40D0-B3D6-F7D212F0AFD4}"/>
    <cellStyle name="Výstup 3 8 3 2 2 4" xfId="27491" xr:uid="{9193DEB3-874F-4F30-B6C6-8250028FD00B}"/>
    <cellStyle name="Výstup 3 8 3 2 2 4 2" xfId="47345" xr:uid="{3E163759-A883-401B-9E73-641C2ACAB6E9}"/>
    <cellStyle name="Výstup 3 8 3 2 2 5" xfId="35207" xr:uid="{A0D18390-B4E0-4AB4-9325-F34D4C045477}"/>
    <cellStyle name="Výstup 3 8 3 2 2_LI1" xfId="56537" xr:uid="{FFB585A7-9D17-4269-B12C-098C6A687FA2}"/>
    <cellStyle name="Výstup 3 8 3 2 3" xfId="17324" xr:uid="{ACBC0077-3392-4B6C-A2DF-78D590DBFDA6}"/>
    <cellStyle name="Výstup 3 8 3 2 3 2" xfId="38720" xr:uid="{BFC85B06-C31F-4B80-BDAE-7CB44330C999}"/>
    <cellStyle name="Výstup 3 8 3 2 4" xfId="20854" xr:uid="{D5DB5401-2FBE-4838-88F6-89731586DEAD}"/>
    <cellStyle name="Výstup 3 8 3 2 4 2" xfId="42026" xr:uid="{02B0EB0C-655D-4CF4-A006-BC2E441E6EE9}"/>
    <cellStyle name="Výstup 3 8 3 2 5" xfId="21244" xr:uid="{B3F28967-168A-4D51-9AD8-A95FDD7BBF32}"/>
    <cellStyle name="Výstup 3 8 3 2 5 2" xfId="42404" xr:uid="{909B4013-9C3E-4336-83DC-CFABE7A2C943}"/>
    <cellStyle name="Výstup 3 8 3 2 6" xfId="31251" xr:uid="{5B20BCE3-C304-45EA-B2C2-1E7009A5E43B}"/>
    <cellStyle name="Výstup 3 8 3 2_LI1" xfId="56536" xr:uid="{111981D7-075C-48DF-ACB6-63DD4F23EA36}"/>
    <cellStyle name="Výstup 3 8 3 3" xfId="10223" xr:uid="{FB20E833-6540-4403-8373-42B93290ADB7}"/>
    <cellStyle name="Výstup 3 8 3 3 2" xfId="19989" xr:uid="{01CF7D26-0CFE-443C-B8D1-25E12C7A8CD0}"/>
    <cellStyle name="Výstup 3 8 3 3 2 2" xfId="41192" xr:uid="{74B29458-C850-4A8A-BEEF-7DACE57CFA53}"/>
    <cellStyle name="Výstup 3 8 3 3 3" xfId="23378" xr:uid="{73E3F5FD-66C0-4F2F-824C-08EFB7081D81}"/>
    <cellStyle name="Výstup 3 8 3 3 3 2" xfId="44452" xr:uid="{F2006191-4FFB-4118-BEFE-73FD54721D09}"/>
    <cellStyle name="Výstup 3 8 3 3 4" xfId="26186" xr:uid="{1D71C6E5-123A-4459-B1B9-B0FBCB8F5D75}"/>
    <cellStyle name="Výstup 3 8 3 3 4 2" xfId="46801" xr:uid="{0788AD90-9839-461D-82A4-43CCB9055C17}"/>
    <cellStyle name="Výstup 3 8 3 3 5" xfId="32944" xr:uid="{86ECD46A-277A-4E71-A7C4-084AAFAE129D}"/>
    <cellStyle name="Výstup 3 8 3 3_LI1" xfId="56538" xr:uid="{33B6520E-97D8-441E-AF50-BEB4026BCFEF}"/>
    <cellStyle name="Výstup 3 8 3 4" xfId="15386" xr:uid="{E63C1032-78CF-4DEE-B92B-789784AB69A2}"/>
    <cellStyle name="Výstup 3 8 3 4 2" xfId="36875" xr:uid="{4875F5FC-9859-497C-8CE6-CF72BE63E29C}"/>
    <cellStyle name="Výstup 3 8 3 5" xfId="21891" xr:uid="{437DBC1D-E869-449C-99E5-5BC3AA9632C3}"/>
    <cellStyle name="Výstup 3 8 3 5 2" xfId="42996" xr:uid="{20A13C78-D23E-42DD-B38A-36DDC1C9468A}"/>
    <cellStyle name="Výstup 3 8 3 6" xfId="29222" xr:uid="{B1C8CE5B-FDB7-43B8-912B-13ABA51FAF8A}"/>
    <cellStyle name="Výstup 3 8 3_5.3 Investments associated cy" xfId="8352" xr:uid="{961D67C9-49D7-466F-871E-7A5AD49DA4E9}"/>
    <cellStyle name="Výstup 3 8 4" xfId="2923" xr:uid="{3896096A-D506-4072-97D0-08680EA4AB1E}"/>
    <cellStyle name="Výstup 3 8 4 2" xfId="6128" xr:uid="{53B0FD97-956B-4D13-ABB3-B77197422AE0}"/>
    <cellStyle name="Výstup 3 8 4 2 2" xfId="13918" xr:uid="{3B8BCC52-3035-4013-99E8-8BFBB6B98894}"/>
    <cellStyle name="Výstup 3 8 4 2 2 2" xfId="22338" xr:uid="{D290E770-5432-4753-9CD9-F6BC807FBF6A}"/>
    <cellStyle name="Výstup 3 8 4 2 2 2 2" xfId="43430" xr:uid="{1B1EB8E8-9EDD-4BD5-9146-5FC7148C7083}"/>
    <cellStyle name="Výstup 3 8 4 2 2 3" xfId="25195" xr:uid="{E2BF8244-5B8B-49B6-A1F3-0F56D1563FE2}"/>
    <cellStyle name="Výstup 3 8 4 2 2 3 2" xfId="46194" xr:uid="{F8E232E4-59EB-4876-A4F8-B46C22FBC391}"/>
    <cellStyle name="Výstup 3 8 4 2 2 4" xfId="27792" xr:uid="{2A7E7BE4-7F60-4265-BAFE-0FA2F80F1478}"/>
    <cellStyle name="Výstup 3 8 4 2 2 4 2" xfId="47497" xr:uid="{DCF468C6-AE69-47FE-9A09-9FAB70ABDE5B}"/>
    <cellStyle name="Výstup 3 8 4 2 2 5" xfId="35720" xr:uid="{328B54BC-2CE1-4707-9AE2-3742ADC816CC}"/>
    <cellStyle name="Výstup 3 8 4 2 2_LI1" xfId="56540" xr:uid="{4E520321-4D39-4D61-A9B2-707712A3E5FE}"/>
    <cellStyle name="Výstup 3 8 4 2 3" xfId="17751" xr:uid="{9C1FDAC9-0D56-4134-9F7D-ECE1479078A2}"/>
    <cellStyle name="Výstup 3 8 4 2 3 2" xfId="39130" xr:uid="{71B4135C-D296-4609-8E10-1DEC8E3C1F50}"/>
    <cellStyle name="Výstup 3 8 4 2 4" xfId="14849" xr:uid="{3DFDB86F-3E37-40B4-98C0-3214E4B4C604}"/>
    <cellStyle name="Výstup 3 8 4 2 4 2" xfId="36404" xr:uid="{03228CB3-0B5E-4DE5-872D-468BC06CA4E6}"/>
    <cellStyle name="Výstup 3 8 4 2 5" xfId="23036" xr:uid="{A18EC9C5-8A43-4677-916C-DACE98E16EA3}"/>
    <cellStyle name="Výstup 3 8 4 2 5 2" xfId="44124" xr:uid="{BF6CC363-E8BA-4A2E-9D5C-48EA05B3BAE3}"/>
    <cellStyle name="Výstup 3 8 4 2 6" xfId="31687" xr:uid="{5D3ABD8C-2F61-4A98-BE28-93A2F1C17F17}"/>
    <cellStyle name="Výstup 3 8 4 2_LI1" xfId="56539" xr:uid="{5E143F74-0BF3-47D3-83FB-422C71B7F5A6}"/>
    <cellStyle name="Výstup 3 8 4 3" xfId="10884" xr:uid="{52BF7899-5E0D-44B5-80AA-6302CA5EAE12}"/>
    <cellStyle name="Výstup 3 8 4 3 2" xfId="20426" xr:uid="{37339BBE-8CCC-419E-A4B6-8F4E713B85CD}"/>
    <cellStyle name="Výstup 3 8 4 3 2 2" xfId="41602" xr:uid="{6D14FC48-A2D9-41B2-869A-B76DE85C3C74}"/>
    <cellStyle name="Výstup 3 8 4 3 3" xfId="23712" xr:uid="{F77D916C-D244-4217-A896-53835923AF35}"/>
    <cellStyle name="Výstup 3 8 4 3 3 2" xfId="44775" xr:uid="{9AFFB73E-AAFD-4CB3-87D1-D94989470AAA}"/>
    <cellStyle name="Výstup 3 8 4 3 4" xfId="26486" xr:uid="{785FAB80-A90C-4B92-9970-DC8751FF343E}"/>
    <cellStyle name="Výstup 3 8 4 3 4 2" xfId="46952" xr:uid="{8A27C2BB-591E-4C22-A030-5CC0771A3C21}"/>
    <cellStyle name="Výstup 3 8 4 3 5" xfId="33456" xr:uid="{5DD74249-20D7-4D62-892F-77079A0A4FE8}"/>
    <cellStyle name="Výstup 3 8 4 3_LI1" xfId="56541" xr:uid="{8FB1DD10-823B-4F4F-841E-0F3C3424D06F}"/>
    <cellStyle name="Výstup 3 8 4 4" xfId="15812" xr:uid="{E566265E-4022-4FBD-B314-8072FBE3B6BD}"/>
    <cellStyle name="Výstup 3 8 4 4 2" xfId="37276" xr:uid="{55114886-39B1-4152-A9DE-836605748E26}"/>
    <cellStyle name="Výstup 3 8 4 5" xfId="21475" xr:uid="{787991CF-EE8E-437F-AC71-7024EB7F302C}"/>
    <cellStyle name="Výstup 3 8 4 5 2" xfId="42613" xr:uid="{2EBFD72D-1EBD-424B-87B7-722C960B43A0}"/>
    <cellStyle name="Výstup 3 8 4 6" xfId="29658" xr:uid="{C1CF36C9-7076-46E8-A173-389260EADE92}"/>
    <cellStyle name="Výstup 3 8 4_5.3 Investments associated cy" xfId="8353" xr:uid="{A4A4DFD3-B222-4C00-9BBD-BC30A43649E1}"/>
    <cellStyle name="Výstup 3 8 5" xfId="3451" xr:uid="{AB362136-A126-4F2F-908C-B23C7EB89A1F}"/>
    <cellStyle name="Výstup 3 8 5 2" xfId="11385" xr:uid="{065388A4-64D3-4F14-96FD-541B164DF858}"/>
    <cellStyle name="Výstup 3 8 5 2 2" xfId="20888" xr:uid="{FFDCEA63-8247-4573-AD67-AE5B82BEBA16}"/>
    <cellStyle name="Výstup 3 8 5 2 2 2" xfId="42058" xr:uid="{902BF21E-C2C1-4804-9099-5722729D6FC0}"/>
    <cellStyle name="Výstup 3 8 5 2 3" xfId="24160" xr:uid="{AC482DEE-5D23-4D38-B74B-AC57282C126A}"/>
    <cellStyle name="Výstup 3 8 5 2 3 2" xfId="45223" xr:uid="{9EF69AC2-BD67-4A75-8E38-92A05338DDC4}"/>
    <cellStyle name="Výstup 3 8 5 2 4" xfId="26928" xr:uid="{CB629841-9C88-4EC4-ADB7-31098A36E72B}"/>
    <cellStyle name="Výstup 3 8 5 2 4 2" xfId="47138" xr:uid="{FD3514F1-9A31-4B56-A1B6-6E3900046E92}"/>
    <cellStyle name="Výstup 3 8 5 2 5" xfId="33697" xr:uid="{7C21A6D9-1082-44E8-A1EA-CB026CE33D4D}"/>
    <cellStyle name="Výstup 3 8 5 2_LI1" xfId="56543" xr:uid="{481F33EE-01B6-40C5-B36E-E87D74C09B80}"/>
    <cellStyle name="Výstup 3 8 5 3" xfId="16274" xr:uid="{7A27010E-AC47-4F52-B8B0-A035850B7D37}"/>
    <cellStyle name="Výstup 3 8 5 3 2" xfId="37735" xr:uid="{FC6F641C-F1CD-4DF7-8BD5-360C1477468D}"/>
    <cellStyle name="Výstup 3 8 5 4" xfId="18305" xr:uid="{8D8F6EFA-B420-4C21-A7EE-CE818FAF5C95}"/>
    <cellStyle name="Výstup 3 8 5 4 2" xfId="39659" xr:uid="{2CDC47A5-2A48-475A-95D1-C7861A28FBCB}"/>
    <cellStyle name="Výstup 3 8 5 5" xfId="29812" xr:uid="{CA13B659-0740-4E88-ABFD-BF862488DBEC}"/>
    <cellStyle name="Výstup 3 8 5_LI1" xfId="56542" xr:uid="{E20C59AD-264A-4B63-A5C3-48562905B6BF}"/>
    <cellStyle name="Výstup 3 8 6" xfId="8869" xr:uid="{FBB20922-B5DB-46DD-B57F-C79D9B0B234B}"/>
    <cellStyle name="Výstup 3 8 6 2" xfId="19172" xr:uid="{2FD6799A-4839-4C80-84AF-6EF2C3A6E0EB}"/>
    <cellStyle name="Výstup 3 8 6 2 2" xfId="40411" xr:uid="{3E73512A-01E9-4E52-A681-FC051FBB053F}"/>
    <cellStyle name="Výstup 3 8 6 3" xfId="22774" xr:uid="{6D8CB720-1C67-48BA-84B6-5ADBBCF49571}"/>
    <cellStyle name="Výstup 3 8 6 3 2" xfId="43866" xr:uid="{42CD74C4-DE87-4D55-93A5-A2F0CB9DF967}"/>
    <cellStyle name="Výstup 3 8 6 4" xfId="25667" xr:uid="{066C3602-9564-40F2-85C1-3287F666FD79}"/>
    <cellStyle name="Výstup 3 8 6 4 2" xfId="46612" xr:uid="{C5A1A632-783C-4E71-BB8E-AAECA21FE3BC}"/>
    <cellStyle name="Výstup 3 8 6 5" xfId="31920" xr:uid="{9DD6DAC8-19FE-4FEC-8DB6-009EB0D33D43}"/>
    <cellStyle name="Výstup 3 8 6_LI1" xfId="56544" xr:uid="{363C56CD-DF31-4943-B2E1-B66437AC849F}"/>
    <cellStyle name="Výstup 3 8 7" xfId="14419" xr:uid="{C58852AF-3DBA-42B8-97B3-5D25471DC6D2}"/>
    <cellStyle name="Výstup 3 8 7 2" xfId="35984" xr:uid="{B5142BE3-6F6E-4FE6-AB09-FC7BFE2F819C}"/>
    <cellStyle name="Výstup 3 8 8" xfId="18791" xr:uid="{C08CD314-7192-40C1-BBF7-59C87B9B4194}"/>
    <cellStyle name="Výstup 3 8 8 2" xfId="40058" xr:uid="{03E97654-8BC9-4704-A0FB-DF97C9D01A0B}"/>
    <cellStyle name="Výstup 3 8 9" xfId="28284" xr:uid="{6B3A1A61-4A3C-4816-B7C7-941C0E433CE3}"/>
    <cellStyle name="Výstup 3 8_3.10 Impairments" xfId="1627" xr:uid="{14200057-CA5F-481F-B19B-D7805B167DA3}"/>
    <cellStyle name="Výstup 3 9" xfId="264" xr:uid="{C8973181-F2A8-4462-BF8A-C1D54EE43D23}"/>
    <cellStyle name="Výstup 3 9 2" xfId="568" xr:uid="{1143047C-1784-4A1E-94B5-A68BC694CFE3}"/>
    <cellStyle name="Výstup 3 9 2 2" xfId="2558" xr:uid="{1E69129D-1C76-48B7-BCD9-B432A7FDE02F}"/>
    <cellStyle name="Výstup 3 9 2 2 2" xfId="5763" xr:uid="{EFBC0F81-C347-4E3B-915F-37C14EDCA237}"/>
    <cellStyle name="Výstup 3 9 2 2 2 2" xfId="13553" xr:uid="{985EC85B-F169-4209-AFFA-44C4AEDA9562}"/>
    <cellStyle name="Výstup 3 9 2 2 2 2 2" xfId="22136" xr:uid="{D5660368-6302-4DCE-9CE5-AE0A33AB520D}"/>
    <cellStyle name="Výstup 3 9 2 2 2 2 2 2" xfId="43238" xr:uid="{9F603ECB-D5AD-46D0-98BB-52C7DAD57189}"/>
    <cellStyle name="Výstup 3 9 2 2 2 2 3" xfId="25063" xr:uid="{E79D5FE8-05AF-47BF-8CA9-E42A10A35BA7}"/>
    <cellStyle name="Výstup 3 9 2 2 2 2 3 2" xfId="46073" xr:uid="{9BD62C4D-04D3-4029-A7BF-E483F77E4A4A}"/>
    <cellStyle name="Výstup 3 9 2 2 2 2 4" xfId="27688" xr:uid="{9485C9DA-24F4-4EF5-9F6E-63F7F9C916D6}"/>
    <cellStyle name="Výstup 3 9 2 2 2 2 4 2" xfId="47446" xr:uid="{A78D0173-5712-46E9-844B-E1D28B356E6B}"/>
    <cellStyle name="Výstup 3 9 2 2 2 2 5" xfId="35408" xr:uid="{92F3F923-6E49-4478-B2AB-85105EB4F54F}"/>
    <cellStyle name="Výstup 3 9 2 2 2 2_LI1" xfId="56546" xr:uid="{AE963A9F-C9F2-4DB2-BFD6-7DD2911A7874}"/>
    <cellStyle name="Výstup 3 9 2 2 2 3" xfId="17559" xr:uid="{E5DE7921-634F-4514-BAAB-92B8913004BF}"/>
    <cellStyle name="Výstup 3 9 2 2 2 3 2" xfId="38948" xr:uid="{9582608A-135A-4A48-87F7-B6CFA8093B6C}"/>
    <cellStyle name="Výstup 3 9 2 2 2 4" xfId="20115" xr:uid="{7122E752-00AA-4FFB-ACB0-F829AC7B38A9}"/>
    <cellStyle name="Výstup 3 9 2 2 2 4 2" xfId="41317" xr:uid="{6383BC61-4232-4A3D-83EF-81E4AB9679A3}"/>
    <cellStyle name="Výstup 3 9 2 2 2 5" xfId="17274" xr:uid="{186C64A6-256C-4B21-9A3B-C77E7201BD3D}"/>
    <cellStyle name="Výstup 3 9 2 2 2 5 2" xfId="38672" xr:uid="{DEED40CF-4852-4D97-9F93-E3F2E78333F7}"/>
    <cellStyle name="Výstup 3 9 2 2 2 6" xfId="31401" xr:uid="{F87CB95D-BA4F-465C-A359-8EC3444BB824}"/>
    <cellStyle name="Výstup 3 9 2 2 2_LI1" xfId="56545" xr:uid="{A899E321-B7BB-467D-99A4-119EC336861B}"/>
    <cellStyle name="Výstup 3 9 2 2 3" xfId="10520" xr:uid="{244D3BDD-3F34-423A-AD79-10917400FC5B}"/>
    <cellStyle name="Výstup 3 9 2 2 3 2" xfId="20221" xr:uid="{CACB95BC-0B68-49F3-A1BD-3867C9052663}"/>
    <cellStyle name="Výstup 3 9 2 2 3 2 2" xfId="41418" xr:uid="{313BED1E-52FC-427D-8B67-66AEB9D86B10}"/>
    <cellStyle name="Výstup 3 9 2 2 3 3" xfId="23583" xr:uid="{DF858F93-0749-41E7-8455-C7B959252C5D}"/>
    <cellStyle name="Výstup 3 9 2 2 3 3 2" xfId="44654" xr:uid="{C1910B12-8241-4E74-A34F-69815AC21FD3}"/>
    <cellStyle name="Výstup 3 9 2 2 3 4" xfId="26383" xr:uid="{A6D40E6B-B48B-4F79-8829-69702592F7C1}"/>
    <cellStyle name="Výstup 3 9 2 2 3 4 2" xfId="46902" xr:uid="{CA5B34F1-AD61-4E5C-9438-7B37DB61EE18}"/>
    <cellStyle name="Výstup 3 9 2 2 3 5" xfId="33145" xr:uid="{B61F5C2C-D7F6-4874-B3A2-808ABC34505A}"/>
    <cellStyle name="Výstup 3 9 2 2 3_LI1" xfId="56547" xr:uid="{99469209-7744-4366-ACAD-75480F28E5F1}"/>
    <cellStyle name="Výstup 3 9 2 2 4" xfId="15618" xr:uid="{7919D855-D370-489C-BE0E-F84F8E36BA98}"/>
    <cellStyle name="Výstup 3 9 2 2 4 2" xfId="37099" xr:uid="{4E17890E-C666-4B5B-9A85-93291F11FD16}"/>
    <cellStyle name="Výstup 3 9 2 2 5" xfId="15040" xr:uid="{D65C8FF5-A005-4B8D-8002-26C6A1AF2566}"/>
    <cellStyle name="Výstup 3 9 2 2 5 2" xfId="36567" xr:uid="{8C164A33-BF8C-43C9-9E39-DFBC4300338C}"/>
    <cellStyle name="Výstup 3 9 2 2 6" xfId="29372" xr:uid="{28364007-2300-46F7-BF3B-F036AFCC9EB8}"/>
    <cellStyle name="Výstup 3 9 2 2_5.3 Investments associated cy" xfId="8355" xr:uid="{2FCDF8C5-4AE7-4C59-A765-6A61F4A6CE1C}"/>
    <cellStyle name="Výstup 3 9 2 3" xfId="3177" xr:uid="{E89E0693-6C0A-4FD1-B4BA-8075CCAA98B5}"/>
    <cellStyle name="Výstup 3 9 2 3 2" xfId="6382" xr:uid="{1A861321-7D68-4A15-8982-84049F74D175}"/>
    <cellStyle name="Výstup 3 9 2 3 2 2" xfId="14172" xr:uid="{8DA0F489-FBC2-437C-BE16-B21528F8C07D}"/>
    <cellStyle name="Výstup 3 9 2 3 2 2 2" xfId="22592" xr:uid="{51DBFB75-3144-4FAF-812F-990AC160596B}"/>
    <cellStyle name="Výstup 3 9 2 3 2 2 2 2" xfId="43684" xr:uid="{2852D7D4-C016-47A5-97E1-C534702B4B79}"/>
    <cellStyle name="Výstup 3 9 2 3 2 2 3" xfId="25449" xr:uid="{49E9B496-36B7-4E70-8481-6C129462C72D}"/>
    <cellStyle name="Výstup 3 9 2 3 2 2 3 2" xfId="46447" xr:uid="{56305CDC-CF87-4018-A9D5-E4384813E11A}"/>
    <cellStyle name="Výstup 3 9 2 3 2 2 4" xfId="28046" xr:uid="{1E345B16-3A8F-4DD1-A24A-004B9898402A}"/>
    <cellStyle name="Výstup 3 9 2 3 2 2 4 2" xfId="47605" xr:uid="{8C755A9D-A858-4796-BBD1-C1998C326CEB}"/>
    <cellStyle name="Výstup 3 9 2 3 2 2 5" xfId="35828" xr:uid="{18AE07EB-BB8C-42C5-9872-FD337C9D7A20}"/>
    <cellStyle name="Výstup 3 9 2 3 2 2_LI1" xfId="56549" xr:uid="{F06444F7-777F-45D0-9EA6-37A303E1C869}"/>
    <cellStyle name="Výstup 3 9 2 3 2 3" xfId="18004" xr:uid="{9E6D2AA9-9BD3-45F5-80A4-35E175608EE5}"/>
    <cellStyle name="Výstup 3 9 2 3 2 3 2" xfId="39383" xr:uid="{C8ECA00F-7353-4502-ABF0-A3F8A1D2D060}"/>
    <cellStyle name="Výstup 3 9 2 3 2 4" xfId="21622" xr:uid="{CB167BFD-284B-44E9-BF93-02B27F78B039}"/>
    <cellStyle name="Výstup 3 9 2 3 2 4 2" xfId="42748" xr:uid="{71733087-BBE6-450E-9168-DDFFF55D311D}"/>
    <cellStyle name="Výstup 3 9 2 3 2 5" xfId="15750" xr:uid="{A7AA4494-DEC9-4CCF-A6D5-99968DB8FD08}"/>
    <cellStyle name="Výstup 3 9 2 3 2 5 2" xfId="37227" xr:uid="{4904CC00-222A-4016-9A9F-5BAD3AB86D1E}"/>
    <cellStyle name="Výstup 3 9 2 3 2 6" xfId="31741" xr:uid="{9CD36577-EC14-41C3-AF3B-04360AC7CB1F}"/>
    <cellStyle name="Výstup 3 9 2 3 2_LI1" xfId="56548" xr:uid="{6097D520-5CFA-4B11-ADE0-489D08F344CF}"/>
    <cellStyle name="Výstup 3 9 2 3 3" xfId="11138" xr:uid="{B24AF93E-4B71-42F1-AE31-EB507E894ECD}"/>
    <cellStyle name="Výstup 3 9 2 3 3 2" xfId="20680" xr:uid="{21762E81-7078-470B-A203-874A469F1063}"/>
    <cellStyle name="Výstup 3 9 2 3 3 2 2" xfId="41856" xr:uid="{1293BAB6-8A9E-4872-939E-C120EF84D737}"/>
    <cellStyle name="Výstup 3 9 2 3 3 3" xfId="23966" xr:uid="{2D3DA9D5-CFBE-4D2D-AB3D-BBE70D86AF96}"/>
    <cellStyle name="Výstup 3 9 2 3 3 3 2" xfId="45029" xr:uid="{5C5953B3-A5C0-40E6-BBED-6FC2FF55C6AD}"/>
    <cellStyle name="Výstup 3 9 2 3 3 4" xfId="26740" xr:uid="{69D93DD6-36A8-4971-8ED8-34BE96B9D3F5}"/>
    <cellStyle name="Výstup 3 9 2 3 3 4 2" xfId="47060" xr:uid="{E81DF5C6-5530-4D4D-B2B0-26F1D862031B}"/>
    <cellStyle name="Výstup 3 9 2 3 3 5" xfId="33564" xr:uid="{51515471-69D2-4012-92D5-C97D6743E9F3}"/>
    <cellStyle name="Výstup 3 9 2 3 3_LI1" xfId="56550" xr:uid="{EB455905-70D7-4FAD-AF4A-1DE37C61A36A}"/>
    <cellStyle name="Výstup 3 9 2 3 4" xfId="16065" xr:uid="{3D85F5E8-861F-4830-A7BF-97A7C484E703}"/>
    <cellStyle name="Výstup 3 9 2 3 4 2" xfId="37529" xr:uid="{C979853D-AFAA-4AC2-9DBF-14840BA33464}"/>
    <cellStyle name="Výstup 3 9 2 3 5" xfId="19589" xr:uid="{6FB3B373-46C9-47CC-ADB7-0AC25A7935BF}"/>
    <cellStyle name="Výstup 3 9 2 3 5 2" xfId="40816" xr:uid="{8CD220C5-F992-4D96-ABEE-4F2BEF8D0F20}"/>
    <cellStyle name="Výstup 3 9 2 3 6" xfId="29712" xr:uid="{7E117B44-BF8C-4CDF-8F11-FE2391EA782D}"/>
    <cellStyle name="Výstup 3 9 2 3_5.3 Investments associated cy" xfId="8356" xr:uid="{49FC0D08-FC5B-4964-BD99-AF47779F6FB1}"/>
    <cellStyle name="Výstup 3 9 2 4" xfId="3757" xr:uid="{882D1AB3-4093-4D8B-9005-0D3CBF766522}"/>
    <cellStyle name="Výstup 3 9 2 4 2" xfId="11681" xr:uid="{03A1C08B-465F-4FAC-A837-7A4356E82900}"/>
    <cellStyle name="Výstup 3 9 2 4 2 2" xfId="21122" xr:uid="{D85598B2-A784-4FED-BF0E-58B0774F5C08}"/>
    <cellStyle name="Výstup 3 9 2 4 2 2 2" xfId="42284" xr:uid="{AA745F5D-38B4-47E2-BD6A-331C07274C8A}"/>
    <cellStyle name="Výstup 3 9 2 4 2 3" xfId="24361" xr:uid="{F2504B2F-B6D7-44A5-9DA7-EF6A64AB92A1}"/>
    <cellStyle name="Výstup 3 9 2 4 2 3 2" xfId="45422" xr:uid="{10E86C60-7BF7-4167-98D8-45E1DD56A1DF}"/>
    <cellStyle name="Výstup 3 9 2 4 2 4" xfId="27121" xr:uid="{2E51E542-0DA5-4674-BF77-B5D254022FBB}"/>
    <cellStyle name="Výstup 3 9 2 4 2 4 2" xfId="47234" xr:uid="{32745B42-E399-4042-9138-2CDA1F54A4E8}"/>
    <cellStyle name="Výstup 3 9 2 4 2 5" xfId="33895" xr:uid="{23E9AD63-17A3-41A0-AA13-F6888BEBAE97}"/>
    <cellStyle name="Výstup 3 9 2 4 2_LI1" xfId="56552" xr:uid="{52BC994C-CF5D-4DA6-A5AB-2B456BDA7B12}"/>
    <cellStyle name="Výstup 3 9 2 4 3" xfId="16511" xr:uid="{FDF02033-0B67-4F98-9383-8013254E7AD4}"/>
    <cellStyle name="Výstup 3 9 2 4 3 2" xfId="37964" xr:uid="{7D49440D-830F-46BD-A3B9-47F0859E9219}"/>
    <cellStyle name="Výstup 3 9 2 4 4" xfId="20243" xr:uid="{B3F92CBF-E3D5-4D04-8A9F-5C1952B9F469}"/>
    <cellStyle name="Výstup 3 9 2 4 4 2" xfId="41440" xr:uid="{4F7AD5C2-0869-4256-9B7E-95479CAE55C4}"/>
    <cellStyle name="Výstup 3 9 2 4 5" xfId="29964" xr:uid="{00A4D0A3-4403-4812-ADC0-010708570E0B}"/>
    <cellStyle name="Výstup 3 9 2 4_LI1" xfId="56551" xr:uid="{95DEE992-2927-44A6-8250-E52FD8086228}"/>
    <cellStyle name="Výstup 3 9 2 5" xfId="9199" xr:uid="{FE750ACE-3767-46B9-AF97-469E03762D8B}"/>
    <cellStyle name="Výstup 3 9 2 5 2" xfId="19442" xr:uid="{B04D65A9-CAF1-420D-9957-58C8CD01B722}"/>
    <cellStyle name="Výstup 3 9 2 5 2 2" xfId="40675" xr:uid="{376F315C-FF7E-4CF7-A198-99D3CF9B8A20}"/>
    <cellStyle name="Výstup 3 9 2 5 3" xfId="23015" xr:uid="{514629EB-2E4B-4B14-A1DA-7C14E92094F6}"/>
    <cellStyle name="Výstup 3 9 2 5 3 2" xfId="44103" xr:uid="{BC69861E-CD72-48A3-8AC5-073155DB4CC8}"/>
    <cellStyle name="Výstup 3 9 2 5 4" xfId="25897" xr:uid="{7D345C21-508C-480F-9B42-56001259A5D4}"/>
    <cellStyle name="Výstup 3 9 2 5 4 2" xfId="46708" xr:uid="{653CDA06-57B8-4E58-9CFA-EDA5A254CB5B}"/>
    <cellStyle name="Výstup 3 9 2 5 5" xfId="32116" xr:uid="{87B3D994-B27A-487D-94F6-B8222F4B040E}"/>
    <cellStyle name="Výstup 3 9 2 5_LI1" xfId="56553" xr:uid="{75A8A748-7C17-4C5F-A0C8-309ABB13BC95}"/>
    <cellStyle name="Výstup 3 9 2 6" xfId="14689" xr:uid="{F8CB051E-FDD4-4822-8CA0-D6A406A62454}"/>
    <cellStyle name="Výstup 3 9 2 6 2" xfId="36249" xr:uid="{C04563BC-42D7-425B-B535-28EC229518E8}"/>
    <cellStyle name="Výstup 3 9 2 7" xfId="18553" xr:uid="{C8352B28-3BF7-43AC-9233-8C748AA7CD16}"/>
    <cellStyle name="Výstup 3 9 2 7 2" xfId="39871" xr:uid="{F6135A86-64CD-4837-937A-EEB37493870A}"/>
    <cellStyle name="Výstup 3 9 2 8" xfId="28432" xr:uid="{D049408B-1291-4D71-8863-64CC1AA04940}"/>
    <cellStyle name="Výstup 3 9 2_5.3 Investments associated cy" xfId="8354" xr:uid="{7A7E159E-8B7A-42E5-8AEB-C476F6471FD2}"/>
    <cellStyle name="Výstup 3 9 3" xfId="2286" xr:uid="{1390C536-94E0-45EA-90CB-D96D4F14950A}"/>
    <cellStyle name="Výstup 3 9 3 2" xfId="5491" xr:uid="{C49143EF-F65C-4756-90F2-22B5D2252BD3}"/>
    <cellStyle name="Výstup 3 9 3 2 2" xfId="13281" xr:uid="{8E3571C0-D134-4FA1-9D8E-24F721943275}"/>
    <cellStyle name="Výstup 3 9 3 2 2 2" xfId="21920" xr:uid="{824FD77D-411E-4D93-B868-012B6241D66B}"/>
    <cellStyle name="Výstup 3 9 3 2 2 2 2" xfId="43025" xr:uid="{87D52D71-9C58-45E1-B992-7BAE4299DFD8}"/>
    <cellStyle name="Výstup 3 9 3 2 2 3" xfId="24875" xr:uid="{F7C3F93E-506A-4A67-A54B-0D0937552C10}"/>
    <cellStyle name="Výstup 3 9 3 2 2 3 2" xfId="45886" xr:uid="{5A17146B-3472-4C59-9068-59066CE25675}"/>
    <cellStyle name="Výstup 3 9 3 2 2 4" xfId="27510" xr:uid="{C02FE68A-711A-462A-96C4-E93C5B8114F0}"/>
    <cellStyle name="Výstup 3 9 3 2 2 4 2" xfId="47355" xr:uid="{E3E09996-D398-4BE6-B718-5323BD3200F3}"/>
    <cellStyle name="Výstup 3 9 3 2 2 5" xfId="35223" xr:uid="{A233AC06-23EE-4A66-A24D-13273409E768}"/>
    <cellStyle name="Výstup 3 9 3 2 2_LI1" xfId="56555" xr:uid="{2D1421CA-399D-468B-9927-1417AA9DBD47}"/>
    <cellStyle name="Výstup 3 9 3 2 3" xfId="17343" xr:uid="{CF4DE327-F4BE-40AF-BBCA-A5316DC2999F}"/>
    <cellStyle name="Výstup 3 9 3 2 3 2" xfId="38739" xr:uid="{079CC8E5-5107-4EFF-A2AE-A7CE05155D19}"/>
    <cellStyle name="Výstup 3 9 3 2 4" xfId="21724" xr:uid="{3D6992E8-8F96-4769-90C0-6C8127806E7D}"/>
    <cellStyle name="Výstup 3 9 3 2 4 2" xfId="42838" xr:uid="{885B0B82-7437-4742-ADFF-1575EE229222}"/>
    <cellStyle name="Výstup 3 9 3 2 5" xfId="17167" xr:uid="{61A8EF26-873D-4DF2-ADCE-66B18F14D5B5}"/>
    <cellStyle name="Výstup 3 9 3 2 5 2" xfId="38571" xr:uid="{1DDDB65E-8B3E-490C-AE14-914217B7A738}"/>
    <cellStyle name="Výstup 3 9 3 2 6" xfId="31262" xr:uid="{98FC3218-AA68-4871-B4D1-F2CB7901D31A}"/>
    <cellStyle name="Výstup 3 9 3 2_LI1" xfId="56554" xr:uid="{DB6DA101-9E35-4C61-AAB9-53F48B4CABED}"/>
    <cellStyle name="Výstup 3 9 3 3" xfId="10248" xr:uid="{4A611F00-090F-45D9-9351-70BE67282ED1}"/>
    <cellStyle name="Výstup 3 9 3 3 2" xfId="20009" xr:uid="{85E1F06B-549D-487B-BD30-38153D295787}"/>
    <cellStyle name="Výstup 3 9 3 3 2 2" xfId="41212" xr:uid="{BE4F49A0-5C83-4F77-9BB9-A6BE7CA991F2}"/>
    <cellStyle name="Výstup 3 9 3 3 3" xfId="23397" xr:uid="{5336AB70-6899-4EF5-BE3B-67CAE8399A35}"/>
    <cellStyle name="Výstup 3 9 3 3 3 2" xfId="44471" xr:uid="{7E8248B5-1629-4C17-A0D7-52966318C112}"/>
    <cellStyle name="Výstup 3 9 3 3 4" xfId="26205" xr:uid="{6122C47F-D5CA-4B45-8280-50CE77A0C565}"/>
    <cellStyle name="Výstup 3 9 3 3 4 2" xfId="46811" xr:uid="{93682C62-D4E6-47E7-9E4D-38F28D1499A8}"/>
    <cellStyle name="Výstup 3 9 3 3 5" xfId="32960" xr:uid="{3F73EDC7-E997-435B-8142-AF7CEBEABC35}"/>
    <cellStyle name="Výstup 3 9 3 3_LI1" xfId="56556" xr:uid="{0A9700E3-BACC-48F0-A3BA-821542EBBE22}"/>
    <cellStyle name="Výstup 3 9 3 4" xfId="15407" xr:uid="{9148189B-6894-4408-A144-5837C4A16795}"/>
    <cellStyle name="Výstup 3 9 3 4 2" xfId="36896" xr:uid="{ABB0E309-50CA-470C-A358-829091C1CC84}"/>
    <cellStyle name="Výstup 3 9 3 5" xfId="15050" xr:uid="{10D510DF-C1D3-4F4A-ABD8-30B743C95F8A}"/>
    <cellStyle name="Výstup 3 9 3 5 2" xfId="36576" xr:uid="{B142F373-1C8F-4A0F-8595-A45235FDB600}"/>
    <cellStyle name="Výstup 3 9 3 6" xfId="29233" xr:uid="{69A4E184-5C20-4168-A189-0F8F9BF7DA5E}"/>
    <cellStyle name="Výstup 3 9 3_5.3 Investments associated cy" xfId="8357" xr:uid="{08721107-BEC2-46CB-A7A2-0823771367B3}"/>
    <cellStyle name="Výstup 3 9 4" xfId="2970" xr:uid="{4E1D8E5A-0ACB-45DF-AF8D-9F57E3D2296B}"/>
    <cellStyle name="Výstup 3 9 4 2" xfId="6175" xr:uid="{3CDB81D3-701D-4A6C-A379-B45BA34684D5}"/>
    <cellStyle name="Výstup 3 9 4 2 2" xfId="13965" xr:uid="{D8227000-5FA8-4B11-A2EA-797CDE9D8F0A}"/>
    <cellStyle name="Výstup 3 9 4 2 2 2" xfId="22385" xr:uid="{C10086A4-5B3A-4E81-9232-31F1325A112C}"/>
    <cellStyle name="Výstup 3 9 4 2 2 2 2" xfId="43477" xr:uid="{75AB144E-69CC-44BC-A63F-97DED70B4A7E}"/>
    <cellStyle name="Výstup 3 9 4 2 2 3" xfId="25242" xr:uid="{BE98E6B9-99BC-4254-91F3-EF480C70FD2B}"/>
    <cellStyle name="Výstup 3 9 4 2 2 3 2" xfId="46240" xr:uid="{855490A2-EEAE-4AA6-AC86-C4406B0862A4}"/>
    <cellStyle name="Výstup 3 9 4 2 2 4" xfId="27839" xr:uid="{DE4EC113-BE36-49E3-AAE2-293226BAA5F4}"/>
    <cellStyle name="Výstup 3 9 4 2 2 4 2" xfId="47519" xr:uid="{5ACCAF10-2DAC-4478-B0F7-6BE585DA46A0}"/>
    <cellStyle name="Výstup 3 9 4 2 2 5" xfId="35742" xr:uid="{BFA7AABA-2E36-4CEA-AF79-CE41DAEA4396}"/>
    <cellStyle name="Výstup 3 9 4 2 2_LI1" xfId="56558" xr:uid="{056DBA19-5398-4B46-9325-F77E119B3D9B}"/>
    <cellStyle name="Výstup 3 9 4 2 3" xfId="17797" xr:uid="{0F8BDCA9-EB77-4E6B-A1F4-1631DD72B9C1}"/>
    <cellStyle name="Výstup 3 9 4 2 3 2" xfId="39176" xr:uid="{E8E12073-2C12-492F-A2D5-A5EF4B68AEBD}"/>
    <cellStyle name="Výstup 3 9 4 2 4" xfId="15735" xr:uid="{18AF1E41-4291-4645-AF56-67CF91305325}"/>
    <cellStyle name="Výstup 3 9 4 2 4 2" xfId="37214" xr:uid="{C1EAB70A-F074-4436-924B-6CF98369AA70}"/>
    <cellStyle name="Výstup 3 9 4 2 5" xfId="23254" xr:uid="{AB4BB5C8-988A-4CB9-AA9F-7C1D3775A500}"/>
    <cellStyle name="Výstup 3 9 4 2 5 2" xfId="44333" xr:uid="{0317002D-5D50-48A9-9248-49F4C64A498E}"/>
    <cellStyle name="Výstup 3 9 4 2 6" xfId="31698" xr:uid="{68DA5080-39DE-444E-9F42-473FFF7F998A}"/>
    <cellStyle name="Výstup 3 9 4 2_LI1" xfId="56557" xr:uid="{45111234-82E1-4A04-80EE-C8164DA11AA1}"/>
    <cellStyle name="Výstup 3 9 4 3" xfId="10931" xr:uid="{1555FD6E-8BFE-40B8-918A-6E4FBB1627DE}"/>
    <cellStyle name="Výstup 3 9 4 3 2" xfId="20473" xr:uid="{5DE509EE-D6C2-4738-BD48-C5FD6431A3AC}"/>
    <cellStyle name="Výstup 3 9 4 3 2 2" xfId="41649" xr:uid="{CF86C2DC-94ED-49CC-A1B8-98FED89822F7}"/>
    <cellStyle name="Výstup 3 9 4 3 3" xfId="23759" xr:uid="{EE1332A8-D478-4955-825F-AA32AE88B105}"/>
    <cellStyle name="Výstup 3 9 4 3 3 2" xfId="44822" xr:uid="{3A320F03-482D-42AA-BAEB-69A1B730EC5D}"/>
    <cellStyle name="Výstup 3 9 4 3 4" xfId="26533" xr:uid="{587D1745-5A57-471F-8026-7C32F79D0B88}"/>
    <cellStyle name="Výstup 3 9 4 3 4 2" xfId="46974" xr:uid="{360EB057-4D03-4F77-B008-D1B6E7B379BD}"/>
    <cellStyle name="Výstup 3 9 4 3 5" xfId="33478" xr:uid="{E2F3D755-B033-4043-8753-1D4C666E1964}"/>
    <cellStyle name="Výstup 3 9 4 3_LI1" xfId="56559" xr:uid="{477C8606-A2A8-4E90-A140-6A066A14D6F4}"/>
    <cellStyle name="Výstup 3 9 4 4" xfId="15858" xr:uid="{D91104BD-E9B5-41D2-A563-F7A750234EF3}"/>
    <cellStyle name="Výstup 3 9 4 4 2" xfId="37322" xr:uid="{1B255369-0CCC-4E53-A438-46095C467305}"/>
    <cellStyle name="Výstup 3 9 4 5" xfId="17021" xr:uid="{C05E1413-F1B9-4E40-84EF-3D5F72903C6A}"/>
    <cellStyle name="Výstup 3 9 4 5 2" xfId="38434" xr:uid="{6F2CB9D9-DF10-4A1E-B415-85DC5AC01C10}"/>
    <cellStyle name="Výstup 3 9 4 6" xfId="29669" xr:uid="{D19CF3B2-2C2B-48B2-868E-F027FE01FE3C}"/>
    <cellStyle name="Výstup 3 9 4_5.3 Investments associated cy" xfId="8358" xr:uid="{B0D14480-F929-4B14-8217-3AFDBBA0655C}"/>
    <cellStyle name="Výstup 3 9 5" xfId="3479" xr:uid="{DDED9F26-EEE1-4B54-A4C8-0AD730B58951}"/>
    <cellStyle name="Výstup 3 9 5 2" xfId="11411" xr:uid="{5E86322A-A392-4319-BEB9-20FD3FBDB04F}"/>
    <cellStyle name="Výstup 3 9 5 2 2" xfId="20908" xr:uid="{CC7594A4-763B-45E7-8757-E5EF10BC3697}"/>
    <cellStyle name="Výstup 3 9 5 2 2 2" xfId="42078" xr:uid="{CEDB4F7F-AA1C-4917-9360-69EC86CC8AC2}"/>
    <cellStyle name="Výstup 3 9 5 2 3" xfId="24179" xr:uid="{1C0EE29C-6A60-4F2C-8F94-A7191D6D3DFE}"/>
    <cellStyle name="Výstup 3 9 5 2 3 2" xfId="45242" xr:uid="{CEC4D690-119A-4E77-A551-5332684AF08E}"/>
    <cellStyle name="Výstup 3 9 5 2 4" xfId="26947" xr:uid="{FA193DB4-14F3-42A3-8F19-D8460A98659C}"/>
    <cellStyle name="Výstup 3 9 5 2 4 2" xfId="47148" xr:uid="{89DFB723-85D9-4546-8974-4B684E4F3DDA}"/>
    <cellStyle name="Výstup 3 9 5 2 5" xfId="33714" xr:uid="{CB5429DA-B82D-4843-AFB8-D92F7B85272E}"/>
    <cellStyle name="Výstup 3 9 5 2_LI1" xfId="56561" xr:uid="{55BA35FB-1A33-4551-8737-B3413C560BB5}"/>
    <cellStyle name="Výstup 3 9 5 3" xfId="16294" xr:uid="{D135202E-5B65-42AF-85AF-8ED4ECF0859C}"/>
    <cellStyle name="Výstup 3 9 5 3 2" xfId="37755" xr:uid="{CA862181-1888-4CF1-940D-18C33E1ABD6F}"/>
    <cellStyle name="Výstup 3 9 5 4" xfId="19555" xr:uid="{C98A5E7C-B568-4D9E-9142-34E04FA3FFF1}"/>
    <cellStyle name="Výstup 3 9 5 4 2" xfId="40787" xr:uid="{D3618BB2-318C-49E7-826C-C64E0B50D15B}"/>
    <cellStyle name="Výstup 3 9 5 5" xfId="29825" xr:uid="{FA22378C-6DA9-4D4B-9471-BE2D54FFD82F}"/>
    <cellStyle name="Výstup 3 9 5_LI1" xfId="56560" xr:uid="{A23592B5-4BE0-44E9-B0A3-A6945F889DFA}"/>
    <cellStyle name="Výstup 3 9 6" xfId="8898" xr:uid="{012C8C5F-EAC6-4519-AFB5-95D711B1E9D5}"/>
    <cellStyle name="Výstup 3 9 6 2" xfId="19198" xr:uid="{DC2EE485-F907-4F54-AA21-7898630A877A}"/>
    <cellStyle name="Výstup 3 9 6 2 2" xfId="40436" xr:uid="{A5683433-7ED8-4CE1-9D1B-052197F88C80}"/>
    <cellStyle name="Výstup 3 9 6 3" xfId="22797" xr:uid="{4C6516BF-D706-4874-A41E-6B28EF6101E7}"/>
    <cellStyle name="Výstup 3 9 6 3 2" xfId="43889" xr:uid="{FBB93057-3175-4420-9598-D8251604ABD4}"/>
    <cellStyle name="Výstup 3 9 6 4" xfId="25690" xr:uid="{3751720A-578A-4D64-88C5-8345F692DC5B}"/>
    <cellStyle name="Výstup 3 9 6 4 2" xfId="46622" xr:uid="{91B9279F-5FD5-4A60-9072-35EB3A97B775}"/>
    <cellStyle name="Výstup 3 9 6 5" xfId="31936" xr:uid="{3495DBEF-9516-4076-A063-63B6D70565D5}"/>
    <cellStyle name="Výstup 3 9 6_LI1" xfId="56562" xr:uid="{01EE8339-9CA1-48EC-8058-B5B9CADCE36A}"/>
    <cellStyle name="Výstup 3 9 7" xfId="14443" xr:uid="{0D7817B9-A05C-4C97-8E4C-B65943CA9909}"/>
    <cellStyle name="Výstup 3 9 7 2" xfId="36008" xr:uid="{8D6FDA3A-280D-41EB-AF9B-D72C3F65268D}"/>
    <cellStyle name="Výstup 3 9 8" xfId="18768" xr:uid="{9DE04D58-E0EA-4512-9D4B-B02A4D6E1EC6}"/>
    <cellStyle name="Výstup 3 9 8 2" xfId="40040" xr:uid="{9236BF19-D397-4848-A964-91087C96D04A}"/>
    <cellStyle name="Výstup 3 9 9" xfId="28295" xr:uid="{6F1232B9-0BEE-47FB-90A6-3648AB8AEB65}"/>
    <cellStyle name="Výstup 3 9_3.10 Impairments" xfId="1628" xr:uid="{A43AB103-43D4-4123-B8E3-B8EE4DF3A0E7}"/>
    <cellStyle name="Výstup 3_3.10 Impairments" xfId="1608" xr:uid="{D7DA5219-3E0F-4A15-B8E1-8D222C904CA2}"/>
    <cellStyle name="Výstup 4" xfId="138" xr:uid="{66C50A04-8CA1-4383-8681-42DDA3003A39}"/>
    <cellStyle name="Výstup 4 2" xfId="448" xr:uid="{9410C6E2-BB0F-4E47-BE8F-28CEA63B0A6E}"/>
    <cellStyle name="Výstup 4 2 2" xfId="2451" xr:uid="{30711493-9AF0-4A38-8F76-078FF7471F1C}"/>
    <cellStyle name="Výstup 4 2 2 2" xfId="5656" xr:uid="{5000B63A-5EDC-4B1D-B89D-4BA52711AEAC}"/>
    <cellStyle name="Výstup 4 2 2 2 2" xfId="13446" xr:uid="{7F2CE5A2-0E18-4C79-B693-FE95E05EA483}"/>
    <cellStyle name="Výstup 4 2 2 2 2 2" xfId="22052" xr:uid="{5577EA76-5189-414D-AA8E-47B72396DAAE}"/>
    <cellStyle name="Výstup 4 2 2 2 2 2 2" xfId="43156" xr:uid="{06EA1E61-E2D7-43C3-9B43-5F7270637B8D}"/>
    <cellStyle name="Výstup 4 2 2 2 2 3" xfId="24995" xr:uid="{7ED738F9-A0D8-4653-84E4-80CCA109613F}"/>
    <cellStyle name="Výstup 4 2 2 2 2 3 2" xfId="46005" xr:uid="{0F817901-9C49-4182-821C-237A31524988}"/>
    <cellStyle name="Výstup 4 2 2 2 2 4" xfId="27623" xr:uid="{C6640765-8F51-4933-AA02-9F6664FE013A}"/>
    <cellStyle name="Výstup 4 2 2 2 2 4 2" xfId="47413" xr:uid="{6403C16B-654D-430F-A2D7-60BEE24227CA}"/>
    <cellStyle name="Výstup 4 2 2 2 2 5" xfId="35333" xr:uid="{E785ECD9-3BC3-4815-998E-3B035EDED797}"/>
    <cellStyle name="Výstup 4 2 2 2 2_LI1" xfId="56564" xr:uid="{616041E1-B7FB-410F-81A2-364AE6E936B4}"/>
    <cellStyle name="Výstup 4 2 2 2 3" xfId="17476" xr:uid="{8F76B1BC-6DA9-414A-9E77-5F4775304712}"/>
    <cellStyle name="Výstup 4 2 2 2 3 2" xfId="38869" xr:uid="{25237987-040D-4767-8FF0-C06D2872EF00}"/>
    <cellStyle name="Výstup 4 2 2 2 4" xfId="22061" xr:uid="{675FF1EC-C704-4D71-9DE4-0B52BD92A8FD}"/>
    <cellStyle name="Výstup 4 2 2 2 4 2" xfId="43165" xr:uid="{B68744DC-E0DA-491E-A45F-AAB087CA4D02}"/>
    <cellStyle name="Výstup 4 2 2 2 5" xfId="18379" xr:uid="{D68063C9-0D7D-4391-BCAB-412D8683DF93}"/>
    <cellStyle name="Výstup 4 2 2 2 5 2" xfId="39727" xr:uid="{1503A03D-7710-4251-AEE7-50203757E00B}"/>
    <cellStyle name="Výstup 4 2 2 2 6" xfId="31343" xr:uid="{DDE8F6B3-E484-423C-9924-6E5626F5BAE9}"/>
    <cellStyle name="Výstup 4 2 2 2_LI1" xfId="56563" xr:uid="{B6CF5A3A-DF42-42D4-870B-D38A13AB7EB9}"/>
    <cellStyle name="Výstup 4 2 2 3" xfId="10413" xr:uid="{1A93FAD4-0E04-48CA-9943-AA6DAE96944E}"/>
    <cellStyle name="Výstup 4 2 2 3 2" xfId="20140" xr:uid="{EDC1A93F-E5A0-4F43-B3D4-C27639E71305}"/>
    <cellStyle name="Výstup 4 2 2 3 2 2" xfId="41342" xr:uid="{3BB17909-F218-424B-9B75-A561DE2F9690}"/>
    <cellStyle name="Výstup 4 2 2 3 3" xfId="23515" xr:uid="{69BAFF6C-8452-43EB-9D84-5D79022581C2}"/>
    <cellStyle name="Výstup 4 2 2 3 3 2" xfId="44588" xr:uid="{205EA822-2E57-43BC-ABD1-BAD74E4D556A}"/>
    <cellStyle name="Výstup 4 2 2 3 4" xfId="26318" xr:uid="{D404435C-655A-417F-BE24-F595E20C48D9}"/>
    <cellStyle name="Výstup 4 2 2 3 4 2" xfId="46869" xr:uid="{341FA3CA-C345-47C6-9327-70413B9DEC4C}"/>
    <cellStyle name="Výstup 4 2 2 3 5" xfId="33070" xr:uid="{4F8A17C0-B06E-4EA0-B19D-E983053AED68}"/>
    <cellStyle name="Výstup 4 2 2 3_LI1" xfId="56565" xr:uid="{5D086C33-787E-4DD7-ADCF-54BF68EF8B9D}"/>
    <cellStyle name="Výstup 4 2 2 4" xfId="15537" xr:uid="{E0E3A127-C887-4961-808C-5C8488D72C80}"/>
    <cellStyle name="Výstup 4 2 2 4 2" xfId="37025" xr:uid="{24BABDA5-ED58-458F-9BF7-FB4FF34327F1}"/>
    <cellStyle name="Výstup 4 2 2 5" xfId="21758" xr:uid="{9652FF23-B7A1-4E80-9058-7A01FCC0E923}"/>
    <cellStyle name="Výstup 4 2 2 5 2" xfId="42871" xr:uid="{27AA07E1-304D-4948-A657-5DEF67975E9A}"/>
    <cellStyle name="Výstup 4 2 2 6" xfId="29314" xr:uid="{D0F3CFA9-D54A-45A9-9B99-69E0611F9EDE}"/>
    <cellStyle name="Výstup 4 2 2_5.3 Investments associated cy" xfId="8360" xr:uid="{ECDD4EA6-63BF-4110-800B-290E269FBACE}"/>
    <cellStyle name="Výstup 4 2 3" xfId="3102" xr:uid="{66B47221-77B1-4586-B52D-F578EB006C6E}"/>
    <cellStyle name="Výstup 4 2 3 2" xfId="6307" xr:uid="{7C5002D4-325C-4FDA-A74E-34B0265FC3A5}"/>
    <cellStyle name="Výstup 4 2 3 2 2" xfId="14097" xr:uid="{0E330283-9843-4547-8E5A-8DEB247A0DF6}"/>
    <cellStyle name="Výstup 4 2 3 2 2 2" xfId="22517" xr:uid="{30ED05D5-6345-4B39-B7BB-1EE21B08E2FE}"/>
    <cellStyle name="Výstup 4 2 3 2 2 2 2" xfId="43609" xr:uid="{6E77CD23-D83D-472A-BD0E-3BA9B2E72A39}"/>
    <cellStyle name="Výstup 4 2 3 2 2 3" xfId="25374" xr:uid="{A811CA87-1575-4F22-A3A3-B96377974652}"/>
    <cellStyle name="Výstup 4 2 3 2 2 3 2" xfId="46372" xr:uid="{C3038225-DE5B-4443-A65D-F8DE878788E6}"/>
    <cellStyle name="Výstup 4 2 3 2 2 4" xfId="27971" xr:uid="{E6CCC72F-9C61-45C7-91B0-C4AC96398BA8}"/>
    <cellStyle name="Výstup 4 2 3 2 2 4 2" xfId="47573" xr:uid="{2DDA0B3B-FC1A-4880-84A1-4BF353417B8B}"/>
    <cellStyle name="Výstup 4 2 3 2 2 5" xfId="35796" xr:uid="{FCA6B7B8-24CC-4C77-9C1C-98F363C48293}"/>
    <cellStyle name="Výstup 4 2 3 2 2_LI1" xfId="56567" xr:uid="{D6FC4C53-C95D-4BA5-B05D-605C1D64DED1}"/>
    <cellStyle name="Výstup 4 2 3 2 3" xfId="17929" xr:uid="{52851E31-AAF8-48B5-B5CC-98F5E8665439}"/>
    <cellStyle name="Výstup 4 2 3 2 3 2" xfId="39308" xr:uid="{6EBCC1E9-867B-42D7-8CC4-20B5102937E5}"/>
    <cellStyle name="Výstup 4 2 3 2 4" xfId="18153" xr:uid="{B4E732BF-FCBC-4BC7-BA6C-DAD2FB0A1A4D}"/>
    <cellStyle name="Výstup 4 2 3 2 4 2" xfId="39530" xr:uid="{6A328DBC-73C6-401D-8BFA-4D4A7C73FD5A}"/>
    <cellStyle name="Výstup 4 2 3 2 5" xfId="24964" xr:uid="{B3F435DB-3615-4D97-94FD-F3312C893957}"/>
    <cellStyle name="Výstup 4 2 3 2 5 2" xfId="45974" xr:uid="{D0D68D65-8222-41E4-84DA-B1DFEF7C2521}"/>
    <cellStyle name="Výstup 4 2 3 2 6" xfId="31725" xr:uid="{45C5FF8D-4995-4F96-8DD1-1D3404BF75EF}"/>
    <cellStyle name="Výstup 4 2 3 2_LI1" xfId="56566" xr:uid="{6D53AEBE-C4FA-4279-BC36-BA11696F7795}"/>
    <cellStyle name="Výstup 4 2 3 3" xfId="11063" xr:uid="{E2CDA5FC-365C-4179-89D4-2A11608FDA13}"/>
    <cellStyle name="Výstup 4 2 3 3 2" xfId="20605" xr:uid="{679FEE67-2423-4B68-9434-C03E11C63AFB}"/>
    <cellStyle name="Výstup 4 2 3 3 2 2" xfId="41781" xr:uid="{0035B217-E11A-41EA-B3CB-8A1D744F717D}"/>
    <cellStyle name="Výstup 4 2 3 3 3" xfId="23891" xr:uid="{397B71B0-6B36-4FB4-8F7F-ADF5A41D0469}"/>
    <cellStyle name="Výstup 4 2 3 3 3 2" xfId="44954" xr:uid="{BA0AB901-CE54-4F58-944B-9A21165FB0F7}"/>
    <cellStyle name="Výstup 4 2 3 3 4" xfId="26665" xr:uid="{C05CA40C-F4E4-4AF7-BAB1-CEE4C33EA2B5}"/>
    <cellStyle name="Výstup 4 2 3 3 4 2" xfId="47028" xr:uid="{EDC94E3B-51B6-4883-A693-DBC6A6B3D203}"/>
    <cellStyle name="Výstup 4 2 3 3 5" xfId="33532" xr:uid="{13AA6917-5C72-4AE6-B89E-ED693A4FB5C3}"/>
    <cellStyle name="Výstup 4 2 3 3_LI1" xfId="56568" xr:uid="{F3E13F6B-0BB5-43A0-9E8C-372897C2B634}"/>
    <cellStyle name="Výstup 4 2 3 4" xfId="15990" xr:uid="{B5B903BF-A350-4EAD-9860-48C2FB5090C6}"/>
    <cellStyle name="Výstup 4 2 3 4 2" xfId="37454" xr:uid="{94327B85-DF3A-4808-BD8A-9E5903BD1F60}"/>
    <cellStyle name="Výstup 4 2 3 5" xfId="15355" xr:uid="{BBA86C52-E4EB-4919-8DC7-908A00C4532B}"/>
    <cellStyle name="Výstup 4 2 3 5 2" xfId="36846" xr:uid="{6DBCA336-8096-4363-8827-86CBFF268E7B}"/>
    <cellStyle name="Výstup 4 2 3 6" xfId="29696" xr:uid="{574F9F4A-FB2D-40BF-B3C6-E610B408A0B1}"/>
    <cellStyle name="Výstup 4 2 3_5.3 Investments associated cy" xfId="8361" xr:uid="{874FF193-A66A-4601-933D-4C9168A18CC1}"/>
    <cellStyle name="Výstup 4 2 4" xfId="3650" xr:uid="{384AB521-0D1F-4CD7-97A7-5154CF1D9F20}"/>
    <cellStyle name="Výstup 4 2 4 2" xfId="11574" xr:uid="{03CEE989-0120-40D9-A1A3-6C6857295AC3}"/>
    <cellStyle name="Výstup 4 2 4 2 2" xfId="21038" xr:uid="{0D774075-765E-4BAC-BD42-DAD12F8B0B23}"/>
    <cellStyle name="Výstup 4 2 4 2 2 2" xfId="42206" xr:uid="{4A3CC1CD-6E8D-41EB-BD59-43E10BB56084}"/>
    <cellStyle name="Výstup 4 2 4 2 3" xfId="24293" xr:uid="{EFB970D4-CBD6-47CA-9787-189FFE1C7529}"/>
    <cellStyle name="Výstup 4 2 4 2 3 2" xfId="45354" xr:uid="{5E0DD218-375F-4C12-9890-F9928DA1A00F}"/>
    <cellStyle name="Výstup 4 2 4 2 4" xfId="27056" xr:uid="{8269C96D-958C-4717-BBFD-7F6E3FBF6602}"/>
    <cellStyle name="Výstup 4 2 4 2 4 2" xfId="47202" xr:uid="{6DEC41F7-BA03-4E9F-98FE-768C76DB658D}"/>
    <cellStyle name="Výstup 4 2 4 2 5" xfId="33821" xr:uid="{7311BB84-5447-41E7-A725-3F3A67A13FE0}"/>
    <cellStyle name="Výstup 4 2 4 2_LI1" xfId="56570" xr:uid="{ECC9F46C-E614-4E91-BA44-AC6A0794A40E}"/>
    <cellStyle name="Výstup 4 2 4 3" xfId="16425" xr:uid="{5F6B98A1-4720-4F83-AF6A-9143A93780D2}"/>
    <cellStyle name="Výstup 4 2 4 3 2" xfId="37882" xr:uid="{805A5DF1-FFD2-4FF3-A2D0-535F4A83E1C1}"/>
    <cellStyle name="Výstup 4 2 4 4" xfId="19231" xr:uid="{4A232DE6-0BC3-4567-AC04-2C2D21161AAD}"/>
    <cellStyle name="Výstup 4 2 4 4 2" xfId="40469" xr:uid="{D72FF35E-AC0A-4FFA-AEE8-35229B90F2FA}"/>
    <cellStyle name="Výstup 4 2 4 5" xfId="29906" xr:uid="{581A7A56-F47E-4F68-91B1-AF7053FDFC5B}"/>
    <cellStyle name="Výstup 4 2 4_LI1" xfId="56569" xr:uid="{2852C1DA-B04B-4279-AB89-4F880EB61925}"/>
    <cellStyle name="Výstup 4 2 5" xfId="9082" xr:uid="{74411EB0-2904-4FB6-A891-428B753E444D}"/>
    <cellStyle name="Výstup 4 2 5 2" xfId="19350" xr:uid="{7207D0A9-4EB1-47CC-813B-4AA307720396}"/>
    <cellStyle name="Výstup 4 2 5 2 2" xfId="40585" xr:uid="{101831F2-65FC-41BC-AB43-68B714A7F4D2}"/>
    <cellStyle name="Výstup 4 2 5 3" xfId="22936" xr:uid="{9296D910-1E6A-48A7-8C53-99A6DA816C25}"/>
    <cellStyle name="Výstup 4 2 5 3 2" xfId="44025" xr:uid="{14F2FFB9-9AEA-4AC9-80F1-2888FEBC5532}"/>
    <cellStyle name="Výstup 4 2 5 4" xfId="25822" xr:uid="{983B1B1E-6FD5-49AE-865F-A5A882E8EF16}"/>
    <cellStyle name="Výstup 4 2 5 4 2" xfId="46676" xr:uid="{2791EE75-DB0B-49C9-9E6B-FDA366761C9D}"/>
    <cellStyle name="Výstup 4 2 5 5" xfId="32042" xr:uid="{4F662B90-FB5C-4BEB-ACD1-5BBAA5F0AF73}"/>
    <cellStyle name="Výstup 4 2 5_LI1" xfId="56571" xr:uid="{F2FC3327-AAD6-45CD-A6EA-27C1F17012ED}"/>
    <cellStyle name="Výstup 4 2 6" xfId="14595" xr:uid="{ED67782C-D846-4A73-AC41-2BA100FE2362}"/>
    <cellStyle name="Výstup 4 2 6 2" xfId="36158" xr:uid="{86A1A1E3-5065-489C-B79A-F42C8D8EF147}"/>
    <cellStyle name="Výstup 4 2 7" xfId="18631" xr:uid="{3867803A-8F9B-4E00-80C5-A81EC109C279}"/>
    <cellStyle name="Výstup 4 2 7 2" xfId="39932" xr:uid="{98A3B4A9-3D5B-4670-92DB-C2C64FA9D314}"/>
    <cellStyle name="Výstup 4 2 8" xfId="28374" xr:uid="{48839181-E98A-4CC3-BEB0-29D18031F02C}"/>
    <cellStyle name="Výstup 4 2_5.3 Investments associated cy" xfId="8359" xr:uid="{2F6E2EA5-DF90-4E5A-8E94-01784C9BBCE5}"/>
    <cellStyle name="Výstup 4 3" xfId="2176" xr:uid="{5C55EBFC-A53B-4653-AFB0-55735959C90B}"/>
    <cellStyle name="Výstup 4 3 2" xfId="5381" xr:uid="{3DACC456-7C54-4279-B4B3-6DFD9BAA14DE}"/>
    <cellStyle name="Výstup 4 3 2 2" xfId="13171" xr:uid="{7A9319FF-A401-4B92-822E-C2E2741201FD}"/>
    <cellStyle name="Výstup 4 3 2 2 2" xfId="21839" xr:uid="{DAE3128A-563E-4FEA-BEEF-A3AC0871C2B9}"/>
    <cellStyle name="Výstup 4 3 2 2 2 2" xfId="42946" xr:uid="{8306CF11-58CB-48CC-8328-53EBC2F91DE6}"/>
    <cellStyle name="Výstup 4 3 2 2 3" xfId="24806" xr:uid="{BE2A880A-3AEA-467F-A538-DDFC483041EE}"/>
    <cellStyle name="Výstup 4 3 2 2 3 2" xfId="45818" xr:uid="{948BC3BA-D93C-490D-8723-629EFE284A3E}"/>
    <cellStyle name="Výstup 4 3 2 2 4" xfId="27442" xr:uid="{E25D4F2A-A022-411C-8B6D-93EF6298C672}"/>
    <cellStyle name="Výstup 4 3 2 2 4 2" xfId="47322" xr:uid="{6D4DB4AC-F4A1-4D1F-A191-5FAFEA1B361B}"/>
    <cellStyle name="Výstup 4 3 2 2 5" xfId="35148" xr:uid="{C7C4DC99-25F7-4AF5-9BC2-4942C9FAC661}"/>
    <cellStyle name="Výstup 4 3 2 2_LI1" xfId="56573" xr:uid="{5D9A9478-F668-4D65-8CEC-B1DD6F1F06D9}"/>
    <cellStyle name="Výstup 4 3 2 3" xfId="17260" xr:uid="{081BD167-F4A3-4323-B096-13CB91A67369}"/>
    <cellStyle name="Výstup 4 3 2 3 2" xfId="38659" xr:uid="{7B3AA651-D35E-4BD5-8B21-7D052EE7938A}"/>
    <cellStyle name="Výstup 4 3 2 4" xfId="18219" xr:uid="{5ACBC95B-28CC-4D16-B20F-2C43F046DB1F}"/>
    <cellStyle name="Výstup 4 3 2 4 2" xfId="39594" xr:uid="{3FBF5338-DC61-4851-8A50-8C381D9B9B92}"/>
    <cellStyle name="Výstup 4 3 2 5" xfId="25186" xr:uid="{2433D4E8-DF9C-451E-826E-E23B243F6800}"/>
    <cellStyle name="Výstup 4 3 2 5 2" xfId="46188" xr:uid="{87F63A29-4000-4BCA-A52D-8D433DFE5C20}"/>
    <cellStyle name="Výstup 4 3 2 6" xfId="31203" xr:uid="{2D3520D5-29CF-4D06-B696-77D21BCF7584}"/>
    <cellStyle name="Výstup 4 3 2_LI1" xfId="56572" xr:uid="{32D13096-C70C-4E8A-9086-A12B984FE313}"/>
    <cellStyle name="Výstup 4 3 3" xfId="10138" xr:uid="{3FAF71A6-29C4-485D-AD5A-0BB38A9AB980}"/>
    <cellStyle name="Výstup 4 3 3 2" xfId="19931" xr:uid="{04D69749-8202-4835-AE18-79DECD3AD4C3}"/>
    <cellStyle name="Výstup 4 3 3 2 2" xfId="41136" xr:uid="{1921EEC3-9C26-404D-8164-9D1BB5197B32}"/>
    <cellStyle name="Výstup 4 3 3 3" xfId="23326" xr:uid="{9AAADD70-B023-4179-AC83-B07280C56968}"/>
    <cellStyle name="Výstup 4 3 3 3 2" xfId="44401" xr:uid="{763DC29B-C212-4479-8FD3-31CAE818A332}"/>
    <cellStyle name="Výstup 4 3 3 4" xfId="26137" xr:uid="{DB453DCA-D364-4D0B-A8A1-CB4E7D6E4BEE}"/>
    <cellStyle name="Výstup 4 3 3 4 2" xfId="46778" xr:uid="{01CA70EF-90B1-41FA-8460-867011B65C08}"/>
    <cellStyle name="Výstup 4 3 3 5" xfId="32885" xr:uid="{F202CD82-82D2-4346-AD41-474290E23F46}"/>
    <cellStyle name="Výstup 4 3 3_LI1" xfId="56574" xr:uid="{167DB34E-F3BE-4A18-B741-319A99E71C70}"/>
    <cellStyle name="Výstup 4 3 4" xfId="15326" xr:uid="{E62F132B-378E-49CE-89C5-22CE97F00080}"/>
    <cellStyle name="Výstup 4 3 4 2" xfId="36820" xr:uid="{F3B3E2F7-57B4-4E95-BB99-E5323155BFF4}"/>
    <cellStyle name="Výstup 4 3 5" xfId="17197" xr:uid="{0C956540-DC83-4BB8-A275-8A83A55120FF}"/>
    <cellStyle name="Výstup 4 3 5 2" xfId="38597" xr:uid="{2FD28DDE-0F57-465F-B012-9E6535A77953}"/>
    <cellStyle name="Výstup 4 3 6" xfId="29174" xr:uid="{D38B3E56-57EA-4F79-917A-EAF205CAF53F}"/>
    <cellStyle name="Výstup 4 3_5.3 Investments associated cy" xfId="8362" xr:uid="{FE827B18-9419-4B7C-BECD-9DD23B5AD2D3}"/>
    <cellStyle name="Výstup 4 4" xfId="2942" xr:uid="{F900DC4D-79EF-4C87-8542-3B2ABC745988}"/>
    <cellStyle name="Výstup 4 4 2" xfId="6147" xr:uid="{C593C5F9-CBF0-4407-8BAB-EA0593E2064D}"/>
    <cellStyle name="Výstup 4 4 2 2" xfId="13937" xr:uid="{391AC72F-DA2A-486B-8572-086DD77F5892}"/>
    <cellStyle name="Výstup 4 4 2 2 2" xfId="22357" xr:uid="{2D739E4D-EE53-498C-8756-DE0809E154B9}"/>
    <cellStyle name="Výstup 4 4 2 2 2 2" xfId="43449" xr:uid="{D893E6A6-03D3-48C4-B305-5609FBF05403}"/>
    <cellStyle name="Výstup 4 4 2 2 3" xfId="25214" xr:uid="{859DC9EF-FF7B-4B50-A63E-C414D998968A}"/>
    <cellStyle name="Výstup 4 4 2 2 3 2" xfId="46213" xr:uid="{A2A9956F-591F-4EA8-81F4-7A626CC010D7}"/>
    <cellStyle name="Výstup 4 4 2 2 4" xfId="27811" xr:uid="{66BB41EF-55AE-46A3-9442-9C7397F7D966}"/>
    <cellStyle name="Výstup 4 4 2 2 4 2" xfId="47507" xr:uid="{8CDD1860-9E7D-40BE-9BA9-A23694145243}"/>
    <cellStyle name="Výstup 4 4 2 2 5" xfId="35730" xr:uid="{3A345B9A-4484-4AFE-A1EC-0D380C6341FC}"/>
    <cellStyle name="Výstup 4 4 2 2_LI1" xfId="56576" xr:uid="{4C3A7091-12A8-456A-BF69-4ED2EA98B3AA}"/>
    <cellStyle name="Výstup 4 4 2 3" xfId="17770" xr:uid="{239C0CAC-62C5-432B-BD7F-B342D37E7E9F}"/>
    <cellStyle name="Výstup 4 4 2 3 2" xfId="39149" xr:uid="{42FF8813-8103-4654-A6D5-67CB6A3717CA}"/>
    <cellStyle name="Výstup 4 4 2 4" xfId="21551" xr:uid="{5BDBE041-D2E9-43B6-82DA-2F44DF82A46B}"/>
    <cellStyle name="Výstup 4 4 2 4 2" xfId="42685" xr:uid="{00F7B8F5-10EB-49C8-9670-8BAE96E2F21C}"/>
    <cellStyle name="Výstup 4 4 2 5" xfId="24477" xr:uid="{D2F4C767-35F8-4B03-8CFF-613320CA4004}"/>
    <cellStyle name="Výstup 4 4 2 5 2" xfId="45532" xr:uid="{18E751F0-8846-4D4C-B158-26E4CE23044B}"/>
    <cellStyle name="Výstup 4 4 2 6" xfId="31693" xr:uid="{3D07D7EA-07B3-4B65-A2B9-815CB2198CD2}"/>
    <cellStyle name="Výstup 4 4 2_LI1" xfId="56575" xr:uid="{4B05162C-81C8-465D-96E7-264B647D04D4}"/>
    <cellStyle name="Výstup 4 4 3" xfId="10903" xr:uid="{7CD46C34-B539-4056-97EA-BC845777CD7C}"/>
    <cellStyle name="Výstup 4 4 3 2" xfId="20445" xr:uid="{269E2497-53A1-48BC-9E53-55AC62062F20}"/>
    <cellStyle name="Výstup 4 4 3 2 2" xfId="41621" xr:uid="{2DC9076F-1CD5-46C6-8C2A-1BFE864FBBEB}"/>
    <cellStyle name="Výstup 4 4 3 3" xfId="23731" xr:uid="{1F113BD6-1295-43C1-AA4A-2C5C6A365F6E}"/>
    <cellStyle name="Výstup 4 4 3 3 2" xfId="44794" xr:uid="{6D47269E-C624-4735-9139-09E2F9B2C31D}"/>
    <cellStyle name="Výstup 4 4 3 4" xfId="26505" xr:uid="{C8EC0252-6499-4E5B-A22C-1D9C41C00BFD}"/>
    <cellStyle name="Výstup 4 4 3 4 2" xfId="46962" xr:uid="{52C05648-80CF-44F2-AEC8-EF81CCACDA99}"/>
    <cellStyle name="Výstup 4 4 3 5" xfId="33466" xr:uid="{B58B6C09-E3D4-441F-9A00-91B8994B0B09}"/>
    <cellStyle name="Výstup 4 4 3_LI1" xfId="56577" xr:uid="{B67A649F-150B-413D-B7B1-D928A93954CD}"/>
    <cellStyle name="Výstup 4 4 4" xfId="15831" xr:uid="{93FB3860-75D0-4C44-908A-3A0719683F89}"/>
    <cellStyle name="Výstup 4 4 4 2" xfId="37295" xr:uid="{B88E85DB-9EF3-40E6-A67B-25869F0676F9}"/>
    <cellStyle name="Výstup 4 4 5" xfId="16685" xr:uid="{E5831D93-0652-423E-A20F-6CF194F3CDE0}"/>
    <cellStyle name="Výstup 4 4 5 2" xfId="38131" xr:uid="{16ACC176-82EA-4C24-8277-F3204A075D54}"/>
    <cellStyle name="Výstup 4 4 6" xfId="29664" xr:uid="{882E4F88-5F4F-400A-B9D2-02DB6801A0AE}"/>
    <cellStyle name="Výstup 4 4_5.3 Investments associated cy" xfId="8363" xr:uid="{0C2D6BD2-73CB-4B07-A71A-CFD0E99AAAC7}"/>
    <cellStyle name="Výstup 4 5" xfId="3361" xr:uid="{2DD43001-125B-4B78-9378-9EC01AE3C20F}"/>
    <cellStyle name="Výstup 4 5 2" xfId="11298" xr:uid="{C0089743-C79B-48C6-BC67-F79EF6EA83C7}"/>
    <cellStyle name="Výstup 4 5 2 2" xfId="20826" xr:uid="{43E20D94-E77C-4931-A2FF-34D4A2C736EB}"/>
    <cellStyle name="Výstup 4 5 2 2 2" xfId="41999" xr:uid="{28F6B6E1-8A1C-48C7-AA4B-7419ED059994}"/>
    <cellStyle name="Výstup 4 5 2 3" xfId="24112" xr:uid="{4C8A7F1C-8AE7-4B9C-AAEB-254B777CA479}"/>
    <cellStyle name="Výstup 4 5 2 3 2" xfId="45175" xr:uid="{F0E914FE-BE24-4265-B336-FA22C7BA2CE7}"/>
    <cellStyle name="Výstup 4 5 2 4" xfId="26882" xr:uid="{4F300027-CD5E-4BA9-8C8F-855BF3AACD64}"/>
    <cellStyle name="Výstup 4 5 2 4 2" xfId="47116" xr:uid="{FFD33C60-085A-4141-BC5C-B8EED3A05D9B}"/>
    <cellStyle name="Výstup 4 5 2 5" xfId="33634" xr:uid="{C708A22A-B2FD-4FD0-85B0-F01ABFF7293F}"/>
    <cellStyle name="Výstup 4 5 2_LI1" xfId="56579" xr:uid="{24DEB116-9127-4CAD-B5AA-76D42263068C}"/>
    <cellStyle name="Výstup 4 5 3" xfId="16214" xr:uid="{8D2EEC1F-9C9E-469B-8C5E-C6CCC203CD70}"/>
    <cellStyle name="Výstup 4 5 3 2" xfId="37676" xr:uid="{8CDDC91E-0AD5-4358-918D-FCBF948C75A3}"/>
    <cellStyle name="Výstup 4 5 4" xfId="21534" xr:uid="{F2DF0131-F7C2-4609-A29D-87941C2A6563}"/>
    <cellStyle name="Výstup 4 5 4 2" xfId="42668" xr:uid="{680EA7CF-F287-41E5-9A81-F7C4CBA9EE7C}"/>
    <cellStyle name="Výstup 4 5 5" xfId="29759" xr:uid="{07736C2E-AA66-4CD1-9DB5-A653CDF73A35}"/>
    <cellStyle name="Výstup 4 5_LI1" xfId="56578" xr:uid="{CB0A0DCE-079F-4AC4-A8F8-3EFDF0EA64C2}"/>
    <cellStyle name="Výstup 4 6" xfId="8779" xr:uid="{68041CCC-9C8B-42A1-9D82-D318BC5AD119}"/>
    <cellStyle name="Výstup 4 6 2" xfId="19104" xr:uid="{7F90F82C-F781-4CE6-9F7A-7C7C4717C9D1}"/>
    <cellStyle name="Výstup 4 6 2 2" xfId="40344" xr:uid="{E7859AC5-700A-43AE-837A-47034682BD82}"/>
    <cellStyle name="Výstup 4 6 3" xfId="22719" xr:uid="{48581AE4-517D-442F-9FFD-649A9A43C73D}"/>
    <cellStyle name="Výstup 4 6 3 2" xfId="43811" xr:uid="{ACF61F1E-552D-449E-B247-32EF890CE53C}"/>
    <cellStyle name="Výstup 4 6 4" xfId="25615" xr:uid="{DD52D856-77A0-425A-A63E-2E05713FAFD5}"/>
    <cellStyle name="Výstup 4 6 4 2" xfId="46590" xr:uid="{E0DE2D79-C100-4631-AE06-53886A66DD94}"/>
    <cellStyle name="Výstup 4 6 5" xfId="31860" xr:uid="{3180F107-AD29-4C7D-9BD7-B27D53570D86}"/>
    <cellStyle name="Výstup 4 6_LI1" xfId="56580" xr:uid="{C726E01E-1723-40C3-9047-8C337A176901}"/>
    <cellStyle name="Výstup 4 7" xfId="14349" xr:uid="{17082603-5308-4FBB-B29A-60762BA37E73}"/>
    <cellStyle name="Výstup 4 7 2" xfId="35915" xr:uid="{208EC434-6CA1-4578-9802-C1D4600BEAC9}"/>
    <cellStyle name="Výstup 4 8" xfId="18848" xr:uid="{6AC66C68-FEAB-496E-99CD-CA948442DFF7}"/>
    <cellStyle name="Výstup 4 8 2" xfId="40103" xr:uid="{5D7129D0-7885-4E12-8A62-CA7834FCDAD7}"/>
    <cellStyle name="Výstup 4 9" xfId="28235" xr:uid="{284F5173-CB83-47E0-85CF-65058F22D305}"/>
    <cellStyle name="Výstup 4_3.10 Impairments" xfId="1629" xr:uid="{8CC8AE70-4D65-427A-A4D0-74BE79F61E8E}"/>
    <cellStyle name="Výstup 5" xfId="2158" xr:uid="{D7E748C3-8AF8-41EE-8107-151B0F6BD496}"/>
    <cellStyle name="Výstup 5 2" xfId="5363" xr:uid="{7FA97BC1-CA3B-44B8-B180-2F37CBEAAE4C}"/>
    <cellStyle name="Výstup 5 2 2" xfId="13153" xr:uid="{E2FF5100-9EA7-4875-9FB3-AF208A115242}"/>
    <cellStyle name="Výstup 5 2 2 2" xfId="21823" xr:uid="{8C6ACD63-D58D-4828-8BFA-764AB432A5C1}"/>
    <cellStyle name="Výstup 5 2 2 2 2" xfId="42930" xr:uid="{F96F6F2F-7EA2-4AEB-B707-F489F9C8E153}"/>
    <cellStyle name="Výstup 5 2 2 3" xfId="24792" xr:uid="{A4C4FC9B-43EF-45DE-82DC-15CDCCDD3A1C}"/>
    <cellStyle name="Výstup 5 2 2 3 2" xfId="45804" xr:uid="{2CBDD67C-422A-4F69-A801-F6F64B9B9770}"/>
    <cellStyle name="Výstup 5 2 2 4" xfId="27428" xr:uid="{8371BACF-7819-4FB9-8D51-24B5F78A970C}"/>
    <cellStyle name="Výstup 5 2 2 4 2" xfId="47316" xr:uid="{9672A703-EC33-4B7C-9F0C-6BEECE85C3C2}"/>
    <cellStyle name="Výstup 5 2 2 5" xfId="35138" xr:uid="{260984C5-7FC0-4D1A-98A5-5D12F95FD02F}"/>
    <cellStyle name="Výstup 5 2 2_LI1" xfId="56582" xr:uid="{B6CCFFA7-FD4D-4FF8-ABD0-CC31B4A73842}"/>
    <cellStyle name="Výstup 5 2 3" xfId="17245" xr:uid="{08FA95B4-8627-4AC1-8F43-0B729B571E08}"/>
    <cellStyle name="Výstup 5 2 3 2" xfId="38644" xr:uid="{F76C6897-7575-4787-8079-9FAF94C6B0F0}"/>
    <cellStyle name="Výstup 5 2 4" xfId="21092" xr:uid="{376B7F85-349E-4397-8765-CB62C42B7186}"/>
    <cellStyle name="Výstup 5 2 4 2" xfId="42256" xr:uid="{151E490D-FC3C-44B9-A1E3-13FEA10F5CB1}"/>
    <cellStyle name="Výstup 5 2 5" xfId="14826" xr:uid="{0742CECC-CEDF-4DDD-B38C-6D68766891CA}"/>
    <cellStyle name="Výstup 5 2 5 2" xfId="36385" xr:uid="{E14C1805-D1E9-40DD-9F0F-C233E83BE1CD}"/>
    <cellStyle name="Výstup 5 2 6" xfId="31196" xr:uid="{A2C7B0AA-985B-4294-AE70-19E1C207B871}"/>
    <cellStyle name="Výstup 5 2_LI1" xfId="56581" xr:uid="{9229ED3C-3E4E-4B05-8FA3-19CA2476BBAE}"/>
    <cellStyle name="Výstup 5 3" xfId="10120" xr:uid="{3A9FD205-5218-475B-956B-57CC7CB3C699}"/>
    <cellStyle name="Výstup 5 3 2" xfId="19914" xr:uid="{FA584616-3C77-4C62-9862-2C1F1FAD56BF}"/>
    <cellStyle name="Výstup 5 3 2 2" xfId="41119" xr:uid="{F3E4B921-0C1E-415A-8A13-634743DE10A5}"/>
    <cellStyle name="Výstup 5 3 3" xfId="23312" xr:uid="{DDA40D28-6798-4E2F-BA33-690FBD5EAC36}"/>
    <cellStyle name="Výstup 5 3 3 2" xfId="44387" xr:uid="{7267A73C-3C8E-41F7-843C-58323D34566D}"/>
    <cellStyle name="Výstup 5 3 4" xfId="26123" xr:uid="{09F4D2D8-8693-4B0E-A718-F227AB979E82}"/>
    <cellStyle name="Výstup 5 3 4 2" xfId="46772" xr:uid="{3E3C9E38-28FD-49CD-886A-15B45BD2E740}"/>
    <cellStyle name="Výstup 5 3 5" xfId="32875" xr:uid="{6B79F094-2CE0-4831-9D1C-5EDEDD9AEDC0}"/>
    <cellStyle name="Výstup 5 3_LI1" xfId="56583" xr:uid="{B8296414-BBC9-47EF-9743-EC4902C543C9}"/>
    <cellStyle name="Výstup 5 4" xfId="15310" xr:uid="{FE59A16D-2841-4A17-859E-C05B063443D5}"/>
    <cellStyle name="Výstup 5 4 2" xfId="36804" xr:uid="{71290F5C-D3B3-4982-B450-E2A2EBBD4EF3}"/>
    <cellStyle name="Výstup 5 5" xfId="19770" xr:uid="{C7A07432-CCB4-4419-986C-5DDEA5205DF7}"/>
    <cellStyle name="Výstup 5 5 2" xfId="40981" xr:uid="{7FFC632D-A428-4574-ACBF-8A953A8675B1}"/>
    <cellStyle name="Výstup 5 6" xfId="29167" xr:uid="{A5C2D38E-ACC7-4386-BB12-A22470501D84}"/>
    <cellStyle name="Výstup 5_5.3 Investments associated cy" xfId="8364" xr:uid="{06924B9F-4736-49CF-B2B6-B1F705750B6B}"/>
    <cellStyle name="Výstup 6" xfId="2398" xr:uid="{B0A56037-0B55-472C-87A6-7E6DAFDF4B13}"/>
    <cellStyle name="Výstup 6 2" xfId="5603" xr:uid="{D9D7169E-A28F-4239-8455-EA9C1889D299}"/>
    <cellStyle name="Výstup 6 2 2" xfId="13393" xr:uid="{25E85843-1FAB-4618-B8CA-D2C23248BBD3}"/>
    <cellStyle name="Výstup 6 2 2 2" xfId="22010" xr:uid="{852F8382-33F0-42CB-8D8B-62711BD4FC17}"/>
    <cellStyle name="Výstup 6 2 2 2 2" xfId="43115" xr:uid="{45B7458A-7885-4D6B-B4E1-07E14EBAEF8D}"/>
    <cellStyle name="Výstup 6 2 2 3" xfId="24959" xr:uid="{941177C5-3F54-4E1C-BB95-3D5F495DF62E}"/>
    <cellStyle name="Výstup 6 2 2 3 2" xfId="45969" xr:uid="{59F15C01-78EB-4DD0-B56D-31B43CEDF202}"/>
    <cellStyle name="Výstup 6 2 2 4" xfId="27592" xr:uid="{02A1C29C-D2FD-4A39-80D7-52C73012E635}"/>
    <cellStyle name="Výstup 6 2 2 4 2" xfId="47398" xr:uid="{B247D4A6-9895-4691-AC5E-F06496E33F2A}"/>
    <cellStyle name="Výstup 6 2 2 5" xfId="35296" xr:uid="{8874C90C-D854-436E-A90D-D82121ECF491}"/>
    <cellStyle name="Výstup 6 2 2_LI1" xfId="56585" xr:uid="{F084B5A1-D367-4479-8FB5-6206C096562C}"/>
    <cellStyle name="Výstup 6 2 3" xfId="17435" xr:uid="{9930C37F-B902-4AF2-AC42-5964FFB9B6E5}"/>
    <cellStyle name="Výstup 6 2 3 2" xfId="38830" xr:uid="{9C9A8ACA-862C-4A91-9255-E8AE2437068E}"/>
    <cellStyle name="Výstup 6 2 4" xfId="19059" xr:uid="{6FE1F87E-75DE-4E16-A881-1CCD553A0C00}"/>
    <cellStyle name="Výstup 6 2 4 2" xfId="40300" xr:uid="{F6B85057-B8D6-4298-BD60-3B7306943AAA}"/>
    <cellStyle name="Výstup 6 2 5" xfId="21395" xr:uid="{60E9CEF5-E2CA-4CE5-812E-02801FBE5090}"/>
    <cellStyle name="Výstup 6 2 5 2" xfId="42543" xr:uid="{89A7160C-EEA1-4314-99A7-FF776955CABC}"/>
    <cellStyle name="Výstup 6 2 6" xfId="31314" xr:uid="{A8A98E34-BD9A-4ED4-846C-E25364739331}"/>
    <cellStyle name="Výstup 6 2_LI1" xfId="56584" xr:uid="{A9B2D6BD-BC30-4EDF-80D0-14C8904EC326}"/>
    <cellStyle name="Výstup 6 3" xfId="10360" xr:uid="{E9B2D405-808E-4952-95E7-D48EA471AD40}"/>
    <cellStyle name="Výstup 6 3 2" xfId="20098" xr:uid="{81596B85-E64F-43E6-B5B2-597FD846C210}"/>
    <cellStyle name="Výstup 6 3 2 2" xfId="41301" xr:uid="{9A339DDA-23F0-4F1B-A37F-6A4D605E1CAB}"/>
    <cellStyle name="Výstup 6 3 3" xfId="23479" xr:uid="{BFA71F4E-65E8-46D7-B635-27311F56A22E}"/>
    <cellStyle name="Výstup 6 3 3 2" xfId="44553" xr:uid="{BA6AB8F4-C321-4D79-A73A-770605A61DFD}"/>
    <cellStyle name="Výstup 6 3 4" xfId="26287" xr:uid="{E5A8A108-6EC5-4F5A-B934-DB7FED04D208}"/>
    <cellStyle name="Výstup 6 3 4 2" xfId="46854" xr:uid="{81552FF2-3FC8-47B4-A148-CC66318F2572}"/>
    <cellStyle name="Výstup 6 3 5" xfId="33033" xr:uid="{1764105B-2E1F-4D2F-B20E-F1A24C346974}"/>
    <cellStyle name="Výstup 6 3_LI1" xfId="56586" xr:uid="{9AE00593-FA21-40AB-9CC4-6A9380FD89B6}"/>
    <cellStyle name="Výstup 6 4" xfId="15496" xr:uid="{5A64F523-7BD7-409E-9189-6C11846E4767}"/>
    <cellStyle name="Výstup 6 4 2" xfId="36985" xr:uid="{CD06F364-1625-4D68-86DF-D0D13BAC650C}"/>
    <cellStyle name="Výstup 6 5" xfId="17291" xr:uid="{ECB7B068-E5F0-4339-B99B-B64F9A17DF4E}"/>
    <cellStyle name="Výstup 6 5 2" xfId="38689" xr:uid="{03342F0B-2FFB-439B-8941-8715AC5F7C65}"/>
    <cellStyle name="Výstup 6 6" xfId="29285" xr:uid="{8AFFC1E2-FD05-4A9D-AF92-A7F567074A8C}"/>
    <cellStyle name="Výstup 6_5.3 Investments associated cy" xfId="8365" xr:uid="{FFAAC6CB-FB8F-4F38-8CCB-CC59F8BDB48E}"/>
    <cellStyle name="Výstup 7" xfId="3342" xr:uid="{92AD23CC-5996-43D2-9DDD-B52845C6D81B}"/>
    <cellStyle name="Výstup 7 2" xfId="11280" xr:uid="{931CCA4F-FCE2-4CF4-B97D-B19D637890CF}"/>
    <cellStyle name="Výstup 7 2 2" xfId="20811" xr:uid="{A76D123A-9EB4-4AAE-A1FB-51748616AC3F}"/>
    <cellStyle name="Výstup 7 2 2 2" xfId="41985" xr:uid="{DF019647-F3D1-4F3D-B60F-E039A33F5220}"/>
    <cellStyle name="Výstup 7 2 3" xfId="24097" xr:uid="{E5BA79F5-A95C-4145-9D07-0833F6BF6144}"/>
    <cellStyle name="Výstup 7 2 3 2" xfId="45160" xr:uid="{02FA7904-85AD-4368-AB88-C7001377573E}"/>
    <cellStyle name="Výstup 7 2 4" xfId="26868" xr:uid="{2A0D0399-B797-40F7-BD15-75563730ECDC}"/>
    <cellStyle name="Výstup 7 2 4 2" xfId="47110" xr:uid="{412256FE-DBB2-4105-9787-AA971E0A79D8}"/>
    <cellStyle name="Výstup 7 2 5" xfId="33624" xr:uid="{DB437365-FE06-4064-9512-A730545035C8}"/>
    <cellStyle name="Výstup 7 2_LI1" xfId="56588" xr:uid="{56AC3264-F8A5-468B-A8A2-2A0AD31023A9}"/>
    <cellStyle name="Výstup 7 3" xfId="16199" xr:uid="{B62A17D5-D415-4E01-849D-6D12B2E75567}"/>
    <cellStyle name="Výstup 7 3 2" xfId="37661" xr:uid="{C38F1CAE-92EF-44BF-8AC7-6660CFFCA0A9}"/>
    <cellStyle name="Výstup 7 4" xfId="14823" xr:uid="{085C7FBB-378C-4F78-8FC6-08FAB0EA1C58}"/>
    <cellStyle name="Výstup 7 4 2" xfId="36383" xr:uid="{20DD2343-A77D-4921-B000-8E0522EB23EA}"/>
    <cellStyle name="Výstup 7 5" xfId="29752" xr:uid="{A26FABE7-E5DF-4FD1-B179-3F9D08A6EA08}"/>
    <cellStyle name="Výstup 7_LI1" xfId="56587" xr:uid="{1639F45C-0AEA-42BB-A18E-B25A9910D7C1}"/>
    <cellStyle name="Výstup 8" xfId="8760" xr:uid="{DCC753BB-5E42-4B8E-96B1-358AB7DC570F}"/>
    <cellStyle name="Výstup 8 2" xfId="19087" xr:uid="{ABF2EE48-F98D-47B0-9575-62B12D37A582}"/>
    <cellStyle name="Výstup 8 2 2" xfId="40327" xr:uid="{6AEAE926-6C87-4653-A868-6CA55CC88169}"/>
    <cellStyle name="Výstup 8 3" xfId="18965" xr:uid="{664CEDD9-660C-4EB4-9FAE-5517FF90FB68}"/>
    <cellStyle name="Výstup 8 3 2" xfId="40208" xr:uid="{2003665F-8B02-4F35-BF39-42C217B0518F}"/>
    <cellStyle name="Výstup 8 4" xfId="25600" xr:uid="{47BA0EB4-B4AB-490E-98B0-8A913393B7AA}"/>
    <cellStyle name="Výstup 8 4 2" xfId="46584" xr:uid="{C93511A5-A757-46A4-B99F-CFE16B49D401}"/>
    <cellStyle name="Výstup 8 5" xfId="31850" xr:uid="{5D19C082-4B82-49EC-9D21-73DBB5F19898}"/>
    <cellStyle name="Výstup 8_LI1" xfId="56589" xr:uid="{E2D1D043-8CED-402D-9F00-6130F7DC6EF7}"/>
    <cellStyle name="Výstup 9" xfId="14332" xr:uid="{B16BAD78-7A9A-4E1A-BBB5-FE346ABFAD6A}"/>
    <cellStyle name="Výstup 9 2" xfId="35898" xr:uid="{63A20DBA-52AB-4AAE-89CB-21E4147B47AD}"/>
    <cellStyle name="Výstup_3.10 Impairments" xfId="1586" xr:uid="{D5C8C89F-C509-4F4B-85C6-3A5BA5F4B303}"/>
    <cellStyle name="Vysvetľujúci text" xfId="110" xr:uid="{F6FD0AE9-C0AA-4458-AC21-40E82DCD4F2B}"/>
    <cellStyle name="Warning Text 2" xfId="4223" xr:uid="{7AED98F3-13AC-44C8-8A05-013D92C9A47F}"/>
    <cellStyle name="Warning Text 2 2" xfId="8574" xr:uid="{039C5A09-C55D-456E-A8CD-F17B56B4082F}"/>
    <cellStyle name="Warning Text 2_LI1" xfId="56590" xr:uid="{A95467F2-B2B3-454F-BFFD-AF6141DC20AE}"/>
    <cellStyle name="Warning Text 3" xfId="4291" xr:uid="{24B2FC75-B692-4D80-A433-2A311E3F34BD}"/>
    <cellStyle name="Warning Text 3 2" xfId="8575" xr:uid="{54AB4D1A-6910-4B18-8AEA-857077B871CA}"/>
    <cellStyle name="Warning Text 3_LI1" xfId="56591" xr:uid="{F5682CF6-DBB0-4C21-BB47-3C64EBC5E2AF}"/>
    <cellStyle name="WhereOf" xfId="50" xr:uid="{00000000-0005-0000-0000-000033000000}"/>
    <cellStyle name="WhereOf 2" xfId="3644" xr:uid="{CB1765B0-4F7C-4806-A385-564EF42153DB}"/>
    <cellStyle name="WhereOf 3" xfId="985" xr:uid="{37E10987-78BA-4FE3-9F0D-75E296B533FB}"/>
    <cellStyle name="WhereOf_3.7.1 Ins results, overview" xfId="14308" xr:uid="{097FC4F2-816D-411B-8F6E-E140FE7809DB}"/>
    <cellStyle name="Zlá" xfId="111" xr:uid="{97EAB820-C84F-459D-AF72-2E7411B122A2}"/>
    <cellStyle name="Zvýraznenie1" xfId="112" xr:uid="{13BD13EE-E489-4EFB-BBD8-C6B70FC4E4CB}"/>
    <cellStyle name="Zvýraznenie2" xfId="113" xr:uid="{03CB6094-6922-44B0-B628-F4748A521A10}"/>
    <cellStyle name="Zvýraznenie3" xfId="114" xr:uid="{74AD47C9-1EAC-4E8E-A9DF-636DDFE63690}"/>
    <cellStyle name="Zvýraznenie4" xfId="115" xr:uid="{D0172125-6535-41B7-86F5-DAF4ADD1F6B6}"/>
    <cellStyle name="Zvýraznenie5" xfId="116" xr:uid="{F7D8E7EB-5418-486A-8195-8F006A249EA0}"/>
    <cellStyle name="Zvýraznenie6" xfId="117" xr:uid="{5BE4210E-CD6D-4D49-8FFB-243F4B570092}"/>
  </cellStyles>
  <dxfs count="3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9" defaultPivotStyle="PivotStyleLight16"/>
  <colors>
    <mruColors>
      <color rgb="FFFFFF99"/>
      <color rgb="FFFFFFCC"/>
      <color rgb="FFF000F1"/>
      <color rgb="FF3BAEE1"/>
      <color rgb="FF1B5B95"/>
      <color rgb="FFC0C0C0"/>
      <color rgb="FF386092"/>
      <color rgb="FF366092"/>
      <color rgb="FFFF0000"/>
      <color rgb="FFFDE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externalLink" Target="externalLinks/externalLink3.xml"/><Relationship Id="rId89" Type="http://schemas.openxmlformats.org/officeDocument/2006/relationships/externalLink" Target="externalLinks/externalLink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externalLink" Target="externalLinks/externalLink9.xml"/><Relationship Id="rId95" Type="http://schemas.openxmlformats.org/officeDocument/2006/relationships/calcChain" Target="calcChain.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0" Type="http://schemas.openxmlformats.org/officeDocument/2006/relationships/worksheet" Target="worksheets/sheet80.xml"/><Relationship Id="rId85" Type="http://schemas.openxmlformats.org/officeDocument/2006/relationships/externalLink" Target="externalLinks/externalLink4.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externalLink" Target="externalLinks/externalLink2.xml"/><Relationship Id="rId88" Type="http://schemas.openxmlformats.org/officeDocument/2006/relationships/externalLink" Target="externalLinks/externalLink7.xml"/><Relationship Id="rId91" Type="http://schemas.openxmlformats.org/officeDocument/2006/relationships/externalLink" Target="externalLinks/externalLink10.xml"/><Relationship Id="rId9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externalLink" Target="externalLinks/externalLink5.xml"/><Relationship Id="rId94"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theme" Target="theme/theme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externalLink" Target="externalLinks/externalLink6.xml"/><Relationship Id="rId61" Type="http://schemas.openxmlformats.org/officeDocument/2006/relationships/worksheet" Target="worksheets/sheet61.xml"/><Relationship Id="rId82" Type="http://schemas.openxmlformats.org/officeDocument/2006/relationships/externalLink" Target="externalLinks/externalLink1.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styles" Target="styles.xml"/><Relationship Id="rId98" Type="http://schemas.openxmlformats.org/officeDocument/2006/relationships/customXml" Target="../customXml/item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r>
              <a:rPr lang="en-US" b="1"/>
              <a:t>KBC Bank</a:t>
            </a:r>
            <a:r>
              <a:rPr lang="en-US" b="1" baseline="0"/>
              <a:t> AIM</a:t>
            </a:r>
            <a:endParaRPr lang="en-US" b="1"/>
          </a:p>
        </c:rich>
      </c:tx>
      <c:layout>
        <c:manualLayout>
          <c:xMode val="edge"/>
          <c:yMode val="edge"/>
          <c:x val="0.42797677575501686"/>
          <c:y val="6.763040886842344E-3"/>
        </c:manualLayout>
      </c:layout>
      <c:overlay val="0"/>
      <c:spPr>
        <a:noFill/>
        <a:ln>
          <a:noFill/>
        </a:ln>
        <a:effectLst/>
      </c:spPr>
      <c:txPr>
        <a:bodyPr rot="0" spcFirstLastPara="1" vertOverflow="ellipsis" vert="horz" wrap="square" anchor="ctr" anchorCtr="1"/>
        <a:lstStyle/>
        <a:p>
          <a:pPr>
            <a:defRPr sz="1400" b="1"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manualLayout>
          <c:layoutTarget val="inner"/>
          <c:xMode val="edge"/>
          <c:yMode val="edge"/>
          <c:x val="5.2973003009090698E-2"/>
          <c:y val="5.7930287182548452E-2"/>
          <c:w val="0.92614604410357992"/>
          <c:h val="0.78828624819943161"/>
        </c:manualLayout>
      </c:layout>
      <c:lineChart>
        <c:grouping val="standard"/>
        <c:varyColors val="0"/>
        <c:ser>
          <c:idx val="0"/>
          <c:order val="0"/>
          <c:tx>
            <c:v>1D HVaR</c:v>
          </c:tx>
          <c:spPr>
            <a:ln w="12700" cap="rnd">
              <a:solidFill>
                <a:schemeClr val="accent5"/>
              </a:solidFill>
              <a:round/>
            </a:ln>
            <a:effectLst/>
          </c:spPr>
          <c:marker>
            <c:symbol val="none"/>
          </c:marker>
          <c:cat>
            <c:numLit>
              <c:formatCode>m/d/yyyy</c:formatCode>
              <c:ptCount val="519"/>
              <c:pt idx="0">
                <c:v>45293</c:v>
              </c:pt>
              <c:pt idx="1">
                <c:v>45294</c:v>
              </c:pt>
              <c:pt idx="2">
                <c:v>45295</c:v>
              </c:pt>
              <c:pt idx="3">
                <c:v>45296</c:v>
              </c:pt>
              <c:pt idx="4">
                <c:v>45299</c:v>
              </c:pt>
              <c:pt idx="5">
                <c:v>45300</c:v>
              </c:pt>
              <c:pt idx="6">
                <c:v>45301</c:v>
              </c:pt>
              <c:pt idx="7">
                <c:v>45302</c:v>
              </c:pt>
              <c:pt idx="8">
                <c:v>45303</c:v>
              </c:pt>
              <c:pt idx="9">
                <c:v>45306</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31</c:v>
              </c:pt>
              <c:pt idx="29">
                <c:v>45334</c:v>
              </c:pt>
              <c:pt idx="30">
                <c:v>45335</c:v>
              </c:pt>
              <c:pt idx="31">
                <c:v>45336</c:v>
              </c:pt>
              <c:pt idx="32">
                <c:v>45337</c:v>
              </c:pt>
              <c:pt idx="33">
                <c:v>45338</c:v>
              </c:pt>
              <c:pt idx="34">
                <c:v>45341</c:v>
              </c:pt>
              <c:pt idx="35">
                <c:v>45342</c:v>
              </c:pt>
              <c:pt idx="36">
                <c:v>45343</c:v>
              </c:pt>
              <c:pt idx="37">
                <c:v>45344</c:v>
              </c:pt>
              <c:pt idx="38">
                <c:v>45345</c:v>
              </c:pt>
              <c:pt idx="39">
                <c:v>45348</c:v>
              </c:pt>
              <c:pt idx="40">
                <c:v>45349</c:v>
              </c:pt>
              <c:pt idx="41">
                <c:v>45350</c:v>
              </c:pt>
              <c:pt idx="42">
                <c:v>45351</c:v>
              </c:pt>
              <c:pt idx="43">
                <c:v>45352</c:v>
              </c:pt>
              <c:pt idx="44">
                <c:v>45355</c:v>
              </c:pt>
              <c:pt idx="45">
                <c:v>45356</c:v>
              </c:pt>
              <c:pt idx="46">
                <c:v>45357</c:v>
              </c:pt>
              <c:pt idx="47">
                <c:v>45358</c:v>
              </c:pt>
              <c:pt idx="48">
                <c:v>45359</c:v>
              </c:pt>
              <c:pt idx="49">
                <c:v>45362</c:v>
              </c:pt>
              <c:pt idx="50">
                <c:v>45363</c:v>
              </c:pt>
              <c:pt idx="51">
                <c:v>45364</c:v>
              </c:pt>
              <c:pt idx="52">
                <c:v>45365</c:v>
              </c:pt>
              <c:pt idx="53">
                <c:v>45366</c:v>
              </c:pt>
              <c:pt idx="54">
                <c:v>45369</c:v>
              </c:pt>
              <c:pt idx="55">
                <c:v>45370</c:v>
              </c:pt>
              <c:pt idx="56">
                <c:v>45371</c:v>
              </c:pt>
              <c:pt idx="57">
                <c:v>45372</c:v>
              </c:pt>
              <c:pt idx="58">
                <c:v>45373</c:v>
              </c:pt>
              <c:pt idx="59">
                <c:v>45376</c:v>
              </c:pt>
              <c:pt idx="60">
                <c:v>45377</c:v>
              </c:pt>
              <c:pt idx="61">
                <c:v>45378</c:v>
              </c:pt>
              <c:pt idx="62">
                <c:v>45379</c:v>
              </c:pt>
              <c:pt idx="63">
                <c:v>45380</c:v>
              </c:pt>
              <c:pt idx="64">
                <c:v>45383</c:v>
              </c:pt>
              <c:pt idx="65">
                <c:v>45384</c:v>
              </c:pt>
              <c:pt idx="66">
                <c:v>45385</c:v>
              </c:pt>
              <c:pt idx="67">
                <c:v>45386</c:v>
              </c:pt>
              <c:pt idx="68">
                <c:v>45387</c:v>
              </c:pt>
              <c:pt idx="69">
                <c:v>45390</c:v>
              </c:pt>
              <c:pt idx="70">
                <c:v>45391</c:v>
              </c:pt>
              <c:pt idx="71">
                <c:v>45392</c:v>
              </c:pt>
              <c:pt idx="72">
                <c:v>45393</c:v>
              </c:pt>
              <c:pt idx="73">
                <c:v>45394</c:v>
              </c:pt>
              <c:pt idx="74">
                <c:v>45397</c:v>
              </c:pt>
              <c:pt idx="75">
                <c:v>45398</c:v>
              </c:pt>
              <c:pt idx="76">
                <c:v>45399</c:v>
              </c:pt>
              <c:pt idx="77">
                <c:v>45400</c:v>
              </c:pt>
              <c:pt idx="78">
                <c:v>45401</c:v>
              </c:pt>
              <c:pt idx="79">
                <c:v>45404</c:v>
              </c:pt>
              <c:pt idx="80">
                <c:v>45405</c:v>
              </c:pt>
              <c:pt idx="81">
                <c:v>45406</c:v>
              </c:pt>
              <c:pt idx="82">
                <c:v>45407</c:v>
              </c:pt>
              <c:pt idx="83">
                <c:v>45408</c:v>
              </c:pt>
              <c:pt idx="84">
                <c:v>45411</c:v>
              </c:pt>
              <c:pt idx="85">
                <c:v>45412</c:v>
              </c:pt>
              <c:pt idx="86">
                <c:v>45413</c:v>
              </c:pt>
              <c:pt idx="87">
                <c:v>45414</c:v>
              </c:pt>
              <c:pt idx="88">
                <c:v>45415</c:v>
              </c:pt>
              <c:pt idx="89">
                <c:v>45418</c:v>
              </c:pt>
              <c:pt idx="90">
                <c:v>45419</c:v>
              </c:pt>
              <c:pt idx="91">
                <c:v>45420</c:v>
              </c:pt>
              <c:pt idx="92">
                <c:v>45421</c:v>
              </c:pt>
              <c:pt idx="93">
                <c:v>45422</c:v>
              </c:pt>
              <c:pt idx="94">
                <c:v>45425</c:v>
              </c:pt>
              <c:pt idx="95">
                <c:v>45426</c:v>
              </c:pt>
              <c:pt idx="96">
                <c:v>45427</c:v>
              </c:pt>
              <c:pt idx="97">
                <c:v>45428</c:v>
              </c:pt>
              <c:pt idx="98">
                <c:v>45429</c:v>
              </c:pt>
              <c:pt idx="99">
                <c:v>45432</c:v>
              </c:pt>
              <c:pt idx="100">
                <c:v>45433</c:v>
              </c:pt>
              <c:pt idx="101">
                <c:v>45434</c:v>
              </c:pt>
              <c:pt idx="102">
                <c:v>45435</c:v>
              </c:pt>
              <c:pt idx="103">
                <c:v>45436</c:v>
              </c:pt>
              <c:pt idx="104">
                <c:v>45439</c:v>
              </c:pt>
              <c:pt idx="105">
                <c:v>45440</c:v>
              </c:pt>
              <c:pt idx="106">
                <c:v>45441</c:v>
              </c:pt>
              <c:pt idx="107">
                <c:v>45442</c:v>
              </c:pt>
              <c:pt idx="108">
                <c:v>45443</c:v>
              </c:pt>
              <c:pt idx="109">
                <c:v>45446</c:v>
              </c:pt>
              <c:pt idx="110">
                <c:v>45447</c:v>
              </c:pt>
              <c:pt idx="111">
                <c:v>45448</c:v>
              </c:pt>
              <c:pt idx="112">
                <c:v>45449</c:v>
              </c:pt>
              <c:pt idx="113">
                <c:v>45450</c:v>
              </c:pt>
              <c:pt idx="114">
                <c:v>45453</c:v>
              </c:pt>
              <c:pt idx="115">
                <c:v>45454</c:v>
              </c:pt>
              <c:pt idx="116">
                <c:v>45455</c:v>
              </c:pt>
              <c:pt idx="117">
                <c:v>45456</c:v>
              </c:pt>
              <c:pt idx="118">
                <c:v>45457</c:v>
              </c:pt>
              <c:pt idx="119">
                <c:v>45460</c:v>
              </c:pt>
              <c:pt idx="120">
                <c:v>45461</c:v>
              </c:pt>
              <c:pt idx="121">
                <c:v>45462</c:v>
              </c:pt>
              <c:pt idx="122">
                <c:v>45463</c:v>
              </c:pt>
              <c:pt idx="123">
                <c:v>45464</c:v>
              </c:pt>
              <c:pt idx="124">
                <c:v>45467</c:v>
              </c:pt>
              <c:pt idx="125">
                <c:v>45468</c:v>
              </c:pt>
              <c:pt idx="126">
                <c:v>45469</c:v>
              </c:pt>
              <c:pt idx="127">
                <c:v>45470</c:v>
              </c:pt>
              <c:pt idx="128">
                <c:v>45471</c:v>
              </c:pt>
              <c:pt idx="129">
                <c:v>45474</c:v>
              </c:pt>
              <c:pt idx="130">
                <c:v>45475</c:v>
              </c:pt>
              <c:pt idx="131">
                <c:v>45476</c:v>
              </c:pt>
              <c:pt idx="132">
                <c:v>45477</c:v>
              </c:pt>
              <c:pt idx="133">
                <c:v>45478</c:v>
              </c:pt>
              <c:pt idx="134">
                <c:v>45481</c:v>
              </c:pt>
              <c:pt idx="135">
                <c:v>45482</c:v>
              </c:pt>
              <c:pt idx="136">
                <c:v>45483</c:v>
              </c:pt>
              <c:pt idx="137">
                <c:v>45484</c:v>
              </c:pt>
              <c:pt idx="138">
                <c:v>45485</c:v>
              </c:pt>
              <c:pt idx="139">
                <c:v>45488</c:v>
              </c:pt>
              <c:pt idx="140">
                <c:v>45489</c:v>
              </c:pt>
              <c:pt idx="141">
                <c:v>45490</c:v>
              </c:pt>
              <c:pt idx="142">
                <c:v>45491</c:v>
              </c:pt>
              <c:pt idx="143">
                <c:v>45492</c:v>
              </c:pt>
              <c:pt idx="144">
                <c:v>45495</c:v>
              </c:pt>
              <c:pt idx="145">
                <c:v>45496</c:v>
              </c:pt>
              <c:pt idx="146">
                <c:v>45497</c:v>
              </c:pt>
              <c:pt idx="147">
                <c:v>45498</c:v>
              </c:pt>
              <c:pt idx="148">
                <c:v>45499</c:v>
              </c:pt>
              <c:pt idx="149">
                <c:v>45502</c:v>
              </c:pt>
              <c:pt idx="150">
                <c:v>45503</c:v>
              </c:pt>
              <c:pt idx="151">
                <c:v>45504</c:v>
              </c:pt>
              <c:pt idx="152">
                <c:v>45505</c:v>
              </c:pt>
              <c:pt idx="153">
                <c:v>45506</c:v>
              </c:pt>
              <c:pt idx="154">
                <c:v>45509</c:v>
              </c:pt>
              <c:pt idx="155">
                <c:v>45510</c:v>
              </c:pt>
              <c:pt idx="156">
                <c:v>45511</c:v>
              </c:pt>
              <c:pt idx="157">
                <c:v>45512</c:v>
              </c:pt>
              <c:pt idx="158">
                <c:v>45513</c:v>
              </c:pt>
              <c:pt idx="159">
                <c:v>45516</c:v>
              </c:pt>
              <c:pt idx="160">
                <c:v>45517</c:v>
              </c:pt>
              <c:pt idx="161">
                <c:v>45518</c:v>
              </c:pt>
              <c:pt idx="162">
                <c:v>45519</c:v>
              </c:pt>
              <c:pt idx="163">
                <c:v>45520</c:v>
              </c:pt>
              <c:pt idx="164">
                <c:v>45523</c:v>
              </c:pt>
              <c:pt idx="165">
                <c:v>45524</c:v>
              </c:pt>
              <c:pt idx="166">
                <c:v>45525</c:v>
              </c:pt>
              <c:pt idx="167">
                <c:v>45526</c:v>
              </c:pt>
              <c:pt idx="168">
                <c:v>45527</c:v>
              </c:pt>
              <c:pt idx="169">
                <c:v>45530</c:v>
              </c:pt>
              <c:pt idx="170">
                <c:v>45531</c:v>
              </c:pt>
              <c:pt idx="171">
                <c:v>45532</c:v>
              </c:pt>
              <c:pt idx="172">
                <c:v>45533</c:v>
              </c:pt>
              <c:pt idx="173">
                <c:v>45534</c:v>
              </c:pt>
              <c:pt idx="174">
                <c:v>45537</c:v>
              </c:pt>
              <c:pt idx="175">
                <c:v>45538</c:v>
              </c:pt>
              <c:pt idx="176">
                <c:v>45539</c:v>
              </c:pt>
              <c:pt idx="177">
                <c:v>45540</c:v>
              </c:pt>
              <c:pt idx="178">
                <c:v>45541</c:v>
              </c:pt>
              <c:pt idx="179">
                <c:v>45544</c:v>
              </c:pt>
              <c:pt idx="180">
                <c:v>45545</c:v>
              </c:pt>
              <c:pt idx="181">
                <c:v>45546</c:v>
              </c:pt>
              <c:pt idx="182">
                <c:v>45547</c:v>
              </c:pt>
              <c:pt idx="183">
                <c:v>45548</c:v>
              </c:pt>
              <c:pt idx="184">
                <c:v>45551</c:v>
              </c:pt>
              <c:pt idx="185">
                <c:v>45552</c:v>
              </c:pt>
              <c:pt idx="186">
                <c:v>45553</c:v>
              </c:pt>
              <c:pt idx="187">
                <c:v>45554</c:v>
              </c:pt>
              <c:pt idx="188">
                <c:v>45555</c:v>
              </c:pt>
              <c:pt idx="189">
                <c:v>45558</c:v>
              </c:pt>
              <c:pt idx="190">
                <c:v>45559</c:v>
              </c:pt>
              <c:pt idx="191">
                <c:v>45560</c:v>
              </c:pt>
              <c:pt idx="192">
                <c:v>45561</c:v>
              </c:pt>
              <c:pt idx="193">
                <c:v>45562</c:v>
              </c:pt>
              <c:pt idx="194">
                <c:v>45565</c:v>
              </c:pt>
              <c:pt idx="195">
                <c:v>45566</c:v>
              </c:pt>
              <c:pt idx="196">
                <c:v>45567</c:v>
              </c:pt>
              <c:pt idx="197">
                <c:v>45568</c:v>
              </c:pt>
              <c:pt idx="198">
                <c:v>45569</c:v>
              </c:pt>
              <c:pt idx="199">
                <c:v>45572</c:v>
              </c:pt>
              <c:pt idx="200">
                <c:v>45573</c:v>
              </c:pt>
              <c:pt idx="201">
                <c:v>45574</c:v>
              </c:pt>
              <c:pt idx="202">
                <c:v>45575</c:v>
              </c:pt>
              <c:pt idx="203">
                <c:v>45576</c:v>
              </c:pt>
              <c:pt idx="204">
                <c:v>45579</c:v>
              </c:pt>
              <c:pt idx="205">
                <c:v>45580</c:v>
              </c:pt>
              <c:pt idx="206">
                <c:v>45581</c:v>
              </c:pt>
              <c:pt idx="207">
                <c:v>45582</c:v>
              </c:pt>
              <c:pt idx="208">
                <c:v>45583</c:v>
              </c:pt>
              <c:pt idx="209">
                <c:v>45586</c:v>
              </c:pt>
              <c:pt idx="210">
                <c:v>45587</c:v>
              </c:pt>
              <c:pt idx="211">
                <c:v>45588</c:v>
              </c:pt>
              <c:pt idx="212">
                <c:v>45589</c:v>
              </c:pt>
              <c:pt idx="213">
                <c:v>45590</c:v>
              </c:pt>
              <c:pt idx="214">
                <c:v>45593</c:v>
              </c:pt>
              <c:pt idx="215">
                <c:v>45594</c:v>
              </c:pt>
              <c:pt idx="216">
                <c:v>45595</c:v>
              </c:pt>
              <c:pt idx="217">
                <c:v>45596</c:v>
              </c:pt>
              <c:pt idx="218">
                <c:v>45597</c:v>
              </c:pt>
              <c:pt idx="219">
                <c:v>45600</c:v>
              </c:pt>
              <c:pt idx="220">
                <c:v>45601</c:v>
              </c:pt>
              <c:pt idx="221">
                <c:v>45602</c:v>
              </c:pt>
              <c:pt idx="222">
                <c:v>45603</c:v>
              </c:pt>
              <c:pt idx="223">
                <c:v>45604</c:v>
              </c:pt>
              <c:pt idx="224">
                <c:v>45607</c:v>
              </c:pt>
              <c:pt idx="225">
                <c:v>45608</c:v>
              </c:pt>
              <c:pt idx="226">
                <c:v>45609</c:v>
              </c:pt>
              <c:pt idx="227">
                <c:v>45610</c:v>
              </c:pt>
              <c:pt idx="228">
                <c:v>45611</c:v>
              </c:pt>
              <c:pt idx="229">
                <c:v>45614</c:v>
              </c:pt>
              <c:pt idx="230">
                <c:v>45615</c:v>
              </c:pt>
              <c:pt idx="231">
                <c:v>45616</c:v>
              </c:pt>
              <c:pt idx="232">
                <c:v>45617</c:v>
              </c:pt>
              <c:pt idx="233">
                <c:v>45618</c:v>
              </c:pt>
              <c:pt idx="234">
                <c:v>45621</c:v>
              </c:pt>
              <c:pt idx="235">
                <c:v>45622</c:v>
              </c:pt>
              <c:pt idx="236">
                <c:v>45623</c:v>
              </c:pt>
              <c:pt idx="237">
                <c:v>45624</c:v>
              </c:pt>
              <c:pt idx="238">
                <c:v>45625</c:v>
              </c:pt>
              <c:pt idx="239">
                <c:v>45628</c:v>
              </c:pt>
              <c:pt idx="240">
                <c:v>45629</c:v>
              </c:pt>
              <c:pt idx="241">
                <c:v>45630</c:v>
              </c:pt>
              <c:pt idx="242">
                <c:v>45631</c:v>
              </c:pt>
              <c:pt idx="243">
                <c:v>45632</c:v>
              </c:pt>
              <c:pt idx="244">
                <c:v>45635</c:v>
              </c:pt>
              <c:pt idx="245">
                <c:v>45636</c:v>
              </c:pt>
              <c:pt idx="246">
                <c:v>45637</c:v>
              </c:pt>
              <c:pt idx="247">
                <c:v>45638</c:v>
              </c:pt>
              <c:pt idx="248">
                <c:v>45639</c:v>
              </c:pt>
              <c:pt idx="249">
                <c:v>45642</c:v>
              </c:pt>
              <c:pt idx="250">
                <c:v>45643</c:v>
              </c:pt>
              <c:pt idx="251">
                <c:v>45644</c:v>
              </c:pt>
              <c:pt idx="252">
                <c:v>45645</c:v>
              </c:pt>
              <c:pt idx="253">
                <c:v>45646</c:v>
              </c:pt>
              <c:pt idx="254">
                <c:v>45649</c:v>
              </c:pt>
              <c:pt idx="255">
                <c:v>45650</c:v>
              </c:pt>
              <c:pt idx="256">
                <c:v>45652</c:v>
              </c:pt>
              <c:pt idx="257">
                <c:v>45653</c:v>
              </c:pt>
              <c:pt idx="258">
                <c:v>45656</c:v>
              </c:pt>
              <c:pt idx="259">
                <c:v>45657</c:v>
              </c:pt>
              <c:pt idx="260">
                <c:v>45659</c:v>
              </c:pt>
              <c:pt idx="261">
                <c:v>45660</c:v>
              </c:pt>
              <c:pt idx="262">
                <c:v>45663</c:v>
              </c:pt>
              <c:pt idx="263">
                <c:v>45664</c:v>
              </c:pt>
              <c:pt idx="264">
                <c:v>45665</c:v>
              </c:pt>
              <c:pt idx="265">
                <c:v>45666</c:v>
              </c:pt>
              <c:pt idx="266">
                <c:v>45667</c:v>
              </c:pt>
              <c:pt idx="267">
                <c:v>45670</c:v>
              </c:pt>
              <c:pt idx="268">
                <c:v>45671</c:v>
              </c:pt>
              <c:pt idx="269">
                <c:v>45672</c:v>
              </c:pt>
              <c:pt idx="270">
                <c:v>45673</c:v>
              </c:pt>
              <c:pt idx="271">
                <c:v>45674</c:v>
              </c:pt>
              <c:pt idx="272">
                <c:v>45677</c:v>
              </c:pt>
              <c:pt idx="273">
                <c:v>45678</c:v>
              </c:pt>
              <c:pt idx="274">
                <c:v>45679</c:v>
              </c:pt>
              <c:pt idx="275">
                <c:v>45680</c:v>
              </c:pt>
              <c:pt idx="276">
                <c:v>45681</c:v>
              </c:pt>
              <c:pt idx="277">
                <c:v>45684</c:v>
              </c:pt>
              <c:pt idx="278">
                <c:v>45685</c:v>
              </c:pt>
              <c:pt idx="279">
                <c:v>45686</c:v>
              </c:pt>
              <c:pt idx="280">
                <c:v>45687</c:v>
              </c:pt>
              <c:pt idx="281">
                <c:v>45688</c:v>
              </c:pt>
              <c:pt idx="282">
                <c:v>45691</c:v>
              </c:pt>
              <c:pt idx="283">
                <c:v>45692</c:v>
              </c:pt>
              <c:pt idx="284">
                <c:v>45693</c:v>
              </c:pt>
              <c:pt idx="285">
                <c:v>45694</c:v>
              </c:pt>
              <c:pt idx="286">
                <c:v>45695</c:v>
              </c:pt>
              <c:pt idx="287">
                <c:v>45698</c:v>
              </c:pt>
              <c:pt idx="288">
                <c:v>45699</c:v>
              </c:pt>
              <c:pt idx="289">
                <c:v>45700</c:v>
              </c:pt>
              <c:pt idx="290">
                <c:v>45701</c:v>
              </c:pt>
              <c:pt idx="291">
                <c:v>45702</c:v>
              </c:pt>
              <c:pt idx="292">
                <c:v>45705</c:v>
              </c:pt>
              <c:pt idx="293">
                <c:v>45706</c:v>
              </c:pt>
              <c:pt idx="294">
                <c:v>45707</c:v>
              </c:pt>
              <c:pt idx="295">
                <c:v>45708</c:v>
              </c:pt>
              <c:pt idx="296">
                <c:v>45709</c:v>
              </c:pt>
              <c:pt idx="297">
                <c:v>45712</c:v>
              </c:pt>
              <c:pt idx="298">
                <c:v>45713</c:v>
              </c:pt>
              <c:pt idx="299">
                <c:v>45714</c:v>
              </c:pt>
              <c:pt idx="300">
                <c:v>45715</c:v>
              </c:pt>
              <c:pt idx="301">
                <c:v>45716</c:v>
              </c:pt>
              <c:pt idx="302">
                <c:v>45719</c:v>
              </c:pt>
              <c:pt idx="303">
                <c:v>45720</c:v>
              </c:pt>
              <c:pt idx="304">
                <c:v>45721</c:v>
              </c:pt>
              <c:pt idx="305">
                <c:v>45722</c:v>
              </c:pt>
              <c:pt idx="306">
                <c:v>45723</c:v>
              </c:pt>
              <c:pt idx="307">
                <c:v>45726</c:v>
              </c:pt>
              <c:pt idx="308">
                <c:v>45727</c:v>
              </c:pt>
              <c:pt idx="309">
                <c:v>45728</c:v>
              </c:pt>
              <c:pt idx="310">
                <c:v>45729</c:v>
              </c:pt>
              <c:pt idx="311">
                <c:v>45730</c:v>
              </c:pt>
              <c:pt idx="312">
                <c:v>45733</c:v>
              </c:pt>
              <c:pt idx="313">
                <c:v>45734</c:v>
              </c:pt>
              <c:pt idx="314">
                <c:v>45735</c:v>
              </c:pt>
              <c:pt idx="315">
                <c:v>45736</c:v>
              </c:pt>
              <c:pt idx="316">
                <c:v>45737</c:v>
              </c:pt>
              <c:pt idx="317">
                <c:v>45740</c:v>
              </c:pt>
              <c:pt idx="318">
                <c:v>45741</c:v>
              </c:pt>
              <c:pt idx="319">
                <c:v>45742</c:v>
              </c:pt>
              <c:pt idx="320">
                <c:v>45743</c:v>
              </c:pt>
              <c:pt idx="321">
                <c:v>45744</c:v>
              </c:pt>
              <c:pt idx="322">
                <c:v>45747</c:v>
              </c:pt>
              <c:pt idx="323">
                <c:v>45748</c:v>
              </c:pt>
              <c:pt idx="324">
                <c:v>45749</c:v>
              </c:pt>
              <c:pt idx="325">
                <c:v>45750</c:v>
              </c:pt>
              <c:pt idx="326">
                <c:v>45751</c:v>
              </c:pt>
              <c:pt idx="327">
                <c:v>45754</c:v>
              </c:pt>
              <c:pt idx="328">
                <c:v>45755</c:v>
              </c:pt>
              <c:pt idx="329">
                <c:v>45756</c:v>
              </c:pt>
              <c:pt idx="330">
                <c:v>45757</c:v>
              </c:pt>
              <c:pt idx="331">
                <c:v>45758</c:v>
              </c:pt>
              <c:pt idx="332">
                <c:v>45761</c:v>
              </c:pt>
              <c:pt idx="333">
                <c:v>45762</c:v>
              </c:pt>
              <c:pt idx="334">
                <c:v>45763</c:v>
              </c:pt>
              <c:pt idx="335">
                <c:v>45764</c:v>
              </c:pt>
              <c:pt idx="336">
                <c:v>45765</c:v>
              </c:pt>
              <c:pt idx="337">
                <c:v>45768</c:v>
              </c:pt>
              <c:pt idx="338">
                <c:v>45769</c:v>
              </c:pt>
              <c:pt idx="339">
                <c:v>45770</c:v>
              </c:pt>
              <c:pt idx="340">
                <c:v>45771</c:v>
              </c:pt>
              <c:pt idx="341">
                <c:v>45772</c:v>
              </c:pt>
              <c:pt idx="342">
                <c:v>45775</c:v>
              </c:pt>
              <c:pt idx="343">
                <c:v>45776</c:v>
              </c:pt>
              <c:pt idx="344">
                <c:v>45777</c:v>
              </c:pt>
              <c:pt idx="345">
                <c:v>45778</c:v>
              </c:pt>
              <c:pt idx="346">
                <c:v>45779</c:v>
              </c:pt>
              <c:pt idx="347">
                <c:v>45782</c:v>
              </c:pt>
              <c:pt idx="348">
                <c:v>45783</c:v>
              </c:pt>
              <c:pt idx="349">
                <c:v>45784</c:v>
              </c:pt>
              <c:pt idx="350">
                <c:v>45785</c:v>
              </c:pt>
              <c:pt idx="351">
                <c:v>45786</c:v>
              </c:pt>
              <c:pt idx="352">
                <c:v>45789</c:v>
              </c:pt>
              <c:pt idx="353">
                <c:v>45790</c:v>
              </c:pt>
              <c:pt idx="354">
                <c:v>45791</c:v>
              </c:pt>
              <c:pt idx="355">
                <c:v>45792</c:v>
              </c:pt>
              <c:pt idx="356">
                <c:v>45793</c:v>
              </c:pt>
              <c:pt idx="357">
                <c:v>45796</c:v>
              </c:pt>
              <c:pt idx="358">
                <c:v>45797</c:v>
              </c:pt>
              <c:pt idx="359">
                <c:v>45798</c:v>
              </c:pt>
              <c:pt idx="360">
                <c:v>45799</c:v>
              </c:pt>
              <c:pt idx="361">
                <c:v>45800</c:v>
              </c:pt>
              <c:pt idx="362">
                <c:v>45803</c:v>
              </c:pt>
              <c:pt idx="363">
                <c:v>45804</c:v>
              </c:pt>
              <c:pt idx="364">
                <c:v>45805</c:v>
              </c:pt>
              <c:pt idx="365">
                <c:v>45806</c:v>
              </c:pt>
              <c:pt idx="366">
                <c:v>45807</c:v>
              </c:pt>
              <c:pt idx="367">
                <c:v>45810</c:v>
              </c:pt>
              <c:pt idx="368">
                <c:v>45811</c:v>
              </c:pt>
              <c:pt idx="369">
                <c:v>45812</c:v>
              </c:pt>
              <c:pt idx="370">
                <c:v>45813</c:v>
              </c:pt>
              <c:pt idx="371">
                <c:v>45814</c:v>
              </c:pt>
              <c:pt idx="372">
                <c:v>45817</c:v>
              </c:pt>
              <c:pt idx="373">
                <c:v>45818</c:v>
              </c:pt>
              <c:pt idx="374">
                <c:v>45819</c:v>
              </c:pt>
              <c:pt idx="375">
                <c:v>45820</c:v>
              </c:pt>
              <c:pt idx="376">
                <c:v>45821</c:v>
              </c:pt>
              <c:pt idx="377">
                <c:v>45824</c:v>
              </c:pt>
              <c:pt idx="378">
                <c:v>45825</c:v>
              </c:pt>
              <c:pt idx="379">
                <c:v>45826</c:v>
              </c:pt>
              <c:pt idx="380">
                <c:v>45827</c:v>
              </c:pt>
              <c:pt idx="381">
                <c:v>45828</c:v>
              </c:pt>
              <c:pt idx="382">
                <c:v>45831</c:v>
              </c:pt>
              <c:pt idx="383">
                <c:v>45832</c:v>
              </c:pt>
              <c:pt idx="384">
                <c:v>45833</c:v>
              </c:pt>
              <c:pt idx="385">
                <c:v>45834</c:v>
              </c:pt>
              <c:pt idx="386">
                <c:v>45835</c:v>
              </c:pt>
              <c:pt idx="387">
                <c:v>45838</c:v>
              </c:pt>
              <c:pt idx="388">
                <c:v>45839</c:v>
              </c:pt>
              <c:pt idx="389">
                <c:v>45840</c:v>
              </c:pt>
              <c:pt idx="390">
                <c:v>45841</c:v>
              </c:pt>
              <c:pt idx="391">
                <c:v>45842</c:v>
              </c:pt>
              <c:pt idx="392">
                <c:v>45845</c:v>
              </c:pt>
              <c:pt idx="393">
                <c:v>45846</c:v>
              </c:pt>
              <c:pt idx="394">
                <c:v>45847</c:v>
              </c:pt>
              <c:pt idx="395">
                <c:v>45848</c:v>
              </c:pt>
              <c:pt idx="396">
                <c:v>45849</c:v>
              </c:pt>
              <c:pt idx="397">
                <c:v>45852</c:v>
              </c:pt>
              <c:pt idx="398">
                <c:v>45853</c:v>
              </c:pt>
              <c:pt idx="399">
                <c:v>45854</c:v>
              </c:pt>
              <c:pt idx="400">
                <c:v>45855</c:v>
              </c:pt>
              <c:pt idx="401">
                <c:v>45856</c:v>
              </c:pt>
              <c:pt idx="402">
                <c:v>45859</c:v>
              </c:pt>
              <c:pt idx="403">
                <c:v>45860</c:v>
              </c:pt>
              <c:pt idx="404">
                <c:v>45861</c:v>
              </c:pt>
              <c:pt idx="405">
                <c:v>45862</c:v>
              </c:pt>
              <c:pt idx="406">
                <c:v>45863</c:v>
              </c:pt>
              <c:pt idx="407">
                <c:v>45866</c:v>
              </c:pt>
              <c:pt idx="408">
                <c:v>45867</c:v>
              </c:pt>
              <c:pt idx="409">
                <c:v>45868</c:v>
              </c:pt>
              <c:pt idx="410">
                <c:v>45869</c:v>
              </c:pt>
              <c:pt idx="411">
                <c:v>45870</c:v>
              </c:pt>
              <c:pt idx="412">
                <c:v>45873</c:v>
              </c:pt>
              <c:pt idx="413">
                <c:v>45874</c:v>
              </c:pt>
              <c:pt idx="414">
                <c:v>45875</c:v>
              </c:pt>
              <c:pt idx="415">
                <c:v>45876</c:v>
              </c:pt>
              <c:pt idx="416">
                <c:v>45877</c:v>
              </c:pt>
              <c:pt idx="417">
                <c:v>45880</c:v>
              </c:pt>
              <c:pt idx="418">
                <c:v>45881</c:v>
              </c:pt>
              <c:pt idx="419">
                <c:v>45882</c:v>
              </c:pt>
              <c:pt idx="420">
                <c:v>45883</c:v>
              </c:pt>
              <c:pt idx="421">
                <c:v>45884</c:v>
              </c:pt>
              <c:pt idx="422">
                <c:v>45887</c:v>
              </c:pt>
              <c:pt idx="423">
                <c:v>45888</c:v>
              </c:pt>
              <c:pt idx="424">
                <c:v>45889</c:v>
              </c:pt>
              <c:pt idx="425">
                <c:v>45890</c:v>
              </c:pt>
              <c:pt idx="426">
                <c:v>45891</c:v>
              </c:pt>
              <c:pt idx="427">
                <c:v>45894</c:v>
              </c:pt>
              <c:pt idx="428">
                <c:v>45895</c:v>
              </c:pt>
              <c:pt idx="429">
                <c:v>45896</c:v>
              </c:pt>
              <c:pt idx="430">
                <c:v>45897</c:v>
              </c:pt>
              <c:pt idx="431">
                <c:v>45898</c:v>
              </c:pt>
              <c:pt idx="432">
                <c:v>45901</c:v>
              </c:pt>
              <c:pt idx="433">
                <c:v>45902</c:v>
              </c:pt>
              <c:pt idx="434">
                <c:v>45903</c:v>
              </c:pt>
              <c:pt idx="435">
                <c:v>45904</c:v>
              </c:pt>
              <c:pt idx="436">
                <c:v>45905</c:v>
              </c:pt>
              <c:pt idx="437">
                <c:v>45908</c:v>
              </c:pt>
              <c:pt idx="438">
                <c:v>45909</c:v>
              </c:pt>
              <c:pt idx="439">
                <c:v>45910</c:v>
              </c:pt>
              <c:pt idx="440">
                <c:v>45911</c:v>
              </c:pt>
              <c:pt idx="441">
                <c:v>45912</c:v>
              </c:pt>
              <c:pt idx="442">
                <c:v>45915</c:v>
              </c:pt>
              <c:pt idx="443">
                <c:v>45916</c:v>
              </c:pt>
              <c:pt idx="444">
                <c:v>45917</c:v>
              </c:pt>
              <c:pt idx="445">
                <c:v>45918</c:v>
              </c:pt>
              <c:pt idx="446">
                <c:v>45919</c:v>
              </c:pt>
              <c:pt idx="447">
                <c:v>45922</c:v>
              </c:pt>
              <c:pt idx="448">
                <c:v>45923</c:v>
              </c:pt>
              <c:pt idx="449">
                <c:v>45924</c:v>
              </c:pt>
              <c:pt idx="450">
                <c:v>45925</c:v>
              </c:pt>
              <c:pt idx="451">
                <c:v>45926</c:v>
              </c:pt>
              <c:pt idx="452">
                <c:v>45929</c:v>
              </c:pt>
              <c:pt idx="453">
                <c:v>45930</c:v>
              </c:pt>
              <c:pt idx="454">
                <c:v>45931</c:v>
              </c:pt>
              <c:pt idx="455">
                <c:v>45932</c:v>
              </c:pt>
              <c:pt idx="456">
                <c:v>45933</c:v>
              </c:pt>
              <c:pt idx="457">
                <c:v>45936</c:v>
              </c:pt>
              <c:pt idx="458">
                <c:v>45937</c:v>
              </c:pt>
              <c:pt idx="459">
                <c:v>45938</c:v>
              </c:pt>
              <c:pt idx="460">
                <c:v>45939</c:v>
              </c:pt>
              <c:pt idx="461">
                <c:v>45940</c:v>
              </c:pt>
              <c:pt idx="462">
                <c:v>45943</c:v>
              </c:pt>
              <c:pt idx="463">
                <c:v>45944</c:v>
              </c:pt>
              <c:pt idx="464">
                <c:v>45945</c:v>
              </c:pt>
              <c:pt idx="465">
                <c:v>45946</c:v>
              </c:pt>
              <c:pt idx="466">
                <c:v>45947</c:v>
              </c:pt>
              <c:pt idx="467">
                <c:v>45950</c:v>
              </c:pt>
              <c:pt idx="468">
                <c:v>45951</c:v>
              </c:pt>
              <c:pt idx="469">
                <c:v>45952</c:v>
              </c:pt>
              <c:pt idx="470">
                <c:v>45953</c:v>
              </c:pt>
              <c:pt idx="471">
                <c:v>45954</c:v>
              </c:pt>
              <c:pt idx="472">
                <c:v>45957</c:v>
              </c:pt>
              <c:pt idx="473">
                <c:v>45958</c:v>
              </c:pt>
              <c:pt idx="474">
                <c:v>45959</c:v>
              </c:pt>
              <c:pt idx="475">
                <c:v>45960</c:v>
              </c:pt>
              <c:pt idx="476">
                <c:v>45961</c:v>
              </c:pt>
              <c:pt idx="477">
                <c:v>45964</c:v>
              </c:pt>
              <c:pt idx="478">
                <c:v>45965</c:v>
              </c:pt>
              <c:pt idx="479">
                <c:v>45966</c:v>
              </c:pt>
              <c:pt idx="480">
                <c:v>45967</c:v>
              </c:pt>
              <c:pt idx="481">
                <c:v>45968</c:v>
              </c:pt>
              <c:pt idx="482">
                <c:v>45971</c:v>
              </c:pt>
              <c:pt idx="483">
                <c:v>45972</c:v>
              </c:pt>
              <c:pt idx="484">
                <c:v>45973</c:v>
              </c:pt>
              <c:pt idx="485">
                <c:v>45974</c:v>
              </c:pt>
              <c:pt idx="486">
                <c:v>45975</c:v>
              </c:pt>
              <c:pt idx="487">
                <c:v>45978</c:v>
              </c:pt>
              <c:pt idx="488">
                <c:v>45979</c:v>
              </c:pt>
              <c:pt idx="489">
                <c:v>45980</c:v>
              </c:pt>
              <c:pt idx="490">
                <c:v>45981</c:v>
              </c:pt>
              <c:pt idx="491">
                <c:v>45982</c:v>
              </c:pt>
              <c:pt idx="492">
                <c:v>45985</c:v>
              </c:pt>
              <c:pt idx="493">
                <c:v>45986</c:v>
              </c:pt>
              <c:pt idx="494">
                <c:v>45987</c:v>
              </c:pt>
              <c:pt idx="495">
                <c:v>45988</c:v>
              </c:pt>
              <c:pt idx="496">
                <c:v>45989</c:v>
              </c:pt>
              <c:pt idx="497">
                <c:v>45992</c:v>
              </c:pt>
              <c:pt idx="498">
                <c:v>45993</c:v>
              </c:pt>
              <c:pt idx="499">
                <c:v>45994</c:v>
              </c:pt>
              <c:pt idx="500">
                <c:v>45995</c:v>
              </c:pt>
              <c:pt idx="501">
                <c:v>45996</c:v>
              </c:pt>
              <c:pt idx="502">
                <c:v>45999</c:v>
              </c:pt>
              <c:pt idx="503">
                <c:v>46000</c:v>
              </c:pt>
              <c:pt idx="504">
                <c:v>46001</c:v>
              </c:pt>
              <c:pt idx="505">
                <c:v>46002</c:v>
              </c:pt>
              <c:pt idx="506">
                <c:v>46003</c:v>
              </c:pt>
              <c:pt idx="507">
                <c:v>46006</c:v>
              </c:pt>
              <c:pt idx="508">
                <c:v>46007</c:v>
              </c:pt>
              <c:pt idx="509">
                <c:v>46008</c:v>
              </c:pt>
              <c:pt idx="510">
                <c:v>46009</c:v>
              </c:pt>
              <c:pt idx="511">
                <c:v>46010</c:v>
              </c:pt>
              <c:pt idx="512">
                <c:v>46013</c:v>
              </c:pt>
              <c:pt idx="513">
                <c:v>46014</c:v>
              </c:pt>
              <c:pt idx="514">
                <c:v>46015</c:v>
              </c:pt>
              <c:pt idx="515">
                <c:v>46017</c:v>
              </c:pt>
              <c:pt idx="516">
                <c:v>46020</c:v>
              </c:pt>
              <c:pt idx="517">
                <c:v>46021</c:v>
              </c:pt>
              <c:pt idx="518">
                <c:v>46022</c:v>
              </c:pt>
            </c:numLit>
          </c:cat>
          <c:val>
            <c:numLit>
              <c:formatCode>#,##0.00</c:formatCode>
              <c:ptCount val="519"/>
              <c:pt idx="0">
                <c:v>-8460829.5398999993</c:v>
              </c:pt>
              <c:pt idx="1">
                <c:v>-7946025.8864000002</c:v>
              </c:pt>
              <c:pt idx="2">
                <c:v>-7811850.7505999999</c:v>
              </c:pt>
              <c:pt idx="3">
                <c:v>-7849912.0462999996</c:v>
              </c:pt>
              <c:pt idx="4">
                <c:v>-8787120.7634999994</c:v>
              </c:pt>
              <c:pt idx="5">
                <c:v>-9172274.8148999996</c:v>
              </c:pt>
              <c:pt idx="6">
                <c:v>-7982735.4666999998</c:v>
              </c:pt>
              <c:pt idx="7">
                <c:v>-8158381.3929000003</c:v>
              </c:pt>
              <c:pt idx="8">
                <c:v>-9463674.6677999999</c:v>
              </c:pt>
              <c:pt idx="9">
                <c:v>-7685499.1047</c:v>
              </c:pt>
              <c:pt idx="10">
                <c:v>-9007836.2449999992</c:v>
              </c:pt>
              <c:pt idx="11">
                <c:v>-9448934.8169</c:v>
              </c:pt>
              <c:pt idx="12">
                <c:v>-9801664.6933999993</c:v>
              </c:pt>
              <c:pt idx="13">
                <c:v>-9463873.4207000006</c:v>
              </c:pt>
              <c:pt idx="14">
                <c:v>-9231452.6170000006</c:v>
              </c:pt>
              <c:pt idx="15">
                <c:v>-9838898.2694000006</c:v>
              </c:pt>
              <c:pt idx="16">
                <c:v>-8057710.1797000002</c:v>
              </c:pt>
              <c:pt idx="17">
                <c:v>-8155131.4099000003</c:v>
              </c:pt>
              <c:pt idx="18">
                <c:v>-9185614.0382000003</c:v>
              </c:pt>
              <c:pt idx="19">
                <c:v>-8503632.5083000008</c:v>
              </c:pt>
              <c:pt idx="20">
                <c:v>-6949112.7448000005</c:v>
              </c:pt>
              <c:pt idx="21">
                <c:v>-6792723.8581999997</c:v>
              </c:pt>
              <c:pt idx="22">
                <c:v>-7009396.6700999998</c:v>
              </c:pt>
              <c:pt idx="23">
                <c:v>-6980928.6516000004</c:v>
              </c:pt>
              <c:pt idx="24">
                <c:v>-7171267.3254000004</c:v>
              </c:pt>
              <c:pt idx="25">
                <c:v>-8009438.5489999996</c:v>
              </c:pt>
              <c:pt idx="26">
                <c:v>-7662276.6717999997</c:v>
              </c:pt>
              <c:pt idx="27">
                <c:v>-7545390.4398999996</c:v>
              </c:pt>
              <c:pt idx="28">
                <c:v>-6791027.6787999999</c:v>
              </c:pt>
              <c:pt idx="29">
                <c:v>-6848932.9305999996</c:v>
              </c:pt>
              <c:pt idx="30">
                <c:v>-6749451.7742999997</c:v>
              </c:pt>
              <c:pt idx="31">
                <c:v>-6978615.5219000001</c:v>
              </c:pt>
              <c:pt idx="32">
                <c:v>-6898679.7827000003</c:v>
              </c:pt>
              <c:pt idx="33">
                <c:v>-7057274.4970000004</c:v>
              </c:pt>
              <c:pt idx="34">
                <c:v>-6896445.2335999999</c:v>
              </c:pt>
              <c:pt idx="35">
                <c:v>-6596396.1425000001</c:v>
              </c:pt>
              <c:pt idx="36">
                <c:v>-6684842.2049000002</c:v>
              </c:pt>
              <c:pt idx="37">
                <c:v>-5955780.0740999999</c:v>
              </c:pt>
              <c:pt idx="38">
                <c:v>-6246775.4554000003</c:v>
              </c:pt>
              <c:pt idx="39">
                <c:v>-6511480.4353</c:v>
              </c:pt>
              <c:pt idx="40">
                <c:v>-6193392.3590000002</c:v>
              </c:pt>
              <c:pt idx="41">
                <c:v>-5865572.5746999998</c:v>
              </c:pt>
              <c:pt idx="42">
                <c:v>-5985902.7258000001</c:v>
              </c:pt>
              <c:pt idx="43">
                <c:v>-6235009.1612999998</c:v>
              </c:pt>
              <c:pt idx="44">
                <c:v>-6228039.0957000004</c:v>
              </c:pt>
              <c:pt idx="45">
                <c:v>-5938914.8513000002</c:v>
              </c:pt>
              <c:pt idx="46">
                <c:v>-6127856.0399000002</c:v>
              </c:pt>
              <c:pt idx="47">
                <c:v>-6050301.2204</c:v>
              </c:pt>
              <c:pt idx="48">
                <c:v>-6221525.6240999997</c:v>
              </c:pt>
              <c:pt idx="49">
                <c:v>-6399889.2789000003</c:v>
              </c:pt>
              <c:pt idx="50">
                <c:v>-6703177.4264000002</c:v>
              </c:pt>
              <c:pt idx="51">
                <c:v>-6470973.5427999999</c:v>
              </c:pt>
              <c:pt idx="52">
                <c:v>-6984832.3426999999</c:v>
              </c:pt>
              <c:pt idx="53">
                <c:v>-7396047.4610000001</c:v>
              </c:pt>
              <c:pt idx="54">
                <c:v>-7685188.6505000005</c:v>
              </c:pt>
              <c:pt idx="55">
                <c:v>-6475039.2697999999</c:v>
              </c:pt>
              <c:pt idx="56">
                <c:v>-6442023.8296999997</c:v>
              </c:pt>
              <c:pt idx="57">
                <c:v>-6211908.9296000004</c:v>
              </c:pt>
              <c:pt idx="58">
                <c:v>-5836717.4097999996</c:v>
              </c:pt>
              <c:pt idx="59">
                <c:v>-5803387.1293000001</c:v>
              </c:pt>
              <c:pt idx="60">
                <c:v>-6200652.2646000003</c:v>
              </c:pt>
              <c:pt idx="61">
                <c:v>-5896847.9430999998</c:v>
              </c:pt>
              <c:pt idx="62">
                <c:v>-6050735.0769999996</c:v>
              </c:pt>
              <c:pt idx="63">
                <c:v>-5829597.5062999995</c:v>
              </c:pt>
              <c:pt idx="64">
                <c:v>-5754206.2925000004</c:v>
              </c:pt>
              <c:pt idx="65">
                <c:v>-5887410.0171999997</c:v>
              </c:pt>
              <c:pt idx="66">
                <c:v>-5755280.7132999999</c:v>
              </c:pt>
              <c:pt idx="67">
                <c:v>-5541214.7653999999</c:v>
              </c:pt>
              <c:pt idx="68">
                <c:v>-5047424.0224000001</c:v>
              </c:pt>
              <c:pt idx="69">
                <c:v>-5644632.4353999998</c:v>
              </c:pt>
              <c:pt idx="70">
                <c:v>-5507165.6030999999</c:v>
              </c:pt>
              <c:pt idx="71">
                <c:v>-6111305.0740999999</c:v>
              </c:pt>
              <c:pt idx="72">
                <c:v>-5869222.0840999996</c:v>
              </c:pt>
              <c:pt idx="73">
                <c:v>-5423144.8163999999</c:v>
              </c:pt>
              <c:pt idx="74">
                <c:v>-5719687.8689999999</c:v>
              </c:pt>
              <c:pt idx="75">
                <c:v>-5633568.9560000002</c:v>
              </c:pt>
              <c:pt idx="76">
                <c:v>-4927601.398</c:v>
              </c:pt>
              <c:pt idx="77">
                <c:v>-4882411.4824999999</c:v>
              </c:pt>
              <c:pt idx="78">
                <c:v>-4737013.4764999999</c:v>
              </c:pt>
              <c:pt idx="79">
                <c:v>-4419502.1277999999</c:v>
              </c:pt>
              <c:pt idx="80">
                <c:v>-4155595.7899000002</c:v>
              </c:pt>
              <c:pt idx="81">
                <c:v>-4956412.4573999997</c:v>
              </c:pt>
              <c:pt idx="82">
                <c:v>-4982860.0727000004</c:v>
              </c:pt>
              <c:pt idx="83">
                <c:v>-4810844.0686999997</c:v>
              </c:pt>
              <c:pt idx="84">
                <c:v>-4257880.4398999996</c:v>
              </c:pt>
              <c:pt idx="85">
                <c:v>-4575611.5461999997</c:v>
              </c:pt>
              <c:pt idx="86">
                <c:v>-4444400.7882000003</c:v>
              </c:pt>
              <c:pt idx="87">
                <c:v>-4533772.4201999996</c:v>
              </c:pt>
              <c:pt idx="88">
                <c:v>-4210268.5916999998</c:v>
              </c:pt>
              <c:pt idx="89">
                <c:v>-4028711.9904999998</c:v>
              </c:pt>
              <c:pt idx="90">
                <c:v>-4430386.2251000004</c:v>
              </c:pt>
              <c:pt idx="91">
                <c:v>-4482373.4206999997</c:v>
              </c:pt>
              <c:pt idx="92">
                <c:v>-4015395.1641000002</c:v>
              </c:pt>
              <c:pt idx="93">
                <c:v>-4180464.9868999999</c:v>
              </c:pt>
              <c:pt idx="94">
                <c:v>-4482666.9885</c:v>
              </c:pt>
              <c:pt idx="95">
                <c:v>-4702230.4412000002</c:v>
              </c:pt>
              <c:pt idx="96">
                <c:v>-4384182.8694000002</c:v>
              </c:pt>
              <c:pt idx="97">
                <c:v>-4369034.4142000005</c:v>
              </c:pt>
              <c:pt idx="98">
                <c:v>-4388168.0318</c:v>
              </c:pt>
              <c:pt idx="99">
                <c:v>-4571380.3868000004</c:v>
              </c:pt>
              <c:pt idx="100">
                <c:v>-4447494.3426999999</c:v>
              </c:pt>
              <c:pt idx="101">
                <c:v>-4955509.5444</c:v>
              </c:pt>
              <c:pt idx="102">
                <c:v>-5808280.4429000001</c:v>
              </c:pt>
              <c:pt idx="103">
                <c:v>-5866312.5632999996</c:v>
              </c:pt>
              <c:pt idx="104">
                <c:v>-4808321.8184000002</c:v>
              </c:pt>
              <c:pt idx="105">
                <c:v>-5538431.2476000004</c:v>
              </c:pt>
              <c:pt idx="106">
                <c:v>-6329533.8739999998</c:v>
              </c:pt>
              <c:pt idx="107">
                <c:v>-6387274.1497</c:v>
              </c:pt>
              <c:pt idx="108">
                <c:v>-6199496.4211999997</c:v>
              </c:pt>
              <c:pt idx="109">
                <c:v>-5410173.5465000002</c:v>
              </c:pt>
              <c:pt idx="110">
                <c:v>-5637384.5714999996</c:v>
              </c:pt>
              <c:pt idx="111">
                <c:v>-5911653.7159000002</c:v>
              </c:pt>
              <c:pt idx="112">
                <c:v>-6489751.6462000003</c:v>
              </c:pt>
              <c:pt idx="113">
                <c:v>-6219103.7620999999</c:v>
              </c:pt>
              <c:pt idx="114">
                <c:v>-6321140.8766000001</c:v>
              </c:pt>
              <c:pt idx="115">
                <c:v>-5763946.0255000005</c:v>
              </c:pt>
              <c:pt idx="116">
                <c:v>-5697245.9472000003</c:v>
              </c:pt>
              <c:pt idx="117">
                <c:v>-5997273.4381999997</c:v>
              </c:pt>
              <c:pt idx="118">
                <c:v>-5669834.6413000003</c:v>
              </c:pt>
              <c:pt idx="119">
                <c:v>-5755810.3600000003</c:v>
              </c:pt>
              <c:pt idx="120">
                <c:v>-5922639.6426999997</c:v>
              </c:pt>
              <c:pt idx="121">
                <c:v>-6314941.7695000004</c:v>
              </c:pt>
              <c:pt idx="122">
                <c:v>-5459804.8185999999</c:v>
              </c:pt>
              <c:pt idx="123">
                <c:v>-5042297.3777999999</c:v>
              </c:pt>
              <c:pt idx="124">
                <c:v>-4958742.4696000004</c:v>
              </c:pt>
              <c:pt idx="125">
                <c:v>-5347505.0302999998</c:v>
              </c:pt>
              <c:pt idx="126">
                <c:v>-4416837.4754999997</c:v>
              </c:pt>
              <c:pt idx="127">
                <c:v>-4714047.8886000002</c:v>
              </c:pt>
              <c:pt idx="128">
                <c:v>-4586472.5262000002</c:v>
              </c:pt>
              <c:pt idx="129">
                <c:v>-5491654.9720000001</c:v>
              </c:pt>
              <c:pt idx="130">
                <c:v>-5015666.3515999997</c:v>
              </c:pt>
              <c:pt idx="131">
                <c:v>-4825596.8683000002</c:v>
              </c:pt>
              <c:pt idx="132">
                <c:v>-4809831.9631000003</c:v>
              </c:pt>
              <c:pt idx="133">
                <c:v>-4493480.0821000002</c:v>
              </c:pt>
              <c:pt idx="134">
                <c:v>-5090646.1288000001</c:v>
              </c:pt>
              <c:pt idx="135">
                <c:v>-5045126.5971999997</c:v>
              </c:pt>
              <c:pt idx="136">
                <c:v>-5166069.9450000003</c:v>
              </c:pt>
              <c:pt idx="137">
                <c:v>-5204967.6618999997</c:v>
              </c:pt>
              <c:pt idx="138">
                <c:v>-5200134.9627999999</c:v>
              </c:pt>
              <c:pt idx="139">
                <c:v>-5120048.8894999996</c:v>
              </c:pt>
              <c:pt idx="140">
                <c:v>-5050212.3113000002</c:v>
              </c:pt>
              <c:pt idx="141">
                <c:v>-5003736.7583999997</c:v>
              </c:pt>
              <c:pt idx="142">
                <c:v>-4734517.7300000004</c:v>
              </c:pt>
              <c:pt idx="143">
                <c:v>-4960528.8203999996</c:v>
              </c:pt>
              <c:pt idx="144">
                <c:v>-4931727.7536000004</c:v>
              </c:pt>
              <c:pt idx="145">
                <c:v>-4551415.3103999998</c:v>
              </c:pt>
              <c:pt idx="146">
                <c:v>-4469003.2302000001</c:v>
              </c:pt>
              <c:pt idx="147">
                <c:v>-4399306.9617999997</c:v>
              </c:pt>
              <c:pt idx="148">
                <c:v>-4707978.9744999995</c:v>
              </c:pt>
              <c:pt idx="149">
                <c:v>-4533460.3158999998</c:v>
              </c:pt>
              <c:pt idx="150">
                <c:v>-4655006.3108999999</c:v>
              </c:pt>
              <c:pt idx="151">
                <c:v>-4832730.2224000003</c:v>
              </c:pt>
              <c:pt idx="152">
                <c:v>-5156870.1368000004</c:v>
              </c:pt>
              <c:pt idx="153">
                <c:v>-5198897.6172000002</c:v>
              </c:pt>
              <c:pt idx="154">
                <c:v>-5774234.1890000002</c:v>
              </c:pt>
              <c:pt idx="155">
                <c:v>-5541906.6413000003</c:v>
              </c:pt>
              <c:pt idx="156">
                <c:v>-5484632.2384000001</c:v>
              </c:pt>
              <c:pt idx="157">
                <c:v>-5087399.8164999997</c:v>
              </c:pt>
              <c:pt idx="158">
                <c:v>-5473240.8641999997</c:v>
              </c:pt>
              <c:pt idx="159">
                <c:v>-5020417.2580000004</c:v>
              </c:pt>
              <c:pt idx="160">
                <c:v>-4662426.3216000004</c:v>
              </c:pt>
              <c:pt idx="161">
                <c:v>-4520877.0358999996</c:v>
              </c:pt>
              <c:pt idx="162">
                <c:v>-4563390.3277000003</c:v>
              </c:pt>
              <c:pt idx="163">
                <c:v>-4404814.7792999996</c:v>
              </c:pt>
              <c:pt idx="164">
                <c:v>-4230199.2987000002</c:v>
              </c:pt>
              <c:pt idx="165">
                <c:v>-4136187.4868999999</c:v>
              </c:pt>
              <c:pt idx="166">
                <c:v>-4702608.8618000001</c:v>
              </c:pt>
              <c:pt idx="167">
                <c:v>-4538149.7329000002</c:v>
              </c:pt>
              <c:pt idx="168">
                <c:v>-4618137.0442000004</c:v>
              </c:pt>
              <c:pt idx="169">
                <c:v>-4867616.3687000005</c:v>
              </c:pt>
              <c:pt idx="170">
                <c:v>-4910341.9420999996</c:v>
              </c:pt>
              <c:pt idx="171">
                <c:v>-4959405.4398999996</c:v>
              </c:pt>
              <c:pt idx="172">
                <c:v>-5186797.1638000002</c:v>
              </c:pt>
              <c:pt idx="173">
                <c:v>-4682043.8628000002</c:v>
              </c:pt>
              <c:pt idx="174">
                <c:v>-4647898.9791999999</c:v>
              </c:pt>
              <c:pt idx="175">
                <c:v>-4994924.3658999996</c:v>
              </c:pt>
              <c:pt idx="176">
                <c:v>-4402318.5705000004</c:v>
              </c:pt>
              <c:pt idx="177">
                <c:v>-4745028.9308000002</c:v>
              </c:pt>
              <c:pt idx="178">
                <c:v>-4453722.0066</c:v>
              </c:pt>
              <c:pt idx="179">
                <c:v>-4878289.3437999999</c:v>
              </c:pt>
              <c:pt idx="180">
                <c:v>-4916776.9381999997</c:v>
              </c:pt>
              <c:pt idx="181">
                <c:v>-4911837.1739999996</c:v>
              </c:pt>
              <c:pt idx="182">
                <c:v>-4887590.7269000001</c:v>
              </c:pt>
              <c:pt idx="183">
                <c:v>-5204283.2556999996</c:v>
              </c:pt>
              <c:pt idx="184">
                <c:v>-5312137.8252999997</c:v>
              </c:pt>
              <c:pt idx="185">
                <c:v>-5421294.6675000004</c:v>
              </c:pt>
              <c:pt idx="186">
                <c:v>-4407642.6321</c:v>
              </c:pt>
              <c:pt idx="187">
                <c:v>-4694204.2578999996</c:v>
              </c:pt>
              <c:pt idx="188">
                <c:v>-4218533.0574000003</c:v>
              </c:pt>
              <c:pt idx="189">
                <c:v>-4324811.2555</c:v>
              </c:pt>
              <c:pt idx="190">
                <c:v>-4174298.5937000001</c:v>
              </c:pt>
              <c:pt idx="191">
                <c:v>-4420722.5396999996</c:v>
              </c:pt>
              <c:pt idx="192">
                <c:v>-3983063.4048000001</c:v>
              </c:pt>
              <c:pt idx="193">
                <c:v>-3786731.4164999998</c:v>
              </c:pt>
              <c:pt idx="194">
                <c:v>-3334535.0814999999</c:v>
              </c:pt>
              <c:pt idx="195">
                <c:v>-3424387.5403999998</c:v>
              </c:pt>
              <c:pt idx="196">
                <c:v>-3326937.8497000001</c:v>
              </c:pt>
              <c:pt idx="197">
                <c:v>-3849144.6187999998</c:v>
              </c:pt>
              <c:pt idx="198">
                <c:v>-4200579.2231999999</c:v>
              </c:pt>
              <c:pt idx="199">
                <c:v>-3965189.7993999999</c:v>
              </c:pt>
              <c:pt idx="200">
                <c:v>-3962054.8108000001</c:v>
              </c:pt>
              <c:pt idx="201">
                <c:v>-3897900.5898000002</c:v>
              </c:pt>
              <c:pt idx="202">
                <c:v>-3807823.13</c:v>
              </c:pt>
              <c:pt idx="203">
                <c:v>-4209520.4084000001</c:v>
              </c:pt>
              <c:pt idx="204">
                <c:v>-4080530.0257999999</c:v>
              </c:pt>
              <c:pt idx="205">
                <c:v>-3958190.4967</c:v>
              </c:pt>
              <c:pt idx="206">
                <c:v>-3703499.0296999998</c:v>
              </c:pt>
              <c:pt idx="207">
                <c:v>-3815414.8868999998</c:v>
              </c:pt>
              <c:pt idx="208">
                <c:v>-3790076.9355000001</c:v>
              </c:pt>
              <c:pt idx="209">
                <c:v>-3792224.3876999998</c:v>
              </c:pt>
              <c:pt idx="210">
                <c:v>-3978016.017</c:v>
              </c:pt>
              <c:pt idx="211">
                <c:v>-4296322.4680000003</c:v>
              </c:pt>
              <c:pt idx="212">
                <c:v>-4076173.7826999999</c:v>
              </c:pt>
              <c:pt idx="213">
                <c:v>-4111014.1595000001</c:v>
              </c:pt>
              <c:pt idx="214">
                <c:v>-4136070.8835</c:v>
              </c:pt>
              <c:pt idx="215">
                <c:v>-4233280.0702999998</c:v>
              </c:pt>
              <c:pt idx="216">
                <c:v>-3997817.6170999999</c:v>
              </c:pt>
              <c:pt idx="217">
                <c:v>-3943837.1501000002</c:v>
              </c:pt>
              <c:pt idx="218">
                <c:v>-4157686.4870000002</c:v>
              </c:pt>
              <c:pt idx="219">
                <c:v>-3580229.2119</c:v>
              </c:pt>
              <c:pt idx="220">
                <c:v>-3875699.8933999999</c:v>
              </c:pt>
              <c:pt idx="221">
                <c:v>-3918406.8128</c:v>
              </c:pt>
              <c:pt idx="222">
                <c:v>-3574659.1948000002</c:v>
              </c:pt>
              <c:pt idx="223">
                <c:v>-3396224.1153000002</c:v>
              </c:pt>
              <c:pt idx="224">
                <c:v>-3709383.3613</c:v>
              </c:pt>
              <c:pt idx="225">
                <c:v>-3451380.7190999999</c:v>
              </c:pt>
              <c:pt idx="226">
                <c:v>-4123412.1222000001</c:v>
              </c:pt>
              <c:pt idx="227">
                <c:v>-3302905.3870000001</c:v>
              </c:pt>
              <c:pt idx="228">
                <c:v>-3164782.0233999998</c:v>
              </c:pt>
              <c:pt idx="229">
                <c:v>-3107475.1680000001</c:v>
              </c:pt>
              <c:pt idx="230">
                <c:v>-3334085.5803999999</c:v>
              </c:pt>
              <c:pt idx="231">
                <c:v>-3191899.8309999998</c:v>
              </c:pt>
              <c:pt idx="232">
                <c:v>-3419720.227</c:v>
              </c:pt>
              <c:pt idx="233">
                <c:v>-3534043.2275999999</c:v>
              </c:pt>
              <c:pt idx="234">
                <c:v>-3386015.3465</c:v>
              </c:pt>
              <c:pt idx="235">
                <c:v>-3192719.7422000002</c:v>
              </c:pt>
              <c:pt idx="236">
                <c:v>-3585341.0115</c:v>
              </c:pt>
              <c:pt idx="237">
                <c:v>-3413043.5329999998</c:v>
              </c:pt>
              <c:pt idx="238">
                <c:v>-3707184.3486000001</c:v>
              </c:pt>
              <c:pt idx="239">
                <c:v>-3809408.5791000002</c:v>
              </c:pt>
              <c:pt idx="240">
                <c:v>-3849532.8560000001</c:v>
              </c:pt>
              <c:pt idx="241">
                <c:v>-3771677.2157999999</c:v>
              </c:pt>
              <c:pt idx="242">
                <c:v>-3967546.1671000002</c:v>
              </c:pt>
              <c:pt idx="243">
                <c:v>-3562620.1538</c:v>
              </c:pt>
              <c:pt idx="244">
                <c:v>-3856976.1107999999</c:v>
              </c:pt>
              <c:pt idx="245">
                <c:v>-3520357.6883</c:v>
              </c:pt>
              <c:pt idx="246">
                <c:v>-3546921.3873999999</c:v>
              </c:pt>
              <c:pt idx="247">
                <c:v>-3437128.2373000002</c:v>
              </c:pt>
              <c:pt idx="248">
                <c:v>-3829458.0907999999</c:v>
              </c:pt>
              <c:pt idx="249">
                <c:v>-3571079.0493000001</c:v>
              </c:pt>
              <c:pt idx="250">
                <c:v>-3701354.7593</c:v>
              </c:pt>
              <c:pt idx="251">
                <c:v>-3849995.1713</c:v>
              </c:pt>
              <c:pt idx="252">
                <c:v>-4269541.6495000003</c:v>
              </c:pt>
              <c:pt idx="253">
                <c:v>-4242729.9453999996</c:v>
              </c:pt>
              <c:pt idx="254">
                <c:v>-4108459.3043</c:v>
              </c:pt>
              <c:pt idx="255">
                <c:v>-4018321.5235000001</c:v>
              </c:pt>
              <c:pt idx="256">
                <c:v>-3980491.2241000002</c:v>
              </c:pt>
              <c:pt idx="257">
                <c:v>-3717268.7198000001</c:v>
              </c:pt>
              <c:pt idx="258">
                <c:v>-3673875.6677999999</c:v>
              </c:pt>
              <c:pt idx="259">
                <c:v>-3607511.3594</c:v>
              </c:pt>
              <c:pt idx="260">
                <c:v>-3879180.8421999998</c:v>
              </c:pt>
              <c:pt idx="261">
                <c:v>-4150163.4553</c:v>
              </c:pt>
              <c:pt idx="262">
                <c:v>-3739228.2326000002</c:v>
              </c:pt>
              <c:pt idx="263">
                <c:v>-4004171.8242000001</c:v>
              </c:pt>
              <c:pt idx="264">
                <c:v>-4078303.6675999998</c:v>
              </c:pt>
              <c:pt idx="265">
                <c:v>-4293278.2335000001</c:v>
              </c:pt>
              <c:pt idx="266">
                <c:v>-3985979.4</c:v>
              </c:pt>
              <c:pt idx="267">
                <c:v>-4213276.6276000002</c:v>
              </c:pt>
              <c:pt idx="268">
                <c:v>-4377197.7177999998</c:v>
              </c:pt>
              <c:pt idx="269">
                <c:v>-4643601.2539999997</c:v>
              </c:pt>
              <c:pt idx="270">
                <c:v>-4657033.8806999996</c:v>
              </c:pt>
              <c:pt idx="271">
                <c:v>-4374884.9164000005</c:v>
              </c:pt>
              <c:pt idx="272">
                <c:v>-4197576.4145999998</c:v>
              </c:pt>
              <c:pt idx="273">
                <c:v>-3980383.1335999998</c:v>
              </c:pt>
              <c:pt idx="274">
                <c:v>-4309285.3373999996</c:v>
              </c:pt>
              <c:pt idx="275">
                <c:v>-4422812.1162</c:v>
              </c:pt>
              <c:pt idx="276">
                <c:v>-4024134.7610999998</c:v>
              </c:pt>
              <c:pt idx="277">
                <c:v>-4003345.966</c:v>
              </c:pt>
              <c:pt idx="278">
                <c:v>-3969233.1932999999</c:v>
              </c:pt>
              <c:pt idx="279">
                <c:v>-3932072.0093</c:v>
              </c:pt>
              <c:pt idx="280">
                <c:v>-3306747.2905000001</c:v>
              </c:pt>
              <c:pt idx="281">
                <c:v>-2924982.6779</c:v>
              </c:pt>
              <c:pt idx="282">
                <c:v>-2675526.2179</c:v>
              </c:pt>
              <c:pt idx="283">
                <c:v>-2893531.0621000002</c:v>
              </c:pt>
              <c:pt idx="284">
                <c:v>-3047067.9487999999</c:v>
              </c:pt>
              <c:pt idx="285">
                <c:v>-2984529.4234000002</c:v>
              </c:pt>
              <c:pt idx="286">
                <c:v>-3404375.8722999999</c:v>
              </c:pt>
              <c:pt idx="287">
                <c:v>-3011804.7439000001</c:v>
              </c:pt>
              <c:pt idx="288">
                <c:v>-3454740.0912000001</c:v>
              </c:pt>
              <c:pt idx="289">
                <c:v>-4098363.4918</c:v>
              </c:pt>
              <c:pt idx="290">
                <c:v>-4158051.5824000002</c:v>
              </c:pt>
              <c:pt idx="291">
                <c:v>-4249871.0336999996</c:v>
              </c:pt>
              <c:pt idx="292">
                <c:v>-4324457.7243999997</c:v>
              </c:pt>
              <c:pt idx="293">
                <c:v>-4295993.2006999999</c:v>
              </c:pt>
              <c:pt idx="294">
                <c:v>-4541355.4664000003</c:v>
              </c:pt>
              <c:pt idx="295">
                <c:v>-4692970.8707999997</c:v>
              </c:pt>
              <c:pt idx="296">
                <c:v>-4826641.8229999999</c:v>
              </c:pt>
              <c:pt idx="297">
                <c:v>-5191332.6335000005</c:v>
              </c:pt>
              <c:pt idx="298">
                <c:v>-4741077.3062000005</c:v>
              </c:pt>
              <c:pt idx="299">
                <c:v>-4455719.6064999998</c:v>
              </c:pt>
              <c:pt idx="300">
                <c:v>-4120332.9553</c:v>
              </c:pt>
              <c:pt idx="301">
                <c:v>-3911880.6025999999</c:v>
              </c:pt>
              <c:pt idx="302">
                <c:v>-3812612.8328</c:v>
              </c:pt>
              <c:pt idx="303">
                <c:v>-3325333.6526000001</c:v>
              </c:pt>
              <c:pt idx="304">
                <c:v>-4218923.4790000003</c:v>
              </c:pt>
              <c:pt idx="305">
                <c:v>-4534215.8421</c:v>
              </c:pt>
              <c:pt idx="306">
                <c:v>-4630474.9698999999</c:v>
              </c:pt>
              <c:pt idx="307">
                <c:v>-4725211.9809999997</c:v>
              </c:pt>
              <c:pt idx="308">
                <c:v>-5764426.5685999999</c:v>
              </c:pt>
              <c:pt idx="309">
                <c:v>-5691216.9451000001</c:v>
              </c:pt>
              <c:pt idx="310">
                <c:v>-5748052.8043</c:v>
              </c:pt>
              <c:pt idx="311">
                <c:v>-5899105.2735000001</c:v>
              </c:pt>
              <c:pt idx="312">
                <c:v>-4115825.2047999999</c:v>
              </c:pt>
              <c:pt idx="313">
                <c:v>-4559227.9815999996</c:v>
              </c:pt>
              <c:pt idx="314">
                <c:v>-5276287.1756999996</c:v>
              </c:pt>
              <c:pt idx="315">
                <c:v>-4836297.3304000003</c:v>
              </c:pt>
              <c:pt idx="316">
                <c:v>-4223482.5718999999</c:v>
              </c:pt>
              <c:pt idx="317">
                <c:v>-4497635.5484999996</c:v>
              </c:pt>
              <c:pt idx="318">
                <c:v>-4532153.523</c:v>
              </c:pt>
              <c:pt idx="319">
                <c:v>-4975913.7791999998</c:v>
              </c:pt>
              <c:pt idx="320">
                <c:v>-4948279.1005999995</c:v>
              </c:pt>
              <c:pt idx="321">
                <c:v>-4740432.6209000004</c:v>
              </c:pt>
              <c:pt idx="322">
                <c:v>-4756463.6189999999</c:v>
              </c:pt>
              <c:pt idx="323">
                <c:v>-4579506.9616999999</c:v>
              </c:pt>
              <c:pt idx="324">
                <c:v>-4201135.9095000001</c:v>
              </c:pt>
              <c:pt idx="325">
                <c:v>-3540761.7554000001</c:v>
              </c:pt>
              <c:pt idx="326">
                <c:v>-3497160.7159000002</c:v>
              </c:pt>
              <c:pt idx="327">
                <c:v>-3555503.0156999999</c:v>
              </c:pt>
              <c:pt idx="328">
                <c:v>-3095411.1838000002</c:v>
              </c:pt>
              <c:pt idx="329">
                <c:v>-3675092.4404000002</c:v>
              </c:pt>
              <c:pt idx="330">
                <c:v>-3736194.5356999999</c:v>
              </c:pt>
              <c:pt idx="331">
                <c:v>-3980662.7486</c:v>
              </c:pt>
              <c:pt idx="332">
                <c:v>-3812767.3920999998</c:v>
              </c:pt>
              <c:pt idx="333">
                <c:v>-3665958.2381000002</c:v>
              </c:pt>
              <c:pt idx="334">
                <c:v>-4063031.8206000002</c:v>
              </c:pt>
              <c:pt idx="335">
                <c:v>-3707044.9350999999</c:v>
              </c:pt>
              <c:pt idx="336">
                <c:v>-3629060.2826</c:v>
              </c:pt>
              <c:pt idx="337">
                <c:v>-3623393.6053999998</c:v>
              </c:pt>
              <c:pt idx="338">
                <c:v>-3570488.6902999999</c:v>
              </c:pt>
              <c:pt idx="339">
                <c:v>-3439579.4882999999</c:v>
              </c:pt>
              <c:pt idx="340">
                <c:v>-3402679.6927999998</c:v>
              </c:pt>
              <c:pt idx="341">
                <c:v>-3433542.6006</c:v>
              </c:pt>
              <c:pt idx="342">
                <c:v>-3169530.9939999999</c:v>
              </c:pt>
              <c:pt idx="343">
                <c:v>-3606361.1571999998</c:v>
              </c:pt>
              <c:pt idx="344">
                <c:v>-3548655.9479</c:v>
              </c:pt>
              <c:pt idx="345">
                <c:v>-3625416.3879</c:v>
              </c:pt>
              <c:pt idx="346">
                <c:v>-3544297.8690999998</c:v>
              </c:pt>
              <c:pt idx="347">
                <c:v>-3951312.8912</c:v>
              </c:pt>
              <c:pt idx="348">
                <c:v>-3934661.4314999999</c:v>
              </c:pt>
              <c:pt idx="349">
                <c:v>-3358647.0740999999</c:v>
              </c:pt>
              <c:pt idx="350">
                <c:v>-3361746.9958000001</c:v>
              </c:pt>
              <c:pt idx="351">
                <c:v>-3652942.0243000002</c:v>
              </c:pt>
              <c:pt idx="352">
                <c:v>-4047810.6705999998</c:v>
              </c:pt>
              <c:pt idx="353">
                <c:v>-4320101.0857999995</c:v>
              </c:pt>
              <c:pt idx="354">
                <c:v>-4808882.1158999996</c:v>
              </c:pt>
              <c:pt idx="355">
                <c:v>-5098430.9606999997</c:v>
              </c:pt>
              <c:pt idx="356">
                <c:v>-4121181.1175000002</c:v>
              </c:pt>
              <c:pt idx="357">
                <c:v>-3663803.7305000001</c:v>
              </c:pt>
              <c:pt idx="358">
                <c:v>-3805677.3931999998</c:v>
              </c:pt>
              <c:pt idx="359">
                <c:v>-4001412.6505999998</c:v>
              </c:pt>
              <c:pt idx="360">
                <c:v>-4328095.8426999999</c:v>
              </c:pt>
              <c:pt idx="361">
                <c:v>-4096890.9944000002</c:v>
              </c:pt>
              <c:pt idx="362">
                <c:v>-4058340.5150000001</c:v>
              </c:pt>
              <c:pt idx="363">
                <c:v>-4445545.1667999998</c:v>
              </c:pt>
              <c:pt idx="364">
                <c:v>-4123330.3078999999</c:v>
              </c:pt>
              <c:pt idx="365">
                <c:v>-3953890.0907000001</c:v>
              </c:pt>
              <c:pt idx="366">
                <c:v>-3756088.1205000002</c:v>
              </c:pt>
              <c:pt idx="367">
                <c:v>-3913375.8298999998</c:v>
              </c:pt>
              <c:pt idx="368">
                <c:v>-3683781.7223999999</c:v>
              </c:pt>
              <c:pt idx="369">
                <c:v>-4285990.8940000003</c:v>
              </c:pt>
              <c:pt idx="370">
                <c:v>-4703728.3239000002</c:v>
              </c:pt>
              <c:pt idx="371">
                <c:v>-4342214.8295</c:v>
              </c:pt>
              <c:pt idx="372">
                <c:v>-4250252.7954000002</c:v>
              </c:pt>
              <c:pt idx="373">
                <c:v>-4044623.9493</c:v>
              </c:pt>
              <c:pt idx="374">
                <c:v>-3644291.8165000002</c:v>
              </c:pt>
              <c:pt idx="375">
                <c:v>-3836825.9109</c:v>
              </c:pt>
              <c:pt idx="376">
                <c:v>-3853306.1139000002</c:v>
              </c:pt>
              <c:pt idx="377">
                <c:v>-3931084.3832</c:v>
              </c:pt>
              <c:pt idx="378">
                <c:v>-4234129.1191999996</c:v>
              </c:pt>
              <c:pt idx="379">
                <c:v>-4208265.7216999996</c:v>
              </c:pt>
              <c:pt idx="380">
                <c:v>-4149319.2091000001</c:v>
              </c:pt>
              <c:pt idx="381">
                <c:v>-3977807.5715000001</c:v>
              </c:pt>
              <c:pt idx="382">
                <c:v>-3752132.6515000002</c:v>
              </c:pt>
              <c:pt idx="383">
                <c:v>-3877514.3484999998</c:v>
              </c:pt>
              <c:pt idx="384">
                <c:v>-4126419.6195</c:v>
              </c:pt>
              <c:pt idx="385">
                <c:v>-4035428.9068</c:v>
              </c:pt>
              <c:pt idx="386">
                <c:v>-3960409.9402999999</c:v>
              </c:pt>
              <c:pt idx="387">
                <c:v>-3976034.8012999999</c:v>
              </c:pt>
              <c:pt idx="388">
                <c:v>-3810738.3462</c:v>
              </c:pt>
              <c:pt idx="389">
                <c:v>-4705656.2719999999</c:v>
              </c:pt>
              <c:pt idx="390">
                <c:v>-3646635.889</c:v>
              </c:pt>
              <c:pt idx="391">
                <c:v>-3444061.6838000002</c:v>
              </c:pt>
              <c:pt idx="392">
                <c:v>-3967280.7165999999</c:v>
              </c:pt>
              <c:pt idx="393">
                <c:v>-4704699.4253000002</c:v>
              </c:pt>
              <c:pt idx="394">
                <c:v>-4021647.7995000002</c:v>
              </c:pt>
              <c:pt idx="395">
                <c:v>-3801227.8629999999</c:v>
              </c:pt>
              <c:pt idx="396">
                <c:v>-3781140.9685</c:v>
              </c:pt>
              <c:pt idx="397">
                <c:v>-3624550.8124000002</c:v>
              </c:pt>
              <c:pt idx="398">
                <c:v>-3491009.9356</c:v>
              </c:pt>
              <c:pt idx="399">
                <c:v>-3690624.2533</c:v>
              </c:pt>
              <c:pt idx="400">
                <c:v>-3698037.7799</c:v>
              </c:pt>
              <c:pt idx="401">
                <c:v>-3559847.1497999998</c:v>
              </c:pt>
              <c:pt idx="402">
                <c:v>-3539080.6030000001</c:v>
              </c:pt>
              <c:pt idx="403">
                <c:v>-3713291.3421999998</c:v>
              </c:pt>
              <c:pt idx="404">
                <c:v>-3503637.3772999998</c:v>
              </c:pt>
              <c:pt idx="405">
                <c:v>-3446543.6878999998</c:v>
              </c:pt>
              <c:pt idx="406">
                <c:v>-3644071.2302999999</c:v>
              </c:pt>
              <c:pt idx="407">
                <c:v>-3570115.0932</c:v>
              </c:pt>
              <c:pt idx="408">
                <c:v>-3585266.3816</c:v>
              </c:pt>
              <c:pt idx="409">
                <c:v>-3931708.2448</c:v>
              </c:pt>
              <c:pt idx="410">
                <c:v>-3823557.4204000002</c:v>
              </c:pt>
              <c:pt idx="411">
                <c:v>-4640683.3355999999</c:v>
              </c:pt>
              <c:pt idx="412">
                <c:v>-4033806.3503999999</c:v>
              </c:pt>
              <c:pt idx="413">
                <c:v>-3767457.8738000002</c:v>
              </c:pt>
              <c:pt idx="414">
                <c:v>-4227955.6171000004</c:v>
              </c:pt>
              <c:pt idx="415">
                <c:v>-4116783.3574000001</c:v>
              </c:pt>
              <c:pt idx="416">
                <c:v>-4247557.1169999996</c:v>
              </c:pt>
              <c:pt idx="417">
                <c:v>-4283670.5769999996</c:v>
              </c:pt>
              <c:pt idx="418">
                <c:v>-4259272.8794999998</c:v>
              </c:pt>
              <c:pt idx="419">
                <c:v>-3779834.1817000001</c:v>
              </c:pt>
              <c:pt idx="420">
                <c:v>-3560722.8125</c:v>
              </c:pt>
              <c:pt idx="421">
                <c:v>-3632111.5145999999</c:v>
              </c:pt>
              <c:pt idx="422">
                <c:v>-3921819.7097</c:v>
              </c:pt>
              <c:pt idx="423">
                <c:v>-3632345.5269999998</c:v>
              </c:pt>
              <c:pt idx="424">
                <c:v>-3464723.3876999998</c:v>
              </c:pt>
              <c:pt idx="425">
                <c:v>-3739829.4149000002</c:v>
              </c:pt>
              <c:pt idx="426">
                <c:v>-3541658.0525000002</c:v>
              </c:pt>
              <c:pt idx="427">
                <c:v>-3656899.7447000002</c:v>
              </c:pt>
              <c:pt idx="428">
                <c:v>-3517253.9498000001</c:v>
              </c:pt>
              <c:pt idx="429">
                <c:v>-3285303.5536000002</c:v>
              </c:pt>
              <c:pt idx="430">
                <c:v>-3307538.7146000001</c:v>
              </c:pt>
              <c:pt idx="431">
                <c:v>-3301837.8533000001</c:v>
              </c:pt>
              <c:pt idx="432">
                <c:v>-3368229.3407000001</c:v>
              </c:pt>
              <c:pt idx="433">
                <c:v>-3742686.7851999998</c:v>
              </c:pt>
              <c:pt idx="434">
                <c:v>-3367850.0687000002</c:v>
              </c:pt>
              <c:pt idx="435">
                <c:v>-3172596.4007000001</c:v>
              </c:pt>
              <c:pt idx="436">
                <c:v>-3285006.0769000002</c:v>
              </c:pt>
              <c:pt idx="437">
                <c:v>-3154199.3511999999</c:v>
              </c:pt>
              <c:pt idx="438">
                <c:v>-3228101.8256999999</c:v>
              </c:pt>
              <c:pt idx="439">
                <c:v>-3276498.5074</c:v>
              </c:pt>
              <c:pt idx="440">
                <c:v>-3077271.9259000001</c:v>
              </c:pt>
              <c:pt idx="441">
                <c:v>-2985319.8166</c:v>
              </c:pt>
              <c:pt idx="442">
                <c:v>-3219075.057</c:v>
              </c:pt>
              <c:pt idx="443">
                <c:v>-3178641.9375</c:v>
              </c:pt>
              <c:pt idx="444">
                <c:v>-3232388.3560000001</c:v>
              </c:pt>
              <c:pt idx="445">
                <c:v>-2999013.1592000001</c:v>
              </c:pt>
              <c:pt idx="446">
                <c:v>-3238840.0883999998</c:v>
              </c:pt>
              <c:pt idx="447">
                <c:v>-3431813.9138000002</c:v>
              </c:pt>
              <c:pt idx="448">
                <c:v>-3430159.7559000002</c:v>
              </c:pt>
              <c:pt idx="449">
                <c:v>-3707327.9597</c:v>
              </c:pt>
              <c:pt idx="450">
                <c:v>-4139176.5249000001</c:v>
              </c:pt>
              <c:pt idx="451">
                <c:v>-4346873.6173999999</c:v>
              </c:pt>
              <c:pt idx="452">
                <c:v>-4155955.4918999998</c:v>
              </c:pt>
              <c:pt idx="453">
                <c:v>-3826283.6046000002</c:v>
              </c:pt>
              <c:pt idx="454">
                <c:v>-3972684.7697999999</c:v>
              </c:pt>
              <c:pt idx="455">
                <c:v>-3847146.3657999998</c:v>
              </c:pt>
              <c:pt idx="456">
                <c:v>-3443479.304</c:v>
              </c:pt>
              <c:pt idx="457">
                <c:v>-3829736.1809</c:v>
              </c:pt>
              <c:pt idx="458">
                <c:v>-3632626.2565000001</c:v>
              </c:pt>
              <c:pt idx="459">
                <c:v>-3895297.4618000002</c:v>
              </c:pt>
              <c:pt idx="460">
                <c:v>-3901618.5770999999</c:v>
              </c:pt>
              <c:pt idx="461">
                <c:v>-3281412.0693999999</c:v>
              </c:pt>
              <c:pt idx="462">
                <c:v>-3281353.5488999998</c:v>
              </c:pt>
              <c:pt idx="463">
                <c:v>-2837133.0800999999</c:v>
              </c:pt>
              <c:pt idx="464">
                <c:v>-3115603.4205999998</c:v>
              </c:pt>
              <c:pt idx="465">
                <c:v>-3049456.2017000001</c:v>
              </c:pt>
              <c:pt idx="466">
                <c:v>-3114772.6815999998</c:v>
              </c:pt>
              <c:pt idx="467">
                <c:v>-3009116.9704999998</c:v>
              </c:pt>
              <c:pt idx="468">
                <c:v>-3292468.5743999998</c:v>
              </c:pt>
              <c:pt idx="469">
                <c:v>-2948838.8635999998</c:v>
              </c:pt>
              <c:pt idx="470">
                <c:v>-3017874.0496</c:v>
              </c:pt>
              <c:pt idx="471">
                <c:v>-3224628.5989999999</c:v>
              </c:pt>
              <c:pt idx="472">
                <c:v>-3197528.6055000001</c:v>
              </c:pt>
              <c:pt idx="473">
                <c:v>-3167288.253</c:v>
              </c:pt>
              <c:pt idx="474">
                <c:v>-3219634.3931</c:v>
              </c:pt>
              <c:pt idx="475">
                <c:v>-3105810.9374000002</c:v>
              </c:pt>
              <c:pt idx="476">
                <c:v>-3625595.1793</c:v>
              </c:pt>
              <c:pt idx="477">
                <c:v>-3571495.5784999998</c:v>
              </c:pt>
              <c:pt idx="478">
                <c:v>-3566038.2281999998</c:v>
              </c:pt>
              <c:pt idx="479">
                <c:v>-3507439.3524000002</c:v>
              </c:pt>
              <c:pt idx="480">
                <c:v>-3241538.5743999998</c:v>
              </c:pt>
              <c:pt idx="481">
                <c:v>-3443332.9383</c:v>
              </c:pt>
              <c:pt idx="482">
                <c:v>-3291810.1682000002</c:v>
              </c:pt>
              <c:pt idx="483">
                <c:v>-3200841.0403</c:v>
              </c:pt>
              <c:pt idx="484">
                <c:v>-2067982.7812000001</c:v>
              </c:pt>
              <c:pt idx="485">
                <c:v>-3292234.4684000001</c:v>
              </c:pt>
              <c:pt idx="486">
                <c:v>-4450490.3974000001</c:v>
              </c:pt>
              <c:pt idx="487">
                <c:v>-4788614.6468000002</c:v>
              </c:pt>
              <c:pt idx="488">
                <c:v>-4987247.9962999998</c:v>
              </c:pt>
              <c:pt idx="489">
                <c:v>-4803309.2812999999</c:v>
              </c:pt>
              <c:pt idx="490">
                <c:v>-4364522.0007999996</c:v>
              </c:pt>
              <c:pt idx="491">
                <c:v>-5139186.9484999999</c:v>
              </c:pt>
              <c:pt idx="492">
                <c:v>-5438102.8539000005</c:v>
              </c:pt>
              <c:pt idx="493">
                <c:v>-4604566.0877</c:v>
              </c:pt>
              <c:pt idx="494">
                <c:v>-4256477.6097999997</c:v>
              </c:pt>
              <c:pt idx="495">
                <c:v>-3975888.5109000001</c:v>
              </c:pt>
              <c:pt idx="496">
                <c:v>-3930959.7905999999</c:v>
              </c:pt>
              <c:pt idx="497">
                <c:v>-4402526.2215999998</c:v>
              </c:pt>
              <c:pt idx="498">
                <c:v>-4140108.1172000002</c:v>
              </c:pt>
              <c:pt idx="499">
                <c:v>-4711900.5422999999</c:v>
              </c:pt>
              <c:pt idx="500">
                <c:v>-4774446.7688999996</c:v>
              </c:pt>
              <c:pt idx="501">
                <c:v>-4861869.9089000002</c:v>
              </c:pt>
              <c:pt idx="502">
                <c:v>-5042430.0580000002</c:v>
              </c:pt>
              <c:pt idx="503">
                <c:v>-4697787.6021999996</c:v>
              </c:pt>
              <c:pt idx="504">
                <c:v>-4464183.9036999997</c:v>
              </c:pt>
              <c:pt idx="505">
                <c:v>-4909809.9023000002</c:v>
              </c:pt>
              <c:pt idx="506">
                <c:v>-5073520.8589000003</c:v>
              </c:pt>
              <c:pt idx="507">
                <c:v>-5029179.5137999998</c:v>
              </c:pt>
              <c:pt idx="508">
                <c:v>-4833454.9691000003</c:v>
              </c:pt>
              <c:pt idx="509">
                <c:v>-4637272.9249999998</c:v>
              </c:pt>
              <c:pt idx="510">
                <c:v>-4474906.4545999998</c:v>
              </c:pt>
              <c:pt idx="511">
                <c:v>-4069008.2549999999</c:v>
              </c:pt>
              <c:pt idx="512">
                <c:v>-4274952.0601000004</c:v>
              </c:pt>
              <c:pt idx="513">
                <c:v>-4191890.1625000001</c:v>
              </c:pt>
              <c:pt idx="514">
                <c:v>-3976626.8766999999</c:v>
              </c:pt>
              <c:pt idx="515">
                <c:v>-4047763.8602</c:v>
              </c:pt>
              <c:pt idx="516">
                <c:v>-3949346.4726999998</c:v>
              </c:pt>
              <c:pt idx="517">
                <c:v>-3896346.6557999998</c:v>
              </c:pt>
              <c:pt idx="518">
                <c:v>-3999246.2604</c:v>
              </c:pt>
            </c:numLit>
          </c:val>
          <c:smooth val="0"/>
          <c:extLst>
            <c:ext xmlns:c16="http://schemas.microsoft.com/office/drawing/2014/chart" uri="{C3380CC4-5D6E-409C-BE32-E72D297353CC}">
              <c16:uniqueId val="{00000000-20CD-421F-8A7B-E717CAD8AEF0}"/>
            </c:ext>
          </c:extLst>
        </c:ser>
        <c:ser>
          <c:idx val="1"/>
          <c:order val="1"/>
          <c:tx>
            <c:v>Hypothetical P&amp;L</c:v>
          </c:tx>
          <c:spPr>
            <a:ln w="12700" cap="rnd">
              <a:solidFill>
                <a:srgbClr val="002060"/>
              </a:solidFill>
              <a:round/>
            </a:ln>
            <a:effectLst/>
          </c:spPr>
          <c:marker>
            <c:symbol val="none"/>
          </c:marker>
          <c:cat>
            <c:numLit>
              <c:formatCode>m/d/yyyy</c:formatCode>
              <c:ptCount val="519"/>
              <c:pt idx="0">
                <c:v>45293</c:v>
              </c:pt>
              <c:pt idx="1">
                <c:v>45294</c:v>
              </c:pt>
              <c:pt idx="2">
                <c:v>45295</c:v>
              </c:pt>
              <c:pt idx="3">
                <c:v>45296</c:v>
              </c:pt>
              <c:pt idx="4">
                <c:v>45299</c:v>
              </c:pt>
              <c:pt idx="5">
                <c:v>45300</c:v>
              </c:pt>
              <c:pt idx="6">
                <c:v>45301</c:v>
              </c:pt>
              <c:pt idx="7">
                <c:v>45302</c:v>
              </c:pt>
              <c:pt idx="8">
                <c:v>45303</c:v>
              </c:pt>
              <c:pt idx="9">
                <c:v>45306</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31</c:v>
              </c:pt>
              <c:pt idx="29">
                <c:v>45334</c:v>
              </c:pt>
              <c:pt idx="30">
                <c:v>45335</c:v>
              </c:pt>
              <c:pt idx="31">
                <c:v>45336</c:v>
              </c:pt>
              <c:pt idx="32">
                <c:v>45337</c:v>
              </c:pt>
              <c:pt idx="33">
                <c:v>45338</c:v>
              </c:pt>
              <c:pt idx="34">
                <c:v>45341</c:v>
              </c:pt>
              <c:pt idx="35">
                <c:v>45342</c:v>
              </c:pt>
              <c:pt idx="36">
                <c:v>45343</c:v>
              </c:pt>
              <c:pt idx="37">
                <c:v>45344</c:v>
              </c:pt>
              <c:pt idx="38">
                <c:v>45345</c:v>
              </c:pt>
              <c:pt idx="39">
                <c:v>45348</c:v>
              </c:pt>
              <c:pt idx="40">
                <c:v>45349</c:v>
              </c:pt>
              <c:pt idx="41">
                <c:v>45350</c:v>
              </c:pt>
              <c:pt idx="42">
                <c:v>45351</c:v>
              </c:pt>
              <c:pt idx="43">
                <c:v>45352</c:v>
              </c:pt>
              <c:pt idx="44">
                <c:v>45355</c:v>
              </c:pt>
              <c:pt idx="45">
                <c:v>45356</c:v>
              </c:pt>
              <c:pt idx="46">
                <c:v>45357</c:v>
              </c:pt>
              <c:pt idx="47">
                <c:v>45358</c:v>
              </c:pt>
              <c:pt idx="48">
                <c:v>45359</c:v>
              </c:pt>
              <c:pt idx="49">
                <c:v>45362</c:v>
              </c:pt>
              <c:pt idx="50">
                <c:v>45363</c:v>
              </c:pt>
              <c:pt idx="51">
                <c:v>45364</c:v>
              </c:pt>
              <c:pt idx="52">
                <c:v>45365</c:v>
              </c:pt>
              <c:pt idx="53">
                <c:v>45366</c:v>
              </c:pt>
              <c:pt idx="54">
                <c:v>45369</c:v>
              </c:pt>
              <c:pt idx="55">
                <c:v>45370</c:v>
              </c:pt>
              <c:pt idx="56">
                <c:v>45371</c:v>
              </c:pt>
              <c:pt idx="57">
                <c:v>45372</c:v>
              </c:pt>
              <c:pt idx="58">
                <c:v>45373</c:v>
              </c:pt>
              <c:pt idx="59">
                <c:v>45376</c:v>
              </c:pt>
              <c:pt idx="60">
                <c:v>45377</c:v>
              </c:pt>
              <c:pt idx="61">
                <c:v>45378</c:v>
              </c:pt>
              <c:pt idx="62">
                <c:v>45379</c:v>
              </c:pt>
              <c:pt idx="63">
                <c:v>45380</c:v>
              </c:pt>
              <c:pt idx="64">
                <c:v>45383</c:v>
              </c:pt>
              <c:pt idx="65">
                <c:v>45384</c:v>
              </c:pt>
              <c:pt idx="66">
                <c:v>45385</c:v>
              </c:pt>
              <c:pt idx="67">
                <c:v>45386</c:v>
              </c:pt>
              <c:pt idx="68">
                <c:v>45387</c:v>
              </c:pt>
              <c:pt idx="69">
                <c:v>45390</c:v>
              </c:pt>
              <c:pt idx="70">
                <c:v>45391</c:v>
              </c:pt>
              <c:pt idx="71">
                <c:v>45392</c:v>
              </c:pt>
              <c:pt idx="72">
                <c:v>45393</c:v>
              </c:pt>
              <c:pt idx="73">
                <c:v>45394</c:v>
              </c:pt>
              <c:pt idx="74">
                <c:v>45397</c:v>
              </c:pt>
              <c:pt idx="75">
                <c:v>45398</c:v>
              </c:pt>
              <c:pt idx="76">
                <c:v>45399</c:v>
              </c:pt>
              <c:pt idx="77">
                <c:v>45400</c:v>
              </c:pt>
              <c:pt idx="78">
                <c:v>45401</c:v>
              </c:pt>
              <c:pt idx="79">
                <c:v>45404</c:v>
              </c:pt>
              <c:pt idx="80">
                <c:v>45405</c:v>
              </c:pt>
              <c:pt idx="81">
                <c:v>45406</c:v>
              </c:pt>
              <c:pt idx="82">
                <c:v>45407</c:v>
              </c:pt>
              <c:pt idx="83">
                <c:v>45408</c:v>
              </c:pt>
              <c:pt idx="84">
                <c:v>45411</c:v>
              </c:pt>
              <c:pt idx="85">
                <c:v>45412</c:v>
              </c:pt>
              <c:pt idx="86">
                <c:v>45413</c:v>
              </c:pt>
              <c:pt idx="87">
                <c:v>45414</c:v>
              </c:pt>
              <c:pt idx="88">
                <c:v>45415</c:v>
              </c:pt>
              <c:pt idx="89">
                <c:v>45418</c:v>
              </c:pt>
              <c:pt idx="90">
                <c:v>45419</c:v>
              </c:pt>
              <c:pt idx="91">
                <c:v>45420</c:v>
              </c:pt>
              <c:pt idx="92">
                <c:v>45421</c:v>
              </c:pt>
              <c:pt idx="93">
                <c:v>45422</c:v>
              </c:pt>
              <c:pt idx="94">
                <c:v>45425</c:v>
              </c:pt>
              <c:pt idx="95">
                <c:v>45426</c:v>
              </c:pt>
              <c:pt idx="96">
                <c:v>45427</c:v>
              </c:pt>
              <c:pt idx="97">
                <c:v>45428</c:v>
              </c:pt>
              <c:pt idx="98">
                <c:v>45429</c:v>
              </c:pt>
              <c:pt idx="99">
                <c:v>45432</c:v>
              </c:pt>
              <c:pt idx="100">
                <c:v>45433</c:v>
              </c:pt>
              <c:pt idx="101">
                <c:v>45434</c:v>
              </c:pt>
              <c:pt idx="102">
                <c:v>45435</c:v>
              </c:pt>
              <c:pt idx="103">
                <c:v>45436</c:v>
              </c:pt>
              <c:pt idx="104">
                <c:v>45439</c:v>
              </c:pt>
              <c:pt idx="105">
                <c:v>45440</c:v>
              </c:pt>
              <c:pt idx="106">
                <c:v>45441</c:v>
              </c:pt>
              <c:pt idx="107">
                <c:v>45442</c:v>
              </c:pt>
              <c:pt idx="108">
                <c:v>45443</c:v>
              </c:pt>
              <c:pt idx="109">
                <c:v>45446</c:v>
              </c:pt>
              <c:pt idx="110">
                <c:v>45447</c:v>
              </c:pt>
              <c:pt idx="111">
                <c:v>45448</c:v>
              </c:pt>
              <c:pt idx="112">
                <c:v>45449</c:v>
              </c:pt>
              <c:pt idx="113">
                <c:v>45450</c:v>
              </c:pt>
              <c:pt idx="114">
                <c:v>45453</c:v>
              </c:pt>
              <c:pt idx="115">
                <c:v>45454</c:v>
              </c:pt>
              <c:pt idx="116">
                <c:v>45455</c:v>
              </c:pt>
              <c:pt idx="117">
                <c:v>45456</c:v>
              </c:pt>
              <c:pt idx="118">
                <c:v>45457</c:v>
              </c:pt>
              <c:pt idx="119">
                <c:v>45460</c:v>
              </c:pt>
              <c:pt idx="120">
                <c:v>45461</c:v>
              </c:pt>
              <c:pt idx="121">
                <c:v>45462</c:v>
              </c:pt>
              <c:pt idx="122">
                <c:v>45463</c:v>
              </c:pt>
              <c:pt idx="123">
                <c:v>45464</c:v>
              </c:pt>
              <c:pt idx="124">
                <c:v>45467</c:v>
              </c:pt>
              <c:pt idx="125">
                <c:v>45468</c:v>
              </c:pt>
              <c:pt idx="126">
                <c:v>45469</c:v>
              </c:pt>
              <c:pt idx="127">
                <c:v>45470</c:v>
              </c:pt>
              <c:pt idx="128">
                <c:v>45471</c:v>
              </c:pt>
              <c:pt idx="129">
                <c:v>45474</c:v>
              </c:pt>
              <c:pt idx="130">
                <c:v>45475</c:v>
              </c:pt>
              <c:pt idx="131">
                <c:v>45476</c:v>
              </c:pt>
              <c:pt idx="132">
                <c:v>45477</c:v>
              </c:pt>
              <c:pt idx="133">
                <c:v>45478</c:v>
              </c:pt>
              <c:pt idx="134">
                <c:v>45481</c:v>
              </c:pt>
              <c:pt idx="135">
                <c:v>45482</c:v>
              </c:pt>
              <c:pt idx="136">
                <c:v>45483</c:v>
              </c:pt>
              <c:pt idx="137">
                <c:v>45484</c:v>
              </c:pt>
              <c:pt idx="138">
                <c:v>45485</c:v>
              </c:pt>
              <c:pt idx="139">
                <c:v>45488</c:v>
              </c:pt>
              <c:pt idx="140">
                <c:v>45489</c:v>
              </c:pt>
              <c:pt idx="141">
                <c:v>45490</c:v>
              </c:pt>
              <c:pt idx="142">
                <c:v>45491</c:v>
              </c:pt>
              <c:pt idx="143">
                <c:v>45492</c:v>
              </c:pt>
              <c:pt idx="144">
                <c:v>45495</c:v>
              </c:pt>
              <c:pt idx="145">
                <c:v>45496</c:v>
              </c:pt>
              <c:pt idx="146">
                <c:v>45497</c:v>
              </c:pt>
              <c:pt idx="147">
                <c:v>45498</c:v>
              </c:pt>
              <c:pt idx="148">
                <c:v>45499</c:v>
              </c:pt>
              <c:pt idx="149">
                <c:v>45502</c:v>
              </c:pt>
              <c:pt idx="150">
                <c:v>45503</c:v>
              </c:pt>
              <c:pt idx="151">
                <c:v>45504</c:v>
              </c:pt>
              <c:pt idx="152">
                <c:v>45505</c:v>
              </c:pt>
              <c:pt idx="153">
                <c:v>45506</c:v>
              </c:pt>
              <c:pt idx="154">
                <c:v>45509</c:v>
              </c:pt>
              <c:pt idx="155">
                <c:v>45510</c:v>
              </c:pt>
              <c:pt idx="156">
                <c:v>45511</c:v>
              </c:pt>
              <c:pt idx="157">
                <c:v>45512</c:v>
              </c:pt>
              <c:pt idx="158">
                <c:v>45513</c:v>
              </c:pt>
              <c:pt idx="159">
                <c:v>45516</c:v>
              </c:pt>
              <c:pt idx="160">
                <c:v>45517</c:v>
              </c:pt>
              <c:pt idx="161">
                <c:v>45518</c:v>
              </c:pt>
              <c:pt idx="162">
                <c:v>45519</c:v>
              </c:pt>
              <c:pt idx="163">
                <c:v>45520</c:v>
              </c:pt>
              <c:pt idx="164">
                <c:v>45523</c:v>
              </c:pt>
              <c:pt idx="165">
                <c:v>45524</c:v>
              </c:pt>
              <c:pt idx="166">
                <c:v>45525</c:v>
              </c:pt>
              <c:pt idx="167">
                <c:v>45526</c:v>
              </c:pt>
              <c:pt idx="168">
                <c:v>45527</c:v>
              </c:pt>
              <c:pt idx="169">
                <c:v>45530</c:v>
              </c:pt>
              <c:pt idx="170">
                <c:v>45531</c:v>
              </c:pt>
              <c:pt idx="171">
                <c:v>45532</c:v>
              </c:pt>
              <c:pt idx="172">
                <c:v>45533</c:v>
              </c:pt>
              <c:pt idx="173">
                <c:v>45534</c:v>
              </c:pt>
              <c:pt idx="174">
                <c:v>45537</c:v>
              </c:pt>
              <c:pt idx="175">
                <c:v>45538</c:v>
              </c:pt>
              <c:pt idx="176">
                <c:v>45539</c:v>
              </c:pt>
              <c:pt idx="177">
                <c:v>45540</c:v>
              </c:pt>
              <c:pt idx="178">
                <c:v>45541</c:v>
              </c:pt>
              <c:pt idx="179">
                <c:v>45544</c:v>
              </c:pt>
              <c:pt idx="180">
                <c:v>45545</c:v>
              </c:pt>
              <c:pt idx="181">
                <c:v>45546</c:v>
              </c:pt>
              <c:pt idx="182">
                <c:v>45547</c:v>
              </c:pt>
              <c:pt idx="183">
                <c:v>45548</c:v>
              </c:pt>
              <c:pt idx="184">
                <c:v>45551</c:v>
              </c:pt>
              <c:pt idx="185">
                <c:v>45552</c:v>
              </c:pt>
              <c:pt idx="186">
                <c:v>45553</c:v>
              </c:pt>
              <c:pt idx="187">
                <c:v>45554</c:v>
              </c:pt>
              <c:pt idx="188">
                <c:v>45555</c:v>
              </c:pt>
              <c:pt idx="189">
                <c:v>45558</c:v>
              </c:pt>
              <c:pt idx="190">
                <c:v>45559</c:v>
              </c:pt>
              <c:pt idx="191">
                <c:v>45560</c:v>
              </c:pt>
              <c:pt idx="192">
                <c:v>45561</c:v>
              </c:pt>
              <c:pt idx="193">
                <c:v>45562</c:v>
              </c:pt>
              <c:pt idx="194">
                <c:v>45565</c:v>
              </c:pt>
              <c:pt idx="195">
                <c:v>45566</c:v>
              </c:pt>
              <c:pt idx="196">
                <c:v>45567</c:v>
              </c:pt>
              <c:pt idx="197">
                <c:v>45568</c:v>
              </c:pt>
              <c:pt idx="198">
                <c:v>45569</c:v>
              </c:pt>
              <c:pt idx="199">
                <c:v>45572</c:v>
              </c:pt>
              <c:pt idx="200">
                <c:v>45573</c:v>
              </c:pt>
              <c:pt idx="201">
                <c:v>45574</c:v>
              </c:pt>
              <c:pt idx="202">
                <c:v>45575</c:v>
              </c:pt>
              <c:pt idx="203">
                <c:v>45576</c:v>
              </c:pt>
              <c:pt idx="204">
                <c:v>45579</c:v>
              </c:pt>
              <c:pt idx="205">
                <c:v>45580</c:v>
              </c:pt>
              <c:pt idx="206">
                <c:v>45581</c:v>
              </c:pt>
              <c:pt idx="207">
                <c:v>45582</c:v>
              </c:pt>
              <c:pt idx="208">
                <c:v>45583</c:v>
              </c:pt>
              <c:pt idx="209">
                <c:v>45586</c:v>
              </c:pt>
              <c:pt idx="210">
                <c:v>45587</c:v>
              </c:pt>
              <c:pt idx="211">
                <c:v>45588</c:v>
              </c:pt>
              <c:pt idx="212">
                <c:v>45589</c:v>
              </c:pt>
              <c:pt idx="213">
                <c:v>45590</c:v>
              </c:pt>
              <c:pt idx="214">
                <c:v>45593</c:v>
              </c:pt>
              <c:pt idx="215">
                <c:v>45594</c:v>
              </c:pt>
              <c:pt idx="216">
                <c:v>45595</c:v>
              </c:pt>
              <c:pt idx="217">
                <c:v>45596</c:v>
              </c:pt>
              <c:pt idx="218">
                <c:v>45597</c:v>
              </c:pt>
              <c:pt idx="219">
                <c:v>45600</c:v>
              </c:pt>
              <c:pt idx="220">
                <c:v>45601</c:v>
              </c:pt>
              <c:pt idx="221">
                <c:v>45602</c:v>
              </c:pt>
              <c:pt idx="222">
                <c:v>45603</c:v>
              </c:pt>
              <c:pt idx="223">
                <c:v>45604</c:v>
              </c:pt>
              <c:pt idx="224">
                <c:v>45607</c:v>
              </c:pt>
              <c:pt idx="225">
                <c:v>45608</c:v>
              </c:pt>
              <c:pt idx="226">
                <c:v>45609</c:v>
              </c:pt>
              <c:pt idx="227">
                <c:v>45610</c:v>
              </c:pt>
              <c:pt idx="228">
                <c:v>45611</c:v>
              </c:pt>
              <c:pt idx="229">
                <c:v>45614</c:v>
              </c:pt>
              <c:pt idx="230">
                <c:v>45615</c:v>
              </c:pt>
              <c:pt idx="231">
                <c:v>45616</c:v>
              </c:pt>
              <c:pt idx="232">
                <c:v>45617</c:v>
              </c:pt>
              <c:pt idx="233">
                <c:v>45618</c:v>
              </c:pt>
              <c:pt idx="234">
                <c:v>45621</c:v>
              </c:pt>
              <c:pt idx="235">
                <c:v>45622</c:v>
              </c:pt>
              <c:pt idx="236">
                <c:v>45623</c:v>
              </c:pt>
              <c:pt idx="237">
                <c:v>45624</c:v>
              </c:pt>
              <c:pt idx="238">
                <c:v>45625</c:v>
              </c:pt>
              <c:pt idx="239">
                <c:v>45628</c:v>
              </c:pt>
              <c:pt idx="240">
                <c:v>45629</c:v>
              </c:pt>
              <c:pt idx="241">
                <c:v>45630</c:v>
              </c:pt>
              <c:pt idx="242">
                <c:v>45631</c:v>
              </c:pt>
              <c:pt idx="243">
                <c:v>45632</c:v>
              </c:pt>
              <c:pt idx="244">
                <c:v>45635</c:v>
              </c:pt>
              <c:pt idx="245">
                <c:v>45636</c:v>
              </c:pt>
              <c:pt idx="246">
                <c:v>45637</c:v>
              </c:pt>
              <c:pt idx="247">
                <c:v>45638</c:v>
              </c:pt>
              <c:pt idx="248">
                <c:v>45639</c:v>
              </c:pt>
              <c:pt idx="249">
                <c:v>45642</c:v>
              </c:pt>
              <c:pt idx="250">
                <c:v>45643</c:v>
              </c:pt>
              <c:pt idx="251">
                <c:v>45644</c:v>
              </c:pt>
              <c:pt idx="252">
                <c:v>45645</c:v>
              </c:pt>
              <c:pt idx="253">
                <c:v>45646</c:v>
              </c:pt>
              <c:pt idx="254">
                <c:v>45649</c:v>
              </c:pt>
              <c:pt idx="255">
                <c:v>45650</c:v>
              </c:pt>
              <c:pt idx="256">
                <c:v>45652</c:v>
              </c:pt>
              <c:pt idx="257">
                <c:v>45653</c:v>
              </c:pt>
              <c:pt idx="258">
                <c:v>45656</c:v>
              </c:pt>
              <c:pt idx="259">
                <c:v>45657</c:v>
              </c:pt>
              <c:pt idx="260">
                <c:v>45659</c:v>
              </c:pt>
              <c:pt idx="261">
                <c:v>45660</c:v>
              </c:pt>
              <c:pt idx="262">
                <c:v>45663</c:v>
              </c:pt>
              <c:pt idx="263">
                <c:v>45664</c:v>
              </c:pt>
              <c:pt idx="264">
                <c:v>45665</c:v>
              </c:pt>
              <c:pt idx="265">
                <c:v>45666</c:v>
              </c:pt>
              <c:pt idx="266">
                <c:v>45667</c:v>
              </c:pt>
              <c:pt idx="267">
                <c:v>45670</c:v>
              </c:pt>
              <c:pt idx="268">
                <c:v>45671</c:v>
              </c:pt>
              <c:pt idx="269">
                <c:v>45672</c:v>
              </c:pt>
              <c:pt idx="270">
                <c:v>45673</c:v>
              </c:pt>
              <c:pt idx="271">
                <c:v>45674</c:v>
              </c:pt>
              <c:pt idx="272">
                <c:v>45677</c:v>
              </c:pt>
              <c:pt idx="273">
                <c:v>45678</c:v>
              </c:pt>
              <c:pt idx="274">
                <c:v>45679</c:v>
              </c:pt>
              <c:pt idx="275">
                <c:v>45680</c:v>
              </c:pt>
              <c:pt idx="276">
                <c:v>45681</c:v>
              </c:pt>
              <c:pt idx="277">
                <c:v>45684</c:v>
              </c:pt>
              <c:pt idx="278">
                <c:v>45685</c:v>
              </c:pt>
              <c:pt idx="279">
                <c:v>45686</c:v>
              </c:pt>
              <c:pt idx="280">
                <c:v>45687</c:v>
              </c:pt>
              <c:pt idx="281">
                <c:v>45688</c:v>
              </c:pt>
              <c:pt idx="282">
                <c:v>45691</c:v>
              </c:pt>
              <c:pt idx="283">
                <c:v>45692</c:v>
              </c:pt>
              <c:pt idx="284">
                <c:v>45693</c:v>
              </c:pt>
              <c:pt idx="285">
                <c:v>45694</c:v>
              </c:pt>
              <c:pt idx="286">
                <c:v>45695</c:v>
              </c:pt>
              <c:pt idx="287">
                <c:v>45698</c:v>
              </c:pt>
              <c:pt idx="288">
                <c:v>45699</c:v>
              </c:pt>
              <c:pt idx="289">
                <c:v>45700</c:v>
              </c:pt>
              <c:pt idx="290">
                <c:v>45701</c:v>
              </c:pt>
              <c:pt idx="291">
                <c:v>45702</c:v>
              </c:pt>
              <c:pt idx="292">
                <c:v>45705</c:v>
              </c:pt>
              <c:pt idx="293">
                <c:v>45706</c:v>
              </c:pt>
              <c:pt idx="294">
                <c:v>45707</c:v>
              </c:pt>
              <c:pt idx="295">
                <c:v>45708</c:v>
              </c:pt>
              <c:pt idx="296">
                <c:v>45709</c:v>
              </c:pt>
              <c:pt idx="297">
                <c:v>45712</c:v>
              </c:pt>
              <c:pt idx="298">
                <c:v>45713</c:v>
              </c:pt>
              <c:pt idx="299">
                <c:v>45714</c:v>
              </c:pt>
              <c:pt idx="300">
                <c:v>45715</c:v>
              </c:pt>
              <c:pt idx="301">
                <c:v>45716</c:v>
              </c:pt>
              <c:pt idx="302">
                <c:v>45719</c:v>
              </c:pt>
              <c:pt idx="303">
                <c:v>45720</c:v>
              </c:pt>
              <c:pt idx="304">
                <c:v>45721</c:v>
              </c:pt>
              <c:pt idx="305">
                <c:v>45722</c:v>
              </c:pt>
              <c:pt idx="306">
                <c:v>45723</c:v>
              </c:pt>
              <c:pt idx="307">
                <c:v>45726</c:v>
              </c:pt>
              <c:pt idx="308">
                <c:v>45727</c:v>
              </c:pt>
              <c:pt idx="309">
                <c:v>45728</c:v>
              </c:pt>
              <c:pt idx="310">
                <c:v>45729</c:v>
              </c:pt>
              <c:pt idx="311">
                <c:v>45730</c:v>
              </c:pt>
              <c:pt idx="312">
                <c:v>45733</c:v>
              </c:pt>
              <c:pt idx="313">
                <c:v>45734</c:v>
              </c:pt>
              <c:pt idx="314">
                <c:v>45735</c:v>
              </c:pt>
              <c:pt idx="315">
                <c:v>45736</c:v>
              </c:pt>
              <c:pt idx="316">
                <c:v>45737</c:v>
              </c:pt>
              <c:pt idx="317">
                <c:v>45740</c:v>
              </c:pt>
              <c:pt idx="318">
                <c:v>45741</c:v>
              </c:pt>
              <c:pt idx="319">
                <c:v>45742</c:v>
              </c:pt>
              <c:pt idx="320">
                <c:v>45743</c:v>
              </c:pt>
              <c:pt idx="321">
                <c:v>45744</c:v>
              </c:pt>
              <c:pt idx="322">
                <c:v>45747</c:v>
              </c:pt>
              <c:pt idx="323">
                <c:v>45748</c:v>
              </c:pt>
              <c:pt idx="324">
                <c:v>45749</c:v>
              </c:pt>
              <c:pt idx="325">
                <c:v>45750</c:v>
              </c:pt>
              <c:pt idx="326">
                <c:v>45751</c:v>
              </c:pt>
              <c:pt idx="327">
                <c:v>45754</c:v>
              </c:pt>
              <c:pt idx="328">
                <c:v>45755</c:v>
              </c:pt>
              <c:pt idx="329">
                <c:v>45756</c:v>
              </c:pt>
              <c:pt idx="330">
                <c:v>45757</c:v>
              </c:pt>
              <c:pt idx="331">
                <c:v>45758</c:v>
              </c:pt>
              <c:pt idx="332">
                <c:v>45761</c:v>
              </c:pt>
              <c:pt idx="333">
                <c:v>45762</c:v>
              </c:pt>
              <c:pt idx="334">
                <c:v>45763</c:v>
              </c:pt>
              <c:pt idx="335">
                <c:v>45764</c:v>
              </c:pt>
              <c:pt idx="336">
                <c:v>45765</c:v>
              </c:pt>
              <c:pt idx="337">
                <c:v>45768</c:v>
              </c:pt>
              <c:pt idx="338">
                <c:v>45769</c:v>
              </c:pt>
              <c:pt idx="339">
                <c:v>45770</c:v>
              </c:pt>
              <c:pt idx="340">
                <c:v>45771</c:v>
              </c:pt>
              <c:pt idx="341">
                <c:v>45772</c:v>
              </c:pt>
              <c:pt idx="342">
                <c:v>45775</c:v>
              </c:pt>
              <c:pt idx="343">
                <c:v>45776</c:v>
              </c:pt>
              <c:pt idx="344">
                <c:v>45777</c:v>
              </c:pt>
              <c:pt idx="345">
                <c:v>45778</c:v>
              </c:pt>
              <c:pt idx="346">
                <c:v>45779</c:v>
              </c:pt>
              <c:pt idx="347">
                <c:v>45782</c:v>
              </c:pt>
              <c:pt idx="348">
                <c:v>45783</c:v>
              </c:pt>
              <c:pt idx="349">
                <c:v>45784</c:v>
              </c:pt>
              <c:pt idx="350">
                <c:v>45785</c:v>
              </c:pt>
              <c:pt idx="351">
                <c:v>45786</c:v>
              </c:pt>
              <c:pt idx="352">
                <c:v>45789</c:v>
              </c:pt>
              <c:pt idx="353">
                <c:v>45790</c:v>
              </c:pt>
              <c:pt idx="354">
                <c:v>45791</c:v>
              </c:pt>
              <c:pt idx="355">
                <c:v>45792</c:v>
              </c:pt>
              <c:pt idx="356">
                <c:v>45793</c:v>
              </c:pt>
              <c:pt idx="357">
                <c:v>45796</c:v>
              </c:pt>
              <c:pt idx="358">
                <c:v>45797</c:v>
              </c:pt>
              <c:pt idx="359">
                <c:v>45798</c:v>
              </c:pt>
              <c:pt idx="360">
                <c:v>45799</c:v>
              </c:pt>
              <c:pt idx="361">
                <c:v>45800</c:v>
              </c:pt>
              <c:pt idx="362">
                <c:v>45803</c:v>
              </c:pt>
              <c:pt idx="363">
                <c:v>45804</c:v>
              </c:pt>
              <c:pt idx="364">
                <c:v>45805</c:v>
              </c:pt>
              <c:pt idx="365">
                <c:v>45806</c:v>
              </c:pt>
              <c:pt idx="366">
                <c:v>45807</c:v>
              </c:pt>
              <c:pt idx="367">
                <c:v>45810</c:v>
              </c:pt>
              <c:pt idx="368">
                <c:v>45811</c:v>
              </c:pt>
              <c:pt idx="369">
                <c:v>45812</c:v>
              </c:pt>
              <c:pt idx="370">
                <c:v>45813</c:v>
              </c:pt>
              <c:pt idx="371">
                <c:v>45814</c:v>
              </c:pt>
              <c:pt idx="372">
                <c:v>45817</c:v>
              </c:pt>
              <c:pt idx="373">
                <c:v>45818</c:v>
              </c:pt>
              <c:pt idx="374">
                <c:v>45819</c:v>
              </c:pt>
              <c:pt idx="375">
                <c:v>45820</c:v>
              </c:pt>
              <c:pt idx="376">
                <c:v>45821</c:v>
              </c:pt>
              <c:pt idx="377">
                <c:v>45824</c:v>
              </c:pt>
              <c:pt idx="378">
                <c:v>45825</c:v>
              </c:pt>
              <c:pt idx="379">
                <c:v>45826</c:v>
              </c:pt>
              <c:pt idx="380">
                <c:v>45827</c:v>
              </c:pt>
              <c:pt idx="381">
                <c:v>45828</c:v>
              </c:pt>
              <c:pt idx="382">
                <c:v>45831</c:v>
              </c:pt>
              <c:pt idx="383">
                <c:v>45832</c:v>
              </c:pt>
              <c:pt idx="384">
                <c:v>45833</c:v>
              </c:pt>
              <c:pt idx="385">
                <c:v>45834</c:v>
              </c:pt>
              <c:pt idx="386">
                <c:v>45835</c:v>
              </c:pt>
              <c:pt idx="387">
                <c:v>45838</c:v>
              </c:pt>
              <c:pt idx="388">
                <c:v>45839</c:v>
              </c:pt>
              <c:pt idx="389">
                <c:v>45840</c:v>
              </c:pt>
              <c:pt idx="390">
                <c:v>45841</c:v>
              </c:pt>
              <c:pt idx="391">
                <c:v>45842</c:v>
              </c:pt>
              <c:pt idx="392">
                <c:v>45845</c:v>
              </c:pt>
              <c:pt idx="393">
                <c:v>45846</c:v>
              </c:pt>
              <c:pt idx="394">
                <c:v>45847</c:v>
              </c:pt>
              <c:pt idx="395">
                <c:v>45848</c:v>
              </c:pt>
              <c:pt idx="396">
                <c:v>45849</c:v>
              </c:pt>
              <c:pt idx="397">
                <c:v>45852</c:v>
              </c:pt>
              <c:pt idx="398">
                <c:v>45853</c:v>
              </c:pt>
              <c:pt idx="399">
                <c:v>45854</c:v>
              </c:pt>
              <c:pt idx="400">
                <c:v>45855</c:v>
              </c:pt>
              <c:pt idx="401">
                <c:v>45856</c:v>
              </c:pt>
              <c:pt idx="402">
                <c:v>45859</c:v>
              </c:pt>
              <c:pt idx="403">
                <c:v>45860</c:v>
              </c:pt>
              <c:pt idx="404">
                <c:v>45861</c:v>
              </c:pt>
              <c:pt idx="405">
                <c:v>45862</c:v>
              </c:pt>
              <c:pt idx="406">
                <c:v>45863</c:v>
              </c:pt>
              <c:pt idx="407">
                <c:v>45866</c:v>
              </c:pt>
              <c:pt idx="408">
                <c:v>45867</c:v>
              </c:pt>
              <c:pt idx="409">
                <c:v>45868</c:v>
              </c:pt>
              <c:pt idx="410">
                <c:v>45869</c:v>
              </c:pt>
              <c:pt idx="411">
                <c:v>45870</c:v>
              </c:pt>
              <c:pt idx="412">
                <c:v>45873</c:v>
              </c:pt>
              <c:pt idx="413">
                <c:v>45874</c:v>
              </c:pt>
              <c:pt idx="414">
                <c:v>45875</c:v>
              </c:pt>
              <c:pt idx="415">
                <c:v>45876</c:v>
              </c:pt>
              <c:pt idx="416">
                <c:v>45877</c:v>
              </c:pt>
              <c:pt idx="417">
                <c:v>45880</c:v>
              </c:pt>
              <c:pt idx="418">
                <c:v>45881</c:v>
              </c:pt>
              <c:pt idx="419">
                <c:v>45882</c:v>
              </c:pt>
              <c:pt idx="420">
                <c:v>45883</c:v>
              </c:pt>
              <c:pt idx="421">
                <c:v>45884</c:v>
              </c:pt>
              <c:pt idx="422">
                <c:v>45887</c:v>
              </c:pt>
              <c:pt idx="423">
                <c:v>45888</c:v>
              </c:pt>
              <c:pt idx="424">
                <c:v>45889</c:v>
              </c:pt>
              <c:pt idx="425">
                <c:v>45890</c:v>
              </c:pt>
              <c:pt idx="426">
                <c:v>45891</c:v>
              </c:pt>
              <c:pt idx="427">
                <c:v>45894</c:v>
              </c:pt>
              <c:pt idx="428">
                <c:v>45895</c:v>
              </c:pt>
              <c:pt idx="429">
                <c:v>45896</c:v>
              </c:pt>
              <c:pt idx="430">
                <c:v>45897</c:v>
              </c:pt>
              <c:pt idx="431">
                <c:v>45898</c:v>
              </c:pt>
              <c:pt idx="432">
                <c:v>45901</c:v>
              </c:pt>
              <c:pt idx="433">
                <c:v>45902</c:v>
              </c:pt>
              <c:pt idx="434">
                <c:v>45903</c:v>
              </c:pt>
              <c:pt idx="435">
                <c:v>45904</c:v>
              </c:pt>
              <c:pt idx="436">
                <c:v>45905</c:v>
              </c:pt>
              <c:pt idx="437">
                <c:v>45908</c:v>
              </c:pt>
              <c:pt idx="438">
                <c:v>45909</c:v>
              </c:pt>
              <c:pt idx="439">
                <c:v>45910</c:v>
              </c:pt>
              <c:pt idx="440">
                <c:v>45911</c:v>
              </c:pt>
              <c:pt idx="441">
                <c:v>45912</c:v>
              </c:pt>
              <c:pt idx="442">
                <c:v>45915</c:v>
              </c:pt>
              <c:pt idx="443">
                <c:v>45916</c:v>
              </c:pt>
              <c:pt idx="444">
                <c:v>45917</c:v>
              </c:pt>
              <c:pt idx="445">
                <c:v>45918</c:v>
              </c:pt>
              <c:pt idx="446">
                <c:v>45919</c:v>
              </c:pt>
              <c:pt idx="447">
                <c:v>45922</c:v>
              </c:pt>
              <c:pt idx="448">
                <c:v>45923</c:v>
              </c:pt>
              <c:pt idx="449">
                <c:v>45924</c:v>
              </c:pt>
              <c:pt idx="450">
                <c:v>45925</c:v>
              </c:pt>
              <c:pt idx="451">
                <c:v>45926</c:v>
              </c:pt>
              <c:pt idx="452">
                <c:v>45929</c:v>
              </c:pt>
              <c:pt idx="453">
                <c:v>45930</c:v>
              </c:pt>
              <c:pt idx="454">
                <c:v>45931</c:v>
              </c:pt>
              <c:pt idx="455">
                <c:v>45932</c:v>
              </c:pt>
              <c:pt idx="456">
                <c:v>45933</c:v>
              </c:pt>
              <c:pt idx="457">
                <c:v>45936</c:v>
              </c:pt>
              <c:pt idx="458">
                <c:v>45937</c:v>
              </c:pt>
              <c:pt idx="459">
                <c:v>45938</c:v>
              </c:pt>
              <c:pt idx="460">
                <c:v>45939</c:v>
              </c:pt>
              <c:pt idx="461">
                <c:v>45940</c:v>
              </c:pt>
              <c:pt idx="462">
                <c:v>45943</c:v>
              </c:pt>
              <c:pt idx="463">
                <c:v>45944</c:v>
              </c:pt>
              <c:pt idx="464">
                <c:v>45945</c:v>
              </c:pt>
              <c:pt idx="465">
                <c:v>45946</c:v>
              </c:pt>
              <c:pt idx="466">
                <c:v>45947</c:v>
              </c:pt>
              <c:pt idx="467">
                <c:v>45950</c:v>
              </c:pt>
              <c:pt idx="468">
                <c:v>45951</c:v>
              </c:pt>
              <c:pt idx="469">
                <c:v>45952</c:v>
              </c:pt>
              <c:pt idx="470">
                <c:v>45953</c:v>
              </c:pt>
              <c:pt idx="471">
                <c:v>45954</c:v>
              </c:pt>
              <c:pt idx="472">
                <c:v>45957</c:v>
              </c:pt>
              <c:pt idx="473">
                <c:v>45958</c:v>
              </c:pt>
              <c:pt idx="474">
                <c:v>45959</c:v>
              </c:pt>
              <c:pt idx="475">
                <c:v>45960</c:v>
              </c:pt>
              <c:pt idx="476">
                <c:v>45961</c:v>
              </c:pt>
              <c:pt idx="477">
                <c:v>45964</c:v>
              </c:pt>
              <c:pt idx="478">
                <c:v>45965</c:v>
              </c:pt>
              <c:pt idx="479">
                <c:v>45966</c:v>
              </c:pt>
              <c:pt idx="480">
                <c:v>45967</c:v>
              </c:pt>
              <c:pt idx="481">
                <c:v>45968</c:v>
              </c:pt>
              <c:pt idx="482">
                <c:v>45971</c:v>
              </c:pt>
              <c:pt idx="483">
                <c:v>45972</c:v>
              </c:pt>
              <c:pt idx="484">
                <c:v>45973</c:v>
              </c:pt>
              <c:pt idx="485">
                <c:v>45974</c:v>
              </c:pt>
              <c:pt idx="486">
                <c:v>45975</c:v>
              </c:pt>
              <c:pt idx="487">
                <c:v>45978</c:v>
              </c:pt>
              <c:pt idx="488">
                <c:v>45979</c:v>
              </c:pt>
              <c:pt idx="489">
                <c:v>45980</c:v>
              </c:pt>
              <c:pt idx="490">
                <c:v>45981</c:v>
              </c:pt>
              <c:pt idx="491">
                <c:v>45982</c:v>
              </c:pt>
              <c:pt idx="492">
                <c:v>45985</c:v>
              </c:pt>
              <c:pt idx="493">
                <c:v>45986</c:v>
              </c:pt>
              <c:pt idx="494">
                <c:v>45987</c:v>
              </c:pt>
              <c:pt idx="495">
                <c:v>45988</c:v>
              </c:pt>
              <c:pt idx="496">
                <c:v>45989</c:v>
              </c:pt>
              <c:pt idx="497">
                <c:v>45992</c:v>
              </c:pt>
              <c:pt idx="498">
                <c:v>45993</c:v>
              </c:pt>
              <c:pt idx="499">
                <c:v>45994</c:v>
              </c:pt>
              <c:pt idx="500">
                <c:v>45995</c:v>
              </c:pt>
              <c:pt idx="501">
                <c:v>45996</c:v>
              </c:pt>
              <c:pt idx="502">
                <c:v>45999</c:v>
              </c:pt>
              <c:pt idx="503">
                <c:v>46000</c:v>
              </c:pt>
              <c:pt idx="504">
                <c:v>46001</c:v>
              </c:pt>
              <c:pt idx="505">
                <c:v>46002</c:v>
              </c:pt>
              <c:pt idx="506">
                <c:v>46003</c:v>
              </c:pt>
              <c:pt idx="507">
                <c:v>46006</c:v>
              </c:pt>
              <c:pt idx="508">
                <c:v>46007</c:v>
              </c:pt>
              <c:pt idx="509">
                <c:v>46008</c:v>
              </c:pt>
              <c:pt idx="510">
                <c:v>46009</c:v>
              </c:pt>
              <c:pt idx="511">
                <c:v>46010</c:v>
              </c:pt>
              <c:pt idx="512">
                <c:v>46013</c:v>
              </c:pt>
              <c:pt idx="513">
                <c:v>46014</c:v>
              </c:pt>
              <c:pt idx="514">
                <c:v>46015</c:v>
              </c:pt>
              <c:pt idx="515">
                <c:v>46017</c:v>
              </c:pt>
              <c:pt idx="516">
                <c:v>46020</c:v>
              </c:pt>
              <c:pt idx="517">
                <c:v>46021</c:v>
              </c:pt>
              <c:pt idx="518">
                <c:v>46022</c:v>
              </c:pt>
            </c:numLit>
          </c:cat>
          <c:val>
            <c:numLit>
              <c:formatCode>#,##0.00</c:formatCode>
              <c:ptCount val="519"/>
              <c:pt idx="0">
                <c:v>-2513220.96</c:v>
              </c:pt>
              <c:pt idx="1">
                <c:v>1198618.95</c:v>
              </c:pt>
              <c:pt idx="2">
                <c:v>3795563.78</c:v>
              </c:pt>
              <c:pt idx="3">
                <c:v>-1880572.82</c:v>
              </c:pt>
              <c:pt idx="4">
                <c:v>1942924.54</c:v>
              </c:pt>
              <c:pt idx="5">
                <c:v>-778922.52</c:v>
              </c:pt>
              <c:pt idx="6">
                <c:v>-2587067.9</c:v>
              </c:pt>
              <c:pt idx="7">
                <c:v>1547153.39</c:v>
              </c:pt>
              <c:pt idx="8">
                <c:v>3163223.9</c:v>
              </c:pt>
              <c:pt idx="9">
                <c:v>2028990.05</c:v>
              </c:pt>
              <c:pt idx="10">
                <c:v>6519567.3799999999</c:v>
              </c:pt>
              <c:pt idx="11">
                <c:v>-791604.39</c:v>
              </c:pt>
              <c:pt idx="12">
                <c:v>1909979.37</c:v>
              </c:pt>
              <c:pt idx="13">
                <c:v>1348863.8</c:v>
              </c:pt>
              <c:pt idx="14">
                <c:v>3110948.51</c:v>
              </c:pt>
              <c:pt idx="15">
                <c:v>3297278.9</c:v>
              </c:pt>
              <c:pt idx="16">
                <c:v>468452.69</c:v>
              </c:pt>
              <c:pt idx="17">
                <c:v>1602190.87</c:v>
              </c:pt>
              <c:pt idx="18">
                <c:v>-2478075.86</c:v>
              </c:pt>
              <c:pt idx="19">
                <c:v>-826483.53</c:v>
              </c:pt>
              <c:pt idx="20">
                <c:v>552885.27</c:v>
              </c:pt>
              <c:pt idx="21">
                <c:v>1022209.92</c:v>
              </c:pt>
              <c:pt idx="22">
                <c:v>354207.88</c:v>
              </c:pt>
              <c:pt idx="23">
                <c:v>-811701.37</c:v>
              </c:pt>
              <c:pt idx="24">
                <c:v>868204.97</c:v>
              </c:pt>
              <c:pt idx="25">
                <c:v>-234206.25</c:v>
              </c:pt>
              <c:pt idx="26">
                <c:v>112556.48</c:v>
              </c:pt>
              <c:pt idx="27">
                <c:v>964363.85900000005</c:v>
              </c:pt>
              <c:pt idx="28">
                <c:v>-7632.9555</c:v>
              </c:pt>
              <c:pt idx="29">
                <c:v>-2674903.8605</c:v>
              </c:pt>
              <c:pt idx="30">
                <c:v>1763245.804</c:v>
              </c:pt>
              <c:pt idx="31">
                <c:v>-904011.33730000001</c:v>
              </c:pt>
              <c:pt idx="32">
                <c:v>-2091928.11</c:v>
              </c:pt>
              <c:pt idx="33">
                <c:v>-78190.67</c:v>
              </c:pt>
              <c:pt idx="34">
                <c:v>1339797.92</c:v>
              </c:pt>
              <c:pt idx="35">
                <c:v>-585958.13</c:v>
              </c:pt>
              <c:pt idx="36">
                <c:v>1178964.8999999999</c:v>
              </c:pt>
              <c:pt idx="37">
                <c:v>959553.46</c:v>
              </c:pt>
              <c:pt idx="38">
                <c:v>2329483.7999999998</c:v>
              </c:pt>
              <c:pt idx="39">
                <c:v>-1000514.74</c:v>
              </c:pt>
              <c:pt idx="40">
                <c:v>-856068.66</c:v>
              </c:pt>
              <c:pt idx="41">
                <c:v>-597210.62</c:v>
              </c:pt>
              <c:pt idx="42">
                <c:v>-562882.06000000006</c:v>
              </c:pt>
              <c:pt idx="43">
                <c:v>1810627.75</c:v>
              </c:pt>
              <c:pt idx="44">
                <c:v>278583.27</c:v>
              </c:pt>
              <c:pt idx="45">
                <c:v>-405728.54</c:v>
              </c:pt>
              <c:pt idx="46">
                <c:v>2719724.26</c:v>
              </c:pt>
              <c:pt idx="47">
                <c:v>779329.91</c:v>
              </c:pt>
              <c:pt idx="48">
                <c:v>-1307149.6499999999</c:v>
              </c:pt>
              <c:pt idx="49">
                <c:v>-757057.06</c:v>
              </c:pt>
              <c:pt idx="50">
                <c:v>2176528.06</c:v>
              </c:pt>
              <c:pt idx="51">
                <c:v>1371957.39</c:v>
              </c:pt>
              <c:pt idx="52">
                <c:v>455856</c:v>
              </c:pt>
              <c:pt idx="53">
                <c:v>-213242.6</c:v>
              </c:pt>
              <c:pt idx="54">
                <c:v>627419.24</c:v>
              </c:pt>
              <c:pt idx="55">
                <c:v>1894091.61</c:v>
              </c:pt>
              <c:pt idx="56">
                <c:v>1934533.59</c:v>
              </c:pt>
              <c:pt idx="57">
                <c:v>2995059.9</c:v>
              </c:pt>
              <c:pt idx="58">
                <c:v>-9300.94</c:v>
              </c:pt>
              <c:pt idx="59">
                <c:v>-37221.53</c:v>
              </c:pt>
              <c:pt idx="60">
                <c:v>3167819.16</c:v>
              </c:pt>
              <c:pt idx="61">
                <c:v>1093806.0072000001</c:v>
              </c:pt>
              <c:pt idx="62">
                <c:v>-545932.03910000005</c:v>
              </c:pt>
              <c:pt idx="63">
                <c:v>-557483.73149999999</c:v>
              </c:pt>
              <c:pt idx="64">
                <c:v>55909.22</c:v>
              </c:pt>
              <c:pt idx="65">
                <c:v>-1888501.1551000001</c:v>
              </c:pt>
              <c:pt idx="66">
                <c:v>-37962.125</c:v>
              </c:pt>
              <c:pt idx="67">
                <c:v>-672440.18</c:v>
              </c:pt>
              <c:pt idx="68">
                <c:v>134388.75</c:v>
              </c:pt>
              <c:pt idx="69">
                <c:v>110621.3422</c:v>
              </c:pt>
              <c:pt idx="70">
                <c:v>-1275605.0020999999</c:v>
              </c:pt>
              <c:pt idx="71">
                <c:v>868960.91</c:v>
              </c:pt>
              <c:pt idx="72">
                <c:v>2992500.1</c:v>
              </c:pt>
              <c:pt idx="73">
                <c:v>-2378432.9700000002</c:v>
              </c:pt>
              <c:pt idx="74">
                <c:v>-407978.33</c:v>
              </c:pt>
              <c:pt idx="75">
                <c:v>1490077.86</c:v>
              </c:pt>
              <c:pt idx="76">
                <c:v>819787.91</c:v>
              </c:pt>
              <c:pt idx="77">
                <c:v>-753580.57</c:v>
              </c:pt>
              <c:pt idx="78">
                <c:v>59483.23</c:v>
              </c:pt>
              <c:pt idx="79">
                <c:v>849034.73</c:v>
              </c:pt>
              <c:pt idx="80">
                <c:v>-272937.51</c:v>
              </c:pt>
              <c:pt idx="81">
                <c:v>-3864273.94</c:v>
              </c:pt>
              <c:pt idx="82">
                <c:v>2432747.36</c:v>
              </c:pt>
              <c:pt idx="83">
                <c:v>889968.74</c:v>
              </c:pt>
              <c:pt idx="84">
                <c:v>-187105.73139999999</c:v>
              </c:pt>
              <c:pt idx="85">
                <c:v>-745910.64749999996</c:v>
              </c:pt>
              <c:pt idx="86">
                <c:v>-1228112.71</c:v>
              </c:pt>
              <c:pt idx="87">
                <c:v>143650.68160000001</c:v>
              </c:pt>
              <c:pt idx="88">
                <c:v>373313.37390000001</c:v>
              </c:pt>
              <c:pt idx="89">
                <c:v>214761.12</c:v>
              </c:pt>
              <c:pt idx="90">
                <c:v>357709.05</c:v>
              </c:pt>
              <c:pt idx="91">
                <c:v>704224.76</c:v>
              </c:pt>
              <c:pt idx="92">
                <c:v>1150455.75</c:v>
              </c:pt>
              <c:pt idx="93">
                <c:v>-1129323.2</c:v>
              </c:pt>
              <c:pt idx="94">
                <c:v>629412.15480000002</c:v>
              </c:pt>
              <c:pt idx="95">
                <c:v>-711174.52480000001</c:v>
              </c:pt>
              <c:pt idx="96">
                <c:v>957754.58</c:v>
              </c:pt>
              <c:pt idx="97">
                <c:v>-1243800.48</c:v>
              </c:pt>
              <c:pt idx="98">
                <c:v>639418.24</c:v>
              </c:pt>
              <c:pt idx="99">
                <c:v>912287.13080000004</c:v>
              </c:pt>
              <c:pt idx="100">
                <c:v>-1145198.5608999999</c:v>
              </c:pt>
              <c:pt idx="101">
                <c:v>-2670234.5</c:v>
              </c:pt>
              <c:pt idx="102">
                <c:v>-793965.02</c:v>
              </c:pt>
              <c:pt idx="103">
                <c:v>812299.80700000003</c:v>
              </c:pt>
              <c:pt idx="104">
                <c:v>1135529.8700000001</c:v>
              </c:pt>
              <c:pt idx="105">
                <c:v>-2875081.6</c:v>
              </c:pt>
              <c:pt idx="106">
                <c:v>491522.81</c:v>
              </c:pt>
              <c:pt idx="107">
                <c:v>2404416.1800000002</c:v>
              </c:pt>
              <c:pt idx="108">
                <c:v>-96966.19</c:v>
              </c:pt>
              <c:pt idx="109">
                <c:v>1527424.5</c:v>
              </c:pt>
              <c:pt idx="110">
                <c:v>391791.05</c:v>
              </c:pt>
              <c:pt idx="111">
                <c:v>-1415672.53</c:v>
              </c:pt>
              <c:pt idx="112">
                <c:v>-996754.55020000006</c:v>
              </c:pt>
              <c:pt idx="113">
                <c:v>-940080.14980000001</c:v>
              </c:pt>
              <c:pt idx="114">
                <c:v>1502356.04</c:v>
              </c:pt>
              <c:pt idx="115">
                <c:v>3145890.23</c:v>
              </c:pt>
              <c:pt idx="116">
                <c:v>-763156.24</c:v>
              </c:pt>
              <c:pt idx="117">
                <c:v>2751640.1313</c:v>
              </c:pt>
              <c:pt idx="118">
                <c:v>-1098267.1314000001</c:v>
              </c:pt>
              <c:pt idx="119">
                <c:v>536116.31999999995</c:v>
              </c:pt>
              <c:pt idx="120">
                <c:v>-872990.35</c:v>
              </c:pt>
              <c:pt idx="121">
                <c:v>1955976.7</c:v>
              </c:pt>
              <c:pt idx="122">
                <c:v>1015315.88</c:v>
              </c:pt>
              <c:pt idx="123">
                <c:v>532541.39</c:v>
              </c:pt>
              <c:pt idx="124">
                <c:v>141204.94</c:v>
              </c:pt>
              <c:pt idx="125">
                <c:v>572535.11</c:v>
              </c:pt>
              <c:pt idx="126">
                <c:v>-2160193.69</c:v>
              </c:pt>
              <c:pt idx="127">
                <c:v>2320013.5109999999</c:v>
              </c:pt>
              <c:pt idx="128">
                <c:v>-1990308.7709999999</c:v>
              </c:pt>
              <c:pt idx="129">
                <c:v>1657631.28</c:v>
              </c:pt>
              <c:pt idx="130">
                <c:v>-1356154.21</c:v>
              </c:pt>
              <c:pt idx="131">
                <c:v>2393584.94</c:v>
              </c:pt>
              <c:pt idx="132">
                <c:v>917586.22</c:v>
              </c:pt>
              <c:pt idx="133">
                <c:v>-77584.78</c:v>
              </c:pt>
              <c:pt idx="134">
                <c:v>-408353.47</c:v>
              </c:pt>
              <c:pt idx="135">
                <c:v>-1533622.94</c:v>
              </c:pt>
              <c:pt idx="136">
                <c:v>-21403.200000000001</c:v>
              </c:pt>
              <c:pt idx="137">
                <c:v>-659750.62</c:v>
              </c:pt>
              <c:pt idx="138">
                <c:v>1611196.67</c:v>
              </c:pt>
              <c:pt idx="139">
                <c:v>2290719.6</c:v>
              </c:pt>
              <c:pt idx="140">
                <c:v>-1059381.3999999999</c:v>
              </c:pt>
              <c:pt idx="141">
                <c:v>-385142.26</c:v>
              </c:pt>
              <c:pt idx="142">
                <c:v>-860956.59</c:v>
              </c:pt>
              <c:pt idx="143">
                <c:v>-540988.46</c:v>
              </c:pt>
              <c:pt idx="144">
                <c:v>-1052697.8400000001</c:v>
              </c:pt>
              <c:pt idx="145">
                <c:v>2281298.7400000002</c:v>
              </c:pt>
              <c:pt idx="146">
                <c:v>-125996.07</c:v>
              </c:pt>
              <c:pt idx="147">
                <c:v>42728.55</c:v>
              </c:pt>
              <c:pt idx="148">
                <c:v>1948306.83</c:v>
              </c:pt>
              <c:pt idx="149">
                <c:v>-2085439.1</c:v>
              </c:pt>
              <c:pt idx="150">
                <c:v>-2678525.27</c:v>
              </c:pt>
              <c:pt idx="151">
                <c:v>3266132.59</c:v>
              </c:pt>
              <c:pt idx="152">
                <c:v>-451472.08</c:v>
              </c:pt>
              <c:pt idx="153">
                <c:v>-49417.15</c:v>
              </c:pt>
              <c:pt idx="154">
                <c:v>-2687941.28</c:v>
              </c:pt>
              <c:pt idx="155">
                <c:v>1594174.36</c:v>
              </c:pt>
              <c:pt idx="156">
                <c:v>115609.8086</c:v>
              </c:pt>
              <c:pt idx="157">
                <c:v>-2874302.8585999999</c:v>
              </c:pt>
              <c:pt idx="158">
                <c:v>-136679.78</c:v>
              </c:pt>
              <c:pt idx="159">
                <c:v>516376.25</c:v>
              </c:pt>
              <c:pt idx="160">
                <c:v>-631424.80000000005</c:v>
              </c:pt>
              <c:pt idx="161">
                <c:v>1635724.35</c:v>
              </c:pt>
              <c:pt idx="162">
                <c:v>2091470.99</c:v>
              </c:pt>
              <c:pt idx="163">
                <c:v>-1297313.75</c:v>
              </c:pt>
              <c:pt idx="164">
                <c:v>-656595.56000000006</c:v>
              </c:pt>
              <c:pt idx="165">
                <c:v>1124581.75</c:v>
              </c:pt>
              <c:pt idx="166">
                <c:v>-228900.32</c:v>
              </c:pt>
              <c:pt idx="167">
                <c:v>946480.57429999998</c:v>
              </c:pt>
              <c:pt idx="168">
                <c:v>-563540.09239999996</c:v>
              </c:pt>
              <c:pt idx="169">
                <c:v>-448501.17</c:v>
              </c:pt>
              <c:pt idx="170">
                <c:v>314692.88</c:v>
              </c:pt>
              <c:pt idx="171">
                <c:v>1690513.55</c:v>
              </c:pt>
              <c:pt idx="172">
                <c:v>-737385.74</c:v>
              </c:pt>
              <c:pt idx="173">
                <c:v>27610.17</c:v>
              </c:pt>
              <c:pt idx="174">
                <c:v>79341.31</c:v>
              </c:pt>
              <c:pt idx="175">
                <c:v>-1000371.21</c:v>
              </c:pt>
              <c:pt idx="176">
                <c:v>-901965.67</c:v>
              </c:pt>
              <c:pt idx="177">
                <c:v>1067680.06</c:v>
              </c:pt>
              <c:pt idx="178">
                <c:v>-2502354.61</c:v>
              </c:pt>
              <c:pt idx="179">
                <c:v>-913156.84</c:v>
              </c:pt>
              <c:pt idx="180">
                <c:v>-1216890.69</c:v>
              </c:pt>
              <c:pt idx="181">
                <c:v>-285518.53999999998</c:v>
              </c:pt>
              <c:pt idx="182">
                <c:v>1144027.5955999999</c:v>
              </c:pt>
              <c:pt idx="183">
                <c:v>534475.08380000002</c:v>
              </c:pt>
              <c:pt idx="184">
                <c:v>-1528571.6166000001</c:v>
              </c:pt>
              <c:pt idx="185">
                <c:v>286069.17719999998</c:v>
              </c:pt>
              <c:pt idx="186">
                <c:v>-431173.98</c:v>
              </c:pt>
              <c:pt idx="187">
                <c:v>-950640.45</c:v>
              </c:pt>
              <c:pt idx="188">
                <c:v>567684.22</c:v>
              </c:pt>
              <c:pt idx="189">
                <c:v>-1076757.8400000001</c:v>
              </c:pt>
              <c:pt idx="190">
                <c:v>-192309.57</c:v>
              </c:pt>
              <c:pt idx="191">
                <c:v>2869792.8</c:v>
              </c:pt>
              <c:pt idx="192">
                <c:v>505492.87</c:v>
              </c:pt>
              <c:pt idx="193">
                <c:v>-4137410.6812999998</c:v>
              </c:pt>
              <c:pt idx="194">
                <c:v>237233.5013</c:v>
              </c:pt>
              <c:pt idx="195">
                <c:v>-21537.51</c:v>
              </c:pt>
              <c:pt idx="196">
                <c:v>-8620.5884000000005</c:v>
              </c:pt>
              <c:pt idx="197">
                <c:v>1103606.8459999999</c:v>
              </c:pt>
              <c:pt idx="198">
                <c:v>-1496963.6577000001</c:v>
              </c:pt>
              <c:pt idx="199">
                <c:v>936448.18</c:v>
              </c:pt>
              <c:pt idx="200">
                <c:v>-426793.41</c:v>
              </c:pt>
              <c:pt idx="201">
                <c:v>-1049889.6987000001</c:v>
              </c:pt>
              <c:pt idx="202">
                <c:v>-459300.09120000002</c:v>
              </c:pt>
              <c:pt idx="203">
                <c:v>85182.95</c:v>
              </c:pt>
              <c:pt idx="204">
                <c:v>1230042.44</c:v>
              </c:pt>
              <c:pt idx="205">
                <c:v>-401320.33</c:v>
              </c:pt>
              <c:pt idx="206">
                <c:v>55386.42</c:v>
              </c:pt>
              <c:pt idx="207">
                <c:v>-1699578.14</c:v>
              </c:pt>
              <c:pt idx="208">
                <c:v>-885489.37</c:v>
              </c:pt>
              <c:pt idx="209">
                <c:v>-2270812.06</c:v>
              </c:pt>
              <c:pt idx="210">
                <c:v>-1977122.75</c:v>
              </c:pt>
              <c:pt idx="211">
                <c:v>668468.81999999995</c:v>
              </c:pt>
              <c:pt idx="212">
                <c:v>-407166.22</c:v>
              </c:pt>
              <c:pt idx="213">
                <c:v>-826482.5</c:v>
              </c:pt>
              <c:pt idx="214">
                <c:v>-1729336.95</c:v>
              </c:pt>
              <c:pt idx="215">
                <c:v>1355700.0256000001</c:v>
              </c:pt>
              <c:pt idx="216">
                <c:v>-2637504.5754999998</c:v>
              </c:pt>
              <c:pt idx="217">
                <c:v>-137275.75</c:v>
              </c:pt>
              <c:pt idx="218">
                <c:v>-412407.62</c:v>
              </c:pt>
              <c:pt idx="219">
                <c:v>-1069510.08</c:v>
              </c:pt>
              <c:pt idx="220">
                <c:v>-1013659.31</c:v>
              </c:pt>
              <c:pt idx="221">
                <c:v>2576442.63</c:v>
              </c:pt>
              <c:pt idx="222">
                <c:v>-37671.5</c:v>
              </c:pt>
              <c:pt idx="223">
                <c:v>-614004.11</c:v>
              </c:pt>
              <c:pt idx="224">
                <c:v>134883.19</c:v>
              </c:pt>
              <c:pt idx="225">
                <c:v>-273823.09999999998</c:v>
              </c:pt>
              <c:pt idx="226">
                <c:v>-740328.92</c:v>
              </c:pt>
              <c:pt idx="227">
                <c:v>1285624.8700000001</c:v>
              </c:pt>
              <c:pt idx="228">
                <c:v>-575305.49</c:v>
              </c:pt>
              <c:pt idx="229">
                <c:v>1284768.8500000001</c:v>
              </c:pt>
              <c:pt idx="230">
                <c:v>-365277.6</c:v>
              </c:pt>
              <c:pt idx="231">
                <c:v>-2120053.2400000002</c:v>
              </c:pt>
              <c:pt idx="232">
                <c:v>-2985152.8</c:v>
              </c:pt>
              <c:pt idx="233">
                <c:v>1712352.67</c:v>
              </c:pt>
              <c:pt idx="234">
                <c:v>-1660002.82</c:v>
              </c:pt>
              <c:pt idx="235">
                <c:v>1094553.8</c:v>
              </c:pt>
              <c:pt idx="236">
                <c:v>-1267394.96</c:v>
              </c:pt>
              <c:pt idx="237">
                <c:v>-2416724.9</c:v>
              </c:pt>
              <c:pt idx="238">
                <c:v>-299189.01</c:v>
              </c:pt>
              <c:pt idx="239">
                <c:v>-115837.99</c:v>
              </c:pt>
              <c:pt idx="240">
                <c:v>2309331.27</c:v>
              </c:pt>
              <c:pt idx="241">
                <c:v>1226607.71</c:v>
              </c:pt>
              <c:pt idx="242">
                <c:v>2272275.7799999998</c:v>
              </c:pt>
              <c:pt idx="243">
                <c:v>470710.72</c:v>
              </c:pt>
              <c:pt idx="244">
                <c:v>-288010.26</c:v>
              </c:pt>
              <c:pt idx="245">
                <c:v>-1541967.59</c:v>
              </c:pt>
              <c:pt idx="246">
                <c:v>769268.28</c:v>
              </c:pt>
              <c:pt idx="247">
                <c:v>-777164.7</c:v>
              </c:pt>
              <c:pt idx="248">
                <c:v>-181738.22</c:v>
              </c:pt>
              <c:pt idx="249">
                <c:v>116505.28</c:v>
              </c:pt>
              <c:pt idx="250">
                <c:v>-963759.73</c:v>
              </c:pt>
              <c:pt idx="251">
                <c:v>-3274852.97</c:v>
              </c:pt>
              <c:pt idx="252">
                <c:v>5313901.0999999996</c:v>
              </c:pt>
              <c:pt idx="253">
                <c:v>-911806.7</c:v>
              </c:pt>
              <c:pt idx="254">
                <c:v>6996.13</c:v>
              </c:pt>
              <c:pt idx="255">
                <c:v>-337161.90779999999</c:v>
              </c:pt>
              <c:pt idx="256">
                <c:v>-951943.33</c:v>
              </c:pt>
              <c:pt idx="257">
                <c:v>-123026.3</c:v>
              </c:pt>
              <c:pt idx="258">
                <c:v>-2281779.11</c:v>
              </c:pt>
              <c:pt idx="259">
                <c:v>509908.57</c:v>
              </c:pt>
              <c:pt idx="260">
                <c:v>1437679.13</c:v>
              </c:pt>
              <c:pt idx="261">
                <c:v>36615.97</c:v>
              </c:pt>
              <c:pt idx="262">
                <c:v>659965.89</c:v>
              </c:pt>
              <c:pt idx="263">
                <c:v>-583405.78</c:v>
              </c:pt>
              <c:pt idx="264">
                <c:v>-855654.82</c:v>
              </c:pt>
              <c:pt idx="265">
                <c:v>-1884263.49</c:v>
              </c:pt>
              <c:pt idx="266">
                <c:v>843453.54</c:v>
              </c:pt>
              <c:pt idx="267">
                <c:v>-351904.58</c:v>
              </c:pt>
              <c:pt idx="268">
                <c:v>1790672.55</c:v>
              </c:pt>
              <c:pt idx="269">
                <c:v>-2128025.75</c:v>
              </c:pt>
              <c:pt idx="270">
                <c:v>1818647.99</c:v>
              </c:pt>
              <c:pt idx="271">
                <c:v>965812.39</c:v>
              </c:pt>
              <c:pt idx="272">
                <c:v>2168988.65</c:v>
              </c:pt>
              <c:pt idx="273">
                <c:v>648170.98</c:v>
              </c:pt>
              <c:pt idx="274">
                <c:v>-1098573.03</c:v>
              </c:pt>
              <c:pt idx="275">
                <c:v>2695508.3</c:v>
              </c:pt>
              <c:pt idx="276">
                <c:v>1356051.8304000001</c:v>
              </c:pt>
              <c:pt idx="277">
                <c:v>921695.46959999995</c:v>
              </c:pt>
              <c:pt idx="278">
                <c:v>861961.15899999999</c:v>
              </c:pt>
              <c:pt idx="279">
                <c:v>613220.91319999995</c:v>
              </c:pt>
              <c:pt idx="280">
                <c:v>-39041.562299999998</c:v>
              </c:pt>
              <c:pt idx="281">
                <c:v>1710132.86</c:v>
              </c:pt>
              <c:pt idx="282">
                <c:v>905100.11</c:v>
              </c:pt>
              <c:pt idx="283">
                <c:v>3564.8</c:v>
              </c:pt>
              <c:pt idx="284">
                <c:v>-856345.44</c:v>
              </c:pt>
              <c:pt idx="285">
                <c:v>-784035.41</c:v>
              </c:pt>
              <c:pt idx="286">
                <c:v>-269607.67</c:v>
              </c:pt>
              <c:pt idx="287">
                <c:v>-1458851.03</c:v>
              </c:pt>
              <c:pt idx="288">
                <c:v>-2007713.54</c:v>
              </c:pt>
              <c:pt idx="289">
                <c:v>923065.34</c:v>
              </c:pt>
              <c:pt idx="290">
                <c:v>903432.21</c:v>
              </c:pt>
              <c:pt idx="291">
                <c:v>1028330.13</c:v>
              </c:pt>
              <c:pt idx="292">
                <c:v>-648418.61</c:v>
              </c:pt>
              <c:pt idx="293">
                <c:v>-1539945.73</c:v>
              </c:pt>
              <c:pt idx="294">
                <c:v>1461430.39</c:v>
              </c:pt>
              <c:pt idx="295">
                <c:v>-1816288.78</c:v>
              </c:pt>
              <c:pt idx="296">
                <c:v>1905431.08</c:v>
              </c:pt>
              <c:pt idx="297">
                <c:v>2051858.23</c:v>
              </c:pt>
              <c:pt idx="298">
                <c:v>-72174.06</c:v>
              </c:pt>
              <c:pt idx="299">
                <c:v>-2083336.53</c:v>
              </c:pt>
              <c:pt idx="300">
                <c:v>2928836.23</c:v>
              </c:pt>
              <c:pt idx="301">
                <c:v>-1216285.97</c:v>
              </c:pt>
              <c:pt idx="302">
                <c:v>2672293.7799999998</c:v>
              </c:pt>
              <c:pt idx="303">
                <c:v>-3284582.43</c:v>
              </c:pt>
              <c:pt idx="304">
                <c:v>-3003105.99</c:v>
              </c:pt>
              <c:pt idx="305">
                <c:v>1716140.5</c:v>
              </c:pt>
              <c:pt idx="306">
                <c:v>965627.85</c:v>
              </c:pt>
              <c:pt idx="307">
                <c:v>-932355.64</c:v>
              </c:pt>
              <c:pt idx="308">
                <c:v>-2165957.52</c:v>
              </c:pt>
              <c:pt idx="309">
                <c:v>1676109.07</c:v>
              </c:pt>
              <c:pt idx="310">
                <c:v>902553.2</c:v>
              </c:pt>
              <c:pt idx="311">
                <c:v>2515942.5099999998</c:v>
              </c:pt>
              <c:pt idx="312">
                <c:v>1358717.37</c:v>
              </c:pt>
              <c:pt idx="313">
                <c:v>-778364.9</c:v>
              </c:pt>
              <c:pt idx="314">
                <c:v>405229.34</c:v>
              </c:pt>
              <c:pt idx="315">
                <c:v>-2747220.41</c:v>
              </c:pt>
              <c:pt idx="316">
                <c:v>648954.56000000006</c:v>
              </c:pt>
              <c:pt idx="317">
                <c:v>378549.45</c:v>
              </c:pt>
              <c:pt idx="318">
                <c:v>782267.64</c:v>
              </c:pt>
              <c:pt idx="319">
                <c:v>-3825729.08</c:v>
              </c:pt>
              <c:pt idx="320">
                <c:v>812599.28639999998</c:v>
              </c:pt>
              <c:pt idx="321">
                <c:v>1944242.1339</c:v>
              </c:pt>
              <c:pt idx="322">
                <c:v>1646986.96</c:v>
              </c:pt>
              <c:pt idx="323">
                <c:v>1634361.5</c:v>
              </c:pt>
              <c:pt idx="324">
                <c:v>3483275.6976000001</c:v>
              </c:pt>
              <c:pt idx="325">
                <c:v>152973.08230000001</c:v>
              </c:pt>
              <c:pt idx="326">
                <c:v>-2125868.16</c:v>
              </c:pt>
              <c:pt idx="327">
                <c:v>-2417352.38</c:v>
              </c:pt>
              <c:pt idx="328">
                <c:v>-421261.16</c:v>
              </c:pt>
              <c:pt idx="329">
                <c:v>388381.5</c:v>
              </c:pt>
              <c:pt idx="330">
                <c:v>-2764305.07</c:v>
              </c:pt>
              <c:pt idx="331">
                <c:v>2324695.94</c:v>
              </c:pt>
              <c:pt idx="332">
                <c:v>1713427.17</c:v>
              </c:pt>
              <c:pt idx="333">
                <c:v>1757209.1</c:v>
              </c:pt>
              <c:pt idx="334">
                <c:v>865237.95640000002</c:v>
              </c:pt>
              <c:pt idx="335">
                <c:v>-177055.53570000001</c:v>
              </c:pt>
              <c:pt idx="336">
                <c:v>-172405.31450000001</c:v>
              </c:pt>
              <c:pt idx="337">
                <c:v>-2029554.26</c:v>
              </c:pt>
              <c:pt idx="338">
                <c:v>1702339.03</c:v>
              </c:pt>
              <c:pt idx="339">
                <c:v>-253349.1</c:v>
              </c:pt>
              <c:pt idx="340">
                <c:v>-1569182.34</c:v>
              </c:pt>
              <c:pt idx="341">
                <c:v>3809839.11</c:v>
              </c:pt>
              <c:pt idx="342">
                <c:v>-1956558.02</c:v>
              </c:pt>
              <c:pt idx="343">
                <c:v>1844016.0593000001</c:v>
              </c:pt>
              <c:pt idx="344">
                <c:v>395099.5355</c:v>
              </c:pt>
              <c:pt idx="345">
                <c:v>-2116429.8944999999</c:v>
              </c:pt>
              <c:pt idx="346">
                <c:v>-1596101.5451</c:v>
              </c:pt>
              <c:pt idx="347">
                <c:v>-49670.32</c:v>
              </c:pt>
              <c:pt idx="348">
                <c:v>1105252.32</c:v>
              </c:pt>
              <c:pt idx="349">
                <c:v>-1122144.1299999999</c:v>
              </c:pt>
              <c:pt idx="350">
                <c:v>1064781.21</c:v>
              </c:pt>
              <c:pt idx="351">
                <c:v>-626393.54009999998</c:v>
              </c:pt>
              <c:pt idx="352">
                <c:v>173335.76</c:v>
              </c:pt>
              <c:pt idx="353">
                <c:v>1086980.74</c:v>
              </c:pt>
              <c:pt idx="354">
                <c:v>-435580.45</c:v>
              </c:pt>
              <c:pt idx="355">
                <c:v>-8122.38</c:v>
              </c:pt>
              <c:pt idx="356">
                <c:v>-852135.26</c:v>
              </c:pt>
              <c:pt idx="357">
                <c:v>722915.87</c:v>
              </c:pt>
              <c:pt idx="358">
                <c:v>-645707.59</c:v>
              </c:pt>
              <c:pt idx="359">
                <c:v>-637587.85</c:v>
              </c:pt>
              <c:pt idx="360">
                <c:v>2858801.7935000001</c:v>
              </c:pt>
              <c:pt idx="361">
                <c:v>-1892458.0225</c:v>
              </c:pt>
              <c:pt idx="362">
                <c:v>3827825.53</c:v>
              </c:pt>
              <c:pt idx="363">
                <c:v>-244049.12</c:v>
              </c:pt>
              <c:pt idx="364">
                <c:v>-500640.69</c:v>
              </c:pt>
              <c:pt idx="365">
                <c:v>1992966.5356000001</c:v>
              </c:pt>
              <c:pt idx="366">
                <c:v>685749.12439999997</c:v>
              </c:pt>
              <c:pt idx="367">
                <c:v>-88321.51</c:v>
              </c:pt>
              <c:pt idx="368">
                <c:v>1501802.03</c:v>
              </c:pt>
              <c:pt idx="369">
                <c:v>-619551.71</c:v>
              </c:pt>
              <c:pt idx="370">
                <c:v>-3098776.32</c:v>
              </c:pt>
              <c:pt idx="371">
                <c:v>-110915.37</c:v>
              </c:pt>
              <c:pt idx="372">
                <c:v>1071780.57</c:v>
              </c:pt>
              <c:pt idx="373">
                <c:v>-1374914.81</c:v>
              </c:pt>
              <c:pt idx="374">
                <c:v>76590.929999999993</c:v>
              </c:pt>
              <c:pt idx="375">
                <c:v>-208615.72</c:v>
              </c:pt>
              <c:pt idx="376">
                <c:v>-1580373.68</c:v>
              </c:pt>
              <c:pt idx="377">
                <c:v>-74157.7</c:v>
              </c:pt>
              <c:pt idx="378">
                <c:v>722902.3</c:v>
              </c:pt>
              <c:pt idx="379">
                <c:v>-726115.57</c:v>
              </c:pt>
              <c:pt idx="380">
                <c:v>1091030.54</c:v>
              </c:pt>
              <c:pt idx="381">
                <c:v>-816005.98</c:v>
              </c:pt>
              <c:pt idx="382">
                <c:v>2214426.15</c:v>
              </c:pt>
              <c:pt idx="383">
                <c:v>783884.39</c:v>
              </c:pt>
              <c:pt idx="384">
                <c:v>682833.37</c:v>
              </c:pt>
              <c:pt idx="385">
                <c:v>-328014.98</c:v>
              </c:pt>
              <c:pt idx="386">
                <c:v>4110279.7064</c:v>
              </c:pt>
              <c:pt idx="387">
                <c:v>403732.71350000001</c:v>
              </c:pt>
              <c:pt idx="388">
                <c:v>-1362371.06</c:v>
              </c:pt>
              <c:pt idx="389">
                <c:v>1086444.6100000001</c:v>
              </c:pt>
              <c:pt idx="390">
                <c:v>-366112.39</c:v>
              </c:pt>
              <c:pt idx="391">
                <c:v>895695.19</c:v>
              </c:pt>
              <c:pt idx="392">
                <c:v>-1536539.05</c:v>
              </c:pt>
              <c:pt idx="393">
                <c:v>578568.68999999994</c:v>
              </c:pt>
              <c:pt idx="394">
                <c:v>-350937.04</c:v>
              </c:pt>
              <c:pt idx="395">
                <c:v>1938405.63</c:v>
              </c:pt>
              <c:pt idx="396">
                <c:v>998232.32</c:v>
              </c:pt>
              <c:pt idx="397">
                <c:v>-588292.06999999995</c:v>
              </c:pt>
              <c:pt idx="398">
                <c:v>81722.929999999993</c:v>
              </c:pt>
              <c:pt idx="399">
                <c:v>1099593.92</c:v>
              </c:pt>
              <c:pt idx="400">
                <c:v>709817.99</c:v>
              </c:pt>
              <c:pt idx="401">
                <c:v>-1862857.39</c:v>
              </c:pt>
              <c:pt idx="402">
                <c:v>9066.52</c:v>
              </c:pt>
              <c:pt idx="403">
                <c:v>676574.23</c:v>
              </c:pt>
              <c:pt idx="404">
                <c:v>-923740.82</c:v>
              </c:pt>
              <c:pt idx="405">
                <c:v>-374022.43</c:v>
              </c:pt>
              <c:pt idx="406">
                <c:v>1832668.78</c:v>
              </c:pt>
              <c:pt idx="407">
                <c:v>410922.04</c:v>
              </c:pt>
              <c:pt idx="408">
                <c:v>-405786.72</c:v>
              </c:pt>
              <c:pt idx="409">
                <c:v>-1881339.58</c:v>
              </c:pt>
              <c:pt idx="410">
                <c:v>4730210.75</c:v>
              </c:pt>
              <c:pt idx="411">
                <c:v>1478066.35</c:v>
              </c:pt>
              <c:pt idx="412">
                <c:v>381354.83</c:v>
              </c:pt>
              <c:pt idx="413">
                <c:v>-1101230.53</c:v>
              </c:pt>
              <c:pt idx="414">
                <c:v>-414885.15</c:v>
              </c:pt>
              <c:pt idx="415">
                <c:v>-179493.2</c:v>
              </c:pt>
              <c:pt idx="416">
                <c:v>1466776.99</c:v>
              </c:pt>
              <c:pt idx="417">
                <c:v>-1511553.15</c:v>
              </c:pt>
              <c:pt idx="418">
                <c:v>2560295.7599999998</c:v>
              </c:pt>
              <c:pt idx="419">
                <c:v>-827165.63</c:v>
              </c:pt>
              <c:pt idx="420">
                <c:v>-89142.12</c:v>
              </c:pt>
              <c:pt idx="421">
                <c:v>-1016979.37</c:v>
              </c:pt>
              <c:pt idx="422">
                <c:v>-222732.61</c:v>
              </c:pt>
              <c:pt idx="423">
                <c:v>1074300.17</c:v>
              </c:pt>
              <c:pt idx="424">
                <c:v>-2488230.94</c:v>
              </c:pt>
              <c:pt idx="425">
                <c:v>-262867.19099999999</c:v>
              </c:pt>
              <c:pt idx="426">
                <c:v>976048.78590000002</c:v>
              </c:pt>
              <c:pt idx="427">
                <c:v>101721.86</c:v>
              </c:pt>
              <c:pt idx="428">
                <c:v>-561272.86</c:v>
              </c:pt>
              <c:pt idx="429">
                <c:v>1085115.51</c:v>
              </c:pt>
              <c:pt idx="430">
                <c:v>-385440.22</c:v>
              </c:pt>
              <c:pt idx="431">
                <c:v>-287625.49</c:v>
              </c:pt>
              <c:pt idx="432">
                <c:v>44483.33</c:v>
              </c:pt>
              <c:pt idx="433">
                <c:v>1483280.86</c:v>
              </c:pt>
              <c:pt idx="434">
                <c:v>-1636715.34</c:v>
              </c:pt>
              <c:pt idx="435">
                <c:v>1545828.29</c:v>
              </c:pt>
              <c:pt idx="436">
                <c:v>-2013168.47</c:v>
              </c:pt>
              <c:pt idx="437">
                <c:v>923190.84</c:v>
              </c:pt>
              <c:pt idx="438">
                <c:v>-1094364.23</c:v>
              </c:pt>
              <c:pt idx="439">
                <c:v>1511812.6</c:v>
              </c:pt>
              <c:pt idx="440">
                <c:v>-950933</c:v>
              </c:pt>
              <c:pt idx="441">
                <c:v>41823.269999999997</c:v>
              </c:pt>
              <c:pt idx="442">
                <c:v>-904444.79</c:v>
              </c:pt>
              <c:pt idx="443">
                <c:v>-1380564.14</c:v>
              </c:pt>
              <c:pt idx="444">
                <c:v>-725594</c:v>
              </c:pt>
              <c:pt idx="445">
                <c:v>3549776.42</c:v>
              </c:pt>
              <c:pt idx="446">
                <c:v>-296687.42</c:v>
              </c:pt>
              <c:pt idx="447">
                <c:v>758173.04</c:v>
              </c:pt>
              <c:pt idx="448">
                <c:v>29153.27</c:v>
              </c:pt>
              <c:pt idx="449">
                <c:v>-1698185.78</c:v>
              </c:pt>
              <c:pt idx="450">
                <c:v>-622691.13</c:v>
              </c:pt>
              <c:pt idx="451">
                <c:v>-715876.53</c:v>
              </c:pt>
              <c:pt idx="452">
                <c:v>-1703838.8441999999</c:v>
              </c:pt>
              <c:pt idx="453">
                <c:v>1534449.5641000001</c:v>
              </c:pt>
              <c:pt idx="454">
                <c:v>-971511.98</c:v>
              </c:pt>
              <c:pt idx="455">
                <c:v>1136875.3796000001</c:v>
              </c:pt>
              <c:pt idx="456">
                <c:v>1305649.3359000001</c:v>
              </c:pt>
              <c:pt idx="457">
                <c:v>408309.2942</c:v>
              </c:pt>
              <c:pt idx="458">
                <c:v>1142423.6602</c:v>
              </c:pt>
              <c:pt idx="459">
                <c:v>-421091.98</c:v>
              </c:pt>
              <c:pt idx="460">
                <c:v>525314.12</c:v>
              </c:pt>
              <c:pt idx="461">
                <c:v>403824.7</c:v>
              </c:pt>
              <c:pt idx="462">
                <c:v>-203596.34</c:v>
              </c:pt>
              <c:pt idx="463">
                <c:v>519279.93</c:v>
              </c:pt>
              <c:pt idx="464">
                <c:v>-223695.32</c:v>
              </c:pt>
              <c:pt idx="465">
                <c:v>2455479.02</c:v>
              </c:pt>
              <c:pt idx="466">
                <c:v>-910167.86</c:v>
              </c:pt>
              <c:pt idx="467">
                <c:v>-945295.95</c:v>
              </c:pt>
              <c:pt idx="468">
                <c:v>1307722.48</c:v>
              </c:pt>
              <c:pt idx="469">
                <c:v>-858189.07</c:v>
              </c:pt>
              <c:pt idx="470">
                <c:v>567281.99</c:v>
              </c:pt>
              <c:pt idx="471">
                <c:v>-1296839.8700000001</c:v>
              </c:pt>
              <c:pt idx="472">
                <c:v>121265.0425</c:v>
              </c:pt>
              <c:pt idx="473">
                <c:v>791361.02760000003</c:v>
              </c:pt>
              <c:pt idx="474">
                <c:v>-4668697.1900000004</c:v>
              </c:pt>
              <c:pt idx="475">
                <c:v>454554.72</c:v>
              </c:pt>
              <c:pt idx="476">
                <c:v>1674920.99</c:v>
              </c:pt>
              <c:pt idx="477">
                <c:v>139083.35</c:v>
              </c:pt>
              <c:pt idx="478">
                <c:v>-1846065.67</c:v>
              </c:pt>
              <c:pt idx="479">
                <c:v>1297332.6000000001</c:v>
              </c:pt>
              <c:pt idx="480">
                <c:v>909081.9</c:v>
              </c:pt>
              <c:pt idx="481">
                <c:v>-1292467.3999999999</c:v>
              </c:pt>
              <c:pt idx="482">
                <c:v>397931.51</c:v>
              </c:pt>
              <c:pt idx="483">
                <c:v>-58728.4</c:v>
              </c:pt>
              <c:pt idx="484">
                <c:v>-797704.46</c:v>
              </c:pt>
              <c:pt idx="485">
                <c:v>1123167.46</c:v>
              </c:pt>
              <c:pt idx="486">
                <c:v>-1807299.47</c:v>
              </c:pt>
              <c:pt idx="487">
                <c:v>1551200.47</c:v>
              </c:pt>
              <c:pt idx="488">
                <c:v>305096.51</c:v>
              </c:pt>
              <c:pt idx="489">
                <c:v>-644549.59</c:v>
              </c:pt>
              <c:pt idx="490">
                <c:v>4451942.1900000004</c:v>
              </c:pt>
              <c:pt idx="491">
                <c:v>-2847777.54</c:v>
              </c:pt>
              <c:pt idx="492">
                <c:v>1373857.24</c:v>
              </c:pt>
              <c:pt idx="493">
                <c:v>-1955654.46</c:v>
              </c:pt>
              <c:pt idx="494">
                <c:v>-521329.56</c:v>
              </c:pt>
              <c:pt idx="495">
                <c:v>-455730.23</c:v>
              </c:pt>
              <c:pt idx="496">
                <c:v>-2066420.38</c:v>
              </c:pt>
              <c:pt idx="497">
                <c:v>165768.54999999999</c:v>
              </c:pt>
              <c:pt idx="498">
                <c:v>-645042.02</c:v>
              </c:pt>
              <c:pt idx="499">
                <c:v>404277.21</c:v>
              </c:pt>
              <c:pt idx="500">
                <c:v>25753.96</c:v>
              </c:pt>
              <c:pt idx="501">
                <c:v>-6326092.8099999996</c:v>
              </c:pt>
              <c:pt idx="502">
                <c:v>-962180.22</c:v>
              </c:pt>
              <c:pt idx="503">
                <c:v>-2197519.4900000002</c:v>
              </c:pt>
              <c:pt idx="504">
                <c:v>2027160.86</c:v>
              </c:pt>
              <c:pt idx="505">
                <c:v>-3065336.05</c:v>
              </c:pt>
              <c:pt idx="506">
                <c:v>-1408321.9</c:v>
              </c:pt>
              <c:pt idx="507">
                <c:v>1011413.41</c:v>
              </c:pt>
              <c:pt idx="508">
                <c:v>1255295.01</c:v>
              </c:pt>
              <c:pt idx="509">
                <c:v>1902321.89</c:v>
              </c:pt>
              <c:pt idx="510">
                <c:v>77890.960000000006</c:v>
              </c:pt>
              <c:pt idx="511">
                <c:v>2005830.19</c:v>
              </c:pt>
              <c:pt idx="512">
                <c:v>2497761.58</c:v>
              </c:pt>
              <c:pt idx="513">
                <c:v>2909483.52</c:v>
              </c:pt>
              <c:pt idx="514">
                <c:v>167243.9332</c:v>
              </c:pt>
              <c:pt idx="515">
                <c:v>-1391379.1</c:v>
              </c:pt>
              <c:pt idx="516">
                <c:v>1160796.8</c:v>
              </c:pt>
              <c:pt idx="517">
                <c:v>-2746514.77</c:v>
              </c:pt>
              <c:pt idx="518">
                <c:v>-83625.77</c:v>
              </c:pt>
            </c:numLit>
          </c:val>
          <c:smooth val="0"/>
          <c:extLst>
            <c:ext xmlns:c16="http://schemas.microsoft.com/office/drawing/2014/chart" uri="{C3380CC4-5D6E-409C-BE32-E72D297353CC}">
              <c16:uniqueId val="{00000001-20CD-421F-8A7B-E717CAD8AEF0}"/>
            </c:ext>
          </c:extLst>
        </c:ser>
        <c:ser>
          <c:idx val="2"/>
          <c:order val="2"/>
          <c:tx>
            <c:v>Actual P&amp;L</c:v>
          </c:tx>
          <c:spPr>
            <a:ln w="12700" cap="rnd">
              <a:solidFill>
                <a:schemeClr val="accent1">
                  <a:lumMod val="60000"/>
                  <a:lumOff val="40000"/>
                </a:schemeClr>
              </a:solidFill>
              <a:round/>
            </a:ln>
            <a:effectLst/>
          </c:spPr>
          <c:marker>
            <c:symbol val="none"/>
          </c:marker>
          <c:cat>
            <c:numLit>
              <c:formatCode>m/d/yyyy</c:formatCode>
              <c:ptCount val="519"/>
              <c:pt idx="0">
                <c:v>45293</c:v>
              </c:pt>
              <c:pt idx="1">
                <c:v>45294</c:v>
              </c:pt>
              <c:pt idx="2">
                <c:v>45295</c:v>
              </c:pt>
              <c:pt idx="3">
                <c:v>45296</c:v>
              </c:pt>
              <c:pt idx="4">
                <c:v>45299</c:v>
              </c:pt>
              <c:pt idx="5">
                <c:v>45300</c:v>
              </c:pt>
              <c:pt idx="6">
                <c:v>45301</c:v>
              </c:pt>
              <c:pt idx="7">
                <c:v>45302</c:v>
              </c:pt>
              <c:pt idx="8">
                <c:v>45303</c:v>
              </c:pt>
              <c:pt idx="9">
                <c:v>45306</c:v>
              </c:pt>
              <c:pt idx="10">
                <c:v>45307</c:v>
              </c:pt>
              <c:pt idx="11">
                <c:v>45308</c:v>
              </c:pt>
              <c:pt idx="12">
                <c:v>45309</c:v>
              </c:pt>
              <c:pt idx="13">
                <c:v>45310</c:v>
              </c:pt>
              <c:pt idx="14">
                <c:v>45313</c:v>
              </c:pt>
              <c:pt idx="15">
                <c:v>45314</c:v>
              </c:pt>
              <c:pt idx="16">
                <c:v>45315</c:v>
              </c:pt>
              <c:pt idx="17">
                <c:v>45316</c:v>
              </c:pt>
              <c:pt idx="18">
                <c:v>45317</c:v>
              </c:pt>
              <c:pt idx="19">
                <c:v>45320</c:v>
              </c:pt>
              <c:pt idx="20">
                <c:v>45321</c:v>
              </c:pt>
              <c:pt idx="21">
                <c:v>45322</c:v>
              </c:pt>
              <c:pt idx="22">
                <c:v>45323</c:v>
              </c:pt>
              <c:pt idx="23">
                <c:v>45324</c:v>
              </c:pt>
              <c:pt idx="24">
                <c:v>45327</c:v>
              </c:pt>
              <c:pt idx="25">
                <c:v>45328</c:v>
              </c:pt>
              <c:pt idx="26">
                <c:v>45329</c:v>
              </c:pt>
              <c:pt idx="27">
                <c:v>45330</c:v>
              </c:pt>
              <c:pt idx="28">
                <c:v>45331</c:v>
              </c:pt>
              <c:pt idx="29">
                <c:v>45334</c:v>
              </c:pt>
              <c:pt idx="30">
                <c:v>45335</c:v>
              </c:pt>
              <c:pt idx="31">
                <c:v>45336</c:v>
              </c:pt>
              <c:pt idx="32">
                <c:v>45337</c:v>
              </c:pt>
              <c:pt idx="33">
                <c:v>45338</c:v>
              </c:pt>
              <c:pt idx="34">
                <c:v>45341</c:v>
              </c:pt>
              <c:pt idx="35">
                <c:v>45342</c:v>
              </c:pt>
              <c:pt idx="36">
                <c:v>45343</c:v>
              </c:pt>
              <c:pt idx="37">
                <c:v>45344</c:v>
              </c:pt>
              <c:pt idx="38">
                <c:v>45345</c:v>
              </c:pt>
              <c:pt idx="39">
                <c:v>45348</c:v>
              </c:pt>
              <c:pt idx="40">
                <c:v>45349</c:v>
              </c:pt>
              <c:pt idx="41">
                <c:v>45350</c:v>
              </c:pt>
              <c:pt idx="42">
                <c:v>45351</c:v>
              </c:pt>
              <c:pt idx="43">
                <c:v>45352</c:v>
              </c:pt>
              <c:pt idx="44">
                <c:v>45355</c:v>
              </c:pt>
              <c:pt idx="45">
                <c:v>45356</c:v>
              </c:pt>
              <c:pt idx="46">
                <c:v>45357</c:v>
              </c:pt>
              <c:pt idx="47">
                <c:v>45358</c:v>
              </c:pt>
              <c:pt idx="48">
                <c:v>45359</c:v>
              </c:pt>
              <c:pt idx="49">
                <c:v>45362</c:v>
              </c:pt>
              <c:pt idx="50">
                <c:v>45363</c:v>
              </c:pt>
              <c:pt idx="51">
                <c:v>45364</c:v>
              </c:pt>
              <c:pt idx="52">
                <c:v>45365</c:v>
              </c:pt>
              <c:pt idx="53">
                <c:v>45366</c:v>
              </c:pt>
              <c:pt idx="54">
                <c:v>45369</c:v>
              </c:pt>
              <c:pt idx="55">
                <c:v>45370</c:v>
              </c:pt>
              <c:pt idx="56">
                <c:v>45371</c:v>
              </c:pt>
              <c:pt idx="57">
                <c:v>45372</c:v>
              </c:pt>
              <c:pt idx="58">
                <c:v>45373</c:v>
              </c:pt>
              <c:pt idx="59">
                <c:v>45376</c:v>
              </c:pt>
              <c:pt idx="60">
                <c:v>45377</c:v>
              </c:pt>
              <c:pt idx="61">
                <c:v>45378</c:v>
              </c:pt>
              <c:pt idx="62">
                <c:v>45379</c:v>
              </c:pt>
              <c:pt idx="63">
                <c:v>45380</c:v>
              </c:pt>
              <c:pt idx="64">
                <c:v>45383</c:v>
              </c:pt>
              <c:pt idx="65">
                <c:v>45384</c:v>
              </c:pt>
              <c:pt idx="66">
                <c:v>45385</c:v>
              </c:pt>
              <c:pt idx="67">
                <c:v>45386</c:v>
              </c:pt>
              <c:pt idx="68">
                <c:v>45387</c:v>
              </c:pt>
              <c:pt idx="69">
                <c:v>45390</c:v>
              </c:pt>
              <c:pt idx="70">
                <c:v>45391</c:v>
              </c:pt>
              <c:pt idx="71">
                <c:v>45392</c:v>
              </c:pt>
              <c:pt idx="72">
                <c:v>45393</c:v>
              </c:pt>
              <c:pt idx="73">
                <c:v>45394</c:v>
              </c:pt>
              <c:pt idx="74">
                <c:v>45397</c:v>
              </c:pt>
              <c:pt idx="75">
                <c:v>45398</c:v>
              </c:pt>
              <c:pt idx="76">
                <c:v>45399</c:v>
              </c:pt>
              <c:pt idx="77">
                <c:v>45400</c:v>
              </c:pt>
              <c:pt idx="78">
                <c:v>45401</c:v>
              </c:pt>
              <c:pt idx="79">
                <c:v>45404</c:v>
              </c:pt>
              <c:pt idx="80">
                <c:v>45405</c:v>
              </c:pt>
              <c:pt idx="81">
                <c:v>45406</c:v>
              </c:pt>
              <c:pt idx="82">
                <c:v>45407</c:v>
              </c:pt>
              <c:pt idx="83">
                <c:v>45408</c:v>
              </c:pt>
              <c:pt idx="84">
                <c:v>45411</c:v>
              </c:pt>
              <c:pt idx="85">
                <c:v>45412</c:v>
              </c:pt>
              <c:pt idx="86">
                <c:v>45413</c:v>
              </c:pt>
              <c:pt idx="87">
                <c:v>45414</c:v>
              </c:pt>
              <c:pt idx="88">
                <c:v>45415</c:v>
              </c:pt>
              <c:pt idx="89">
                <c:v>45418</c:v>
              </c:pt>
              <c:pt idx="90">
                <c:v>45419</c:v>
              </c:pt>
              <c:pt idx="91">
                <c:v>45420</c:v>
              </c:pt>
              <c:pt idx="92">
                <c:v>45421</c:v>
              </c:pt>
              <c:pt idx="93">
                <c:v>45422</c:v>
              </c:pt>
              <c:pt idx="94">
                <c:v>45425</c:v>
              </c:pt>
              <c:pt idx="95">
                <c:v>45426</c:v>
              </c:pt>
              <c:pt idx="96">
                <c:v>45427</c:v>
              </c:pt>
              <c:pt idx="97">
                <c:v>45428</c:v>
              </c:pt>
              <c:pt idx="98">
                <c:v>45429</c:v>
              </c:pt>
              <c:pt idx="99">
                <c:v>45432</c:v>
              </c:pt>
              <c:pt idx="100">
                <c:v>45433</c:v>
              </c:pt>
              <c:pt idx="101">
                <c:v>45434</c:v>
              </c:pt>
              <c:pt idx="102">
                <c:v>45435</c:v>
              </c:pt>
              <c:pt idx="103">
                <c:v>45436</c:v>
              </c:pt>
              <c:pt idx="104">
                <c:v>45439</c:v>
              </c:pt>
              <c:pt idx="105">
                <c:v>45440</c:v>
              </c:pt>
              <c:pt idx="106">
                <c:v>45441</c:v>
              </c:pt>
              <c:pt idx="107">
                <c:v>45442</c:v>
              </c:pt>
              <c:pt idx="108">
                <c:v>45443</c:v>
              </c:pt>
              <c:pt idx="109">
                <c:v>45446</c:v>
              </c:pt>
              <c:pt idx="110">
                <c:v>45447</c:v>
              </c:pt>
              <c:pt idx="111">
                <c:v>45448</c:v>
              </c:pt>
              <c:pt idx="112">
                <c:v>45449</c:v>
              </c:pt>
              <c:pt idx="113">
                <c:v>45450</c:v>
              </c:pt>
              <c:pt idx="114">
                <c:v>45453</c:v>
              </c:pt>
              <c:pt idx="115">
                <c:v>45454</c:v>
              </c:pt>
              <c:pt idx="116">
                <c:v>45455</c:v>
              </c:pt>
              <c:pt idx="117">
                <c:v>45456</c:v>
              </c:pt>
              <c:pt idx="118">
                <c:v>45457</c:v>
              </c:pt>
              <c:pt idx="119">
                <c:v>45460</c:v>
              </c:pt>
              <c:pt idx="120">
                <c:v>45461</c:v>
              </c:pt>
              <c:pt idx="121">
                <c:v>45462</c:v>
              </c:pt>
              <c:pt idx="122">
                <c:v>45463</c:v>
              </c:pt>
              <c:pt idx="123">
                <c:v>45464</c:v>
              </c:pt>
              <c:pt idx="124">
                <c:v>45467</c:v>
              </c:pt>
              <c:pt idx="125">
                <c:v>45468</c:v>
              </c:pt>
              <c:pt idx="126">
                <c:v>45469</c:v>
              </c:pt>
              <c:pt idx="127">
                <c:v>45470</c:v>
              </c:pt>
              <c:pt idx="128">
                <c:v>45471</c:v>
              </c:pt>
              <c:pt idx="129">
                <c:v>45474</c:v>
              </c:pt>
              <c:pt idx="130">
                <c:v>45475</c:v>
              </c:pt>
              <c:pt idx="131">
                <c:v>45476</c:v>
              </c:pt>
              <c:pt idx="132">
                <c:v>45477</c:v>
              </c:pt>
              <c:pt idx="133">
                <c:v>45478</c:v>
              </c:pt>
              <c:pt idx="134">
                <c:v>45481</c:v>
              </c:pt>
              <c:pt idx="135">
                <c:v>45482</c:v>
              </c:pt>
              <c:pt idx="136">
                <c:v>45483</c:v>
              </c:pt>
              <c:pt idx="137">
                <c:v>45484</c:v>
              </c:pt>
              <c:pt idx="138">
                <c:v>45485</c:v>
              </c:pt>
              <c:pt idx="139">
                <c:v>45488</c:v>
              </c:pt>
              <c:pt idx="140">
                <c:v>45489</c:v>
              </c:pt>
              <c:pt idx="141">
                <c:v>45490</c:v>
              </c:pt>
              <c:pt idx="142">
                <c:v>45491</c:v>
              </c:pt>
              <c:pt idx="143">
                <c:v>45492</c:v>
              </c:pt>
              <c:pt idx="144">
                <c:v>45495</c:v>
              </c:pt>
              <c:pt idx="145">
                <c:v>45496</c:v>
              </c:pt>
              <c:pt idx="146">
                <c:v>45497</c:v>
              </c:pt>
              <c:pt idx="147">
                <c:v>45498</c:v>
              </c:pt>
              <c:pt idx="148">
                <c:v>45499</c:v>
              </c:pt>
              <c:pt idx="149">
                <c:v>45502</c:v>
              </c:pt>
              <c:pt idx="150">
                <c:v>45503</c:v>
              </c:pt>
              <c:pt idx="151">
                <c:v>45504</c:v>
              </c:pt>
              <c:pt idx="152">
                <c:v>45505</c:v>
              </c:pt>
              <c:pt idx="153">
                <c:v>45506</c:v>
              </c:pt>
              <c:pt idx="154">
                <c:v>45509</c:v>
              </c:pt>
              <c:pt idx="155">
                <c:v>45510</c:v>
              </c:pt>
              <c:pt idx="156">
                <c:v>45511</c:v>
              </c:pt>
              <c:pt idx="157">
                <c:v>45512</c:v>
              </c:pt>
              <c:pt idx="158">
                <c:v>45513</c:v>
              </c:pt>
              <c:pt idx="159">
                <c:v>45516</c:v>
              </c:pt>
              <c:pt idx="160">
                <c:v>45517</c:v>
              </c:pt>
              <c:pt idx="161">
                <c:v>45518</c:v>
              </c:pt>
              <c:pt idx="162">
                <c:v>45519</c:v>
              </c:pt>
              <c:pt idx="163">
                <c:v>45520</c:v>
              </c:pt>
              <c:pt idx="164">
                <c:v>45523</c:v>
              </c:pt>
              <c:pt idx="165">
                <c:v>45524</c:v>
              </c:pt>
              <c:pt idx="166">
                <c:v>45525</c:v>
              </c:pt>
              <c:pt idx="167">
                <c:v>45526</c:v>
              </c:pt>
              <c:pt idx="168">
                <c:v>45527</c:v>
              </c:pt>
              <c:pt idx="169">
                <c:v>45530</c:v>
              </c:pt>
              <c:pt idx="170">
                <c:v>45531</c:v>
              </c:pt>
              <c:pt idx="171">
                <c:v>45532</c:v>
              </c:pt>
              <c:pt idx="172">
                <c:v>45533</c:v>
              </c:pt>
              <c:pt idx="173">
                <c:v>45534</c:v>
              </c:pt>
              <c:pt idx="174">
                <c:v>45537</c:v>
              </c:pt>
              <c:pt idx="175">
                <c:v>45538</c:v>
              </c:pt>
              <c:pt idx="176">
                <c:v>45539</c:v>
              </c:pt>
              <c:pt idx="177">
                <c:v>45540</c:v>
              </c:pt>
              <c:pt idx="178">
                <c:v>45541</c:v>
              </c:pt>
              <c:pt idx="179">
                <c:v>45544</c:v>
              </c:pt>
              <c:pt idx="180">
                <c:v>45545</c:v>
              </c:pt>
              <c:pt idx="181">
                <c:v>45546</c:v>
              </c:pt>
              <c:pt idx="182">
                <c:v>45547</c:v>
              </c:pt>
              <c:pt idx="183">
                <c:v>45548</c:v>
              </c:pt>
              <c:pt idx="184">
                <c:v>45551</c:v>
              </c:pt>
              <c:pt idx="185">
                <c:v>45552</c:v>
              </c:pt>
              <c:pt idx="186">
                <c:v>45553</c:v>
              </c:pt>
              <c:pt idx="187">
                <c:v>45554</c:v>
              </c:pt>
              <c:pt idx="188">
                <c:v>45555</c:v>
              </c:pt>
              <c:pt idx="189">
                <c:v>45558</c:v>
              </c:pt>
              <c:pt idx="190">
                <c:v>45559</c:v>
              </c:pt>
              <c:pt idx="191">
                <c:v>45560</c:v>
              </c:pt>
              <c:pt idx="192">
                <c:v>45561</c:v>
              </c:pt>
              <c:pt idx="193">
                <c:v>45562</c:v>
              </c:pt>
              <c:pt idx="194">
                <c:v>45565</c:v>
              </c:pt>
              <c:pt idx="195">
                <c:v>45566</c:v>
              </c:pt>
              <c:pt idx="196">
                <c:v>45567</c:v>
              </c:pt>
              <c:pt idx="197">
                <c:v>45568</c:v>
              </c:pt>
              <c:pt idx="198">
                <c:v>45569</c:v>
              </c:pt>
              <c:pt idx="199">
                <c:v>45572</c:v>
              </c:pt>
              <c:pt idx="200">
                <c:v>45573</c:v>
              </c:pt>
              <c:pt idx="201">
                <c:v>45574</c:v>
              </c:pt>
              <c:pt idx="202">
                <c:v>45575</c:v>
              </c:pt>
              <c:pt idx="203">
                <c:v>45576</c:v>
              </c:pt>
              <c:pt idx="204">
                <c:v>45579</c:v>
              </c:pt>
              <c:pt idx="205">
                <c:v>45580</c:v>
              </c:pt>
              <c:pt idx="206">
                <c:v>45581</c:v>
              </c:pt>
              <c:pt idx="207">
                <c:v>45582</c:v>
              </c:pt>
              <c:pt idx="208">
                <c:v>45583</c:v>
              </c:pt>
              <c:pt idx="209">
                <c:v>45586</c:v>
              </c:pt>
              <c:pt idx="210">
                <c:v>45587</c:v>
              </c:pt>
              <c:pt idx="211">
                <c:v>45588</c:v>
              </c:pt>
              <c:pt idx="212">
                <c:v>45589</c:v>
              </c:pt>
              <c:pt idx="213">
                <c:v>45590</c:v>
              </c:pt>
              <c:pt idx="214">
                <c:v>45593</c:v>
              </c:pt>
              <c:pt idx="215">
                <c:v>45594</c:v>
              </c:pt>
              <c:pt idx="216">
                <c:v>45595</c:v>
              </c:pt>
              <c:pt idx="217">
                <c:v>45596</c:v>
              </c:pt>
              <c:pt idx="218">
                <c:v>45597</c:v>
              </c:pt>
              <c:pt idx="219">
                <c:v>45600</c:v>
              </c:pt>
              <c:pt idx="220">
                <c:v>45601</c:v>
              </c:pt>
              <c:pt idx="221">
                <c:v>45602</c:v>
              </c:pt>
              <c:pt idx="222">
                <c:v>45603</c:v>
              </c:pt>
              <c:pt idx="223">
                <c:v>45604</c:v>
              </c:pt>
              <c:pt idx="224">
                <c:v>45607</c:v>
              </c:pt>
              <c:pt idx="225">
                <c:v>45608</c:v>
              </c:pt>
              <c:pt idx="226">
                <c:v>45609</c:v>
              </c:pt>
              <c:pt idx="227">
                <c:v>45610</c:v>
              </c:pt>
              <c:pt idx="228">
                <c:v>45611</c:v>
              </c:pt>
              <c:pt idx="229">
                <c:v>45614</c:v>
              </c:pt>
              <c:pt idx="230">
                <c:v>45615</c:v>
              </c:pt>
              <c:pt idx="231">
                <c:v>45616</c:v>
              </c:pt>
              <c:pt idx="232">
                <c:v>45617</c:v>
              </c:pt>
              <c:pt idx="233">
                <c:v>45618</c:v>
              </c:pt>
              <c:pt idx="234">
                <c:v>45621</c:v>
              </c:pt>
              <c:pt idx="235">
                <c:v>45622</c:v>
              </c:pt>
              <c:pt idx="236">
                <c:v>45623</c:v>
              </c:pt>
              <c:pt idx="237">
                <c:v>45624</c:v>
              </c:pt>
              <c:pt idx="238">
                <c:v>45625</c:v>
              </c:pt>
              <c:pt idx="239">
                <c:v>45628</c:v>
              </c:pt>
              <c:pt idx="240">
                <c:v>45629</c:v>
              </c:pt>
              <c:pt idx="241">
                <c:v>45630</c:v>
              </c:pt>
              <c:pt idx="242">
                <c:v>45631</c:v>
              </c:pt>
              <c:pt idx="243">
                <c:v>45632</c:v>
              </c:pt>
              <c:pt idx="244">
                <c:v>45635</c:v>
              </c:pt>
              <c:pt idx="245">
                <c:v>45636</c:v>
              </c:pt>
              <c:pt idx="246">
                <c:v>45637</c:v>
              </c:pt>
              <c:pt idx="247">
                <c:v>45638</c:v>
              </c:pt>
              <c:pt idx="248">
                <c:v>45639</c:v>
              </c:pt>
              <c:pt idx="249">
                <c:v>45642</c:v>
              </c:pt>
              <c:pt idx="250">
                <c:v>45643</c:v>
              </c:pt>
              <c:pt idx="251">
                <c:v>45644</c:v>
              </c:pt>
              <c:pt idx="252">
                <c:v>45645</c:v>
              </c:pt>
              <c:pt idx="253">
                <c:v>45646</c:v>
              </c:pt>
              <c:pt idx="254">
                <c:v>45649</c:v>
              </c:pt>
              <c:pt idx="255">
                <c:v>45650</c:v>
              </c:pt>
              <c:pt idx="256">
                <c:v>45652</c:v>
              </c:pt>
              <c:pt idx="257">
                <c:v>45653</c:v>
              </c:pt>
              <c:pt idx="258">
                <c:v>45656</c:v>
              </c:pt>
              <c:pt idx="259">
                <c:v>45657</c:v>
              </c:pt>
              <c:pt idx="260">
                <c:v>45659</c:v>
              </c:pt>
              <c:pt idx="261">
                <c:v>45660</c:v>
              </c:pt>
              <c:pt idx="262">
                <c:v>45663</c:v>
              </c:pt>
              <c:pt idx="263">
                <c:v>45664</c:v>
              </c:pt>
              <c:pt idx="264">
                <c:v>45665</c:v>
              </c:pt>
              <c:pt idx="265">
                <c:v>45666</c:v>
              </c:pt>
              <c:pt idx="266">
                <c:v>45667</c:v>
              </c:pt>
              <c:pt idx="267">
                <c:v>45670</c:v>
              </c:pt>
              <c:pt idx="268">
                <c:v>45671</c:v>
              </c:pt>
              <c:pt idx="269">
                <c:v>45672</c:v>
              </c:pt>
              <c:pt idx="270">
                <c:v>45673</c:v>
              </c:pt>
              <c:pt idx="271">
                <c:v>45674</c:v>
              </c:pt>
              <c:pt idx="272">
                <c:v>45677</c:v>
              </c:pt>
              <c:pt idx="273">
                <c:v>45678</c:v>
              </c:pt>
              <c:pt idx="274">
                <c:v>45679</c:v>
              </c:pt>
              <c:pt idx="275">
                <c:v>45680</c:v>
              </c:pt>
              <c:pt idx="276">
                <c:v>45681</c:v>
              </c:pt>
              <c:pt idx="277">
                <c:v>45684</c:v>
              </c:pt>
              <c:pt idx="278">
                <c:v>45685</c:v>
              </c:pt>
              <c:pt idx="279">
                <c:v>45686</c:v>
              </c:pt>
              <c:pt idx="280">
                <c:v>45687</c:v>
              </c:pt>
              <c:pt idx="281">
                <c:v>45688</c:v>
              </c:pt>
              <c:pt idx="282">
                <c:v>45691</c:v>
              </c:pt>
              <c:pt idx="283">
                <c:v>45692</c:v>
              </c:pt>
              <c:pt idx="284">
                <c:v>45693</c:v>
              </c:pt>
              <c:pt idx="285">
                <c:v>45694</c:v>
              </c:pt>
              <c:pt idx="286">
                <c:v>45695</c:v>
              </c:pt>
              <c:pt idx="287">
                <c:v>45698</c:v>
              </c:pt>
              <c:pt idx="288">
                <c:v>45699</c:v>
              </c:pt>
              <c:pt idx="289">
                <c:v>45700</c:v>
              </c:pt>
              <c:pt idx="290">
                <c:v>45701</c:v>
              </c:pt>
              <c:pt idx="291">
                <c:v>45702</c:v>
              </c:pt>
              <c:pt idx="292">
                <c:v>45705</c:v>
              </c:pt>
              <c:pt idx="293">
                <c:v>45706</c:v>
              </c:pt>
              <c:pt idx="294">
                <c:v>45707</c:v>
              </c:pt>
              <c:pt idx="295">
                <c:v>45708</c:v>
              </c:pt>
              <c:pt idx="296">
                <c:v>45709</c:v>
              </c:pt>
              <c:pt idx="297">
                <c:v>45712</c:v>
              </c:pt>
              <c:pt idx="298">
                <c:v>45713</c:v>
              </c:pt>
              <c:pt idx="299">
                <c:v>45714</c:v>
              </c:pt>
              <c:pt idx="300">
                <c:v>45715</c:v>
              </c:pt>
              <c:pt idx="301">
                <c:v>45716</c:v>
              </c:pt>
              <c:pt idx="302">
                <c:v>45719</c:v>
              </c:pt>
              <c:pt idx="303">
                <c:v>45720</c:v>
              </c:pt>
              <c:pt idx="304">
                <c:v>45721</c:v>
              </c:pt>
              <c:pt idx="305">
                <c:v>45722</c:v>
              </c:pt>
              <c:pt idx="306">
                <c:v>45723</c:v>
              </c:pt>
              <c:pt idx="307">
                <c:v>45726</c:v>
              </c:pt>
              <c:pt idx="308">
                <c:v>45727</c:v>
              </c:pt>
              <c:pt idx="309">
                <c:v>45728</c:v>
              </c:pt>
              <c:pt idx="310">
                <c:v>45729</c:v>
              </c:pt>
              <c:pt idx="311">
                <c:v>45730</c:v>
              </c:pt>
              <c:pt idx="312">
                <c:v>45733</c:v>
              </c:pt>
              <c:pt idx="313">
                <c:v>45734</c:v>
              </c:pt>
              <c:pt idx="314">
                <c:v>45735</c:v>
              </c:pt>
              <c:pt idx="315">
                <c:v>45736</c:v>
              </c:pt>
              <c:pt idx="316">
                <c:v>45737</c:v>
              </c:pt>
              <c:pt idx="317">
                <c:v>45740</c:v>
              </c:pt>
              <c:pt idx="318">
                <c:v>45741</c:v>
              </c:pt>
              <c:pt idx="319">
                <c:v>45742</c:v>
              </c:pt>
              <c:pt idx="320">
                <c:v>45743</c:v>
              </c:pt>
              <c:pt idx="321">
                <c:v>45744</c:v>
              </c:pt>
              <c:pt idx="322">
                <c:v>45747</c:v>
              </c:pt>
              <c:pt idx="323">
                <c:v>45748</c:v>
              </c:pt>
              <c:pt idx="324">
                <c:v>45749</c:v>
              </c:pt>
              <c:pt idx="325">
                <c:v>45750</c:v>
              </c:pt>
              <c:pt idx="326">
                <c:v>45751</c:v>
              </c:pt>
              <c:pt idx="327">
                <c:v>45754</c:v>
              </c:pt>
              <c:pt idx="328">
                <c:v>45755</c:v>
              </c:pt>
              <c:pt idx="329">
                <c:v>45756</c:v>
              </c:pt>
              <c:pt idx="330">
                <c:v>45757</c:v>
              </c:pt>
              <c:pt idx="331">
                <c:v>45758</c:v>
              </c:pt>
              <c:pt idx="332">
                <c:v>45761</c:v>
              </c:pt>
              <c:pt idx="333">
                <c:v>45762</c:v>
              </c:pt>
              <c:pt idx="334">
                <c:v>45763</c:v>
              </c:pt>
              <c:pt idx="335">
                <c:v>45764</c:v>
              </c:pt>
              <c:pt idx="336">
                <c:v>45765</c:v>
              </c:pt>
              <c:pt idx="337">
                <c:v>45768</c:v>
              </c:pt>
              <c:pt idx="338">
                <c:v>45769</c:v>
              </c:pt>
              <c:pt idx="339">
                <c:v>45770</c:v>
              </c:pt>
              <c:pt idx="340">
                <c:v>45771</c:v>
              </c:pt>
              <c:pt idx="341">
                <c:v>45772</c:v>
              </c:pt>
              <c:pt idx="342">
                <c:v>45775</c:v>
              </c:pt>
              <c:pt idx="343">
                <c:v>45776</c:v>
              </c:pt>
              <c:pt idx="344">
                <c:v>45777</c:v>
              </c:pt>
              <c:pt idx="345">
                <c:v>45778</c:v>
              </c:pt>
              <c:pt idx="346">
                <c:v>45779</c:v>
              </c:pt>
              <c:pt idx="347">
                <c:v>45782</c:v>
              </c:pt>
              <c:pt idx="348">
                <c:v>45783</c:v>
              </c:pt>
              <c:pt idx="349">
                <c:v>45784</c:v>
              </c:pt>
              <c:pt idx="350">
                <c:v>45785</c:v>
              </c:pt>
              <c:pt idx="351">
                <c:v>45786</c:v>
              </c:pt>
              <c:pt idx="352">
                <c:v>45789</c:v>
              </c:pt>
              <c:pt idx="353">
                <c:v>45790</c:v>
              </c:pt>
              <c:pt idx="354">
                <c:v>45791</c:v>
              </c:pt>
              <c:pt idx="355">
                <c:v>45792</c:v>
              </c:pt>
              <c:pt idx="356">
                <c:v>45793</c:v>
              </c:pt>
              <c:pt idx="357">
                <c:v>45796</c:v>
              </c:pt>
              <c:pt idx="358">
                <c:v>45797</c:v>
              </c:pt>
              <c:pt idx="359">
                <c:v>45798</c:v>
              </c:pt>
              <c:pt idx="360">
                <c:v>45799</c:v>
              </c:pt>
              <c:pt idx="361">
                <c:v>45800</c:v>
              </c:pt>
              <c:pt idx="362">
                <c:v>45803</c:v>
              </c:pt>
              <c:pt idx="363">
                <c:v>45804</c:v>
              </c:pt>
              <c:pt idx="364">
                <c:v>45805</c:v>
              </c:pt>
              <c:pt idx="365">
                <c:v>45806</c:v>
              </c:pt>
              <c:pt idx="366">
                <c:v>45807</c:v>
              </c:pt>
              <c:pt idx="367">
                <c:v>45810</c:v>
              </c:pt>
              <c:pt idx="368">
                <c:v>45811</c:v>
              </c:pt>
              <c:pt idx="369">
                <c:v>45812</c:v>
              </c:pt>
              <c:pt idx="370">
                <c:v>45813</c:v>
              </c:pt>
              <c:pt idx="371">
                <c:v>45814</c:v>
              </c:pt>
              <c:pt idx="372">
                <c:v>45817</c:v>
              </c:pt>
              <c:pt idx="373">
                <c:v>45818</c:v>
              </c:pt>
              <c:pt idx="374">
                <c:v>45819</c:v>
              </c:pt>
              <c:pt idx="375">
                <c:v>45820</c:v>
              </c:pt>
              <c:pt idx="376">
                <c:v>45821</c:v>
              </c:pt>
              <c:pt idx="377">
                <c:v>45824</c:v>
              </c:pt>
              <c:pt idx="378">
                <c:v>45825</c:v>
              </c:pt>
              <c:pt idx="379">
                <c:v>45826</c:v>
              </c:pt>
              <c:pt idx="380">
                <c:v>45827</c:v>
              </c:pt>
              <c:pt idx="381">
                <c:v>45828</c:v>
              </c:pt>
              <c:pt idx="382">
                <c:v>45831</c:v>
              </c:pt>
              <c:pt idx="383">
                <c:v>45832</c:v>
              </c:pt>
              <c:pt idx="384">
                <c:v>45833</c:v>
              </c:pt>
              <c:pt idx="385">
                <c:v>45834</c:v>
              </c:pt>
              <c:pt idx="386">
                <c:v>45835</c:v>
              </c:pt>
              <c:pt idx="387">
                <c:v>45838</c:v>
              </c:pt>
              <c:pt idx="388">
                <c:v>45839</c:v>
              </c:pt>
              <c:pt idx="389">
                <c:v>45840</c:v>
              </c:pt>
              <c:pt idx="390">
                <c:v>45841</c:v>
              </c:pt>
              <c:pt idx="391">
                <c:v>45842</c:v>
              </c:pt>
              <c:pt idx="392">
                <c:v>45845</c:v>
              </c:pt>
              <c:pt idx="393">
                <c:v>45846</c:v>
              </c:pt>
              <c:pt idx="394">
                <c:v>45847</c:v>
              </c:pt>
              <c:pt idx="395">
                <c:v>45848</c:v>
              </c:pt>
              <c:pt idx="396">
                <c:v>45849</c:v>
              </c:pt>
              <c:pt idx="397">
                <c:v>45852</c:v>
              </c:pt>
              <c:pt idx="398">
                <c:v>45853</c:v>
              </c:pt>
              <c:pt idx="399">
                <c:v>45854</c:v>
              </c:pt>
              <c:pt idx="400">
                <c:v>45855</c:v>
              </c:pt>
              <c:pt idx="401">
                <c:v>45856</c:v>
              </c:pt>
              <c:pt idx="402">
                <c:v>45859</c:v>
              </c:pt>
              <c:pt idx="403">
                <c:v>45860</c:v>
              </c:pt>
              <c:pt idx="404">
                <c:v>45861</c:v>
              </c:pt>
              <c:pt idx="405">
                <c:v>45862</c:v>
              </c:pt>
              <c:pt idx="406">
                <c:v>45863</c:v>
              </c:pt>
              <c:pt idx="407">
                <c:v>45866</c:v>
              </c:pt>
              <c:pt idx="408">
                <c:v>45867</c:v>
              </c:pt>
              <c:pt idx="409">
                <c:v>45868</c:v>
              </c:pt>
              <c:pt idx="410">
                <c:v>45869</c:v>
              </c:pt>
              <c:pt idx="411">
                <c:v>45870</c:v>
              </c:pt>
              <c:pt idx="412">
                <c:v>45873</c:v>
              </c:pt>
              <c:pt idx="413">
                <c:v>45874</c:v>
              </c:pt>
              <c:pt idx="414">
                <c:v>45875</c:v>
              </c:pt>
              <c:pt idx="415">
                <c:v>45876</c:v>
              </c:pt>
              <c:pt idx="416">
                <c:v>45877</c:v>
              </c:pt>
              <c:pt idx="417">
                <c:v>45880</c:v>
              </c:pt>
              <c:pt idx="418">
                <c:v>45881</c:v>
              </c:pt>
              <c:pt idx="419">
                <c:v>45882</c:v>
              </c:pt>
              <c:pt idx="420">
                <c:v>45883</c:v>
              </c:pt>
              <c:pt idx="421">
                <c:v>45884</c:v>
              </c:pt>
              <c:pt idx="422">
                <c:v>45887</c:v>
              </c:pt>
              <c:pt idx="423">
                <c:v>45888</c:v>
              </c:pt>
              <c:pt idx="424">
                <c:v>45889</c:v>
              </c:pt>
              <c:pt idx="425">
                <c:v>45890</c:v>
              </c:pt>
              <c:pt idx="426">
                <c:v>45891</c:v>
              </c:pt>
              <c:pt idx="427">
                <c:v>45894</c:v>
              </c:pt>
              <c:pt idx="428">
                <c:v>45895</c:v>
              </c:pt>
              <c:pt idx="429">
                <c:v>45896</c:v>
              </c:pt>
              <c:pt idx="430">
                <c:v>45897</c:v>
              </c:pt>
              <c:pt idx="431">
                <c:v>45898</c:v>
              </c:pt>
              <c:pt idx="432">
                <c:v>45901</c:v>
              </c:pt>
              <c:pt idx="433">
                <c:v>45902</c:v>
              </c:pt>
              <c:pt idx="434">
                <c:v>45903</c:v>
              </c:pt>
              <c:pt idx="435">
                <c:v>45904</c:v>
              </c:pt>
              <c:pt idx="436">
                <c:v>45905</c:v>
              </c:pt>
              <c:pt idx="437">
                <c:v>45908</c:v>
              </c:pt>
              <c:pt idx="438">
                <c:v>45909</c:v>
              </c:pt>
              <c:pt idx="439">
                <c:v>45910</c:v>
              </c:pt>
              <c:pt idx="440">
                <c:v>45911</c:v>
              </c:pt>
              <c:pt idx="441">
                <c:v>45912</c:v>
              </c:pt>
              <c:pt idx="442">
                <c:v>45915</c:v>
              </c:pt>
              <c:pt idx="443">
                <c:v>45916</c:v>
              </c:pt>
              <c:pt idx="444">
                <c:v>45917</c:v>
              </c:pt>
              <c:pt idx="445">
                <c:v>45918</c:v>
              </c:pt>
              <c:pt idx="446">
                <c:v>45919</c:v>
              </c:pt>
              <c:pt idx="447">
                <c:v>45922</c:v>
              </c:pt>
              <c:pt idx="448">
                <c:v>45923</c:v>
              </c:pt>
              <c:pt idx="449">
                <c:v>45924</c:v>
              </c:pt>
              <c:pt idx="450">
                <c:v>45925</c:v>
              </c:pt>
              <c:pt idx="451">
                <c:v>45926</c:v>
              </c:pt>
              <c:pt idx="452">
                <c:v>45929</c:v>
              </c:pt>
              <c:pt idx="453">
                <c:v>45930</c:v>
              </c:pt>
              <c:pt idx="454">
                <c:v>45931</c:v>
              </c:pt>
              <c:pt idx="455">
                <c:v>45932</c:v>
              </c:pt>
              <c:pt idx="456">
                <c:v>45933</c:v>
              </c:pt>
              <c:pt idx="457">
                <c:v>45936</c:v>
              </c:pt>
              <c:pt idx="458">
                <c:v>45937</c:v>
              </c:pt>
              <c:pt idx="459">
                <c:v>45938</c:v>
              </c:pt>
              <c:pt idx="460">
                <c:v>45939</c:v>
              </c:pt>
              <c:pt idx="461">
                <c:v>45940</c:v>
              </c:pt>
              <c:pt idx="462">
                <c:v>45943</c:v>
              </c:pt>
              <c:pt idx="463">
                <c:v>45944</c:v>
              </c:pt>
              <c:pt idx="464">
                <c:v>45945</c:v>
              </c:pt>
              <c:pt idx="465">
                <c:v>45946</c:v>
              </c:pt>
              <c:pt idx="466">
                <c:v>45947</c:v>
              </c:pt>
              <c:pt idx="467">
                <c:v>45950</c:v>
              </c:pt>
              <c:pt idx="468">
                <c:v>45951</c:v>
              </c:pt>
              <c:pt idx="469">
                <c:v>45952</c:v>
              </c:pt>
              <c:pt idx="470">
                <c:v>45953</c:v>
              </c:pt>
              <c:pt idx="471">
                <c:v>45954</c:v>
              </c:pt>
              <c:pt idx="472">
                <c:v>45957</c:v>
              </c:pt>
              <c:pt idx="473">
                <c:v>45958</c:v>
              </c:pt>
              <c:pt idx="474">
                <c:v>45959</c:v>
              </c:pt>
              <c:pt idx="475">
                <c:v>45960</c:v>
              </c:pt>
              <c:pt idx="476">
                <c:v>45961</c:v>
              </c:pt>
              <c:pt idx="477">
                <c:v>45964</c:v>
              </c:pt>
              <c:pt idx="478">
                <c:v>45965</c:v>
              </c:pt>
              <c:pt idx="479">
                <c:v>45966</c:v>
              </c:pt>
              <c:pt idx="480">
                <c:v>45967</c:v>
              </c:pt>
              <c:pt idx="481">
                <c:v>45968</c:v>
              </c:pt>
              <c:pt idx="482">
                <c:v>45971</c:v>
              </c:pt>
              <c:pt idx="483">
                <c:v>45972</c:v>
              </c:pt>
              <c:pt idx="484">
                <c:v>45973</c:v>
              </c:pt>
              <c:pt idx="485">
                <c:v>45974</c:v>
              </c:pt>
              <c:pt idx="486">
                <c:v>45975</c:v>
              </c:pt>
              <c:pt idx="487">
                <c:v>45978</c:v>
              </c:pt>
              <c:pt idx="488">
                <c:v>45979</c:v>
              </c:pt>
              <c:pt idx="489">
                <c:v>45980</c:v>
              </c:pt>
              <c:pt idx="490">
                <c:v>45981</c:v>
              </c:pt>
              <c:pt idx="491">
                <c:v>45982</c:v>
              </c:pt>
              <c:pt idx="492">
                <c:v>45985</c:v>
              </c:pt>
              <c:pt idx="493">
                <c:v>45986</c:v>
              </c:pt>
              <c:pt idx="494">
                <c:v>45987</c:v>
              </c:pt>
              <c:pt idx="495">
                <c:v>45988</c:v>
              </c:pt>
              <c:pt idx="496">
                <c:v>45989</c:v>
              </c:pt>
              <c:pt idx="497">
                <c:v>45992</c:v>
              </c:pt>
              <c:pt idx="498">
                <c:v>45993</c:v>
              </c:pt>
              <c:pt idx="499">
                <c:v>45994</c:v>
              </c:pt>
              <c:pt idx="500">
                <c:v>45995</c:v>
              </c:pt>
              <c:pt idx="501">
                <c:v>45996</c:v>
              </c:pt>
              <c:pt idx="502">
                <c:v>45999</c:v>
              </c:pt>
              <c:pt idx="503">
                <c:v>46000</c:v>
              </c:pt>
              <c:pt idx="504">
                <c:v>46001</c:v>
              </c:pt>
              <c:pt idx="505">
                <c:v>46002</c:v>
              </c:pt>
              <c:pt idx="506">
                <c:v>46003</c:v>
              </c:pt>
              <c:pt idx="507">
                <c:v>46006</c:v>
              </c:pt>
              <c:pt idx="508">
                <c:v>46007</c:v>
              </c:pt>
              <c:pt idx="509">
                <c:v>46008</c:v>
              </c:pt>
              <c:pt idx="510">
                <c:v>46009</c:v>
              </c:pt>
              <c:pt idx="511">
                <c:v>46010</c:v>
              </c:pt>
              <c:pt idx="512">
                <c:v>46013</c:v>
              </c:pt>
              <c:pt idx="513">
                <c:v>46014</c:v>
              </c:pt>
              <c:pt idx="514">
                <c:v>46015</c:v>
              </c:pt>
              <c:pt idx="515">
                <c:v>46017</c:v>
              </c:pt>
              <c:pt idx="516">
                <c:v>46020</c:v>
              </c:pt>
              <c:pt idx="517">
                <c:v>46021</c:v>
              </c:pt>
              <c:pt idx="518">
                <c:v>46022</c:v>
              </c:pt>
            </c:numLit>
          </c:cat>
          <c:val>
            <c:numLit>
              <c:formatCode>#,##0.00</c:formatCode>
              <c:ptCount val="519"/>
              <c:pt idx="0">
                <c:v>-1787167.77</c:v>
              </c:pt>
              <c:pt idx="1">
                <c:v>1370823.41</c:v>
              </c:pt>
              <c:pt idx="2">
                <c:v>3322651.18</c:v>
              </c:pt>
              <c:pt idx="3">
                <c:v>-1445923.85</c:v>
              </c:pt>
              <c:pt idx="4">
                <c:v>2757707.56</c:v>
              </c:pt>
              <c:pt idx="5">
                <c:v>247635.05</c:v>
              </c:pt>
              <c:pt idx="6">
                <c:v>-1816417.71</c:v>
              </c:pt>
              <c:pt idx="7">
                <c:v>1809461.89</c:v>
              </c:pt>
              <c:pt idx="8">
                <c:v>3443088.96</c:v>
              </c:pt>
              <c:pt idx="9">
                <c:v>2560965.4500000002</c:v>
              </c:pt>
              <c:pt idx="10">
                <c:v>7043043.7800000003</c:v>
              </c:pt>
              <c:pt idx="11">
                <c:v>-411226.91</c:v>
              </c:pt>
              <c:pt idx="12">
                <c:v>2912042.33</c:v>
              </c:pt>
              <c:pt idx="13">
                <c:v>1810446.01</c:v>
              </c:pt>
              <c:pt idx="14">
                <c:v>3317179.92</c:v>
              </c:pt>
              <c:pt idx="15">
                <c:v>3538030.67</c:v>
              </c:pt>
              <c:pt idx="16">
                <c:v>1969323.21</c:v>
              </c:pt>
              <c:pt idx="17">
                <c:v>2115843.41</c:v>
              </c:pt>
              <c:pt idx="18">
                <c:v>-2192689.48</c:v>
              </c:pt>
              <c:pt idx="19">
                <c:v>7041.34</c:v>
              </c:pt>
              <c:pt idx="20">
                <c:v>830760.18</c:v>
              </c:pt>
              <c:pt idx="21">
                <c:v>1523435.9</c:v>
              </c:pt>
              <c:pt idx="22">
                <c:v>917820.92</c:v>
              </c:pt>
              <c:pt idx="23">
                <c:v>59792.56</c:v>
              </c:pt>
              <c:pt idx="24">
                <c:v>1577910.19</c:v>
              </c:pt>
              <c:pt idx="25">
                <c:v>302262.65999999997</c:v>
              </c:pt>
              <c:pt idx="26">
                <c:v>1042564.06</c:v>
              </c:pt>
              <c:pt idx="27">
                <c:v>1374449.3189999999</c:v>
              </c:pt>
              <c:pt idx="28">
                <c:v>448276.19449999998</c:v>
              </c:pt>
              <c:pt idx="29">
                <c:v>-2311099.7105</c:v>
              </c:pt>
              <c:pt idx="30">
                <c:v>2087357.844</c:v>
              </c:pt>
              <c:pt idx="31">
                <c:v>-685328.53729999997</c:v>
              </c:pt>
              <c:pt idx="32">
                <c:v>-1320250.43</c:v>
              </c:pt>
              <c:pt idx="33">
                <c:v>261590.92</c:v>
              </c:pt>
              <c:pt idx="34">
                <c:v>1713359.52</c:v>
              </c:pt>
              <c:pt idx="35">
                <c:v>-409832.32</c:v>
              </c:pt>
              <c:pt idx="36">
                <c:v>1381085.3</c:v>
              </c:pt>
              <c:pt idx="37">
                <c:v>1081941.2</c:v>
              </c:pt>
              <c:pt idx="38">
                <c:v>2551473.59</c:v>
              </c:pt>
              <c:pt idx="39">
                <c:v>-666363.46</c:v>
              </c:pt>
              <c:pt idx="40">
                <c:v>228603.84</c:v>
              </c:pt>
              <c:pt idx="41">
                <c:v>-285165.90999999997</c:v>
              </c:pt>
              <c:pt idx="42">
                <c:v>-340509.7</c:v>
              </c:pt>
              <c:pt idx="43">
                <c:v>2019923.4</c:v>
              </c:pt>
              <c:pt idx="44">
                <c:v>765078.09</c:v>
              </c:pt>
              <c:pt idx="45">
                <c:v>352042.23</c:v>
              </c:pt>
              <c:pt idx="46">
                <c:v>3166251.73</c:v>
              </c:pt>
              <c:pt idx="47">
                <c:v>890091.98</c:v>
              </c:pt>
              <c:pt idx="48">
                <c:v>-780506.69</c:v>
              </c:pt>
              <c:pt idx="49">
                <c:v>-533534.53</c:v>
              </c:pt>
              <c:pt idx="50">
                <c:v>2676434.21</c:v>
              </c:pt>
              <c:pt idx="51">
                <c:v>1463621.9</c:v>
              </c:pt>
              <c:pt idx="52">
                <c:v>442942.51</c:v>
              </c:pt>
              <c:pt idx="53">
                <c:v>77448.56</c:v>
              </c:pt>
              <c:pt idx="54">
                <c:v>894597.86</c:v>
              </c:pt>
              <c:pt idx="55">
                <c:v>2149844.15</c:v>
              </c:pt>
              <c:pt idx="56">
                <c:v>2404016.21</c:v>
              </c:pt>
              <c:pt idx="57">
                <c:v>2822809.39</c:v>
              </c:pt>
              <c:pt idx="58">
                <c:v>-3829.31</c:v>
              </c:pt>
              <c:pt idx="59">
                <c:v>1184535.04</c:v>
              </c:pt>
              <c:pt idx="60">
                <c:v>3574659.24</c:v>
              </c:pt>
              <c:pt idx="61">
                <c:v>1858570.2674</c:v>
              </c:pt>
              <c:pt idx="62">
                <c:v>-516830.64909999998</c:v>
              </c:pt>
              <c:pt idx="63">
                <c:v>-558987.73149999999</c:v>
              </c:pt>
              <c:pt idx="64">
                <c:v>823991.65</c:v>
              </c:pt>
              <c:pt idx="65">
                <c:v>-2162140.7250999999</c:v>
              </c:pt>
              <c:pt idx="66">
                <c:v>338522.375</c:v>
              </c:pt>
              <c:pt idx="67">
                <c:v>-264105.24</c:v>
              </c:pt>
              <c:pt idx="68">
                <c:v>255076.95</c:v>
              </c:pt>
              <c:pt idx="69">
                <c:v>519041.98220000003</c:v>
              </c:pt>
              <c:pt idx="70">
                <c:v>-1396602.3021</c:v>
              </c:pt>
              <c:pt idx="71">
                <c:v>1618721.52</c:v>
              </c:pt>
              <c:pt idx="72">
                <c:v>3022387.28</c:v>
              </c:pt>
              <c:pt idx="73">
                <c:v>-2333038.56</c:v>
              </c:pt>
              <c:pt idx="74">
                <c:v>209077.12</c:v>
              </c:pt>
              <c:pt idx="75">
                <c:v>1983840.03</c:v>
              </c:pt>
              <c:pt idx="76">
                <c:v>1615285.73</c:v>
              </c:pt>
              <c:pt idx="77">
                <c:v>-310513.24</c:v>
              </c:pt>
              <c:pt idx="78">
                <c:v>108450.16</c:v>
              </c:pt>
              <c:pt idx="79">
                <c:v>1160443.48</c:v>
              </c:pt>
              <c:pt idx="80">
                <c:v>415305.03</c:v>
              </c:pt>
              <c:pt idx="81">
                <c:v>-2406348.71</c:v>
              </c:pt>
              <c:pt idx="82">
                <c:v>2712451.84</c:v>
              </c:pt>
              <c:pt idx="83">
                <c:v>1249655.96</c:v>
              </c:pt>
              <c:pt idx="84">
                <c:v>362173.30859999999</c:v>
              </c:pt>
              <c:pt idx="85">
                <c:v>-742416.8175</c:v>
              </c:pt>
              <c:pt idx="86">
                <c:v>-909252.22</c:v>
              </c:pt>
              <c:pt idx="87">
                <c:v>774717.30160000001</c:v>
              </c:pt>
              <c:pt idx="88">
                <c:v>572810.07389999996</c:v>
              </c:pt>
              <c:pt idx="89">
                <c:v>765620.75</c:v>
              </c:pt>
              <c:pt idx="90">
                <c:v>486642.01</c:v>
              </c:pt>
              <c:pt idx="91">
                <c:v>634983.94999999995</c:v>
              </c:pt>
              <c:pt idx="92">
                <c:v>1579733.92</c:v>
              </c:pt>
              <c:pt idx="93">
                <c:v>-994975.66</c:v>
              </c:pt>
              <c:pt idx="94">
                <c:v>807707.06480000005</c:v>
              </c:pt>
              <c:pt idx="95">
                <c:v>-282640.16480000003</c:v>
              </c:pt>
              <c:pt idx="96">
                <c:v>1608333.72</c:v>
              </c:pt>
              <c:pt idx="97">
                <c:v>-947502.72</c:v>
              </c:pt>
              <c:pt idx="98">
                <c:v>693897.83</c:v>
              </c:pt>
              <c:pt idx="99">
                <c:v>1364963.5508999999</c:v>
              </c:pt>
              <c:pt idx="100">
                <c:v>-691675.33089999994</c:v>
              </c:pt>
              <c:pt idx="101">
                <c:v>-2459458.4900000002</c:v>
              </c:pt>
              <c:pt idx="102">
                <c:v>-704257.27</c:v>
              </c:pt>
              <c:pt idx="103">
                <c:v>828339.62699999998</c:v>
              </c:pt>
              <c:pt idx="104">
                <c:v>1563562.16</c:v>
              </c:pt>
              <c:pt idx="105">
                <c:v>-2089014.98</c:v>
              </c:pt>
              <c:pt idx="106">
                <c:v>1361387.26</c:v>
              </c:pt>
              <c:pt idx="107">
                <c:v>3253105.05</c:v>
              </c:pt>
              <c:pt idx="108">
                <c:v>357911.43</c:v>
              </c:pt>
              <c:pt idx="109">
                <c:v>2035646.51</c:v>
              </c:pt>
              <c:pt idx="110">
                <c:v>1177590.21</c:v>
              </c:pt>
              <c:pt idx="111">
                <c:v>-1117314.6399999999</c:v>
              </c:pt>
              <c:pt idx="112">
                <c:v>-631874.65020000003</c:v>
              </c:pt>
              <c:pt idx="113">
                <c:v>-489293.03980000003</c:v>
              </c:pt>
              <c:pt idx="114">
                <c:v>2164169.87</c:v>
              </c:pt>
              <c:pt idx="115">
                <c:v>4023740.99</c:v>
              </c:pt>
              <c:pt idx="116">
                <c:v>-410384.98</c:v>
              </c:pt>
              <c:pt idx="117">
                <c:v>3017613.9213</c:v>
              </c:pt>
              <c:pt idx="118">
                <c:v>-712160.17139999999</c:v>
              </c:pt>
              <c:pt idx="119">
                <c:v>1323800.93</c:v>
              </c:pt>
              <c:pt idx="120">
                <c:v>-31629.64</c:v>
              </c:pt>
              <c:pt idx="121">
                <c:v>2420696.71</c:v>
              </c:pt>
              <c:pt idx="122">
                <c:v>1891647.39</c:v>
              </c:pt>
              <c:pt idx="123">
                <c:v>528565.09</c:v>
              </c:pt>
              <c:pt idx="124">
                <c:v>86994.81</c:v>
              </c:pt>
              <c:pt idx="125">
                <c:v>921695.33</c:v>
              </c:pt>
              <c:pt idx="126">
                <c:v>-1800534.39</c:v>
              </c:pt>
              <c:pt idx="127">
                <c:v>2515537.6809999999</c:v>
              </c:pt>
              <c:pt idx="128">
                <c:v>-1983392.1310000001</c:v>
              </c:pt>
              <c:pt idx="129">
                <c:v>1908078.04</c:v>
              </c:pt>
              <c:pt idx="130">
                <c:v>-735679.28</c:v>
              </c:pt>
              <c:pt idx="131">
                <c:v>2728862.43</c:v>
              </c:pt>
              <c:pt idx="132">
                <c:v>1208463.46</c:v>
              </c:pt>
              <c:pt idx="133">
                <c:v>274693.57</c:v>
              </c:pt>
              <c:pt idx="134">
                <c:v>229926.25</c:v>
              </c:pt>
              <c:pt idx="135">
                <c:v>-394705.83</c:v>
              </c:pt>
              <c:pt idx="136">
                <c:v>278004.45</c:v>
              </c:pt>
              <c:pt idx="137">
                <c:v>-388201.19</c:v>
              </c:pt>
              <c:pt idx="138">
                <c:v>1899351.14</c:v>
              </c:pt>
              <c:pt idx="139">
                <c:v>2898071.77</c:v>
              </c:pt>
              <c:pt idx="140">
                <c:v>-298488.18</c:v>
              </c:pt>
              <c:pt idx="141">
                <c:v>145471.94</c:v>
              </c:pt>
              <c:pt idx="142">
                <c:v>-269292.59999999998</c:v>
              </c:pt>
              <c:pt idx="143">
                <c:v>-632272.07999999996</c:v>
              </c:pt>
              <c:pt idx="144">
                <c:v>-703725.32</c:v>
              </c:pt>
              <c:pt idx="145">
                <c:v>3239671.07</c:v>
              </c:pt>
              <c:pt idx="146">
                <c:v>65619.259999999995</c:v>
              </c:pt>
              <c:pt idx="147">
                <c:v>-37832.050000000003</c:v>
              </c:pt>
              <c:pt idx="148">
                <c:v>2237001.7599999998</c:v>
              </c:pt>
              <c:pt idx="149">
                <c:v>-1207897.57</c:v>
              </c:pt>
              <c:pt idx="150">
                <c:v>-1277338.07</c:v>
              </c:pt>
              <c:pt idx="151">
                <c:v>4340852.09</c:v>
              </c:pt>
              <c:pt idx="152">
                <c:v>-334938.55</c:v>
              </c:pt>
              <c:pt idx="153">
                <c:v>392959.11</c:v>
              </c:pt>
              <c:pt idx="154">
                <c:v>-2262900.1</c:v>
              </c:pt>
              <c:pt idx="155">
                <c:v>2693927.01</c:v>
              </c:pt>
              <c:pt idx="156">
                <c:v>501395.36859999999</c:v>
              </c:pt>
              <c:pt idx="157">
                <c:v>-2260882.4286000002</c:v>
              </c:pt>
              <c:pt idx="158">
                <c:v>215614.48</c:v>
              </c:pt>
              <c:pt idx="159">
                <c:v>1061675.76</c:v>
              </c:pt>
              <c:pt idx="160">
                <c:v>251451.63</c:v>
              </c:pt>
              <c:pt idx="161">
                <c:v>2124993.75</c:v>
              </c:pt>
              <c:pt idx="162">
                <c:v>2392682.7599999998</c:v>
              </c:pt>
              <c:pt idx="163">
                <c:v>-783011.7</c:v>
              </c:pt>
              <c:pt idx="164">
                <c:v>91808.61</c:v>
              </c:pt>
              <c:pt idx="165">
                <c:v>2024554.56</c:v>
              </c:pt>
              <c:pt idx="166">
                <c:v>104226.34</c:v>
              </c:pt>
              <c:pt idx="167">
                <c:v>1039368.3743</c:v>
              </c:pt>
              <c:pt idx="168">
                <c:v>-239050.0324</c:v>
              </c:pt>
              <c:pt idx="169">
                <c:v>-153464.13</c:v>
              </c:pt>
              <c:pt idx="170">
                <c:v>1324850.1599999999</c:v>
              </c:pt>
              <c:pt idx="171">
                <c:v>2085192.37</c:v>
              </c:pt>
              <c:pt idx="172">
                <c:v>-359517.85</c:v>
              </c:pt>
              <c:pt idx="173">
                <c:v>169246.3</c:v>
              </c:pt>
              <c:pt idx="174">
                <c:v>675385.75</c:v>
              </c:pt>
              <c:pt idx="175">
                <c:v>-63840.72</c:v>
              </c:pt>
              <c:pt idx="176">
                <c:v>-165364.72</c:v>
              </c:pt>
              <c:pt idx="177">
                <c:v>1608328.38</c:v>
              </c:pt>
              <c:pt idx="178">
                <c:v>-1812282.07</c:v>
              </c:pt>
              <c:pt idx="179">
                <c:v>-384200.41</c:v>
              </c:pt>
              <c:pt idx="180">
                <c:v>-412461.32</c:v>
              </c:pt>
              <c:pt idx="181">
                <c:v>38196.19</c:v>
              </c:pt>
              <c:pt idx="182">
                <c:v>1358012.3156000001</c:v>
              </c:pt>
              <c:pt idx="183">
                <c:v>1123004.9538</c:v>
              </c:pt>
              <c:pt idx="184">
                <c:v>-1260075.3466</c:v>
              </c:pt>
              <c:pt idx="185">
                <c:v>1333062.7072000001</c:v>
              </c:pt>
              <c:pt idx="186">
                <c:v>-107626.11</c:v>
              </c:pt>
              <c:pt idx="187">
                <c:v>-377444.27</c:v>
              </c:pt>
              <c:pt idx="188">
                <c:v>876996.5</c:v>
              </c:pt>
              <c:pt idx="189">
                <c:v>-592958.85</c:v>
              </c:pt>
              <c:pt idx="190">
                <c:v>256697.41</c:v>
              </c:pt>
              <c:pt idx="191">
                <c:v>3399685.55</c:v>
              </c:pt>
              <c:pt idx="192">
                <c:v>903560.81</c:v>
              </c:pt>
              <c:pt idx="193">
                <c:v>-3542219.9613000001</c:v>
              </c:pt>
              <c:pt idx="194">
                <c:v>682345.95129999996</c:v>
              </c:pt>
              <c:pt idx="195">
                <c:v>1203582</c:v>
              </c:pt>
              <c:pt idx="196">
                <c:v>630683.74159999995</c:v>
              </c:pt>
              <c:pt idx="197">
                <c:v>1070135.926</c:v>
              </c:pt>
              <c:pt idx="198">
                <c:v>-681323.24769999995</c:v>
              </c:pt>
              <c:pt idx="199">
                <c:v>2086524.5</c:v>
              </c:pt>
              <c:pt idx="200">
                <c:v>301043.24</c:v>
              </c:pt>
              <c:pt idx="201">
                <c:v>-747480.09869999997</c:v>
              </c:pt>
              <c:pt idx="202">
                <c:v>28495.998800000001</c:v>
              </c:pt>
              <c:pt idx="203">
                <c:v>565573.18999999994</c:v>
              </c:pt>
              <c:pt idx="204">
                <c:v>1474128.78</c:v>
              </c:pt>
              <c:pt idx="205">
                <c:v>615271.31000000006</c:v>
              </c:pt>
              <c:pt idx="206">
                <c:v>330256.96999999997</c:v>
              </c:pt>
              <c:pt idx="207">
                <c:v>-1589749.83</c:v>
              </c:pt>
              <c:pt idx="208">
                <c:v>-701262.47</c:v>
              </c:pt>
              <c:pt idx="209">
                <c:v>-1561922.96</c:v>
              </c:pt>
              <c:pt idx="210">
                <c:v>-1722543.32</c:v>
              </c:pt>
              <c:pt idx="211">
                <c:v>1554765.13</c:v>
              </c:pt>
              <c:pt idx="212">
                <c:v>-115064.83</c:v>
              </c:pt>
              <c:pt idx="213">
                <c:v>-365622.91</c:v>
              </c:pt>
              <c:pt idx="214">
                <c:v>-1274546.3500000001</c:v>
              </c:pt>
              <c:pt idx="215">
                <c:v>2932269.7755999998</c:v>
              </c:pt>
              <c:pt idx="216">
                <c:v>-2271406.4355000001</c:v>
              </c:pt>
              <c:pt idx="217">
                <c:v>-314578.77</c:v>
              </c:pt>
              <c:pt idx="218">
                <c:v>158920.26</c:v>
              </c:pt>
              <c:pt idx="219">
                <c:v>-544984.15</c:v>
              </c:pt>
              <c:pt idx="220">
                <c:v>-1875.12</c:v>
              </c:pt>
              <c:pt idx="221">
                <c:v>2995957.09</c:v>
              </c:pt>
              <c:pt idx="222">
                <c:v>311160.01</c:v>
              </c:pt>
              <c:pt idx="223">
                <c:v>-44982.71</c:v>
              </c:pt>
              <c:pt idx="224">
                <c:v>570675.29</c:v>
              </c:pt>
              <c:pt idx="225">
                <c:v>1271760.6599999999</c:v>
              </c:pt>
              <c:pt idx="226">
                <c:v>-1076917.25</c:v>
              </c:pt>
              <c:pt idx="227">
                <c:v>1628444.78</c:v>
              </c:pt>
              <c:pt idx="228">
                <c:v>-6894.92</c:v>
              </c:pt>
              <c:pt idx="229">
                <c:v>1592453.13</c:v>
              </c:pt>
              <c:pt idx="230">
                <c:v>918492.35</c:v>
              </c:pt>
              <c:pt idx="231">
                <c:v>-1763368.27</c:v>
              </c:pt>
              <c:pt idx="232">
                <c:v>-2456333.11</c:v>
              </c:pt>
              <c:pt idx="233">
                <c:v>1778366.64</c:v>
              </c:pt>
              <c:pt idx="234">
                <c:v>-1030774.82</c:v>
              </c:pt>
              <c:pt idx="235">
                <c:v>3551919.68</c:v>
              </c:pt>
              <c:pt idx="236">
                <c:v>-1260366.83</c:v>
              </c:pt>
              <c:pt idx="237">
                <c:v>-2360296.2599999998</c:v>
              </c:pt>
              <c:pt idx="238">
                <c:v>241111.9</c:v>
              </c:pt>
              <c:pt idx="239">
                <c:v>620926.12</c:v>
              </c:pt>
              <c:pt idx="240">
                <c:v>3404219.73</c:v>
              </c:pt>
              <c:pt idx="241">
                <c:v>1634538.27</c:v>
              </c:pt>
              <c:pt idx="242">
                <c:v>2820091.79</c:v>
              </c:pt>
              <c:pt idx="243">
                <c:v>620935.05000000005</c:v>
              </c:pt>
              <c:pt idx="244">
                <c:v>295457.69</c:v>
              </c:pt>
              <c:pt idx="245">
                <c:v>-1469.15</c:v>
              </c:pt>
              <c:pt idx="246">
                <c:v>1687275.56</c:v>
              </c:pt>
              <c:pt idx="247">
                <c:v>-424454.8</c:v>
              </c:pt>
              <c:pt idx="248">
                <c:v>308647.32</c:v>
              </c:pt>
              <c:pt idx="249">
                <c:v>1101361.25</c:v>
              </c:pt>
              <c:pt idx="250">
                <c:v>971649.82</c:v>
              </c:pt>
              <c:pt idx="251">
                <c:v>-2055024.04</c:v>
              </c:pt>
              <c:pt idx="252">
                <c:v>6498303.2199999997</c:v>
              </c:pt>
              <c:pt idx="253">
                <c:v>-777716.72</c:v>
              </c:pt>
              <c:pt idx="254">
                <c:v>-25199.29</c:v>
              </c:pt>
              <c:pt idx="255">
                <c:v>-335513.89779999998</c:v>
              </c:pt>
              <c:pt idx="256">
                <c:v>-596545.23</c:v>
              </c:pt>
              <c:pt idx="257">
                <c:v>1667291.6</c:v>
              </c:pt>
              <c:pt idx="258">
                <c:v>-1637245.88</c:v>
              </c:pt>
              <c:pt idx="259">
                <c:v>1195695.79</c:v>
              </c:pt>
              <c:pt idx="260">
                <c:v>1520044.83</c:v>
              </c:pt>
              <c:pt idx="261">
                <c:v>396488.05</c:v>
              </c:pt>
              <c:pt idx="262">
                <c:v>1360652.99</c:v>
              </c:pt>
              <c:pt idx="263">
                <c:v>883090.33</c:v>
              </c:pt>
              <c:pt idx="264">
                <c:v>-8066.63</c:v>
              </c:pt>
              <c:pt idx="265">
                <c:v>-1062730.04</c:v>
              </c:pt>
              <c:pt idx="266">
                <c:v>1614933.2</c:v>
              </c:pt>
              <c:pt idx="267">
                <c:v>-34076.89</c:v>
              </c:pt>
              <c:pt idx="268">
                <c:v>4452067.0199999996</c:v>
              </c:pt>
              <c:pt idx="269">
                <c:v>-1696839.42</c:v>
              </c:pt>
              <c:pt idx="270">
                <c:v>2654173.23</c:v>
              </c:pt>
              <c:pt idx="271">
                <c:v>1091837.99</c:v>
              </c:pt>
              <c:pt idx="272">
                <c:v>2718053.43</c:v>
              </c:pt>
              <c:pt idx="273">
                <c:v>1257100.6100000001</c:v>
              </c:pt>
              <c:pt idx="274">
                <c:v>-765146.09</c:v>
              </c:pt>
              <c:pt idx="275">
                <c:v>2773145.89</c:v>
              </c:pt>
              <c:pt idx="276">
                <c:v>1921480.5804000001</c:v>
              </c:pt>
              <c:pt idx="277">
                <c:v>1220070.7396</c:v>
              </c:pt>
              <c:pt idx="278">
                <c:v>2012121.5090000001</c:v>
              </c:pt>
              <c:pt idx="279">
                <c:v>877177.94319999998</c:v>
              </c:pt>
              <c:pt idx="280">
                <c:v>278088.6177</c:v>
              </c:pt>
              <c:pt idx="281">
                <c:v>1742488.26</c:v>
              </c:pt>
              <c:pt idx="282">
                <c:v>1202765.29</c:v>
              </c:pt>
              <c:pt idx="283">
                <c:v>708876.62</c:v>
              </c:pt>
              <c:pt idx="284">
                <c:v>-247312.34</c:v>
              </c:pt>
              <c:pt idx="285">
                <c:v>-447733.93</c:v>
              </c:pt>
              <c:pt idx="286">
                <c:v>743817.87</c:v>
              </c:pt>
              <c:pt idx="287">
                <c:v>-998275.29</c:v>
              </c:pt>
              <c:pt idx="288">
                <c:v>-1396076.88</c:v>
              </c:pt>
              <c:pt idx="289">
                <c:v>1735755.19</c:v>
              </c:pt>
              <c:pt idx="290">
                <c:v>1658491.48</c:v>
              </c:pt>
              <c:pt idx="291">
                <c:v>1336289.6200000001</c:v>
              </c:pt>
              <c:pt idx="292">
                <c:v>-371109.25</c:v>
              </c:pt>
              <c:pt idx="293">
                <c:v>-616211.96</c:v>
              </c:pt>
              <c:pt idx="294">
                <c:v>2728523</c:v>
              </c:pt>
              <c:pt idx="295">
                <c:v>-1470839.24</c:v>
              </c:pt>
              <c:pt idx="296">
                <c:v>2127825.2599999998</c:v>
              </c:pt>
              <c:pt idx="297">
                <c:v>2794859.64</c:v>
              </c:pt>
              <c:pt idx="298">
                <c:v>1293166.79</c:v>
              </c:pt>
              <c:pt idx="299">
                <c:v>-1381954.81</c:v>
              </c:pt>
              <c:pt idx="300">
                <c:v>3768978.63</c:v>
              </c:pt>
              <c:pt idx="301">
                <c:v>-1147105.99</c:v>
              </c:pt>
              <c:pt idx="302">
                <c:v>3610888.85</c:v>
              </c:pt>
              <c:pt idx="303">
                <c:v>-1786449.64</c:v>
              </c:pt>
              <c:pt idx="304">
                <c:v>-2340319.6</c:v>
              </c:pt>
              <c:pt idx="305">
                <c:v>2027663.99</c:v>
              </c:pt>
              <c:pt idx="306">
                <c:v>1389986.54</c:v>
              </c:pt>
              <c:pt idx="307">
                <c:v>-590343.18000000005</c:v>
              </c:pt>
              <c:pt idx="308">
                <c:v>-1009661.05</c:v>
              </c:pt>
              <c:pt idx="309">
                <c:v>2790021.04</c:v>
              </c:pt>
              <c:pt idx="310">
                <c:v>1115893.21</c:v>
              </c:pt>
              <c:pt idx="311">
                <c:v>3013005.19</c:v>
              </c:pt>
              <c:pt idx="312">
                <c:v>1683395.99</c:v>
              </c:pt>
              <c:pt idx="313">
                <c:v>63942.9</c:v>
              </c:pt>
              <c:pt idx="314">
                <c:v>779242.37</c:v>
              </c:pt>
              <c:pt idx="315">
                <c:v>-1812750.43</c:v>
              </c:pt>
              <c:pt idx="316">
                <c:v>890607.04</c:v>
              </c:pt>
              <c:pt idx="317">
                <c:v>760846.94</c:v>
              </c:pt>
              <c:pt idx="318">
                <c:v>1859421.84</c:v>
              </c:pt>
              <c:pt idx="319">
                <c:v>-1682958.24</c:v>
              </c:pt>
              <c:pt idx="320">
                <c:v>1199479.7764000001</c:v>
              </c:pt>
              <c:pt idx="321">
                <c:v>2757721.4939000001</c:v>
              </c:pt>
              <c:pt idx="322">
                <c:v>2012608.77</c:v>
              </c:pt>
              <c:pt idx="323">
                <c:v>1965542.88</c:v>
              </c:pt>
              <c:pt idx="324">
                <c:v>3821921.8075999999</c:v>
              </c:pt>
              <c:pt idx="325">
                <c:v>498946.40230000002</c:v>
              </c:pt>
              <c:pt idx="326">
                <c:v>-1577723.34</c:v>
              </c:pt>
              <c:pt idx="327">
                <c:v>-1628936.29</c:v>
              </c:pt>
              <c:pt idx="328">
                <c:v>405439.19</c:v>
              </c:pt>
              <c:pt idx="329">
                <c:v>988499.81</c:v>
              </c:pt>
              <c:pt idx="330">
                <c:v>-1567217.67</c:v>
              </c:pt>
              <c:pt idx="331">
                <c:v>2797069.34</c:v>
              </c:pt>
              <c:pt idx="332">
                <c:v>1907025.55</c:v>
              </c:pt>
              <c:pt idx="333">
                <c:v>3906998.48</c:v>
              </c:pt>
              <c:pt idx="334">
                <c:v>1166723.5467999999</c:v>
              </c:pt>
              <c:pt idx="335">
                <c:v>-177055.53570000001</c:v>
              </c:pt>
              <c:pt idx="336">
                <c:v>-171887.5245</c:v>
              </c:pt>
              <c:pt idx="337">
                <c:v>-1362477.52</c:v>
              </c:pt>
              <c:pt idx="338">
                <c:v>3057974.92</c:v>
              </c:pt>
              <c:pt idx="339">
                <c:v>107713.91</c:v>
              </c:pt>
              <c:pt idx="340">
                <c:v>-1424446.86</c:v>
              </c:pt>
              <c:pt idx="341">
                <c:v>4297582.2699999996</c:v>
              </c:pt>
              <c:pt idx="342">
                <c:v>-831452.34</c:v>
              </c:pt>
              <c:pt idx="343">
                <c:v>1780213.2296</c:v>
              </c:pt>
              <c:pt idx="344">
                <c:v>394831.08549999999</c:v>
              </c:pt>
              <c:pt idx="345">
                <c:v>-1594460.5045</c:v>
              </c:pt>
              <c:pt idx="346">
                <c:v>-1519526.1151000001</c:v>
              </c:pt>
              <c:pt idx="347">
                <c:v>917198.3</c:v>
              </c:pt>
              <c:pt idx="348">
                <c:v>1927077.51</c:v>
              </c:pt>
              <c:pt idx="349">
                <c:v>-346297.28</c:v>
              </c:pt>
              <c:pt idx="350">
                <c:v>1325553.3</c:v>
              </c:pt>
              <c:pt idx="351">
                <c:v>439385.27990000002</c:v>
              </c:pt>
              <c:pt idx="352">
                <c:v>909193.01</c:v>
              </c:pt>
              <c:pt idx="353">
                <c:v>1740483.44</c:v>
              </c:pt>
              <c:pt idx="354">
                <c:v>-21594.6</c:v>
              </c:pt>
              <c:pt idx="355">
                <c:v>325282.34999999998</c:v>
              </c:pt>
              <c:pt idx="356">
                <c:v>-345604.09</c:v>
              </c:pt>
              <c:pt idx="357">
                <c:v>1108646.96</c:v>
              </c:pt>
              <c:pt idx="358">
                <c:v>-57156.05</c:v>
              </c:pt>
              <c:pt idx="359">
                <c:v>77157.08</c:v>
              </c:pt>
              <c:pt idx="360">
                <c:v>3600632.4035</c:v>
              </c:pt>
              <c:pt idx="361">
                <c:v>-1631980.5625</c:v>
              </c:pt>
              <c:pt idx="362">
                <c:v>4522153.9800000004</c:v>
              </c:pt>
              <c:pt idx="363">
                <c:v>1111770.1599999999</c:v>
              </c:pt>
              <c:pt idx="364">
                <c:v>-694995.48</c:v>
              </c:pt>
              <c:pt idx="365">
                <c:v>2329411.4456000002</c:v>
              </c:pt>
              <c:pt idx="366">
                <c:v>1327259.5344</c:v>
              </c:pt>
              <c:pt idx="367">
                <c:v>283701.27</c:v>
              </c:pt>
              <c:pt idx="368">
                <c:v>2015303.88</c:v>
              </c:pt>
              <c:pt idx="369">
                <c:v>272694.73</c:v>
              </c:pt>
              <c:pt idx="370">
                <c:v>-1871527.23</c:v>
              </c:pt>
              <c:pt idx="371">
                <c:v>-146327.93</c:v>
              </c:pt>
              <c:pt idx="372">
                <c:v>1698884.06</c:v>
              </c:pt>
              <c:pt idx="373">
                <c:v>-610672.26</c:v>
              </c:pt>
              <c:pt idx="374">
                <c:v>1348337.31</c:v>
              </c:pt>
              <c:pt idx="375">
                <c:v>65578.070000000007</c:v>
              </c:pt>
              <c:pt idx="376">
                <c:v>-1136645.45</c:v>
              </c:pt>
              <c:pt idx="377">
                <c:v>288075.05</c:v>
              </c:pt>
              <c:pt idx="378">
                <c:v>1291930.52</c:v>
              </c:pt>
              <c:pt idx="379">
                <c:v>-428854.5</c:v>
              </c:pt>
              <c:pt idx="380">
                <c:v>888210.34</c:v>
              </c:pt>
              <c:pt idx="381">
                <c:v>-552716.34</c:v>
              </c:pt>
              <c:pt idx="382">
                <c:v>2767956.08</c:v>
              </c:pt>
              <c:pt idx="383">
                <c:v>1878141.24</c:v>
              </c:pt>
              <c:pt idx="384">
                <c:v>1334032.72</c:v>
              </c:pt>
              <c:pt idx="385">
                <c:v>788084.97</c:v>
              </c:pt>
              <c:pt idx="386">
                <c:v>4648276.2364999996</c:v>
              </c:pt>
              <c:pt idx="387">
                <c:v>794766.03350000002</c:v>
              </c:pt>
              <c:pt idx="388">
                <c:v>-986299.91</c:v>
              </c:pt>
              <c:pt idx="389">
                <c:v>1698293.4</c:v>
              </c:pt>
              <c:pt idx="390">
                <c:v>-302738.28000000003</c:v>
              </c:pt>
              <c:pt idx="391">
                <c:v>1050493.1399999999</c:v>
              </c:pt>
              <c:pt idx="392">
                <c:v>-1366571.36</c:v>
              </c:pt>
              <c:pt idx="393">
                <c:v>803022.68</c:v>
              </c:pt>
              <c:pt idx="394">
                <c:v>213303.6</c:v>
              </c:pt>
              <c:pt idx="395">
                <c:v>1826523.17</c:v>
              </c:pt>
              <c:pt idx="396">
                <c:v>1297309.99</c:v>
              </c:pt>
              <c:pt idx="397">
                <c:v>-354455.22</c:v>
              </c:pt>
              <c:pt idx="398">
                <c:v>337575.93</c:v>
              </c:pt>
              <c:pt idx="399">
                <c:v>1588968.23</c:v>
              </c:pt>
              <c:pt idx="400">
                <c:v>1075968.8999999999</c:v>
              </c:pt>
              <c:pt idx="401">
                <c:v>-1780068.95</c:v>
              </c:pt>
              <c:pt idx="402">
                <c:v>553588.94999999995</c:v>
              </c:pt>
              <c:pt idx="403">
                <c:v>989365.92</c:v>
              </c:pt>
              <c:pt idx="404">
                <c:v>-606071.73</c:v>
              </c:pt>
              <c:pt idx="405">
                <c:v>168167.02</c:v>
              </c:pt>
              <c:pt idx="406">
                <c:v>2097460.21</c:v>
              </c:pt>
              <c:pt idx="407">
                <c:v>714103.42</c:v>
              </c:pt>
              <c:pt idx="408">
                <c:v>253599.58</c:v>
              </c:pt>
              <c:pt idx="409">
                <c:v>-1112186.95</c:v>
              </c:pt>
              <c:pt idx="410">
                <c:v>5019449.6900000004</c:v>
              </c:pt>
              <c:pt idx="411">
                <c:v>1732589.69</c:v>
              </c:pt>
              <c:pt idx="412">
                <c:v>984904.96</c:v>
              </c:pt>
              <c:pt idx="413">
                <c:v>-641883.51</c:v>
              </c:pt>
              <c:pt idx="414">
                <c:v>-264429.87</c:v>
              </c:pt>
              <c:pt idx="415">
                <c:v>166728.35</c:v>
              </c:pt>
              <c:pt idx="416">
                <c:v>1885008.08</c:v>
              </c:pt>
              <c:pt idx="417">
                <c:v>-1031525.98</c:v>
              </c:pt>
              <c:pt idx="418">
                <c:v>2912915</c:v>
              </c:pt>
              <c:pt idx="419">
                <c:v>-262225.88</c:v>
              </c:pt>
              <c:pt idx="420">
                <c:v>332861.78000000003</c:v>
              </c:pt>
              <c:pt idx="421">
                <c:v>-330694.84999999998</c:v>
              </c:pt>
              <c:pt idx="422">
                <c:v>229144.98</c:v>
              </c:pt>
              <c:pt idx="423">
                <c:v>1282289.81</c:v>
              </c:pt>
              <c:pt idx="424">
                <c:v>-2073306.32</c:v>
              </c:pt>
              <c:pt idx="425">
                <c:v>92103.948999999993</c:v>
              </c:pt>
              <c:pt idx="426">
                <c:v>1222033.3859000001</c:v>
              </c:pt>
              <c:pt idx="427">
                <c:v>1038068.04</c:v>
              </c:pt>
              <c:pt idx="428">
                <c:v>181218.62</c:v>
              </c:pt>
              <c:pt idx="429">
                <c:v>1916836.6</c:v>
              </c:pt>
              <c:pt idx="430">
                <c:v>106804.42</c:v>
              </c:pt>
              <c:pt idx="431">
                <c:v>29173.88</c:v>
              </c:pt>
              <c:pt idx="432">
                <c:v>327412.59000000003</c:v>
              </c:pt>
              <c:pt idx="433">
                <c:v>3096701.02</c:v>
              </c:pt>
              <c:pt idx="434">
                <c:v>-1132894.1599999999</c:v>
              </c:pt>
              <c:pt idx="435">
                <c:v>1726693.96</c:v>
              </c:pt>
              <c:pt idx="436">
                <c:v>-1315701.8600000001</c:v>
              </c:pt>
              <c:pt idx="437">
                <c:v>1143338.23</c:v>
              </c:pt>
              <c:pt idx="438">
                <c:v>-402901.94</c:v>
              </c:pt>
              <c:pt idx="439">
                <c:v>1805700.23</c:v>
              </c:pt>
              <c:pt idx="440">
                <c:v>-529941.05000000005</c:v>
              </c:pt>
              <c:pt idx="441">
                <c:v>325119.05</c:v>
              </c:pt>
              <c:pt idx="442">
                <c:v>544630.28</c:v>
              </c:pt>
              <c:pt idx="443">
                <c:v>-608211.39</c:v>
              </c:pt>
              <c:pt idx="444">
                <c:v>-292180.14</c:v>
              </c:pt>
              <c:pt idx="445">
                <c:v>4416029.26</c:v>
              </c:pt>
              <c:pt idx="446">
                <c:v>531736.81000000006</c:v>
              </c:pt>
              <c:pt idx="447">
                <c:v>1229698.99</c:v>
              </c:pt>
              <c:pt idx="448">
                <c:v>422161.33</c:v>
              </c:pt>
              <c:pt idx="449">
                <c:v>-1486803.48</c:v>
              </c:pt>
              <c:pt idx="450">
                <c:v>474681.98</c:v>
              </c:pt>
              <c:pt idx="451">
                <c:v>-262120.92</c:v>
              </c:pt>
              <c:pt idx="452">
                <c:v>-1022245.5242</c:v>
              </c:pt>
              <c:pt idx="453">
                <c:v>2263434.3640999999</c:v>
              </c:pt>
              <c:pt idx="454">
                <c:v>-508925.19</c:v>
              </c:pt>
              <c:pt idx="455">
                <c:v>1678942.1995999999</c:v>
              </c:pt>
              <c:pt idx="456">
                <c:v>1752511.4659</c:v>
              </c:pt>
              <c:pt idx="457">
                <c:v>916099.78419999999</c:v>
              </c:pt>
              <c:pt idx="458">
                <c:v>1768149.5802</c:v>
              </c:pt>
              <c:pt idx="459">
                <c:v>142479.9</c:v>
              </c:pt>
              <c:pt idx="460">
                <c:v>1248014.93</c:v>
              </c:pt>
              <c:pt idx="461">
                <c:v>717598.63</c:v>
              </c:pt>
              <c:pt idx="462">
                <c:v>795521.37</c:v>
              </c:pt>
              <c:pt idx="463">
                <c:v>727074.49</c:v>
              </c:pt>
              <c:pt idx="464">
                <c:v>260757.34</c:v>
              </c:pt>
              <c:pt idx="465">
                <c:v>3170041.1</c:v>
              </c:pt>
              <c:pt idx="466">
                <c:v>-567749.75</c:v>
              </c:pt>
              <c:pt idx="467">
                <c:v>-357423.56</c:v>
              </c:pt>
              <c:pt idx="468">
                <c:v>2234379.5299999998</c:v>
              </c:pt>
              <c:pt idx="469">
                <c:v>-328397.21000000002</c:v>
              </c:pt>
              <c:pt idx="470">
                <c:v>1791731.66</c:v>
              </c:pt>
              <c:pt idx="471">
                <c:v>-1195042.6399999999</c:v>
              </c:pt>
              <c:pt idx="472">
                <c:v>456558.30239999999</c:v>
              </c:pt>
              <c:pt idx="473">
                <c:v>1172299.7975999999</c:v>
              </c:pt>
              <c:pt idx="474">
                <c:v>-4073764.36</c:v>
              </c:pt>
              <c:pt idx="475">
                <c:v>1079096.95</c:v>
              </c:pt>
              <c:pt idx="476">
                <c:v>2013209.84</c:v>
              </c:pt>
              <c:pt idx="477">
                <c:v>899959.02</c:v>
              </c:pt>
              <c:pt idx="478">
                <c:v>-934242.23</c:v>
              </c:pt>
              <c:pt idx="479">
                <c:v>2112798.5099999998</c:v>
              </c:pt>
              <c:pt idx="480">
                <c:v>1927800.32</c:v>
              </c:pt>
              <c:pt idx="481">
                <c:v>-890826.2</c:v>
              </c:pt>
              <c:pt idx="482">
                <c:v>552287.98</c:v>
              </c:pt>
              <c:pt idx="483">
                <c:v>1178193.1499999999</c:v>
              </c:pt>
              <c:pt idx="484">
                <c:v>-582967.31000000006</c:v>
              </c:pt>
              <c:pt idx="485">
                <c:v>1480961.64</c:v>
              </c:pt>
              <c:pt idx="486">
                <c:v>-1245800.5900000001</c:v>
              </c:pt>
              <c:pt idx="487">
                <c:v>3171166.76</c:v>
              </c:pt>
              <c:pt idx="488">
                <c:v>1320370.03</c:v>
              </c:pt>
              <c:pt idx="489">
                <c:v>82680.19</c:v>
              </c:pt>
              <c:pt idx="490">
                <c:v>4949522.42</c:v>
              </c:pt>
              <c:pt idx="491">
                <c:v>-1602952.46</c:v>
              </c:pt>
              <c:pt idx="492">
                <c:v>1869394.92</c:v>
              </c:pt>
              <c:pt idx="493">
                <c:v>-1367816.01</c:v>
              </c:pt>
              <c:pt idx="494">
                <c:v>20267.689999999999</c:v>
              </c:pt>
              <c:pt idx="495">
                <c:v>23653.77</c:v>
              </c:pt>
              <c:pt idx="496">
                <c:v>-1667286.77</c:v>
              </c:pt>
              <c:pt idx="497">
                <c:v>861470.52</c:v>
              </c:pt>
              <c:pt idx="498">
                <c:v>861385.72</c:v>
              </c:pt>
              <c:pt idx="499">
                <c:v>1395259.58</c:v>
              </c:pt>
              <c:pt idx="500">
                <c:v>620683.31999999995</c:v>
              </c:pt>
              <c:pt idx="501">
                <c:v>-4463929.46</c:v>
              </c:pt>
              <c:pt idx="502">
                <c:v>-476352.53</c:v>
              </c:pt>
              <c:pt idx="503">
                <c:v>-1549638.71</c:v>
              </c:pt>
              <c:pt idx="504">
                <c:v>2984261.83</c:v>
              </c:pt>
              <c:pt idx="505">
                <c:v>-2243478.46</c:v>
              </c:pt>
              <c:pt idx="506">
                <c:v>-1007748.95</c:v>
              </c:pt>
              <c:pt idx="507">
                <c:v>2123274.7000000002</c:v>
              </c:pt>
              <c:pt idx="508">
                <c:v>3340001.87</c:v>
              </c:pt>
              <c:pt idx="509">
                <c:v>2475504.96</c:v>
              </c:pt>
              <c:pt idx="510">
                <c:v>450407.5</c:v>
              </c:pt>
              <c:pt idx="511">
                <c:v>2496108.09</c:v>
              </c:pt>
              <c:pt idx="512">
                <c:v>3282454.85</c:v>
              </c:pt>
              <c:pt idx="513">
                <c:v>2985602.36</c:v>
              </c:pt>
              <c:pt idx="514">
                <c:v>167306.58319999999</c:v>
              </c:pt>
              <c:pt idx="515">
                <c:v>-328113.67</c:v>
              </c:pt>
              <c:pt idx="516">
                <c:v>1833796.05</c:v>
              </c:pt>
              <c:pt idx="517">
                <c:v>-3202893.94</c:v>
              </c:pt>
              <c:pt idx="518">
                <c:v>832743.21</c:v>
              </c:pt>
            </c:numLit>
          </c:val>
          <c:smooth val="0"/>
          <c:extLst>
            <c:ext xmlns:c16="http://schemas.microsoft.com/office/drawing/2014/chart" uri="{C3380CC4-5D6E-409C-BE32-E72D297353CC}">
              <c16:uniqueId val="{00000002-20CD-421F-8A7B-E717CAD8AEF0}"/>
            </c:ext>
          </c:extLst>
        </c:ser>
        <c:dLbls>
          <c:showLegendKey val="0"/>
          <c:showVal val="0"/>
          <c:showCatName val="0"/>
          <c:showSerName val="0"/>
          <c:showPercent val="0"/>
          <c:showBubbleSize val="0"/>
        </c:dLbls>
        <c:smooth val="0"/>
        <c:axId val="412834559"/>
        <c:axId val="671440543"/>
      </c:lineChart>
      <c:dateAx>
        <c:axId val="412834559"/>
        <c:scaling>
          <c:orientation val="minMax"/>
        </c:scaling>
        <c:delete val="0"/>
        <c:axPos val="b"/>
        <c:numFmt formatCode="m/d/yyyy" sourceLinked="1"/>
        <c:majorTickMark val="out"/>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71440543"/>
        <c:crosses val="autoZero"/>
        <c:auto val="1"/>
        <c:lblOffset val="100"/>
        <c:baseTimeUnit val="days"/>
        <c:majorUnit val="48"/>
        <c:majorTimeUnit val="days"/>
      </c:dateAx>
      <c:valAx>
        <c:axId val="671440543"/>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900" b="1" i="0" u="none" strike="noStrike" kern="1200" baseline="0">
                <a:solidFill>
                  <a:sysClr val="windowText" lastClr="000000"/>
                </a:solidFill>
                <a:latin typeface="+mn-lt"/>
                <a:ea typeface="+mn-ea"/>
                <a:cs typeface="+mn-cs"/>
              </a:defRPr>
            </a:pPr>
            <a:endParaRPr lang="en-US"/>
          </a:p>
        </c:txPr>
        <c:crossAx val="412834559"/>
        <c:crosses val="autoZero"/>
        <c:crossBetween val="between"/>
        <c:dispUnits>
          <c:builtInUnit val="millions"/>
          <c:dispUnitsLbl>
            <c:layout>
              <c:manualLayout>
                <c:xMode val="edge"/>
                <c:yMode val="edge"/>
                <c:x val="7.8064002893408462E-3"/>
                <c:y val="5.7930287182548452E-2"/>
              </c:manualLayout>
            </c:layout>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US" b="1"/>
                    <a:t>Mln</a:t>
                  </a:r>
                  <a:r>
                    <a:rPr lang="en-US" b="1" baseline="0"/>
                    <a:t> EUR</a:t>
                  </a:r>
                  <a:endParaRPr lang="en-US" b="1"/>
                </a:p>
              </c:rich>
            </c:tx>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US"/>
              </a:p>
            </c:txPr>
          </c:dispUnitsLbl>
        </c:dispUnits>
      </c:valAx>
      <c:spPr>
        <a:noFill/>
        <a:ln>
          <a:noFill/>
        </a:ln>
        <a:effectLst/>
      </c:spPr>
    </c:plotArea>
    <c:legend>
      <c:legendPos val="b"/>
      <c:layout>
        <c:manualLayout>
          <c:xMode val="edge"/>
          <c:yMode val="edge"/>
          <c:x val="0.27401810104377533"/>
          <c:y val="6.8221509292391555E-2"/>
          <c:w val="0.44413254357969068"/>
          <c:h val="5.2505301309573975E-2"/>
        </c:manualLayout>
      </c:layout>
      <c:overlay val="0"/>
      <c:spPr>
        <a:noFill/>
        <a:ln>
          <a:noFill/>
        </a:ln>
        <a:effectLst/>
      </c:spPr>
      <c:txPr>
        <a:bodyPr rot="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hyperlink" Target="#CONTENTS!A1"/></Relationships>
</file>

<file path=xl/drawings/_rels/drawing11.xml.rels><?xml version="1.0" encoding="UTF-8" standalone="yes"?>
<Relationships xmlns="http://schemas.openxmlformats.org/package/2006/relationships"><Relationship Id="rId1" Type="http://schemas.openxmlformats.org/officeDocument/2006/relationships/hyperlink" Target="#CONTENTS!A1"/></Relationships>
</file>

<file path=xl/drawings/_rels/drawing12.xml.rels><?xml version="1.0" encoding="UTF-8" standalone="yes"?>
<Relationships xmlns="http://schemas.openxmlformats.org/package/2006/relationships"><Relationship Id="rId1" Type="http://schemas.openxmlformats.org/officeDocument/2006/relationships/hyperlink" Target="#CONTENTS!A1"/></Relationships>
</file>

<file path=xl/drawings/_rels/drawing13.xml.rels><?xml version="1.0" encoding="UTF-8" standalone="yes"?>
<Relationships xmlns="http://schemas.openxmlformats.org/package/2006/relationships"><Relationship Id="rId1" Type="http://schemas.openxmlformats.org/officeDocument/2006/relationships/hyperlink" Target="#CONTENTS!A1"/></Relationships>
</file>

<file path=xl/drawings/_rels/drawing14.xml.rels><?xml version="1.0" encoding="UTF-8" standalone="yes"?>
<Relationships xmlns="http://schemas.openxmlformats.org/package/2006/relationships"><Relationship Id="rId1" Type="http://schemas.openxmlformats.org/officeDocument/2006/relationships/hyperlink" Target="#CONTENTS!A1"/></Relationships>
</file>

<file path=xl/drawings/_rels/drawing15.xml.rels><?xml version="1.0" encoding="UTF-8" standalone="yes"?>
<Relationships xmlns="http://schemas.openxmlformats.org/package/2006/relationships"><Relationship Id="rId1" Type="http://schemas.openxmlformats.org/officeDocument/2006/relationships/hyperlink" Target="#CONTENTS!A1"/></Relationships>
</file>

<file path=xl/drawings/_rels/drawing16.xml.rels><?xml version="1.0" encoding="UTF-8" standalone="yes"?>
<Relationships xmlns="http://schemas.openxmlformats.org/package/2006/relationships"><Relationship Id="rId1" Type="http://schemas.openxmlformats.org/officeDocument/2006/relationships/hyperlink" Target="#CONTENTS!A1"/></Relationships>
</file>

<file path=xl/drawings/_rels/drawing17.xml.rels><?xml version="1.0" encoding="UTF-8" standalone="yes"?>
<Relationships xmlns="http://schemas.openxmlformats.org/package/2006/relationships"><Relationship Id="rId1" Type="http://schemas.openxmlformats.org/officeDocument/2006/relationships/hyperlink" Target="#CONTENTS!A1"/></Relationships>
</file>

<file path=xl/drawings/_rels/drawing18.xml.rels><?xml version="1.0" encoding="UTF-8" standalone="yes"?>
<Relationships xmlns="http://schemas.openxmlformats.org/package/2006/relationships"><Relationship Id="rId1" Type="http://schemas.openxmlformats.org/officeDocument/2006/relationships/hyperlink" Target="#CONTENTS!A1"/></Relationships>
</file>

<file path=xl/drawings/_rels/drawing19.xml.rels><?xml version="1.0" encoding="UTF-8" standalone="yes"?>
<Relationships xmlns="http://schemas.openxmlformats.org/package/2006/relationships"><Relationship Id="rId1" Type="http://schemas.openxmlformats.org/officeDocument/2006/relationships/hyperlink" Target="#CONTENTS!A1"/></Relationships>
</file>

<file path=xl/drawings/_rels/drawing2.xml.rels><?xml version="1.0" encoding="UTF-8" standalone="yes"?>
<Relationships xmlns="http://schemas.openxmlformats.org/package/2006/relationships"><Relationship Id="rId1" Type="http://schemas.openxmlformats.org/officeDocument/2006/relationships/hyperlink" Target="#CONTENTS!A1"/></Relationships>
</file>

<file path=xl/drawings/_rels/drawing20.xml.rels><?xml version="1.0" encoding="UTF-8" standalone="yes"?>
<Relationships xmlns="http://schemas.openxmlformats.org/package/2006/relationships"><Relationship Id="rId1" Type="http://schemas.openxmlformats.org/officeDocument/2006/relationships/hyperlink" Target="#CONTENTS!A1"/></Relationships>
</file>

<file path=xl/drawings/_rels/drawing21.xml.rels><?xml version="1.0" encoding="UTF-8" standalone="yes"?>
<Relationships xmlns="http://schemas.openxmlformats.org/package/2006/relationships"><Relationship Id="rId1" Type="http://schemas.openxmlformats.org/officeDocument/2006/relationships/hyperlink" Target="#CONTENTS!A1"/></Relationships>
</file>

<file path=xl/drawings/_rels/drawing22.xml.rels><?xml version="1.0" encoding="UTF-8" standalone="yes"?>
<Relationships xmlns="http://schemas.openxmlformats.org/package/2006/relationships"><Relationship Id="rId1" Type="http://schemas.openxmlformats.org/officeDocument/2006/relationships/hyperlink" Target="#CONTENTS!A1"/></Relationships>
</file>

<file path=xl/drawings/_rels/drawing23.xml.rels><?xml version="1.0" encoding="UTF-8" standalone="yes"?>
<Relationships xmlns="http://schemas.openxmlformats.org/package/2006/relationships"><Relationship Id="rId1" Type="http://schemas.openxmlformats.org/officeDocument/2006/relationships/hyperlink" Target="#CONTENTS!A1"/></Relationships>
</file>

<file path=xl/drawings/_rels/drawing24.xml.rels><?xml version="1.0" encoding="UTF-8" standalone="yes"?>
<Relationships xmlns="http://schemas.openxmlformats.org/package/2006/relationships"><Relationship Id="rId1" Type="http://schemas.openxmlformats.org/officeDocument/2006/relationships/hyperlink" Target="#CONTENTS!A1"/></Relationships>
</file>

<file path=xl/drawings/_rels/drawing25.xml.rels><?xml version="1.0" encoding="UTF-8" standalone="yes"?>
<Relationships xmlns="http://schemas.openxmlformats.org/package/2006/relationships"><Relationship Id="rId1" Type="http://schemas.openxmlformats.org/officeDocument/2006/relationships/hyperlink" Target="#CONTENTS!A1"/></Relationships>
</file>

<file path=xl/drawings/_rels/drawing26.xml.rels><?xml version="1.0" encoding="UTF-8" standalone="yes"?>
<Relationships xmlns="http://schemas.openxmlformats.org/package/2006/relationships"><Relationship Id="rId1" Type="http://schemas.openxmlformats.org/officeDocument/2006/relationships/hyperlink" Target="#CONTENTS!A1"/></Relationships>
</file>

<file path=xl/drawings/_rels/drawing27.xml.rels><?xml version="1.0" encoding="UTF-8" standalone="yes"?>
<Relationships xmlns="http://schemas.openxmlformats.org/package/2006/relationships"><Relationship Id="rId1" Type="http://schemas.openxmlformats.org/officeDocument/2006/relationships/hyperlink" Target="#CONTENTS!A1"/></Relationships>
</file>

<file path=xl/drawings/_rels/drawing28.xml.rels><?xml version="1.0" encoding="UTF-8" standalone="yes"?>
<Relationships xmlns="http://schemas.openxmlformats.org/package/2006/relationships"><Relationship Id="rId1" Type="http://schemas.openxmlformats.org/officeDocument/2006/relationships/hyperlink" Target="#CONTENTS!A1"/></Relationships>
</file>

<file path=xl/drawings/_rels/drawing29.xml.rels><?xml version="1.0" encoding="UTF-8" standalone="yes"?>
<Relationships xmlns="http://schemas.openxmlformats.org/package/2006/relationships"><Relationship Id="rId1" Type="http://schemas.openxmlformats.org/officeDocument/2006/relationships/hyperlink" Target="#CONTENTS!A1"/></Relationships>
</file>

<file path=xl/drawings/_rels/drawing3.xml.rels><?xml version="1.0" encoding="UTF-8" standalone="yes"?>
<Relationships xmlns="http://schemas.openxmlformats.org/package/2006/relationships"><Relationship Id="rId1" Type="http://schemas.openxmlformats.org/officeDocument/2006/relationships/hyperlink" Target="#CONTENTS!A1"/></Relationships>
</file>

<file path=xl/drawings/_rels/drawing30.xml.rels><?xml version="1.0" encoding="UTF-8" standalone="yes"?>
<Relationships xmlns="http://schemas.openxmlformats.org/package/2006/relationships"><Relationship Id="rId1" Type="http://schemas.openxmlformats.org/officeDocument/2006/relationships/hyperlink" Target="#CONTENTS!A1"/></Relationships>
</file>

<file path=xl/drawings/_rels/drawing31.xml.rels><?xml version="1.0" encoding="UTF-8" standalone="yes"?>
<Relationships xmlns="http://schemas.openxmlformats.org/package/2006/relationships"><Relationship Id="rId1" Type="http://schemas.openxmlformats.org/officeDocument/2006/relationships/hyperlink" Target="#CONTENTS!A1"/></Relationships>
</file>

<file path=xl/drawings/_rels/drawing32.xml.rels><?xml version="1.0" encoding="UTF-8" standalone="yes"?>
<Relationships xmlns="http://schemas.openxmlformats.org/package/2006/relationships"><Relationship Id="rId1" Type="http://schemas.openxmlformats.org/officeDocument/2006/relationships/hyperlink" Target="#CONTENTS!A1"/></Relationships>
</file>

<file path=xl/drawings/_rels/drawing33.xml.rels><?xml version="1.0" encoding="UTF-8" standalone="yes"?>
<Relationships xmlns="http://schemas.openxmlformats.org/package/2006/relationships"><Relationship Id="rId1" Type="http://schemas.openxmlformats.org/officeDocument/2006/relationships/hyperlink" Target="#CONTENTS!A1"/></Relationships>
</file>

<file path=xl/drawings/_rels/drawing34.xml.rels><?xml version="1.0" encoding="UTF-8" standalone="yes"?>
<Relationships xmlns="http://schemas.openxmlformats.org/package/2006/relationships"><Relationship Id="rId1" Type="http://schemas.openxmlformats.org/officeDocument/2006/relationships/hyperlink" Target="#CONTENTS!A1"/></Relationships>
</file>

<file path=xl/drawings/_rels/drawing35.xml.rels><?xml version="1.0" encoding="UTF-8" standalone="yes"?>
<Relationships xmlns="http://schemas.openxmlformats.org/package/2006/relationships"><Relationship Id="rId1" Type="http://schemas.openxmlformats.org/officeDocument/2006/relationships/hyperlink" Target="#CONTENTS!A1"/></Relationships>
</file>

<file path=xl/drawings/_rels/drawing36.xml.rels><?xml version="1.0" encoding="UTF-8" standalone="yes"?>
<Relationships xmlns="http://schemas.openxmlformats.org/package/2006/relationships"><Relationship Id="rId1" Type="http://schemas.openxmlformats.org/officeDocument/2006/relationships/hyperlink" Target="#CONTENTS!A1"/></Relationships>
</file>

<file path=xl/drawings/_rels/drawing37.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hyperlink" Target="http://[s34l0];/#CONTENTS!A1" TargetMode="External"/></Relationships>
</file>

<file path=xl/drawings/_rels/drawing38.xml.rels><?xml version="1.0" encoding="UTF-8" standalone="yes"?>
<Relationships xmlns="http://schemas.openxmlformats.org/package/2006/relationships"><Relationship Id="rId1" Type="http://schemas.openxmlformats.org/officeDocument/2006/relationships/hyperlink" Target="#CONTENTS!A1"/></Relationships>
</file>

<file path=xl/drawings/_rels/drawing39.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hyperlink" Target="http://[s36l0];/#CONTENTS!A1" TargetMode="External"/></Relationships>
</file>

<file path=xl/drawings/_rels/drawing4.xml.rels><?xml version="1.0" encoding="UTF-8" standalone="yes"?>
<Relationships xmlns="http://schemas.openxmlformats.org/package/2006/relationships"><Relationship Id="rId1" Type="http://schemas.openxmlformats.org/officeDocument/2006/relationships/hyperlink" Target="#CONTENTS!A1"/></Relationships>
</file>

<file path=xl/drawings/_rels/drawing40.xml.rels><?xml version="1.0" encoding="UTF-8" standalone="yes"?>
<Relationships xmlns="http://schemas.openxmlformats.org/package/2006/relationships"><Relationship Id="rId1" Type="http://schemas.openxmlformats.org/officeDocument/2006/relationships/hyperlink" Target="#CONTENTS!A1"/></Relationships>
</file>

<file path=xl/drawings/_rels/drawing41.xml.rels><?xml version="1.0" encoding="UTF-8" standalone="yes"?>
<Relationships xmlns="http://schemas.openxmlformats.org/package/2006/relationships"><Relationship Id="rId1" Type="http://schemas.openxmlformats.org/officeDocument/2006/relationships/hyperlink" Target="#CONTENTS!A1"/></Relationships>
</file>

<file path=xl/drawings/_rels/drawing42.xml.rels><?xml version="1.0" encoding="UTF-8" standalone="yes"?>
<Relationships xmlns="http://schemas.openxmlformats.org/package/2006/relationships"><Relationship Id="rId1" Type="http://schemas.openxmlformats.org/officeDocument/2006/relationships/hyperlink" Target="#CONTENTS!A1"/></Relationships>
</file>

<file path=xl/drawings/_rels/drawing43.xml.rels><?xml version="1.0" encoding="UTF-8" standalone="yes"?>
<Relationships xmlns="http://schemas.openxmlformats.org/package/2006/relationships"><Relationship Id="rId1" Type="http://schemas.openxmlformats.org/officeDocument/2006/relationships/hyperlink" Target="#CONTENTS!A1"/></Relationships>
</file>

<file path=xl/drawings/_rels/drawing44.xml.rels><?xml version="1.0" encoding="UTF-8" standalone="yes"?>
<Relationships xmlns="http://schemas.openxmlformats.org/package/2006/relationships"><Relationship Id="rId1" Type="http://schemas.openxmlformats.org/officeDocument/2006/relationships/hyperlink" Target="#CONTENTS!A1"/></Relationships>
</file>

<file path=xl/drawings/_rels/drawing45.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hyperlink" Target="http://[s44l0];/#CONTENTS!A1" TargetMode="External"/></Relationships>
</file>

<file path=xl/drawings/_rels/drawing46.xml.rels><?xml version="1.0" encoding="UTF-8" standalone="yes"?>
<Relationships xmlns="http://schemas.openxmlformats.org/package/2006/relationships"><Relationship Id="rId1" Type="http://schemas.openxmlformats.org/officeDocument/2006/relationships/hyperlink" Target="http://[s45l0];/#CONTENTS!A1" TargetMode="External"/></Relationships>
</file>

<file path=xl/drawings/_rels/drawing47.xml.rels><?xml version="1.0" encoding="UTF-8" standalone="yes"?>
<Relationships xmlns="http://schemas.openxmlformats.org/package/2006/relationships"><Relationship Id="rId1" Type="http://schemas.openxmlformats.org/officeDocument/2006/relationships/hyperlink" Target="#CONTENTS!A1"/></Relationships>
</file>

<file path=xl/drawings/_rels/drawing48.xml.rels><?xml version="1.0" encoding="UTF-8" standalone="yes"?>
<Relationships xmlns="http://schemas.openxmlformats.org/package/2006/relationships"><Relationship Id="rId1" Type="http://schemas.openxmlformats.org/officeDocument/2006/relationships/hyperlink" Target="#CONTENTS!A1"/></Relationships>
</file>

<file path=xl/drawings/_rels/drawing49.xml.rels><?xml version="1.0" encoding="UTF-8" standalone="yes"?>
<Relationships xmlns="http://schemas.openxmlformats.org/package/2006/relationships"><Relationship Id="rId1" Type="http://schemas.openxmlformats.org/officeDocument/2006/relationships/hyperlink" Target="#CONTENTS!A1"/></Relationships>
</file>

<file path=xl/drawings/_rels/drawing5.xml.rels><?xml version="1.0" encoding="UTF-8" standalone="yes"?>
<Relationships xmlns="http://schemas.openxmlformats.org/package/2006/relationships"><Relationship Id="rId1" Type="http://schemas.openxmlformats.org/officeDocument/2006/relationships/hyperlink" Target="#CONTENTS!A1"/></Relationships>
</file>

<file path=xl/drawings/_rels/drawing50.xml.rels><?xml version="1.0" encoding="UTF-8" standalone="yes"?>
<Relationships xmlns="http://schemas.openxmlformats.org/package/2006/relationships"><Relationship Id="rId1" Type="http://schemas.openxmlformats.org/officeDocument/2006/relationships/hyperlink" Target="#CONTENTS!A1"/></Relationships>
</file>

<file path=xl/drawings/_rels/drawing51.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hyperlink" Target="http://[s50l1];/#CONTENTS!A1" TargetMode="External"/><Relationship Id="rId1" Type="http://schemas.openxmlformats.org/officeDocument/2006/relationships/hyperlink" Target="http://[s50l0];/#CONTENTS!A1" TargetMode="External"/></Relationships>
</file>

<file path=xl/drawings/_rels/drawing52.xml.rels><?xml version="1.0" encoding="UTF-8" standalone="yes"?>
<Relationships xmlns="http://schemas.openxmlformats.org/package/2006/relationships"><Relationship Id="rId1" Type="http://schemas.openxmlformats.org/officeDocument/2006/relationships/hyperlink" Target="#CONTENTS!A1"/></Relationships>
</file>

<file path=xl/drawings/_rels/drawing53.xml.rels><?xml version="1.0" encoding="UTF-8" standalone="yes"?>
<Relationships xmlns="http://schemas.openxmlformats.org/package/2006/relationships"><Relationship Id="rId1" Type="http://schemas.openxmlformats.org/officeDocument/2006/relationships/hyperlink" Target="#CONTENTS!A1"/></Relationships>
</file>

<file path=xl/drawings/_rels/drawing54.xml.rels><?xml version="1.0" encoding="UTF-8" standalone="yes"?>
<Relationships xmlns="http://schemas.openxmlformats.org/package/2006/relationships"><Relationship Id="rId1" Type="http://schemas.openxmlformats.org/officeDocument/2006/relationships/hyperlink" Target="#CONTENTS!A1"/></Relationships>
</file>

<file path=xl/drawings/_rels/drawing55.xml.rels><?xml version="1.0" encoding="UTF-8" standalone="yes"?>
<Relationships xmlns="http://schemas.openxmlformats.org/package/2006/relationships"><Relationship Id="rId1" Type="http://schemas.openxmlformats.org/officeDocument/2006/relationships/hyperlink" Target="#CONTENTS!A1"/></Relationships>
</file>

<file path=xl/drawings/_rels/drawing56.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hyperlink" Target="http://[s55l0];/#CONTENTS!A1" TargetMode="External"/></Relationships>
</file>

<file path=xl/drawings/_rels/drawing57.xml.rels><?xml version="1.0" encoding="UTF-8" standalone="yes"?>
<Relationships xmlns="http://schemas.openxmlformats.org/package/2006/relationships"><Relationship Id="rId1" Type="http://schemas.openxmlformats.org/officeDocument/2006/relationships/hyperlink" Target="#CONTENTS!A1"/></Relationships>
</file>

<file path=xl/drawings/_rels/drawing58.xml.rels><?xml version="1.0" encoding="UTF-8" standalone="yes"?>
<Relationships xmlns="http://schemas.openxmlformats.org/package/2006/relationships"><Relationship Id="rId1" Type="http://schemas.openxmlformats.org/officeDocument/2006/relationships/hyperlink" Target="#CONTENTS!A1"/></Relationships>
</file>

<file path=xl/drawings/_rels/drawing59.xml.rels><?xml version="1.0" encoding="UTF-8" standalone="yes"?>
<Relationships xmlns="http://schemas.openxmlformats.org/package/2006/relationships"><Relationship Id="rId1" Type="http://schemas.openxmlformats.org/officeDocument/2006/relationships/hyperlink" Target="#CONTENTS!A1"/></Relationships>
</file>

<file path=xl/drawings/_rels/drawing6.xml.rels><?xml version="1.0" encoding="UTF-8" standalone="yes"?>
<Relationships xmlns="http://schemas.openxmlformats.org/package/2006/relationships"><Relationship Id="rId1" Type="http://schemas.openxmlformats.org/officeDocument/2006/relationships/hyperlink" Target="#CONTENTS!A1"/></Relationships>
</file>

<file path=xl/drawings/_rels/drawing60.xml.rels><?xml version="1.0" encoding="UTF-8" standalone="yes"?>
<Relationships xmlns="http://schemas.openxmlformats.org/package/2006/relationships"><Relationship Id="rId2" Type="http://schemas.openxmlformats.org/officeDocument/2006/relationships/chart" Target="../charts/chart1.xml"/><Relationship Id="rId1" Type="http://schemas.openxmlformats.org/officeDocument/2006/relationships/hyperlink" Target="#CONTENTS!A1"/></Relationships>
</file>

<file path=xl/drawings/_rels/drawing61.xml.rels><?xml version="1.0" encoding="UTF-8" standalone="yes"?>
<Relationships xmlns="http://schemas.openxmlformats.org/package/2006/relationships"><Relationship Id="rId1" Type="http://schemas.openxmlformats.org/officeDocument/2006/relationships/hyperlink" Target="#CONTENTS!A1"/></Relationships>
</file>

<file path=xl/drawings/_rels/drawing62.xml.rels><?xml version="1.0" encoding="UTF-8" standalone="yes"?>
<Relationships xmlns="http://schemas.openxmlformats.org/package/2006/relationships"><Relationship Id="rId1" Type="http://schemas.openxmlformats.org/officeDocument/2006/relationships/hyperlink" Target="#CONTENTS!A1"/></Relationships>
</file>

<file path=xl/drawings/_rels/drawing63.xml.rels><?xml version="1.0" encoding="UTF-8" standalone="yes"?>
<Relationships xmlns="http://schemas.openxmlformats.org/package/2006/relationships"><Relationship Id="rId1" Type="http://schemas.openxmlformats.org/officeDocument/2006/relationships/hyperlink" Target="#CONTENTS!A1"/></Relationships>
</file>

<file path=xl/drawings/_rels/drawing64.xml.rels><?xml version="1.0" encoding="UTF-8" standalone="yes"?>
<Relationships xmlns="http://schemas.openxmlformats.org/package/2006/relationships"><Relationship Id="rId1" Type="http://schemas.openxmlformats.org/officeDocument/2006/relationships/hyperlink" Target="#CONTENTS!A1"/></Relationships>
</file>

<file path=xl/drawings/_rels/drawing65.xml.rels><?xml version="1.0" encoding="UTF-8" standalone="yes"?>
<Relationships xmlns="http://schemas.openxmlformats.org/package/2006/relationships"><Relationship Id="rId1" Type="http://schemas.openxmlformats.org/officeDocument/2006/relationships/hyperlink" Target="#CONTENTS!A1"/></Relationships>
</file>

<file path=xl/drawings/_rels/drawing66.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hyperlink" Target="http://[s65l0];/#CONTENTS!A1" TargetMode="External"/></Relationships>
</file>

<file path=xl/drawings/_rels/drawing67.xml.rels><?xml version="1.0" encoding="UTF-8" standalone="yes"?>
<Relationships xmlns="http://schemas.openxmlformats.org/package/2006/relationships"><Relationship Id="rId2" Type="http://schemas.openxmlformats.org/officeDocument/2006/relationships/hyperlink" Target="#CONTENTS!A1"/><Relationship Id="rId1" Type="http://schemas.openxmlformats.org/officeDocument/2006/relationships/hyperlink" Target="http://[s66l0];/#CONTENTS!A1" TargetMode="External"/></Relationships>
</file>

<file path=xl/drawings/_rels/drawing68.xml.rels><?xml version="1.0" encoding="UTF-8" standalone="yes"?>
<Relationships xmlns="http://schemas.openxmlformats.org/package/2006/relationships"><Relationship Id="rId3" Type="http://schemas.openxmlformats.org/officeDocument/2006/relationships/hyperlink" Target="http://[s68l2];/#CONTENTS!A1" TargetMode="External"/><Relationship Id="rId2" Type="http://schemas.openxmlformats.org/officeDocument/2006/relationships/hyperlink" Target="http://[s68l1];/#CONTENTS!A1" TargetMode="External"/><Relationship Id="rId1" Type="http://schemas.openxmlformats.org/officeDocument/2006/relationships/hyperlink" Target="http://[s68l0];/#CONTENTS!A1" TargetMode="External"/><Relationship Id="rId4" Type="http://schemas.openxmlformats.org/officeDocument/2006/relationships/hyperlink" Target="#CONTENTS!A1"/></Relationships>
</file>

<file path=xl/drawings/_rels/drawing69.xml.rels><?xml version="1.0" encoding="UTF-8" standalone="yes"?>
<Relationships xmlns="http://schemas.openxmlformats.org/package/2006/relationships"><Relationship Id="rId3" Type="http://schemas.openxmlformats.org/officeDocument/2006/relationships/hyperlink" Target="http://[s69l2];/#CONTENTS!A1" TargetMode="External"/><Relationship Id="rId2" Type="http://schemas.openxmlformats.org/officeDocument/2006/relationships/hyperlink" Target="http://[s69l1];/#CONTENTS!A1" TargetMode="External"/><Relationship Id="rId1" Type="http://schemas.openxmlformats.org/officeDocument/2006/relationships/hyperlink" Target="http://[s69l0];/#CONTENTS!A1" TargetMode="External"/><Relationship Id="rId4" Type="http://schemas.openxmlformats.org/officeDocument/2006/relationships/hyperlink" Target="#CONTENTS!A1"/></Relationships>
</file>

<file path=xl/drawings/_rels/drawing7.xml.rels><?xml version="1.0" encoding="UTF-8" standalone="yes"?>
<Relationships xmlns="http://schemas.openxmlformats.org/package/2006/relationships"><Relationship Id="rId1" Type="http://schemas.openxmlformats.org/officeDocument/2006/relationships/hyperlink" Target="#CONTENTS!A1"/></Relationships>
</file>

<file path=xl/drawings/_rels/drawing70.xml.rels><?xml version="1.0" encoding="UTF-8" standalone="yes"?>
<Relationships xmlns="http://schemas.openxmlformats.org/package/2006/relationships"><Relationship Id="rId3" Type="http://schemas.openxmlformats.org/officeDocument/2006/relationships/hyperlink" Target="http://[s70l2];/#CONTENTS!A1" TargetMode="External"/><Relationship Id="rId2" Type="http://schemas.openxmlformats.org/officeDocument/2006/relationships/hyperlink" Target="http://[s70l1];/#CONTENTS!A1" TargetMode="External"/><Relationship Id="rId1" Type="http://schemas.openxmlformats.org/officeDocument/2006/relationships/hyperlink" Target="http://[s70l0];/#CONTENTS!A1" TargetMode="External"/><Relationship Id="rId4" Type="http://schemas.openxmlformats.org/officeDocument/2006/relationships/hyperlink" Target="#CONTENTS!A1"/></Relationships>
</file>

<file path=xl/drawings/_rels/drawing72.xml.rels><?xml version="1.0" encoding="UTF-8" standalone="yes"?>
<Relationships xmlns="http://schemas.openxmlformats.org/package/2006/relationships"><Relationship Id="rId1" Type="http://schemas.openxmlformats.org/officeDocument/2006/relationships/hyperlink" Target="#CONTENTS!A1"/></Relationships>
</file>

<file path=xl/drawings/_rels/drawing73.xml.rels><?xml version="1.0" encoding="UTF-8" standalone="yes"?>
<Relationships xmlns="http://schemas.openxmlformats.org/package/2006/relationships"><Relationship Id="rId1" Type="http://schemas.openxmlformats.org/officeDocument/2006/relationships/hyperlink" Target="#CONTENTS!A1"/></Relationships>
</file>

<file path=xl/drawings/_rels/drawing74.xml.rels><?xml version="1.0" encoding="UTF-8" standalone="yes"?>
<Relationships xmlns="http://schemas.openxmlformats.org/package/2006/relationships"><Relationship Id="rId1" Type="http://schemas.openxmlformats.org/officeDocument/2006/relationships/hyperlink" Target="#CONTENTS!A1"/></Relationships>
</file>

<file path=xl/drawings/_rels/drawing75.xml.rels><?xml version="1.0" encoding="UTF-8" standalone="yes"?>
<Relationships xmlns="http://schemas.openxmlformats.org/package/2006/relationships"><Relationship Id="rId1" Type="http://schemas.openxmlformats.org/officeDocument/2006/relationships/hyperlink" Target="#CONTENTS!A1"/></Relationships>
</file>

<file path=xl/drawings/_rels/drawing76.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hyperlink" Target="#CONTENTS!A1"/><Relationship Id="rId4" Type="http://schemas.openxmlformats.org/officeDocument/2006/relationships/image" Target="../media/image4.png"/></Relationships>
</file>

<file path=xl/drawings/_rels/drawing77.xml.rels><?xml version="1.0" encoding="UTF-8" standalone="yes"?>
<Relationships xmlns="http://schemas.openxmlformats.org/package/2006/relationships"><Relationship Id="rId1" Type="http://schemas.openxmlformats.org/officeDocument/2006/relationships/hyperlink" Target="#CONTENTS!A1"/></Relationships>
</file>

<file path=xl/drawings/_rels/drawing78.xml.rels><?xml version="1.0" encoding="UTF-8" standalone="yes"?>
<Relationships xmlns="http://schemas.openxmlformats.org/package/2006/relationships"><Relationship Id="rId1" Type="http://schemas.openxmlformats.org/officeDocument/2006/relationships/hyperlink" Target="#CONTENTS!A1"/></Relationships>
</file>

<file path=xl/drawings/_rels/drawing79.xml.rels><?xml version="1.0" encoding="UTF-8" standalone="yes"?>
<Relationships xmlns="http://schemas.openxmlformats.org/package/2006/relationships"><Relationship Id="rId1" Type="http://schemas.openxmlformats.org/officeDocument/2006/relationships/hyperlink" Target="#CONTENTS!A1"/></Relationships>
</file>

<file path=xl/drawings/_rels/drawing8.xml.rels><?xml version="1.0" encoding="UTF-8" standalone="yes"?>
<Relationships xmlns="http://schemas.openxmlformats.org/package/2006/relationships"><Relationship Id="rId1" Type="http://schemas.openxmlformats.org/officeDocument/2006/relationships/hyperlink" Target="#CONTENTS!A1"/></Relationships>
</file>

<file path=xl/drawings/_rels/drawing80.xml.rels><?xml version="1.0" encoding="UTF-8" standalone="yes"?>
<Relationships xmlns="http://schemas.openxmlformats.org/package/2006/relationships"><Relationship Id="rId1" Type="http://schemas.openxmlformats.org/officeDocument/2006/relationships/hyperlink" Target="#CONTENTS!A1"/></Relationships>
</file>

<file path=xl/drawings/_rels/drawing81.xml.rels><?xml version="1.0" encoding="UTF-8" standalone="yes"?>
<Relationships xmlns="http://schemas.openxmlformats.org/package/2006/relationships"><Relationship Id="rId1" Type="http://schemas.openxmlformats.org/officeDocument/2006/relationships/hyperlink" Target="#CONTENTS!A1"/></Relationships>
</file>

<file path=xl/drawings/_rels/drawing9.xml.rels><?xml version="1.0" encoding="UTF-8" standalone="yes"?>
<Relationships xmlns="http://schemas.openxmlformats.org/package/2006/relationships"><Relationship Id="rId1" Type="http://schemas.openxmlformats.org/officeDocument/2006/relationships/hyperlink" Target="#CONTENTS!A1"/></Relationships>
</file>

<file path=xl/drawings/drawing1.xml><?xml version="1.0" encoding="utf-8"?>
<xdr:wsDr xmlns:xdr="http://schemas.openxmlformats.org/drawingml/2006/spreadsheetDrawing" xmlns:a="http://schemas.openxmlformats.org/drawingml/2006/main">
  <xdr:twoCellAnchor editAs="oneCell">
    <xdr:from>
      <xdr:col>8</xdr:col>
      <xdr:colOff>1173390</xdr:colOff>
      <xdr:row>2</xdr:row>
      <xdr:rowOff>16963</xdr:rowOff>
    </xdr:from>
    <xdr:to>
      <xdr:col>8</xdr:col>
      <xdr:colOff>2039530</xdr:colOff>
      <xdr:row>4</xdr:row>
      <xdr:rowOff>97088</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8640990" y="340813"/>
          <a:ext cx="883920" cy="743700"/>
        </a:xfrm>
        <a:prstGeom prst="rect">
          <a:avLst/>
        </a:prstGeom>
      </xdr:spPr>
    </xdr:pic>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AD461452-B670-20F4-96C6-E9D50CB2881F}"/>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0A0T</a:t>
          </a:r>
          <a:endParaRPr lang="en-BE" sz="100">
            <a:latin typeface="ZWAdobeF" pitchFamily="2" charset="0"/>
          </a:endParaRP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4" name="TextBox 3">
          <a:extLst>
            <a:ext uri="{FF2B5EF4-FFF2-40B4-BE49-F238E27FC236}">
              <a16:creationId xmlns:a16="http://schemas.microsoft.com/office/drawing/2014/main" id="{80AB8007-7149-A5D8-A378-C21847BCE471}"/>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0A0T</a:t>
          </a:r>
          <a:endParaRPr lang="LID4096" sz="100">
            <a:latin typeface="ZWAdobeF" pitchFamily="2" charset="0"/>
          </a:endParaRPr>
        </a:p>
      </xdr:txBody>
    </xdr:sp>
    <xdr:clientData/>
  </xdr:twoCellAnchor>
</xdr:wsDr>
</file>

<file path=xl/drawings/drawing1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2238163</xdr:colOff>
      <xdr:row>2</xdr:row>
      <xdr:rowOff>58420</xdr:rowOff>
    </xdr:to>
    <xdr:sp macro="" textlink="">
      <xdr:nvSpPr>
        <xdr:cNvPr id="2" name="TextBox 1">
          <a:hlinkClick xmlns:r="http://schemas.openxmlformats.org/officeDocument/2006/relationships" r:id="rId1"/>
          <a:extLst>
            <a:ext uri="{FF2B5EF4-FFF2-40B4-BE49-F238E27FC236}">
              <a16:creationId xmlns:a16="http://schemas.microsoft.com/office/drawing/2014/main" id="{D23DC73C-453B-4BED-B5ED-B7B726F97D5B}"/>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2238163</xdr:colOff>
      <xdr:row>2</xdr:row>
      <xdr:rowOff>58420</xdr:rowOff>
    </xdr:to>
    <xdr:sp macro="" textlink="">
      <xdr:nvSpPr>
        <xdr:cNvPr id="2" name="TextBox 1">
          <a:hlinkClick xmlns:r="http://schemas.openxmlformats.org/officeDocument/2006/relationships" r:id="rId1"/>
          <a:extLst>
            <a:ext uri="{FF2B5EF4-FFF2-40B4-BE49-F238E27FC236}">
              <a16:creationId xmlns:a16="http://schemas.microsoft.com/office/drawing/2014/main" id="{394C3567-B216-47C4-90C7-E358DE0EB2BB}"/>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58420</xdr:rowOff>
    </xdr:to>
    <xdr:sp macro="" textlink="">
      <xdr:nvSpPr>
        <xdr:cNvPr id="2" name="TextBox 1">
          <a:hlinkClick xmlns:r="http://schemas.openxmlformats.org/officeDocument/2006/relationships" r:id="rId1"/>
          <a:extLst>
            <a:ext uri="{FF2B5EF4-FFF2-40B4-BE49-F238E27FC236}">
              <a16:creationId xmlns:a16="http://schemas.microsoft.com/office/drawing/2014/main" id="{0B75A2B8-626F-4E60-A9C0-FED19DEF1689}"/>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3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4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56303</xdr:rowOff>
    </xdr:to>
    <xdr:sp macro="" textlink="">
      <xdr:nvSpPr>
        <xdr:cNvPr id="2" name="TextBox 1">
          <a:hlinkClick xmlns:r="http://schemas.openxmlformats.org/officeDocument/2006/relationships" r:id="rId1"/>
          <a:extLst>
            <a:ext uri="{FF2B5EF4-FFF2-40B4-BE49-F238E27FC236}">
              <a16:creationId xmlns:a16="http://schemas.microsoft.com/office/drawing/2014/main" id="{5B4CFA07-100E-42FF-915A-07A821C49C50}"/>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75129</xdr:colOff>
      <xdr:row>2</xdr:row>
      <xdr:rowOff>56303</xdr:rowOff>
    </xdr:to>
    <xdr:sp macro="" textlink="">
      <xdr:nvSpPr>
        <xdr:cNvPr id="2" name="TextBox 1">
          <a:hlinkClick xmlns:r="http://schemas.openxmlformats.org/officeDocument/2006/relationships" r:id="rId1"/>
          <a:extLst>
            <a:ext uri="{FF2B5EF4-FFF2-40B4-BE49-F238E27FC236}">
              <a16:creationId xmlns:a16="http://schemas.microsoft.com/office/drawing/2014/main" id="{F6B4494C-AB0B-40BE-85F8-58204CAB06B0}"/>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75129</xdr:colOff>
      <xdr:row>2</xdr:row>
      <xdr:rowOff>56303</xdr:rowOff>
    </xdr:to>
    <xdr:sp macro="" textlink="">
      <xdr:nvSpPr>
        <xdr:cNvPr id="2" name="TextBox 1">
          <a:hlinkClick xmlns:r="http://schemas.openxmlformats.org/officeDocument/2006/relationships" r:id="rId1"/>
          <a:extLst>
            <a:ext uri="{FF2B5EF4-FFF2-40B4-BE49-F238E27FC236}">
              <a16:creationId xmlns:a16="http://schemas.microsoft.com/office/drawing/2014/main" id="{9FC349A2-ECD8-4F17-9883-113110F32680}"/>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64546</xdr:colOff>
      <xdr:row>2</xdr:row>
      <xdr:rowOff>56303</xdr:rowOff>
    </xdr:to>
    <xdr:sp macro="" textlink="">
      <xdr:nvSpPr>
        <xdr:cNvPr id="2" name="TextBox 1">
          <a:hlinkClick xmlns:r="http://schemas.openxmlformats.org/officeDocument/2006/relationships" r:id="rId1"/>
          <a:extLst>
            <a:ext uri="{FF2B5EF4-FFF2-40B4-BE49-F238E27FC236}">
              <a16:creationId xmlns:a16="http://schemas.microsoft.com/office/drawing/2014/main" id="{2EA572BC-D01F-4D68-9254-90A0350E5D2C}"/>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64546</xdr:colOff>
      <xdr:row>2</xdr:row>
      <xdr:rowOff>56303</xdr:rowOff>
    </xdr:to>
    <xdr:sp macro="" textlink="">
      <xdr:nvSpPr>
        <xdr:cNvPr id="2" name="TextBox 1">
          <a:hlinkClick xmlns:r="http://schemas.openxmlformats.org/officeDocument/2006/relationships" r:id="rId1"/>
          <a:extLst>
            <a:ext uri="{FF2B5EF4-FFF2-40B4-BE49-F238E27FC236}">
              <a16:creationId xmlns:a16="http://schemas.microsoft.com/office/drawing/2014/main" id="{F1CA96C7-B9E1-48DF-B327-EB195E881553}"/>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0</xdr:row>
      <xdr:rowOff>9525</xdr:rowOff>
    </xdr:from>
    <xdr:to>
      <xdr:col>1</xdr:col>
      <xdr:colOff>1590463</xdr:colOff>
      <xdr:row>2</xdr:row>
      <xdr:rowOff>86995</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100-000003000000}"/>
            </a:ext>
          </a:extLst>
        </xdr:cNvPr>
        <xdr:cNvSpPr txBox="1"/>
      </xdr:nvSpPr>
      <xdr:spPr>
        <a:xfrm>
          <a:off x="0" y="9525"/>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9525</xdr:rowOff>
    </xdr:from>
    <xdr:to>
      <xdr:col>1</xdr:col>
      <xdr:colOff>1590463</xdr:colOff>
      <xdr:row>2</xdr:row>
      <xdr:rowOff>86995</xdr:rowOff>
    </xdr:to>
    <xdr:sp macro="" textlink="">
      <xdr:nvSpPr>
        <xdr:cNvPr id="2" name="TextBox 1">
          <a:hlinkClick xmlns:r="http://schemas.openxmlformats.org/officeDocument/2006/relationships" r:id="rId1"/>
          <a:extLst>
            <a:ext uri="{FF2B5EF4-FFF2-40B4-BE49-F238E27FC236}">
              <a16:creationId xmlns:a16="http://schemas.microsoft.com/office/drawing/2014/main" id="{328A6D79-751B-407A-A767-8C70AF76C3A7}"/>
            </a:ext>
          </a:extLst>
        </xdr:cNvPr>
        <xdr:cNvSpPr txBox="1"/>
      </xdr:nvSpPr>
      <xdr:spPr>
        <a:xfrm>
          <a:off x="0" y="11430"/>
          <a:ext cx="224578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F2D7A0BE-4052-445F-BD53-161A3BD604CE}"/>
            </a:ext>
          </a:extLst>
        </xdr:cNvPr>
        <xdr:cNvSpPr txBox="1"/>
      </xdr:nvSpPr>
      <xdr:spPr>
        <a:xfrm>
          <a:off x="3175" y="3175"/>
          <a:ext cx="61595" cy="100687"/>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1A0T</a:t>
          </a:r>
        </a:p>
      </xdr:txBody>
    </xdr:sp>
    <xdr:clientData/>
  </xdr:twoCellAnchor>
  <xdr:twoCellAnchor>
    <xdr:from>
      <xdr:col>0</xdr:col>
      <xdr:colOff>0</xdr:colOff>
      <xdr:row>0</xdr:row>
      <xdr:rowOff>9525</xdr:rowOff>
    </xdr:from>
    <xdr:to>
      <xdr:col>1</xdr:col>
      <xdr:colOff>1590463</xdr:colOff>
      <xdr:row>2</xdr:row>
      <xdr:rowOff>86995</xdr:rowOff>
    </xdr:to>
    <xdr:sp macro="" textlink="">
      <xdr:nvSpPr>
        <xdr:cNvPr id="5" name="TextBox 4">
          <a:hlinkClick xmlns:r="http://schemas.openxmlformats.org/officeDocument/2006/relationships" r:id="rId1"/>
          <a:extLst>
            <a:ext uri="{FF2B5EF4-FFF2-40B4-BE49-F238E27FC236}">
              <a16:creationId xmlns:a16="http://schemas.microsoft.com/office/drawing/2014/main" id="{831EAD52-4B9A-47DB-9F9F-31FE7838376E}"/>
            </a:ext>
          </a:extLst>
        </xdr:cNvPr>
        <xdr:cNvSpPr txBox="1"/>
      </xdr:nvSpPr>
      <xdr:spPr>
        <a:xfrm>
          <a:off x="0" y="11430"/>
          <a:ext cx="224578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56303</xdr:rowOff>
    </xdr:to>
    <xdr:sp macro="" textlink="">
      <xdr:nvSpPr>
        <xdr:cNvPr id="2" name="TextBox 1">
          <a:hlinkClick xmlns:r="http://schemas.openxmlformats.org/officeDocument/2006/relationships" r:id="rId1"/>
          <a:extLst>
            <a:ext uri="{FF2B5EF4-FFF2-40B4-BE49-F238E27FC236}">
              <a16:creationId xmlns:a16="http://schemas.microsoft.com/office/drawing/2014/main" id="{1EAFE6F2-4AD5-4868-BC6C-DA8624FB3287}"/>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56303</xdr:rowOff>
    </xdr:to>
    <xdr:sp macro="" textlink="">
      <xdr:nvSpPr>
        <xdr:cNvPr id="2" name="TextBox 1">
          <a:hlinkClick xmlns:r="http://schemas.openxmlformats.org/officeDocument/2006/relationships" r:id="rId1"/>
          <a:extLst>
            <a:ext uri="{FF2B5EF4-FFF2-40B4-BE49-F238E27FC236}">
              <a16:creationId xmlns:a16="http://schemas.microsoft.com/office/drawing/2014/main" id="{573E67F3-49A7-4B65-BC96-1412225D1B7D}"/>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56303</xdr:rowOff>
    </xdr:to>
    <xdr:sp macro="" textlink="">
      <xdr:nvSpPr>
        <xdr:cNvPr id="3" name="TextBox 2">
          <a:hlinkClick xmlns:r="http://schemas.openxmlformats.org/officeDocument/2006/relationships" r:id="rId1"/>
          <a:extLst>
            <a:ext uri="{FF2B5EF4-FFF2-40B4-BE49-F238E27FC236}">
              <a16:creationId xmlns:a16="http://schemas.microsoft.com/office/drawing/2014/main" id="{DBD36C38-3703-4E1E-AF49-C39B5DACBD0C}"/>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56303</xdr:rowOff>
    </xdr:to>
    <xdr:sp macro="" textlink="">
      <xdr:nvSpPr>
        <xdr:cNvPr id="2" name="TextBox 1">
          <a:hlinkClick xmlns:r="http://schemas.openxmlformats.org/officeDocument/2006/relationships" r:id="rId1"/>
          <a:extLst>
            <a:ext uri="{FF2B5EF4-FFF2-40B4-BE49-F238E27FC236}">
              <a16:creationId xmlns:a16="http://schemas.microsoft.com/office/drawing/2014/main" id="{39DF2E3B-9A68-4D6D-BF5C-0F2C5074A24A}"/>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0D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2" name="TextBox 1">
          <a:extLst>
            <a:ext uri="{FF2B5EF4-FFF2-40B4-BE49-F238E27FC236}">
              <a16:creationId xmlns:a16="http://schemas.microsoft.com/office/drawing/2014/main" id="{CF36A393-E516-C91C-3A7B-8C2797758A2F}"/>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23A0T</a:t>
          </a:r>
          <a:endParaRPr lang="LID4096" sz="100">
            <a:latin typeface="ZWAdobeF" pitchFamily="2" charset="0"/>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304588</xdr:colOff>
      <xdr:row>2</xdr:row>
      <xdr:rowOff>77470</xdr:rowOff>
    </xdr:to>
    <xdr:sp macro="" textlink="">
      <xdr:nvSpPr>
        <xdr:cNvPr id="4" name="TextBox 3">
          <a:hlinkClick xmlns:r="http://schemas.openxmlformats.org/officeDocument/2006/relationships" r:id="rId1"/>
          <a:extLst>
            <a:ext uri="{FF2B5EF4-FFF2-40B4-BE49-F238E27FC236}">
              <a16:creationId xmlns:a16="http://schemas.microsoft.com/office/drawing/2014/main" id="{00000000-0008-0000-0E00-000004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5" name="TextBox 2">
          <a:hlinkClick xmlns:r="http://schemas.openxmlformats.org/officeDocument/2006/relationships" r:id="rId1"/>
          <a:extLst>
            <a:ext uri="{FF2B5EF4-FFF2-40B4-BE49-F238E27FC236}">
              <a16:creationId xmlns:a16="http://schemas.microsoft.com/office/drawing/2014/main" id="{00000000-0008-0000-0F00-000005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4" name="TextBox 2">
          <a:hlinkClick xmlns:r="http://schemas.openxmlformats.org/officeDocument/2006/relationships" r:id="rId1"/>
          <a:extLst>
            <a:ext uri="{FF2B5EF4-FFF2-40B4-BE49-F238E27FC236}">
              <a16:creationId xmlns:a16="http://schemas.microsoft.com/office/drawing/2014/main" id="{00000000-0008-0000-1100-000004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1409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19C6DD23-2B86-41D0-9FEC-09F837A39C3D}"/>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2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4" name="TextBox 2">
          <a:hlinkClick xmlns:r="http://schemas.openxmlformats.org/officeDocument/2006/relationships" r:id="rId1"/>
          <a:extLst>
            <a:ext uri="{FF2B5EF4-FFF2-40B4-BE49-F238E27FC236}">
              <a16:creationId xmlns:a16="http://schemas.microsoft.com/office/drawing/2014/main" id="{00000000-0008-0000-1300-000004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4" name="TextBox 2">
          <a:hlinkClick xmlns:r="http://schemas.openxmlformats.org/officeDocument/2006/relationships" r:id="rId1"/>
          <a:extLst>
            <a:ext uri="{FF2B5EF4-FFF2-40B4-BE49-F238E27FC236}">
              <a16:creationId xmlns:a16="http://schemas.microsoft.com/office/drawing/2014/main" id="{00000000-0008-0000-0200-000004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14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16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18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9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CC20F9C3-85CF-47FB-AECA-1C73D623A00D}"/>
            </a:ext>
          </a:extLst>
        </xdr:cNvPr>
        <xdr:cNvSpPr txBox="1"/>
      </xdr:nvSpPr>
      <xdr:spPr>
        <a:xfrm>
          <a:off x="0" y="0"/>
          <a:ext cx="224578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5B33788B-2C8B-4391-B0C6-3C9828A39315}"/>
            </a:ext>
          </a:extLst>
        </xdr:cNvPr>
        <xdr:cNvSpPr txBox="1"/>
      </xdr:nvSpPr>
      <xdr:spPr>
        <a:xfrm>
          <a:off x="3175" y="3175"/>
          <a:ext cx="61595" cy="100687"/>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21A0T</a:t>
          </a:r>
        </a:p>
      </xdr:txBody>
    </xdr:sp>
    <xdr:clientData/>
  </xdr:twoCellAnchor>
</xdr:wsDr>
</file>

<file path=xl/drawings/drawing3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A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4D9280E1-0CA4-4D04-9567-1C92F49A31E5}"/>
            </a:ext>
          </a:extLst>
        </xdr:cNvPr>
        <xdr:cNvSpPr txBox="1"/>
      </xdr:nvSpPr>
      <xdr:spPr>
        <a:xfrm>
          <a:off x="0" y="0"/>
          <a:ext cx="224578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FC02A983-D7A5-4B14-A23E-F97688CDB44A}"/>
            </a:ext>
          </a:extLst>
        </xdr:cNvPr>
        <xdr:cNvSpPr txBox="1"/>
      </xdr:nvSpPr>
      <xdr:spPr>
        <a:xfrm>
          <a:off x="3175" y="3175"/>
          <a:ext cx="61595" cy="100687"/>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22A0T</a:t>
          </a:r>
        </a:p>
      </xdr:txBody>
    </xdr:sp>
    <xdr:clientData/>
  </xdr:twoCellAnchor>
</xdr:wsDr>
</file>

<file path=xl/drawings/drawing3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56303</xdr:rowOff>
    </xdr:to>
    <xdr:sp macro="" textlink="">
      <xdr:nvSpPr>
        <xdr:cNvPr id="2" name="TextBox 2">
          <a:hlinkClick xmlns:r="http://schemas.openxmlformats.org/officeDocument/2006/relationships" r:id="rId1"/>
          <a:extLst>
            <a:ext uri="{FF2B5EF4-FFF2-40B4-BE49-F238E27FC236}">
              <a16:creationId xmlns:a16="http://schemas.microsoft.com/office/drawing/2014/main" id="{649EE990-043D-4848-9F92-BE818DA815F7}"/>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50461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B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50461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2470689A-976A-4924-8F55-6943A27BF58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504613</xdr:colOff>
      <xdr:row>2</xdr:row>
      <xdr:rowOff>77470</xdr:rowOff>
    </xdr:to>
    <xdr:sp macro="" textlink="">
      <xdr:nvSpPr>
        <xdr:cNvPr id="3" name="TextBox 2">
          <a:hlinkClick xmlns:r="http://schemas.openxmlformats.org/officeDocument/2006/relationships" r:id="rId2"/>
          <a:extLst>
            <a:ext uri="{FF2B5EF4-FFF2-40B4-BE49-F238E27FC236}">
              <a16:creationId xmlns:a16="http://schemas.microsoft.com/office/drawing/2014/main" id="{E9B35F23-7094-4C29-8377-CAE681C225F9}"/>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3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C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C0AF6EEC-6965-455B-833B-B3724967F180}"/>
            </a:ext>
          </a:extLst>
        </xdr:cNvPr>
        <xdr:cNvSpPr txBox="1"/>
      </xdr:nvSpPr>
      <xdr:spPr>
        <a:xfrm>
          <a:off x="0" y="0"/>
          <a:ext cx="224578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39F58138-3F95-49D0-85FB-A8604B61C5CA}"/>
            </a:ext>
          </a:extLst>
        </xdr:cNvPr>
        <xdr:cNvSpPr txBox="1"/>
      </xdr:nvSpPr>
      <xdr:spPr>
        <a:xfrm>
          <a:off x="3175" y="3175"/>
          <a:ext cx="61595" cy="100687"/>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25A0T</a:t>
          </a:r>
        </a:p>
      </xdr:txBody>
    </xdr:sp>
    <xdr:clientData/>
  </xdr:twoCellAnchor>
</xdr:wsDr>
</file>

<file path=xl/drawings/drawing3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D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2"/>
          <a:extLst>
            <a:ext uri="{FF2B5EF4-FFF2-40B4-BE49-F238E27FC236}">
              <a16:creationId xmlns:a16="http://schemas.microsoft.com/office/drawing/2014/main" id="{FF805E14-B151-4D1A-B659-36D99C5EE26F}"/>
            </a:ext>
          </a:extLst>
        </xdr:cNvPr>
        <xdr:cNvSpPr txBox="1"/>
      </xdr:nvSpPr>
      <xdr:spPr>
        <a:xfrm>
          <a:off x="0" y="0"/>
          <a:ext cx="226991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0463</xdr:colOff>
      <xdr:row>2</xdr:row>
      <xdr:rowOff>77470</xdr:rowOff>
    </xdr:to>
    <xdr:sp macro="" textlink="">
      <xdr:nvSpPr>
        <xdr:cNvPr id="4" name="TextBox 2">
          <a:hlinkClick xmlns:r="http://schemas.openxmlformats.org/officeDocument/2006/relationships" r:id="rId2"/>
          <a:extLst>
            <a:ext uri="{FF2B5EF4-FFF2-40B4-BE49-F238E27FC236}">
              <a16:creationId xmlns:a16="http://schemas.microsoft.com/office/drawing/2014/main" id="{BD247094-0C79-48C4-8449-F950A7CBD170}"/>
            </a:ext>
          </a:extLst>
        </xdr:cNvPr>
        <xdr:cNvSpPr txBox="1"/>
      </xdr:nvSpPr>
      <xdr:spPr>
        <a:xfrm>
          <a:off x="0" y="0"/>
          <a:ext cx="224578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5" name="TextBox 4">
          <a:extLst>
            <a:ext uri="{FF2B5EF4-FFF2-40B4-BE49-F238E27FC236}">
              <a16:creationId xmlns:a16="http://schemas.microsoft.com/office/drawing/2014/main" id="{12A6B39B-9775-4D62-B471-3C6B6E03E46A}"/>
            </a:ext>
          </a:extLst>
        </xdr:cNvPr>
        <xdr:cNvSpPr txBox="1"/>
      </xdr:nvSpPr>
      <xdr:spPr>
        <a:xfrm>
          <a:off x="3175" y="3175"/>
          <a:ext cx="61595" cy="100687"/>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26A0T</a:t>
          </a:r>
        </a:p>
      </xdr:txBody>
    </xdr: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4" name="TextBox 3">
          <a:hlinkClick xmlns:r="http://schemas.openxmlformats.org/officeDocument/2006/relationships" r:id="rId1"/>
          <a:extLst>
            <a:ext uri="{FF2B5EF4-FFF2-40B4-BE49-F238E27FC236}">
              <a16:creationId xmlns:a16="http://schemas.microsoft.com/office/drawing/2014/main" id="{1A93A3DA-128C-42D1-B303-4BC38480FE3D}"/>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1E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764963</xdr:colOff>
      <xdr:row>2</xdr:row>
      <xdr:rowOff>56303</xdr:rowOff>
    </xdr:to>
    <xdr:sp macro="" textlink="">
      <xdr:nvSpPr>
        <xdr:cNvPr id="2" name="TextBox 2">
          <a:hlinkClick xmlns:r="http://schemas.openxmlformats.org/officeDocument/2006/relationships" r:id="rId1"/>
          <a:extLst>
            <a:ext uri="{FF2B5EF4-FFF2-40B4-BE49-F238E27FC236}">
              <a16:creationId xmlns:a16="http://schemas.microsoft.com/office/drawing/2014/main" id="{8B30E3C1-49B3-4A5B-86BF-0C312A868A02}"/>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769196</xdr:colOff>
      <xdr:row>2</xdr:row>
      <xdr:rowOff>58420</xdr:rowOff>
    </xdr:to>
    <xdr:sp macro="" textlink="">
      <xdr:nvSpPr>
        <xdr:cNvPr id="2" name="TextBox 2">
          <a:hlinkClick xmlns:r="http://schemas.openxmlformats.org/officeDocument/2006/relationships" r:id="rId1"/>
          <a:extLst>
            <a:ext uri="{FF2B5EF4-FFF2-40B4-BE49-F238E27FC236}">
              <a16:creationId xmlns:a16="http://schemas.microsoft.com/office/drawing/2014/main" id="{C3A525C2-97B6-4508-9502-475DD54F96DD}"/>
            </a:ext>
          </a:extLst>
        </xdr:cNvPr>
        <xdr:cNvSpPr txBox="1"/>
      </xdr:nvSpPr>
      <xdr:spPr>
        <a:xfrm>
          <a:off x="0" y="0"/>
          <a:ext cx="2236046"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0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2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3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3" name="TextBox 2">
          <a:extLst>
            <a:ext uri="{FF2B5EF4-FFF2-40B4-BE49-F238E27FC236}">
              <a16:creationId xmlns:a16="http://schemas.microsoft.com/office/drawing/2014/main" id="{FB2AF9D8-57CC-CA78-51A3-A00474025746}"/>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44A0T</a:t>
          </a:r>
          <a:endParaRPr lang="LID4096" sz="100">
            <a:latin typeface="ZWAdobeF" pitchFamily="2" charset="0"/>
          </a:endParaRPr>
        </a:p>
      </xdr:txBody>
    </xdr:sp>
    <xdr:clientData/>
  </xdr:twoCellAnchor>
  <xdr:twoCellAnchor>
    <xdr:from>
      <xdr:col>0</xdr:col>
      <xdr:colOff>0</xdr:colOff>
      <xdr:row>0</xdr:row>
      <xdr:rowOff>0</xdr:rowOff>
    </xdr:from>
    <xdr:to>
      <xdr:col>1</xdr:col>
      <xdr:colOff>1590463</xdr:colOff>
      <xdr:row>2</xdr:row>
      <xdr:rowOff>77470</xdr:rowOff>
    </xdr:to>
    <xdr:sp macro="" textlink="">
      <xdr:nvSpPr>
        <xdr:cNvPr id="4" name="TextBox 3">
          <a:hlinkClick xmlns:r="http://schemas.openxmlformats.org/officeDocument/2006/relationships" r:id="rId2"/>
          <a:extLst>
            <a:ext uri="{FF2B5EF4-FFF2-40B4-BE49-F238E27FC236}">
              <a16:creationId xmlns:a16="http://schemas.microsoft.com/office/drawing/2014/main" id="{572016B6-BAAA-455F-A63B-54D0FECCF531}"/>
            </a:ext>
          </a:extLst>
        </xdr:cNvPr>
        <xdr:cNvSpPr txBox="1"/>
      </xdr:nvSpPr>
      <xdr:spPr>
        <a:xfrm>
          <a:off x="0" y="0"/>
          <a:ext cx="224578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5" name="TextBox 4">
          <a:extLst>
            <a:ext uri="{FF2B5EF4-FFF2-40B4-BE49-F238E27FC236}">
              <a16:creationId xmlns:a16="http://schemas.microsoft.com/office/drawing/2014/main" id="{F53589DE-DA1D-4488-A290-CED6B9BA0B41}"/>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23A0T</a:t>
          </a:r>
          <a:endParaRPr lang="LID4096" sz="100">
            <a:latin typeface="ZWAdobeF" pitchFamily="2" charset="0"/>
          </a:endParaRPr>
        </a:p>
      </xdr:txBody>
    </xdr:sp>
    <xdr:clientData/>
  </xdr:twoCellAnchor>
</xdr:wsDr>
</file>

<file path=xl/drawings/drawing4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2CBD37AF-12D1-45B6-8580-15ABC898A91C}"/>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0000000-0008-0000-2400-000003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6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4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7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9752A69C-585C-4A82-8EFB-F93AE5DD0945}"/>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2580</xdr:colOff>
      <xdr:row>2</xdr:row>
      <xdr:rowOff>56303</xdr:rowOff>
    </xdr:to>
    <xdr:sp macro="" textlink="">
      <xdr:nvSpPr>
        <xdr:cNvPr id="2" name="TextBox 2">
          <a:hlinkClick xmlns:r="http://schemas.openxmlformats.org/officeDocument/2006/relationships" r:id="rId1"/>
          <a:extLst>
            <a:ext uri="{FF2B5EF4-FFF2-40B4-BE49-F238E27FC236}">
              <a16:creationId xmlns:a16="http://schemas.microsoft.com/office/drawing/2014/main" id="{763DF116-C233-451B-9250-580602D565C2}"/>
            </a:ext>
          </a:extLst>
        </xdr:cNvPr>
        <xdr:cNvSpPr txBox="1"/>
      </xdr:nvSpPr>
      <xdr:spPr>
        <a:xfrm>
          <a:off x="0" y="0"/>
          <a:ext cx="2270760" cy="452543"/>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C46CF32-39D1-40CC-9AFF-DC8F40A38E6B}"/>
            </a:ext>
          </a:extLst>
        </xdr:cNvPr>
        <xdr:cNvSpPr txBox="1"/>
      </xdr:nvSpPr>
      <xdr:spPr>
        <a:xfrm>
          <a:off x="0" y="0"/>
          <a:ext cx="226864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2580</xdr:colOff>
      <xdr:row>2</xdr:row>
      <xdr:rowOff>56303</xdr:rowOff>
    </xdr:to>
    <xdr:sp macro="" textlink="">
      <xdr:nvSpPr>
        <xdr:cNvPr id="2" name="TextBox 2">
          <a:hlinkClick xmlns:r="http://schemas.openxmlformats.org/officeDocument/2006/relationships" r:id="rId1"/>
          <a:extLst>
            <a:ext uri="{FF2B5EF4-FFF2-40B4-BE49-F238E27FC236}">
              <a16:creationId xmlns:a16="http://schemas.microsoft.com/office/drawing/2014/main" id="{477FA8CE-7BA6-4EFF-BD12-BE39867BABC1}"/>
            </a:ext>
          </a:extLst>
        </xdr:cNvPr>
        <xdr:cNvSpPr txBox="1"/>
      </xdr:nvSpPr>
      <xdr:spPr>
        <a:xfrm>
          <a:off x="0" y="0"/>
          <a:ext cx="2270760" cy="437303"/>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2"/>
          <a:extLst>
            <a:ext uri="{FF2B5EF4-FFF2-40B4-BE49-F238E27FC236}">
              <a16:creationId xmlns:a16="http://schemas.microsoft.com/office/drawing/2014/main" id="{96159E37-4116-4A7B-956C-511AF6CB1F95}"/>
            </a:ext>
          </a:extLst>
        </xdr:cNvPr>
        <xdr:cNvSpPr txBox="1"/>
      </xdr:nvSpPr>
      <xdr:spPr>
        <a:xfrm>
          <a:off x="0" y="0"/>
          <a:ext cx="226864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oneCellAnchor>
    <xdr:from>
      <xdr:col>0</xdr:col>
      <xdr:colOff>0</xdr:colOff>
      <xdr:row>5</xdr:row>
      <xdr:rowOff>0</xdr:rowOff>
    </xdr:from>
    <xdr:ext cx="184731" cy="264560"/>
    <xdr:sp macro="" textlink="">
      <xdr:nvSpPr>
        <xdr:cNvPr id="4" name="TextBox 3">
          <a:extLst>
            <a:ext uri="{FF2B5EF4-FFF2-40B4-BE49-F238E27FC236}">
              <a16:creationId xmlns:a16="http://schemas.microsoft.com/office/drawing/2014/main" id="{3DB65A0A-66D1-43CC-B546-48A38FD743D2}"/>
            </a:ext>
          </a:extLst>
        </xdr:cNvPr>
        <xdr:cNvSpPr txBox="1"/>
      </xdr:nvSpPr>
      <xdr:spPr>
        <a:xfrm>
          <a:off x="0" y="59436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oneCellAnchor>
    <xdr:from>
      <xdr:col>0</xdr:col>
      <xdr:colOff>0</xdr:colOff>
      <xdr:row>6</xdr:row>
      <xdr:rowOff>0</xdr:rowOff>
    </xdr:from>
    <xdr:ext cx="184731" cy="264560"/>
    <xdr:sp macro="" textlink="">
      <xdr:nvSpPr>
        <xdr:cNvPr id="5" name="TextBox 1">
          <a:extLst>
            <a:ext uri="{FF2B5EF4-FFF2-40B4-BE49-F238E27FC236}">
              <a16:creationId xmlns:a16="http://schemas.microsoft.com/office/drawing/2014/main" id="{1A6DB79C-F6A8-4C9A-AAB3-8D6ADEF2659D}"/>
            </a:ext>
            <a:ext uri="{147F2762-F138-4A5C-976F-8EAC2B608ADB}">
              <a16:predDERef xmlns:a16="http://schemas.microsoft.com/office/drawing/2014/main" pred="{00000000-0008-0000-0100-000002000000}"/>
            </a:ext>
          </a:extLst>
        </xdr:cNvPr>
        <xdr:cNvSpPr txBox="1"/>
      </xdr:nvSpPr>
      <xdr:spPr>
        <a:xfrm>
          <a:off x="0" y="187452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twoCellAnchor>
    <xdr:from>
      <xdr:col>0</xdr:col>
      <xdr:colOff>0</xdr:colOff>
      <xdr:row>0</xdr:row>
      <xdr:rowOff>0</xdr:rowOff>
    </xdr:from>
    <xdr:to>
      <xdr:col>1</xdr:col>
      <xdr:colOff>1590463</xdr:colOff>
      <xdr:row>2</xdr:row>
      <xdr:rowOff>77470</xdr:rowOff>
    </xdr:to>
    <xdr:sp macro="" textlink="">
      <xdr:nvSpPr>
        <xdr:cNvPr id="6" name="TextBox 5">
          <a:hlinkClick xmlns:r="http://schemas.openxmlformats.org/officeDocument/2006/relationships" r:id="rId3"/>
          <a:extLst>
            <a:ext uri="{FF2B5EF4-FFF2-40B4-BE49-F238E27FC236}">
              <a16:creationId xmlns:a16="http://schemas.microsoft.com/office/drawing/2014/main" id="{3C5C4947-481F-481B-843D-D834CE716A43}"/>
            </a:ext>
          </a:extLst>
        </xdr:cNvPr>
        <xdr:cNvSpPr txBox="1"/>
      </xdr:nvSpPr>
      <xdr:spPr>
        <a:xfrm>
          <a:off x="0" y="0"/>
          <a:ext cx="224578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7" name="TextBox 6">
          <a:extLst>
            <a:ext uri="{FF2B5EF4-FFF2-40B4-BE49-F238E27FC236}">
              <a16:creationId xmlns:a16="http://schemas.microsoft.com/office/drawing/2014/main" id="{DD155396-6342-4A93-A622-E7A5233BCD3D}"/>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23A0T</a:t>
          </a:r>
          <a:endParaRPr lang="LID4096" sz="100">
            <a:latin typeface="ZWAdobeF" pitchFamily="2" charset="0"/>
          </a:endParaRPr>
        </a:p>
      </xdr:txBody>
    </xdr:sp>
    <xdr:clientData/>
  </xdr:twoCellAnchor>
</xdr:wsDr>
</file>

<file path=xl/drawings/drawing52.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152188</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8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3.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152188</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F3200AE1-7AFF-4C04-A076-E354EEB2CC67}"/>
            </a:ext>
          </a:extLst>
        </xdr:cNvPr>
        <xdr:cNvSpPr txBox="1"/>
      </xdr:nvSpPr>
      <xdr:spPr>
        <a:xfrm>
          <a:off x="0" y="0"/>
          <a:ext cx="2308648"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4.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12361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B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5.xml><?xml version="1.0" encoding="utf-8"?>
<xdr:wsDr xmlns:xdr="http://schemas.openxmlformats.org/drawingml/2006/spreadsheetDrawing" xmlns:a="http://schemas.openxmlformats.org/drawingml/2006/main">
  <xdr:twoCellAnchor>
    <xdr:from>
      <xdr:col>0</xdr:col>
      <xdr:colOff>0</xdr:colOff>
      <xdr:row>0</xdr:row>
      <xdr:rowOff>0</xdr:rowOff>
    </xdr:from>
    <xdr:to>
      <xdr:col>2</xdr:col>
      <xdr:colOff>12361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375CB64A-4F98-4478-ACED-8822EE005BE4}"/>
            </a:ext>
          </a:extLst>
        </xdr:cNvPr>
        <xdr:cNvSpPr txBox="1"/>
      </xdr:nvSpPr>
      <xdr:spPr>
        <a:xfrm>
          <a:off x="0" y="0"/>
          <a:ext cx="247819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D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3" name="TextBox 2">
          <a:extLst>
            <a:ext uri="{FF2B5EF4-FFF2-40B4-BE49-F238E27FC236}">
              <a16:creationId xmlns:a16="http://schemas.microsoft.com/office/drawing/2014/main" id="{68A262C3-5E89-EA31-7536-4177F960A716}"/>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55A0T</a:t>
          </a:r>
          <a:endParaRPr lang="LID4096" sz="100">
            <a:latin typeface="ZWAdobeF" pitchFamily="2" charset="0"/>
          </a:endParaRPr>
        </a:p>
      </xdr:txBody>
    </xdr:sp>
    <xdr:clientData/>
  </xdr:twoCellAnchor>
  <xdr:twoCellAnchor>
    <xdr:from>
      <xdr:col>0</xdr:col>
      <xdr:colOff>0</xdr:colOff>
      <xdr:row>0</xdr:row>
      <xdr:rowOff>0</xdr:rowOff>
    </xdr:from>
    <xdr:to>
      <xdr:col>1</xdr:col>
      <xdr:colOff>1590463</xdr:colOff>
      <xdr:row>2</xdr:row>
      <xdr:rowOff>77470</xdr:rowOff>
    </xdr:to>
    <xdr:sp macro="" textlink="">
      <xdr:nvSpPr>
        <xdr:cNvPr id="4" name="TextBox 3">
          <a:hlinkClick xmlns:r="http://schemas.openxmlformats.org/officeDocument/2006/relationships" r:id="rId2"/>
          <a:extLst>
            <a:ext uri="{FF2B5EF4-FFF2-40B4-BE49-F238E27FC236}">
              <a16:creationId xmlns:a16="http://schemas.microsoft.com/office/drawing/2014/main" id="{882F30A3-A8EF-4BC2-A8CA-FB5837DF55F3}"/>
            </a:ext>
          </a:extLst>
        </xdr:cNvPr>
        <xdr:cNvSpPr txBox="1"/>
      </xdr:nvSpPr>
      <xdr:spPr>
        <a:xfrm>
          <a:off x="0" y="0"/>
          <a:ext cx="224578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5" name="TextBox 4">
          <a:extLst>
            <a:ext uri="{FF2B5EF4-FFF2-40B4-BE49-F238E27FC236}">
              <a16:creationId xmlns:a16="http://schemas.microsoft.com/office/drawing/2014/main" id="{EE6D2581-9BBD-474A-9F54-2BAB7F982CF0}"/>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23A0T</a:t>
          </a:r>
          <a:endParaRPr lang="LID4096" sz="100">
            <a:latin typeface="ZWAdobeF" pitchFamily="2" charset="0"/>
          </a:endParaRPr>
        </a:p>
      </xdr:txBody>
    </xdr:sp>
    <xdr:clientData/>
  </xdr:twoCellAnchor>
</xdr:wsDr>
</file>

<file path=xl/drawings/drawing5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E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2F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5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30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896321</xdr:colOff>
      <xdr:row>2</xdr:row>
      <xdr:rowOff>134620</xdr:rowOff>
    </xdr:to>
    <xdr:sp macro="" textlink="">
      <xdr:nvSpPr>
        <xdr:cNvPr id="2" name="TextBox 2">
          <a:hlinkClick xmlns:r="http://schemas.openxmlformats.org/officeDocument/2006/relationships" r:id="rId1"/>
          <a:extLst>
            <a:ext uri="{FF2B5EF4-FFF2-40B4-BE49-F238E27FC236}">
              <a16:creationId xmlns:a16="http://schemas.microsoft.com/office/drawing/2014/main" id="{4692B8FD-C4BB-498A-91F7-3D6C8FC8081D}"/>
            </a:ext>
          </a:extLst>
        </xdr:cNvPr>
        <xdr:cNvSpPr txBox="1"/>
      </xdr:nvSpPr>
      <xdr:spPr>
        <a:xfrm>
          <a:off x="0" y="0"/>
          <a:ext cx="2269701" cy="46990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3" name="TextBox 2">
          <a:extLst>
            <a:ext uri="{FF2B5EF4-FFF2-40B4-BE49-F238E27FC236}">
              <a16:creationId xmlns:a16="http://schemas.microsoft.com/office/drawing/2014/main" id="{F6DFAFF8-A425-4AF5-5F5F-BAB9C41F0D6F}"/>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5A0T</a:t>
          </a:r>
          <a:endParaRPr lang="LID4096" sz="100">
            <a:latin typeface="ZWAdobeF" pitchFamily="2" charset="0"/>
          </a:endParaRPr>
        </a:p>
      </xdr:txBody>
    </xdr:sp>
    <xdr:clientData/>
  </xdr:twoCellAnchor>
</xdr:wsDr>
</file>

<file path=xl/drawings/drawing6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22381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00000000-0008-0000-3100-000002000000}"/>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160867</xdr:colOff>
      <xdr:row>8</xdr:row>
      <xdr:rowOff>152400</xdr:rowOff>
    </xdr:from>
    <xdr:to>
      <xdr:col>2</xdr:col>
      <xdr:colOff>1166781</xdr:colOff>
      <xdr:row>29</xdr:row>
      <xdr:rowOff>76940</xdr:rowOff>
    </xdr:to>
    <xdr:graphicFrame macro="">
      <xdr:nvGraphicFramePr>
        <xdr:cNvPr id="5" name="Chart 5">
          <a:extLst>
            <a:ext uri="{FF2B5EF4-FFF2-40B4-BE49-F238E27FC236}">
              <a16:creationId xmlns:a16="http://schemas.microsoft.com/office/drawing/2014/main" id="{45DEE6F6-EF2F-49DE-8120-0B170F8D12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2580</xdr:colOff>
      <xdr:row>2</xdr:row>
      <xdr:rowOff>56303</xdr:rowOff>
    </xdr:to>
    <xdr:sp macro="" textlink="">
      <xdr:nvSpPr>
        <xdr:cNvPr id="2" name="TextBox 2">
          <a:hlinkClick xmlns:r="http://schemas.openxmlformats.org/officeDocument/2006/relationships" r:id="rId1"/>
          <a:extLst>
            <a:ext uri="{FF2B5EF4-FFF2-40B4-BE49-F238E27FC236}">
              <a16:creationId xmlns:a16="http://schemas.microsoft.com/office/drawing/2014/main" id="{F2D679E8-911F-4ED9-9BB1-C90479B138DC}"/>
            </a:ext>
          </a:extLst>
        </xdr:cNvPr>
        <xdr:cNvSpPr txBox="1"/>
      </xdr:nvSpPr>
      <xdr:spPr>
        <a:xfrm>
          <a:off x="0" y="0"/>
          <a:ext cx="2270760" cy="452543"/>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0DF798D5-DB02-4E4B-888F-2239AF83B01C}"/>
            </a:ext>
          </a:extLst>
        </xdr:cNvPr>
        <xdr:cNvSpPr txBox="1"/>
      </xdr:nvSpPr>
      <xdr:spPr>
        <a:xfrm>
          <a:off x="0" y="0"/>
          <a:ext cx="226864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2580</xdr:colOff>
      <xdr:row>1</xdr:row>
      <xdr:rowOff>56303</xdr:rowOff>
    </xdr:to>
    <xdr:sp macro="" textlink="">
      <xdr:nvSpPr>
        <xdr:cNvPr id="4" name="TextBox 2">
          <a:hlinkClick xmlns:r="http://schemas.openxmlformats.org/officeDocument/2006/relationships" r:id="rId1"/>
          <a:extLst>
            <a:ext uri="{FF2B5EF4-FFF2-40B4-BE49-F238E27FC236}">
              <a16:creationId xmlns:a16="http://schemas.microsoft.com/office/drawing/2014/main" id="{9DF4366F-0B06-48C8-9EE2-BE7300FE472F}"/>
            </a:ext>
          </a:extLst>
        </xdr:cNvPr>
        <xdr:cNvSpPr txBox="1"/>
      </xdr:nvSpPr>
      <xdr:spPr>
        <a:xfrm>
          <a:off x="0" y="0"/>
          <a:ext cx="2247900" cy="437303"/>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0463</xdr:colOff>
      <xdr:row>1</xdr:row>
      <xdr:rowOff>77470</xdr:rowOff>
    </xdr:to>
    <xdr:sp macro="" textlink="">
      <xdr:nvSpPr>
        <xdr:cNvPr id="5" name="TextBox 4">
          <a:hlinkClick xmlns:r="http://schemas.openxmlformats.org/officeDocument/2006/relationships" r:id="rId1"/>
          <a:extLst>
            <a:ext uri="{FF2B5EF4-FFF2-40B4-BE49-F238E27FC236}">
              <a16:creationId xmlns:a16="http://schemas.microsoft.com/office/drawing/2014/main" id="{BAB74C2A-65AE-4243-957A-0101DA675ACC}"/>
            </a:ext>
          </a:extLst>
        </xdr:cNvPr>
        <xdr:cNvSpPr txBox="1"/>
      </xdr:nvSpPr>
      <xdr:spPr>
        <a:xfrm>
          <a:off x="0" y="0"/>
          <a:ext cx="224578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9525</xdr:rowOff>
    </xdr:from>
    <xdr:to>
      <xdr:col>1</xdr:col>
      <xdr:colOff>1590463</xdr:colOff>
      <xdr:row>2</xdr:row>
      <xdr:rowOff>86995</xdr:rowOff>
    </xdr:to>
    <xdr:sp macro="" textlink="">
      <xdr:nvSpPr>
        <xdr:cNvPr id="6" name="TextBox 5">
          <a:hlinkClick xmlns:r="http://schemas.openxmlformats.org/officeDocument/2006/relationships" r:id="rId1"/>
          <a:extLst>
            <a:ext uri="{FF2B5EF4-FFF2-40B4-BE49-F238E27FC236}">
              <a16:creationId xmlns:a16="http://schemas.microsoft.com/office/drawing/2014/main" id="{55FBC8BA-DC5D-44C9-B939-B85F0DCC0074}"/>
            </a:ext>
          </a:extLst>
        </xdr:cNvPr>
        <xdr:cNvSpPr txBox="1"/>
      </xdr:nvSpPr>
      <xdr:spPr>
        <a:xfrm>
          <a:off x="0" y="9525"/>
          <a:ext cx="2245783" cy="47371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9525</xdr:rowOff>
    </xdr:from>
    <xdr:to>
      <xdr:col>1</xdr:col>
      <xdr:colOff>1590463</xdr:colOff>
      <xdr:row>2</xdr:row>
      <xdr:rowOff>86995</xdr:rowOff>
    </xdr:to>
    <xdr:sp macro="" textlink="">
      <xdr:nvSpPr>
        <xdr:cNvPr id="7" name="TextBox 6">
          <a:hlinkClick xmlns:r="http://schemas.openxmlformats.org/officeDocument/2006/relationships" r:id="rId1"/>
          <a:extLst>
            <a:ext uri="{FF2B5EF4-FFF2-40B4-BE49-F238E27FC236}">
              <a16:creationId xmlns:a16="http://schemas.microsoft.com/office/drawing/2014/main" id="{EE8C74C6-57C1-4719-A487-59B612B4F47B}"/>
            </a:ext>
          </a:extLst>
        </xdr:cNvPr>
        <xdr:cNvSpPr txBox="1"/>
      </xdr:nvSpPr>
      <xdr:spPr>
        <a:xfrm>
          <a:off x="0" y="9525"/>
          <a:ext cx="2245783" cy="47371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8" name="TextBox 7">
          <a:extLst>
            <a:ext uri="{FF2B5EF4-FFF2-40B4-BE49-F238E27FC236}">
              <a16:creationId xmlns:a16="http://schemas.microsoft.com/office/drawing/2014/main" id="{6A244457-2EE2-48B0-A2FB-F6322F641495}"/>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1A0T</a:t>
          </a:r>
        </a:p>
      </xdr:txBody>
    </xdr:sp>
    <xdr:clientData/>
  </xdr:twoCellAnchor>
  <xdr:twoCellAnchor>
    <xdr:from>
      <xdr:col>0</xdr:col>
      <xdr:colOff>0</xdr:colOff>
      <xdr:row>0</xdr:row>
      <xdr:rowOff>9525</xdr:rowOff>
    </xdr:from>
    <xdr:to>
      <xdr:col>1</xdr:col>
      <xdr:colOff>1590463</xdr:colOff>
      <xdr:row>2</xdr:row>
      <xdr:rowOff>86995</xdr:rowOff>
    </xdr:to>
    <xdr:sp macro="" textlink="">
      <xdr:nvSpPr>
        <xdr:cNvPr id="9" name="TextBox 8">
          <a:hlinkClick xmlns:r="http://schemas.openxmlformats.org/officeDocument/2006/relationships" r:id="rId1"/>
          <a:extLst>
            <a:ext uri="{FF2B5EF4-FFF2-40B4-BE49-F238E27FC236}">
              <a16:creationId xmlns:a16="http://schemas.microsoft.com/office/drawing/2014/main" id="{2308A77D-3B40-406A-AF6C-783DCBC85EE3}"/>
            </a:ext>
          </a:extLst>
        </xdr:cNvPr>
        <xdr:cNvSpPr txBox="1"/>
      </xdr:nvSpPr>
      <xdr:spPr>
        <a:xfrm>
          <a:off x="0" y="9525"/>
          <a:ext cx="2245783" cy="47371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2580</xdr:colOff>
      <xdr:row>2</xdr:row>
      <xdr:rowOff>56303</xdr:rowOff>
    </xdr:to>
    <xdr:sp macro="" textlink="">
      <xdr:nvSpPr>
        <xdr:cNvPr id="10" name="TextBox 2">
          <a:hlinkClick xmlns:r="http://schemas.openxmlformats.org/officeDocument/2006/relationships" r:id="rId1"/>
          <a:extLst>
            <a:ext uri="{FF2B5EF4-FFF2-40B4-BE49-F238E27FC236}">
              <a16:creationId xmlns:a16="http://schemas.microsoft.com/office/drawing/2014/main" id="{2ABA618E-1EA1-42AA-B140-3238D1D02E4B}"/>
            </a:ext>
          </a:extLst>
        </xdr:cNvPr>
        <xdr:cNvSpPr txBox="1"/>
      </xdr:nvSpPr>
      <xdr:spPr>
        <a:xfrm>
          <a:off x="0" y="0"/>
          <a:ext cx="2247900" cy="452543"/>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2580</xdr:colOff>
      <xdr:row>2</xdr:row>
      <xdr:rowOff>56303</xdr:rowOff>
    </xdr:to>
    <xdr:sp macro="" textlink="">
      <xdr:nvSpPr>
        <xdr:cNvPr id="2" name="TextBox 2">
          <a:hlinkClick xmlns:r="http://schemas.openxmlformats.org/officeDocument/2006/relationships" r:id="rId1"/>
          <a:extLst>
            <a:ext uri="{FF2B5EF4-FFF2-40B4-BE49-F238E27FC236}">
              <a16:creationId xmlns:a16="http://schemas.microsoft.com/office/drawing/2014/main" id="{17C01166-1AFF-48F3-97EA-00BEC647A876}"/>
            </a:ext>
          </a:extLst>
        </xdr:cNvPr>
        <xdr:cNvSpPr txBox="1"/>
      </xdr:nvSpPr>
      <xdr:spPr>
        <a:xfrm>
          <a:off x="0" y="0"/>
          <a:ext cx="2270760" cy="437303"/>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D60AC436-5687-4EB7-AB3F-1FBFB57EF7F2}"/>
            </a:ext>
          </a:extLst>
        </xdr:cNvPr>
        <xdr:cNvSpPr txBox="1"/>
      </xdr:nvSpPr>
      <xdr:spPr>
        <a:xfrm>
          <a:off x="0" y="0"/>
          <a:ext cx="226864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2580</xdr:colOff>
      <xdr:row>1</xdr:row>
      <xdr:rowOff>56303</xdr:rowOff>
    </xdr:to>
    <xdr:sp macro="" textlink="">
      <xdr:nvSpPr>
        <xdr:cNvPr id="4" name="TextBox 2">
          <a:hlinkClick xmlns:r="http://schemas.openxmlformats.org/officeDocument/2006/relationships" r:id="rId1"/>
          <a:extLst>
            <a:ext uri="{FF2B5EF4-FFF2-40B4-BE49-F238E27FC236}">
              <a16:creationId xmlns:a16="http://schemas.microsoft.com/office/drawing/2014/main" id="{AE1F663C-12B3-4F71-A04A-68A80149A84A}"/>
            </a:ext>
          </a:extLst>
        </xdr:cNvPr>
        <xdr:cNvSpPr txBox="1"/>
      </xdr:nvSpPr>
      <xdr:spPr>
        <a:xfrm>
          <a:off x="0" y="0"/>
          <a:ext cx="2247900" cy="437303"/>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0463</xdr:colOff>
      <xdr:row>1</xdr:row>
      <xdr:rowOff>77470</xdr:rowOff>
    </xdr:to>
    <xdr:sp macro="" textlink="">
      <xdr:nvSpPr>
        <xdr:cNvPr id="5" name="TextBox 4">
          <a:hlinkClick xmlns:r="http://schemas.openxmlformats.org/officeDocument/2006/relationships" r:id="rId1"/>
          <a:extLst>
            <a:ext uri="{FF2B5EF4-FFF2-40B4-BE49-F238E27FC236}">
              <a16:creationId xmlns:a16="http://schemas.microsoft.com/office/drawing/2014/main" id="{196FF901-5609-43A6-94EE-33722C64F7DD}"/>
            </a:ext>
          </a:extLst>
        </xdr:cNvPr>
        <xdr:cNvSpPr txBox="1"/>
      </xdr:nvSpPr>
      <xdr:spPr>
        <a:xfrm>
          <a:off x="0" y="0"/>
          <a:ext cx="224578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2580</xdr:colOff>
      <xdr:row>0</xdr:row>
      <xdr:rowOff>56303</xdr:rowOff>
    </xdr:to>
    <xdr:sp macro="" textlink="">
      <xdr:nvSpPr>
        <xdr:cNvPr id="6" name="TextBox 2">
          <a:hlinkClick xmlns:r="http://schemas.openxmlformats.org/officeDocument/2006/relationships" r:id="rId1"/>
          <a:extLst>
            <a:ext uri="{FF2B5EF4-FFF2-40B4-BE49-F238E27FC236}">
              <a16:creationId xmlns:a16="http://schemas.microsoft.com/office/drawing/2014/main" id="{47902103-4B37-4ADB-A02B-C3C850C3DAE6}"/>
            </a:ext>
          </a:extLst>
        </xdr:cNvPr>
        <xdr:cNvSpPr txBox="1"/>
      </xdr:nvSpPr>
      <xdr:spPr>
        <a:xfrm>
          <a:off x="0" y="0"/>
          <a:ext cx="2247900" cy="246803"/>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0463</xdr:colOff>
      <xdr:row>0</xdr:row>
      <xdr:rowOff>77470</xdr:rowOff>
    </xdr:to>
    <xdr:sp macro="" textlink="">
      <xdr:nvSpPr>
        <xdr:cNvPr id="7" name="TextBox 6">
          <a:hlinkClick xmlns:r="http://schemas.openxmlformats.org/officeDocument/2006/relationships" r:id="rId1"/>
          <a:extLst>
            <a:ext uri="{FF2B5EF4-FFF2-40B4-BE49-F238E27FC236}">
              <a16:creationId xmlns:a16="http://schemas.microsoft.com/office/drawing/2014/main" id="{63028BF5-7CDE-49B7-8A5C-3DE2E6D20E81}"/>
            </a:ext>
          </a:extLst>
        </xdr:cNvPr>
        <xdr:cNvSpPr txBox="1"/>
      </xdr:nvSpPr>
      <xdr:spPr>
        <a:xfrm>
          <a:off x="0" y="0"/>
          <a:ext cx="2245783" cy="2679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9525</xdr:rowOff>
    </xdr:from>
    <xdr:to>
      <xdr:col>1</xdr:col>
      <xdr:colOff>1590463</xdr:colOff>
      <xdr:row>2</xdr:row>
      <xdr:rowOff>86995</xdr:rowOff>
    </xdr:to>
    <xdr:sp macro="" textlink="">
      <xdr:nvSpPr>
        <xdr:cNvPr id="8" name="TextBox 7">
          <a:hlinkClick xmlns:r="http://schemas.openxmlformats.org/officeDocument/2006/relationships" r:id="rId1"/>
          <a:extLst>
            <a:ext uri="{FF2B5EF4-FFF2-40B4-BE49-F238E27FC236}">
              <a16:creationId xmlns:a16="http://schemas.microsoft.com/office/drawing/2014/main" id="{F46085BF-CFD7-414F-968F-9B84266C5511}"/>
            </a:ext>
          </a:extLst>
        </xdr:cNvPr>
        <xdr:cNvSpPr txBox="1"/>
      </xdr:nvSpPr>
      <xdr:spPr>
        <a:xfrm>
          <a:off x="0" y="9525"/>
          <a:ext cx="2245783" cy="47371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9525</xdr:rowOff>
    </xdr:from>
    <xdr:to>
      <xdr:col>1</xdr:col>
      <xdr:colOff>1590463</xdr:colOff>
      <xdr:row>2</xdr:row>
      <xdr:rowOff>86995</xdr:rowOff>
    </xdr:to>
    <xdr:sp macro="" textlink="">
      <xdr:nvSpPr>
        <xdr:cNvPr id="9" name="TextBox 8">
          <a:hlinkClick xmlns:r="http://schemas.openxmlformats.org/officeDocument/2006/relationships" r:id="rId1"/>
          <a:extLst>
            <a:ext uri="{FF2B5EF4-FFF2-40B4-BE49-F238E27FC236}">
              <a16:creationId xmlns:a16="http://schemas.microsoft.com/office/drawing/2014/main" id="{88F4AFA7-8F4F-4DC2-BEF9-5FD37DA87267}"/>
            </a:ext>
          </a:extLst>
        </xdr:cNvPr>
        <xdr:cNvSpPr txBox="1"/>
      </xdr:nvSpPr>
      <xdr:spPr>
        <a:xfrm>
          <a:off x="0" y="9525"/>
          <a:ext cx="2245783" cy="47371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10" name="TextBox 9">
          <a:extLst>
            <a:ext uri="{FF2B5EF4-FFF2-40B4-BE49-F238E27FC236}">
              <a16:creationId xmlns:a16="http://schemas.microsoft.com/office/drawing/2014/main" id="{EDB48C5F-914C-453A-8194-4D66515B35B6}"/>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1A0T</a:t>
          </a:r>
        </a:p>
      </xdr:txBody>
    </xdr:sp>
    <xdr:clientData/>
  </xdr:twoCellAnchor>
  <xdr:twoCellAnchor>
    <xdr:from>
      <xdr:col>0</xdr:col>
      <xdr:colOff>0</xdr:colOff>
      <xdr:row>0</xdr:row>
      <xdr:rowOff>9525</xdr:rowOff>
    </xdr:from>
    <xdr:to>
      <xdr:col>1</xdr:col>
      <xdr:colOff>1590463</xdr:colOff>
      <xdr:row>2</xdr:row>
      <xdr:rowOff>86995</xdr:rowOff>
    </xdr:to>
    <xdr:sp macro="" textlink="">
      <xdr:nvSpPr>
        <xdr:cNvPr id="11" name="TextBox 10">
          <a:hlinkClick xmlns:r="http://schemas.openxmlformats.org/officeDocument/2006/relationships" r:id="rId1"/>
          <a:extLst>
            <a:ext uri="{FF2B5EF4-FFF2-40B4-BE49-F238E27FC236}">
              <a16:creationId xmlns:a16="http://schemas.microsoft.com/office/drawing/2014/main" id="{6A8AB287-9412-4AC1-853A-92BB936FE9BD}"/>
            </a:ext>
          </a:extLst>
        </xdr:cNvPr>
        <xdr:cNvSpPr txBox="1"/>
      </xdr:nvSpPr>
      <xdr:spPr>
        <a:xfrm>
          <a:off x="0" y="9525"/>
          <a:ext cx="2245783" cy="47371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2580</xdr:colOff>
      <xdr:row>2</xdr:row>
      <xdr:rowOff>56303</xdr:rowOff>
    </xdr:to>
    <xdr:sp macro="" textlink="">
      <xdr:nvSpPr>
        <xdr:cNvPr id="12" name="TextBox 2">
          <a:hlinkClick xmlns:r="http://schemas.openxmlformats.org/officeDocument/2006/relationships" r:id="rId1"/>
          <a:extLst>
            <a:ext uri="{FF2B5EF4-FFF2-40B4-BE49-F238E27FC236}">
              <a16:creationId xmlns:a16="http://schemas.microsoft.com/office/drawing/2014/main" id="{A937EEA8-D13C-439B-BA0A-2BE30E3BEE3A}"/>
            </a:ext>
          </a:extLst>
        </xdr:cNvPr>
        <xdr:cNvSpPr txBox="1"/>
      </xdr:nvSpPr>
      <xdr:spPr>
        <a:xfrm>
          <a:off x="0" y="0"/>
          <a:ext cx="2247900" cy="452543"/>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2580</xdr:colOff>
      <xdr:row>2</xdr:row>
      <xdr:rowOff>56303</xdr:rowOff>
    </xdr:to>
    <xdr:sp macro="" textlink="">
      <xdr:nvSpPr>
        <xdr:cNvPr id="2" name="TextBox 2">
          <a:hlinkClick xmlns:r="http://schemas.openxmlformats.org/officeDocument/2006/relationships" r:id="rId1"/>
          <a:extLst>
            <a:ext uri="{FF2B5EF4-FFF2-40B4-BE49-F238E27FC236}">
              <a16:creationId xmlns:a16="http://schemas.microsoft.com/office/drawing/2014/main" id="{3BCB3A1E-3657-4A18-AC9E-C071B2A88206}"/>
            </a:ext>
          </a:extLst>
        </xdr:cNvPr>
        <xdr:cNvSpPr txBox="1"/>
      </xdr:nvSpPr>
      <xdr:spPr>
        <a:xfrm>
          <a:off x="0" y="0"/>
          <a:ext cx="2270760" cy="437303"/>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0463</xdr:colOff>
      <xdr:row>2</xdr:row>
      <xdr:rowOff>77470</xdr:rowOff>
    </xdr:to>
    <xdr:sp macro="" textlink="">
      <xdr:nvSpPr>
        <xdr:cNvPr id="3" name="TextBox 2">
          <a:hlinkClick xmlns:r="http://schemas.openxmlformats.org/officeDocument/2006/relationships" r:id="rId1"/>
          <a:extLst>
            <a:ext uri="{FF2B5EF4-FFF2-40B4-BE49-F238E27FC236}">
              <a16:creationId xmlns:a16="http://schemas.microsoft.com/office/drawing/2014/main" id="{5710D5CC-44C2-4CC9-A70C-9A7EFA679BA8}"/>
            </a:ext>
          </a:extLst>
        </xdr:cNvPr>
        <xdr:cNvSpPr txBox="1"/>
      </xdr:nvSpPr>
      <xdr:spPr>
        <a:xfrm>
          <a:off x="0" y="0"/>
          <a:ext cx="226864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2580</xdr:colOff>
      <xdr:row>1</xdr:row>
      <xdr:rowOff>56303</xdr:rowOff>
    </xdr:to>
    <xdr:sp macro="" textlink="">
      <xdr:nvSpPr>
        <xdr:cNvPr id="4" name="TextBox 2">
          <a:hlinkClick xmlns:r="http://schemas.openxmlformats.org/officeDocument/2006/relationships" r:id="rId1"/>
          <a:extLst>
            <a:ext uri="{FF2B5EF4-FFF2-40B4-BE49-F238E27FC236}">
              <a16:creationId xmlns:a16="http://schemas.microsoft.com/office/drawing/2014/main" id="{611962CC-FFF5-42CE-A0E9-CFDFAD1C1D15}"/>
            </a:ext>
          </a:extLst>
        </xdr:cNvPr>
        <xdr:cNvSpPr txBox="1"/>
      </xdr:nvSpPr>
      <xdr:spPr>
        <a:xfrm>
          <a:off x="0" y="0"/>
          <a:ext cx="2247900" cy="437303"/>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0463</xdr:colOff>
      <xdr:row>1</xdr:row>
      <xdr:rowOff>77470</xdr:rowOff>
    </xdr:to>
    <xdr:sp macro="" textlink="">
      <xdr:nvSpPr>
        <xdr:cNvPr id="5" name="TextBox 4">
          <a:hlinkClick xmlns:r="http://schemas.openxmlformats.org/officeDocument/2006/relationships" r:id="rId1"/>
          <a:extLst>
            <a:ext uri="{FF2B5EF4-FFF2-40B4-BE49-F238E27FC236}">
              <a16:creationId xmlns:a16="http://schemas.microsoft.com/office/drawing/2014/main" id="{1CAB15C8-A678-4C28-A4F5-73E8304EC7B4}"/>
            </a:ext>
          </a:extLst>
        </xdr:cNvPr>
        <xdr:cNvSpPr txBox="1"/>
      </xdr:nvSpPr>
      <xdr:spPr>
        <a:xfrm>
          <a:off x="0" y="0"/>
          <a:ext cx="224578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2580</xdr:colOff>
      <xdr:row>0</xdr:row>
      <xdr:rowOff>56303</xdr:rowOff>
    </xdr:to>
    <xdr:sp macro="" textlink="">
      <xdr:nvSpPr>
        <xdr:cNvPr id="6" name="TextBox 2">
          <a:hlinkClick xmlns:r="http://schemas.openxmlformats.org/officeDocument/2006/relationships" r:id="rId1"/>
          <a:extLst>
            <a:ext uri="{FF2B5EF4-FFF2-40B4-BE49-F238E27FC236}">
              <a16:creationId xmlns:a16="http://schemas.microsoft.com/office/drawing/2014/main" id="{5556AAD5-6CC0-4422-8B83-0C295681B908}"/>
            </a:ext>
          </a:extLst>
        </xdr:cNvPr>
        <xdr:cNvSpPr txBox="1"/>
      </xdr:nvSpPr>
      <xdr:spPr>
        <a:xfrm>
          <a:off x="0" y="0"/>
          <a:ext cx="2247900" cy="246803"/>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0463</xdr:colOff>
      <xdr:row>0</xdr:row>
      <xdr:rowOff>77470</xdr:rowOff>
    </xdr:to>
    <xdr:sp macro="" textlink="">
      <xdr:nvSpPr>
        <xdr:cNvPr id="7" name="TextBox 6">
          <a:hlinkClick xmlns:r="http://schemas.openxmlformats.org/officeDocument/2006/relationships" r:id="rId1"/>
          <a:extLst>
            <a:ext uri="{FF2B5EF4-FFF2-40B4-BE49-F238E27FC236}">
              <a16:creationId xmlns:a16="http://schemas.microsoft.com/office/drawing/2014/main" id="{E7B38AF8-F6D2-467C-8959-1948435D2742}"/>
            </a:ext>
          </a:extLst>
        </xdr:cNvPr>
        <xdr:cNvSpPr txBox="1"/>
      </xdr:nvSpPr>
      <xdr:spPr>
        <a:xfrm>
          <a:off x="0" y="0"/>
          <a:ext cx="2245783" cy="2679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9525</xdr:rowOff>
    </xdr:from>
    <xdr:to>
      <xdr:col>1</xdr:col>
      <xdr:colOff>1590463</xdr:colOff>
      <xdr:row>2</xdr:row>
      <xdr:rowOff>86995</xdr:rowOff>
    </xdr:to>
    <xdr:sp macro="" textlink="">
      <xdr:nvSpPr>
        <xdr:cNvPr id="8" name="TextBox 7">
          <a:hlinkClick xmlns:r="http://schemas.openxmlformats.org/officeDocument/2006/relationships" r:id="rId1"/>
          <a:extLst>
            <a:ext uri="{FF2B5EF4-FFF2-40B4-BE49-F238E27FC236}">
              <a16:creationId xmlns:a16="http://schemas.microsoft.com/office/drawing/2014/main" id="{CBA961CC-1E6A-4B36-8271-80342C9C6F2C}"/>
            </a:ext>
          </a:extLst>
        </xdr:cNvPr>
        <xdr:cNvSpPr txBox="1"/>
      </xdr:nvSpPr>
      <xdr:spPr>
        <a:xfrm>
          <a:off x="0" y="9525"/>
          <a:ext cx="2245783" cy="47371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9525</xdr:rowOff>
    </xdr:from>
    <xdr:to>
      <xdr:col>1</xdr:col>
      <xdr:colOff>1590463</xdr:colOff>
      <xdr:row>2</xdr:row>
      <xdr:rowOff>86995</xdr:rowOff>
    </xdr:to>
    <xdr:sp macro="" textlink="">
      <xdr:nvSpPr>
        <xdr:cNvPr id="9" name="TextBox 8">
          <a:hlinkClick xmlns:r="http://schemas.openxmlformats.org/officeDocument/2006/relationships" r:id="rId1"/>
          <a:extLst>
            <a:ext uri="{FF2B5EF4-FFF2-40B4-BE49-F238E27FC236}">
              <a16:creationId xmlns:a16="http://schemas.microsoft.com/office/drawing/2014/main" id="{A8FEB3CC-6913-4DF3-A0B0-BB8E69B792CA}"/>
            </a:ext>
          </a:extLst>
        </xdr:cNvPr>
        <xdr:cNvSpPr txBox="1"/>
      </xdr:nvSpPr>
      <xdr:spPr>
        <a:xfrm>
          <a:off x="0" y="9525"/>
          <a:ext cx="2245783" cy="47371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10" name="TextBox 9">
          <a:extLst>
            <a:ext uri="{FF2B5EF4-FFF2-40B4-BE49-F238E27FC236}">
              <a16:creationId xmlns:a16="http://schemas.microsoft.com/office/drawing/2014/main" id="{E5FB385E-0E38-41CD-8462-1B1D00F8F66A}"/>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1A0T</a:t>
          </a:r>
        </a:p>
      </xdr:txBody>
    </xdr:sp>
    <xdr:clientData/>
  </xdr:twoCellAnchor>
  <xdr:twoCellAnchor>
    <xdr:from>
      <xdr:col>0</xdr:col>
      <xdr:colOff>0</xdr:colOff>
      <xdr:row>0</xdr:row>
      <xdr:rowOff>9525</xdr:rowOff>
    </xdr:from>
    <xdr:to>
      <xdr:col>1</xdr:col>
      <xdr:colOff>1590463</xdr:colOff>
      <xdr:row>2</xdr:row>
      <xdr:rowOff>86995</xdr:rowOff>
    </xdr:to>
    <xdr:sp macro="" textlink="">
      <xdr:nvSpPr>
        <xdr:cNvPr id="11" name="TextBox 10">
          <a:hlinkClick xmlns:r="http://schemas.openxmlformats.org/officeDocument/2006/relationships" r:id="rId1"/>
          <a:extLst>
            <a:ext uri="{FF2B5EF4-FFF2-40B4-BE49-F238E27FC236}">
              <a16:creationId xmlns:a16="http://schemas.microsoft.com/office/drawing/2014/main" id="{DB8F45C4-2A67-4E6C-ADB1-269AACBA8EA1}"/>
            </a:ext>
          </a:extLst>
        </xdr:cNvPr>
        <xdr:cNvSpPr txBox="1"/>
      </xdr:nvSpPr>
      <xdr:spPr>
        <a:xfrm>
          <a:off x="0" y="9525"/>
          <a:ext cx="2245783" cy="47371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2580</xdr:colOff>
      <xdr:row>2</xdr:row>
      <xdr:rowOff>56303</xdr:rowOff>
    </xdr:to>
    <xdr:sp macro="" textlink="">
      <xdr:nvSpPr>
        <xdr:cNvPr id="12" name="TextBox 2">
          <a:hlinkClick xmlns:r="http://schemas.openxmlformats.org/officeDocument/2006/relationships" r:id="rId1"/>
          <a:extLst>
            <a:ext uri="{FF2B5EF4-FFF2-40B4-BE49-F238E27FC236}">
              <a16:creationId xmlns:a16="http://schemas.microsoft.com/office/drawing/2014/main" id="{C7435EA7-1DC6-4F1E-AF2E-61A70053B231}"/>
            </a:ext>
          </a:extLst>
        </xdr:cNvPr>
        <xdr:cNvSpPr txBox="1"/>
      </xdr:nvSpPr>
      <xdr:spPr>
        <a:xfrm>
          <a:off x="0" y="0"/>
          <a:ext cx="2247900" cy="452543"/>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2580</xdr:colOff>
      <xdr:row>2</xdr:row>
      <xdr:rowOff>56303</xdr:rowOff>
    </xdr:to>
    <xdr:sp macro="" textlink="">
      <xdr:nvSpPr>
        <xdr:cNvPr id="2" name="TextBox 2">
          <a:hlinkClick xmlns:r="http://schemas.openxmlformats.org/officeDocument/2006/relationships" r:id="rId1"/>
          <a:extLst>
            <a:ext uri="{FF2B5EF4-FFF2-40B4-BE49-F238E27FC236}">
              <a16:creationId xmlns:a16="http://schemas.microsoft.com/office/drawing/2014/main" id="{CA53FD99-5FC2-40C3-8752-242B66B3CB7F}"/>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2580</xdr:colOff>
      <xdr:row>2</xdr:row>
      <xdr:rowOff>1409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E4C86E0F-FF66-4F1B-8C2C-E2BDE79AF0E1}"/>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2580</xdr:colOff>
      <xdr:row>2</xdr:row>
      <xdr:rowOff>56303</xdr:rowOff>
    </xdr:to>
    <xdr:sp macro="" textlink="">
      <xdr:nvSpPr>
        <xdr:cNvPr id="2" name="TextBox 2">
          <a:hlinkClick xmlns:r="http://schemas.openxmlformats.org/officeDocument/2006/relationships" r:id="rId1"/>
          <a:extLst>
            <a:ext uri="{FF2B5EF4-FFF2-40B4-BE49-F238E27FC236}">
              <a16:creationId xmlns:a16="http://schemas.microsoft.com/office/drawing/2014/main" id="{1C5B2598-0543-4A39-9DD9-B3746B8111CC}"/>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3" name="TextBox 2">
          <a:extLst>
            <a:ext uri="{FF2B5EF4-FFF2-40B4-BE49-F238E27FC236}">
              <a16:creationId xmlns:a16="http://schemas.microsoft.com/office/drawing/2014/main" id="{0825850F-E667-9A41-6D14-E19BF17A3934}"/>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65A0T</a:t>
          </a:r>
          <a:endParaRPr lang="LID4096" sz="100">
            <a:latin typeface="ZWAdobeF" pitchFamily="2" charset="0"/>
          </a:endParaRPr>
        </a:p>
      </xdr:txBody>
    </xdr:sp>
    <xdr:clientData/>
  </xdr:twoCellAnchor>
  <xdr:twoCellAnchor>
    <xdr:from>
      <xdr:col>0</xdr:col>
      <xdr:colOff>0</xdr:colOff>
      <xdr:row>0</xdr:row>
      <xdr:rowOff>0</xdr:rowOff>
    </xdr:from>
    <xdr:to>
      <xdr:col>1</xdr:col>
      <xdr:colOff>1592580</xdr:colOff>
      <xdr:row>2</xdr:row>
      <xdr:rowOff>140970</xdr:rowOff>
    </xdr:to>
    <xdr:sp macro="" textlink="">
      <xdr:nvSpPr>
        <xdr:cNvPr id="4" name="TextBox 2">
          <a:hlinkClick xmlns:r="http://schemas.openxmlformats.org/officeDocument/2006/relationships" r:id="rId2"/>
          <a:extLst>
            <a:ext uri="{FF2B5EF4-FFF2-40B4-BE49-F238E27FC236}">
              <a16:creationId xmlns:a16="http://schemas.microsoft.com/office/drawing/2014/main" id="{E1693A87-F0EF-4D04-9260-1BAF8036AAA8}"/>
            </a:ext>
          </a:extLst>
        </xdr:cNvPr>
        <xdr:cNvSpPr txBox="1"/>
      </xdr:nvSpPr>
      <xdr:spPr>
        <a:xfrm>
          <a:off x="0" y="0"/>
          <a:ext cx="2247900" cy="47625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134620</xdr:rowOff>
    </xdr:to>
    <xdr:sp macro="" textlink="">
      <xdr:nvSpPr>
        <xdr:cNvPr id="2" name="TextBox 2">
          <a:hlinkClick xmlns:r="http://schemas.openxmlformats.org/officeDocument/2006/relationships" r:id="rId1"/>
          <a:extLst>
            <a:ext uri="{FF2B5EF4-FFF2-40B4-BE49-F238E27FC236}">
              <a16:creationId xmlns:a16="http://schemas.microsoft.com/office/drawing/2014/main" id="{CDC2DBDC-FCD7-48F7-9E02-752FB93F71C4}"/>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3" name="TextBox 2">
          <a:extLst>
            <a:ext uri="{FF2B5EF4-FFF2-40B4-BE49-F238E27FC236}">
              <a16:creationId xmlns:a16="http://schemas.microsoft.com/office/drawing/2014/main" id="{19B9C5B4-9E80-0D99-5C50-2385DB40EF83}"/>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66A0T</a:t>
          </a:r>
          <a:endParaRPr lang="LID4096" sz="100">
            <a:latin typeface="ZWAdobeF" pitchFamily="2" charset="0"/>
          </a:endParaRPr>
        </a:p>
      </xdr:txBody>
    </xdr:sp>
    <xdr:clientData/>
  </xdr:twoCellAnchor>
  <xdr:twoCellAnchor>
    <xdr:from>
      <xdr:col>0</xdr:col>
      <xdr:colOff>0</xdr:colOff>
      <xdr:row>0</xdr:row>
      <xdr:rowOff>0</xdr:rowOff>
    </xdr:from>
    <xdr:to>
      <xdr:col>1</xdr:col>
      <xdr:colOff>1592580</xdr:colOff>
      <xdr:row>2</xdr:row>
      <xdr:rowOff>140970</xdr:rowOff>
    </xdr:to>
    <xdr:sp macro="" textlink="">
      <xdr:nvSpPr>
        <xdr:cNvPr id="4" name="TextBox 2">
          <a:hlinkClick xmlns:r="http://schemas.openxmlformats.org/officeDocument/2006/relationships" r:id="rId2"/>
          <a:extLst>
            <a:ext uri="{FF2B5EF4-FFF2-40B4-BE49-F238E27FC236}">
              <a16:creationId xmlns:a16="http://schemas.microsoft.com/office/drawing/2014/main" id="{AE07F1CF-BC7A-4EC6-AD73-CC914485AF72}"/>
            </a:ext>
          </a:extLst>
        </xdr:cNvPr>
        <xdr:cNvSpPr txBox="1"/>
      </xdr:nvSpPr>
      <xdr:spPr>
        <a:xfrm>
          <a:off x="0" y="0"/>
          <a:ext cx="2247900" cy="47625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592580</xdr:colOff>
      <xdr:row>2</xdr:row>
      <xdr:rowOff>140970</xdr:rowOff>
    </xdr:to>
    <xdr:sp macro="" textlink="">
      <xdr:nvSpPr>
        <xdr:cNvPr id="5" name="TextBox 2">
          <a:hlinkClick xmlns:r="http://schemas.openxmlformats.org/officeDocument/2006/relationships" r:id="rId2"/>
          <a:extLst>
            <a:ext uri="{FF2B5EF4-FFF2-40B4-BE49-F238E27FC236}">
              <a16:creationId xmlns:a16="http://schemas.microsoft.com/office/drawing/2014/main" id="{75288306-9DC8-4A82-BA1E-85BCB50F7D1C}"/>
            </a:ext>
          </a:extLst>
        </xdr:cNvPr>
        <xdr:cNvSpPr txBox="1"/>
      </xdr:nvSpPr>
      <xdr:spPr>
        <a:xfrm>
          <a:off x="0" y="0"/>
          <a:ext cx="2247900" cy="47625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49521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650D15DA-57C5-4258-8D32-E78C707E5C09}"/>
            </a:ext>
          </a:extLst>
        </xdr:cNvPr>
        <xdr:cNvSpPr txBox="1"/>
      </xdr:nvSpPr>
      <xdr:spPr>
        <a:xfrm>
          <a:off x="0" y="0"/>
          <a:ext cx="228134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495213</xdr:colOff>
      <xdr:row>2</xdr:row>
      <xdr:rowOff>77470</xdr:rowOff>
    </xdr:to>
    <xdr:sp macro="" textlink="">
      <xdr:nvSpPr>
        <xdr:cNvPr id="3" name="TextBox 2">
          <a:hlinkClick xmlns:r="http://schemas.openxmlformats.org/officeDocument/2006/relationships" r:id="rId2"/>
          <a:extLst>
            <a:ext uri="{FF2B5EF4-FFF2-40B4-BE49-F238E27FC236}">
              <a16:creationId xmlns:a16="http://schemas.microsoft.com/office/drawing/2014/main" id="{FB0CDF02-3041-466C-93F7-B13B2C21D685}"/>
            </a:ext>
          </a:extLst>
        </xdr:cNvPr>
        <xdr:cNvSpPr txBox="1"/>
      </xdr:nvSpPr>
      <xdr:spPr>
        <a:xfrm>
          <a:off x="0" y="0"/>
          <a:ext cx="228007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541FA16E-E5AD-49B3-BBEB-E78360D35CD8}"/>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45A0T</a:t>
          </a:r>
        </a:p>
      </xdr:txBody>
    </xdr:sp>
    <xdr:clientData/>
  </xdr:twoCellAnchor>
  <xdr:twoCellAnchor>
    <xdr:from>
      <xdr:col>0</xdr:col>
      <xdr:colOff>0</xdr:colOff>
      <xdr:row>0</xdr:row>
      <xdr:rowOff>0</xdr:rowOff>
    </xdr:from>
    <xdr:to>
      <xdr:col>1</xdr:col>
      <xdr:colOff>1495213</xdr:colOff>
      <xdr:row>2</xdr:row>
      <xdr:rowOff>77470</xdr:rowOff>
    </xdr:to>
    <xdr:sp macro="" textlink="">
      <xdr:nvSpPr>
        <xdr:cNvPr id="5" name="TextBox 2">
          <a:hlinkClick xmlns:r="http://schemas.openxmlformats.org/officeDocument/2006/relationships" r:id="rId3"/>
          <a:extLst>
            <a:ext uri="{FF2B5EF4-FFF2-40B4-BE49-F238E27FC236}">
              <a16:creationId xmlns:a16="http://schemas.microsoft.com/office/drawing/2014/main" id="{51585AB6-2619-4274-B41C-3952C14159BD}"/>
            </a:ext>
          </a:extLst>
        </xdr:cNvPr>
        <xdr:cNvSpPr txBox="1"/>
      </xdr:nvSpPr>
      <xdr:spPr>
        <a:xfrm>
          <a:off x="0" y="0"/>
          <a:ext cx="228007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6" name="TextBox 5">
          <a:extLst>
            <a:ext uri="{FF2B5EF4-FFF2-40B4-BE49-F238E27FC236}">
              <a16:creationId xmlns:a16="http://schemas.microsoft.com/office/drawing/2014/main" id="{17F77865-7CC7-D048-B9CA-406C53E200BA}"/>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68A0T</a:t>
          </a:r>
          <a:endParaRPr lang="LID4096" sz="100">
            <a:latin typeface="ZWAdobeF" pitchFamily="2" charset="0"/>
          </a:endParaRPr>
        </a:p>
      </xdr:txBody>
    </xdr:sp>
    <xdr:clientData/>
  </xdr:twoCellAnchor>
  <xdr:twoCellAnchor>
    <xdr:from>
      <xdr:col>0</xdr:col>
      <xdr:colOff>0</xdr:colOff>
      <xdr:row>0</xdr:row>
      <xdr:rowOff>0</xdr:rowOff>
    </xdr:from>
    <xdr:to>
      <xdr:col>1</xdr:col>
      <xdr:colOff>1592580</xdr:colOff>
      <xdr:row>2</xdr:row>
      <xdr:rowOff>140970</xdr:rowOff>
    </xdr:to>
    <xdr:sp macro="" textlink="">
      <xdr:nvSpPr>
        <xdr:cNvPr id="7" name="TextBox 2">
          <a:hlinkClick xmlns:r="http://schemas.openxmlformats.org/officeDocument/2006/relationships" r:id="rId4"/>
          <a:extLst>
            <a:ext uri="{FF2B5EF4-FFF2-40B4-BE49-F238E27FC236}">
              <a16:creationId xmlns:a16="http://schemas.microsoft.com/office/drawing/2014/main" id="{F7CA0E07-3550-430E-88AF-6BD53EDE1DF6}"/>
            </a:ext>
          </a:extLst>
        </xdr:cNvPr>
        <xdr:cNvSpPr txBox="1"/>
      </xdr:nvSpPr>
      <xdr:spPr>
        <a:xfrm>
          <a:off x="0" y="0"/>
          <a:ext cx="2247900" cy="47625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6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49521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E1EE215C-E7B1-4BF4-BC32-575702BFBCBD}"/>
            </a:ext>
          </a:extLst>
        </xdr:cNvPr>
        <xdr:cNvSpPr txBox="1"/>
      </xdr:nvSpPr>
      <xdr:spPr>
        <a:xfrm>
          <a:off x="0" y="0"/>
          <a:ext cx="228134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495213</xdr:colOff>
      <xdr:row>2</xdr:row>
      <xdr:rowOff>77470</xdr:rowOff>
    </xdr:to>
    <xdr:sp macro="" textlink="">
      <xdr:nvSpPr>
        <xdr:cNvPr id="3" name="TextBox 2">
          <a:hlinkClick xmlns:r="http://schemas.openxmlformats.org/officeDocument/2006/relationships" r:id="rId2"/>
          <a:extLst>
            <a:ext uri="{FF2B5EF4-FFF2-40B4-BE49-F238E27FC236}">
              <a16:creationId xmlns:a16="http://schemas.microsoft.com/office/drawing/2014/main" id="{57FD7FDB-D560-4215-BF22-CC89CB8BE136}"/>
            </a:ext>
          </a:extLst>
        </xdr:cNvPr>
        <xdr:cNvSpPr txBox="1"/>
      </xdr:nvSpPr>
      <xdr:spPr>
        <a:xfrm>
          <a:off x="0" y="0"/>
          <a:ext cx="228007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41727EE8-BA1F-411B-8F6A-85AB489AA326}"/>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46A0T</a:t>
          </a:r>
        </a:p>
      </xdr:txBody>
    </xdr:sp>
    <xdr:clientData/>
  </xdr:twoCellAnchor>
  <xdr:twoCellAnchor>
    <xdr:from>
      <xdr:col>0</xdr:col>
      <xdr:colOff>0</xdr:colOff>
      <xdr:row>0</xdr:row>
      <xdr:rowOff>0</xdr:rowOff>
    </xdr:from>
    <xdr:to>
      <xdr:col>1</xdr:col>
      <xdr:colOff>1495213</xdr:colOff>
      <xdr:row>2</xdr:row>
      <xdr:rowOff>77470</xdr:rowOff>
    </xdr:to>
    <xdr:sp macro="" textlink="">
      <xdr:nvSpPr>
        <xdr:cNvPr id="5" name="TextBox 4">
          <a:hlinkClick xmlns:r="http://schemas.openxmlformats.org/officeDocument/2006/relationships" r:id="rId3"/>
          <a:extLst>
            <a:ext uri="{FF2B5EF4-FFF2-40B4-BE49-F238E27FC236}">
              <a16:creationId xmlns:a16="http://schemas.microsoft.com/office/drawing/2014/main" id="{3C24C7CF-5196-4844-BC3E-0BEDE925B330}"/>
            </a:ext>
          </a:extLst>
        </xdr:cNvPr>
        <xdr:cNvSpPr txBox="1"/>
      </xdr:nvSpPr>
      <xdr:spPr>
        <a:xfrm>
          <a:off x="0" y="0"/>
          <a:ext cx="228007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6" name="TextBox 5">
          <a:extLst>
            <a:ext uri="{FF2B5EF4-FFF2-40B4-BE49-F238E27FC236}">
              <a16:creationId xmlns:a16="http://schemas.microsoft.com/office/drawing/2014/main" id="{0AD90C33-2161-75C8-67E8-741F53488650}"/>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69A0T</a:t>
          </a:r>
          <a:endParaRPr lang="LID4096" sz="100">
            <a:latin typeface="ZWAdobeF" pitchFamily="2" charset="0"/>
          </a:endParaRPr>
        </a:p>
      </xdr:txBody>
    </xdr:sp>
    <xdr:clientData/>
  </xdr:twoCellAnchor>
  <xdr:twoCellAnchor>
    <xdr:from>
      <xdr:col>0</xdr:col>
      <xdr:colOff>0</xdr:colOff>
      <xdr:row>0</xdr:row>
      <xdr:rowOff>0</xdr:rowOff>
    </xdr:from>
    <xdr:to>
      <xdr:col>1</xdr:col>
      <xdr:colOff>1592580</xdr:colOff>
      <xdr:row>2</xdr:row>
      <xdr:rowOff>140970</xdr:rowOff>
    </xdr:to>
    <xdr:sp macro="" textlink="">
      <xdr:nvSpPr>
        <xdr:cNvPr id="7" name="TextBox 2">
          <a:hlinkClick xmlns:r="http://schemas.openxmlformats.org/officeDocument/2006/relationships" r:id="rId4"/>
          <a:extLst>
            <a:ext uri="{FF2B5EF4-FFF2-40B4-BE49-F238E27FC236}">
              <a16:creationId xmlns:a16="http://schemas.microsoft.com/office/drawing/2014/main" id="{8177DB29-5B42-4DE8-A535-05C0FD7DEE6A}"/>
            </a:ext>
          </a:extLst>
        </xdr:cNvPr>
        <xdr:cNvSpPr txBox="1"/>
      </xdr:nvSpPr>
      <xdr:spPr>
        <a:xfrm>
          <a:off x="0" y="0"/>
          <a:ext cx="2247900" cy="47625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896321</xdr:colOff>
      <xdr:row>2</xdr:row>
      <xdr:rowOff>134620</xdr:rowOff>
    </xdr:to>
    <xdr:sp macro="" textlink="">
      <xdr:nvSpPr>
        <xdr:cNvPr id="2" name="TextBox 2">
          <a:hlinkClick xmlns:r="http://schemas.openxmlformats.org/officeDocument/2006/relationships" r:id="rId1"/>
          <a:extLst>
            <a:ext uri="{FF2B5EF4-FFF2-40B4-BE49-F238E27FC236}">
              <a16:creationId xmlns:a16="http://schemas.microsoft.com/office/drawing/2014/main" id="{6FEC5889-48F1-4536-9BD3-72403B3BF342}"/>
            </a:ext>
          </a:extLst>
        </xdr:cNvPr>
        <xdr:cNvSpPr txBox="1"/>
      </xdr:nvSpPr>
      <xdr:spPr>
        <a:xfrm>
          <a:off x="0" y="0"/>
          <a:ext cx="2269701" cy="46990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896321</xdr:colOff>
      <xdr:row>2</xdr:row>
      <xdr:rowOff>134620</xdr:rowOff>
    </xdr:to>
    <xdr:sp macro="" textlink="">
      <xdr:nvSpPr>
        <xdr:cNvPr id="3" name="TextBox 2">
          <a:hlinkClick xmlns:r="http://schemas.openxmlformats.org/officeDocument/2006/relationships" r:id="rId1"/>
          <a:extLst>
            <a:ext uri="{FF2B5EF4-FFF2-40B4-BE49-F238E27FC236}">
              <a16:creationId xmlns:a16="http://schemas.microsoft.com/office/drawing/2014/main" id="{25838728-8E96-4458-ABDB-6C916D77270C}"/>
            </a:ext>
          </a:extLst>
        </xdr:cNvPr>
        <xdr:cNvSpPr txBox="1"/>
      </xdr:nvSpPr>
      <xdr:spPr>
        <a:xfrm>
          <a:off x="0" y="0"/>
          <a:ext cx="2551641" cy="46990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7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638088</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60BD17B5-03C2-411D-801C-8F1FA2D78263}"/>
            </a:ext>
          </a:extLst>
        </xdr:cNvPr>
        <xdr:cNvSpPr txBox="1"/>
      </xdr:nvSpPr>
      <xdr:spPr>
        <a:xfrm>
          <a:off x="0" y="0"/>
          <a:ext cx="2278168"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0</xdr:colOff>
      <xdr:row>0</xdr:row>
      <xdr:rowOff>0</xdr:rowOff>
    </xdr:from>
    <xdr:to>
      <xdr:col>1</xdr:col>
      <xdr:colOff>1638088</xdr:colOff>
      <xdr:row>2</xdr:row>
      <xdr:rowOff>77470</xdr:rowOff>
    </xdr:to>
    <xdr:sp macro="" textlink="">
      <xdr:nvSpPr>
        <xdr:cNvPr id="3" name="TextBox 2">
          <a:hlinkClick xmlns:r="http://schemas.openxmlformats.org/officeDocument/2006/relationships" r:id="rId2"/>
          <a:extLst>
            <a:ext uri="{FF2B5EF4-FFF2-40B4-BE49-F238E27FC236}">
              <a16:creationId xmlns:a16="http://schemas.microsoft.com/office/drawing/2014/main" id="{1EF5C8B1-A6FB-4D5D-A8BD-B35760D80663}"/>
            </a:ext>
          </a:extLst>
        </xdr:cNvPr>
        <xdr:cNvSpPr txBox="1"/>
      </xdr:nvSpPr>
      <xdr:spPr>
        <a:xfrm>
          <a:off x="0" y="0"/>
          <a:ext cx="2285788"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4" name="TextBox 3">
          <a:extLst>
            <a:ext uri="{FF2B5EF4-FFF2-40B4-BE49-F238E27FC236}">
              <a16:creationId xmlns:a16="http://schemas.microsoft.com/office/drawing/2014/main" id="{714EFB8B-B400-451D-8606-BDF052D61FE3}"/>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47A0T</a:t>
          </a:r>
        </a:p>
      </xdr:txBody>
    </xdr:sp>
    <xdr:clientData/>
  </xdr:twoCellAnchor>
  <xdr:twoCellAnchor>
    <xdr:from>
      <xdr:col>0</xdr:col>
      <xdr:colOff>0</xdr:colOff>
      <xdr:row>0</xdr:row>
      <xdr:rowOff>0</xdr:rowOff>
    </xdr:from>
    <xdr:to>
      <xdr:col>1</xdr:col>
      <xdr:colOff>1638088</xdr:colOff>
      <xdr:row>2</xdr:row>
      <xdr:rowOff>77470</xdr:rowOff>
    </xdr:to>
    <xdr:sp macro="" textlink="">
      <xdr:nvSpPr>
        <xdr:cNvPr id="5" name="TextBox 4">
          <a:hlinkClick xmlns:r="http://schemas.openxmlformats.org/officeDocument/2006/relationships" r:id="rId3"/>
          <a:extLst>
            <a:ext uri="{FF2B5EF4-FFF2-40B4-BE49-F238E27FC236}">
              <a16:creationId xmlns:a16="http://schemas.microsoft.com/office/drawing/2014/main" id="{09B9FCEA-C8D7-4298-9E44-FD00D8DE07B9}"/>
            </a:ext>
          </a:extLst>
        </xdr:cNvPr>
        <xdr:cNvSpPr txBox="1"/>
      </xdr:nvSpPr>
      <xdr:spPr>
        <a:xfrm>
          <a:off x="0" y="0"/>
          <a:ext cx="2285788"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6" name="TextBox 5">
          <a:extLst>
            <a:ext uri="{FF2B5EF4-FFF2-40B4-BE49-F238E27FC236}">
              <a16:creationId xmlns:a16="http://schemas.microsoft.com/office/drawing/2014/main" id="{553A9BE5-1C48-57FD-8927-ED4A0D3B4A12}"/>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70A0T</a:t>
          </a:r>
          <a:endParaRPr lang="LID4096" sz="100">
            <a:latin typeface="ZWAdobeF" pitchFamily="2" charset="0"/>
          </a:endParaRPr>
        </a:p>
      </xdr:txBody>
    </xdr:sp>
    <xdr:clientData/>
  </xdr:twoCellAnchor>
  <xdr:twoCellAnchor>
    <xdr:from>
      <xdr:col>0</xdr:col>
      <xdr:colOff>0</xdr:colOff>
      <xdr:row>0</xdr:row>
      <xdr:rowOff>0</xdr:rowOff>
    </xdr:from>
    <xdr:to>
      <xdr:col>1</xdr:col>
      <xdr:colOff>1785257</xdr:colOff>
      <xdr:row>2</xdr:row>
      <xdr:rowOff>185056</xdr:rowOff>
    </xdr:to>
    <xdr:sp macro="" textlink="">
      <xdr:nvSpPr>
        <xdr:cNvPr id="7" name="TextBox 2">
          <a:hlinkClick xmlns:r="http://schemas.openxmlformats.org/officeDocument/2006/relationships" r:id="rId4"/>
          <a:extLst>
            <a:ext uri="{FF2B5EF4-FFF2-40B4-BE49-F238E27FC236}">
              <a16:creationId xmlns:a16="http://schemas.microsoft.com/office/drawing/2014/main" id="{9B3A33CA-311C-4226-AE66-35BAD8E15E00}"/>
            </a:ext>
          </a:extLst>
        </xdr:cNvPr>
        <xdr:cNvSpPr txBox="1"/>
      </xdr:nvSpPr>
      <xdr:spPr>
        <a:xfrm>
          <a:off x="0" y="0"/>
          <a:ext cx="2438400" cy="5551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71.xml><?xml version="1.0" encoding="utf-8"?>
<xdr:wsDr xmlns:xdr="http://schemas.openxmlformats.org/drawingml/2006/spreadsheetDrawing" xmlns:a="http://schemas.openxmlformats.org/drawingml/2006/main">
  <xdr:twoCellAnchor>
    <xdr:from>
      <xdr:col>0</xdr:col>
      <xdr:colOff>447675</xdr:colOff>
      <xdr:row>1</xdr:row>
      <xdr:rowOff>28575</xdr:rowOff>
    </xdr:from>
    <xdr:to>
      <xdr:col>13</xdr:col>
      <xdr:colOff>282575</xdr:colOff>
      <xdr:row>2</xdr:row>
      <xdr:rowOff>104775</xdr:rowOff>
    </xdr:to>
    <xdr:sp macro="" textlink="">
      <xdr:nvSpPr>
        <xdr:cNvPr id="5" name="TextBox 4">
          <a:extLst>
            <a:ext uri="{FF2B5EF4-FFF2-40B4-BE49-F238E27FC236}">
              <a16:creationId xmlns:a16="http://schemas.microsoft.com/office/drawing/2014/main" id="{A8018B63-EAFF-44AC-AC26-C62EBD93F16F}"/>
            </a:ext>
          </a:extLst>
        </xdr:cNvPr>
        <xdr:cNvSpPr txBox="1"/>
      </xdr:nvSpPr>
      <xdr:spPr>
        <a:xfrm>
          <a:off x="446405" y="187325"/>
          <a:ext cx="7863840" cy="23622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l-BE" sz="1000" b="1" i="0" u="none" strike="noStrike" baseline="0">
              <a:solidFill>
                <a:schemeClr val="dk1"/>
              </a:solidFill>
              <a:latin typeface="Arial" panose="020B0604020202020204" pitchFamily="34" charset="0"/>
              <a:ea typeface="+mn-ea"/>
              <a:cs typeface="Arial" panose="020B0604020202020204" pitchFamily="34" charset="0"/>
            </a:rPr>
            <a:t>Introduction</a:t>
          </a:r>
        </a:p>
      </xdr:txBody>
    </xdr:sp>
    <xdr:clientData/>
  </xdr:twoCellAnchor>
  <xdr:twoCellAnchor>
    <xdr:from>
      <xdr:col>0</xdr:col>
      <xdr:colOff>447675</xdr:colOff>
      <xdr:row>1</xdr:row>
      <xdr:rowOff>28575</xdr:rowOff>
    </xdr:from>
    <xdr:to>
      <xdr:col>13</xdr:col>
      <xdr:colOff>282575</xdr:colOff>
      <xdr:row>2</xdr:row>
      <xdr:rowOff>104775</xdr:rowOff>
    </xdr:to>
    <xdr:sp macro="" textlink="">
      <xdr:nvSpPr>
        <xdr:cNvPr id="8" name="TextBox 7">
          <a:extLst>
            <a:ext uri="{FF2B5EF4-FFF2-40B4-BE49-F238E27FC236}">
              <a16:creationId xmlns:a16="http://schemas.microsoft.com/office/drawing/2014/main" id="{5A21F20B-58CD-4019-92E0-F908D5E5C06F}"/>
            </a:ext>
          </a:extLst>
        </xdr:cNvPr>
        <xdr:cNvSpPr txBox="1"/>
      </xdr:nvSpPr>
      <xdr:spPr>
        <a:xfrm>
          <a:off x="446405" y="187325"/>
          <a:ext cx="7566660" cy="23622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l-BE" sz="1000" b="1" i="0" u="none" strike="noStrike" baseline="0">
              <a:solidFill>
                <a:schemeClr val="dk1"/>
              </a:solidFill>
              <a:latin typeface="Arial" panose="020B0604020202020204" pitchFamily="34" charset="0"/>
              <a:ea typeface="+mn-ea"/>
              <a:cs typeface="Arial" panose="020B0604020202020204" pitchFamily="34" charset="0"/>
            </a:rPr>
            <a:t>Introduction</a:t>
          </a:r>
        </a:p>
      </xdr:txBody>
    </xdr:sp>
    <xdr:clientData/>
  </xdr:twoCellAnchor>
  <xdr:twoCellAnchor>
    <xdr:from>
      <xdr:col>0</xdr:col>
      <xdr:colOff>449580</xdr:colOff>
      <xdr:row>16</xdr:row>
      <xdr:rowOff>114300</xdr:rowOff>
    </xdr:from>
    <xdr:to>
      <xdr:col>13</xdr:col>
      <xdr:colOff>298451</xdr:colOff>
      <xdr:row>25</xdr:row>
      <xdr:rowOff>633</xdr:rowOff>
    </xdr:to>
    <xdr:sp macro="" textlink="">
      <xdr:nvSpPr>
        <xdr:cNvPr id="14" name="TextBox 13">
          <a:extLst>
            <a:ext uri="{FF2B5EF4-FFF2-40B4-BE49-F238E27FC236}">
              <a16:creationId xmlns:a16="http://schemas.microsoft.com/office/drawing/2014/main" id="{EAC64DCA-EF22-4C32-96FE-23F623B0F31A}"/>
            </a:ext>
          </a:extLst>
        </xdr:cNvPr>
        <xdr:cNvSpPr txBox="1"/>
      </xdr:nvSpPr>
      <xdr:spPr>
        <a:xfrm>
          <a:off x="449580" y="2796540"/>
          <a:ext cx="7476491" cy="1395093"/>
        </a:xfrm>
        <a:prstGeom prst="rect">
          <a:avLst/>
        </a:prstGeom>
        <a:solidFill>
          <a:schemeClr val="bg1">
            <a:lumMod val="95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chemeClr val="dk1"/>
              </a:solidFill>
              <a:effectLst/>
              <a:latin typeface="Arial" panose="020B0604020202020204" pitchFamily="34" charset="0"/>
              <a:ea typeface="+mn-ea"/>
              <a:cs typeface="Arial" panose="020B0604020202020204" pitchFamily="34" charset="0"/>
            </a:rPr>
            <a:t>In the first iterations of this regulatory reporting exercise, required data inputs are based on information that is collected on a best-effort basis and hence is also reliant on proxy estimations. Consequently, the templates must be interpreted with care and regarded as work in progress as, going forward, more and better data sources will become available (e.g., as a result of the further implementation of the Corporate Sustainability Reporting Directive (CSRD) and the European Reporting Standards (ESRS)). This should allow a better assessment of KBC’s exposure to transition and physical risk based on the reported templates. </a:t>
          </a:r>
        </a:p>
        <a:p>
          <a:endParaRPr lang="nl-BE" sz="1000">
            <a:solidFill>
              <a:schemeClr val="dk1"/>
            </a:solidFill>
            <a:effectLst/>
            <a:latin typeface="Arial" panose="020B0604020202020204" pitchFamily="34" charset="0"/>
            <a:ea typeface="+mn-ea"/>
            <a:cs typeface="Arial" panose="020B0604020202020204" pitchFamily="34" charset="0"/>
          </a:endParaRPr>
        </a:p>
        <a:p>
          <a:r>
            <a:rPr lang="en-US" sz="1000">
              <a:solidFill>
                <a:schemeClr val="dk1"/>
              </a:solidFill>
              <a:effectLst/>
              <a:latin typeface="Arial" panose="020B0604020202020204" pitchFamily="34" charset="0"/>
              <a:ea typeface="+mn-ea"/>
              <a:cs typeface="Arial" panose="020B0604020202020204" pitchFamily="34" charset="0"/>
            </a:rPr>
            <a:t>A one-on-one comparison between this and other externally published group reports is not always possible to the full extent, due to differences in scope and calculation</a:t>
          </a:r>
          <a:r>
            <a:rPr lang="en-US" sz="1000" baseline="0">
              <a:solidFill>
                <a:schemeClr val="dk1"/>
              </a:solidFill>
              <a:effectLst/>
              <a:latin typeface="Arial" panose="020B0604020202020204" pitchFamily="34" charset="0"/>
              <a:ea typeface="+mn-ea"/>
              <a:cs typeface="Arial" panose="020B0604020202020204" pitchFamily="34" charset="0"/>
            </a:rPr>
            <a:t> methods</a:t>
          </a:r>
          <a:r>
            <a:rPr lang="en-US" sz="1000">
              <a:solidFill>
                <a:schemeClr val="dk1"/>
              </a:solidFill>
              <a:effectLst/>
              <a:latin typeface="Arial" panose="020B0604020202020204" pitchFamily="34" charset="0"/>
              <a:ea typeface="+mn-ea"/>
              <a:cs typeface="Arial" panose="020B0604020202020204" pitchFamily="34" charset="0"/>
            </a:rPr>
            <a:t>. </a:t>
          </a:r>
          <a:endParaRPr lang="nl-BE" sz="1000">
            <a:solidFill>
              <a:schemeClr val="dk1"/>
            </a:solidFill>
            <a:effectLst/>
            <a:latin typeface="Arial" panose="020B0604020202020204" pitchFamily="34" charset="0"/>
            <a:ea typeface="+mn-ea"/>
            <a:cs typeface="Arial" panose="020B0604020202020204" pitchFamily="34" charset="0"/>
          </a:endParaRPr>
        </a:p>
      </xdr:txBody>
    </xdr:sp>
    <xdr:clientData/>
  </xdr:twoCellAnchor>
  <xdr:twoCellAnchor>
    <xdr:from>
      <xdr:col>0</xdr:col>
      <xdr:colOff>449580</xdr:colOff>
      <xdr:row>2</xdr:row>
      <xdr:rowOff>121920</xdr:rowOff>
    </xdr:from>
    <xdr:to>
      <xdr:col>13</xdr:col>
      <xdr:colOff>300355</xdr:colOff>
      <xdr:row>16</xdr:row>
      <xdr:rowOff>92076</xdr:rowOff>
    </xdr:to>
    <xdr:sp macro="" textlink="">
      <xdr:nvSpPr>
        <xdr:cNvPr id="15" name="TextBox 14">
          <a:extLst>
            <a:ext uri="{FF2B5EF4-FFF2-40B4-BE49-F238E27FC236}">
              <a16:creationId xmlns:a16="http://schemas.microsoft.com/office/drawing/2014/main" id="{A9B23000-EFFF-47D9-BE15-98DA03268742}"/>
            </a:ext>
          </a:extLst>
        </xdr:cNvPr>
        <xdr:cNvSpPr txBox="1"/>
      </xdr:nvSpPr>
      <xdr:spPr>
        <a:xfrm>
          <a:off x="449580" y="457200"/>
          <a:ext cx="7478395" cy="2317116"/>
        </a:xfrm>
        <a:prstGeom prst="rect">
          <a:avLst/>
        </a:prstGeom>
        <a:solidFill>
          <a:schemeClr val="bg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000">
              <a:solidFill>
                <a:schemeClr val="dk1"/>
              </a:solidFill>
              <a:effectLst/>
              <a:latin typeface="Arial" panose="020B0604020202020204" pitchFamily="34" charset="0"/>
              <a:ea typeface="+mn-ea"/>
              <a:cs typeface="Arial" panose="020B0604020202020204" pitchFamily="34" charset="0"/>
            </a:rPr>
            <a:t>The templates included in the following sheets disclose the quantitative templates required by the Implementing Technical Standards (ITS) on Pillar 3 disclosures on ESG risks (published by the EBA in January 2022). In compliance with regulatory imposed implementation dates, the following templates have been completed and can be consulted: </a:t>
          </a:r>
          <a:endParaRPr lang="nl-BE" sz="1000">
            <a:solidFill>
              <a:schemeClr val="dk1"/>
            </a:solidFill>
            <a:effectLst/>
            <a:latin typeface="Arial" panose="020B0604020202020204" pitchFamily="34" charset="0"/>
            <a:ea typeface="+mn-ea"/>
            <a:cs typeface="Arial" panose="020B0604020202020204" pitchFamily="34" charset="0"/>
          </a:endParaRPr>
        </a:p>
        <a:p>
          <a:r>
            <a:rPr lang="nl-BE" sz="1100">
              <a:solidFill>
                <a:schemeClr val="dk1"/>
              </a:solidFill>
              <a:effectLst/>
              <a:latin typeface="+mn-lt"/>
              <a:ea typeface="+mn-ea"/>
              <a:cs typeface="+mn-cs"/>
            </a:rPr>
            <a:t>• </a:t>
          </a:r>
          <a:r>
            <a:rPr lang="en-US" sz="1000">
              <a:solidFill>
                <a:schemeClr val="dk1"/>
              </a:solidFill>
              <a:effectLst/>
              <a:latin typeface="Arial" panose="020B0604020202020204" pitchFamily="34" charset="0"/>
              <a:ea typeface="+mn-ea"/>
              <a:cs typeface="Arial" panose="020B0604020202020204" pitchFamily="34" charset="0"/>
            </a:rPr>
            <a:t>Templates 1, 2, 3 and 4: quantitative disclosures on climate-change-related transition risks, including information on</a:t>
          </a:r>
          <a:r>
            <a:rPr lang="en-US" sz="1000" baseline="0">
              <a:solidFill>
                <a:schemeClr val="dk1"/>
              </a:solidFill>
              <a:effectLst/>
              <a:latin typeface="Arial" panose="020B0604020202020204" pitchFamily="34" charset="0"/>
              <a:ea typeface="+mn-ea"/>
              <a:cs typeface="Arial" panose="020B0604020202020204" pitchFamily="34" charset="0"/>
            </a:rPr>
            <a:t> </a:t>
          </a:r>
          <a:r>
            <a:rPr lang="en-US" sz="1000">
              <a:solidFill>
                <a:schemeClr val="dk1"/>
              </a:solidFill>
              <a:effectLst/>
              <a:latin typeface="Arial" panose="020B0604020202020204" pitchFamily="34" charset="0"/>
              <a:ea typeface="+mn-ea"/>
              <a:cs typeface="Arial" panose="020B0604020202020204" pitchFamily="34" charset="0"/>
            </a:rPr>
            <a:t>exposures towards carbon-related assets and the alignment efforts with the Paris Agreement objectives for a selected number of sectors. </a:t>
          </a:r>
        </a:p>
        <a:p>
          <a:r>
            <a:rPr lang="nl-BE" sz="1100">
              <a:solidFill>
                <a:schemeClr val="dk1"/>
              </a:solidFill>
              <a:effectLst/>
              <a:latin typeface="+mn-lt"/>
              <a:ea typeface="+mn-ea"/>
              <a:cs typeface="+mn-cs"/>
            </a:rPr>
            <a:t>• </a:t>
          </a:r>
          <a:r>
            <a:rPr lang="en-US" sz="1000">
              <a:solidFill>
                <a:schemeClr val="dk1"/>
              </a:solidFill>
              <a:effectLst/>
              <a:latin typeface="Arial" panose="020B0604020202020204" pitchFamily="34" charset="0"/>
              <a:ea typeface="+mn-ea"/>
              <a:cs typeface="Arial" panose="020B0604020202020204" pitchFamily="34" charset="0"/>
            </a:rPr>
            <a:t>Template 5: quantitative disclosures on climate-change-related physical risks, including information on assets subject to chronic and acute climate change events.</a:t>
          </a:r>
          <a:endParaRPr lang="nl-BE" sz="1000">
            <a:solidFill>
              <a:schemeClr val="dk1"/>
            </a:solidFill>
            <a:effectLst/>
            <a:latin typeface="Arial" panose="020B0604020202020204" pitchFamily="34" charset="0"/>
            <a:ea typeface="+mn-ea"/>
            <a:cs typeface="Arial" panose="020B0604020202020204" pitchFamily="34" charset="0"/>
          </a:endParaRPr>
        </a:p>
        <a:p>
          <a:endParaRPr lang="en-US" sz="1000">
            <a:solidFill>
              <a:schemeClr val="dk1"/>
            </a:solidFill>
            <a:effectLst/>
            <a:latin typeface="Arial" panose="020B0604020202020204" pitchFamily="34" charset="0"/>
            <a:ea typeface="+mn-ea"/>
            <a:cs typeface="Arial" panose="020B0604020202020204" pitchFamily="34" charset="0"/>
          </a:endParaRPr>
        </a:p>
        <a:p>
          <a:r>
            <a:rPr lang="en-US" sz="1000">
              <a:solidFill>
                <a:schemeClr val="dk1"/>
              </a:solidFill>
              <a:effectLst/>
              <a:latin typeface="Arial" panose="020B0604020202020204" pitchFamily="34" charset="0"/>
              <a:ea typeface="+mn-ea"/>
              <a:cs typeface="Arial" panose="020B0604020202020204" pitchFamily="34" charset="0"/>
            </a:rPr>
            <a:t>The scope of these ESG templates is KBC Bank Consolidated.</a:t>
          </a:r>
        </a:p>
        <a:p>
          <a:endParaRPr lang="en-US" sz="1000">
            <a:solidFill>
              <a:schemeClr val="dk1"/>
            </a:solidFill>
            <a:effectLst/>
            <a:latin typeface="Arial" panose="020B0604020202020204" pitchFamily="34" charset="0"/>
            <a:ea typeface="+mn-ea"/>
            <a:cs typeface="Arial" panose="020B0604020202020204" pitchFamily="34" charset="0"/>
          </a:endParaRPr>
        </a:p>
        <a:p>
          <a:r>
            <a:rPr lang="en-US" sz="1000" i="1">
              <a:solidFill>
                <a:schemeClr val="dk1"/>
              </a:solidFill>
              <a:effectLst/>
              <a:latin typeface="Arial" panose="020B0604020202020204" pitchFamily="34" charset="0"/>
              <a:ea typeface="+mn-ea"/>
              <a:cs typeface="Arial" panose="020B0604020202020204" pitchFamily="34" charset="0"/>
            </a:rPr>
            <a:t>Following the transitional</a:t>
          </a:r>
          <a:r>
            <a:rPr lang="en-US" sz="1000" i="1" baseline="0">
              <a:solidFill>
                <a:schemeClr val="dk1"/>
              </a:solidFill>
              <a:effectLst/>
              <a:latin typeface="Arial" panose="020B0604020202020204" pitchFamily="34" charset="0"/>
              <a:ea typeface="+mn-ea"/>
              <a:cs typeface="Arial" panose="020B0604020202020204" pitchFamily="34" charset="0"/>
            </a:rPr>
            <a:t> provisions in the EBA's Consultation Paper </a:t>
          </a:r>
          <a:r>
            <a:rPr lang="en-US" sz="1100" i="1">
              <a:solidFill>
                <a:schemeClr val="dk1"/>
              </a:solidFill>
              <a:effectLst/>
              <a:latin typeface="+mn-lt"/>
              <a:ea typeface="+mn-ea"/>
              <a:cs typeface="+mn-cs"/>
            </a:rPr>
            <a:t>on amended</a:t>
          </a:r>
          <a:r>
            <a:rPr lang="en-US" sz="1100" i="1" baseline="0">
              <a:solidFill>
                <a:schemeClr val="dk1"/>
              </a:solidFill>
              <a:effectLst/>
              <a:latin typeface="+mn-lt"/>
              <a:ea typeface="+mn-ea"/>
              <a:cs typeface="+mn-cs"/>
            </a:rPr>
            <a:t> disclosure requirements for ESG risks, equity exposures and aggregate exposure to shadow banking (published on May 22, 2025) and the</a:t>
          </a:r>
          <a:r>
            <a:rPr lang="en-US" sz="1100" i="1">
              <a:solidFill>
                <a:schemeClr val="dk1"/>
              </a:solidFill>
              <a:effectLst/>
              <a:latin typeface="+mn-lt"/>
              <a:ea typeface="+mn-ea"/>
              <a:cs typeface="+mn-cs"/>
            </a:rPr>
            <a:t> acccompanying</a:t>
          </a:r>
          <a:r>
            <a:rPr lang="en-US" sz="1100" i="1" baseline="0">
              <a:solidFill>
                <a:schemeClr val="dk1"/>
              </a:solidFill>
              <a:effectLst/>
              <a:latin typeface="+mn-lt"/>
              <a:ea typeface="+mn-ea"/>
              <a:cs typeface="+mn-cs"/>
            </a:rPr>
            <a:t> </a:t>
          </a:r>
          <a:r>
            <a:rPr lang="en-US" sz="1000" i="1">
              <a:solidFill>
                <a:schemeClr val="dk1"/>
              </a:solidFill>
              <a:effectLst/>
              <a:latin typeface="Arial" panose="020B0604020202020204" pitchFamily="34" charset="0"/>
              <a:ea typeface="+mn-ea"/>
              <a:cs typeface="Arial" panose="020B0604020202020204" pitchFamily="34" charset="0"/>
            </a:rPr>
            <a:t>no-action letter of the EBA </a:t>
          </a:r>
          <a:r>
            <a:rPr lang="en-US" sz="1000" i="1" baseline="0">
              <a:solidFill>
                <a:schemeClr val="dk1"/>
              </a:solidFill>
              <a:effectLst/>
              <a:latin typeface="Arial" panose="020B0604020202020204" pitchFamily="34" charset="0"/>
              <a:ea typeface="+mn-ea"/>
              <a:cs typeface="Arial" panose="020B0604020202020204" pitchFamily="34" charset="0"/>
            </a:rPr>
            <a:t>(published on August 6, 2025), ESG templates 6 to 10 are not included in the 4Q25 Pillar 3 disclosures.Consequently, also column c of ESG template 1 and ESG template 4 are not populated.</a:t>
          </a:r>
          <a:endParaRPr lang="nl-BE" sz="1000" i="1">
            <a:solidFill>
              <a:schemeClr val="dk1"/>
            </a:solidFill>
            <a:effectLst/>
            <a:latin typeface="Arial" panose="020B0604020202020204" pitchFamily="34" charset="0"/>
            <a:ea typeface="+mn-ea"/>
            <a:cs typeface="Arial" panose="020B0604020202020204" pitchFamily="34" charset="0"/>
          </a:endParaRPr>
        </a:p>
      </xdr:txBody>
    </xdr:sp>
    <xdr:clientData/>
  </xdr:twoCellAnchor>
</xdr:wsDr>
</file>

<file path=xl/drawings/drawing72.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93336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080D1732-5DDB-4103-90E1-CF00E8921169}"/>
            </a:ext>
          </a:extLst>
        </xdr:cNvPr>
        <xdr:cNvSpPr txBox="1"/>
      </xdr:nvSpPr>
      <xdr:spPr>
        <a:xfrm>
          <a:off x="0" y="0"/>
          <a:ext cx="225086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3" name="TextBox 2">
          <a:extLst>
            <a:ext uri="{FF2B5EF4-FFF2-40B4-BE49-F238E27FC236}">
              <a16:creationId xmlns:a16="http://schemas.microsoft.com/office/drawing/2014/main" id="{14156242-E2D3-B0AD-5906-FFDF230E597E}"/>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72A0T</a:t>
          </a:r>
          <a:endParaRPr lang="LID4096" sz="100">
            <a:latin typeface="ZWAdobeF" pitchFamily="2" charset="0"/>
          </a:endParaRPr>
        </a:p>
      </xdr:txBody>
    </xdr:sp>
    <xdr:clientData/>
  </xdr:twoCellAnchor>
</xdr:wsDr>
</file>

<file path=xl/drawings/drawing73.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93336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3762047B-BF58-43B4-B0FD-845DE68D7399}"/>
            </a:ext>
          </a:extLst>
        </xdr:cNvPr>
        <xdr:cNvSpPr txBox="1"/>
      </xdr:nvSpPr>
      <xdr:spPr>
        <a:xfrm>
          <a:off x="0" y="0"/>
          <a:ext cx="225086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3" name="TextBox 2">
          <a:extLst>
            <a:ext uri="{FF2B5EF4-FFF2-40B4-BE49-F238E27FC236}">
              <a16:creationId xmlns:a16="http://schemas.microsoft.com/office/drawing/2014/main" id="{77B6E47A-F34E-1726-7D86-AA9859762B48}"/>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73A0T</a:t>
          </a:r>
          <a:endParaRPr lang="LID4096" sz="100">
            <a:latin typeface="ZWAdobeF" pitchFamily="2" charset="0"/>
          </a:endParaRPr>
        </a:p>
      </xdr:txBody>
    </xdr:sp>
    <xdr:clientData/>
  </xdr:twoCellAnchor>
</xdr:wsDr>
</file>

<file path=xl/drawings/drawing74.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93336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948D1F09-3EFD-401E-ACC7-B11195D882F0}"/>
            </a:ext>
          </a:extLst>
        </xdr:cNvPr>
        <xdr:cNvSpPr txBox="1"/>
      </xdr:nvSpPr>
      <xdr:spPr>
        <a:xfrm>
          <a:off x="0" y="0"/>
          <a:ext cx="2454063" cy="4457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DD54BD3B-DCB7-4CD6-9E34-8EBC9C086B7A}"/>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51A0T</a:t>
          </a: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4" name="TextBox 3">
          <a:extLst>
            <a:ext uri="{FF2B5EF4-FFF2-40B4-BE49-F238E27FC236}">
              <a16:creationId xmlns:a16="http://schemas.microsoft.com/office/drawing/2014/main" id="{E5FFFEDC-6096-0C33-FC4F-D0997CF57BF3}"/>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74A0T</a:t>
          </a:r>
          <a:endParaRPr lang="LID4096" sz="100">
            <a:latin typeface="ZWAdobeF" pitchFamily="2" charset="0"/>
          </a:endParaRPr>
        </a:p>
      </xdr:txBody>
    </xdr:sp>
    <xdr:clientData/>
  </xdr:twoCellAnchor>
</xdr:wsDr>
</file>

<file path=xl/drawings/drawing75.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85716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904D7B6D-4FAD-4229-932C-9BEB04715E24}"/>
            </a:ext>
          </a:extLst>
        </xdr:cNvPr>
        <xdr:cNvSpPr txBox="1"/>
      </xdr:nvSpPr>
      <xdr:spPr>
        <a:xfrm>
          <a:off x="0" y="0"/>
          <a:ext cx="225848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3" name="TextBox 2">
          <a:extLst>
            <a:ext uri="{FF2B5EF4-FFF2-40B4-BE49-F238E27FC236}">
              <a16:creationId xmlns:a16="http://schemas.microsoft.com/office/drawing/2014/main" id="{A6769965-58F3-9B2B-20F5-5F79736CF004}"/>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75A0T</a:t>
          </a:r>
          <a:endParaRPr lang="LID4096" sz="100">
            <a:latin typeface="ZWAdobeF" pitchFamily="2" charset="0"/>
          </a:endParaRPr>
        </a:p>
      </xdr:txBody>
    </xdr:sp>
    <xdr:clientData/>
  </xdr:twoCellAnchor>
</xdr:wsDr>
</file>

<file path=xl/drawings/drawing76.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933363</xdr:colOff>
      <xdr:row>2</xdr:row>
      <xdr:rowOff>77470</xdr:rowOff>
    </xdr:to>
    <xdr:sp macro="" textlink="">
      <xdr:nvSpPr>
        <xdr:cNvPr id="2" name="TextBox 1">
          <a:hlinkClick xmlns:r="http://schemas.openxmlformats.org/officeDocument/2006/relationships" r:id="rId1"/>
          <a:extLst>
            <a:ext uri="{FF2B5EF4-FFF2-40B4-BE49-F238E27FC236}">
              <a16:creationId xmlns:a16="http://schemas.microsoft.com/office/drawing/2014/main" id="{194D3C15-7D34-46BF-A85A-6693C83729F6}"/>
            </a:ext>
          </a:extLst>
        </xdr:cNvPr>
        <xdr:cNvSpPr txBox="1"/>
      </xdr:nvSpPr>
      <xdr:spPr>
        <a:xfrm>
          <a:off x="0" y="0"/>
          <a:ext cx="2250863" cy="44323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16</xdr:col>
      <xdr:colOff>541655</xdr:colOff>
      <xdr:row>5</xdr:row>
      <xdr:rowOff>21590</xdr:rowOff>
    </xdr:from>
    <xdr:to>
      <xdr:col>37</xdr:col>
      <xdr:colOff>429260</xdr:colOff>
      <xdr:row>95</xdr:row>
      <xdr:rowOff>127000</xdr:rowOff>
    </xdr:to>
    <xdr:sp macro="" textlink="">
      <xdr:nvSpPr>
        <xdr:cNvPr id="3" name="TextBox 30">
          <a:extLst>
            <a:ext uri="{FF2B5EF4-FFF2-40B4-BE49-F238E27FC236}">
              <a16:creationId xmlns:a16="http://schemas.microsoft.com/office/drawing/2014/main" id="{34D39462-76B1-44D0-A1C4-6E4FC8F22A8B}"/>
            </a:ext>
            <a:ext uri="{147F2762-F138-4A5C-976F-8EAC2B608ADB}">
              <a16:predDERef xmlns:a16="http://schemas.microsoft.com/office/drawing/2014/main" pred="{194D3C15-7D34-46BF-A85A-6693C83729F6}"/>
            </a:ext>
          </a:extLst>
        </xdr:cNvPr>
        <xdr:cNvSpPr txBox="1"/>
      </xdr:nvSpPr>
      <xdr:spPr>
        <a:xfrm>
          <a:off x="17991455" y="935990"/>
          <a:ext cx="12155805" cy="17415510"/>
        </a:xfrm>
        <a:prstGeom prst="rect">
          <a:avLst/>
        </a:prstGeom>
        <a:no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l-BE" sz="1200" b="1" u="sng">
              <a:latin typeface="Arial" panose="020B0604020202020204" pitchFamily="34" charset="0"/>
              <a:cs typeface="Arial" panose="020B0604020202020204" pitchFamily="34" charset="0"/>
            </a:rPr>
            <a:t>Annex - Physical risk assessments</a:t>
          </a:r>
        </a:p>
        <a:p>
          <a:endParaRPr lang="nl-BE" sz="1100">
            <a:latin typeface="Arial" panose="020B0604020202020204" pitchFamily="34" charset="0"/>
            <a:cs typeface="Arial" panose="020B0604020202020204" pitchFamily="34" charset="0"/>
          </a:endParaRPr>
        </a:p>
        <a:p>
          <a:r>
            <a:rPr lang="en-GB" sz="1050">
              <a:solidFill>
                <a:schemeClr val="dk1"/>
              </a:solidFill>
              <a:effectLst/>
              <a:latin typeface="Arial" panose="020B0604020202020204" pitchFamily="34" charset="0"/>
              <a:ea typeface="+mn-ea"/>
              <a:cs typeface="Arial" panose="020B0604020202020204" pitchFamily="34" charset="0"/>
            </a:rPr>
            <a:t>The following sections contain a description of the various physical risk assessments performed. In line with our Climate Risk Impact Map, both acute and chronic physical hazards were considered. The assessments were geographically tailored to the territories of the five KBC home countries (Belgium, the Czech Republic, Slovakia, Hungary and Bulgaria). The actual sectoral impacts (per NACE level and from a bank perspective) are provided in this ESG Template 5.</a:t>
          </a:r>
          <a:endParaRPr lang="en-BE" sz="1050">
            <a:solidFill>
              <a:schemeClr val="dk1"/>
            </a:solidFill>
            <a:effectLst/>
            <a:latin typeface="Arial" panose="020B0604020202020204" pitchFamily="34" charset="0"/>
            <a:ea typeface="+mn-ea"/>
            <a:cs typeface="Arial" panose="020B0604020202020204" pitchFamily="34" charset="0"/>
          </a:endParaRPr>
        </a:p>
        <a:p>
          <a:r>
            <a:rPr lang="en-GB" sz="1050">
              <a:solidFill>
                <a:schemeClr val="dk1"/>
              </a:solidFill>
              <a:effectLst/>
              <a:latin typeface="Arial" panose="020B0604020202020204" pitchFamily="34" charset="0"/>
              <a:ea typeface="+mn-ea"/>
              <a:cs typeface="Arial" panose="020B0604020202020204" pitchFamily="34" charset="0"/>
            </a:rPr>
            <a:t> </a:t>
          </a:r>
          <a:endParaRPr lang="en-BE" sz="1050">
            <a:solidFill>
              <a:schemeClr val="dk1"/>
            </a:solidFill>
            <a:effectLst/>
            <a:latin typeface="Arial" panose="020B0604020202020204" pitchFamily="34" charset="0"/>
            <a:ea typeface="+mn-ea"/>
            <a:cs typeface="Arial" panose="020B0604020202020204" pitchFamily="34" charset="0"/>
          </a:endParaRPr>
        </a:p>
        <a:p>
          <a:r>
            <a:rPr lang="en-GB" sz="1050">
              <a:solidFill>
                <a:schemeClr val="dk1"/>
              </a:solidFill>
              <a:effectLst/>
              <a:latin typeface="Arial" panose="020B0604020202020204" pitchFamily="34" charset="0"/>
              <a:ea typeface="+mn-ea"/>
              <a:cs typeface="Arial" panose="020B0604020202020204" pitchFamily="34" charset="0"/>
            </a:rPr>
            <a:t>An important observation regarding the physical risk evolution of ESG parameters is that the available ESG data is still unstable and the continuous improvement and supplementation of this data causes shifts in the parameters that mask the organic evolution of the portfolio in this area. Continuous efforts are made to improve our data quality and availability.</a:t>
          </a:r>
          <a:endParaRPr lang="en-BE" sz="1050">
            <a:solidFill>
              <a:schemeClr val="dk1"/>
            </a:solidFill>
            <a:effectLst/>
            <a:latin typeface="Arial" panose="020B0604020202020204" pitchFamily="34" charset="0"/>
            <a:ea typeface="+mn-ea"/>
            <a:cs typeface="Arial" panose="020B0604020202020204" pitchFamily="34" charset="0"/>
          </a:endParaRPr>
        </a:p>
        <a:p>
          <a:endParaRPr lang="nl-BE" sz="1100">
            <a:solidFill>
              <a:schemeClr val="dk1"/>
            </a:solidFill>
            <a:effectLst/>
            <a:latin typeface="Arial" panose="020B0604020202020204" pitchFamily="34" charset="0"/>
            <a:ea typeface="+mn-ea"/>
            <a:cs typeface="Arial" panose="020B0604020202020204" pitchFamily="34" charset="0"/>
          </a:endParaRPr>
        </a:p>
        <a:p>
          <a:r>
            <a:rPr lang="en-US" sz="1050" b="1">
              <a:solidFill>
                <a:schemeClr val="accent1"/>
              </a:solidFill>
              <a:effectLst/>
              <a:latin typeface="Arial" panose="020B0604020202020204" pitchFamily="34" charset="0"/>
              <a:ea typeface="+mn-ea"/>
              <a:cs typeface="Arial" panose="020B0604020202020204" pitchFamily="34" charset="0"/>
            </a:rPr>
            <a:t>Flood risk</a:t>
          </a:r>
          <a:endParaRPr lang="nl-BE" sz="1050" b="1">
            <a:solidFill>
              <a:schemeClr val="accent1"/>
            </a:solidFill>
            <a:effectLst/>
            <a:latin typeface="Arial" panose="020B0604020202020204" pitchFamily="34" charset="0"/>
            <a:ea typeface="+mn-ea"/>
            <a:cs typeface="Arial" panose="020B0604020202020204" pitchFamily="34" charset="0"/>
          </a:endParaRPr>
        </a:p>
        <a:p>
          <a:r>
            <a:rPr lang="en-GB" sz="1050">
              <a:solidFill>
                <a:schemeClr val="dk1"/>
              </a:solidFill>
              <a:effectLst/>
              <a:latin typeface="Arial" panose="020B0604020202020204" pitchFamily="34" charset="0"/>
              <a:ea typeface="+mn-ea"/>
              <a:cs typeface="Arial" panose="020B0604020202020204" pitchFamily="34" charset="0"/>
            </a:rPr>
            <a:t>A harmonised flood risk assessment was performed on various loan portfolios throughout the Group. The assessment distinguishes between fluvial, pluvial and coastal flood risks.</a:t>
          </a:r>
          <a:endParaRPr lang="en-BE" sz="1050">
            <a:solidFill>
              <a:schemeClr val="dk1"/>
            </a:solidFill>
            <a:effectLst/>
            <a:latin typeface="Arial" panose="020B0604020202020204" pitchFamily="34" charset="0"/>
            <a:ea typeface="+mn-ea"/>
            <a:cs typeface="Arial" panose="020B0604020202020204" pitchFamily="34" charset="0"/>
          </a:endParaRPr>
        </a:p>
        <a:p>
          <a:endParaRPr lang="nl-BE" sz="1050">
            <a:solidFill>
              <a:schemeClr val="dk1"/>
            </a:solidFill>
            <a:effectLst/>
            <a:latin typeface="Arial" panose="020B0604020202020204" pitchFamily="34" charset="0"/>
            <a:ea typeface="+mn-ea"/>
            <a:cs typeface="Arial" panose="020B0604020202020204" pitchFamily="34" charset="0"/>
          </a:endParaRPr>
        </a:p>
        <a:p>
          <a:r>
            <a:rPr lang="en-US" sz="1050" b="1">
              <a:solidFill>
                <a:schemeClr val="dk1"/>
              </a:solidFill>
              <a:effectLst/>
              <a:latin typeface="Arial" panose="020B0604020202020204" pitchFamily="34" charset="0"/>
              <a:ea typeface="+mn-ea"/>
              <a:cs typeface="Arial" panose="020B0604020202020204" pitchFamily="34" charset="0"/>
            </a:rPr>
            <a:t>Fluvial flood risk</a:t>
          </a:r>
          <a:endParaRPr lang="nl-BE" sz="1050">
            <a:solidFill>
              <a:schemeClr val="dk1"/>
            </a:solidFill>
            <a:effectLst/>
            <a:latin typeface="Arial" panose="020B0604020202020204" pitchFamily="34" charset="0"/>
            <a:ea typeface="+mn-ea"/>
            <a:cs typeface="Arial" panose="020B0604020202020204" pitchFamily="34" charset="0"/>
          </a:endParaRPr>
        </a:p>
        <a:p>
          <a:r>
            <a:rPr lang="en-GB" sz="1050">
              <a:solidFill>
                <a:schemeClr val="dk1"/>
              </a:solidFill>
              <a:effectLst/>
              <a:latin typeface="Arial" panose="020B0604020202020204" pitchFamily="34" charset="0"/>
              <a:ea typeface="+mn-ea"/>
              <a:cs typeface="Arial" panose="020B0604020202020204" pitchFamily="34" charset="0"/>
            </a:rPr>
            <a:t>The basis of the fluvial flood risk analysis is the fluvial (riverine) flood map provided by the Joint Research Centre (JRC)</a:t>
          </a:r>
          <a:r>
            <a:rPr lang="en-GB" sz="1050" baseline="30000">
              <a:solidFill>
                <a:schemeClr val="dk1"/>
              </a:solidFill>
              <a:effectLst/>
              <a:latin typeface="Arial" panose="020B0604020202020204" pitchFamily="34" charset="0"/>
              <a:ea typeface="+mn-ea"/>
              <a:cs typeface="Arial" panose="020B0604020202020204" pitchFamily="34" charset="0"/>
            </a:rPr>
            <a:t>1</a:t>
          </a:r>
          <a:r>
            <a:rPr lang="en-GB" sz="1050">
              <a:solidFill>
                <a:schemeClr val="dk1"/>
              </a:solidFill>
              <a:effectLst/>
              <a:latin typeface="Arial" panose="020B0604020202020204" pitchFamily="34" charset="0"/>
              <a:ea typeface="+mn-ea"/>
              <a:cs typeface="Arial" panose="020B0604020202020204" pitchFamily="34" charset="0"/>
            </a:rPr>
            <a:t> which reflects those areas with a flooding return period of 10 years. For the mortgage portfolios, the fraction of very high-risk properties is limited across the KBC Group home countries (up to 3%). For the corporate and SME portfolios, this fraction is slightly higher (up to 4%). </a:t>
          </a:r>
          <a:endParaRPr lang="en-BE" sz="1050">
            <a:solidFill>
              <a:schemeClr val="dk1"/>
            </a:solidFill>
            <a:effectLst/>
            <a:latin typeface="Arial" panose="020B0604020202020204" pitchFamily="34" charset="0"/>
            <a:ea typeface="+mn-ea"/>
            <a:cs typeface="Arial" panose="020B0604020202020204" pitchFamily="34" charset="0"/>
          </a:endParaRPr>
        </a:p>
        <a:p>
          <a:r>
            <a:rPr lang="en-GB" sz="1100" i="1">
              <a:solidFill>
                <a:schemeClr val="dk1"/>
              </a:solidFill>
              <a:effectLst/>
              <a:latin typeface="+mn-lt"/>
              <a:ea typeface="+mn-ea"/>
              <a:cs typeface="+mn-cs"/>
            </a:rPr>
            <a:t> </a:t>
          </a:r>
          <a:endParaRPr lang="en-BE" sz="1100">
            <a:solidFill>
              <a:schemeClr val="dk1"/>
            </a:solidFill>
            <a:effectLst/>
            <a:latin typeface="+mn-lt"/>
            <a:ea typeface="+mn-ea"/>
            <a:cs typeface="+mn-cs"/>
          </a:endParaRPr>
        </a:p>
        <a:p>
          <a:endParaRPr lang="nl-BE" sz="1050">
            <a:solidFill>
              <a:schemeClr val="dk1"/>
            </a:solidFill>
            <a:effectLst/>
            <a:latin typeface="Arial" panose="020B0604020202020204" pitchFamily="34" charset="0"/>
            <a:ea typeface="+mn-ea"/>
            <a:cs typeface="Arial" panose="020B0604020202020204" pitchFamily="34" charset="0"/>
          </a:endParaRPr>
        </a:p>
        <a:p>
          <a:r>
            <a:rPr lang="en-US" sz="1050" b="1">
              <a:solidFill>
                <a:schemeClr val="dk1"/>
              </a:solidFill>
              <a:effectLst/>
              <a:latin typeface="Arial" panose="020B0604020202020204" pitchFamily="34" charset="0"/>
              <a:ea typeface="+mn-ea"/>
              <a:cs typeface="Arial" panose="020B0604020202020204" pitchFamily="34" charset="0"/>
            </a:rPr>
            <a:t>Pluvial flood risk</a:t>
          </a:r>
          <a:endParaRPr lang="nl-BE" sz="1050">
            <a:solidFill>
              <a:schemeClr val="dk1"/>
            </a:solidFill>
            <a:effectLst/>
            <a:latin typeface="Arial" panose="020B0604020202020204" pitchFamily="34" charset="0"/>
            <a:ea typeface="+mn-ea"/>
            <a:cs typeface="Arial" panose="020B0604020202020204" pitchFamily="34" charset="0"/>
          </a:endParaRPr>
        </a:p>
        <a:p>
          <a:r>
            <a:rPr lang="en-GB" sz="1050">
              <a:solidFill>
                <a:schemeClr val="dk1"/>
              </a:solidFill>
              <a:effectLst/>
              <a:latin typeface="Arial" panose="020B0604020202020204" pitchFamily="34" charset="0"/>
              <a:ea typeface="+mn-ea"/>
              <a:cs typeface="Arial" panose="020B0604020202020204" pitchFamily="34" charset="0"/>
            </a:rPr>
            <a:t>Pluvial flooding is geographically more widespread. Our risk modelling team designed in-house pluvial flood maps per country based on a surface water run-off algorithm which simulates water flowing to local topographic minima. The fraction of properties in the mortgage portfolios which will highly likely be impacted by pluvial flooding is again limited across the KBC Group home countries (up to 2%). Similar to fluvial flood risk, the corporate and SME portfolios are slightly more exposed to pluvial risk than the mortgage portfolios.</a:t>
          </a:r>
          <a:endParaRPr lang="en-BE" sz="1050">
            <a:solidFill>
              <a:schemeClr val="dk1"/>
            </a:solidFill>
            <a:effectLst/>
            <a:latin typeface="Arial" panose="020B0604020202020204" pitchFamily="34" charset="0"/>
            <a:ea typeface="+mn-ea"/>
            <a:cs typeface="Arial" panose="020B0604020202020204" pitchFamily="34" charset="0"/>
          </a:endParaRPr>
        </a:p>
        <a:p>
          <a:endParaRPr lang="nl-BE" sz="1050">
            <a:solidFill>
              <a:schemeClr val="dk1"/>
            </a:solidFill>
            <a:effectLst/>
            <a:latin typeface="Arial" panose="020B0604020202020204" pitchFamily="34" charset="0"/>
            <a:ea typeface="+mn-ea"/>
            <a:cs typeface="Arial" panose="020B0604020202020204" pitchFamily="34" charset="0"/>
          </a:endParaRPr>
        </a:p>
        <a:p>
          <a:r>
            <a:rPr lang="en-US" sz="1050" b="1">
              <a:solidFill>
                <a:schemeClr val="dk1"/>
              </a:solidFill>
              <a:effectLst/>
              <a:latin typeface="Arial" panose="020B0604020202020204" pitchFamily="34" charset="0"/>
              <a:ea typeface="+mn-ea"/>
              <a:cs typeface="Arial" panose="020B0604020202020204" pitchFamily="34" charset="0"/>
            </a:rPr>
            <a:t>Coastal flood risk</a:t>
          </a:r>
          <a:endParaRPr lang="nl-BE" sz="1050">
            <a:solidFill>
              <a:schemeClr val="dk1"/>
            </a:solidFill>
            <a:effectLst/>
            <a:latin typeface="Arial" panose="020B0604020202020204" pitchFamily="34" charset="0"/>
            <a:ea typeface="+mn-ea"/>
            <a:cs typeface="Arial" panose="020B0604020202020204" pitchFamily="34" charset="0"/>
          </a:endParaRPr>
        </a:p>
        <a:p>
          <a:r>
            <a:rPr lang="en-GB" sz="1050">
              <a:solidFill>
                <a:schemeClr val="dk1"/>
              </a:solidFill>
              <a:effectLst/>
              <a:latin typeface="Arial" panose="020B0604020202020204" pitchFamily="34" charset="0"/>
              <a:ea typeface="+mn-ea"/>
              <a:cs typeface="Arial" panose="020B0604020202020204" pitchFamily="34" charset="0"/>
            </a:rPr>
            <a:t>For KBC Group, coastal flood risk is assumed to be most relevant along the Belgian coastline as a combination of strong windstorms and high tides is a natural condition for this type of hazard (which is less likely to occur along the Bulgarian coastline). The basis of the analysis is a coastal flood map with a return period of 100 years, provided by the Flemish Environmental Agency (VMM). Only a marginal percentage of our exposure is considered high risk.</a:t>
          </a:r>
          <a:endParaRPr lang="en-BE" sz="1050">
            <a:solidFill>
              <a:schemeClr val="dk1"/>
            </a:solidFill>
            <a:effectLst/>
            <a:latin typeface="Arial" panose="020B0604020202020204" pitchFamily="34" charset="0"/>
            <a:ea typeface="+mn-ea"/>
            <a:cs typeface="Arial" panose="020B0604020202020204" pitchFamily="34" charset="0"/>
          </a:endParaRPr>
        </a:p>
        <a:p>
          <a:endParaRPr lang="nl-BE" sz="1050">
            <a:latin typeface="Arial" panose="020B0604020202020204" pitchFamily="34" charset="0"/>
            <a:cs typeface="Arial" panose="020B0604020202020204" pitchFamily="34" charset="0"/>
          </a:endParaRPr>
        </a:p>
        <a:p>
          <a:r>
            <a:rPr lang="en-US" sz="1050" b="1">
              <a:solidFill>
                <a:schemeClr val="dk1"/>
              </a:solidFill>
              <a:effectLst/>
              <a:latin typeface="Arial" panose="020B0604020202020204" pitchFamily="34" charset="0"/>
              <a:ea typeface="+mn-ea"/>
              <a:cs typeface="Arial" panose="020B0604020202020204" pitchFamily="34" charset="0"/>
            </a:rPr>
            <a:t>Risk mitigation</a:t>
          </a:r>
          <a:endParaRPr lang="nl-BE" sz="1050">
            <a:solidFill>
              <a:schemeClr val="dk1"/>
            </a:solidFill>
            <a:effectLst/>
            <a:latin typeface="Arial" panose="020B0604020202020204" pitchFamily="34" charset="0"/>
            <a:ea typeface="+mn-ea"/>
            <a:cs typeface="Arial" panose="020B0604020202020204" pitchFamily="34" charset="0"/>
          </a:endParaRPr>
        </a:p>
        <a:p>
          <a:r>
            <a:rPr lang="en-GB" sz="1050">
              <a:solidFill>
                <a:schemeClr val="dk1"/>
              </a:solidFill>
              <a:effectLst/>
              <a:latin typeface="Arial" panose="020B0604020202020204" pitchFamily="34" charset="0"/>
              <a:ea typeface="+mn-ea"/>
              <a:cs typeface="Arial" panose="020B0604020202020204" pitchFamily="34" charset="0"/>
            </a:rPr>
            <a:t>Insurance cover for flooding is relatively high in the KBC Group home countries (especially for the ‘collateralised with immovable property’ exposure, for which property insurance is a standard requirement) and the (credit) risk is thus partially mitigated. The metrics above consequently focus on the fraction of the portfolio for which the assets have a potential to be very severely affected by floods. This specifically involves properties located in a flooding area with a flood depth of more than one metre. This threshold ensued from literature and methodologies used by insurance brokers. To reflect increased flood severity implied by adverse climate scenarios, the threshold is lowered to 0.5 metres for longer-term exposure.</a:t>
          </a:r>
          <a:endParaRPr lang="en-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pPr marL="0" indent="0"/>
          <a:r>
            <a:rPr lang="nl-BE" sz="1050" b="1">
              <a:solidFill>
                <a:schemeClr val="accent1"/>
              </a:solidFill>
              <a:effectLst/>
              <a:latin typeface="Arial" panose="020B0604020202020204" pitchFamily="34" charset="0"/>
              <a:ea typeface="+mn-ea"/>
              <a:cs typeface="Arial" panose="020B0604020202020204" pitchFamily="34" charset="0"/>
            </a:rPr>
            <a:t>Heat stress</a:t>
          </a:r>
        </a:p>
        <a:p>
          <a:r>
            <a:rPr lang="en-GB" sz="1050">
              <a:solidFill>
                <a:schemeClr val="dk1"/>
              </a:solidFill>
              <a:effectLst/>
              <a:latin typeface="Arial" panose="020B0604020202020204" pitchFamily="34" charset="0"/>
              <a:ea typeface="+mn-ea"/>
              <a:cs typeface="Arial" panose="020B0604020202020204" pitchFamily="34" charset="0"/>
            </a:rPr>
            <a:t>Heat waves occur in all of the KBC Group home countries, with varying frequencies, intensities and durations. </a:t>
          </a:r>
          <a:r>
            <a:rPr lang="en-GB" sz="1050">
              <a:solidFill>
                <a:schemeClr val="tx1"/>
              </a:solidFill>
              <a:effectLst/>
              <a:latin typeface="Arial" panose="020B0604020202020204" pitchFamily="34" charset="0"/>
              <a:ea typeface="+mn-ea"/>
              <a:cs typeface="Arial" panose="020B0604020202020204" pitchFamily="34" charset="0"/>
            </a:rPr>
            <a:t>Table 1 illustrates </a:t>
          </a:r>
          <a:r>
            <a:rPr lang="en-GB" sz="1050">
              <a:solidFill>
                <a:schemeClr val="dk1"/>
              </a:solidFill>
              <a:effectLst/>
              <a:latin typeface="Arial" panose="020B0604020202020204" pitchFamily="34" charset="0"/>
              <a:ea typeface="+mn-ea"/>
              <a:cs typeface="Arial" panose="020B0604020202020204" pitchFamily="34" charset="0"/>
            </a:rPr>
            <a:t>this by means of the average number of observed and projected (RCP8.5 scenario) heat wave days, obtained from the Copernicus Climate Portal</a:t>
          </a:r>
          <a:r>
            <a:rPr lang="en-GB" sz="1050" baseline="30000">
              <a:solidFill>
                <a:schemeClr val="dk1"/>
              </a:solidFill>
              <a:effectLst/>
              <a:latin typeface="Arial" panose="020B0604020202020204" pitchFamily="34" charset="0"/>
              <a:ea typeface="+mn-ea"/>
              <a:cs typeface="Arial" panose="020B0604020202020204" pitchFamily="34" charset="0"/>
            </a:rPr>
            <a:t>2</a:t>
          </a:r>
          <a:r>
            <a:rPr lang="en-GB" sz="1050">
              <a:solidFill>
                <a:schemeClr val="dk1"/>
              </a:solidFill>
              <a:effectLst/>
              <a:latin typeface="Arial" panose="020B0604020202020204" pitchFamily="34" charset="0"/>
              <a:ea typeface="+mn-ea"/>
              <a:cs typeface="Arial" panose="020B0604020202020204" pitchFamily="34" charset="0"/>
            </a:rPr>
            <a:t>. Clearly the heat stress is higher and tends to increase more prominently in the more southern countries.</a:t>
          </a:r>
          <a:endParaRPr lang="en-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pPr marL="0" marR="0" lvl="0" indent="0" defTabSz="914400" eaLnBrk="1" fontAlgn="auto" latinLnBrk="0" hangingPunct="1">
            <a:lnSpc>
              <a:spcPct val="100000"/>
            </a:lnSpc>
            <a:spcBef>
              <a:spcPts val="0"/>
            </a:spcBef>
            <a:spcAft>
              <a:spcPts val="0"/>
            </a:spcAft>
            <a:buClrTx/>
            <a:buSzTx/>
            <a:buFontTx/>
            <a:buNone/>
            <a:tabLst/>
            <a:defRPr/>
          </a:pPr>
          <a:r>
            <a:rPr lang="en-GB" sz="1050">
              <a:solidFill>
                <a:schemeClr val="dk1"/>
              </a:solidFill>
              <a:effectLst/>
              <a:latin typeface="Arial" panose="020B0604020202020204" pitchFamily="34" charset="0"/>
              <a:ea typeface="+mn-ea"/>
              <a:cs typeface="Arial" panose="020B0604020202020204" pitchFamily="34" charset="0"/>
            </a:rPr>
            <a:t>The assessed sectors where heat stress may result in unrealised income are the agricultural and energy sectors. As there is a natural overlap with the drought hazard type, within this assessment the sensitivity to heat stress of the agricultural sector is implicitly covered in the drought risk assessment and further described in the corresponding section. Regarding the energy sector, heat stress may for instance result in emergency actions to avoid outages due to very high electricity consumption (cf. 2022 Texas power outages) or reduced electricity production due to reduced cooling capabilities (cf. 2022 French nuclear plants). Some activities in this sector may be more exposed than others (e.g., renewable energy production has no or limited cooling needs) but in this initial assessment no distinction is made on the basis of economic activity in the sector. The sensitivity to heat stress is driven by the country’s average number of heat wave days during the warm period of the year (June-July-August-September). More specifically, for short-term and medium-term exposure the sensitivity is driven by the observed number of heat days, while for longer-term exposure the number of heat days projected for 2040 becomes the driver.</a:t>
          </a:r>
          <a:endParaRPr lang="en-BE" sz="1050">
            <a:solidFill>
              <a:schemeClr val="dk1"/>
            </a:solidFill>
            <a:effectLst/>
            <a:latin typeface="Arial" panose="020B0604020202020204" pitchFamily="34" charset="0"/>
            <a:ea typeface="+mn-ea"/>
            <a:cs typeface="Arial" panose="020B0604020202020204" pitchFamily="34" charset="0"/>
          </a:endParaRPr>
        </a:p>
        <a:p>
          <a:endParaRPr lang="en-BE" sz="1100">
            <a:solidFill>
              <a:schemeClr val="dk1"/>
            </a:solidFill>
            <a:effectLst/>
            <a:latin typeface="+mn-lt"/>
            <a:ea typeface="+mn-ea"/>
            <a:cs typeface="+mn-cs"/>
          </a:endParaRPr>
        </a:p>
        <a:p>
          <a:r>
            <a:rPr lang="en-GB" sz="1050">
              <a:solidFill>
                <a:schemeClr val="dk1"/>
              </a:solidFill>
              <a:effectLst/>
              <a:latin typeface="Arial" panose="020B0604020202020204" pitchFamily="34" charset="0"/>
              <a:ea typeface="+mn-ea"/>
              <a:cs typeface="Arial" panose="020B0604020202020204" pitchFamily="34" charset="0"/>
            </a:rPr>
            <a:t>The sensitivity to heat stress is driven by the country’s average number of heat wave days during the warm period of the year (June-July-August-September). More specifically, for short-term and medium-term exposure the sensitivity is driven by the observed number of heat days, while for longer-term exposure the number of heat days projected for 2040 becomes the driver.</a:t>
          </a:r>
          <a:endParaRPr lang="en-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pPr marL="0" indent="0"/>
          <a:r>
            <a:rPr lang="nl-BE" sz="1050" b="1">
              <a:solidFill>
                <a:schemeClr val="accent1"/>
              </a:solidFill>
              <a:effectLst/>
              <a:latin typeface="Arial" panose="020B0604020202020204" pitchFamily="34" charset="0"/>
              <a:ea typeface="+mn-ea"/>
              <a:cs typeface="Arial" panose="020B0604020202020204" pitchFamily="34" charset="0"/>
            </a:rPr>
            <a:t>Drought</a:t>
          </a:r>
        </a:p>
        <a:p>
          <a:r>
            <a:rPr lang="en-GB" sz="1050">
              <a:solidFill>
                <a:schemeClr val="dk1"/>
              </a:solidFill>
              <a:effectLst/>
              <a:latin typeface="Arial" panose="020B0604020202020204" pitchFamily="34" charset="0"/>
              <a:ea typeface="+mn-ea"/>
              <a:cs typeface="Arial" panose="020B0604020202020204" pitchFamily="34" charset="0"/>
            </a:rPr>
            <a:t>Periods of low water or soil moisture levels occur in all of the KBC Group home countries and may impact a variety of sectors in different ways: lower crop yields, water scarcity for water-intensive sectors, riverine-based supply chain issues, etc. Some of the secondary effects may be broad but difficult to quantify and the focus in the current assessment is therefore restricted to the agricultural and water (supply) sectors.  </a:t>
          </a:r>
          <a:endParaRPr lang="en-BE" sz="1050">
            <a:solidFill>
              <a:schemeClr val="dk1"/>
            </a:solidFill>
            <a:effectLst/>
            <a:latin typeface="Arial" panose="020B0604020202020204" pitchFamily="34" charset="0"/>
            <a:ea typeface="+mn-ea"/>
            <a:cs typeface="Arial" panose="020B0604020202020204" pitchFamily="34" charset="0"/>
          </a:endParaRPr>
        </a:p>
        <a:p>
          <a:endParaRPr lang="en-US" sz="1050">
            <a:solidFill>
              <a:schemeClr val="dk1"/>
            </a:solidFill>
            <a:effectLst/>
            <a:latin typeface="Arial" panose="020B0604020202020204" pitchFamily="34" charset="0"/>
            <a:ea typeface="+mn-ea"/>
            <a:cs typeface="Arial" panose="020B0604020202020204" pitchFamily="34" charset="0"/>
          </a:endParaRPr>
        </a:p>
        <a:p>
          <a:r>
            <a:rPr lang="en-GB" sz="1050">
              <a:solidFill>
                <a:schemeClr val="dk1"/>
              </a:solidFill>
              <a:effectLst/>
              <a:latin typeface="Arial" panose="020B0604020202020204" pitchFamily="34" charset="0"/>
              <a:ea typeface="+mn-ea"/>
              <a:cs typeface="Arial" panose="020B0604020202020204" pitchFamily="34" charset="0"/>
            </a:rPr>
            <a:t>Scientific research</a:t>
          </a:r>
          <a:r>
            <a:rPr lang="en-GB" sz="1050" baseline="30000">
              <a:solidFill>
                <a:schemeClr val="dk1"/>
              </a:solidFill>
              <a:effectLst/>
              <a:latin typeface="Arial" panose="020B0604020202020204" pitchFamily="34" charset="0"/>
              <a:ea typeface="+mn-ea"/>
              <a:cs typeface="Arial" panose="020B0604020202020204" pitchFamily="34" charset="0"/>
            </a:rPr>
            <a:t>3</a:t>
          </a:r>
          <a:r>
            <a:rPr lang="en-GB" sz="1050">
              <a:solidFill>
                <a:schemeClr val="dk1"/>
              </a:solidFill>
              <a:effectLst/>
              <a:latin typeface="Arial" panose="020B0604020202020204" pitchFamily="34" charset="0"/>
              <a:ea typeface="+mn-ea"/>
              <a:cs typeface="Arial" panose="020B0604020202020204" pitchFamily="34" charset="0"/>
            </a:rPr>
            <a:t> has established a relationship between observed drought levels (quantified via the Standardised Precipitation-Evapotranspiration Index or SPEI) and the likelihood that different economic activities will be impacted. Given the limited geographic size of the KBC home countries, no further distinction is made based on areas within a country. The assessment has resulted in the breakdown </a:t>
          </a:r>
          <a:r>
            <a:rPr lang="en-GB" sz="1050">
              <a:solidFill>
                <a:schemeClr val="tx1"/>
              </a:solidFill>
              <a:effectLst/>
              <a:latin typeface="Arial" panose="020B0604020202020204" pitchFamily="34" charset="0"/>
              <a:ea typeface="+mn-ea"/>
              <a:cs typeface="Arial" panose="020B0604020202020204" pitchFamily="34" charset="0"/>
            </a:rPr>
            <a:t>provided in Table 2.</a:t>
          </a:r>
          <a:endParaRPr lang="en-BE" sz="1050">
            <a:solidFill>
              <a:schemeClr val="tx1"/>
            </a:solidFill>
            <a:effectLst/>
            <a:latin typeface="Arial" panose="020B0604020202020204" pitchFamily="34" charset="0"/>
            <a:ea typeface="+mn-ea"/>
            <a:cs typeface="Arial" panose="020B0604020202020204" pitchFamily="34" charset="0"/>
          </a:endParaRPr>
        </a:p>
        <a:p>
          <a:r>
            <a:rPr lang="en-GB" sz="1100">
              <a:solidFill>
                <a:schemeClr val="tx1"/>
              </a:solidFill>
              <a:effectLst/>
              <a:latin typeface="+mn-lt"/>
              <a:ea typeface="+mn-ea"/>
              <a:cs typeface="+mn-cs"/>
            </a:rPr>
            <a:t> </a:t>
          </a:r>
          <a:endParaRPr lang="en-BE" sz="1100">
            <a:solidFill>
              <a:schemeClr val="tx1"/>
            </a:solidFill>
            <a:effectLst/>
            <a:latin typeface="+mn-lt"/>
            <a:ea typeface="+mn-ea"/>
            <a:cs typeface="+mn-cs"/>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r>
            <a:rPr lang="nl-BE" sz="1050" b="1">
              <a:solidFill>
                <a:schemeClr val="accent1"/>
              </a:solidFill>
              <a:effectLst/>
              <a:latin typeface="Arial" panose="020B0604020202020204" pitchFamily="34" charset="0"/>
              <a:ea typeface="+mn-ea"/>
              <a:cs typeface="Arial" panose="020B0604020202020204" pitchFamily="34" charset="0"/>
            </a:rPr>
            <a:t>Wildfire</a:t>
          </a:r>
        </a:p>
        <a:p>
          <a:r>
            <a:rPr lang="en-GB" sz="1050">
              <a:solidFill>
                <a:schemeClr val="dk1"/>
              </a:solidFill>
              <a:effectLst/>
              <a:latin typeface="Arial" panose="020B0604020202020204" pitchFamily="34" charset="0"/>
              <a:ea typeface="+mn-ea"/>
              <a:cs typeface="Arial" panose="020B0604020202020204" pitchFamily="34" charset="0"/>
            </a:rPr>
            <a:t>Statistics of the Global Wildfire Information System (GWIS)</a:t>
          </a:r>
          <a:r>
            <a:rPr lang="en-GB" sz="1050" baseline="30000">
              <a:solidFill>
                <a:schemeClr val="dk1"/>
              </a:solidFill>
              <a:effectLst/>
              <a:latin typeface="Arial" panose="020B0604020202020204" pitchFamily="34" charset="0"/>
              <a:ea typeface="+mn-ea"/>
              <a:cs typeface="Arial" panose="020B0604020202020204" pitchFamily="34" charset="0"/>
            </a:rPr>
            <a:t>4</a:t>
          </a:r>
          <a:r>
            <a:rPr lang="en-GB" sz="1050">
              <a:solidFill>
                <a:schemeClr val="dk1"/>
              </a:solidFill>
              <a:effectLst/>
              <a:latin typeface="Arial" panose="020B0604020202020204" pitchFamily="34" charset="0"/>
              <a:ea typeface="+mn-ea"/>
              <a:cs typeface="Arial" panose="020B0604020202020204" pitchFamily="34" charset="0"/>
            </a:rPr>
            <a:t> show that wildfire events occur in all of KBC Group’s home countries, albeit rarely, and that almost all burned areas observed are cropland. The risk is hence concentrated in NACE sector A, specifically agricultural activities (A1.1 and A1.2).</a:t>
          </a:r>
          <a:endParaRPr lang="en-BE" sz="1050">
            <a:solidFill>
              <a:schemeClr val="dk1"/>
            </a:solidFill>
            <a:effectLst/>
            <a:latin typeface="Arial" panose="020B0604020202020204" pitchFamily="34" charset="0"/>
            <a:ea typeface="+mn-ea"/>
            <a:cs typeface="Arial" panose="020B0604020202020204" pitchFamily="34" charset="0"/>
          </a:endParaRPr>
        </a:p>
        <a:p>
          <a:endParaRPr lang="nl-BE" sz="1050">
            <a:solidFill>
              <a:schemeClr val="tx1"/>
            </a:solidFill>
            <a:effectLst/>
            <a:latin typeface="Arial" panose="020B0604020202020204" pitchFamily="34" charset="0"/>
            <a:ea typeface="+mn-ea"/>
            <a:cs typeface="Arial" panose="020B0604020202020204" pitchFamily="34" charset="0"/>
          </a:endParaRPr>
        </a:p>
        <a:p>
          <a:r>
            <a:rPr lang="en-GB" sz="1050">
              <a:solidFill>
                <a:schemeClr val="tx1"/>
              </a:solidFill>
              <a:effectLst/>
              <a:latin typeface="Arial" panose="020B0604020202020204" pitchFamily="34" charset="0"/>
              <a:ea typeface="+mn-ea"/>
              <a:cs typeface="Arial" panose="020B0604020202020204" pitchFamily="34" charset="0"/>
            </a:rPr>
            <a:t>Table 3 below shows </a:t>
          </a:r>
          <a:r>
            <a:rPr lang="en-GB" sz="1050">
              <a:solidFill>
                <a:schemeClr val="dk1"/>
              </a:solidFill>
              <a:effectLst/>
              <a:latin typeface="Arial" panose="020B0604020202020204" pitchFamily="34" charset="0"/>
              <a:ea typeface="+mn-ea"/>
              <a:cs typeface="Arial" panose="020B0604020202020204" pitchFamily="34" charset="0"/>
            </a:rPr>
            <a:t>for each KBC Group home country the regional variation of the percentage of cropland which is burned on average per year. The very low values indicate that wildfire risk is negligible in most home countries apart from some regions in Bulgaria. No clear trend could be identified in the historical time series provided by GWIS. </a:t>
          </a:r>
          <a:endParaRPr lang="en-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pPr marL="0" indent="0"/>
          <a:r>
            <a:rPr lang="nl-BE" sz="1050" b="1">
              <a:solidFill>
                <a:schemeClr val="accent1"/>
              </a:solidFill>
              <a:effectLst/>
              <a:latin typeface="Arial" panose="020B0604020202020204" pitchFamily="34" charset="0"/>
              <a:ea typeface="+mn-ea"/>
              <a:cs typeface="Arial" panose="020B0604020202020204" pitchFamily="34" charset="0"/>
            </a:rPr>
            <a:t>Windstorm</a:t>
          </a:r>
        </a:p>
        <a:p>
          <a:r>
            <a:rPr lang="en-GB" sz="1050">
              <a:solidFill>
                <a:schemeClr val="dk1"/>
              </a:solidFill>
              <a:effectLst/>
              <a:latin typeface="Arial" panose="020B0604020202020204" pitchFamily="34" charset="0"/>
              <a:ea typeface="+mn-ea"/>
              <a:cs typeface="Arial" panose="020B0604020202020204" pitchFamily="34" charset="0"/>
            </a:rPr>
            <a:t>Windstorm risk is present throughout the European continent, which means that any real estate asset as well as various economic activities will carry a certain risk as physical assets may be damaged and economic activities may be (temporarily) interrupted in case of severe windstorms. However, the impact from the windstorm hazard is typically insured (especially in case of exposure collateralised with immovable property) and the risk from a credit risk perspective is consequently partially mitigated. Our assessment therefore reflects the residual risk of very extreme windstorm events where potential underinsurance may materialise. The Windstorm Information System (WISC) of the Copernicus Climate Portal5 allows us to identify those European regions with the greatest historical average annual windstorm damage. As only one thinly populated area in Belgium is in a top 5% impacted region, we conclude that from a credit/collateral perspective the windstorm hazard is not a material risk in the KBC Group home markets.</a:t>
          </a:r>
          <a:endParaRPr lang="en-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pPr marL="0" indent="0"/>
          <a:r>
            <a:rPr lang="nl-BE" sz="1050" b="1">
              <a:solidFill>
                <a:schemeClr val="accent1"/>
              </a:solidFill>
              <a:effectLst/>
              <a:latin typeface="Arial" panose="020B0604020202020204" pitchFamily="34" charset="0"/>
              <a:ea typeface="+mn-ea"/>
              <a:cs typeface="Arial" panose="020B0604020202020204" pitchFamily="34" charset="0"/>
            </a:rPr>
            <a:t>Landslide</a:t>
          </a:r>
        </a:p>
        <a:p>
          <a:r>
            <a:rPr lang="en-GB" sz="1050">
              <a:solidFill>
                <a:schemeClr val="dk1"/>
              </a:solidFill>
              <a:effectLst/>
              <a:latin typeface="Arial" panose="020B0604020202020204" pitchFamily="34" charset="0"/>
              <a:ea typeface="+mn-ea"/>
              <a:cs typeface="Arial" panose="020B0604020202020204" pitchFamily="34" charset="0"/>
            </a:rPr>
            <a:t>Landslides typically occur on steep hilly terrain where a significant amount of rainwater has accumulated and may destroy infrastructure and/or (temporarily) prevent economic activities (e.g., growing crops). The European Soil Data Centre (ESDAC) provides a European spatial dataset</a:t>
          </a:r>
          <a:r>
            <a:rPr lang="en-GB" sz="1050" baseline="30000">
              <a:solidFill>
                <a:schemeClr val="dk1"/>
              </a:solidFill>
              <a:effectLst/>
              <a:latin typeface="Arial" panose="020B0604020202020204" pitchFamily="34" charset="0"/>
              <a:ea typeface="+mn-ea"/>
              <a:cs typeface="Arial" panose="020B0604020202020204" pitchFamily="34" charset="0"/>
            </a:rPr>
            <a:t>6</a:t>
          </a:r>
          <a:r>
            <a:rPr lang="en-GB" sz="1050">
              <a:solidFill>
                <a:schemeClr val="dk1"/>
              </a:solidFill>
              <a:effectLst/>
              <a:latin typeface="Arial" panose="020B0604020202020204" pitchFamily="34" charset="0"/>
              <a:ea typeface="+mn-ea"/>
              <a:cs typeface="Arial" panose="020B0604020202020204" pitchFamily="34" charset="0"/>
            </a:rPr>
            <a:t> which maps the landslide susceptibility levels on a scale of 1 (very low) to 5 (very high) and which is used to geographically identify the risk. The sensitivity to high landslide risk is limited across the KBC Group home countries (up to about 3% of the portfolio exposure in some countries). </a:t>
          </a:r>
          <a:endParaRPr lang="en-BE" sz="1050">
            <a:solidFill>
              <a:schemeClr val="dk1"/>
            </a:solidFill>
            <a:effectLst/>
            <a:latin typeface="Arial" panose="020B0604020202020204" pitchFamily="34" charset="0"/>
            <a:ea typeface="+mn-ea"/>
            <a:cs typeface="Arial" panose="020B0604020202020204" pitchFamily="34" charset="0"/>
          </a:endParaRPr>
        </a:p>
        <a:p>
          <a:endParaRPr lang="nl-BE" sz="1100">
            <a:latin typeface="Arial" panose="020B0604020202020204" pitchFamily="34" charset="0"/>
            <a:cs typeface="Arial" panose="020B0604020202020204" pitchFamily="34" charset="0"/>
          </a:endParaRPr>
        </a:p>
        <a:p>
          <a:r>
            <a:rPr lang="nl-BE" sz="1050" b="1">
              <a:solidFill>
                <a:schemeClr val="accent1"/>
              </a:solidFill>
              <a:effectLst/>
              <a:latin typeface="Arial" panose="020B0604020202020204" pitchFamily="34" charset="0"/>
              <a:ea typeface="+mn-ea"/>
              <a:cs typeface="Arial" panose="020B0604020202020204" pitchFamily="34" charset="0"/>
            </a:rPr>
            <a:t>Subsidence</a:t>
          </a:r>
        </a:p>
        <a:p>
          <a:pPr marL="0" marR="0" lvl="0" indent="0" defTabSz="914400" eaLnBrk="1" fontAlgn="auto" latinLnBrk="0" hangingPunct="1">
            <a:lnSpc>
              <a:spcPct val="100000"/>
            </a:lnSpc>
            <a:spcBef>
              <a:spcPts val="0"/>
            </a:spcBef>
            <a:spcAft>
              <a:spcPts val="0"/>
            </a:spcAft>
            <a:buClrTx/>
            <a:buSzTx/>
            <a:buFontTx/>
            <a:buNone/>
            <a:tabLst/>
            <a:defRPr/>
          </a:pPr>
          <a:r>
            <a:rPr lang="en-GB" sz="1050">
              <a:solidFill>
                <a:schemeClr val="dk1"/>
              </a:solidFill>
              <a:effectLst/>
              <a:latin typeface="Arial" panose="020B0604020202020204" pitchFamily="34" charset="0"/>
              <a:ea typeface="+mn-ea"/>
              <a:cs typeface="Arial" panose="020B0604020202020204" pitchFamily="34" charset="0"/>
            </a:rPr>
            <a:t>Subsidence is the downward vertical movement of the Earth's surface, which can be caused by both natural processes and human activities. In particular groundwater-related subsidence has become a growing issue, especially in Belgium. The main risk is damage to real estate (and a corresponding loss in property value) and the assessment is hence confined to exposure collateralised by real estate.  </a:t>
          </a:r>
        </a:p>
        <a:p>
          <a:endParaRPr lang="en-GB" sz="1100">
            <a:solidFill>
              <a:schemeClr val="dk1"/>
            </a:solidFill>
            <a:effectLst/>
            <a:latin typeface="+mn-lt"/>
            <a:ea typeface="+mn-ea"/>
            <a:cs typeface="+mn-cs"/>
          </a:endParaRPr>
        </a:p>
        <a:p>
          <a:r>
            <a:rPr lang="en-GB" sz="1050">
              <a:solidFill>
                <a:schemeClr val="dk1"/>
              </a:solidFill>
              <a:effectLst/>
              <a:latin typeface="Arial" panose="020B0604020202020204" pitchFamily="34" charset="0"/>
              <a:ea typeface="+mn-ea"/>
              <a:cs typeface="Arial" panose="020B0604020202020204" pitchFamily="34" charset="0"/>
            </a:rPr>
            <a:t>The European Soil Data Centre (ESDAC) provides a European spatial dataset</a:t>
          </a:r>
          <a:r>
            <a:rPr lang="en-GB" sz="1050" baseline="30000">
              <a:solidFill>
                <a:schemeClr val="dk1"/>
              </a:solidFill>
              <a:effectLst/>
              <a:latin typeface="Arial" panose="020B0604020202020204" pitchFamily="34" charset="0"/>
              <a:ea typeface="+mn-ea"/>
              <a:cs typeface="Arial" panose="020B0604020202020204" pitchFamily="34" charset="0"/>
            </a:rPr>
            <a:t>7</a:t>
          </a:r>
          <a:r>
            <a:rPr lang="en-GB" sz="1050">
              <a:solidFill>
                <a:schemeClr val="dk1"/>
              </a:solidFill>
              <a:effectLst/>
              <a:latin typeface="Arial" panose="020B0604020202020204" pitchFamily="34" charset="0"/>
              <a:ea typeface="+mn-ea"/>
              <a:cs typeface="Arial" panose="020B0604020202020204" pitchFamily="34" charset="0"/>
            </a:rPr>
            <a:t> which maps the natural susceptibility of agricultural soils to compaction if they were to be exposed to compaction, on a scale of 1 (low) to 4 (very high). The areas in the KBC Group home countries with the highest risk are located in Belgium and Hungary. For Belgium, recent scientific research</a:t>
          </a:r>
          <a:r>
            <a:rPr lang="en-GB" sz="1050" baseline="30000">
              <a:solidFill>
                <a:schemeClr val="dk1"/>
              </a:solidFill>
              <a:effectLst/>
              <a:latin typeface="Arial" panose="020B0604020202020204" pitchFamily="34" charset="0"/>
              <a:ea typeface="+mn-ea"/>
              <a:cs typeface="Arial" panose="020B0604020202020204" pitchFamily="34" charset="0"/>
            </a:rPr>
            <a:t>8</a:t>
          </a:r>
          <a:r>
            <a:rPr lang="en-GB" sz="1050">
              <a:solidFill>
                <a:schemeClr val="dk1"/>
              </a:solidFill>
              <a:effectLst/>
              <a:latin typeface="Arial" panose="020B0604020202020204" pitchFamily="34" charset="0"/>
              <a:ea typeface="+mn-ea"/>
              <a:cs typeface="Arial" panose="020B0604020202020204" pitchFamily="34" charset="0"/>
            </a:rPr>
            <a:t> provides insight into the subsidence actually observed and identifies the West of Belgium and the port of Antwerp as the areas with the highest risk. Other scientific research</a:t>
          </a:r>
          <a:r>
            <a:rPr lang="en-GB" sz="1050" baseline="30000">
              <a:solidFill>
                <a:schemeClr val="dk1"/>
              </a:solidFill>
              <a:effectLst/>
              <a:latin typeface="Arial" panose="020B0604020202020204" pitchFamily="34" charset="0"/>
              <a:ea typeface="+mn-ea"/>
              <a:cs typeface="Arial" panose="020B0604020202020204" pitchFamily="34" charset="0"/>
            </a:rPr>
            <a:t>9</a:t>
          </a:r>
          <a:r>
            <a:rPr lang="en-GB" sz="1050">
              <a:solidFill>
                <a:schemeClr val="dk1"/>
              </a:solidFill>
              <a:effectLst/>
              <a:latin typeface="Arial" panose="020B0604020202020204" pitchFamily="34" charset="0"/>
              <a:ea typeface="+mn-ea"/>
              <a:cs typeface="Arial" panose="020B0604020202020204" pitchFamily="34" charset="0"/>
            </a:rPr>
            <a:t> assesses the likelihood that subsidence will occur based on various conditions, such as the rate of decline of the groundwater table. Combining this information allows us to conclude that a limited fraction of residential and commercial properties have a very high risk of being damaged due to subsidence (1% of the portfolio exposure). For Hungary, the identified area is thinly populated and the subsidence risk is considered to be limited.</a:t>
          </a:r>
          <a:endParaRPr lang="en-BE" sz="1050">
            <a:solidFill>
              <a:schemeClr val="dk1"/>
            </a:solidFill>
            <a:effectLst/>
            <a:latin typeface="Arial" panose="020B0604020202020204" pitchFamily="34" charset="0"/>
            <a:ea typeface="+mn-ea"/>
            <a:cs typeface="Arial" panose="020B0604020202020204" pitchFamily="34" charset="0"/>
          </a:endParaRPr>
        </a:p>
        <a:p>
          <a:r>
            <a:rPr lang="en-GB" sz="1100" i="1">
              <a:solidFill>
                <a:schemeClr val="dk1"/>
              </a:solidFill>
              <a:effectLst/>
              <a:latin typeface="+mn-lt"/>
              <a:ea typeface="+mn-ea"/>
              <a:cs typeface="+mn-cs"/>
            </a:rPr>
            <a:t> </a:t>
          </a:r>
          <a:endParaRPr lang="en-BE" sz="1100">
            <a:solidFill>
              <a:schemeClr val="dk1"/>
            </a:solidFill>
            <a:effectLst/>
            <a:latin typeface="+mn-lt"/>
            <a:ea typeface="+mn-ea"/>
            <a:cs typeface="+mn-cs"/>
          </a:endParaRPr>
        </a:p>
        <a:p>
          <a:endParaRPr lang="nl-BE" sz="1100">
            <a:latin typeface="Arial" panose="020B0604020202020204" pitchFamily="34" charset="0"/>
            <a:cs typeface="Arial" panose="020B0604020202020204" pitchFamily="34" charset="0"/>
          </a:endParaRPr>
        </a:p>
        <a:p>
          <a:r>
            <a:rPr lang="nl-BE" sz="1050" b="1">
              <a:solidFill>
                <a:schemeClr val="accent1"/>
              </a:solidFill>
              <a:effectLst/>
              <a:latin typeface="Arial" panose="020B0604020202020204" pitchFamily="34" charset="0"/>
              <a:ea typeface="+mn-ea"/>
              <a:cs typeface="Arial" panose="020B0604020202020204" pitchFamily="34" charset="0"/>
            </a:rPr>
            <a:t>Erosion</a:t>
          </a:r>
        </a:p>
        <a:p>
          <a:r>
            <a:rPr lang="en-GB" sz="1050">
              <a:solidFill>
                <a:schemeClr val="dk1"/>
              </a:solidFill>
              <a:effectLst/>
              <a:latin typeface="Arial" panose="020B0604020202020204" pitchFamily="34" charset="0"/>
              <a:ea typeface="+mn-ea"/>
              <a:cs typeface="Arial" panose="020B0604020202020204" pitchFamily="34" charset="0"/>
            </a:rPr>
            <a:t>Soil erosion by water is a significant threat with a negative impact on ecosystem services, crop production, drinking water and carbon stocks. The European Soil Data Centre (ESDAC) provides a European spatial dataset</a:t>
          </a:r>
          <a:r>
            <a:rPr lang="en-GB" sz="1050" baseline="30000">
              <a:solidFill>
                <a:schemeClr val="dk1"/>
              </a:solidFill>
              <a:effectLst/>
              <a:latin typeface="Arial" panose="020B0604020202020204" pitchFamily="34" charset="0"/>
              <a:ea typeface="+mn-ea"/>
              <a:cs typeface="Arial" panose="020B0604020202020204" pitchFamily="34" charset="0"/>
            </a:rPr>
            <a:t>10</a:t>
          </a:r>
          <a:r>
            <a:rPr lang="en-GB" sz="1050">
              <a:solidFill>
                <a:schemeClr val="dk1"/>
              </a:solidFill>
              <a:effectLst/>
              <a:latin typeface="Arial" panose="020B0604020202020204" pitchFamily="34" charset="0"/>
              <a:ea typeface="+mn-ea"/>
              <a:cs typeface="Arial" panose="020B0604020202020204" pitchFamily="34" charset="0"/>
            </a:rPr>
            <a:t> which maps Soil Loss by Water Erosion. The highest erosion risk in the KBC Group home countries is found in the steep mountainous areas of Slovakia and Bulgaria , while the risk is negligible for the other countries. In terms of economic activities, the sector suffering the most severe impact is the agricultural sector. </a:t>
          </a:r>
          <a:endParaRPr lang="en-BE" sz="1050">
            <a:solidFill>
              <a:schemeClr val="dk1"/>
            </a:solidFill>
            <a:effectLst/>
            <a:latin typeface="Arial" panose="020B0604020202020204" pitchFamily="34" charset="0"/>
            <a:ea typeface="+mn-ea"/>
            <a:cs typeface="Arial" panose="020B0604020202020204" pitchFamily="34" charset="0"/>
          </a:endParaRPr>
        </a:p>
        <a:p>
          <a:r>
            <a:rPr lang="en-GB" sz="1100">
              <a:solidFill>
                <a:schemeClr val="dk1"/>
              </a:solidFill>
              <a:effectLst/>
              <a:latin typeface="+mn-lt"/>
              <a:ea typeface="+mn-ea"/>
              <a:cs typeface="+mn-cs"/>
            </a:rPr>
            <a:t> </a:t>
          </a:r>
          <a:endParaRPr lang="en-BE" sz="1100">
            <a:solidFill>
              <a:schemeClr val="dk1"/>
            </a:solidFill>
            <a:effectLst/>
            <a:latin typeface="+mn-lt"/>
            <a:ea typeface="+mn-ea"/>
            <a:cs typeface="+mn-cs"/>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100">
            <a:latin typeface="Arial" panose="020B0604020202020204" pitchFamily="34" charset="0"/>
            <a:cs typeface="Arial" panose="020B0604020202020204" pitchFamily="34" charset="0"/>
          </a:endParaRPr>
        </a:p>
        <a:p>
          <a:endParaRPr lang="nl-BE" sz="1050">
            <a:solidFill>
              <a:schemeClr val="dk1"/>
            </a:solidFill>
            <a:effectLst/>
            <a:latin typeface="Arial" panose="020B0604020202020204" pitchFamily="34" charset="0"/>
            <a:ea typeface="+mn-ea"/>
            <a:cs typeface="Arial" panose="020B0604020202020204" pitchFamily="34" charset="0"/>
          </a:endParaRPr>
        </a:p>
      </xdr:txBody>
    </xdr:sp>
    <xdr:clientData/>
  </xdr:twoCellAnchor>
  <xdr:twoCellAnchor>
    <xdr:from>
      <xdr:col>16</xdr:col>
      <xdr:colOff>544618</xdr:colOff>
      <xdr:row>96</xdr:row>
      <xdr:rowOff>14236</xdr:rowOff>
    </xdr:from>
    <xdr:to>
      <xdr:col>37</xdr:col>
      <xdr:colOff>428625</xdr:colOff>
      <xdr:row>106</xdr:row>
      <xdr:rowOff>117475</xdr:rowOff>
    </xdr:to>
    <xdr:sp macro="" textlink="">
      <xdr:nvSpPr>
        <xdr:cNvPr id="4" name="TextBox 31">
          <a:extLst>
            <a:ext uri="{FF2B5EF4-FFF2-40B4-BE49-F238E27FC236}">
              <a16:creationId xmlns:a16="http://schemas.microsoft.com/office/drawing/2014/main" id="{A7DCE11E-0F0F-4BB6-BC90-EA7CAB4D912E}"/>
            </a:ext>
            <a:ext uri="{147F2762-F138-4A5C-976F-8EAC2B608ADB}">
              <a16:predDERef xmlns:a16="http://schemas.microsoft.com/office/drawing/2014/main" pred="{95111951-56A4-4EFE-8746-1F1CC723FADB}"/>
            </a:ext>
          </a:extLst>
        </xdr:cNvPr>
        <xdr:cNvSpPr txBox="1"/>
      </xdr:nvSpPr>
      <xdr:spPr>
        <a:xfrm>
          <a:off x="17994418" y="18378436"/>
          <a:ext cx="12152207" cy="150023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nl-BE" sz="900" baseline="30000">
              <a:solidFill>
                <a:schemeClr val="tx1"/>
              </a:solidFill>
            </a:rPr>
            <a:t>1</a:t>
          </a:r>
          <a:r>
            <a:rPr lang="nl-BE" sz="900">
              <a:solidFill>
                <a:schemeClr val="tx1"/>
              </a:solidFill>
            </a:rPr>
            <a:t> </a:t>
          </a:r>
          <a:r>
            <a:rPr lang="en-GB" sz="900" i="1" u="sng">
              <a:solidFill>
                <a:schemeClr val="tx1"/>
              </a:solidFill>
              <a:effectLst/>
              <a:latin typeface="+mn-lt"/>
              <a:ea typeface="+mn-ea"/>
              <a:cs typeface="+mn-cs"/>
            </a:rPr>
            <a:t>https://data.jrc.ec.europa.eu/collection/id-0054</a:t>
          </a:r>
          <a:r>
            <a:rPr lang="en-GB" sz="900" i="1">
              <a:solidFill>
                <a:schemeClr val="tx1"/>
              </a:solidFill>
              <a:effectLst/>
              <a:latin typeface="+mn-lt"/>
              <a:ea typeface="+mn-ea"/>
              <a:cs typeface="+mn-cs"/>
            </a:rPr>
            <a:t> </a:t>
          </a:r>
          <a:endParaRPr lang="en-BE" sz="900">
            <a:solidFill>
              <a:schemeClr val="tx1"/>
            </a:solidFill>
            <a:effectLst/>
          </a:endParaRPr>
        </a:p>
        <a:p>
          <a:r>
            <a:rPr lang="en-US" sz="900" baseline="30000">
              <a:solidFill>
                <a:schemeClr val="tx1"/>
              </a:solidFill>
              <a:latin typeface="+mn-lt"/>
              <a:ea typeface="+mn-ea"/>
              <a:cs typeface="+mn-cs"/>
            </a:rPr>
            <a:t>2</a:t>
          </a:r>
          <a:r>
            <a:rPr lang="en-US" sz="900" i="1">
              <a:solidFill>
                <a:schemeClr val="tx1"/>
              </a:solidFill>
              <a:effectLst/>
              <a:latin typeface="+mn-lt"/>
              <a:ea typeface="+mn-ea"/>
              <a:cs typeface="+mn-cs"/>
            </a:rPr>
            <a:t> </a:t>
          </a:r>
          <a:r>
            <a:rPr lang="en-US" sz="900" i="1" u="sng">
              <a:solidFill>
                <a:schemeClr val="tx1"/>
              </a:solidFill>
              <a:effectLst/>
              <a:latin typeface="+mn-lt"/>
              <a:ea typeface="+mn-ea"/>
              <a:cs typeface="+mn-cs"/>
            </a:rPr>
            <a:t>https://cds.climate.copernicus.eu/cdsapp#!/software/app-health-heat-waves-projections?tab=app</a:t>
          </a:r>
          <a:r>
            <a:rPr lang="en-GB" sz="900" i="1">
              <a:solidFill>
                <a:schemeClr val="tx1"/>
              </a:solidFill>
              <a:effectLst/>
              <a:latin typeface="+mn-lt"/>
              <a:ea typeface="+mn-ea"/>
              <a:cs typeface="+mn-cs"/>
            </a:rPr>
            <a:t> </a:t>
          </a:r>
          <a:endParaRPr lang="en-BE" sz="900">
            <a:solidFill>
              <a:schemeClr val="tx1"/>
            </a:solidFill>
            <a:effectLst/>
          </a:endParaRPr>
        </a:p>
        <a:p>
          <a:r>
            <a:rPr lang="en-US" sz="900" baseline="30000">
              <a:solidFill>
                <a:schemeClr val="tx1"/>
              </a:solidFill>
              <a:latin typeface="+mn-lt"/>
              <a:ea typeface="+mn-ea"/>
              <a:cs typeface="+mn-cs"/>
            </a:rPr>
            <a:t>3 </a:t>
          </a:r>
          <a:r>
            <a:rPr lang="en-GB" sz="900" i="1">
              <a:solidFill>
                <a:schemeClr val="tx1"/>
              </a:solidFill>
              <a:effectLst/>
              <a:latin typeface="+mn-lt"/>
              <a:ea typeface="+mn-ea"/>
              <a:cs typeface="+mn-cs"/>
            </a:rPr>
            <a:t>Blauhut et al., 2015, Towards pan-European drought risk maps: quantifying the link between drought indices and reported drought impacts, Environ. Res. Lett. 10 (2015) 014008</a:t>
          </a:r>
          <a:endParaRPr lang="en-BE" sz="900">
            <a:solidFill>
              <a:schemeClr val="tx1"/>
            </a:solidFill>
            <a:effectLst/>
          </a:endParaRPr>
        </a:p>
        <a:p>
          <a:r>
            <a:rPr lang="nl-BE" sz="900" baseline="30000">
              <a:solidFill>
                <a:schemeClr val="tx1"/>
              </a:solidFill>
              <a:latin typeface="+mn-lt"/>
              <a:ea typeface="+mn-ea"/>
              <a:cs typeface="+mn-cs"/>
            </a:rPr>
            <a:t>4</a:t>
          </a:r>
          <a:r>
            <a:rPr lang="nl-BE" sz="900">
              <a:solidFill>
                <a:schemeClr val="tx1"/>
              </a:solidFill>
            </a:rPr>
            <a:t> </a:t>
          </a:r>
          <a:r>
            <a:rPr lang="en-GB" sz="900" i="1" u="sng">
              <a:solidFill>
                <a:schemeClr val="tx1"/>
              </a:solidFill>
              <a:effectLst/>
              <a:latin typeface="+mn-lt"/>
              <a:ea typeface="+mn-ea"/>
              <a:cs typeface="+mn-cs"/>
            </a:rPr>
            <a:t>https://gwis.jrc.ec.europa.eu/apps/country.profile/</a:t>
          </a:r>
          <a:r>
            <a:rPr lang="en-GB" sz="900" i="1">
              <a:solidFill>
                <a:schemeClr val="tx1"/>
              </a:solidFill>
              <a:effectLst/>
              <a:latin typeface="+mn-lt"/>
              <a:ea typeface="+mn-ea"/>
              <a:cs typeface="+mn-cs"/>
            </a:rPr>
            <a:t> </a:t>
          </a:r>
          <a:endParaRPr lang="en-BE" sz="900">
            <a:solidFill>
              <a:schemeClr val="tx1"/>
            </a:solidFill>
            <a:effectLst/>
          </a:endParaRPr>
        </a:p>
        <a:p>
          <a:r>
            <a:rPr lang="nl-BE" sz="900" baseline="30000">
              <a:solidFill>
                <a:schemeClr val="tx1"/>
              </a:solidFill>
              <a:latin typeface="+mn-lt"/>
              <a:ea typeface="+mn-ea"/>
              <a:cs typeface="+mn-cs"/>
            </a:rPr>
            <a:t>5 </a:t>
          </a:r>
          <a:r>
            <a:rPr lang="en-GB" sz="900" i="1" u="sng">
              <a:solidFill>
                <a:schemeClr val="tx1"/>
              </a:solidFill>
              <a:effectLst/>
              <a:latin typeface="+mn-lt"/>
              <a:ea typeface="+mn-ea"/>
              <a:cs typeface="+mn-cs"/>
            </a:rPr>
            <a:t>https://wisc.climate.copernicus.eu/wisc/</a:t>
          </a:r>
          <a:r>
            <a:rPr lang="en-GB" sz="900" i="1">
              <a:solidFill>
                <a:schemeClr val="tx1"/>
              </a:solidFill>
              <a:effectLst/>
              <a:latin typeface="+mn-lt"/>
              <a:ea typeface="+mn-ea"/>
              <a:cs typeface="+mn-cs"/>
            </a:rPr>
            <a:t> </a:t>
          </a:r>
          <a:endParaRPr lang="en-BE" sz="900">
            <a:solidFill>
              <a:schemeClr val="tx1"/>
            </a:solidFill>
            <a:effectLst/>
          </a:endParaRPr>
        </a:p>
        <a:p>
          <a:r>
            <a:rPr lang="nl-BE" sz="900" baseline="30000">
              <a:solidFill>
                <a:schemeClr val="tx1"/>
              </a:solidFill>
              <a:latin typeface="+mn-lt"/>
              <a:ea typeface="+mn-ea"/>
              <a:cs typeface="+mn-cs"/>
            </a:rPr>
            <a:t>6</a:t>
          </a:r>
          <a:r>
            <a:rPr lang="nl-BE" sz="900">
              <a:solidFill>
                <a:schemeClr val="tx1"/>
              </a:solidFill>
            </a:rPr>
            <a:t> </a:t>
          </a:r>
          <a:r>
            <a:rPr lang="en-GB" sz="900" i="1" u="sng">
              <a:solidFill>
                <a:schemeClr val="tx1"/>
              </a:solidFill>
              <a:effectLst/>
              <a:latin typeface="+mn-lt"/>
              <a:ea typeface="+mn-ea"/>
              <a:cs typeface="+mn-cs"/>
            </a:rPr>
            <a:t>https://esdac.jrc.ec.europa.eu/content/european-landslide-susceptibility-map-elsus-v2</a:t>
          </a:r>
          <a:r>
            <a:rPr lang="en-GB" sz="900" i="1">
              <a:solidFill>
                <a:schemeClr val="tx1"/>
              </a:solidFill>
              <a:effectLst/>
              <a:latin typeface="+mn-lt"/>
              <a:ea typeface="+mn-ea"/>
              <a:cs typeface="+mn-cs"/>
            </a:rPr>
            <a:t> </a:t>
          </a:r>
          <a:endParaRPr lang="en-BE" sz="900">
            <a:solidFill>
              <a:schemeClr val="tx1"/>
            </a:solidFill>
            <a:effectLst/>
          </a:endParaRPr>
        </a:p>
        <a:p>
          <a:r>
            <a:rPr lang="nl-BE" sz="900" baseline="30000">
              <a:solidFill>
                <a:schemeClr val="tx1"/>
              </a:solidFill>
              <a:latin typeface="+mn-lt"/>
              <a:ea typeface="+mn-ea"/>
              <a:cs typeface="+mn-cs"/>
            </a:rPr>
            <a:t>7</a:t>
          </a:r>
          <a:r>
            <a:rPr lang="nl-BE" sz="900">
              <a:solidFill>
                <a:schemeClr val="tx1"/>
              </a:solidFill>
            </a:rPr>
            <a:t> </a:t>
          </a:r>
          <a:r>
            <a:rPr lang="en-GB" sz="900" i="1" u="sng">
              <a:solidFill>
                <a:schemeClr val="tx1"/>
              </a:solidFill>
              <a:effectLst/>
              <a:latin typeface="+mn-lt"/>
              <a:ea typeface="+mn-ea"/>
              <a:cs typeface="+mn-cs"/>
            </a:rPr>
            <a:t>https://esdac.jrc.ec.europa.eu/content/natural-susceptibility-soil-compaction-europe</a:t>
          </a:r>
          <a:r>
            <a:rPr lang="en-GB" sz="900" i="1">
              <a:solidFill>
                <a:schemeClr val="tx1"/>
              </a:solidFill>
              <a:effectLst/>
              <a:latin typeface="+mn-lt"/>
              <a:ea typeface="+mn-ea"/>
              <a:cs typeface="+mn-cs"/>
            </a:rPr>
            <a:t> </a:t>
          </a:r>
          <a:endParaRPr lang="en-BE" sz="900">
            <a:solidFill>
              <a:schemeClr val="tx1"/>
            </a:solidFill>
            <a:effectLst/>
          </a:endParaRPr>
        </a:p>
        <a:p>
          <a:r>
            <a:rPr lang="nl-BE" sz="900" baseline="30000">
              <a:solidFill>
                <a:schemeClr val="tx1"/>
              </a:solidFill>
              <a:latin typeface="+mn-lt"/>
              <a:ea typeface="+mn-ea"/>
              <a:cs typeface="+mn-cs"/>
            </a:rPr>
            <a:t>8</a:t>
          </a:r>
          <a:r>
            <a:rPr lang="nl-BE" sz="900">
              <a:solidFill>
                <a:schemeClr val="tx1"/>
              </a:solidFill>
            </a:rPr>
            <a:t> </a:t>
          </a:r>
          <a:r>
            <a:rPr lang="en-GB" sz="900" i="1" u="sng">
              <a:solidFill>
                <a:schemeClr val="tx1"/>
              </a:solidFill>
              <a:effectLst/>
              <a:latin typeface="+mn-lt"/>
              <a:ea typeface="+mn-ea"/>
              <a:cs typeface="+mn-cs"/>
            </a:rPr>
            <a:t>https://orbi.uliege.be/bitstream/2268/263690/1/ShortPaper-IGARS2021_PYDeclercq.pdf</a:t>
          </a:r>
          <a:r>
            <a:rPr lang="en-GB" sz="900" i="1">
              <a:solidFill>
                <a:schemeClr val="tx1"/>
              </a:solidFill>
              <a:effectLst/>
              <a:latin typeface="+mn-lt"/>
              <a:ea typeface="+mn-ea"/>
              <a:cs typeface="+mn-cs"/>
            </a:rPr>
            <a:t> </a:t>
          </a:r>
          <a:endParaRPr lang="en-BE" sz="900">
            <a:solidFill>
              <a:schemeClr val="tx1"/>
            </a:solidFill>
            <a:effectLst/>
          </a:endParaRPr>
        </a:p>
        <a:p>
          <a:r>
            <a:rPr lang="nl-BE" sz="900" baseline="30000">
              <a:solidFill>
                <a:schemeClr val="tx1"/>
              </a:solidFill>
              <a:latin typeface="+mn-lt"/>
              <a:ea typeface="+mn-ea"/>
              <a:cs typeface="+mn-cs"/>
            </a:rPr>
            <a:t>9</a:t>
          </a:r>
          <a:r>
            <a:rPr lang="nl-BE" sz="900">
              <a:solidFill>
                <a:schemeClr val="tx1"/>
              </a:solidFill>
            </a:rPr>
            <a:t> </a:t>
          </a:r>
          <a:r>
            <a:rPr lang="en-GB" sz="900" i="1">
              <a:solidFill>
                <a:schemeClr val="tx1"/>
              </a:solidFill>
              <a:effectLst/>
              <a:latin typeface="+mn-lt"/>
              <a:ea typeface="+mn-ea"/>
              <a:cs typeface="+mn-cs"/>
            </a:rPr>
            <a:t>Li et al. 2021, Land subsidence due to groundwater pumping: hazard probability assessment through the combination of Bayesian model and fuzzy set theory, Nat. Hazards Earth Syst. Sci., 21, 823–835</a:t>
          </a:r>
          <a:endParaRPr lang="en-BE" sz="900">
            <a:solidFill>
              <a:schemeClr val="tx1"/>
            </a:solidFill>
            <a:effectLst/>
          </a:endParaRPr>
        </a:p>
        <a:p>
          <a:r>
            <a:rPr lang="nl-BE" sz="900" baseline="30000">
              <a:solidFill>
                <a:schemeClr val="tx1"/>
              </a:solidFill>
              <a:latin typeface="+mn-lt"/>
              <a:ea typeface="+mn-ea"/>
              <a:cs typeface="+mn-cs"/>
            </a:rPr>
            <a:t>10</a:t>
          </a:r>
          <a:r>
            <a:rPr lang="nl-BE" sz="900">
              <a:solidFill>
                <a:schemeClr val="tx1"/>
              </a:solidFill>
            </a:rPr>
            <a:t> </a:t>
          </a:r>
          <a:r>
            <a:rPr lang="en-GB" sz="900" i="1" u="sng">
              <a:solidFill>
                <a:schemeClr val="tx1"/>
              </a:solidFill>
              <a:effectLst/>
              <a:latin typeface="+mn-lt"/>
              <a:ea typeface="+mn-ea"/>
              <a:cs typeface="+mn-cs"/>
            </a:rPr>
            <a:t>https://esdac.jrc.ec.europa.eu/content/soil-erosion-water-rusle2015</a:t>
          </a:r>
          <a:endParaRPr lang="en-BE" sz="900">
            <a:solidFill>
              <a:schemeClr val="tx1"/>
            </a:solidFill>
            <a:effectLst/>
          </a:endParaRPr>
        </a:p>
        <a:p>
          <a:endParaRPr lang="nl-BE" sz="900">
            <a:solidFill>
              <a:schemeClr val="tx1"/>
            </a:solidFill>
          </a:endParaRPr>
        </a:p>
      </xdr:txBody>
    </xdr:sp>
    <xdr:clientData/>
  </xdr:twoCellAnchor>
  <xdr:twoCellAnchor editAs="oneCell">
    <xdr:from>
      <xdr:col>28</xdr:col>
      <xdr:colOff>442437</xdr:colOff>
      <xdr:row>27</xdr:row>
      <xdr:rowOff>71438</xdr:rowOff>
    </xdr:from>
    <xdr:to>
      <xdr:col>37</xdr:col>
      <xdr:colOff>200140</xdr:colOff>
      <xdr:row>32</xdr:row>
      <xdr:rowOff>37783</xdr:rowOff>
    </xdr:to>
    <xdr:pic>
      <xdr:nvPicPr>
        <xdr:cNvPr id="8" name="Picture 7">
          <a:extLst>
            <a:ext uri="{FF2B5EF4-FFF2-40B4-BE49-F238E27FC236}">
              <a16:creationId xmlns:a16="http://schemas.microsoft.com/office/drawing/2014/main" id="{7CB1DBF5-6F04-D7BF-FA89-680A713A6811}"/>
            </a:ext>
          </a:extLst>
        </xdr:cNvPr>
        <xdr:cNvPicPr>
          <a:picLocks noChangeAspect="1"/>
        </xdr:cNvPicPr>
      </xdr:nvPicPr>
      <xdr:blipFill rotWithShape="1">
        <a:blip xmlns:r="http://schemas.openxmlformats.org/officeDocument/2006/relationships" r:embed="rId2"/>
        <a:srcRect t="12243" b="7001"/>
        <a:stretch/>
      </xdr:blipFill>
      <xdr:spPr>
        <a:xfrm>
          <a:off x="25933718" y="6643688"/>
          <a:ext cx="5327923" cy="985044"/>
        </a:xfrm>
        <a:prstGeom prst="rect">
          <a:avLst/>
        </a:prstGeom>
      </xdr:spPr>
    </xdr:pic>
    <xdr:clientData/>
  </xdr:twoCellAnchor>
  <xdr:twoCellAnchor editAs="oneCell">
    <xdr:from>
      <xdr:col>28</xdr:col>
      <xdr:colOff>571500</xdr:colOff>
      <xdr:row>47</xdr:row>
      <xdr:rowOff>107156</xdr:rowOff>
    </xdr:from>
    <xdr:to>
      <xdr:col>37</xdr:col>
      <xdr:colOff>240299</xdr:colOff>
      <xdr:row>53</xdr:row>
      <xdr:rowOff>160874</xdr:rowOff>
    </xdr:to>
    <xdr:pic>
      <xdr:nvPicPr>
        <xdr:cNvPr id="9" name="Picture 8">
          <a:extLst>
            <a:ext uri="{FF2B5EF4-FFF2-40B4-BE49-F238E27FC236}">
              <a16:creationId xmlns:a16="http://schemas.microsoft.com/office/drawing/2014/main" id="{9919A1D1-DD83-C1BF-8BD6-52344CD8F40F}"/>
            </a:ext>
          </a:extLst>
        </xdr:cNvPr>
        <xdr:cNvPicPr>
          <a:picLocks noChangeAspect="1"/>
        </xdr:cNvPicPr>
      </xdr:nvPicPr>
      <xdr:blipFill>
        <a:blip xmlns:r="http://schemas.openxmlformats.org/officeDocument/2006/relationships" r:embed="rId3"/>
        <a:stretch>
          <a:fillRect/>
        </a:stretch>
      </xdr:blipFill>
      <xdr:spPr>
        <a:xfrm>
          <a:off x="26062781" y="10322719"/>
          <a:ext cx="5239019" cy="1158935"/>
        </a:xfrm>
        <a:prstGeom prst="rect">
          <a:avLst/>
        </a:prstGeom>
      </xdr:spPr>
    </xdr:pic>
    <xdr:clientData/>
  </xdr:twoCellAnchor>
  <xdr:twoCellAnchor editAs="oneCell">
    <xdr:from>
      <xdr:col>29</xdr:col>
      <xdr:colOff>3174</xdr:colOff>
      <xdr:row>60</xdr:row>
      <xdr:rowOff>23813</xdr:rowOff>
    </xdr:from>
    <xdr:to>
      <xdr:col>37</xdr:col>
      <xdr:colOff>240296</xdr:colOff>
      <xdr:row>64</xdr:row>
      <xdr:rowOff>116883</xdr:rowOff>
    </xdr:to>
    <xdr:pic>
      <xdr:nvPicPr>
        <xdr:cNvPr id="10" name="Picture 9">
          <a:extLst>
            <a:ext uri="{FF2B5EF4-FFF2-40B4-BE49-F238E27FC236}">
              <a16:creationId xmlns:a16="http://schemas.microsoft.com/office/drawing/2014/main" id="{33A46EFC-8E8B-4DB9-FD40-CB1D2954DE92}"/>
            </a:ext>
          </a:extLst>
        </xdr:cNvPr>
        <xdr:cNvPicPr>
          <a:picLocks noChangeAspect="1"/>
        </xdr:cNvPicPr>
      </xdr:nvPicPr>
      <xdr:blipFill>
        <a:blip xmlns:r="http://schemas.openxmlformats.org/officeDocument/2006/relationships" r:embed="rId4"/>
        <a:stretch>
          <a:fillRect/>
        </a:stretch>
      </xdr:blipFill>
      <xdr:spPr>
        <a:xfrm>
          <a:off x="26113580" y="12561094"/>
          <a:ext cx="5188217" cy="841418"/>
        </a:xfrm>
        <a:prstGeom prst="rect">
          <a:avLst/>
        </a:prstGeom>
      </xdr:spPr>
    </xdr:pic>
    <xdr:clientData/>
  </xdr:twoCellAnchor>
  <xdr:twoCellAnchor>
    <xdr:from>
      <xdr:col>0</xdr:col>
      <xdr:colOff>3175</xdr:colOff>
      <xdr:row>0</xdr:row>
      <xdr:rowOff>3175</xdr:rowOff>
    </xdr:from>
    <xdr:to>
      <xdr:col>0</xdr:col>
      <xdr:colOff>62865</xdr:colOff>
      <xdr:row>0</xdr:row>
      <xdr:rowOff>105767</xdr:rowOff>
    </xdr:to>
    <xdr:sp macro="" textlink="">
      <xdr:nvSpPr>
        <xdr:cNvPr id="5" name="TextBox 4">
          <a:extLst>
            <a:ext uri="{FF2B5EF4-FFF2-40B4-BE49-F238E27FC236}">
              <a16:creationId xmlns:a16="http://schemas.microsoft.com/office/drawing/2014/main" id="{8CDC30D1-5759-9EAF-139D-6B9DB68797EA}"/>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76A0T</a:t>
          </a:r>
          <a:endParaRPr lang="LID4096" sz="100">
            <a:latin typeface="ZWAdobeF" pitchFamily="2" charset="0"/>
          </a:endParaRPr>
        </a:p>
      </xdr:txBody>
    </xdr:sp>
    <xdr:clientData/>
  </xdr:twoCellAnchor>
</xdr:wsDr>
</file>

<file path=xl/drawings/drawing77.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983EA766-F5B9-4CF6-BA6F-9DEACF7E8504}"/>
            </a:ext>
          </a:extLst>
        </xdr:cNvPr>
        <xdr:cNvSpPr txBox="1"/>
      </xdr:nvSpPr>
      <xdr:spPr>
        <a:xfrm>
          <a:off x="0" y="0"/>
          <a:ext cx="225721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937DDB65-173F-4FE1-94A4-E96B9832CF9C}"/>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58A0T</a:t>
          </a:r>
        </a:p>
      </xdr:txBody>
    </xdr:sp>
    <xdr:clientData/>
  </xdr:twoCellAnchor>
</xdr:wsDr>
</file>

<file path=xl/drawings/drawing7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9C28940D-0AF7-4A5A-9483-913ED3AE35C9}"/>
            </a:ext>
          </a:extLst>
        </xdr:cNvPr>
        <xdr:cNvSpPr txBox="1"/>
      </xdr:nvSpPr>
      <xdr:spPr>
        <a:xfrm>
          <a:off x="0" y="0"/>
          <a:ext cx="2258483" cy="41275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B627CCF5-7A83-41C3-A59C-F2B379AA58FB}"/>
            </a:ext>
          </a:extLst>
        </xdr:cNvPr>
        <xdr:cNvSpPr txBox="1"/>
      </xdr:nvSpPr>
      <xdr:spPr>
        <a:xfrm>
          <a:off x="4445" y="4445"/>
          <a:ext cx="60960" cy="10005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58A0T</a:t>
          </a:r>
        </a:p>
      </xdr:txBody>
    </xdr:sp>
    <xdr:clientData/>
  </xdr:twoCellAnchor>
</xdr:wsDr>
</file>

<file path=xl/drawings/drawing79.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A9F151CF-A355-45CB-BF8D-AEB27F6E7563}"/>
            </a:ext>
          </a:extLst>
        </xdr:cNvPr>
        <xdr:cNvSpPr txBox="1"/>
      </xdr:nvSpPr>
      <xdr:spPr>
        <a:xfrm>
          <a:off x="0" y="0"/>
          <a:ext cx="2258483" cy="41275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980F9820-5483-4E3D-BA9D-5B8109BCE1B2}"/>
            </a:ext>
          </a:extLst>
        </xdr:cNvPr>
        <xdr:cNvSpPr txBox="1"/>
      </xdr:nvSpPr>
      <xdr:spPr>
        <a:xfrm>
          <a:off x="4445" y="4445"/>
          <a:ext cx="60960" cy="10005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58A0T</a:t>
          </a:r>
        </a:p>
      </xdr:txBody>
    </xdr: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58420</xdr:rowOff>
    </xdr:to>
    <xdr:sp macro="" textlink="">
      <xdr:nvSpPr>
        <xdr:cNvPr id="3" name="TextBox 2">
          <a:hlinkClick xmlns:r="http://schemas.openxmlformats.org/officeDocument/2006/relationships" r:id="rId1"/>
          <a:extLst>
            <a:ext uri="{FF2B5EF4-FFF2-40B4-BE49-F238E27FC236}">
              <a16:creationId xmlns:a16="http://schemas.microsoft.com/office/drawing/2014/main" id="{321187C4-0A3F-49C9-AEA1-7A130C7A6C3D}"/>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wsDr>
</file>

<file path=xl/drawings/drawing80.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DA1B6072-B387-459A-87B5-B6871A1D47A1}"/>
            </a:ext>
          </a:extLst>
        </xdr:cNvPr>
        <xdr:cNvSpPr txBox="1"/>
      </xdr:nvSpPr>
      <xdr:spPr>
        <a:xfrm>
          <a:off x="0" y="0"/>
          <a:ext cx="225721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9EE179C9-D931-4B94-8BAD-BAEB76680828}"/>
            </a:ext>
          </a:extLst>
        </xdr:cNvPr>
        <xdr:cNvSpPr txBox="1"/>
      </xdr:nvSpPr>
      <xdr:spPr>
        <a:xfrm>
          <a:off x="3175" y="3175"/>
          <a:ext cx="6350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59A0T</a:t>
          </a:r>
        </a:p>
      </xdr:txBody>
    </xdr:sp>
    <xdr:clientData/>
  </xdr:twoCellAnchor>
</xdr:wsDr>
</file>

<file path=xl/drawings/drawing81.xml><?xml version="1.0" encoding="utf-8"?>
<xdr:wsDr xmlns:xdr="http://schemas.openxmlformats.org/drawingml/2006/spreadsheetDrawing" xmlns:a="http://schemas.openxmlformats.org/drawingml/2006/main">
  <xdr:twoCellAnchor>
    <xdr:from>
      <xdr:col>0</xdr:col>
      <xdr:colOff>0</xdr:colOff>
      <xdr:row>0</xdr:row>
      <xdr:rowOff>0</xdr:rowOff>
    </xdr:from>
    <xdr:to>
      <xdr:col>1</xdr:col>
      <xdr:colOff>1590463</xdr:colOff>
      <xdr:row>2</xdr:row>
      <xdr:rowOff>77470</xdr:rowOff>
    </xdr:to>
    <xdr:sp macro="" textlink="">
      <xdr:nvSpPr>
        <xdr:cNvPr id="2" name="TextBox 2">
          <a:hlinkClick xmlns:r="http://schemas.openxmlformats.org/officeDocument/2006/relationships" r:id="rId1"/>
          <a:extLst>
            <a:ext uri="{FF2B5EF4-FFF2-40B4-BE49-F238E27FC236}">
              <a16:creationId xmlns:a16="http://schemas.microsoft.com/office/drawing/2014/main" id="{35DE1912-F632-4358-9D8E-EEEB536BCDD1}"/>
            </a:ext>
          </a:extLst>
        </xdr:cNvPr>
        <xdr:cNvSpPr txBox="1"/>
      </xdr:nvSpPr>
      <xdr:spPr>
        <a:xfrm>
          <a:off x="0" y="0"/>
          <a:ext cx="2258483" cy="41275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wrap="square" rtlCol="0" anchor="ctr"/>
        <a:lstStyle>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6675</xdr:colOff>
      <xdr:row>0</xdr:row>
      <xdr:rowOff>105767</xdr:rowOff>
    </xdr:to>
    <xdr:sp macro="" textlink="">
      <xdr:nvSpPr>
        <xdr:cNvPr id="3" name="TextBox 2">
          <a:extLst>
            <a:ext uri="{FF2B5EF4-FFF2-40B4-BE49-F238E27FC236}">
              <a16:creationId xmlns:a16="http://schemas.microsoft.com/office/drawing/2014/main" id="{0FD1CFCD-95EA-4A77-91B8-AF349F17A0D1}"/>
            </a:ext>
          </a:extLst>
        </xdr:cNvPr>
        <xdr:cNvSpPr txBox="1"/>
      </xdr:nvSpPr>
      <xdr:spPr>
        <a:xfrm>
          <a:off x="4445" y="4445"/>
          <a:ext cx="60960" cy="10005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nl-BE" sz="100">
              <a:latin typeface="ZWAdobeF" pitchFamily="2" charset="0"/>
            </a:rPr>
            <a:t>X58A0T</a:t>
          </a:r>
        </a:p>
      </xdr:txBody>
    </xdr: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2238163</xdr:colOff>
      <xdr:row>2</xdr:row>
      <xdr:rowOff>58420</xdr:rowOff>
    </xdr:to>
    <xdr:sp macro="" textlink="">
      <xdr:nvSpPr>
        <xdr:cNvPr id="2" name="TextBox 1">
          <a:hlinkClick xmlns:r="http://schemas.openxmlformats.org/officeDocument/2006/relationships" r:id="rId1"/>
          <a:extLst>
            <a:ext uri="{FF2B5EF4-FFF2-40B4-BE49-F238E27FC236}">
              <a16:creationId xmlns:a16="http://schemas.microsoft.com/office/drawing/2014/main" id="{7AC607DD-F254-4ABA-A56C-B0FF94313C85}"/>
            </a:ext>
          </a:extLst>
        </xdr:cNvPr>
        <xdr:cNvSpPr txBox="1"/>
      </xdr:nvSpPr>
      <xdr:spPr>
        <a:xfrm>
          <a:off x="0" y="0"/>
          <a:ext cx="2238163" cy="458470"/>
        </a:xfrm>
        <a:prstGeom prst="rect">
          <a:avLst/>
        </a:prstGeom>
        <a:solidFill>
          <a:schemeClr val="accen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r>
            <a:rPr lang="en-US" sz="1100" b="1" u="sng">
              <a:solidFill>
                <a:schemeClr val="bg1"/>
              </a:solidFill>
            </a:rPr>
            <a:t>GO</a:t>
          </a:r>
          <a:r>
            <a:rPr lang="en-US" sz="1100" b="1" u="sng" baseline="0">
              <a:solidFill>
                <a:schemeClr val="bg1"/>
              </a:solidFill>
            </a:rPr>
            <a:t> BACK TO TABLE OF CONTENTS</a:t>
          </a:r>
          <a:endParaRPr lang="en-US" sz="1100" b="1" u="sng">
            <a:solidFill>
              <a:schemeClr val="bg1"/>
            </a:solidFill>
          </a:endParaRPr>
        </a:p>
      </xdr:txBody>
    </xdr:sp>
    <xdr:clientData/>
  </xdr:twoCellAnchor>
  <xdr:twoCellAnchor>
    <xdr:from>
      <xdr:col>0</xdr:col>
      <xdr:colOff>3175</xdr:colOff>
      <xdr:row>0</xdr:row>
      <xdr:rowOff>3175</xdr:rowOff>
    </xdr:from>
    <xdr:to>
      <xdr:col>0</xdr:col>
      <xdr:colOff>62865</xdr:colOff>
      <xdr:row>0</xdr:row>
      <xdr:rowOff>105767</xdr:rowOff>
    </xdr:to>
    <xdr:sp macro="" textlink="">
      <xdr:nvSpPr>
        <xdr:cNvPr id="3" name="TextBox 2">
          <a:extLst>
            <a:ext uri="{FF2B5EF4-FFF2-40B4-BE49-F238E27FC236}">
              <a16:creationId xmlns:a16="http://schemas.microsoft.com/office/drawing/2014/main" id="{ACF92D99-6238-2496-1A8B-095C72D1B2E6}"/>
            </a:ext>
          </a:extLst>
        </xdr:cNvPr>
        <xdr:cNvSpPr txBox="1"/>
      </xdr:nvSpPr>
      <xdr:spPr>
        <a:xfrm>
          <a:off x="3175" y="3175"/>
          <a:ext cx="59690" cy="102592"/>
        </a:xfrm>
        <a:prstGeom prst="rect">
          <a:avLst/>
        </a:prstGeom>
        <a:noFill/>
        <a:ln w="9525" cmpd="sng">
          <a:noFill/>
        </a:ln>
        <a:effectLst/>
        <a:extLst>
          <a:ext uri="{909E8E84-426E-40DD-AFC4-6F175D3DCCD1}">
            <a14:hiddenFill xmlns:a14="http://schemas.microsoft.com/office/drawing/2010/main">
              <a:solidFill>
                <a:schemeClr val="lt1"/>
              </a:solidFill>
            </a14:hiddenFill>
          </a:ext>
          <a:ext uri="{91240B29-F687-4F45-9708-019B960494DF}">
            <a14:hiddenLine xmlns:a14="http://schemas.microsoft.com/office/drawing/2010/main" w="9525" cmpd="sng">
              <a:solidFill>
                <a:schemeClr val="lt1">
                  <a:shade val="50000"/>
                </a:schemeClr>
              </a:solidFill>
            </a14:hiddenLine>
          </a:ext>
        </a:extLst>
      </xdr:spPr>
      <xdr:style>
        <a:lnRef idx="0">
          <a:scrgbClr r="0" g="0" b="0"/>
        </a:lnRef>
        <a:fillRef idx="0">
          <a:scrgbClr r="0" g="0" b="0"/>
        </a:fillRef>
        <a:effectRef idx="0">
          <a:scrgbClr r="0" g="0" b="0"/>
        </a:effectRef>
        <a:fontRef idx="minor">
          <a:schemeClr val="dk1"/>
        </a:fontRef>
      </xdr:style>
      <xdr:txBody>
        <a:bodyPr vertOverflow="clip" horzOverflow="clip" vert="horz" rtlCol="0" anchor="t">
          <a:spAutoFit/>
        </a:bodyPr>
        <a:lstStyle/>
        <a:p>
          <a:pPr algn="l" rtl="0"/>
          <a:r>
            <a:rPr lang="en-US" sz="100">
              <a:latin typeface="ZWAdobeF" pitchFamily="2" charset="0"/>
            </a:rPr>
            <a:t>X8A0T</a:t>
          </a:r>
          <a:endParaRPr lang="LID4096" sz="100">
            <a:latin typeface="ZWAdobeF" pitchFamily="2" charset="0"/>
          </a:endParaRPr>
        </a:p>
      </xdr:txBody>
    </xdr:sp>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Datakoepel/risk%20year%20reporting/KBC%20Pillar%20III%20risk%20report/Development%20-%20Basel/OutputB.xlsm" TargetMode="External"/><Relationship Id="rId1" Type="http://schemas.openxmlformats.org/officeDocument/2006/relationships/externalLinkPath" Target="/Datakoepel/risk%20year%20reporting/KBC%20Pillar%20III%20risk%20report/Development%20-%20Basel/OutputB.xlsm"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I2B\GI005437\M016376\02_Content\Implementatie%20nieuwe%20Cognos\Analyse%20&amp;%20Opzet%20Cognos\Rapporten\Reporting%20Templates\Finale%20versie%20TEMPLATE%20GRS_V201210%20With%20User%20Form.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jd03645\AppData\Local\Microsoft\Windows\INetCache\Content.Outlook\L6KX4I44\OutputB.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Users\JF13610\AppData\Local\Microsoft\Windows\INetCache\Content.Outlook\DK8EG070\OutputB_RME.xlsm" TargetMode="External"/></Relationships>
</file>

<file path=xl/externalLinks/_rels/externalLink4.xml.rels><?xml version="1.0" encoding="UTF-8" standalone="yes"?>
<Relationships xmlns="http://schemas.openxmlformats.org/package/2006/relationships"><Relationship Id="rId3" Type="http://schemas.openxmlformats.org/officeDocument/2006/relationships/externalLinkPath" Target="../../2025%20(EOY%202024)/04.%20Run/OutputB.xlsm" TargetMode="External"/><Relationship Id="rId2" Type="http://schemas.openxmlformats.org/officeDocument/2006/relationships/externalLinkPath" Target="https://kbcgroup.sharepoint.com/sites/239685-KBCPillar3riskreport/Shared%20Documents/KBC%20Pillar%203%20risk%20report/2025%20(EOY%202024)/04.%20Run/OutputB.xlsm" TargetMode="External"/><Relationship Id="rId1" Type="http://schemas.openxmlformats.org/officeDocument/2006/relationships/externalLinkPath" Target="/sites/239685-KBCPillar3riskreport/Shared%20Documents/KBC%20Pillar%203%20risk%20report/2025%20(EOY%202024)/04.%20Run/OutputB.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JF13610\AppData\Local\Microsoft\Windows\INetCache\Content.Outlook\DK8EG070\OutputB.xlsm" TargetMode="External"/></Relationships>
</file>

<file path=xl/externalLinks/_rels/externalLink6.xml.rels><?xml version="1.0" encoding="UTF-8" standalone="yes"?>
<Relationships xmlns="http://schemas.openxmlformats.org/package/2006/relationships"><Relationship Id="rId2" Type="http://schemas.openxmlformats.org/officeDocument/2006/relationships/externalLinkPath" Target="../../ZZ_Archive/2022%20(EOY%202021%20+%201Q22-2Q22-3Q22)/2Q22%20data/run/OutputB.xlsm" TargetMode="External"/><Relationship Id="rId1" Type="http://schemas.openxmlformats.org/officeDocument/2006/relationships/externalLinkPath" Target="/sites/239685-KBCPillar3riskreport/Shared%20Documents/KBC%20Pillar%203%20risk%20report/ZZ_Archive/2022%20(EOY%202021%20+%201Q22-2Q22-3Q22)/2Q22%20data/run/OutputB.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Users\JE27175\AppData\Local\Microsoft\Windows\INetCache\Content.Outlook\CKYBH7HC\P3%20LIQ%202Q22.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Users\u20345\AppData\Local\Temp\notesFB86DA\2b2_Delta_report_alt(vs%20previous%20version)%20PRO.xlsb"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LOW001.AD.SYS\0005_functioneel\Datakoepel\quarter%20estimate\ROFO\analyse%20sheets\QES_ROFO_P&amp;L%20Delta%20per%20company%20or%20BU.xlsb"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O DO"/>
      <sheetName val="Overview"/>
      <sheetName val="Index"/>
      <sheetName val="Helper Sheet"/>
      <sheetName val="Report Metadata"/>
      <sheetName val="Report Values"/>
      <sheetName val="Report Overview"/>
      <sheetName val="Strange Values"/>
      <sheetName val="Country Codes"/>
      <sheetName val="Template EU CC1"/>
      <sheetName val="EQ SEC Input"/>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PV1"/>
      <sheetName val="Template EU LR1"/>
      <sheetName val="Template LR2"/>
      <sheetName val="Template LR3"/>
      <sheetName val="Template EU LIQ1"/>
      <sheetName val="Template EU LIQ2"/>
      <sheetName val="Template EU AE1"/>
      <sheetName val="Template EU AE2"/>
      <sheetName val="Template EU AE3"/>
    </sheetNames>
    <sheetDataSet>
      <sheetData sheetId="0" refreshError="1"/>
      <sheetData sheetId="1" refreshError="1"/>
      <sheetData sheetId="2" refreshError="1"/>
      <sheetData sheetId="3" refreshError="1"/>
      <sheetData sheetId="4" refreshError="1"/>
      <sheetData sheetId="5" refreshError="1">
        <row r="43">
          <cell r="B43">
            <v>17496502856.111595</v>
          </cell>
        </row>
        <row r="80">
          <cell r="B80">
            <v>104361703004.45918</v>
          </cell>
        </row>
        <row r="81">
          <cell r="B81">
            <v>0.1676525109774159</v>
          </cell>
        </row>
        <row r="82">
          <cell r="B82">
            <v>0.1820255977571173</v>
          </cell>
        </row>
        <row r="83">
          <cell r="B83">
            <v>0.19865342216118553</v>
          </cell>
        </row>
        <row r="84">
          <cell r="B84">
            <v>2609042575.1114798</v>
          </cell>
        </row>
        <row r="86">
          <cell r="B86">
            <v>179294776.0828321</v>
          </cell>
        </row>
        <row r="89">
          <cell r="B89">
            <v>1565425545.0668876</v>
          </cell>
        </row>
        <row r="90">
          <cell r="B90">
            <v>5.4800000000000001E-2</v>
          </cell>
        </row>
        <row r="91">
          <cell r="B91">
            <v>10556544184.340031</v>
          </cell>
        </row>
        <row r="96">
          <cell r="B96">
            <v>653995462.11606836</v>
          </cell>
        </row>
        <row r="108">
          <cell r="B108">
            <v>86107825869.12796</v>
          </cell>
        </row>
        <row r="109">
          <cell r="B109">
            <v>7437340</v>
          </cell>
        </row>
        <row r="110">
          <cell r="B110">
            <v>4973645</v>
          </cell>
        </row>
        <row r="111">
          <cell r="B111">
            <v>0</v>
          </cell>
        </row>
        <row r="112">
          <cell r="B112">
            <v>129683117</v>
          </cell>
        </row>
        <row r="113">
          <cell r="B113">
            <v>1663853095</v>
          </cell>
        </row>
        <row r="114">
          <cell r="B114">
            <v>0</v>
          </cell>
        </row>
        <row r="115">
          <cell r="B115">
            <v>73514305</v>
          </cell>
        </row>
        <row r="116">
          <cell r="B116">
            <v>354684012</v>
          </cell>
        </row>
        <row r="117">
          <cell r="B117">
            <v>0</v>
          </cell>
        </row>
        <row r="118">
          <cell r="B118">
            <v>33990025</v>
          </cell>
        </row>
        <row r="119">
          <cell r="B119">
            <v>30657220.318499994</v>
          </cell>
        </row>
        <row r="120">
          <cell r="B120">
            <v>0</v>
          </cell>
        </row>
        <row r="121">
          <cell r="B121">
            <v>3260225784</v>
          </cell>
        </row>
        <row r="122">
          <cell r="B122">
            <v>83259095534.288452</v>
          </cell>
        </row>
        <row r="123">
          <cell r="B123">
            <v>13743355</v>
          </cell>
        </row>
        <row r="124">
          <cell r="B124">
            <v>4682998</v>
          </cell>
        </row>
        <row r="125">
          <cell r="B125">
            <v>0</v>
          </cell>
        </row>
        <row r="126">
          <cell r="B126">
            <v>147904535</v>
          </cell>
        </row>
        <row r="127">
          <cell r="B127">
            <v>1672394286</v>
          </cell>
        </row>
        <row r="128">
          <cell r="B128">
            <v>0</v>
          </cell>
        </row>
        <row r="129">
          <cell r="B129">
            <v>71648051</v>
          </cell>
        </row>
        <row r="130">
          <cell r="B130">
            <v>392343804</v>
          </cell>
        </row>
        <row r="131">
          <cell r="B131">
            <v>0</v>
          </cell>
        </row>
        <row r="132">
          <cell r="B132">
            <v>38102511.708472267</v>
          </cell>
        </row>
        <row r="133">
          <cell r="B133">
            <v>32941877.312499993</v>
          </cell>
        </row>
        <row r="134">
          <cell r="B134">
            <v>0</v>
          </cell>
        </row>
        <row r="135">
          <cell r="B135">
            <v>4769674685.3532562</v>
          </cell>
        </row>
        <row r="136">
          <cell r="B136">
            <v>7420041612.7380219</v>
          </cell>
        </row>
        <row r="137">
          <cell r="B137">
            <v>7424829589.3892193</v>
          </cell>
        </row>
        <row r="138">
          <cell r="B138">
            <v>2989145354.7832999</v>
          </cell>
        </row>
        <row r="139">
          <cell r="B139">
            <v>0</v>
          </cell>
        </row>
        <row r="140">
          <cell r="B140">
            <v>2857357180.4135699</v>
          </cell>
        </row>
        <row r="141">
          <cell r="B141">
            <v>0</v>
          </cell>
        </row>
        <row r="142">
          <cell r="B142">
            <v>0</v>
          </cell>
        </row>
        <row r="143">
          <cell r="B143">
            <v>0</v>
          </cell>
        </row>
        <row r="144">
          <cell r="B144">
            <v>646097988.22000003</v>
          </cell>
        </row>
        <row r="145">
          <cell r="B145">
            <v>612681967.31999993</v>
          </cell>
        </row>
        <row r="146">
          <cell r="B146">
            <v>56717116925.275551</v>
          </cell>
        </row>
        <row r="147">
          <cell r="B147">
            <v>9137298977.7886887</v>
          </cell>
        </row>
        <row r="148">
          <cell r="B148">
            <v>55893341715.146164</v>
          </cell>
        </row>
        <row r="149">
          <cell r="B149">
            <v>7266362928</v>
          </cell>
        </row>
        <row r="150">
          <cell r="B150">
            <v>796642724.82433438</v>
          </cell>
        </row>
        <row r="151">
          <cell r="B151">
            <v>834244902.37189054</v>
          </cell>
        </row>
        <row r="152">
          <cell r="B152">
            <v>965435144.13993323</v>
          </cell>
        </row>
        <row r="153">
          <cell r="B153">
            <v>1016062432.2092332</v>
          </cell>
        </row>
        <row r="154">
          <cell r="B154">
            <v>1055841705</v>
          </cell>
        </row>
        <row r="155">
          <cell r="B155">
            <v>1050967744.8500725</v>
          </cell>
        </row>
        <row r="156">
          <cell r="B156">
            <v>43661265.541319303</v>
          </cell>
        </row>
        <row r="157">
          <cell r="B157">
            <v>0</v>
          </cell>
        </row>
        <row r="158">
          <cell r="B158">
            <v>54236778.708472267</v>
          </cell>
        </row>
        <row r="159">
          <cell r="B159">
            <v>0</v>
          </cell>
        </row>
        <row r="160">
          <cell r="B160">
            <v>819900.46493549994</v>
          </cell>
        </row>
        <row r="161">
          <cell r="B161">
            <v>932311.06164354784</v>
          </cell>
        </row>
        <row r="162">
          <cell r="B162">
            <v>0</v>
          </cell>
        </row>
        <row r="163">
          <cell r="B163">
            <v>0</v>
          </cell>
        </row>
        <row r="164">
          <cell r="B164">
            <v>0</v>
          </cell>
        </row>
        <row r="165">
          <cell r="B165">
            <v>0</v>
          </cell>
        </row>
        <row r="166">
          <cell r="B166">
            <v>0</v>
          </cell>
        </row>
        <row r="167">
          <cell r="B167">
            <v>0</v>
          </cell>
        </row>
        <row r="168">
          <cell r="B168">
            <v>0</v>
          </cell>
        </row>
        <row r="169">
          <cell r="B169">
            <v>0</v>
          </cell>
        </row>
        <row r="170">
          <cell r="B170">
            <v>30657220.318499994</v>
          </cell>
        </row>
        <row r="171">
          <cell r="B171">
            <v>32941877.3125</v>
          </cell>
        </row>
        <row r="172">
          <cell r="B172">
            <v>0</v>
          </cell>
        </row>
        <row r="173">
          <cell r="B173">
            <v>0</v>
          </cell>
        </row>
        <row r="174">
          <cell r="B174">
            <v>2693899548.9562612</v>
          </cell>
        </row>
        <row r="175">
          <cell r="B175">
            <v>3063858905.367527</v>
          </cell>
        </row>
        <row r="176">
          <cell r="B176">
            <v>361376265.93601072</v>
          </cell>
        </row>
        <row r="177">
          <cell r="B177">
            <v>281388655.63768256</v>
          </cell>
        </row>
        <row r="178">
          <cell r="B178">
            <v>2332523283.0202503</v>
          </cell>
        </row>
        <row r="179">
          <cell r="B179">
            <v>2782470249.7298446</v>
          </cell>
        </row>
        <row r="180">
          <cell r="B180">
            <v>0</v>
          </cell>
        </row>
        <row r="181">
          <cell r="B181">
            <v>0</v>
          </cell>
        </row>
        <row r="182">
          <cell r="B182">
            <v>11502289177.085678</v>
          </cell>
        </row>
        <row r="183">
          <cell r="B183">
            <v>11422686745.978861</v>
          </cell>
        </row>
        <row r="184">
          <cell r="B184">
            <v>0</v>
          </cell>
        </row>
        <row r="185">
          <cell r="B185">
            <v>0</v>
          </cell>
        </row>
        <row r="186">
          <cell r="B186">
            <v>11502289177.085678</v>
          </cell>
        </row>
        <row r="187">
          <cell r="B187">
            <v>11422686745.978861</v>
          </cell>
        </row>
        <row r="188">
          <cell r="B188">
            <v>0</v>
          </cell>
        </row>
        <row r="189">
          <cell r="B189">
            <v>0</v>
          </cell>
        </row>
        <row r="190">
          <cell r="B190">
            <v>0</v>
          </cell>
        </row>
        <row r="191">
          <cell r="B191">
            <v>606451947.6869005</v>
          </cell>
        </row>
        <row r="192">
          <cell r="B192">
            <v>0</v>
          </cell>
        </row>
        <row r="193">
          <cell r="B193">
            <v>9133477765</v>
          </cell>
        </row>
        <row r="194">
          <cell r="B194">
            <v>9133477765</v>
          </cell>
        </row>
        <row r="195">
          <cell r="B195">
            <v>3260225784</v>
          </cell>
        </row>
        <row r="196">
          <cell r="B196">
            <v>3119674685.3532557</v>
          </cell>
        </row>
        <row r="197">
          <cell r="B197">
            <v>0</v>
          </cell>
        </row>
        <row r="198">
          <cell r="B198">
            <v>1650000000</v>
          </cell>
        </row>
        <row r="199">
          <cell r="B199">
            <v>17435010525.57336</v>
          </cell>
        </row>
        <row r="200">
          <cell r="B200">
            <v>18728182370.895275</v>
          </cell>
        </row>
        <row r="201">
          <cell r="B201">
            <v>18588545435.773342</v>
          </cell>
        </row>
        <row r="203">
          <cell r="B203">
            <v>18996502781.111595</v>
          </cell>
        </row>
        <row r="204">
          <cell r="B204">
            <v>18935010450.57336</v>
          </cell>
        </row>
        <row r="205">
          <cell r="B205">
            <v>20228182295.895275</v>
          </cell>
        </row>
        <row r="206">
          <cell r="B206">
            <v>20088545360.773342</v>
          </cell>
        </row>
        <row r="208">
          <cell r="B208">
            <v>20731810981.869125</v>
          </cell>
        </row>
        <row r="209">
          <cell r="B209">
            <v>21420397010.780128</v>
          </cell>
        </row>
        <row r="210">
          <cell r="B210">
            <v>22153433661.053162</v>
          </cell>
        </row>
        <row r="211">
          <cell r="B211">
            <v>22039025876.015518</v>
          </cell>
        </row>
        <row r="213">
          <cell r="B213">
            <v>103350493084.42163</v>
          </cell>
        </row>
        <row r="214">
          <cell r="B214">
            <v>103990633008.07556</v>
          </cell>
        </row>
        <row r="215">
          <cell r="B215">
            <v>102527711929.04131</v>
          </cell>
        </row>
        <row r="216">
          <cell r="B216">
            <v>101843468497.41681</v>
          </cell>
        </row>
        <row r="217">
          <cell r="B217">
            <v>0.16869789398061061</v>
          </cell>
        </row>
        <row r="218">
          <cell r="B218">
            <v>0.1800948972917677</v>
          </cell>
        </row>
        <row r="219">
          <cell r="B219">
            <v>0.18130264574686081</v>
          </cell>
        </row>
        <row r="220">
          <cell r="B220">
            <v>0.1810756486830605</v>
          </cell>
        </row>
        <row r="221">
          <cell r="B221">
            <v>0.18321161210813391</v>
          </cell>
        </row>
        <row r="222">
          <cell r="B222">
            <v>0.19451927265722502</v>
          </cell>
        </row>
        <row r="223">
          <cell r="B223">
            <v>0.19593283593372834</v>
          </cell>
        </row>
        <row r="224">
          <cell r="B224">
            <v>0.19580413296517277</v>
          </cell>
        </row>
        <row r="225">
          <cell r="B225">
            <v>0.20725974662572449</v>
          </cell>
        </row>
        <row r="226">
          <cell r="B226">
            <v>0.21303297249217437</v>
          </cell>
        </row>
        <row r="227">
          <cell r="B227">
            <v>0.21495677081410675</v>
          </cell>
        </row>
        <row r="228">
          <cell r="B228">
            <v>0.21459943545205226</v>
          </cell>
        </row>
        <row r="229">
          <cell r="B229">
            <v>9.7500000000000003E-2</v>
          </cell>
        </row>
        <row r="230">
          <cell r="B230">
            <v>9.7500000000000003E-2</v>
          </cell>
        </row>
        <row r="231">
          <cell r="B231">
            <v>9.7500000000000003E-2</v>
          </cell>
        </row>
        <row r="232">
          <cell r="B232">
            <v>9.7500000000000003E-2</v>
          </cell>
        </row>
        <row r="233">
          <cell r="B233">
            <v>9.7500000000000003E-2</v>
          </cell>
        </row>
        <row r="234">
          <cell r="B234">
            <v>5.4800000000000001E-2</v>
          </cell>
        </row>
        <row r="235">
          <cell r="B235">
            <v>5.4800000000000001E-2</v>
          </cell>
        </row>
        <row r="236">
          <cell r="B236">
            <v>5.4800000000000001E-2</v>
          </cell>
        </row>
        <row r="237">
          <cell r="B237">
            <v>5.4843749999999997E-2</v>
          </cell>
        </row>
        <row r="238">
          <cell r="B238">
            <v>7.3099999999999998E-2</v>
          </cell>
        </row>
        <row r="239">
          <cell r="B239">
            <v>7.3099999999999998E-2</v>
          </cell>
        </row>
        <row r="240">
          <cell r="B240">
            <v>7.3099999999999998E-2</v>
          </cell>
        </row>
        <row r="241">
          <cell r="B241">
            <v>7.3099999999999998E-2</v>
          </cell>
        </row>
        <row r="242">
          <cell r="B242">
            <v>7.3124999999999996E-2</v>
          </cell>
        </row>
        <row r="243">
          <cell r="B243">
            <v>2583762327.1105409</v>
          </cell>
        </row>
        <row r="244">
          <cell r="B244">
            <v>2599765825.201889</v>
          </cell>
        </row>
        <row r="245">
          <cell r="B245">
            <v>2563192798.2260327</v>
          </cell>
        </row>
        <row r="246">
          <cell r="B246">
            <v>2546086712.4354205</v>
          </cell>
        </row>
        <row r="247">
          <cell r="B247">
            <v>177156460.65913403</v>
          </cell>
        </row>
        <row r="248">
          <cell r="B248">
            <v>179242469.76325762</v>
          </cell>
        </row>
        <row r="249">
          <cell r="B249">
            <v>172964635.61074364</v>
          </cell>
        </row>
        <row r="250">
          <cell r="B250">
            <v>170706520.49173692</v>
          </cell>
        </row>
        <row r="251">
          <cell r="B251">
            <v>1550257396.2663245</v>
          </cell>
        </row>
        <row r="252">
          <cell r="B252">
            <v>1559859495.1211333</v>
          </cell>
        </row>
        <row r="253">
          <cell r="B253">
            <v>1537915678.9356196</v>
          </cell>
        </row>
        <row r="254">
          <cell r="B254">
            <v>1527652027.461252</v>
          </cell>
        </row>
        <row r="255">
          <cell r="B255">
            <v>4353762896.2612</v>
          </cell>
        </row>
        <row r="256">
          <cell r="B256">
            <v>4311176184.0359993</v>
          </cell>
        </row>
        <row r="257">
          <cell r="B257">
            <v>4338867790.0862799</v>
          </cell>
        </row>
        <row r="258">
          <cell r="B258">
            <v>4274073112.7723961</v>
          </cell>
        </row>
        <row r="259">
          <cell r="B259">
            <v>4244445260.3884096</v>
          </cell>
        </row>
        <row r="260">
          <cell r="B260">
            <v>0.13921801313049836</v>
          </cell>
        </row>
        <row r="261">
          <cell r="B261">
            <v>0.13921413270872762</v>
          </cell>
        </row>
        <row r="262">
          <cell r="B262">
            <v>0.13922364052971328</v>
          </cell>
        </row>
        <row r="263">
          <cell r="B263">
            <v>0.13918700376080226</v>
          </cell>
        </row>
        <row r="264">
          <cell r="B264">
            <v>0.13917616561975271</v>
          </cell>
        </row>
        <row r="265">
          <cell r="B265">
            <v>11343723934.832996</v>
          </cell>
        </row>
        <row r="266">
          <cell r="B266">
            <v>12014346942.765795</v>
          </cell>
        </row>
        <row r="269">
          <cell r="B269">
            <v>292363462907.46753</v>
          </cell>
        </row>
        <row r="270">
          <cell r="B270">
            <v>298535969583.02063</v>
          </cell>
        </row>
        <row r="271">
          <cell r="B271">
            <v>361116884571.56287</v>
          </cell>
        </row>
        <row r="272">
          <cell r="B272">
            <v>337156925829.6449</v>
          </cell>
        </row>
        <row r="273">
          <cell r="B273">
            <v>303712339932.53833</v>
          </cell>
        </row>
        <row r="274">
          <cell r="B274">
            <v>6.4975638857869E-2</v>
          </cell>
        </row>
        <row r="275">
          <cell r="B275">
            <v>6.3426227924965939E-2</v>
          </cell>
        </row>
        <row r="276">
          <cell r="B276">
            <v>5.6015609239358728E-2</v>
          </cell>
        </row>
        <row r="277">
          <cell r="B277">
            <v>5.9582182128815206E-2</v>
          </cell>
        </row>
        <row r="278">
          <cell r="B278">
            <v>6.5658748181690721E-2</v>
          </cell>
        </row>
        <row r="279">
          <cell r="B279">
            <v>3.360044942954029E-2</v>
          </cell>
        </row>
        <row r="280">
          <cell r="B280">
            <v>3.4374385891954344E-2</v>
          </cell>
        </row>
        <row r="281">
          <cell r="B281">
            <v>0.03</v>
          </cell>
        </row>
        <row r="284">
          <cell r="B284">
            <v>3.360044942954029E-2</v>
          </cell>
        </row>
        <row r="285">
          <cell r="B285">
            <v>3.4374385891954344E-2</v>
          </cell>
        </row>
        <row r="286">
          <cell r="B286">
            <v>0.03</v>
          </cell>
        </row>
        <row r="289">
          <cell r="B289">
            <v>89815922941</v>
          </cell>
        </row>
        <row r="290">
          <cell r="B290">
            <v>102367553207</v>
          </cell>
        </row>
        <row r="291">
          <cell r="B291">
            <v>114026022764</v>
          </cell>
        </row>
        <row r="292">
          <cell r="B292">
            <v>93467402000</v>
          </cell>
        </row>
        <row r="293">
          <cell r="B293">
            <v>81101165989</v>
          </cell>
        </row>
        <row r="294">
          <cell r="B294">
            <v>62069219982</v>
          </cell>
        </row>
        <row r="295">
          <cell r="B295">
            <v>73411543491</v>
          </cell>
        </row>
        <row r="296">
          <cell r="B296">
            <v>72340130928</v>
          </cell>
        </row>
        <row r="297">
          <cell r="B297">
            <v>73755302247</v>
          </cell>
        </row>
        <row r="298">
          <cell r="B298">
            <v>59248407778</v>
          </cell>
        </row>
        <row r="299">
          <cell r="B299">
            <v>8141438672</v>
          </cell>
        </row>
        <row r="302">
          <cell r="B302">
            <v>11557732802</v>
          </cell>
        </row>
        <row r="305">
          <cell r="B305">
            <v>7037943031</v>
          </cell>
        </row>
        <row r="308">
          <cell r="B308">
            <v>20904191127</v>
          </cell>
        </row>
        <row r="311">
          <cell r="B311">
            <v>9722415351</v>
          </cell>
        </row>
        <row r="314">
          <cell r="B314">
            <v>53927781310</v>
          </cell>
        </row>
        <row r="315">
          <cell r="B315">
            <v>61853810689</v>
          </cell>
        </row>
        <row r="316">
          <cell r="B316">
            <v>65302187897</v>
          </cell>
        </row>
        <row r="317">
          <cell r="B317">
            <v>52851111120</v>
          </cell>
        </row>
        <row r="318">
          <cell r="B318">
            <v>49525992427</v>
          </cell>
        </row>
        <row r="319">
          <cell r="B319">
            <v>1.6654852241129592</v>
          </cell>
        </row>
        <row r="320">
          <cell r="B320">
            <v>1.6549918601087081</v>
          </cell>
        </row>
        <row r="321">
          <cell r="B321">
            <v>1.7461286740323503</v>
          </cell>
        </row>
        <row r="322">
          <cell r="B322">
            <v>1.7685040109711132</v>
          </cell>
        </row>
        <row r="323">
          <cell r="B323">
            <v>1.6375475182762056</v>
          </cell>
        </row>
        <row r="324">
          <cell r="B324">
            <v>218122684181.38898</v>
          </cell>
        </row>
        <row r="325">
          <cell r="B325">
            <v>222205127720.55453</v>
          </cell>
        </row>
        <row r="326">
          <cell r="B326">
            <v>222013545405.47488</v>
          </cell>
        </row>
        <row r="327">
          <cell r="B327">
            <v>147730733898.30231</v>
          </cell>
        </row>
        <row r="328">
          <cell r="B328">
            <v>145546801686.76694</v>
          </cell>
        </row>
        <row r="329">
          <cell r="B329">
            <v>146225889268.23676</v>
          </cell>
        </row>
        <row r="330">
          <cell r="B330">
            <v>1.4764881918988124</v>
          </cell>
        </row>
        <row r="331">
          <cell r="B331">
            <v>1.5266919310172471</v>
          </cell>
        </row>
        <row r="332">
          <cell r="B332">
            <v>1.5182916412169207</v>
          </cell>
        </row>
        <row r="10187">
          <cell r="B10187">
            <v>340346333040</v>
          </cell>
        </row>
        <row r="10189">
          <cell r="B10189">
            <v>0</v>
          </cell>
        </row>
        <row r="10190">
          <cell r="B10190">
            <v>-35014004089.817284</v>
          </cell>
        </row>
        <row r="10191">
          <cell r="B10191">
            <v>0</v>
          </cell>
        </row>
        <row r="10192">
          <cell r="B10192">
            <v>0</v>
          </cell>
        </row>
        <row r="10193">
          <cell r="B10193">
            <v>0</v>
          </cell>
        </row>
        <row r="10194">
          <cell r="B10194">
            <v>0</v>
          </cell>
        </row>
        <row r="10195">
          <cell r="B10195">
            <v>0</v>
          </cell>
        </row>
        <row r="10196">
          <cell r="B10196">
            <v>0</v>
          </cell>
        </row>
        <row r="10197">
          <cell r="B10197">
            <v>0</v>
          </cell>
        </row>
        <row r="10198">
          <cell r="B10198">
            <v>5130657769.2034073</v>
          </cell>
        </row>
        <row r="10199">
          <cell r="B10199">
            <v>5130628086.5434074</v>
          </cell>
        </row>
        <row r="10200">
          <cell r="B10200">
            <v>0</v>
          </cell>
        </row>
        <row r="10201">
          <cell r="B10201">
            <v>-3044212838.7938199</v>
          </cell>
        </row>
        <row r="10202">
          <cell r="B10202">
            <v>0</v>
          </cell>
        </row>
        <row r="10203">
          <cell r="B10203">
            <v>4348385628.087265</v>
          </cell>
        </row>
        <row r="10204">
          <cell r="B10204">
            <v>0</v>
          </cell>
        </row>
        <row r="10205">
          <cell r="B10205">
            <v>0</v>
          </cell>
        </row>
        <row r="10206">
          <cell r="B10206">
            <v>0</v>
          </cell>
        </row>
        <row r="10207">
          <cell r="B10207">
            <v>0</v>
          </cell>
        </row>
        <row r="10208">
          <cell r="B10208">
            <v>0</v>
          </cell>
        </row>
        <row r="10209">
          <cell r="B10209">
            <v>0</v>
          </cell>
        </row>
        <row r="10210">
          <cell r="B10210">
            <v>0</v>
          </cell>
        </row>
        <row r="10211">
          <cell r="B10211">
            <v>0</v>
          </cell>
        </row>
        <row r="10212">
          <cell r="B10212">
            <v>0</v>
          </cell>
        </row>
        <row r="10213">
          <cell r="B10213">
            <v>0</v>
          </cell>
        </row>
        <row r="10214">
          <cell r="B10214">
            <v>25310770367</v>
          </cell>
        </row>
        <row r="10215">
          <cell r="B10215">
            <v>25310770367</v>
          </cell>
        </row>
        <row r="10216">
          <cell r="B10216">
            <v>1016466904.4523848</v>
          </cell>
        </row>
        <row r="10217">
          <cell r="B10217">
            <v>0</v>
          </cell>
        </row>
        <row r="10218">
          <cell r="B10218">
            <v>0</v>
          </cell>
        </row>
        <row r="10219">
          <cell r="B10219">
            <v>0</v>
          </cell>
        </row>
        <row r="10220">
          <cell r="B10220">
            <v>1841169213.6516049</v>
          </cell>
        </row>
        <row r="10221">
          <cell r="B10221">
            <v>2953904853.3503847</v>
          </cell>
        </row>
        <row r="10222">
          <cell r="B10222">
            <v>7262995134.0438929</v>
          </cell>
        </row>
        <row r="10223">
          <cell r="B10223">
            <v>10717984876.825333</v>
          </cell>
        </row>
        <row r="10224">
          <cell r="B10224">
            <v>45065715.330418944</v>
          </cell>
        </row>
        <row r="10225">
          <cell r="B10225">
            <v>-44979714.906305686</v>
          </cell>
        </row>
        <row r="10226">
          <cell r="B10226">
            <v>0</v>
          </cell>
        </row>
        <row r="10227">
          <cell r="B10227">
            <v>0</v>
          </cell>
        </row>
        <row r="10228">
          <cell r="B10228">
            <v>0</v>
          </cell>
        </row>
        <row r="10229">
          <cell r="B10229">
            <v>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row r="55">
          <cell r="C55">
            <v>292363462907.46753</v>
          </cell>
        </row>
      </sheetData>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AppMgt"/>
      <sheetName val="User Menu"/>
      <sheetName val="Names"/>
      <sheetName val="Application Mgt Menu"/>
      <sheetName val="Template"/>
      <sheetName val="HeaderTable"/>
      <sheetName val="Parameters"/>
      <sheetName val="LocalLists"/>
      <sheetName val="TM1Pick"/>
      <sheetName val="Read_Me_AppMgt"/>
      <sheetName val="User_Menu"/>
      <sheetName val="Application_Mgt_Menu"/>
      <sheetName val="P&amp;L Group"/>
      <sheetName val="for ppt"/>
      <sheetName val="for ppt excl BT"/>
      <sheetName val="for ppt FY19"/>
      <sheetName val="for ppt FY19 excl BT"/>
      <sheetName val="for ppt FY20"/>
      <sheetName val="CMSS"/>
      <sheetName val="it2 prop"/>
      <sheetName val="it2 guid"/>
      <sheetName val="P&amp;L BU BEL"/>
      <sheetName val="P&amp;L BU CZ"/>
      <sheetName val="P&amp;L BU CZ-lc"/>
      <sheetName val="P&amp;L SK"/>
      <sheetName val="P&amp;L HU"/>
      <sheetName val="P&amp;L HU-lc"/>
      <sheetName val="P&amp;L BG"/>
      <sheetName val="P&amp;L BG-lc"/>
      <sheetName val="P&amp;L IE"/>
      <sheetName val="P&amp;L BU GC"/>
      <sheetName val="Net result breakdown"/>
      <sheetName val="values G 1112"/>
      <sheetName val="values G 0612"/>
      <sheetName val="values G2811"/>
      <sheetName val="values G2411_11u"/>
      <sheetName val="values G 2311"/>
      <sheetName val="values B 0612"/>
      <sheetName val="values B 2811"/>
      <sheetName val="values B 2411_11u"/>
      <sheetName val="values I 2411_10u"/>
      <sheetName val="values I 2311"/>
      <sheetName val="values Ins 2311"/>
      <sheetName val="values G it1"/>
      <sheetName val="Table"/>
      <sheetName val="C-I"/>
      <sheetName val="P&amp;L Insurance (2)"/>
      <sheetName val="Read_Me_AppMgt1"/>
      <sheetName val="User_Menu1"/>
      <sheetName val="Application_Mgt_Menu1"/>
      <sheetName val="P&amp;L_Group"/>
      <sheetName val="for_ppt"/>
      <sheetName val="for_ppt_excl_BT"/>
      <sheetName val="for_ppt_FY19"/>
      <sheetName val="for_ppt_FY19_excl_BT"/>
      <sheetName val="for_ppt_FY20"/>
      <sheetName val="it2_prop"/>
      <sheetName val="it2_guid"/>
      <sheetName val="P&amp;L_BU_BEL"/>
      <sheetName val="P&amp;L_BU_CZ"/>
      <sheetName val="P&amp;L_BU_CZ-lc"/>
      <sheetName val="P&amp;L_SK"/>
      <sheetName val="P&amp;L_HU"/>
      <sheetName val="P&amp;L_HU-lc"/>
      <sheetName val="P&amp;L_BG"/>
      <sheetName val="P&amp;L_BG-lc"/>
      <sheetName val="P&amp;L_IE"/>
      <sheetName val="P&amp;L_BU_GC"/>
      <sheetName val="Net_result_breakdown"/>
      <sheetName val="values_G_1112"/>
      <sheetName val="values_G_0612"/>
      <sheetName val="values_G2811"/>
      <sheetName val="values_G2411_11u"/>
      <sheetName val="values_G_2311"/>
      <sheetName val="values_B_0612"/>
      <sheetName val="values_B_2811"/>
      <sheetName val="values_B_2411_11u"/>
      <sheetName val="values_I_2411_10u"/>
      <sheetName val="values_I_2311"/>
      <sheetName val="values_Ins_2311"/>
      <sheetName val="values_G_it1"/>
      <sheetName val="P&amp;L_Insurance_(2)"/>
    </sheetNames>
    <sheetDataSet>
      <sheetData sheetId="0"/>
      <sheetData sheetId="1"/>
      <sheetData sheetId="2"/>
      <sheetData sheetId="3"/>
      <sheetData sheetId="4"/>
      <sheetData sheetId="5"/>
      <sheetData sheetId="6">
        <row r="1">
          <cell r="F1" t="str">
            <v xml:space="preserve"> 3.2</v>
          </cell>
        </row>
      </sheetData>
      <sheetData sheetId="7">
        <row r="1">
          <cell r="A1" t="str">
            <v>PeriodScopes_List</v>
          </cell>
          <cell r="C1" t="str">
            <v>UnitsText_List</v>
          </cell>
          <cell r="D1" t="str">
            <v>UnitsNumber_List</v>
          </cell>
          <cell r="N1" t="str">
            <v>TobecopiedSheets_List
(REVERSE order)</v>
          </cell>
        </row>
        <row r="2">
          <cell r="C2" t="str">
            <v>Units</v>
          </cell>
          <cell r="D2">
            <v>1</v>
          </cell>
          <cell r="N2" t="str">
            <v>User Menu</v>
          </cell>
        </row>
        <row r="3">
          <cell r="C3" t="str">
            <v>Thousands</v>
          </cell>
          <cell r="D3">
            <v>1000</v>
          </cell>
          <cell r="N3" t="str">
            <v>Parameters</v>
          </cell>
        </row>
        <row r="4">
          <cell r="C4" t="str">
            <v>Millions</v>
          </cell>
          <cell r="D4">
            <v>1000000</v>
          </cell>
          <cell r="N4"/>
        </row>
        <row r="5">
          <cell r="C5"/>
          <cell r="D5"/>
          <cell r="N5"/>
        </row>
        <row r="6">
          <cell r="C6"/>
          <cell r="D6"/>
          <cell r="N6"/>
        </row>
        <row r="7">
          <cell r="C7"/>
          <cell r="D7"/>
          <cell r="N7"/>
        </row>
        <row r="8">
          <cell r="C8"/>
          <cell r="D8"/>
          <cell r="N8"/>
        </row>
        <row r="9">
          <cell r="C9"/>
          <cell r="D9"/>
          <cell r="N9"/>
        </row>
        <row r="10">
          <cell r="C10"/>
          <cell r="D10"/>
          <cell r="N10"/>
        </row>
        <row r="11">
          <cell r="C11"/>
          <cell r="D11"/>
          <cell r="N11"/>
        </row>
        <row r="12">
          <cell r="C12"/>
          <cell r="D12"/>
          <cell r="N12"/>
        </row>
        <row r="13">
          <cell r="C13"/>
          <cell r="D13"/>
          <cell r="N13"/>
        </row>
        <row r="14">
          <cell r="C14"/>
          <cell r="D14"/>
          <cell r="N14"/>
        </row>
        <row r="15">
          <cell r="C15"/>
          <cell r="D15"/>
          <cell r="N15"/>
        </row>
        <row r="16">
          <cell r="C16"/>
          <cell r="D16"/>
          <cell r="N16"/>
        </row>
        <row r="17">
          <cell r="C17"/>
          <cell r="D17"/>
          <cell r="N17"/>
        </row>
        <row r="18">
          <cell r="C18"/>
          <cell r="D18"/>
          <cell r="N18"/>
        </row>
        <row r="19">
          <cell r="C19"/>
          <cell r="D19"/>
          <cell r="N19"/>
        </row>
        <row r="20">
          <cell r="C20"/>
          <cell r="D20"/>
          <cell r="N20"/>
        </row>
        <row r="21">
          <cell r="C21"/>
          <cell r="D21"/>
          <cell r="N21"/>
        </row>
        <row r="22">
          <cell r="C22"/>
          <cell r="D22"/>
          <cell r="N22"/>
        </row>
        <row r="23">
          <cell r="C23"/>
          <cell r="D23"/>
          <cell r="N23"/>
        </row>
        <row r="24">
          <cell r="C24"/>
          <cell r="D24"/>
          <cell r="N24"/>
        </row>
        <row r="25">
          <cell r="C25"/>
          <cell r="D25"/>
          <cell r="N25"/>
        </row>
        <row r="26">
          <cell r="C26"/>
          <cell r="D26"/>
          <cell r="N26"/>
        </row>
        <row r="27">
          <cell r="C27"/>
          <cell r="D27"/>
          <cell r="N27"/>
        </row>
        <row r="28">
          <cell r="C28"/>
          <cell r="D28"/>
          <cell r="N28"/>
        </row>
        <row r="29">
          <cell r="C29"/>
          <cell r="D29"/>
          <cell r="N29"/>
        </row>
        <row r="30">
          <cell r="C30"/>
          <cell r="D30"/>
          <cell r="N30"/>
        </row>
        <row r="31">
          <cell r="C31"/>
          <cell r="D31"/>
          <cell r="N31"/>
        </row>
        <row r="32">
          <cell r="C32"/>
          <cell r="D32"/>
          <cell r="N32"/>
        </row>
        <row r="33">
          <cell r="C33"/>
          <cell r="D33"/>
          <cell r="N33"/>
        </row>
        <row r="34">
          <cell r="C34"/>
          <cell r="D34"/>
          <cell r="N34"/>
        </row>
        <row r="35">
          <cell r="C35"/>
          <cell r="D35"/>
          <cell r="N35"/>
        </row>
        <row r="36">
          <cell r="C36"/>
          <cell r="D36"/>
          <cell r="N36"/>
        </row>
        <row r="37">
          <cell r="C37"/>
          <cell r="D37"/>
          <cell r="N37"/>
        </row>
        <row r="38">
          <cell r="C38"/>
          <cell r="D38"/>
          <cell r="N38"/>
        </row>
        <row r="39">
          <cell r="C39"/>
          <cell r="D39"/>
          <cell r="N39"/>
        </row>
        <row r="40">
          <cell r="C40"/>
          <cell r="D40"/>
          <cell r="N40"/>
        </row>
      </sheetData>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Overview"/>
      <sheetName val="Index"/>
      <sheetName val="Helper Sheet"/>
      <sheetName val="Report Metadata"/>
      <sheetName val="Report Values"/>
      <sheetName val="Report Overview"/>
      <sheetName val="Strange Values"/>
      <sheetName val="Country Codes"/>
      <sheetName val="Template EU CC1"/>
      <sheetName val="EQ SEC Input"/>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PV1"/>
      <sheetName val="Template EU LR1"/>
      <sheetName val="Template LR2"/>
      <sheetName val="Template LR3"/>
      <sheetName val="Template EU LIQ1"/>
      <sheetName val="Template EU LIQ2"/>
      <sheetName val="Template EU AE1"/>
      <sheetName val="Template EU AE2"/>
      <sheetName val="Template EU AE3"/>
    </sheetNames>
    <sheetDataSet>
      <sheetData sheetId="0"/>
      <sheetData sheetId="1"/>
      <sheetData sheetId="2"/>
      <sheetData sheetId="3"/>
      <sheetData sheetId="4"/>
      <sheetData sheetId="5">
        <row r="2">
          <cell r="B2">
            <v>1459535533</v>
          </cell>
        </row>
        <row r="3">
          <cell r="B3">
            <v>5527806644</v>
          </cell>
        </row>
        <row r="4">
          <cell r="B4">
            <v>10700332108</v>
          </cell>
        </row>
        <row r="5">
          <cell r="B5">
            <v>-659760175</v>
          </cell>
        </row>
        <row r="6">
          <cell r="B6">
            <v>0</v>
          </cell>
        </row>
        <row r="7">
          <cell r="B7">
            <v>0</v>
          </cell>
        </row>
        <row r="8">
          <cell r="B8">
            <v>0</v>
          </cell>
        </row>
        <row r="9">
          <cell r="B9">
            <v>0</v>
          </cell>
        </row>
        <row r="10">
          <cell r="B10">
            <v>0</v>
          </cell>
        </row>
        <row r="11">
          <cell r="B11">
            <v>-11609589.041095972</v>
          </cell>
        </row>
        <row r="12">
          <cell r="B12">
            <v>-27606848.817215599</v>
          </cell>
        </row>
        <row r="13">
          <cell r="B13">
            <v>-739929493</v>
          </cell>
        </row>
        <row r="14">
          <cell r="B14">
            <v>-573604171.70785558</v>
          </cell>
        </row>
        <row r="15">
          <cell r="B15">
            <v>-203969513.09305814</v>
          </cell>
        </row>
        <row r="16">
          <cell r="B16">
            <v>923089191</v>
          </cell>
        </row>
        <row r="17">
          <cell r="B17">
            <v>0</v>
          </cell>
        </row>
        <row r="18">
          <cell r="B18">
            <v>0</v>
          </cell>
        </row>
        <row r="19">
          <cell r="B19">
            <v>-1150078</v>
          </cell>
        </row>
        <row r="20">
          <cell r="B20">
            <v>-158433285.33153486</v>
          </cell>
        </row>
        <row r="21">
          <cell r="B21">
            <v>-56867160</v>
          </cell>
        </row>
        <row r="22">
          <cell r="B22">
            <v>0</v>
          </cell>
        </row>
        <row r="23">
          <cell r="B23">
            <v>0</v>
          </cell>
        </row>
        <row r="24">
          <cell r="B24">
            <v>0</v>
          </cell>
        </row>
        <row r="25">
          <cell r="B25">
            <v>0</v>
          </cell>
        </row>
        <row r="26">
          <cell r="B26">
            <v>0</v>
          </cell>
        </row>
        <row r="27">
          <cell r="B27">
            <v>0</v>
          </cell>
        </row>
        <row r="28">
          <cell r="B28">
            <v>0</v>
          </cell>
        </row>
        <row r="29">
          <cell r="B29">
            <v>0</v>
          </cell>
        </row>
        <row r="30">
          <cell r="B30">
            <v>0</v>
          </cell>
        </row>
        <row r="31">
          <cell r="B31">
            <v>0</v>
          </cell>
        </row>
        <row r="32">
          <cell r="B32">
            <v>0</v>
          </cell>
        </row>
        <row r="33">
          <cell r="B33">
            <v>0</v>
          </cell>
        </row>
        <row r="34">
          <cell r="B34">
            <v>0</v>
          </cell>
        </row>
        <row r="35">
          <cell r="B35">
            <v>0</v>
          </cell>
        </row>
        <row r="36">
          <cell r="B36">
            <v>0</v>
          </cell>
        </row>
        <row r="37">
          <cell r="B37">
            <v>45776916.117143631</v>
          </cell>
        </row>
        <row r="38">
          <cell r="B38">
            <v>-63415964</v>
          </cell>
        </row>
        <row r="39">
          <cell r="B39">
            <v>-90134187.016000003</v>
          </cell>
        </row>
        <row r="40">
          <cell r="B40">
            <v>-36090389.614389628</v>
          </cell>
        </row>
        <row r="41">
          <cell r="B41">
            <v>-12013200</v>
          </cell>
        </row>
        <row r="42">
          <cell r="B42">
            <v>0</v>
          </cell>
        </row>
        <row r="44">
          <cell r="B44">
            <v>1499999925</v>
          </cell>
        </row>
        <row r="45">
          <cell r="B45">
            <v>0</v>
          </cell>
        </row>
        <row r="46">
          <cell r="B46">
            <v>1499999925</v>
          </cell>
        </row>
        <row r="47">
          <cell r="B47">
            <v>0</v>
          </cell>
        </row>
        <row r="48">
          <cell r="B48">
            <v>0</v>
          </cell>
        </row>
        <row r="49">
          <cell r="B49">
            <v>0</v>
          </cell>
        </row>
        <row r="50">
          <cell r="B50">
            <v>0</v>
          </cell>
        </row>
        <row r="51">
          <cell r="B51">
            <v>0</v>
          </cell>
        </row>
        <row r="52">
          <cell r="B52">
            <v>0</v>
          </cell>
        </row>
        <row r="53">
          <cell r="B53">
            <v>0</v>
          </cell>
        </row>
        <row r="54">
          <cell r="B54">
            <v>0</v>
          </cell>
        </row>
        <row r="55">
          <cell r="B55">
            <v>0</v>
          </cell>
        </row>
        <row r="56">
          <cell r="B56">
            <v>0</v>
          </cell>
        </row>
        <row r="57">
          <cell r="B57">
            <v>0</v>
          </cell>
        </row>
        <row r="58">
          <cell r="B58">
            <v>0</v>
          </cell>
        </row>
        <row r="59">
          <cell r="B59">
            <v>0</v>
          </cell>
        </row>
        <row r="60">
          <cell r="B60">
            <v>0</v>
          </cell>
        </row>
        <row r="61">
          <cell r="B61">
            <v>0</v>
          </cell>
        </row>
        <row r="62">
          <cell r="B62">
            <v>1997304712.8600001</v>
          </cell>
        </row>
        <row r="63">
          <cell r="B63">
            <v>0</v>
          </cell>
        </row>
        <row r="64">
          <cell r="B64">
            <v>180194590.9481535</v>
          </cell>
        </row>
        <row r="65">
          <cell r="B65">
            <v>0</v>
          </cell>
        </row>
        <row r="66">
          <cell r="B66">
            <v>180194590.9481535</v>
          </cell>
        </row>
        <row r="67">
          <cell r="B67">
            <v>0</v>
          </cell>
        </row>
        <row r="68">
          <cell r="B68">
            <v>0</v>
          </cell>
        </row>
        <row r="69">
          <cell r="B69">
            <v>157374856.37365365</v>
          </cell>
        </row>
        <row r="70">
          <cell r="B70">
            <v>0</v>
          </cell>
        </row>
        <row r="71">
          <cell r="B71">
            <v>0</v>
          </cell>
        </row>
        <row r="72">
          <cell r="B72">
            <v>0</v>
          </cell>
        </row>
        <row r="73">
          <cell r="B73">
            <v>0</v>
          </cell>
        </row>
        <row r="74">
          <cell r="B74">
            <v>0</v>
          </cell>
        </row>
        <row r="75">
          <cell r="B75">
            <v>-500000000</v>
          </cell>
        </row>
        <row r="76">
          <cell r="B76">
            <v>0</v>
          </cell>
        </row>
        <row r="77">
          <cell r="B77">
            <v>-44713588.586951151</v>
          </cell>
        </row>
        <row r="78">
          <cell r="B78">
            <v>0</v>
          </cell>
        </row>
        <row r="79">
          <cell r="B79">
            <v>0</v>
          </cell>
        </row>
        <row r="85">
          <cell r="B85">
            <v>0</v>
          </cell>
        </row>
        <row r="87">
          <cell r="B87">
            <v>341520899.13</v>
          </cell>
        </row>
        <row r="88">
          <cell r="B88">
            <v>0</v>
          </cell>
        </row>
        <row r="92">
          <cell r="B92">
            <v>43551048.71803014</v>
          </cell>
        </row>
        <row r="93">
          <cell r="B93">
            <v>0</v>
          </cell>
        </row>
        <row r="94">
          <cell r="B94">
            <v>0</v>
          </cell>
        </row>
        <row r="95">
          <cell r="B95">
            <v>124206.86137758195</v>
          </cell>
        </row>
        <row r="97">
          <cell r="B97">
            <v>0</v>
          </cell>
        </row>
        <row r="98">
          <cell r="B98">
            <v>0</v>
          </cell>
        </row>
        <row r="99">
          <cell r="B99">
            <v>51268987.782599926</v>
          </cell>
        </row>
        <row r="100">
          <cell r="B100">
            <v>106105868.59105372</v>
          </cell>
        </row>
        <row r="101">
          <cell r="B101">
            <v>82247547247.488449</v>
          </cell>
        </row>
        <row r="353">
          <cell r="B353">
            <v>0</v>
          </cell>
        </row>
        <row r="354">
          <cell r="B354">
            <v>0</v>
          </cell>
        </row>
        <row r="355">
          <cell r="B355">
            <v>0</v>
          </cell>
        </row>
        <row r="356">
          <cell r="B356">
            <v>0</v>
          </cell>
        </row>
        <row r="357">
          <cell r="B357">
            <v>0</v>
          </cell>
        </row>
        <row r="358">
          <cell r="B358">
            <v>0</v>
          </cell>
        </row>
        <row r="359">
          <cell r="B359">
            <v>0</v>
          </cell>
        </row>
        <row r="360">
          <cell r="B360">
            <v>600245.03</v>
          </cell>
        </row>
        <row r="361">
          <cell r="B361">
            <v>840343.04000000004</v>
          </cell>
        </row>
        <row r="362">
          <cell r="B362">
            <v>840343.04000000004</v>
          </cell>
        </row>
        <row r="363">
          <cell r="B363">
            <v>840343.04000000004</v>
          </cell>
        </row>
        <row r="364">
          <cell r="B364">
            <v>673929.41129843518</v>
          </cell>
        </row>
        <row r="365">
          <cell r="B365">
            <v>545888410</v>
          </cell>
        </row>
        <row r="366">
          <cell r="B366">
            <v>718589770</v>
          </cell>
        </row>
        <row r="367">
          <cell r="B367">
            <v>3248152444.5909266</v>
          </cell>
        </row>
        <row r="368">
          <cell r="B368">
            <v>1770377964.5909264</v>
          </cell>
        </row>
        <row r="369">
          <cell r="B369">
            <v>1770377964.5909264</v>
          </cell>
        </row>
        <row r="370">
          <cell r="B370">
            <v>1999649086.2498167</v>
          </cell>
        </row>
        <row r="372">
          <cell r="B372">
            <v>3758859027.1497436</v>
          </cell>
        </row>
        <row r="373">
          <cell r="B373">
            <v>2799508721.1497202</v>
          </cell>
        </row>
        <row r="374">
          <cell r="B374">
            <v>2799508721.1497202</v>
          </cell>
        </row>
        <row r="375">
          <cell r="B375">
            <v>0</v>
          </cell>
        </row>
        <row r="376">
          <cell r="B376">
            <v>0</v>
          </cell>
        </row>
        <row r="377">
          <cell r="B377">
            <v>0</v>
          </cell>
        </row>
        <row r="378">
          <cell r="B378">
            <v>0</v>
          </cell>
        </row>
        <row r="379">
          <cell r="B379">
            <v>0</v>
          </cell>
        </row>
        <row r="380">
          <cell r="B380">
            <v>1999649086.2498167</v>
          </cell>
        </row>
        <row r="381">
          <cell r="B381">
            <v>3758859027.1497436</v>
          </cell>
        </row>
        <row r="382">
          <cell r="B382">
            <v>2799508721.1497202</v>
          </cell>
        </row>
        <row r="383">
          <cell r="B383">
            <v>2799508721.1497202</v>
          </cell>
        </row>
        <row r="384">
          <cell r="B384">
            <v>1036030031.5732335</v>
          </cell>
        </row>
        <row r="385">
          <cell r="B385">
            <v>0</v>
          </cell>
        </row>
        <row r="386">
          <cell r="B386">
            <v>0</v>
          </cell>
        </row>
        <row r="387">
          <cell r="B387">
            <v>0</v>
          </cell>
        </row>
        <row r="388">
          <cell r="B388">
            <v>0</v>
          </cell>
        </row>
        <row r="389">
          <cell r="B389">
            <v>0</v>
          </cell>
        </row>
        <row r="390">
          <cell r="B390">
            <v>0</v>
          </cell>
        </row>
        <row r="391">
          <cell r="B391">
            <v>0</v>
          </cell>
        </row>
        <row r="392">
          <cell r="B392">
            <v>0</v>
          </cell>
        </row>
        <row r="393">
          <cell r="B393">
            <v>0</v>
          </cell>
        </row>
        <row r="394">
          <cell r="B394">
            <v>46690862575</v>
          </cell>
        </row>
        <row r="395">
          <cell r="B395">
            <v>35694183074</v>
          </cell>
        </row>
        <row r="396">
          <cell r="B396">
            <v>35694183074</v>
          </cell>
        </row>
        <row r="397">
          <cell r="B397">
            <v>212296018</v>
          </cell>
        </row>
        <row r="398">
          <cell r="B398">
            <v>0</v>
          </cell>
        </row>
        <row r="399">
          <cell r="B399">
            <v>0</v>
          </cell>
        </row>
        <row r="400">
          <cell r="B400">
            <v>0</v>
          </cell>
        </row>
        <row r="401">
          <cell r="B401">
            <v>0</v>
          </cell>
        </row>
        <row r="402">
          <cell r="B402">
            <v>53698714389.78067</v>
          </cell>
        </row>
        <row r="403">
          <cell r="B403">
            <v>40264910102.780647</v>
          </cell>
        </row>
        <row r="404">
          <cell r="B404">
            <v>40264910102.780647</v>
          </cell>
        </row>
        <row r="405">
          <cell r="B405">
            <v>2240945409.7501206</v>
          </cell>
        </row>
        <row r="406">
          <cell r="B406">
            <v>0</v>
          </cell>
        </row>
        <row r="407">
          <cell r="B407">
            <v>0</v>
          </cell>
        </row>
        <row r="408">
          <cell r="B408">
            <v>0</v>
          </cell>
        </row>
        <row r="409">
          <cell r="B409">
            <v>0</v>
          </cell>
        </row>
        <row r="410">
          <cell r="B410">
            <v>0</v>
          </cell>
        </row>
        <row r="411">
          <cell r="B411">
            <v>0</v>
          </cell>
        </row>
        <row r="412">
          <cell r="B412">
            <v>3695961504.1497202</v>
          </cell>
        </row>
        <row r="413">
          <cell r="B413">
            <v>822784112.47561407</v>
          </cell>
        </row>
        <row r="414">
          <cell r="B414">
            <v>0</v>
          </cell>
        </row>
        <row r="415">
          <cell r="B415">
            <v>0</v>
          </cell>
        </row>
        <row r="416">
          <cell r="B416">
            <v>3695961504.1497202</v>
          </cell>
        </row>
        <row r="417">
          <cell r="B417">
            <v>822784112.47561407</v>
          </cell>
        </row>
        <row r="418">
          <cell r="B418">
            <v>0</v>
          </cell>
        </row>
        <row r="419">
          <cell r="B419">
            <v>0</v>
          </cell>
        </row>
        <row r="420">
          <cell r="B420">
            <v>0</v>
          </cell>
        </row>
        <row r="421">
          <cell r="B421">
            <v>0</v>
          </cell>
        </row>
        <row r="422">
          <cell r="B422">
            <v>0</v>
          </cell>
        </row>
        <row r="423">
          <cell r="B423">
            <v>0</v>
          </cell>
        </row>
        <row r="424">
          <cell r="B424">
            <v>0</v>
          </cell>
        </row>
        <row r="425">
          <cell r="B425">
            <v>0</v>
          </cell>
        </row>
        <row r="426">
          <cell r="B426">
            <v>0</v>
          </cell>
        </row>
        <row r="427">
          <cell r="B427">
            <v>0</v>
          </cell>
        </row>
        <row r="428">
          <cell r="B428">
            <v>0</v>
          </cell>
        </row>
        <row r="429">
          <cell r="B429">
            <v>0</v>
          </cell>
        </row>
        <row r="430">
          <cell r="B430">
            <v>0</v>
          </cell>
        </row>
        <row r="431">
          <cell r="B431">
            <v>0</v>
          </cell>
        </row>
        <row r="432">
          <cell r="B432">
            <v>0</v>
          </cell>
        </row>
        <row r="433">
          <cell r="B433">
            <v>0</v>
          </cell>
        </row>
        <row r="434">
          <cell r="B434">
            <v>0</v>
          </cell>
        </row>
        <row r="435">
          <cell r="B435">
            <v>0</v>
          </cell>
        </row>
        <row r="436">
          <cell r="B436">
            <v>0</v>
          </cell>
        </row>
        <row r="437">
          <cell r="B437">
            <v>0</v>
          </cell>
        </row>
        <row r="438">
          <cell r="B438">
            <v>0</v>
          </cell>
        </row>
        <row r="439">
          <cell r="B439">
            <v>0</v>
          </cell>
        </row>
        <row r="440">
          <cell r="B440">
            <v>0</v>
          </cell>
        </row>
        <row r="441">
          <cell r="B441">
            <v>0</v>
          </cell>
        </row>
        <row r="442">
          <cell r="B442">
            <v>0</v>
          </cell>
        </row>
        <row r="443">
          <cell r="B443">
            <v>0</v>
          </cell>
        </row>
        <row r="444">
          <cell r="B444">
            <v>0</v>
          </cell>
        </row>
        <row r="445">
          <cell r="B445">
            <v>0</v>
          </cell>
        </row>
        <row r="446">
          <cell r="B446">
            <v>0</v>
          </cell>
        </row>
        <row r="447">
          <cell r="B447">
            <v>0</v>
          </cell>
        </row>
        <row r="448">
          <cell r="B448">
            <v>0</v>
          </cell>
        </row>
        <row r="449">
          <cell r="B449">
            <v>0</v>
          </cell>
        </row>
        <row r="450">
          <cell r="B450">
            <v>0</v>
          </cell>
        </row>
        <row r="451">
          <cell r="B451">
            <v>0</v>
          </cell>
        </row>
        <row r="452">
          <cell r="B452">
            <v>0</v>
          </cell>
        </row>
        <row r="453">
          <cell r="B453">
            <v>0</v>
          </cell>
        </row>
        <row r="454">
          <cell r="B454">
            <v>0</v>
          </cell>
        </row>
        <row r="455">
          <cell r="B455">
            <v>0</v>
          </cell>
        </row>
        <row r="456">
          <cell r="B456">
            <v>0</v>
          </cell>
        </row>
        <row r="457">
          <cell r="B457">
            <v>0</v>
          </cell>
        </row>
        <row r="458">
          <cell r="B458">
            <v>0</v>
          </cell>
        </row>
        <row r="459">
          <cell r="B459">
            <v>0</v>
          </cell>
        </row>
        <row r="460">
          <cell r="B460">
            <v>0</v>
          </cell>
        </row>
        <row r="461">
          <cell r="B461">
            <v>0</v>
          </cell>
        </row>
        <row r="462">
          <cell r="B462">
            <v>0</v>
          </cell>
        </row>
        <row r="463">
          <cell r="B463">
            <v>0</v>
          </cell>
        </row>
        <row r="464">
          <cell r="B464">
            <v>0</v>
          </cell>
        </row>
        <row r="465">
          <cell r="B465">
            <v>0</v>
          </cell>
        </row>
        <row r="466">
          <cell r="B466">
            <v>0</v>
          </cell>
        </row>
        <row r="467">
          <cell r="B467">
            <v>0</v>
          </cell>
        </row>
        <row r="468">
          <cell r="B468">
            <v>0</v>
          </cell>
        </row>
        <row r="469">
          <cell r="B469">
            <v>0</v>
          </cell>
        </row>
        <row r="470">
          <cell r="B470">
            <v>0</v>
          </cell>
        </row>
        <row r="471">
          <cell r="B471">
            <v>0</v>
          </cell>
        </row>
        <row r="472">
          <cell r="B472">
            <v>0</v>
          </cell>
        </row>
        <row r="473">
          <cell r="B473">
            <v>0</v>
          </cell>
        </row>
        <row r="474">
          <cell r="B474">
            <v>0</v>
          </cell>
        </row>
        <row r="475">
          <cell r="B475">
            <v>0</v>
          </cell>
        </row>
        <row r="476">
          <cell r="B476">
            <v>0</v>
          </cell>
        </row>
        <row r="477">
          <cell r="B477">
            <v>0</v>
          </cell>
        </row>
        <row r="478">
          <cell r="B478">
            <v>0</v>
          </cell>
        </row>
        <row r="479">
          <cell r="B479">
            <v>0</v>
          </cell>
        </row>
        <row r="480">
          <cell r="B480">
            <v>0</v>
          </cell>
        </row>
        <row r="481">
          <cell r="B481">
            <v>0</v>
          </cell>
        </row>
        <row r="482">
          <cell r="B482">
            <v>0</v>
          </cell>
        </row>
        <row r="483">
          <cell r="B483">
            <v>0</v>
          </cell>
        </row>
        <row r="484">
          <cell r="B484">
            <v>0</v>
          </cell>
        </row>
        <row r="485">
          <cell r="B485">
            <v>0</v>
          </cell>
        </row>
        <row r="486">
          <cell r="B486">
            <v>0</v>
          </cell>
        </row>
        <row r="487">
          <cell r="B487">
            <v>0</v>
          </cell>
        </row>
        <row r="488">
          <cell r="B488">
            <v>0</v>
          </cell>
        </row>
        <row r="489">
          <cell r="B489">
            <v>0</v>
          </cell>
        </row>
        <row r="490">
          <cell r="B490">
            <v>0</v>
          </cell>
        </row>
        <row r="491">
          <cell r="B491">
            <v>0</v>
          </cell>
        </row>
        <row r="492">
          <cell r="B492">
            <v>0</v>
          </cell>
        </row>
        <row r="493">
          <cell r="B493">
            <v>0</v>
          </cell>
        </row>
        <row r="494">
          <cell r="B494">
            <v>0</v>
          </cell>
        </row>
        <row r="495">
          <cell r="B495">
            <v>0</v>
          </cell>
        </row>
        <row r="496">
          <cell r="B496">
            <v>646508533</v>
          </cell>
        </row>
        <row r="497">
          <cell r="B497">
            <v>0</v>
          </cell>
        </row>
        <row r="498">
          <cell r="B498">
            <v>0</v>
          </cell>
        </row>
        <row r="499">
          <cell r="B499">
            <v>1079464</v>
          </cell>
        </row>
        <row r="500">
          <cell r="B500">
            <v>0</v>
          </cell>
        </row>
        <row r="501">
          <cell r="B501">
            <v>0</v>
          </cell>
        </row>
        <row r="502">
          <cell r="B502">
            <v>0</v>
          </cell>
        </row>
        <row r="503">
          <cell r="B503">
            <v>0</v>
          </cell>
        </row>
        <row r="504">
          <cell r="B504">
            <v>0</v>
          </cell>
        </row>
        <row r="505">
          <cell r="B505">
            <v>0</v>
          </cell>
        </row>
        <row r="506">
          <cell r="B506">
            <v>0</v>
          </cell>
        </row>
        <row r="507">
          <cell r="B507">
            <v>0</v>
          </cell>
        </row>
        <row r="508">
          <cell r="B508">
            <v>0</v>
          </cell>
        </row>
        <row r="509">
          <cell r="B509">
            <v>0</v>
          </cell>
        </row>
        <row r="510">
          <cell r="B510">
            <v>0</v>
          </cell>
        </row>
        <row r="511">
          <cell r="B511">
            <v>0</v>
          </cell>
        </row>
        <row r="512">
          <cell r="B512">
            <v>0</v>
          </cell>
        </row>
        <row r="513">
          <cell r="B513">
            <v>0</v>
          </cell>
        </row>
        <row r="514">
          <cell r="B514">
            <v>0</v>
          </cell>
        </row>
        <row r="515">
          <cell r="B515">
            <v>0</v>
          </cell>
        </row>
        <row r="516">
          <cell r="B516">
            <v>0</v>
          </cell>
        </row>
        <row r="517">
          <cell r="B517">
            <v>0</v>
          </cell>
        </row>
        <row r="518">
          <cell r="B518">
            <v>7704211</v>
          </cell>
        </row>
        <row r="519">
          <cell r="B519">
            <v>0</v>
          </cell>
        </row>
        <row r="520">
          <cell r="B520">
            <v>0</v>
          </cell>
        </row>
        <row r="521">
          <cell r="B521">
            <v>0</v>
          </cell>
        </row>
        <row r="522">
          <cell r="B522">
            <v>0</v>
          </cell>
        </row>
        <row r="523">
          <cell r="B523">
            <v>0</v>
          </cell>
        </row>
        <row r="524">
          <cell r="B524">
            <v>0</v>
          </cell>
        </row>
        <row r="525">
          <cell r="B525">
            <v>0</v>
          </cell>
        </row>
        <row r="526">
          <cell r="B526">
            <v>0</v>
          </cell>
        </row>
        <row r="527">
          <cell r="B527">
            <v>0</v>
          </cell>
        </row>
        <row r="528">
          <cell r="B528">
            <v>0</v>
          </cell>
        </row>
        <row r="529">
          <cell r="B529">
            <v>0</v>
          </cell>
        </row>
        <row r="530">
          <cell r="B530">
            <v>0</v>
          </cell>
        </row>
        <row r="531">
          <cell r="B531">
            <v>0</v>
          </cell>
        </row>
        <row r="532">
          <cell r="B532">
            <v>405721</v>
          </cell>
        </row>
        <row r="533">
          <cell r="B533">
            <v>0</v>
          </cell>
        </row>
        <row r="534">
          <cell r="B534">
            <v>0</v>
          </cell>
        </row>
        <row r="535">
          <cell r="B535">
            <v>0</v>
          </cell>
        </row>
        <row r="536">
          <cell r="B536">
            <v>0</v>
          </cell>
        </row>
        <row r="537">
          <cell r="B537">
            <v>0</v>
          </cell>
        </row>
        <row r="538">
          <cell r="B538">
            <v>0</v>
          </cell>
        </row>
        <row r="539">
          <cell r="B539">
            <v>0</v>
          </cell>
        </row>
        <row r="540">
          <cell r="B540">
            <v>0</v>
          </cell>
        </row>
        <row r="541">
          <cell r="B541">
            <v>0</v>
          </cell>
        </row>
        <row r="542">
          <cell r="B542">
            <v>0</v>
          </cell>
        </row>
        <row r="543">
          <cell r="B543">
            <v>0</v>
          </cell>
        </row>
        <row r="544">
          <cell r="B544">
            <v>0</v>
          </cell>
        </row>
        <row r="545">
          <cell r="B545">
            <v>0</v>
          </cell>
        </row>
        <row r="546">
          <cell r="B546">
            <v>0</v>
          </cell>
        </row>
        <row r="547">
          <cell r="B547">
            <v>0</v>
          </cell>
        </row>
        <row r="548">
          <cell r="B548">
            <v>0</v>
          </cell>
        </row>
        <row r="549">
          <cell r="B549">
            <v>0</v>
          </cell>
        </row>
        <row r="550">
          <cell r="B550">
            <v>0</v>
          </cell>
        </row>
        <row r="551">
          <cell r="B551">
            <v>0</v>
          </cell>
        </row>
        <row r="552">
          <cell r="B552">
            <v>0</v>
          </cell>
        </row>
        <row r="553">
          <cell r="B553">
            <v>0</v>
          </cell>
        </row>
        <row r="554">
          <cell r="B554">
            <v>0</v>
          </cell>
        </row>
        <row r="555">
          <cell r="B555">
            <v>0</v>
          </cell>
        </row>
        <row r="556">
          <cell r="B556">
            <v>0</v>
          </cell>
        </row>
        <row r="557">
          <cell r="B557">
            <v>0</v>
          </cell>
        </row>
        <row r="558">
          <cell r="B558">
            <v>0</v>
          </cell>
        </row>
        <row r="559">
          <cell r="B559">
            <v>0</v>
          </cell>
        </row>
        <row r="560">
          <cell r="B560">
            <v>0</v>
          </cell>
        </row>
        <row r="561">
          <cell r="B561">
            <v>0</v>
          </cell>
        </row>
        <row r="562">
          <cell r="B562">
            <v>0</v>
          </cell>
        </row>
        <row r="563">
          <cell r="B563">
            <v>0</v>
          </cell>
        </row>
        <row r="564">
          <cell r="B564">
            <v>0</v>
          </cell>
        </row>
        <row r="565">
          <cell r="B565">
            <v>0</v>
          </cell>
        </row>
        <row r="566">
          <cell r="B566">
            <v>0</v>
          </cell>
        </row>
        <row r="567">
          <cell r="B567">
            <v>0</v>
          </cell>
        </row>
        <row r="568">
          <cell r="B568">
            <v>0</v>
          </cell>
        </row>
        <row r="569">
          <cell r="B569">
            <v>0</v>
          </cell>
        </row>
        <row r="570">
          <cell r="B570">
            <v>0</v>
          </cell>
        </row>
        <row r="571">
          <cell r="B571">
            <v>0</v>
          </cell>
        </row>
        <row r="572">
          <cell r="B572">
            <v>0</v>
          </cell>
        </row>
        <row r="573">
          <cell r="B573">
            <v>0</v>
          </cell>
        </row>
        <row r="574">
          <cell r="B574">
            <v>0</v>
          </cell>
        </row>
        <row r="575">
          <cell r="B575">
            <v>0</v>
          </cell>
        </row>
        <row r="576">
          <cell r="B576">
            <v>0</v>
          </cell>
        </row>
        <row r="577">
          <cell r="B577">
            <v>0</v>
          </cell>
        </row>
        <row r="578">
          <cell r="B578">
            <v>0</v>
          </cell>
        </row>
        <row r="579">
          <cell r="B579">
            <v>0</v>
          </cell>
        </row>
        <row r="580">
          <cell r="B580">
            <v>0</v>
          </cell>
        </row>
        <row r="581">
          <cell r="B581">
            <v>0</v>
          </cell>
        </row>
        <row r="582">
          <cell r="B582">
            <v>0</v>
          </cell>
        </row>
        <row r="583">
          <cell r="B583">
            <v>0</v>
          </cell>
        </row>
        <row r="584">
          <cell r="B584">
            <v>0</v>
          </cell>
        </row>
        <row r="585">
          <cell r="B585">
            <v>0</v>
          </cell>
        </row>
        <row r="586">
          <cell r="B586">
            <v>0</v>
          </cell>
        </row>
        <row r="587">
          <cell r="B587">
            <v>0</v>
          </cell>
        </row>
        <row r="588">
          <cell r="B588">
            <v>0</v>
          </cell>
        </row>
        <row r="589">
          <cell r="B589">
            <v>0</v>
          </cell>
        </row>
        <row r="590">
          <cell r="B590">
            <v>0</v>
          </cell>
        </row>
        <row r="591">
          <cell r="B591">
            <v>0</v>
          </cell>
        </row>
        <row r="592">
          <cell r="B592">
            <v>0</v>
          </cell>
        </row>
        <row r="593">
          <cell r="B593">
            <v>0</v>
          </cell>
        </row>
        <row r="594">
          <cell r="B594">
            <v>0</v>
          </cell>
        </row>
        <row r="595">
          <cell r="B595">
            <v>0</v>
          </cell>
        </row>
        <row r="596">
          <cell r="B596">
            <v>0</v>
          </cell>
        </row>
        <row r="597">
          <cell r="B597">
            <v>0</v>
          </cell>
        </row>
        <row r="598">
          <cell r="B598">
            <v>0</v>
          </cell>
        </row>
        <row r="599">
          <cell r="B599">
            <v>0</v>
          </cell>
        </row>
        <row r="600">
          <cell r="B600">
            <v>0</v>
          </cell>
        </row>
        <row r="601">
          <cell r="B601">
            <v>0</v>
          </cell>
        </row>
        <row r="602">
          <cell r="B602">
            <v>0</v>
          </cell>
        </row>
        <row r="603">
          <cell r="B603">
            <v>0</v>
          </cell>
        </row>
        <row r="604">
          <cell r="B604">
            <v>0</v>
          </cell>
        </row>
        <row r="605">
          <cell r="B605">
            <v>0</v>
          </cell>
        </row>
        <row r="606">
          <cell r="B606">
            <v>0</v>
          </cell>
        </row>
        <row r="607">
          <cell r="B607">
            <v>0</v>
          </cell>
        </row>
        <row r="608">
          <cell r="B608">
            <v>0</v>
          </cell>
        </row>
        <row r="609">
          <cell r="B609">
            <v>0</v>
          </cell>
        </row>
        <row r="610">
          <cell r="B610">
            <v>0</v>
          </cell>
        </row>
        <row r="611">
          <cell r="B611">
            <v>0</v>
          </cell>
        </row>
        <row r="612">
          <cell r="B612">
            <v>0</v>
          </cell>
        </row>
        <row r="613">
          <cell r="B613">
            <v>0</v>
          </cell>
        </row>
        <row r="614">
          <cell r="B614">
            <v>0</v>
          </cell>
        </row>
        <row r="615">
          <cell r="B615">
            <v>0</v>
          </cell>
        </row>
        <row r="616">
          <cell r="B616">
            <v>0</v>
          </cell>
        </row>
        <row r="617">
          <cell r="B617">
            <v>0</v>
          </cell>
        </row>
        <row r="618">
          <cell r="B618">
            <v>0</v>
          </cell>
        </row>
        <row r="619">
          <cell r="B619">
            <v>0</v>
          </cell>
        </row>
        <row r="620">
          <cell r="B620">
            <v>0</v>
          </cell>
        </row>
        <row r="621">
          <cell r="B621">
            <v>0</v>
          </cell>
        </row>
        <row r="622">
          <cell r="B622">
            <v>0</v>
          </cell>
        </row>
        <row r="623">
          <cell r="B623">
            <v>0</v>
          </cell>
        </row>
        <row r="624">
          <cell r="B624">
            <v>0</v>
          </cell>
        </row>
        <row r="625">
          <cell r="B625">
            <v>0</v>
          </cell>
        </row>
        <row r="626">
          <cell r="B626">
            <v>0</v>
          </cell>
        </row>
        <row r="627">
          <cell r="B627">
            <v>0</v>
          </cell>
        </row>
        <row r="628">
          <cell r="B628">
            <v>0</v>
          </cell>
        </row>
        <row r="629">
          <cell r="B629">
            <v>0</v>
          </cell>
        </row>
        <row r="630">
          <cell r="B630">
            <v>0</v>
          </cell>
        </row>
        <row r="631">
          <cell r="B631">
            <v>0</v>
          </cell>
        </row>
        <row r="632">
          <cell r="B632">
            <v>0</v>
          </cell>
        </row>
        <row r="633">
          <cell r="B633">
            <v>0</v>
          </cell>
        </row>
        <row r="634">
          <cell r="B634">
            <v>0</v>
          </cell>
        </row>
        <row r="635">
          <cell r="B635">
            <v>0</v>
          </cell>
        </row>
        <row r="636">
          <cell r="B636">
            <v>0</v>
          </cell>
        </row>
        <row r="637">
          <cell r="B637">
            <v>0</v>
          </cell>
        </row>
        <row r="638">
          <cell r="B638">
            <v>0</v>
          </cell>
        </row>
        <row r="639">
          <cell r="B639">
            <v>0</v>
          </cell>
        </row>
        <row r="640">
          <cell r="B640">
            <v>0</v>
          </cell>
        </row>
        <row r="641">
          <cell r="B641">
            <v>0</v>
          </cell>
        </row>
        <row r="642">
          <cell r="B642">
            <v>0</v>
          </cell>
        </row>
        <row r="643">
          <cell r="B643">
            <v>0</v>
          </cell>
        </row>
        <row r="644">
          <cell r="B644">
            <v>0</v>
          </cell>
        </row>
        <row r="645">
          <cell r="B645">
            <v>0</v>
          </cell>
        </row>
        <row r="646">
          <cell r="B646">
            <v>0</v>
          </cell>
        </row>
        <row r="647">
          <cell r="B647">
            <v>0</v>
          </cell>
        </row>
        <row r="648">
          <cell r="B648">
            <v>0</v>
          </cell>
        </row>
        <row r="649">
          <cell r="B649">
            <v>0</v>
          </cell>
        </row>
        <row r="650">
          <cell r="B650">
            <v>0</v>
          </cell>
        </row>
        <row r="651">
          <cell r="B651">
            <v>0</v>
          </cell>
        </row>
        <row r="652">
          <cell r="B652">
            <v>0</v>
          </cell>
        </row>
        <row r="653">
          <cell r="B653">
            <v>0</v>
          </cell>
        </row>
        <row r="654">
          <cell r="B654">
            <v>0</v>
          </cell>
        </row>
        <row r="655">
          <cell r="B655">
            <v>0</v>
          </cell>
        </row>
        <row r="656">
          <cell r="B656">
            <v>0</v>
          </cell>
        </row>
        <row r="657">
          <cell r="B657">
            <v>0</v>
          </cell>
        </row>
        <row r="658">
          <cell r="B658">
            <v>0</v>
          </cell>
        </row>
        <row r="659">
          <cell r="B659">
            <v>0</v>
          </cell>
        </row>
        <row r="660">
          <cell r="B660">
            <v>0</v>
          </cell>
        </row>
        <row r="1620">
          <cell r="B1620">
            <v>0</v>
          </cell>
        </row>
        <row r="1621">
          <cell r="B1621">
            <v>0</v>
          </cell>
        </row>
        <row r="1622">
          <cell r="B1622">
            <v>0</v>
          </cell>
        </row>
        <row r="1623">
          <cell r="B1623">
            <v>3872870353.5799999</v>
          </cell>
        </row>
        <row r="1624">
          <cell r="B1624">
            <v>0</v>
          </cell>
        </row>
        <row r="1625">
          <cell r="B1625">
            <v>0</v>
          </cell>
        </row>
        <row r="1626">
          <cell r="B1626">
            <v>0</v>
          </cell>
        </row>
        <row r="1627">
          <cell r="B1627">
            <v>1629982531.9400001</v>
          </cell>
        </row>
        <row r="1628">
          <cell r="B1628">
            <v>0</v>
          </cell>
        </row>
        <row r="1629">
          <cell r="B1629">
            <v>0</v>
          </cell>
        </row>
        <row r="1630">
          <cell r="B1630">
            <v>0</v>
          </cell>
        </row>
        <row r="1631">
          <cell r="B1631">
            <v>220773312.28999999</v>
          </cell>
        </row>
        <row r="1632">
          <cell r="B1632">
            <v>0</v>
          </cell>
        </row>
        <row r="1633">
          <cell r="B1633">
            <v>0</v>
          </cell>
        </row>
        <row r="1634">
          <cell r="B1634">
            <v>0</v>
          </cell>
        </row>
        <row r="1635">
          <cell r="B1635">
            <v>0</v>
          </cell>
        </row>
        <row r="1636">
          <cell r="B1636">
            <v>115717252.7304</v>
          </cell>
        </row>
        <row r="1637">
          <cell r="B1637">
            <v>0</v>
          </cell>
        </row>
        <row r="1638">
          <cell r="B1638">
            <v>0</v>
          </cell>
        </row>
        <row r="1639">
          <cell r="B1639">
            <v>0</v>
          </cell>
        </row>
        <row r="1640">
          <cell r="B1640">
            <v>0</v>
          </cell>
        </row>
        <row r="1641">
          <cell r="B1641">
            <v>272054843.91644561</v>
          </cell>
        </row>
        <row r="1642">
          <cell r="B1642">
            <v>0</v>
          </cell>
        </row>
        <row r="1643">
          <cell r="B1643">
            <v>0</v>
          </cell>
        </row>
        <row r="1644">
          <cell r="B1644">
            <v>0</v>
          </cell>
        </row>
        <row r="1645">
          <cell r="B1645">
            <v>207784301.23794985</v>
          </cell>
        </row>
        <row r="1646">
          <cell r="B1646">
            <v>0</v>
          </cell>
        </row>
        <row r="1647">
          <cell r="B1647">
            <v>0</v>
          </cell>
        </row>
        <row r="1648">
          <cell r="B1648">
            <v>0</v>
          </cell>
        </row>
        <row r="1649">
          <cell r="B1649">
            <v>770193.51112000004</v>
          </cell>
        </row>
        <row r="1650">
          <cell r="B1650">
            <v>0</v>
          </cell>
        </row>
        <row r="1651">
          <cell r="B1651">
            <v>0</v>
          </cell>
        </row>
        <row r="1652">
          <cell r="B1652">
            <v>0</v>
          </cell>
        </row>
        <row r="1653">
          <cell r="B1653">
            <v>0</v>
          </cell>
        </row>
        <row r="1654">
          <cell r="B1654">
            <v>0</v>
          </cell>
        </row>
        <row r="1655">
          <cell r="B1655">
            <v>0</v>
          </cell>
        </row>
        <row r="1656">
          <cell r="B1656">
            <v>0</v>
          </cell>
        </row>
        <row r="1657">
          <cell r="B1657">
            <v>0</v>
          </cell>
        </row>
        <row r="1658">
          <cell r="B1658">
            <v>0</v>
          </cell>
        </row>
        <row r="1659">
          <cell r="B1659">
            <v>0</v>
          </cell>
        </row>
        <row r="1660">
          <cell r="B1660">
            <v>1230022403.2211149</v>
          </cell>
        </row>
        <row r="1661">
          <cell r="B1661">
            <v>0</v>
          </cell>
        </row>
        <row r="1662">
          <cell r="B1662">
            <v>0</v>
          </cell>
        </row>
        <row r="1663">
          <cell r="B1663">
            <v>79000366</v>
          </cell>
        </row>
        <row r="1664">
          <cell r="B1664">
            <v>0</v>
          </cell>
        </row>
        <row r="1665">
          <cell r="B1665">
            <v>0</v>
          </cell>
        </row>
        <row r="1666">
          <cell r="B1666">
            <v>0</v>
          </cell>
        </row>
        <row r="1667">
          <cell r="B1667">
            <v>0</v>
          </cell>
        </row>
        <row r="1668">
          <cell r="B1668">
            <v>2076529637.95</v>
          </cell>
        </row>
        <row r="1669">
          <cell r="B1669">
            <v>745065732.74888504</v>
          </cell>
        </row>
        <row r="1670">
          <cell r="B1670">
            <v>0</v>
          </cell>
        </row>
        <row r="1671">
          <cell r="B1671">
            <v>0</v>
          </cell>
        </row>
        <row r="1672">
          <cell r="B1672">
            <v>13746942</v>
          </cell>
        </row>
        <row r="1673">
          <cell r="B1673">
            <v>7590368349.9900017</v>
          </cell>
        </row>
        <row r="1674">
          <cell r="B1674">
            <v>0</v>
          </cell>
        </row>
        <row r="1675">
          <cell r="B1675">
            <v>0</v>
          </cell>
        </row>
        <row r="1676">
          <cell r="B1676">
            <v>0</v>
          </cell>
        </row>
        <row r="1677">
          <cell r="B1677">
            <v>0</v>
          </cell>
        </row>
        <row r="1678">
          <cell r="B1678">
            <v>3359697.77</v>
          </cell>
        </row>
        <row r="1679">
          <cell r="B1679">
            <v>0</v>
          </cell>
        </row>
        <row r="1680">
          <cell r="B1680">
            <v>0</v>
          </cell>
        </row>
        <row r="1681">
          <cell r="B1681">
            <v>354967011</v>
          </cell>
        </row>
        <row r="1682">
          <cell r="B1682">
            <v>0</v>
          </cell>
        </row>
        <row r="1683">
          <cell r="B1683">
            <v>0</v>
          </cell>
        </row>
        <row r="1684">
          <cell r="B1684">
            <v>0</v>
          </cell>
        </row>
        <row r="1685">
          <cell r="B1685">
            <v>29704674</v>
          </cell>
        </row>
        <row r="1686">
          <cell r="B1686">
            <v>40743818440.799416</v>
          </cell>
        </row>
        <row r="1687">
          <cell r="B1687">
            <v>0</v>
          </cell>
        </row>
        <row r="1688">
          <cell r="B1688">
            <v>0</v>
          </cell>
        </row>
        <row r="1689">
          <cell r="B1689">
            <v>0</v>
          </cell>
        </row>
        <row r="1690">
          <cell r="B1690">
            <v>613812</v>
          </cell>
        </row>
        <row r="1691">
          <cell r="B1691">
            <v>18950371676.999916</v>
          </cell>
        </row>
        <row r="1692">
          <cell r="B1692">
            <v>0</v>
          </cell>
        </row>
        <row r="1693">
          <cell r="B1693">
            <v>0</v>
          </cell>
        </row>
        <row r="1694">
          <cell r="B1694">
            <v>0</v>
          </cell>
        </row>
        <row r="1695">
          <cell r="B1695">
            <v>0</v>
          </cell>
        </row>
        <row r="1696">
          <cell r="B1696">
            <v>0</v>
          </cell>
        </row>
        <row r="1697">
          <cell r="B1697">
            <v>0</v>
          </cell>
        </row>
        <row r="1698">
          <cell r="B1698">
            <v>0</v>
          </cell>
        </row>
        <row r="1699">
          <cell r="B1699">
            <v>0</v>
          </cell>
        </row>
        <row r="1700">
          <cell r="B1700">
            <v>0</v>
          </cell>
        </row>
        <row r="1701">
          <cell r="B1701">
            <v>0</v>
          </cell>
        </row>
        <row r="1702">
          <cell r="B1702">
            <v>0</v>
          </cell>
        </row>
        <row r="1703">
          <cell r="B1703">
            <v>0</v>
          </cell>
        </row>
        <row r="1704">
          <cell r="B1704">
            <v>0</v>
          </cell>
        </row>
        <row r="1705">
          <cell r="B1705">
            <v>0</v>
          </cell>
        </row>
        <row r="1706">
          <cell r="B1706">
            <v>0</v>
          </cell>
        </row>
        <row r="1707">
          <cell r="B1707">
            <v>0</v>
          </cell>
        </row>
        <row r="1708">
          <cell r="B1708">
            <v>0</v>
          </cell>
        </row>
        <row r="1709">
          <cell r="B1709">
            <v>0</v>
          </cell>
        </row>
        <row r="1710">
          <cell r="B1710">
            <v>0</v>
          </cell>
        </row>
        <row r="1711">
          <cell r="B1711">
            <v>0</v>
          </cell>
        </row>
        <row r="1712">
          <cell r="B1712">
            <v>0</v>
          </cell>
        </row>
        <row r="1713">
          <cell r="B1713">
            <v>122582321</v>
          </cell>
        </row>
        <row r="1714">
          <cell r="B1714">
            <v>0</v>
          </cell>
        </row>
        <row r="1715">
          <cell r="B1715">
            <v>0</v>
          </cell>
        </row>
        <row r="1716">
          <cell r="B1716">
            <v>0</v>
          </cell>
        </row>
        <row r="1717">
          <cell r="B1717">
            <v>51227841</v>
          </cell>
        </row>
        <row r="1718">
          <cell r="B1718">
            <v>0</v>
          </cell>
        </row>
        <row r="1719">
          <cell r="B1719">
            <v>0</v>
          </cell>
        </row>
        <row r="1720">
          <cell r="B1720">
            <v>0</v>
          </cell>
        </row>
        <row r="1721">
          <cell r="B1721">
            <v>0</v>
          </cell>
        </row>
        <row r="1722">
          <cell r="B1722">
            <v>1022391166.9600002</v>
          </cell>
        </row>
        <row r="1723">
          <cell r="B1723">
            <v>0</v>
          </cell>
        </row>
        <row r="1724">
          <cell r="B1724">
            <v>0</v>
          </cell>
        </row>
        <row r="1725">
          <cell r="B1725">
            <v>0</v>
          </cell>
        </row>
        <row r="1726">
          <cell r="B1726">
            <v>0</v>
          </cell>
        </row>
        <row r="1727">
          <cell r="B1727">
            <v>752817273.75</v>
          </cell>
        </row>
        <row r="1728">
          <cell r="B1728">
            <v>0</v>
          </cell>
        </row>
        <row r="1729">
          <cell r="B1729">
            <v>0</v>
          </cell>
        </row>
        <row r="1730">
          <cell r="B1730">
            <v>0</v>
          </cell>
        </row>
        <row r="1731">
          <cell r="B1731">
            <v>0</v>
          </cell>
        </row>
        <row r="1732">
          <cell r="B1732">
            <v>0</v>
          </cell>
        </row>
        <row r="1733">
          <cell r="B1733">
            <v>0</v>
          </cell>
        </row>
        <row r="1734">
          <cell r="B1734">
            <v>0</v>
          </cell>
        </row>
        <row r="1735">
          <cell r="B1735">
            <v>0</v>
          </cell>
        </row>
        <row r="1736">
          <cell r="B1736">
            <v>0</v>
          </cell>
        </row>
        <row r="1737">
          <cell r="B1737">
            <v>0</v>
          </cell>
        </row>
        <row r="1738">
          <cell r="B1738">
            <v>0</v>
          </cell>
        </row>
        <row r="1739">
          <cell r="B1739">
            <v>0</v>
          </cell>
        </row>
        <row r="1740">
          <cell r="B1740">
            <v>3259388.0108391601</v>
          </cell>
        </row>
        <row r="1741">
          <cell r="B1741">
            <v>0</v>
          </cell>
        </row>
        <row r="1742">
          <cell r="B1742">
            <v>0</v>
          </cell>
        </row>
        <row r="1743">
          <cell r="B1743">
            <v>0</v>
          </cell>
        </row>
        <row r="1744">
          <cell r="B1744">
            <v>0</v>
          </cell>
        </row>
        <row r="1745">
          <cell r="B1745">
            <v>0</v>
          </cell>
        </row>
        <row r="1746">
          <cell r="B1746">
            <v>0</v>
          </cell>
        </row>
        <row r="1747">
          <cell r="B1747">
            <v>0</v>
          </cell>
        </row>
        <row r="1748">
          <cell r="B1748">
            <v>0</v>
          </cell>
        </row>
        <row r="1749">
          <cell r="B1749">
            <v>0</v>
          </cell>
        </row>
        <row r="1750">
          <cell r="B1750">
            <v>0</v>
          </cell>
        </row>
        <row r="1751">
          <cell r="B1751">
            <v>0</v>
          </cell>
        </row>
        <row r="1752">
          <cell r="B1752">
            <v>0</v>
          </cell>
        </row>
        <row r="1753">
          <cell r="B1753">
            <v>0</v>
          </cell>
        </row>
        <row r="1754">
          <cell r="B1754">
            <v>0</v>
          </cell>
        </row>
        <row r="1755">
          <cell r="B1755">
            <v>0</v>
          </cell>
        </row>
        <row r="1756">
          <cell r="B1756">
            <v>0</v>
          </cell>
        </row>
        <row r="1757">
          <cell r="B1757">
            <v>0</v>
          </cell>
        </row>
        <row r="1758">
          <cell r="B1758">
            <v>164373342.96000001</v>
          </cell>
        </row>
        <row r="1759">
          <cell r="B1759">
            <v>0</v>
          </cell>
        </row>
        <row r="1760">
          <cell r="B1760">
            <v>0</v>
          </cell>
        </row>
        <row r="1761">
          <cell r="B1761">
            <v>0</v>
          </cell>
        </row>
        <row r="1762">
          <cell r="B1762">
            <v>0</v>
          </cell>
        </row>
        <row r="1763">
          <cell r="B1763">
            <v>2190687876.5297241</v>
          </cell>
        </row>
        <row r="1764">
          <cell r="B1764">
            <v>0</v>
          </cell>
        </row>
        <row r="1765">
          <cell r="B1765">
            <v>0</v>
          </cell>
        </row>
        <row r="1766">
          <cell r="B1766">
            <v>0</v>
          </cell>
        </row>
        <row r="1767">
          <cell r="B1767">
            <v>4267507518.4964457</v>
          </cell>
        </row>
        <row r="1768">
          <cell r="B1768">
            <v>1233382100.9911149</v>
          </cell>
        </row>
        <row r="1769">
          <cell r="B1769">
            <v>0</v>
          </cell>
        </row>
        <row r="1770">
          <cell r="B1770">
            <v>0</v>
          </cell>
        </row>
        <row r="1771">
          <cell r="B1771">
            <v>2322962051.1779499</v>
          </cell>
        </row>
        <row r="1772">
          <cell r="B1772">
            <v>0</v>
          </cell>
        </row>
        <row r="1773">
          <cell r="B1773">
            <v>0</v>
          </cell>
        </row>
        <row r="1774">
          <cell r="B1774">
            <v>0</v>
          </cell>
        </row>
        <row r="1775">
          <cell r="B1775">
            <v>251248179.80111998</v>
          </cell>
        </row>
        <row r="1776">
          <cell r="B1776">
            <v>44010371940.381447</v>
          </cell>
        </row>
        <row r="1777">
          <cell r="B1777">
            <v>745065732.74888504</v>
          </cell>
        </row>
        <row r="1778">
          <cell r="B1778">
            <v>0</v>
          </cell>
        </row>
        <row r="1779">
          <cell r="B1779">
            <v>0</v>
          </cell>
        </row>
        <row r="1780">
          <cell r="B1780">
            <v>130078006.7304</v>
          </cell>
        </row>
        <row r="1781">
          <cell r="B1781">
            <v>29484245167.571571</v>
          </cell>
        </row>
        <row r="1798">
          <cell r="B1798">
            <v>983003405.36855137</v>
          </cell>
        </row>
        <row r="1799">
          <cell r="B1799">
            <v>62931231.721331716</v>
          </cell>
        </row>
        <row r="1800">
          <cell r="B1800">
            <v>-7817056.4856899325</v>
          </cell>
        </row>
        <row r="1801">
          <cell r="B1801">
            <v>0</v>
          </cell>
        </row>
        <row r="1802">
          <cell r="B1802">
            <v>0</v>
          </cell>
        </row>
        <row r="1803">
          <cell r="B1803">
            <v>0</v>
          </cell>
        </row>
        <row r="1804">
          <cell r="B1804">
            <v>0</v>
          </cell>
        </row>
        <row r="1805">
          <cell r="B1805">
            <v>0</v>
          </cell>
        </row>
        <row r="1806">
          <cell r="B1806">
            <v>1038117580.6041932</v>
          </cell>
        </row>
        <row r="1807">
          <cell r="B1807">
            <v>646549401.05080223</v>
          </cell>
        </row>
        <row r="1808">
          <cell r="B1808">
            <v>12930987.897815894</v>
          </cell>
        </row>
        <row r="1809">
          <cell r="B1809">
            <v>143955076.89080217</v>
          </cell>
        </row>
        <row r="1810">
          <cell r="B1810">
            <v>2879101.5378158945</v>
          </cell>
        </row>
        <row r="1811">
          <cell r="B1811">
            <v>40868.160000000003</v>
          </cell>
        </row>
        <row r="1812">
          <cell r="B1812">
            <v>817.36</v>
          </cell>
        </row>
        <row r="1813">
          <cell r="B1813">
            <v>502553456</v>
          </cell>
        </row>
        <row r="1814">
          <cell r="B1814">
            <v>10051069</v>
          </cell>
        </row>
        <row r="1815">
          <cell r="B1815">
            <v>0</v>
          </cell>
        </row>
        <row r="1816">
          <cell r="B1816">
            <v>0</v>
          </cell>
        </row>
        <row r="1817">
          <cell r="B1817">
            <v>1978447833.74</v>
          </cell>
        </row>
        <row r="1818">
          <cell r="B1818">
            <v>0</v>
          </cell>
        </row>
        <row r="1819">
          <cell r="B1819">
            <v>0</v>
          </cell>
        </row>
        <row r="1820">
          <cell r="B1820">
            <v>195983269.10106069</v>
          </cell>
        </row>
        <row r="1821">
          <cell r="B1821">
            <v>41109646.845697209</v>
          </cell>
        </row>
        <row r="1822">
          <cell r="B1822">
            <v>0</v>
          </cell>
        </row>
        <row r="1823">
          <cell r="B1823">
            <v>0</v>
          </cell>
        </row>
        <row r="1824">
          <cell r="B1824">
            <v>0</v>
          </cell>
        </row>
        <row r="1825">
          <cell r="B1825">
            <v>0</v>
          </cell>
        </row>
        <row r="1826">
          <cell r="B1826">
            <v>0</v>
          </cell>
        </row>
        <row r="1827">
          <cell r="B1827">
            <v>0</v>
          </cell>
        </row>
        <row r="1828">
          <cell r="B1828">
            <v>0</v>
          </cell>
        </row>
        <row r="1829">
          <cell r="B1829">
            <v>0</v>
          </cell>
        </row>
        <row r="1830">
          <cell r="B1830">
            <v>0</v>
          </cell>
        </row>
        <row r="1831">
          <cell r="B1831">
            <v>0</v>
          </cell>
        </row>
        <row r="1832">
          <cell r="B1832">
            <v>0</v>
          </cell>
        </row>
        <row r="1833">
          <cell r="B1833">
            <v>0</v>
          </cell>
        </row>
        <row r="1834">
          <cell r="B1834">
            <v>0</v>
          </cell>
        </row>
        <row r="1835">
          <cell r="B1835">
            <v>0</v>
          </cell>
        </row>
        <row r="1836">
          <cell r="B1836">
            <v>0</v>
          </cell>
        </row>
        <row r="1837">
          <cell r="B1837">
            <v>0</v>
          </cell>
        </row>
        <row r="1838">
          <cell r="B1838">
            <v>0</v>
          </cell>
        </row>
        <row r="1839">
          <cell r="B1839">
            <v>0</v>
          </cell>
        </row>
        <row r="1840">
          <cell r="B1840">
            <v>0</v>
          </cell>
        </row>
        <row r="10119">
          <cell r="B10119">
            <v>29159064.908100002</v>
          </cell>
        </row>
        <row r="10120">
          <cell r="B10120">
            <v>96386762.141039982</v>
          </cell>
        </row>
        <row r="10121">
          <cell r="B10121">
            <v>34655477.921000004</v>
          </cell>
        </row>
        <row r="10122">
          <cell r="B10122">
            <v>158291662.96617919</v>
          </cell>
        </row>
        <row r="10125">
          <cell r="B10125">
            <v>24335765.046399996</v>
          </cell>
        </row>
        <row r="10126">
          <cell r="B10126">
            <v>72804443.917604998</v>
          </cell>
        </row>
        <row r="10127">
          <cell r="B10127">
            <v>54829276.579300001</v>
          </cell>
        </row>
        <row r="10128">
          <cell r="B10128">
            <v>157566459.5906600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Overview"/>
      <sheetName val="Sheet1"/>
      <sheetName val="Index"/>
      <sheetName val="Helper Sheet"/>
      <sheetName val="Report Metadata"/>
      <sheetName val="Report Values"/>
      <sheetName val="Report Overview"/>
      <sheetName val="Strange Values"/>
      <sheetName val="Country Codes"/>
      <sheetName val="EQ SEC Input"/>
      <sheetName val="Template EU CC1"/>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MR4"/>
      <sheetName val="Template EU PV1"/>
      <sheetName val="Template EU LR1"/>
      <sheetName val="Template LR2"/>
      <sheetName val="Template LR3"/>
      <sheetName val="Template EU LIQ1"/>
      <sheetName val="Template EU LIQ2"/>
      <sheetName val="Template EU AE1"/>
      <sheetName val="Template EU AE2"/>
      <sheetName val="Template EU AE3"/>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relativeUrl r:id="rId3"/>
    </xxl21:alternateUrls>
    <sheetNames>
      <sheetName val="TO DO"/>
      <sheetName val="Overview"/>
      <sheetName val="Index"/>
      <sheetName val="Helper Sheet"/>
      <sheetName val="Report Metadata"/>
      <sheetName val="Report Values"/>
      <sheetName val="Report Overview"/>
      <sheetName val="Strange Values"/>
      <sheetName val="Country Codes"/>
      <sheetName val="EQ SEC Input"/>
      <sheetName val="Template EU CC1"/>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PV1"/>
      <sheetName val="Template EU LR1"/>
      <sheetName val="Template LR2"/>
      <sheetName val="Template LR3"/>
      <sheetName val="Template EU LIQ1"/>
      <sheetName val="Template EU LIQ2"/>
      <sheetName val="Template EU AE1"/>
      <sheetName val="Template EU AE2"/>
      <sheetName val="Template EU AE3"/>
    </sheetNames>
    <sheetDataSet>
      <sheetData sheetId="0"/>
      <sheetData sheetId="1"/>
      <sheetData sheetId="2"/>
      <sheetData sheetId="3"/>
      <sheetData sheetId="4"/>
      <sheetData sheetId="5">
        <row r="7274">
          <cell r="B7274">
            <v>85951657.269999996</v>
          </cell>
        </row>
        <row r="7275">
          <cell r="B7275">
            <v>0</v>
          </cell>
        </row>
        <row r="7276">
          <cell r="B7276">
            <v>85951657.269999996</v>
          </cell>
        </row>
        <row r="7277">
          <cell r="B7277">
            <v>1</v>
          </cell>
        </row>
        <row r="7278">
          <cell r="B7278">
            <v>15</v>
          </cell>
        </row>
        <row r="7279">
          <cell r="B7279">
            <v>0.45</v>
          </cell>
        </row>
        <row r="7280">
          <cell r="B7280">
            <v>5</v>
          </cell>
        </row>
        <row r="7281">
          <cell r="B7281">
            <v>0</v>
          </cell>
        </row>
        <row r="7282">
          <cell r="B7282">
            <v>38678245.770000003</v>
          </cell>
        </row>
        <row r="7283">
          <cell r="B7283">
            <v>-85865328.569999993</v>
          </cell>
        </row>
        <row r="7284">
          <cell r="B7284">
            <v>0.46332312506000001</v>
          </cell>
        </row>
        <row r="7285">
          <cell r="B7285">
            <v>689</v>
          </cell>
        </row>
        <row r="7286">
          <cell r="B7286">
            <v>0.45</v>
          </cell>
        </row>
        <row r="7287">
          <cell r="B7287">
            <v>1111</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Overview"/>
      <sheetName val="Sheet1"/>
      <sheetName val="Index"/>
      <sheetName val="Helper Sheet"/>
      <sheetName val="Report Metadata"/>
      <sheetName val="Report Values"/>
      <sheetName val="Report Overview"/>
      <sheetName val="Strange Values"/>
      <sheetName val="Country Codes"/>
      <sheetName val="EQ SEC Input"/>
      <sheetName val="Template EU CC1"/>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PV1"/>
      <sheetName val="Template EU LR1"/>
      <sheetName val="Template LR2"/>
      <sheetName val="Template LR3"/>
      <sheetName val="Template EU LIQ1"/>
      <sheetName val="Template EU LIQ2"/>
      <sheetName val="Template EU AE1"/>
      <sheetName val="Template EU AE2"/>
      <sheetName val="Template EU AE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O DO"/>
      <sheetName val="Overview"/>
      <sheetName val="Index"/>
      <sheetName val="Helper Sheet"/>
      <sheetName val="Report Metadata"/>
      <sheetName val="Report Values"/>
      <sheetName val="Report Overview"/>
      <sheetName val="Strange Values"/>
      <sheetName val="Country Codes"/>
      <sheetName val="EQ SEC Input"/>
      <sheetName val="Template EU CC1"/>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PV1"/>
      <sheetName val="Template EU LR1"/>
      <sheetName val="Template LR2"/>
      <sheetName val="Template LR3"/>
      <sheetName val="Template EU LIQ1"/>
      <sheetName val="Template EU LIQ2"/>
      <sheetName val="Template EU AE1"/>
      <sheetName val="Template EU AE2"/>
      <sheetName val="Template EU AE3"/>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 DO"/>
      <sheetName val="Overview"/>
      <sheetName val="Index"/>
      <sheetName val="Helper Sheet"/>
      <sheetName val="Report Metadata"/>
      <sheetName val="Report Values"/>
      <sheetName val="Report Overview"/>
      <sheetName val="Strange Values"/>
      <sheetName val="Country Codes"/>
      <sheetName val="Template EU CC1"/>
      <sheetName val="EQ SEC Input"/>
      <sheetName val="Template EU OV1"/>
      <sheetName val="EU SEC Names"/>
      <sheetName val="Template EU KM1"/>
      <sheetName val="Template EU CCyB1"/>
      <sheetName val="Template EU CCyB2"/>
      <sheetName val="Template EU INS1"/>
      <sheetName val="Template EU INS2"/>
      <sheetName val="Template EU CCR1"/>
      <sheetName val="Template EU CCR2"/>
      <sheetName val="Template EU CCR3"/>
      <sheetName val="Template EU CCR4_IRBA"/>
      <sheetName val="Template EU CCR4_IRBF"/>
      <sheetName val="Template EU CCR4"/>
      <sheetName val="Template EU CCR5"/>
      <sheetName val="Template EU CCR6"/>
      <sheetName val="Template EU CCR7"/>
      <sheetName val="Template EU CCR8"/>
      <sheetName val="Template EU CR1"/>
      <sheetName val="Template EU CR2"/>
      <sheetName val="Template EU CR2a"/>
      <sheetName val="Template EU CR3"/>
      <sheetName val="Template EU CR4"/>
      <sheetName val="Template EU CR5"/>
      <sheetName val="Template EU CR6_IRBA"/>
      <sheetName val="Template EU CR6_IRBF"/>
      <sheetName val="Template EU CR6-A"/>
      <sheetName val="Template EU CR7"/>
      <sheetName val="Template EU CR7-A"/>
      <sheetName val="Template EU CR8"/>
      <sheetName val="Template EU CR9_IRBA"/>
      <sheetName val="Template EU CR9_IRBF"/>
      <sheetName val="Template EU CR9.1_IRBA"/>
      <sheetName val="Template EU CR9.1_IRBF"/>
      <sheetName val="Template EU CR10"/>
      <sheetName val="Template EU SEC1"/>
      <sheetName val="Template EU SEC2"/>
      <sheetName val="Template EU SEC3"/>
      <sheetName val="Template EU SEC4"/>
      <sheetName val="Template EU SEC5"/>
      <sheetName val="Template EU CQ1"/>
      <sheetName val="Template EU CQ2"/>
      <sheetName val="Template EU CQ3"/>
      <sheetName val="Template EU CQ4"/>
      <sheetName val="Template EU CQ5"/>
      <sheetName val="Template EU CQ6"/>
      <sheetName val="Template EU CQ7"/>
      <sheetName val="Template EU CQ8"/>
      <sheetName val="Template EU OR1"/>
      <sheetName val="Template EU MR1"/>
      <sheetName val="Template EU MR2-A"/>
      <sheetName val="Template EU MR2-B"/>
      <sheetName val="Template EU MR3"/>
      <sheetName val="Template EU PV1"/>
      <sheetName val="Template EU LR1"/>
      <sheetName val="Template LR2"/>
      <sheetName val="Template LR3"/>
      <sheetName val="Template EU LIQ1"/>
      <sheetName val="EU LIQB"/>
      <sheetName val="Template EU LIQ2"/>
      <sheetName val="Template EU AE1"/>
      <sheetName val="Template EU AE2"/>
      <sheetName val="Template EU AE3"/>
    </sheetNames>
    <sheetDataSet>
      <sheetData sheetId="0"/>
      <sheetData sheetId="1"/>
      <sheetData sheetId="2"/>
      <sheetData sheetId="3"/>
      <sheetData sheetId="4"/>
      <sheetData sheetId="5">
        <row r="10301">
          <cell r="B10301">
            <v>142724215482</v>
          </cell>
        </row>
        <row r="10302">
          <cell r="B10302">
            <v>142011486426</v>
          </cell>
        </row>
        <row r="10303">
          <cell r="B10303">
            <v>141067810968</v>
          </cell>
        </row>
        <row r="10304">
          <cell r="B10304">
            <v>141327155234</v>
          </cell>
        </row>
        <row r="10305">
          <cell r="B10305">
            <v>140094126131</v>
          </cell>
        </row>
        <row r="10306">
          <cell r="B10306">
            <v>139927990807</v>
          </cell>
        </row>
        <row r="10307">
          <cell r="B10307">
            <v>139209095146</v>
          </cell>
        </row>
        <row r="10308">
          <cell r="B10308">
            <v>137135106325</v>
          </cell>
        </row>
        <row r="10309">
          <cell r="B10309">
            <v>136418552842</v>
          </cell>
        </row>
        <row r="10310">
          <cell r="B10310">
            <v>136249038074</v>
          </cell>
        </row>
        <row r="10311">
          <cell r="B10311">
            <v>135991249666</v>
          </cell>
        </row>
        <row r="10312">
          <cell r="B10312">
            <v>135550242369</v>
          </cell>
        </row>
        <row r="10343">
          <cell r="B10343">
            <v>89543681344</v>
          </cell>
        </row>
        <row r="10345">
          <cell r="B10345">
            <v>89378461561</v>
          </cell>
        </row>
        <row r="10347">
          <cell r="B10347">
            <v>89343724390</v>
          </cell>
        </row>
        <row r="10349">
          <cell r="B10349">
            <v>89417448030</v>
          </cell>
        </row>
        <row r="10351">
          <cell r="B10351">
            <v>89107990415</v>
          </cell>
        </row>
        <row r="10353">
          <cell r="B10353">
            <v>89262654838</v>
          </cell>
        </row>
        <row r="10355">
          <cell r="B10355">
            <v>88905349868</v>
          </cell>
        </row>
        <row r="10357">
          <cell r="B10357">
            <v>87901855457</v>
          </cell>
        </row>
        <row r="10359">
          <cell r="B10359">
            <v>87801448354</v>
          </cell>
        </row>
        <row r="10361">
          <cell r="B10361">
            <v>87721543812</v>
          </cell>
        </row>
        <row r="10363">
          <cell r="B10363">
            <v>87851752116</v>
          </cell>
        </row>
        <row r="10365">
          <cell r="B10365">
            <v>87686885888</v>
          </cell>
        </row>
        <row r="10427">
          <cell r="B10427">
            <v>83525338</v>
          </cell>
        </row>
        <row r="10428">
          <cell r="B10428">
            <v>21546344218</v>
          </cell>
        </row>
        <row r="10430">
          <cell r="B10430">
            <v>23026922325</v>
          </cell>
        </row>
        <row r="10431">
          <cell r="B10431">
            <v>147439683</v>
          </cell>
        </row>
        <row r="10432">
          <cell r="B10432">
            <v>21223157865</v>
          </cell>
        </row>
        <row r="10434">
          <cell r="B10434">
            <v>22833700390</v>
          </cell>
        </row>
        <row r="10435">
          <cell r="B10435">
            <v>65462323</v>
          </cell>
        </row>
        <row r="10436">
          <cell r="B10436">
            <v>19811524726</v>
          </cell>
        </row>
        <row r="10438">
          <cell r="B10438">
            <v>23231701750</v>
          </cell>
        </row>
        <row r="10439">
          <cell r="B10439">
            <v>112057818</v>
          </cell>
        </row>
        <row r="10440">
          <cell r="B10440">
            <v>19798280637</v>
          </cell>
        </row>
        <row r="10442">
          <cell r="B10442">
            <v>23417193490</v>
          </cell>
        </row>
        <row r="10443">
          <cell r="B10443">
            <v>62633192</v>
          </cell>
        </row>
        <row r="10444">
          <cell r="B10444">
            <v>19360519739</v>
          </cell>
        </row>
        <row r="10446">
          <cell r="B10446">
            <v>23101217452</v>
          </cell>
        </row>
        <row r="10447">
          <cell r="B10447">
            <v>80734992</v>
          </cell>
        </row>
        <row r="10448">
          <cell r="B10448">
            <v>19042621203</v>
          </cell>
        </row>
        <row r="10450">
          <cell r="B10450">
            <v>23067181531</v>
          </cell>
        </row>
        <row r="10451">
          <cell r="B10451">
            <v>41975076</v>
          </cell>
        </row>
        <row r="10452">
          <cell r="B10452">
            <v>19141754747</v>
          </cell>
        </row>
        <row r="10454">
          <cell r="B10454">
            <v>22832927355</v>
          </cell>
        </row>
        <row r="10455">
          <cell r="B10455">
            <v>50855946</v>
          </cell>
        </row>
        <row r="10456">
          <cell r="B10456">
            <v>18771142213</v>
          </cell>
        </row>
        <row r="10458">
          <cell r="B10458">
            <v>22499588526</v>
          </cell>
        </row>
        <row r="10459">
          <cell r="B10459">
            <v>55823568</v>
          </cell>
        </row>
        <row r="10460">
          <cell r="B10460">
            <v>18395860612</v>
          </cell>
        </row>
        <row r="10462">
          <cell r="B10462">
            <v>22360971891</v>
          </cell>
        </row>
        <row r="10463">
          <cell r="B10463">
            <v>37912732</v>
          </cell>
        </row>
        <row r="10464">
          <cell r="B10464">
            <v>18251627992</v>
          </cell>
        </row>
        <row r="10466">
          <cell r="B10466">
            <v>22332543993</v>
          </cell>
        </row>
        <row r="10467">
          <cell r="B10467">
            <v>48434027</v>
          </cell>
        </row>
        <row r="10468">
          <cell r="B10468">
            <v>18023023260</v>
          </cell>
        </row>
        <row r="10470">
          <cell r="B10470">
            <v>22133767314</v>
          </cell>
        </row>
        <row r="10471">
          <cell r="B10471">
            <v>34384824</v>
          </cell>
        </row>
        <row r="10472">
          <cell r="B10472">
            <v>17947842774</v>
          </cell>
        </row>
        <row r="10474">
          <cell r="B10474">
            <v>21876536482</v>
          </cell>
        </row>
        <row r="10583">
          <cell r="B10583">
            <v>9668077083</v>
          </cell>
        </row>
        <row r="10585">
          <cell r="B10585">
            <v>9237323480</v>
          </cell>
        </row>
        <row r="10587">
          <cell r="B10587">
            <v>10573397224</v>
          </cell>
        </row>
        <row r="10589">
          <cell r="B10589">
            <v>11005226313</v>
          </cell>
        </row>
        <row r="10591">
          <cell r="B10591">
            <v>9752288655</v>
          </cell>
        </row>
        <row r="10593">
          <cell r="B10593">
            <v>10036601168</v>
          </cell>
        </row>
        <row r="10595">
          <cell r="B10595">
            <v>10917734652</v>
          </cell>
        </row>
        <row r="10597">
          <cell r="B10597">
            <v>9903203195</v>
          </cell>
        </row>
        <row r="10599">
          <cell r="B10599">
            <v>9380019634</v>
          </cell>
        </row>
        <row r="10601">
          <cell r="B10601">
            <v>9841566489</v>
          </cell>
        </row>
        <row r="10603">
          <cell r="B10603">
            <v>9739721579</v>
          </cell>
        </row>
        <row r="10605">
          <cell r="B10605">
            <v>9583900506</v>
          </cell>
        </row>
        <row r="10667">
          <cell r="B10667">
            <v>8897277615</v>
          </cell>
        </row>
        <row r="10668">
          <cell r="B10668">
            <v>63468085319</v>
          </cell>
        </row>
        <row r="10669">
          <cell r="B10669">
            <v>9091117666</v>
          </cell>
        </row>
        <row r="10670">
          <cell r="B10670">
            <v>49197187616</v>
          </cell>
        </row>
        <row r="10671">
          <cell r="B10671">
            <v>9549483937</v>
          </cell>
        </row>
        <row r="10672">
          <cell r="B10672">
            <v>49274832296</v>
          </cell>
        </row>
        <row r="10673">
          <cell r="B10673">
            <v>10153051107</v>
          </cell>
        </row>
        <row r="10674">
          <cell r="B10674">
            <v>58234781002</v>
          </cell>
        </row>
        <row r="10675">
          <cell r="B10675">
            <v>8950272404</v>
          </cell>
        </row>
        <row r="10676">
          <cell r="B10676">
            <v>74716428353</v>
          </cell>
        </row>
        <row r="10677">
          <cell r="B10677">
            <v>9264178177</v>
          </cell>
        </row>
        <row r="10678">
          <cell r="B10678">
            <v>71050471365</v>
          </cell>
        </row>
        <row r="10679">
          <cell r="B10679">
            <v>9916241117</v>
          </cell>
        </row>
        <row r="10680">
          <cell r="B10680">
            <v>49735244108</v>
          </cell>
        </row>
        <row r="10681">
          <cell r="B10681">
            <v>11178432741</v>
          </cell>
        </row>
        <row r="10682">
          <cell r="B10682">
            <v>74044846682</v>
          </cell>
        </row>
        <row r="10683">
          <cell r="B10683">
            <v>10853896496</v>
          </cell>
        </row>
        <row r="10684">
          <cell r="B10684">
            <v>76019911636</v>
          </cell>
        </row>
        <row r="10685">
          <cell r="B10685">
            <v>10519675818</v>
          </cell>
        </row>
        <row r="10686">
          <cell r="B10686">
            <v>53590657245</v>
          </cell>
        </row>
        <row r="10687">
          <cell r="B10687">
            <v>10250821250</v>
          </cell>
        </row>
        <row r="10688">
          <cell r="B10688">
            <v>74246353450</v>
          </cell>
        </row>
        <row r="10689">
          <cell r="B10689">
            <v>10736735768</v>
          </cell>
        </row>
        <row r="10690">
          <cell r="B10690">
            <v>70930677915</v>
          </cell>
        </row>
        <row r="10751">
          <cell r="B10751">
            <v>3514826097</v>
          </cell>
        </row>
        <row r="10752">
          <cell r="B10752">
            <v>1172410074</v>
          </cell>
        </row>
        <row r="10753">
          <cell r="B10753">
            <v>1728122433</v>
          </cell>
        </row>
        <row r="10754">
          <cell r="B10754">
            <v>2613529644</v>
          </cell>
        </row>
        <row r="10755">
          <cell r="B10755">
            <v>4873099726</v>
          </cell>
        </row>
        <row r="10756">
          <cell r="B10756">
            <v>6099887682</v>
          </cell>
        </row>
        <row r="10757">
          <cell r="B10757">
            <v>2555168027</v>
          </cell>
        </row>
        <row r="10758">
          <cell r="B10758">
            <v>7156940704</v>
          </cell>
        </row>
        <row r="10759">
          <cell r="B10759">
            <v>6564211435</v>
          </cell>
        </row>
        <row r="10760">
          <cell r="B10760">
            <v>9594891286</v>
          </cell>
        </row>
        <row r="10761">
          <cell r="B10761">
            <v>10748234799</v>
          </cell>
        </row>
        <row r="10762">
          <cell r="B10762">
            <v>7586361753</v>
          </cell>
        </row>
        <row r="10837">
          <cell r="B10837">
            <v>674989584</v>
          </cell>
        </row>
        <row r="10838">
          <cell r="B10838">
            <v>2008555182</v>
          </cell>
        </row>
        <row r="10839">
          <cell r="B10839">
            <v>2398200662</v>
          </cell>
        </row>
        <row r="10845">
          <cell r="B10845">
            <v>656634094</v>
          </cell>
        </row>
        <row r="10846">
          <cell r="B10846">
            <v>2008555182</v>
          </cell>
        </row>
        <row r="10847">
          <cell r="B10847">
            <v>1618477878</v>
          </cell>
        </row>
        <row r="10853">
          <cell r="B10853">
            <v>655842897</v>
          </cell>
        </row>
        <row r="10854">
          <cell r="B10854">
            <v>2008555182</v>
          </cell>
        </row>
        <row r="10855">
          <cell r="B10855">
            <v>1626741001</v>
          </cell>
        </row>
        <row r="10861">
          <cell r="B10861">
            <v>663509418</v>
          </cell>
        </row>
        <row r="10862">
          <cell r="B10862">
            <v>2315941352</v>
          </cell>
        </row>
        <row r="10863">
          <cell r="B10863">
            <v>2834534939</v>
          </cell>
        </row>
        <row r="10869">
          <cell r="B10869">
            <v>660143319</v>
          </cell>
        </row>
        <row r="10870">
          <cell r="B10870">
            <v>2315941352</v>
          </cell>
        </row>
        <row r="10871">
          <cell r="B10871">
            <v>3947095546</v>
          </cell>
        </row>
        <row r="10877">
          <cell r="B10877">
            <v>672639893</v>
          </cell>
        </row>
        <row r="10878">
          <cell r="B10878">
            <v>2315941352</v>
          </cell>
        </row>
        <row r="10879">
          <cell r="B10879">
            <v>2504286934</v>
          </cell>
        </row>
        <row r="10885">
          <cell r="B10885">
            <v>671357205</v>
          </cell>
        </row>
        <row r="10886">
          <cell r="B10886">
            <v>2315941352</v>
          </cell>
        </row>
        <row r="10887">
          <cell r="B10887">
            <v>1535898787</v>
          </cell>
        </row>
        <row r="10893">
          <cell r="B10893">
            <v>680707907</v>
          </cell>
        </row>
        <row r="10894">
          <cell r="B10894">
            <v>2315941352</v>
          </cell>
        </row>
        <row r="10895">
          <cell r="B10895">
            <v>2607601665</v>
          </cell>
        </row>
        <row r="10901">
          <cell r="B10901">
            <v>665318415</v>
          </cell>
        </row>
        <row r="10902">
          <cell r="B10902">
            <v>2315941352</v>
          </cell>
        </row>
        <row r="10903">
          <cell r="B10903">
            <v>2007457268</v>
          </cell>
        </row>
        <row r="10909">
          <cell r="B10909">
            <v>667625147</v>
          </cell>
        </row>
        <row r="10910">
          <cell r="B10910">
            <v>2315941352</v>
          </cell>
        </row>
        <row r="10911">
          <cell r="B10911">
            <v>1968083428</v>
          </cell>
        </row>
        <row r="10917">
          <cell r="B10917">
            <v>657404294</v>
          </cell>
        </row>
        <row r="10918">
          <cell r="B10918">
            <v>2315941352</v>
          </cell>
        </row>
        <row r="10919">
          <cell r="B10919">
            <v>1599302678</v>
          </cell>
        </row>
        <row r="10925">
          <cell r="B10925">
            <v>651137565</v>
          </cell>
        </row>
        <row r="10926">
          <cell r="B10926">
            <v>2315941352</v>
          </cell>
        </row>
        <row r="10927">
          <cell r="B10927">
            <v>1746945747</v>
          </cell>
        </row>
        <row r="11213">
          <cell r="B11213">
            <v>41884172214</v>
          </cell>
        </row>
        <row r="11214">
          <cell r="B11214">
            <v>41457717370</v>
          </cell>
        </row>
        <row r="11215">
          <cell r="B11215">
            <v>41683827973</v>
          </cell>
        </row>
        <row r="11216">
          <cell r="B11216">
            <v>41931161078</v>
          </cell>
        </row>
        <row r="11217">
          <cell r="B11217">
            <v>40666151340</v>
          </cell>
        </row>
        <row r="11218">
          <cell r="B11218">
            <v>41121745353</v>
          </cell>
        </row>
        <row r="11219">
          <cell r="B11219">
            <v>40695758574</v>
          </cell>
        </row>
        <row r="11220">
          <cell r="B11220">
            <v>39688337592</v>
          </cell>
        </row>
        <row r="11221">
          <cell r="B11221">
            <v>40000013075</v>
          </cell>
        </row>
        <row r="11222">
          <cell r="B11222">
            <v>39432445487</v>
          </cell>
        </row>
        <row r="11223">
          <cell r="B11223">
            <v>39246134908</v>
          </cell>
        </row>
        <row r="11224">
          <cell r="B11224">
            <v>39097328400</v>
          </cell>
        </row>
        <row r="11255">
          <cell r="B11255">
            <v>61864115</v>
          </cell>
        </row>
        <row r="11257">
          <cell r="B11257">
            <v>105471240</v>
          </cell>
        </row>
        <row r="11261">
          <cell r="B11261">
            <v>440162608</v>
          </cell>
        </row>
        <row r="11262">
          <cell r="B11262">
            <v>259833947</v>
          </cell>
        </row>
        <row r="11264">
          <cell r="B11264">
            <v>67517190</v>
          </cell>
        </row>
        <row r="11268">
          <cell r="B11268">
            <v>407683397</v>
          </cell>
        </row>
        <row r="11269">
          <cell r="B11269">
            <v>278489924</v>
          </cell>
        </row>
        <row r="11271">
          <cell r="B11271">
            <v>148058228</v>
          </cell>
        </row>
        <row r="11275">
          <cell r="B11275">
            <v>353426918</v>
          </cell>
        </row>
        <row r="11276">
          <cell r="B11276">
            <v>121259995</v>
          </cell>
        </row>
        <row r="11278">
          <cell r="B11278">
            <v>117344919</v>
          </cell>
        </row>
        <row r="11282">
          <cell r="B11282">
            <v>445061625</v>
          </cell>
        </row>
        <row r="11283">
          <cell r="B11283">
            <v>625675842</v>
          </cell>
        </row>
        <row r="11285">
          <cell r="B11285">
            <v>103095153</v>
          </cell>
        </row>
        <row r="11289">
          <cell r="B11289">
            <v>325163198</v>
          </cell>
        </row>
        <row r="11290">
          <cell r="B11290">
            <v>322604231</v>
          </cell>
        </row>
        <row r="11292">
          <cell r="B11292">
            <v>112349381</v>
          </cell>
        </row>
        <row r="11296">
          <cell r="B11296">
            <v>274073413</v>
          </cell>
        </row>
        <row r="11297">
          <cell r="B11297">
            <v>203669189</v>
          </cell>
        </row>
        <row r="11299">
          <cell r="B11299">
            <v>102384429</v>
          </cell>
        </row>
        <row r="11303">
          <cell r="B11303">
            <v>1164208359</v>
          </cell>
        </row>
        <row r="11304">
          <cell r="B11304">
            <v>511477063</v>
          </cell>
        </row>
        <row r="11306">
          <cell r="B11306">
            <v>103171659</v>
          </cell>
        </row>
        <row r="11310">
          <cell r="B11310">
            <v>960231580</v>
          </cell>
        </row>
        <row r="11311">
          <cell r="B11311">
            <v>344946323</v>
          </cell>
        </row>
        <row r="11313">
          <cell r="B11313">
            <v>77398157</v>
          </cell>
        </row>
        <row r="11317">
          <cell r="B11317">
            <v>857279831</v>
          </cell>
        </row>
        <row r="11318">
          <cell r="B11318">
            <v>100173556</v>
          </cell>
        </row>
        <row r="11320">
          <cell r="B11320">
            <v>90962813</v>
          </cell>
        </row>
        <row r="11324">
          <cell r="B11324">
            <v>805363823</v>
          </cell>
        </row>
        <row r="11325">
          <cell r="B11325">
            <v>274206392</v>
          </cell>
        </row>
        <row r="11327">
          <cell r="B11327">
            <v>103000029</v>
          </cell>
        </row>
        <row r="11331">
          <cell r="B11331">
            <v>761012110</v>
          </cell>
        </row>
        <row r="11332">
          <cell r="B11332">
            <v>1013270655</v>
          </cell>
        </row>
        <row r="11334">
          <cell r="B11334">
            <v>88698294</v>
          </cell>
        </row>
        <row r="11338">
          <cell r="B11338">
            <v>776266767</v>
          </cell>
        </row>
        <row r="11550">
          <cell r="B11550">
            <v>21019005350</v>
          </cell>
        </row>
        <row r="11552">
          <cell r="B11552">
            <v>21191144356</v>
          </cell>
        </row>
        <row r="11554">
          <cell r="B11554">
            <v>21484962342</v>
          </cell>
        </row>
        <row r="11556">
          <cell r="B11556">
            <v>21554999674</v>
          </cell>
        </row>
        <row r="11558">
          <cell r="B11558">
            <v>21960258235</v>
          </cell>
        </row>
        <row r="11560">
          <cell r="B11560">
            <v>21760979785</v>
          </cell>
        </row>
        <row r="11562">
          <cell r="B11562">
            <v>21978411617</v>
          </cell>
        </row>
        <row r="11564">
          <cell r="B11564">
            <v>21713010174</v>
          </cell>
        </row>
        <row r="11566">
          <cell r="B11566">
            <v>21741104311</v>
          </cell>
        </row>
        <row r="11568">
          <cell r="B11568">
            <v>21439537671</v>
          </cell>
        </row>
        <row r="11570">
          <cell r="B11570">
            <v>21006015489</v>
          </cell>
        </row>
        <row r="11572">
          <cell r="B11572">
            <v>20877622883</v>
          </cell>
        </row>
        <row r="11633">
          <cell r="B11633">
            <v>40293798129</v>
          </cell>
        </row>
        <row r="11634">
          <cell r="B11634">
            <v>0</v>
          </cell>
        </row>
        <row r="11635">
          <cell r="B11635">
            <v>306348514.08999997</v>
          </cell>
        </row>
        <row r="11636">
          <cell r="B11636">
            <v>40282369497</v>
          </cell>
        </row>
        <row r="11637">
          <cell r="B11637">
            <v>0</v>
          </cell>
        </row>
        <row r="11638">
          <cell r="B11638">
            <v>120506880.72</v>
          </cell>
        </row>
        <row r="11639">
          <cell r="B11639">
            <v>45385983990</v>
          </cell>
        </row>
        <row r="11640">
          <cell r="B11640">
            <v>0</v>
          </cell>
        </row>
        <row r="11641">
          <cell r="B11641">
            <v>143004409.75</v>
          </cell>
        </row>
        <row r="11642">
          <cell r="B11642">
            <v>28680275204</v>
          </cell>
        </row>
        <row r="11643">
          <cell r="B11643">
            <v>0</v>
          </cell>
        </row>
        <row r="11644">
          <cell r="B11644">
            <v>140598117.66</v>
          </cell>
        </row>
        <row r="11645">
          <cell r="B11645">
            <v>42215018324</v>
          </cell>
        </row>
        <row r="11646">
          <cell r="B11646">
            <v>0</v>
          </cell>
        </row>
        <row r="11647">
          <cell r="B11647">
            <v>23973934.07</v>
          </cell>
        </row>
        <row r="11648">
          <cell r="B11648">
            <v>33409583702</v>
          </cell>
        </row>
        <row r="11649">
          <cell r="B11649">
            <v>0</v>
          </cell>
        </row>
        <row r="11650">
          <cell r="B11650">
            <v>12686294.640000001</v>
          </cell>
        </row>
        <row r="11651">
          <cell r="B11651">
            <v>32032260923</v>
          </cell>
        </row>
        <row r="11652">
          <cell r="B11652">
            <v>0</v>
          </cell>
        </row>
        <row r="11653">
          <cell r="B11653">
            <v>1852039569.03</v>
          </cell>
        </row>
        <row r="11654">
          <cell r="B11654">
            <v>42407209098</v>
          </cell>
        </row>
        <row r="11657">
          <cell r="B11657">
            <v>37628182768</v>
          </cell>
        </row>
        <row r="11658">
          <cell r="B11658">
            <v>0</v>
          </cell>
        </row>
        <row r="11659">
          <cell r="B11659">
            <v>3630338.17</v>
          </cell>
        </row>
        <row r="11660">
          <cell r="B11660">
            <v>40963887825</v>
          </cell>
        </row>
        <row r="11661">
          <cell r="B11661">
            <v>0</v>
          </cell>
        </row>
        <row r="11662">
          <cell r="B11662">
            <v>505607011.73000002</v>
          </cell>
        </row>
        <row r="11663">
          <cell r="B11663">
            <v>44467590976</v>
          </cell>
        </row>
        <row r="11664">
          <cell r="B11664">
            <v>0</v>
          </cell>
        </row>
        <row r="11665">
          <cell r="B11665">
            <v>0</v>
          </cell>
        </row>
        <row r="11666">
          <cell r="B11666">
            <v>39554652847</v>
          </cell>
        </row>
        <row r="11667">
          <cell r="B11667">
            <v>0</v>
          </cell>
        </row>
        <row r="11668">
          <cell r="B11668">
            <v>20321700.329999998</v>
          </cell>
        </row>
        <row r="11771">
          <cell r="B11771">
            <v>2097940370</v>
          </cell>
        </row>
        <row r="11772">
          <cell r="B11772">
            <v>4362755026</v>
          </cell>
        </row>
        <row r="11774">
          <cell r="B11774">
            <v>523808272</v>
          </cell>
        </row>
        <row r="11775">
          <cell r="B11775">
            <v>2419795190</v>
          </cell>
        </row>
        <row r="11776">
          <cell r="B11776">
            <v>4586544907</v>
          </cell>
        </row>
        <row r="11778">
          <cell r="B11778">
            <v>532007129</v>
          </cell>
        </row>
        <row r="11779">
          <cell r="B11779">
            <v>1627562112</v>
          </cell>
        </row>
        <row r="11780">
          <cell r="B11780">
            <v>4667191878</v>
          </cell>
        </row>
        <row r="11782">
          <cell r="B11782">
            <v>636315556</v>
          </cell>
        </row>
        <row r="11783">
          <cell r="B11783">
            <v>2216577249</v>
          </cell>
        </row>
        <row r="11784">
          <cell r="B11784">
            <v>4502328550</v>
          </cell>
        </row>
        <row r="11786">
          <cell r="B11786">
            <v>464971791</v>
          </cell>
        </row>
        <row r="11787">
          <cell r="B11787">
            <v>2351066636</v>
          </cell>
        </row>
        <row r="11788">
          <cell r="B11788">
            <v>9925670257</v>
          </cell>
        </row>
        <row r="11790">
          <cell r="B11790">
            <v>474711655</v>
          </cell>
        </row>
        <row r="11791">
          <cell r="B11791">
            <v>1930198131</v>
          </cell>
        </row>
        <row r="11792">
          <cell r="B11792">
            <v>5394783042</v>
          </cell>
        </row>
        <row r="11794">
          <cell r="B11794">
            <v>508253846</v>
          </cell>
        </row>
        <row r="11795">
          <cell r="B11795">
            <v>1588893770</v>
          </cell>
        </row>
        <row r="11796">
          <cell r="B11796">
            <v>3522997818</v>
          </cell>
        </row>
        <row r="11798">
          <cell r="B11798">
            <v>564152594</v>
          </cell>
        </row>
        <row r="11799">
          <cell r="B11799">
            <v>2498806608</v>
          </cell>
        </row>
        <row r="11800">
          <cell r="B11800">
            <v>3878603549</v>
          </cell>
        </row>
        <row r="11802">
          <cell r="B11802">
            <v>462454312</v>
          </cell>
        </row>
        <row r="11803">
          <cell r="B11803">
            <v>1717763972</v>
          </cell>
        </row>
        <row r="11804">
          <cell r="B11804">
            <v>4478475016</v>
          </cell>
        </row>
        <row r="11806">
          <cell r="B11806">
            <v>401152097</v>
          </cell>
        </row>
        <row r="11807">
          <cell r="B11807">
            <v>1727754635</v>
          </cell>
        </row>
        <row r="11808">
          <cell r="B11808">
            <v>2917113145</v>
          </cell>
        </row>
        <row r="11810">
          <cell r="B11810">
            <v>539884551</v>
          </cell>
        </row>
        <row r="11811">
          <cell r="B11811">
            <v>2276479202</v>
          </cell>
        </row>
        <row r="11812">
          <cell r="B11812">
            <v>3542096011</v>
          </cell>
        </row>
        <row r="11814">
          <cell r="B11814">
            <v>527435395</v>
          </cell>
        </row>
        <row r="11815">
          <cell r="B11815">
            <v>1530288051</v>
          </cell>
        </row>
        <row r="11816">
          <cell r="B11816">
            <v>2435073254</v>
          </cell>
        </row>
        <row r="11818">
          <cell r="B11818">
            <v>531798080</v>
          </cell>
        </row>
        <row r="11939">
          <cell r="B11939">
            <v>53468400</v>
          </cell>
        </row>
        <row r="11940">
          <cell r="B11940">
            <v>7245714110</v>
          </cell>
        </row>
        <row r="11944">
          <cell r="B11944">
            <v>2669865121</v>
          </cell>
        </row>
        <row r="11946">
          <cell r="B11946">
            <v>782535658</v>
          </cell>
        </row>
        <row r="11947">
          <cell r="B11947">
            <v>66949819</v>
          </cell>
        </row>
        <row r="11948">
          <cell r="B11948">
            <v>6928238989</v>
          </cell>
        </row>
        <row r="11952">
          <cell r="B11952">
            <v>1527163296</v>
          </cell>
        </row>
        <row r="11954">
          <cell r="B11954">
            <v>212470158</v>
          </cell>
        </row>
        <row r="11955">
          <cell r="B11955">
            <v>30453331</v>
          </cell>
        </row>
        <row r="11956">
          <cell r="B11956">
            <v>6728823758</v>
          </cell>
        </row>
        <row r="11960">
          <cell r="B11960">
            <v>1641887140</v>
          </cell>
        </row>
        <row r="11962">
          <cell r="B11962">
            <v>182247754</v>
          </cell>
        </row>
        <row r="11963">
          <cell r="B11963">
            <v>50210683</v>
          </cell>
        </row>
        <row r="11964">
          <cell r="B11964">
            <v>6628406331</v>
          </cell>
        </row>
        <row r="11968">
          <cell r="B11968">
            <v>2711296455</v>
          </cell>
        </row>
        <row r="11970">
          <cell r="B11970">
            <v>1027935866</v>
          </cell>
        </row>
        <row r="11971">
          <cell r="B11971">
            <v>42416517</v>
          </cell>
        </row>
        <row r="11972">
          <cell r="B11972">
            <v>6319183082</v>
          </cell>
        </row>
        <row r="11976">
          <cell r="B11976">
            <v>4101199363</v>
          </cell>
        </row>
        <row r="11978">
          <cell r="B11978">
            <v>374602453</v>
          </cell>
        </row>
        <row r="11979">
          <cell r="B11979">
            <v>73323394</v>
          </cell>
        </row>
        <row r="11980">
          <cell r="B11980">
            <v>6141189578</v>
          </cell>
        </row>
        <row r="11984">
          <cell r="B11984">
            <v>2532665372</v>
          </cell>
        </row>
        <row r="11986">
          <cell r="B11986">
            <v>1793239110</v>
          </cell>
        </row>
        <row r="11987">
          <cell r="B11987">
            <v>64919613</v>
          </cell>
        </row>
        <row r="11988">
          <cell r="B11988">
            <v>5720249859</v>
          </cell>
        </row>
        <row r="11992">
          <cell r="B11992">
            <v>1483112959</v>
          </cell>
        </row>
        <row r="11994">
          <cell r="B11994">
            <v>483043668</v>
          </cell>
        </row>
        <row r="11995">
          <cell r="B11995">
            <v>58165549</v>
          </cell>
        </row>
        <row r="11996">
          <cell r="B11996">
            <v>6267529531</v>
          </cell>
        </row>
        <row r="12000">
          <cell r="B12000">
            <v>2722678565</v>
          </cell>
        </row>
        <row r="12002">
          <cell r="B12002">
            <v>952991815</v>
          </cell>
        </row>
        <row r="12003">
          <cell r="B12003">
            <v>60825951</v>
          </cell>
        </row>
        <row r="12004">
          <cell r="B12004">
            <v>5806371129</v>
          </cell>
        </row>
        <row r="12008">
          <cell r="B12008">
            <v>2058933174</v>
          </cell>
        </row>
        <row r="12010">
          <cell r="B12010">
            <v>614152684</v>
          </cell>
        </row>
        <row r="12011">
          <cell r="B12011">
            <v>72216395</v>
          </cell>
        </row>
        <row r="12012">
          <cell r="B12012">
            <v>5998402766</v>
          </cell>
        </row>
        <row r="12016">
          <cell r="B12016">
            <v>2077171388</v>
          </cell>
        </row>
        <row r="12018">
          <cell r="B12018">
            <v>3798099205</v>
          </cell>
        </row>
        <row r="12019">
          <cell r="B12019">
            <v>70862644</v>
          </cell>
        </row>
        <row r="12020">
          <cell r="B12020">
            <v>5914103988</v>
          </cell>
        </row>
        <row r="12024">
          <cell r="B12024">
            <v>1638141977</v>
          </cell>
        </row>
        <row r="12026">
          <cell r="B12026">
            <v>1293540740</v>
          </cell>
        </row>
        <row r="12027">
          <cell r="B12027">
            <v>67945184</v>
          </cell>
        </row>
        <row r="12028">
          <cell r="B12028">
            <v>6027251238</v>
          </cell>
        </row>
        <row r="12032">
          <cell r="B12032">
            <v>1721096873</v>
          </cell>
        </row>
        <row r="12034">
          <cell r="B12034">
            <v>1443599262</v>
          </cell>
        </row>
        <row r="12437">
          <cell r="B12437">
            <v>58029885086</v>
          </cell>
        </row>
        <row r="12438">
          <cell r="B12438">
            <v>56555538985</v>
          </cell>
        </row>
        <row r="12439">
          <cell r="B12439">
            <v>60900465519</v>
          </cell>
        </row>
        <row r="12440">
          <cell r="B12440">
            <v>46282002129</v>
          </cell>
        </row>
        <row r="12441">
          <cell r="B12441">
            <v>65803868287</v>
          </cell>
        </row>
        <row r="12442">
          <cell r="B12442">
            <v>51783236175</v>
          </cell>
        </row>
        <row r="12443">
          <cell r="B12443">
            <v>45459631204</v>
          </cell>
        </row>
        <row r="12444">
          <cell r="B12444">
            <v>59248439027</v>
          </cell>
        </row>
        <row r="12445">
          <cell r="B12445">
            <v>52765856791</v>
          </cell>
        </row>
        <row r="12446">
          <cell r="B12446">
            <v>58094529910</v>
          </cell>
        </row>
        <row r="12447">
          <cell r="B12447">
            <v>59730250933</v>
          </cell>
        </row>
        <row r="12448">
          <cell r="B12448">
            <v>53311704789</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AppMgt"/>
      <sheetName val="Parameters"/>
      <sheetName val="LocalLists"/>
      <sheetName val="P&amp;L '13"/>
      <sheetName val="P&amp;L Ins '13"/>
      <sheetName val="KPI '13"/>
      <sheetName val="P&amp;L '14"/>
      <sheetName val="P&amp;L Ins '14"/>
      <sheetName val="KPI '14"/>
      <sheetName val="P&amp;L '15"/>
      <sheetName val="P&amp;L Ins '15"/>
      <sheetName val="KPI '15"/>
      <sheetName val="P&amp;L '16"/>
      <sheetName val="P&amp;L Ins '16"/>
      <sheetName val="KPI '16"/>
    </sheetNames>
    <sheetDataSet>
      <sheetData sheetId="0"/>
      <sheetData sheetId="1">
        <row r="1">
          <cell r="AI1" t="str">
            <v>APC13</v>
          </cell>
        </row>
        <row r="70">
          <cell r="F70" t="str">
            <v>I2</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ad Me AppMgt"/>
      <sheetName val="Parameters"/>
      <sheetName val="LocalLists"/>
      <sheetName val="QES P&amp;L"/>
      <sheetName val="ROFO P&amp;L"/>
      <sheetName val="QES Group Centre"/>
      <sheetName val="Sheet1"/>
    </sheetNames>
    <sheetDataSet>
      <sheetData sheetId="0" refreshError="1"/>
      <sheetData sheetId="1">
        <row r="68">
          <cell r="F68" t="str">
            <v>ROF15 Q1 Input</v>
          </cell>
        </row>
      </sheetData>
      <sheetData sheetId="2" refreshError="1"/>
      <sheetData sheetId="3" refreshError="1"/>
      <sheetData sheetId="4" refreshError="1"/>
      <sheetData sheetId="5" refreshError="1"/>
      <sheetData sheetId="6" refreshError="1"/>
    </sheetDataSet>
  </externalBook>
</externalLink>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8" Type="http://schemas.openxmlformats.org/officeDocument/2006/relationships/hyperlink" Target="https://wcmassets.kbc.be/content/dam/kbccom/doc/investor-relations/7-Debt-issuance/KBC_Group/20250825-ft-BE0390246156.pdf.cdn.res/last-modified/1756104114420/20250825-ft-BE0390246156.pdf" TargetMode="External"/><Relationship Id="rId3" Type="http://schemas.openxmlformats.org/officeDocument/2006/relationships/hyperlink" Target="https://www.kbc.com/en/investor-relations/debt-issuance/kbc-groep2/additional-tier-1-securities-september-2024.html" TargetMode="External"/><Relationship Id="rId7" Type="http://schemas.openxmlformats.org/officeDocument/2006/relationships/hyperlink" Target="https://wcmassets.kbc.be/content/dam/kbccom/doc/investor-relations/7-Debt-issuance/KBC_Group/20250523-rubens-prospectus.pdf.cdn.res/last-modified/1748014165037/20250523-rubens-prospectus.pdf" TargetMode="External"/><Relationship Id="rId2" Type="http://schemas.openxmlformats.org/officeDocument/2006/relationships/hyperlink" Target="https://www.kbc.com/content/dam/kbccom/doc/investor-relations/7-Debt-issuance/KBC_Group/20210921-ft-group-G00021.pdf" TargetMode="External"/><Relationship Id="rId1" Type="http://schemas.openxmlformats.org/officeDocument/2006/relationships/hyperlink" Target="https://www.kbc.com/content/dam/kbccom/doc/investor-relations/7-Debt-issuance/KBC_Group/20240318-ft-grp-G00039.pdf" TargetMode="External"/><Relationship Id="rId6" Type="http://schemas.openxmlformats.org/officeDocument/2006/relationships/hyperlink" Target="https://www.kbc.com/content/dam/kbccom/doc/investor-relations/7-Debt-issuance/KBC_Group/20230123-ft-grp-G00033.pdf" TargetMode="External"/><Relationship Id="rId5" Type="http://schemas.openxmlformats.org/officeDocument/2006/relationships/hyperlink" Target="https://www.kbc.com/en/investor-relations/debt-issuance/kbc-groep2/additional-tier-1-securities-september-2023.html" TargetMode="External"/><Relationship Id="rId10" Type="http://schemas.openxmlformats.org/officeDocument/2006/relationships/drawing" Target="../drawings/drawing15.xml"/><Relationship Id="rId4" Type="http://schemas.openxmlformats.org/officeDocument/2006/relationships/hyperlink" Target="https://www.kbc.com/content/dam/kbccom/doc/investor-relations/7-Debt-issuance/KBC_Group/20240116-ft-grp-G00038.pdf" TargetMode="External"/><Relationship Id="rId9"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2" Type="http://schemas.openxmlformats.org/officeDocument/2006/relationships/drawing" Target="../drawings/drawing34.x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2" Type="http://schemas.openxmlformats.org/officeDocument/2006/relationships/drawing" Target="../drawings/drawing35.x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2" Type="http://schemas.openxmlformats.org/officeDocument/2006/relationships/drawing" Target="../drawings/drawing36.xml"/><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37.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2" Type="http://schemas.openxmlformats.org/officeDocument/2006/relationships/drawing" Target="../drawings/drawing38.xml"/><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2" Type="http://schemas.openxmlformats.org/officeDocument/2006/relationships/drawing" Target="../drawings/drawing39.xml"/><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2" Type="http://schemas.openxmlformats.org/officeDocument/2006/relationships/drawing" Target="../drawings/drawing40.xml"/><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2" Type="http://schemas.openxmlformats.org/officeDocument/2006/relationships/drawing" Target="../drawings/drawing41.xml"/><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42.xml"/><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3.xml"/><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44.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2" Type="http://schemas.openxmlformats.org/officeDocument/2006/relationships/drawing" Target="../drawings/drawing45.xml"/><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2" Type="http://schemas.openxmlformats.org/officeDocument/2006/relationships/drawing" Target="../drawings/drawing46.xml"/><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2" Type="http://schemas.openxmlformats.org/officeDocument/2006/relationships/drawing" Target="../drawings/drawing47.xml"/><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48.xml"/><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2" Type="http://schemas.openxmlformats.org/officeDocument/2006/relationships/drawing" Target="../drawings/drawing49.xml"/><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50.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51.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2" Type="http://schemas.openxmlformats.org/officeDocument/2006/relationships/drawing" Target="../drawings/drawing52.xml"/><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2" Type="http://schemas.openxmlformats.org/officeDocument/2006/relationships/drawing" Target="../drawings/drawing53.xml"/><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2" Type="http://schemas.openxmlformats.org/officeDocument/2006/relationships/drawing" Target="../drawings/drawing54.xml"/><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5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2" Type="http://schemas.openxmlformats.org/officeDocument/2006/relationships/drawing" Target="../drawings/drawing57.xml"/><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2" Type="http://schemas.openxmlformats.org/officeDocument/2006/relationships/drawing" Target="../drawings/drawing58.xml"/><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2" Type="http://schemas.openxmlformats.org/officeDocument/2006/relationships/drawing" Target="../drawings/drawing59.xml"/><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2" Type="http://schemas.openxmlformats.org/officeDocument/2006/relationships/drawing" Target="../drawings/drawing60.xml"/><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2" Type="http://schemas.openxmlformats.org/officeDocument/2006/relationships/drawing" Target="../drawings/drawing61.xml"/><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2" Type="http://schemas.openxmlformats.org/officeDocument/2006/relationships/drawing" Target="../drawings/drawing62.xml"/><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63.xml"/><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2" Type="http://schemas.openxmlformats.org/officeDocument/2006/relationships/drawing" Target="../drawings/drawing64.xml"/><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2" Type="http://schemas.openxmlformats.org/officeDocument/2006/relationships/drawing" Target="../drawings/drawing65.xml"/><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2" Type="http://schemas.openxmlformats.org/officeDocument/2006/relationships/drawing" Target="../drawings/drawing66.xml"/><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2" Type="http://schemas.openxmlformats.org/officeDocument/2006/relationships/drawing" Target="../drawings/drawing67.xml"/><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2" Type="http://schemas.openxmlformats.org/officeDocument/2006/relationships/drawing" Target="../drawings/drawing68.xml"/><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2" Type="http://schemas.openxmlformats.org/officeDocument/2006/relationships/drawing" Target="../drawings/drawing69.xml"/><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2" Type="http://schemas.openxmlformats.org/officeDocument/2006/relationships/drawing" Target="../drawings/drawing70.xml"/><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2" Type="http://schemas.openxmlformats.org/officeDocument/2006/relationships/drawing" Target="../drawings/drawing71.xml"/><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2" Type="http://schemas.openxmlformats.org/officeDocument/2006/relationships/drawing" Target="../drawings/drawing72.xml"/><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2" Type="http://schemas.openxmlformats.org/officeDocument/2006/relationships/drawing" Target="../drawings/drawing74.xml"/><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2" Type="http://schemas.openxmlformats.org/officeDocument/2006/relationships/drawing" Target="../drawings/drawing75.xml"/><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2" Type="http://schemas.openxmlformats.org/officeDocument/2006/relationships/drawing" Target="../drawings/drawing76.xml"/><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2" Type="http://schemas.openxmlformats.org/officeDocument/2006/relationships/drawing" Target="../drawings/drawing77.xml"/><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2" Type="http://schemas.openxmlformats.org/officeDocument/2006/relationships/drawing" Target="../drawings/drawing78.xml"/><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2" Type="http://schemas.openxmlformats.org/officeDocument/2006/relationships/drawing" Target="../drawings/drawing79.xml"/><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2" Type="http://schemas.openxmlformats.org/officeDocument/2006/relationships/drawing" Target="../drawings/drawing80.xml"/><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2" Type="http://schemas.openxmlformats.org/officeDocument/2006/relationships/drawing" Target="../drawings/drawing81.xml"/><Relationship Id="rId1" Type="http://schemas.openxmlformats.org/officeDocument/2006/relationships/printerSettings" Target="../printerSettings/printerSettings81.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B75A61-A2B9-4E1A-BA40-BD776B18CC2A}">
  <sheetPr codeName="Sheet1">
    <tabColor rgb="FF1B5B95"/>
    <pageSetUpPr fitToPage="1"/>
  </sheetPr>
  <dimension ref="B1:P77"/>
  <sheetViews>
    <sheetView showGridLines="0" tabSelected="1" zoomScale="90" zoomScaleNormal="90" workbookViewId="0"/>
  </sheetViews>
  <sheetFormatPr defaultRowHeight="13.2"/>
  <cols>
    <col min="1" max="1" width="3.44140625" customWidth="1"/>
    <col min="2" max="2" width="1.5546875" customWidth="1"/>
    <col min="3" max="3" width="40.5546875" customWidth="1"/>
    <col min="4" max="4" width="2.44140625" customWidth="1"/>
    <col min="5" max="5" width="40.5546875" customWidth="1"/>
    <col min="6" max="6" width="2.5546875" customWidth="1"/>
    <col min="7" max="7" width="40.5546875" customWidth="1"/>
    <col min="8" max="8" width="2.44140625" customWidth="1"/>
    <col min="9" max="9" width="40.5546875" customWidth="1"/>
    <col min="10" max="10" width="2.44140625" customWidth="1"/>
    <col min="11" max="11" width="1.44140625" customWidth="1"/>
  </cols>
  <sheetData>
    <row r="1" spans="2:10" ht="13.8" thickBot="1"/>
    <row r="2" spans="2:10" ht="13.8" thickTop="1">
      <c r="B2" s="8"/>
      <c r="C2" s="9"/>
      <c r="D2" s="9"/>
      <c r="E2" s="9"/>
      <c r="F2" s="9"/>
      <c r="G2" s="9"/>
      <c r="H2" s="9"/>
      <c r="I2" s="9"/>
      <c r="J2" s="10"/>
    </row>
    <row r="3" spans="2:10" ht="30">
      <c r="B3" s="11"/>
      <c r="C3" s="18" t="s">
        <v>0</v>
      </c>
      <c r="J3" s="12"/>
    </row>
    <row r="4" spans="2:10" ht="22.8">
      <c r="B4" s="11"/>
      <c r="C4" s="19" t="s">
        <v>1</v>
      </c>
      <c r="J4" s="12"/>
    </row>
    <row r="5" spans="2:10">
      <c r="B5" s="11"/>
      <c r="J5" s="12"/>
    </row>
    <row r="6" spans="2:10" s="1" customFormat="1" ht="9.6" customHeight="1">
      <c r="B6" s="14"/>
      <c r="C6" s="26"/>
      <c r="D6" s="25"/>
      <c r="E6" s="24"/>
      <c r="F6" s="25"/>
      <c r="G6" s="26"/>
      <c r="H6" s="25"/>
      <c r="I6" s="24"/>
      <c r="J6" s="15"/>
    </row>
    <row r="7" spans="2:10" s="1" customFormat="1" ht="26.4">
      <c r="B7" s="14"/>
      <c r="C7" s="24" t="s">
        <v>2</v>
      </c>
      <c r="D7" s="25"/>
      <c r="E7" s="26" t="s">
        <v>3</v>
      </c>
      <c r="F7" s="25"/>
      <c r="G7" s="26" t="s">
        <v>4</v>
      </c>
      <c r="H7" s="25"/>
      <c r="I7" s="26" t="s">
        <v>5</v>
      </c>
      <c r="J7" s="15"/>
    </row>
    <row r="8" spans="2:10">
      <c r="B8" s="11"/>
      <c r="C8" s="28"/>
      <c r="J8" s="12"/>
    </row>
    <row r="9" spans="2:10" s="33" customFormat="1" ht="45.6">
      <c r="B9" s="30"/>
      <c r="C9" s="811" t="s">
        <v>6</v>
      </c>
      <c r="D9" s="811"/>
      <c r="E9" s="811" t="s">
        <v>7</v>
      </c>
      <c r="F9" s="1088"/>
      <c r="G9" s="811" t="s">
        <v>8</v>
      </c>
      <c r="H9" s="811"/>
      <c r="I9" s="811" t="s">
        <v>9</v>
      </c>
      <c r="J9" s="32"/>
    </row>
    <row r="10" spans="2:10" s="33" customFormat="1" ht="22.8">
      <c r="B10" s="30"/>
      <c r="C10" s="811" t="s">
        <v>10</v>
      </c>
      <c r="D10" s="811"/>
      <c r="E10" s="811" t="s">
        <v>11</v>
      </c>
      <c r="F10" s="1088"/>
      <c r="G10" s="811" t="s">
        <v>12</v>
      </c>
      <c r="H10" s="811"/>
      <c r="I10" s="811" t="s">
        <v>13</v>
      </c>
      <c r="J10" s="32"/>
    </row>
    <row r="11" spans="2:10" s="33" customFormat="1" ht="22.8">
      <c r="B11" s="30"/>
      <c r="C11" s="811" t="s">
        <v>14</v>
      </c>
      <c r="D11" s="811"/>
      <c r="E11" s="811" t="s">
        <v>15</v>
      </c>
      <c r="F11" s="1088"/>
      <c r="G11" s="811" t="s">
        <v>16</v>
      </c>
      <c r="H11" s="811"/>
      <c r="I11" s="811"/>
      <c r="J11" s="32"/>
    </row>
    <row r="12" spans="2:10" s="33" customFormat="1" ht="22.8">
      <c r="B12" s="30"/>
      <c r="C12" s="811" t="s">
        <v>17</v>
      </c>
      <c r="D12" s="811"/>
      <c r="E12" s="811" t="s">
        <v>18</v>
      </c>
      <c r="F12" s="1088"/>
      <c r="G12" s="811"/>
      <c r="H12" s="811"/>
      <c r="I12" s="811"/>
      <c r="J12" s="32"/>
    </row>
    <row r="13" spans="2:10" s="33" customFormat="1">
      <c r="B13" s="30"/>
      <c r="C13" s="811"/>
      <c r="D13" s="811"/>
      <c r="E13" s="811" t="s">
        <v>19</v>
      </c>
      <c r="F13" s="830"/>
      <c r="G13" s="811"/>
      <c r="H13" s="811"/>
      <c r="I13" s="811"/>
      <c r="J13" s="32"/>
    </row>
    <row r="14" spans="2:10" s="33" customFormat="1">
      <c r="B14" s="30"/>
      <c r="C14" s="829"/>
      <c r="D14" s="829"/>
      <c r="E14" s="810" t="s">
        <v>20</v>
      </c>
      <c r="F14" s="830"/>
      <c r="G14" s="830"/>
      <c r="H14" s="829"/>
      <c r="I14" s="829"/>
      <c r="J14" s="32"/>
    </row>
    <row r="15" spans="2:10" s="33" customFormat="1" ht="34.200000000000003">
      <c r="B15" s="30"/>
      <c r="C15" s="811" t="s">
        <v>21</v>
      </c>
      <c r="D15" s="829"/>
      <c r="E15" s="810"/>
      <c r="F15" s="830"/>
      <c r="G15" s="830"/>
      <c r="H15" s="829"/>
      <c r="I15" s="829"/>
      <c r="J15" s="32"/>
    </row>
    <row r="16" spans="2:10" s="33" customFormat="1">
      <c r="B16" s="30"/>
      <c r="C16" s="811"/>
      <c r="D16" s="829"/>
      <c r="E16" s="810"/>
      <c r="F16" s="830"/>
      <c r="G16" s="830"/>
      <c r="H16" s="829"/>
      <c r="I16" s="829"/>
      <c r="J16" s="32"/>
    </row>
    <row r="17" spans="2:10" s="33" customFormat="1" ht="34.200000000000003">
      <c r="B17" s="30"/>
      <c r="C17" s="811" t="s">
        <v>22</v>
      </c>
      <c r="D17" s="829"/>
      <c r="E17" s="810"/>
      <c r="F17" s="830"/>
      <c r="G17" s="830"/>
      <c r="H17" s="829"/>
      <c r="I17" s="829"/>
      <c r="J17" s="32"/>
    </row>
    <row r="18" spans="2:10" s="33" customFormat="1">
      <c r="B18" s="30"/>
      <c r="C18" s="840"/>
      <c r="D18" s="829"/>
      <c r="E18" s="810"/>
      <c r="F18" s="830"/>
      <c r="G18" s="830"/>
      <c r="H18" s="829"/>
      <c r="I18" s="829"/>
      <c r="J18" s="32"/>
    </row>
    <row r="19" spans="2:10" s="33" customFormat="1">
      <c r="B19" s="30"/>
      <c r="E19" s="27"/>
      <c r="F19" s="35"/>
      <c r="G19" s="35"/>
      <c r="J19" s="32"/>
    </row>
    <row r="20" spans="2:10" s="1" customFormat="1">
      <c r="B20" s="14"/>
      <c r="C20" s="26" t="s">
        <v>23</v>
      </c>
      <c r="D20" s="25"/>
      <c r="E20" s="24" t="s">
        <v>24</v>
      </c>
      <c r="F20" s="25"/>
      <c r="G20" s="26" t="s">
        <v>25</v>
      </c>
      <c r="H20" s="25"/>
      <c r="I20" s="24" t="s">
        <v>26</v>
      </c>
      <c r="J20" s="15"/>
    </row>
    <row r="21" spans="2:10">
      <c r="B21" s="11"/>
      <c r="F21" s="20"/>
      <c r="G21" s="21"/>
      <c r="I21" s="20"/>
      <c r="J21" s="12"/>
    </row>
    <row r="22" spans="2:10" ht="22.8">
      <c r="B22" s="11"/>
      <c r="C22" s="811" t="s">
        <v>27</v>
      </c>
      <c r="D22" s="811"/>
      <c r="E22" s="811" t="s">
        <v>28</v>
      </c>
      <c r="F22" s="811"/>
      <c r="G22" s="811" t="s">
        <v>29</v>
      </c>
      <c r="H22" s="811"/>
      <c r="I22" s="811" t="s">
        <v>30</v>
      </c>
      <c r="J22" s="12"/>
    </row>
    <row r="23" spans="2:10" ht="22.8">
      <c r="B23" s="11"/>
      <c r="C23" s="811" t="s">
        <v>31</v>
      </c>
      <c r="D23" s="811"/>
      <c r="E23" s="811" t="s">
        <v>32</v>
      </c>
      <c r="F23" s="811"/>
      <c r="G23" s="811" t="s">
        <v>33</v>
      </c>
      <c r="H23" s="811"/>
      <c r="I23" s="811"/>
      <c r="J23" s="12"/>
    </row>
    <row r="24" spans="2:10" ht="34.200000000000003">
      <c r="B24" s="11"/>
      <c r="C24" s="811" t="s">
        <v>34</v>
      </c>
      <c r="D24" s="811"/>
      <c r="E24" s="811" t="s">
        <v>35</v>
      </c>
      <c r="F24" s="811"/>
      <c r="G24" s="811" t="s">
        <v>36</v>
      </c>
      <c r="H24" s="811"/>
      <c r="I24" s="811"/>
      <c r="J24" s="12"/>
    </row>
    <row r="25" spans="2:10">
      <c r="B25" s="11"/>
      <c r="C25" s="811"/>
      <c r="D25" s="811"/>
      <c r="E25" s="811"/>
      <c r="F25" s="811"/>
      <c r="G25" s="811" t="s">
        <v>37</v>
      </c>
      <c r="H25" s="811"/>
      <c r="I25" s="811"/>
      <c r="J25" s="12"/>
    </row>
    <row r="26" spans="2:10" ht="22.8">
      <c r="B26" s="11"/>
      <c r="C26" s="811"/>
      <c r="D26" s="811"/>
      <c r="E26" s="811"/>
      <c r="F26" s="811"/>
      <c r="G26" s="811" t="s">
        <v>38</v>
      </c>
      <c r="H26" s="811"/>
      <c r="I26" s="811"/>
      <c r="J26" s="12"/>
    </row>
    <row r="27" spans="2:10" ht="22.8">
      <c r="B27" s="11"/>
      <c r="C27" s="811"/>
      <c r="D27" s="811"/>
      <c r="E27" s="811"/>
      <c r="F27" s="811"/>
      <c r="G27" s="811" t="s">
        <v>39</v>
      </c>
      <c r="H27" s="811"/>
      <c r="I27" s="811"/>
      <c r="J27" s="12"/>
    </row>
    <row r="28" spans="2:10" ht="22.8">
      <c r="B28" s="11"/>
      <c r="C28" s="811"/>
      <c r="D28" s="811"/>
      <c r="E28" s="811"/>
      <c r="F28" s="811"/>
      <c r="G28" s="811" t="s">
        <v>40</v>
      </c>
      <c r="H28" s="811"/>
      <c r="I28" s="811"/>
      <c r="J28" s="12"/>
    </row>
    <row r="29" spans="2:10" ht="22.8">
      <c r="B29" s="11"/>
      <c r="C29" s="811"/>
      <c r="D29" s="811"/>
      <c r="E29" s="811"/>
      <c r="F29" s="811"/>
      <c r="G29" s="811" t="s">
        <v>41</v>
      </c>
      <c r="H29" s="811"/>
      <c r="I29" s="811"/>
      <c r="J29" s="12"/>
    </row>
    <row r="30" spans="2:10" ht="62.85" customHeight="1">
      <c r="B30" s="11"/>
      <c r="C30" s="829"/>
      <c r="D30" s="829"/>
      <c r="E30" s="810"/>
      <c r="F30" s="830"/>
      <c r="G30" s="810" t="s">
        <v>42</v>
      </c>
      <c r="H30" s="829"/>
      <c r="I30" s="831"/>
      <c r="J30" s="12"/>
    </row>
    <row r="31" spans="2:10" ht="24.6" customHeight="1">
      <c r="B31" s="11"/>
      <c r="C31" s="829"/>
      <c r="D31" s="829"/>
      <c r="E31" s="810"/>
      <c r="F31" s="830"/>
      <c r="G31" s="810"/>
      <c r="H31" s="829"/>
      <c r="I31" s="831"/>
      <c r="J31" s="12"/>
    </row>
    <row r="32" spans="2:10" ht="2.4" customHeight="1">
      <c r="B32" s="11"/>
      <c r="E32" s="21"/>
      <c r="F32" s="20"/>
      <c r="G32" s="20"/>
      <c r="J32" s="12"/>
    </row>
    <row r="33" spans="2:12" s="1" customFormat="1">
      <c r="B33" s="14"/>
      <c r="C33" s="26" t="s">
        <v>43</v>
      </c>
      <c r="D33" s="25"/>
      <c r="E33" s="24" t="s">
        <v>44</v>
      </c>
      <c r="F33" s="25"/>
      <c r="G33" s="26" t="s">
        <v>45</v>
      </c>
      <c r="H33" s="25"/>
      <c r="I33" s="24" t="s">
        <v>46</v>
      </c>
      <c r="J33" s="15"/>
    </row>
    <row r="34" spans="2:12">
      <c r="B34" s="11"/>
      <c r="F34" s="20"/>
      <c r="G34" s="21"/>
      <c r="I34" s="20"/>
      <c r="J34" s="12"/>
    </row>
    <row r="35" spans="2:12" ht="42.6" customHeight="1">
      <c r="B35" s="11"/>
      <c r="C35" s="811" t="s">
        <v>47</v>
      </c>
      <c r="D35" s="811"/>
      <c r="E35" s="811" t="s">
        <v>48</v>
      </c>
      <c r="F35" s="830"/>
      <c r="G35" s="835" t="s">
        <v>49</v>
      </c>
      <c r="H35" s="829"/>
      <c r="I35" s="811" t="s">
        <v>50</v>
      </c>
      <c r="J35" s="12"/>
    </row>
    <row r="36" spans="2:12" ht="65.849999999999994" customHeight="1">
      <c r="B36" s="11"/>
      <c r="C36" s="811" t="s">
        <v>51</v>
      </c>
      <c r="D36" s="811"/>
      <c r="E36" s="811" t="s">
        <v>52</v>
      </c>
      <c r="F36" s="830"/>
      <c r="G36" s="835" t="s">
        <v>53</v>
      </c>
      <c r="H36" s="829"/>
      <c r="I36" s="811" t="s">
        <v>54</v>
      </c>
      <c r="J36" s="12"/>
    </row>
    <row r="37" spans="2:12" ht="22.8">
      <c r="B37" s="11"/>
      <c r="C37" s="811"/>
      <c r="D37" s="811"/>
      <c r="E37" s="811" t="s">
        <v>55</v>
      </c>
      <c r="F37" s="830"/>
      <c r="G37" s="829"/>
      <c r="H37" s="829"/>
      <c r="I37" s="811" t="s">
        <v>56</v>
      </c>
      <c r="J37" s="12"/>
    </row>
    <row r="38" spans="2:12" ht="22.8">
      <c r="B38" s="11"/>
      <c r="C38" s="811"/>
      <c r="D38" s="811"/>
      <c r="E38" s="811" t="s">
        <v>57</v>
      </c>
      <c r="F38" s="830"/>
      <c r="G38" s="829"/>
      <c r="H38" s="829"/>
      <c r="I38" s="811" t="s">
        <v>58</v>
      </c>
      <c r="J38" s="12"/>
    </row>
    <row r="39" spans="2:12" ht="22.8">
      <c r="B39" s="11"/>
      <c r="C39" s="811"/>
      <c r="D39" s="811"/>
      <c r="E39" s="811" t="s">
        <v>59</v>
      </c>
      <c r="F39" s="830"/>
      <c r="G39" s="829"/>
      <c r="H39" s="829"/>
      <c r="I39" s="811" t="s">
        <v>60</v>
      </c>
      <c r="J39" s="12"/>
    </row>
    <row r="40" spans="2:12" ht="22.8">
      <c r="B40" s="11"/>
      <c r="C40" s="811"/>
      <c r="D40" s="811"/>
      <c r="E40" s="811" t="s">
        <v>61</v>
      </c>
      <c r="F40" s="830"/>
      <c r="G40" s="830"/>
      <c r="H40" s="829"/>
      <c r="I40" s="811" t="s">
        <v>62</v>
      </c>
      <c r="J40" s="12"/>
    </row>
    <row r="41" spans="2:12" ht="22.8">
      <c r="B41" s="11"/>
      <c r="C41" s="829"/>
      <c r="D41" s="829"/>
      <c r="E41" s="810" t="s">
        <v>63</v>
      </c>
      <c r="F41" s="830"/>
      <c r="G41" s="830"/>
      <c r="H41" s="829"/>
      <c r="I41" s="811" t="s">
        <v>64</v>
      </c>
      <c r="J41" s="12"/>
    </row>
    <row r="42" spans="2:12" ht="22.8">
      <c r="B42" s="11"/>
      <c r="C42" s="829"/>
      <c r="D42" s="829"/>
      <c r="E42" s="810"/>
      <c r="F42" s="830"/>
      <c r="G42" s="830"/>
      <c r="H42" s="829"/>
      <c r="I42" s="811" t="s">
        <v>65</v>
      </c>
      <c r="J42" s="12"/>
    </row>
    <row r="43" spans="2:12">
      <c r="B43" s="11"/>
      <c r="C43" s="829"/>
      <c r="D43" s="829"/>
      <c r="E43" s="810"/>
      <c r="F43" s="830"/>
      <c r="G43" s="830"/>
      <c r="H43" s="829"/>
      <c r="I43" s="811"/>
      <c r="J43" s="12"/>
    </row>
    <row r="44" spans="2:12">
      <c r="B44" s="11"/>
      <c r="C44" s="829"/>
      <c r="D44" s="829"/>
      <c r="E44" s="836"/>
      <c r="F44" s="830"/>
      <c r="G44" s="830"/>
      <c r="H44" s="829"/>
      <c r="I44" s="810" t="s">
        <v>66</v>
      </c>
      <c r="J44" s="12"/>
    </row>
    <row r="45" spans="2:12">
      <c r="B45" s="11"/>
      <c r="C45" s="829"/>
      <c r="D45" s="829"/>
      <c r="E45" s="834"/>
      <c r="F45" s="830"/>
      <c r="G45" s="830"/>
      <c r="H45" s="829"/>
      <c r="I45" s="829"/>
      <c r="J45" s="12"/>
    </row>
    <row r="46" spans="2:12" s="1" customFormat="1" ht="26.4">
      <c r="B46" s="14"/>
      <c r="C46" s="24" t="s">
        <v>67</v>
      </c>
      <c r="D46" s="25"/>
      <c r="E46" s="24" t="s">
        <v>68</v>
      </c>
      <c r="F46" s="25"/>
      <c r="G46" s="24" t="s">
        <v>69</v>
      </c>
      <c r="H46" s="25"/>
      <c r="I46" s="24" t="s">
        <v>70</v>
      </c>
      <c r="J46" s="15"/>
    </row>
    <row r="47" spans="2:12">
      <c r="B47" s="11"/>
      <c r="F47" s="20"/>
      <c r="G47" s="29"/>
      <c r="H47" s="20"/>
      <c r="I47" s="20"/>
      <c r="J47" s="12"/>
    </row>
    <row r="48" spans="2:12" ht="26.25" customHeight="1">
      <c r="B48" s="11"/>
      <c r="C48" s="811" t="s">
        <v>71</v>
      </c>
      <c r="D48" s="829"/>
      <c r="E48" s="1171" t="s">
        <v>2385</v>
      </c>
      <c r="F48" s="830"/>
      <c r="G48" s="811" t="s">
        <v>72</v>
      </c>
      <c r="H48" s="811"/>
      <c r="I48" s="811" t="s">
        <v>73</v>
      </c>
      <c r="J48" s="192"/>
      <c r="K48" s="22"/>
      <c r="L48" s="22"/>
    </row>
    <row r="49" spans="2:16" ht="45.6">
      <c r="B49" s="11"/>
      <c r="C49" s="811" t="s">
        <v>74</v>
      </c>
      <c r="D49" s="829"/>
      <c r="F49" s="830"/>
      <c r="G49" s="811" t="s">
        <v>75</v>
      </c>
      <c r="H49" s="811"/>
      <c r="I49" s="811" t="s">
        <v>76</v>
      </c>
      <c r="J49" s="192"/>
      <c r="K49" s="22"/>
      <c r="L49" s="22"/>
    </row>
    <row r="50" spans="2:16" ht="34.200000000000003">
      <c r="B50" s="11"/>
      <c r="C50" s="811" t="s">
        <v>77</v>
      </c>
      <c r="D50" s="829"/>
      <c r="E50" s="811"/>
      <c r="F50" s="830"/>
      <c r="G50" s="811" t="s">
        <v>78</v>
      </c>
      <c r="H50" s="811"/>
      <c r="I50" s="811" t="s">
        <v>79</v>
      </c>
      <c r="J50" s="192"/>
      <c r="K50" s="22"/>
      <c r="L50" s="22"/>
      <c r="N50" s="1228"/>
      <c r="O50" s="1228"/>
      <c r="P50" s="1228"/>
    </row>
    <row r="51" spans="2:16" ht="34.200000000000003">
      <c r="B51" s="11"/>
      <c r="C51" s="811" t="s">
        <v>80</v>
      </c>
      <c r="D51" s="829"/>
      <c r="E51" s="811"/>
      <c r="F51" s="830"/>
      <c r="G51" s="811" t="s">
        <v>81</v>
      </c>
      <c r="H51" s="811"/>
      <c r="I51" s="811"/>
      <c r="J51" s="192"/>
      <c r="K51" s="22"/>
      <c r="L51" s="22"/>
      <c r="N51" s="1227"/>
      <c r="O51" s="1227"/>
      <c r="P51" s="1227"/>
    </row>
    <row r="52" spans="2:16" ht="22.8">
      <c r="B52" s="11"/>
      <c r="C52" s="810" t="s">
        <v>82</v>
      </c>
      <c r="D52" s="829"/>
      <c r="E52" s="811"/>
      <c r="F52" s="830"/>
      <c r="G52" s="811" t="s">
        <v>83</v>
      </c>
      <c r="H52" s="811"/>
      <c r="I52" s="811"/>
      <c r="J52" s="192"/>
      <c r="K52" s="22"/>
      <c r="L52" s="22"/>
    </row>
    <row r="53" spans="2:16">
      <c r="B53" s="11"/>
      <c r="C53" s="831"/>
      <c r="D53" s="829"/>
      <c r="E53" s="832"/>
      <c r="F53" s="830"/>
      <c r="G53" s="833"/>
      <c r="H53" s="829"/>
      <c r="I53" s="831"/>
      <c r="J53" s="192"/>
      <c r="K53" s="22"/>
    </row>
    <row r="54" spans="2:16" s="1" customFormat="1" ht="28.5" customHeight="1">
      <c r="B54" s="14"/>
      <c r="C54" s="24" t="s">
        <v>84</v>
      </c>
      <c r="D54" s="26"/>
      <c r="E54" s="26" t="s">
        <v>85</v>
      </c>
      <c r="F54" s="25"/>
      <c r="G54" s="24" t="s">
        <v>86</v>
      </c>
      <c r="H54" s="25"/>
      <c r="I54" s="24" t="s">
        <v>87</v>
      </c>
      <c r="J54" s="15"/>
    </row>
    <row r="55" spans="2:16">
      <c r="B55" s="11"/>
      <c r="D55" s="829"/>
      <c r="E55" s="832"/>
      <c r="G55" s="837"/>
      <c r="H55" s="829"/>
      <c r="I55" s="831"/>
      <c r="J55" s="12"/>
    </row>
    <row r="56" spans="2:16" ht="34.200000000000003">
      <c r="B56" s="11"/>
      <c r="C56" s="811" t="s">
        <v>88</v>
      </c>
      <c r="D56" s="811"/>
      <c r="E56" s="811" t="s">
        <v>89</v>
      </c>
      <c r="F56" s="811"/>
      <c r="G56" s="811" t="s">
        <v>90</v>
      </c>
      <c r="H56" s="811"/>
      <c r="I56" s="811" t="s">
        <v>91</v>
      </c>
      <c r="J56" s="192"/>
      <c r="K56" s="22"/>
      <c r="L56" s="22"/>
    </row>
    <row r="57" spans="2:16" ht="34.200000000000003">
      <c r="B57" s="11"/>
      <c r="C57" s="811" t="s">
        <v>92</v>
      </c>
      <c r="D57" s="811"/>
      <c r="E57" s="811"/>
      <c r="F57" s="811"/>
      <c r="G57" s="811" t="s">
        <v>93</v>
      </c>
      <c r="H57" s="811"/>
      <c r="I57" s="811" t="s">
        <v>94</v>
      </c>
      <c r="J57" s="192"/>
      <c r="K57" s="22"/>
      <c r="L57" s="22"/>
    </row>
    <row r="58" spans="2:16" ht="22.8">
      <c r="B58" s="11"/>
      <c r="C58" s="811" t="s">
        <v>95</v>
      </c>
      <c r="D58" s="811"/>
      <c r="E58" s="811"/>
      <c r="F58" s="811"/>
      <c r="G58" s="811" t="s">
        <v>96</v>
      </c>
      <c r="H58" s="811"/>
      <c r="I58" s="811" t="s">
        <v>97</v>
      </c>
      <c r="J58" s="192"/>
      <c r="K58" s="22"/>
      <c r="L58" s="22"/>
    </row>
    <row r="59" spans="2:16" ht="22.8">
      <c r="B59" s="11"/>
      <c r="C59" s="811"/>
      <c r="D59" s="811"/>
      <c r="E59" s="811"/>
      <c r="F59" s="811"/>
      <c r="G59" s="811"/>
      <c r="H59" s="811"/>
      <c r="I59" s="811" t="s">
        <v>98</v>
      </c>
      <c r="J59" s="192"/>
      <c r="K59" s="22"/>
      <c r="L59" s="22"/>
      <c r="N59" s="1228"/>
      <c r="O59" s="1228"/>
      <c r="P59" s="1228"/>
    </row>
    <row r="60" spans="2:16" ht="22.8">
      <c r="B60" s="11"/>
      <c r="C60" s="811"/>
      <c r="D60" s="811"/>
      <c r="E60" s="811"/>
      <c r="F60" s="811"/>
      <c r="G60" s="811"/>
      <c r="H60" s="811"/>
      <c r="I60" s="811" t="s">
        <v>99</v>
      </c>
      <c r="J60" s="192"/>
      <c r="K60" s="22"/>
      <c r="L60" s="22"/>
      <c r="N60" s="1227"/>
      <c r="O60" s="1227"/>
      <c r="P60" s="1227"/>
    </row>
    <row r="61" spans="2:16">
      <c r="B61" s="11"/>
      <c r="C61" s="31"/>
      <c r="D61" s="33"/>
      <c r="E61" s="33"/>
      <c r="F61" s="33"/>
      <c r="G61" s="31"/>
      <c r="H61" s="33"/>
      <c r="I61" s="838"/>
      <c r="J61" s="192"/>
      <c r="K61" s="22"/>
      <c r="L61" s="22"/>
    </row>
    <row r="62" spans="2:16" s="1" customFormat="1" ht="28.5" customHeight="1">
      <c r="B62" s="14"/>
      <c r="C62" s="24" t="s">
        <v>100</v>
      </c>
      <c r="D62" s="26"/>
      <c r="E62" s="26"/>
      <c r="F62" s="25"/>
      <c r="G62" s="24"/>
      <c r="H62" s="25"/>
      <c r="I62" s="24"/>
      <c r="J62" s="15"/>
    </row>
    <row r="63" spans="2:16">
      <c r="B63" s="11"/>
      <c r="C63" s="831"/>
      <c r="D63" s="829"/>
      <c r="E63" s="831"/>
      <c r="F63" s="831"/>
      <c r="G63" s="831"/>
      <c r="H63" s="831"/>
      <c r="I63" s="831"/>
      <c r="J63" s="192"/>
      <c r="K63" s="22"/>
      <c r="L63" s="22"/>
    </row>
    <row r="64" spans="2:16" ht="22.8">
      <c r="B64" s="11"/>
      <c r="C64" s="811" t="s">
        <v>101</v>
      </c>
      <c r="D64" s="811"/>
      <c r="E64" s="811"/>
      <c r="F64" s="811"/>
      <c r="G64" s="811"/>
      <c r="H64" s="811"/>
      <c r="I64" s="811"/>
      <c r="J64" s="192"/>
      <c r="K64" s="22"/>
      <c r="L64" s="22"/>
    </row>
    <row r="65" spans="2:12" ht="34.200000000000003">
      <c r="B65" s="11"/>
      <c r="C65" s="811" t="s">
        <v>102</v>
      </c>
      <c r="D65" s="829"/>
      <c r="E65" s="811"/>
      <c r="F65" s="811"/>
      <c r="G65" s="811"/>
      <c r="H65" s="811"/>
      <c r="I65" s="811"/>
      <c r="J65" s="192"/>
      <c r="K65" s="22"/>
      <c r="L65" s="22"/>
    </row>
    <row r="66" spans="2:12">
      <c r="B66" s="11"/>
      <c r="C66" s="811" t="s">
        <v>103</v>
      </c>
      <c r="D66" s="829"/>
      <c r="E66" s="811"/>
      <c r="F66" s="811"/>
      <c r="G66" s="811"/>
      <c r="H66" s="811"/>
      <c r="I66" s="811"/>
      <c r="J66" s="192"/>
      <c r="K66" s="22"/>
      <c r="L66" s="22"/>
    </row>
    <row r="67" spans="2:12" ht="34.200000000000003">
      <c r="B67" s="11"/>
      <c r="C67" s="811" t="s">
        <v>104</v>
      </c>
      <c r="D67" s="811"/>
      <c r="E67" s="811"/>
      <c r="F67" s="811"/>
      <c r="G67" s="811"/>
      <c r="H67" s="811"/>
      <c r="I67" s="811"/>
      <c r="J67" s="192"/>
      <c r="K67" s="22"/>
      <c r="L67" s="22"/>
    </row>
    <row r="68" spans="2:12" ht="22.8">
      <c r="B68" s="11"/>
      <c r="C68" s="811" t="s">
        <v>105</v>
      </c>
      <c r="D68" s="829"/>
      <c r="E68" s="811"/>
      <c r="F68" s="811"/>
      <c r="G68" s="811"/>
      <c r="H68" s="811"/>
      <c r="I68" s="811"/>
      <c r="J68" s="192"/>
      <c r="K68" s="22"/>
      <c r="L68" s="22"/>
    </row>
    <row r="69" spans="2:12">
      <c r="B69" s="11"/>
      <c r="C69" s="829"/>
      <c r="D69" s="829"/>
      <c r="E69" s="829"/>
      <c r="F69" s="829"/>
      <c r="G69" s="829"/>
      <c r="H69" s="829"/>
      <c r="I69" s="829"/>
      <c r="J69" s="192"/>
      <c r="K69" s="22"/>
      <c r="L69" s="22"/>
    </row>
    <row r="70" spans="2:12" ht="20.399999999999999">
      <c r="B70" s="11"/>
      <c r="C70" s="810" t="s">
        <v>106</v>
      </c>
      <c r="D70" s="829"/>
      <c r="E70" s="810"/>
      <c r="F70" s="810"/>
      <c r="G70" s="810"/>
      <c r="H70" s="810"/>
      <c r="I70" s="810"/>
      <c r="J70" s="192"/>
      <c r="K70" s="22"/>
      <c r="L70" s="22"/>
    </row>
    <row r="71" spans="2:12" ht="13.8" thickBot="1">
      <c r="B71" s="13"/>
      <c r="C71" s="841"/>
      <c r="D71" s="842"/>
      <c r="E71" s="841"/>
      <c r="F71" s="841"/>
      <c r="G71" s="841"/>
      <c r="H71" s="841"/>
      <c r="I71" s="841"/>
      <c r="J71" s="839"/>
      <c r="K71" s="357"/>
      <c r="L71" s="22"/>
    </row>
    <row r="72" spans="2:12" ht="13.8" thickTop="1">
      <c r="K72" s="22"/>
      <c r="L72" s="22"/>
    </row>
    <row r="73" spans="2:12">
      <c r="I73" s="22"/>
      <c r="J73" s="22"/>
      <c r="K73" s="22"/>
      <c r="L73" s="22"/>
    </row>
    <row r="74" spans="2:12">
      <c r="I74" s="22"/>
      <c r="J74" s="22"/>
      <c r="K74" s="22"/>
      <c r="L74" s="22"/>
    </row>
    <row r="77" spans="2:12">
      <c r="G77" s="34"/>
    </row>
  </sheetData>
  <mergeCells count="4">
    <mergeCell ref="N60:P60"/>
    <mergeCell ref="N59:P59"/>
    <mergeCell ref="N50:P50"/>
    <mergeCell ref="N51:P51"/>
  </mergeCells>
  <hyperlinks>
    <hyperlink ref="C10" location="'KM1'!A1" display="EU KM1 - Key metrics template" xr:uid="{9E8BAABD-580B-46E9-A39C-4D1C1DD9F45F}"/>
    <hyperlink ref="C11" location="'INS1'!A1" display="EU INS1 - Insurance participations" xr:uid="{D570D481-6101-4659-A57D-218EA90D9642}"/>
    <hyperlink ref="C12" location="'INS2'!A1" display="EU INS2 - Financial conglomerates information on own funds and capital adequacy ratio" xr:uid="{0E7087E4-01B9-4E68-85F5-3EAA9CED5782}"/>
    <hyperlink ref="E9" location="'LI1'!A1" display="EU LI1 - Differences between accounting and regulatory scopes of consolidation and mapping of financial statement categories with regulatory risk categories " xr:uid="{7A2D4109-21AD-4241-9E0E-ED41482B60D1}"/>
    <hyperlink ref="E10" location="'LI3'!A1" display="EU LI3 - Outline of the differences in the scopes of consolidation (entity by entity) " xr:uid="{482FB69F-1187-4853-A060-905B0A28C6BC}"/>
    <hyperlink ref="E11" location="LIA!A1" display="EU LIA - Explanations of differences between accounting and regulatory exposure amounts" xr:uid="{E3147180-C5CA-4DC1-A16C-8AD0A9822D01}"/>
    <hyperlink ref="E12" location="LIB!A1" display="EU LIB - Other qualitative information on the scope of application" xr:uid="{263C4EE2-7E3D-440C-B3C3-DFE4C615BE07}"/>
    <hyperlink ref="E13" location="'PV1'!A1" display="EU PV1 - Prudent valuation adjustments" xr:uid="{94AD7005-CFE3-4F32-802C-04B7BEDEF8F0}"/>
    <hyperlink ref="G9" location="'CC1'!A1" display="EU CC1 - Composition of regulatory own funds" xr:uid="{0CCE0883-1243-4EFE-A732-D16E3BB4A3E4}"/>
    <hyperlink ref="G10" location="'CC2'!A1" display="EU CC2 - reconciliation of regulatory own funds to balance sheet in the audited financial statements" xr:uid="{A1400AC1-3DCB-48FB-93DA-BCE2B29A9B4D}"/>
    <hyperlink ref="I9" location="CCyB1!A1" display="EU CCyB1 - Geographical distribution of credit exposures relevant for the calculation of the countercyclical buffer" xr:uid="{111C0DF3-5A55-40CE-AC72-DFD588E93C1A}"/>
    <hyperlink ref="I10" location="CCyB2!A1" display="EU CCyB2 - Amount of institution-specific countercyclical capital buffer" xr:uid="{E39C16EC-1C00-4345-AB73-42FA408D2530}"/>
    <hyperlink ref="C22" location="'LR1'!A1" display="EU LR1 - LRSum: Summary reconciliation of accounting assets and leverage ratio exposures" xr:uid="{17725E85-432C-4823-B439-A58ADF395DE5}"/>
    <hyperlink ref="C23" location="'LR2'!A1" display="EU LR2 - LRCom: Leverage ratio common disclosure" xr:uid="{B427D46D-A7E7-49F5-92A1-63FB3B101A47}"/>
    <hyperlink ref="C24" location="'LR3'!A1" display="EU LR3 - LRSpl: Split-up of on balance sheet exposures (excluding derivatives, SFTs and exempted exposures)" xr:uid="{D6CC8871-40F7-4FC0-B9B4-D541E50289A7}"/>
    <hyperlink ref="G11" location="CCA!A1" display="EU CCA - Main features of regulatory own funds instruments and eligible liabilities instruments" xr:uid="{078D2875-30C9-4271-8F94-C3227284DDCB}"/>
    <hyperlink ref="E22" location="'LIQ1'!A1" display="EU LIQ1 - Quantitative information of LCR" xr:uid="{CE621AEA-4268-4A97-A7CB-4696F5C99B1F}"/>
    <hyperlink ref="E23" location="LIQB!A1" display="EU LIQB - Qualitative information on LCR, which complements template EU LIQ1" xr:uid="{8B5DDCDE-C9D7-4E53-92AB-4F4004DAC261}"/>
    <hyperlink ref="E24" location="'LIQ2'!A1" display="EU LIQ2 - Net Stable Funding Ratio " xr:uid="{C2267013-5B41-4961-A30B-442537D65494}"/>
    <hyperlink ref="G22" location="'CR1'!A1" display="EU CR1 - Performing and non-performing exposures and related provisions" xr:uid="{49DD0119-9EC0-460C-A9F3-99128E1DAD46}"/>
    <hyperlink ref="G23" location="'CR1-A'!A1" display="EU CR1-A - Maturity of exposures" xr:uid="{098F798E-1E5D-4DB9-9E74-BD9BB6D5ADE2}"/>
    <hyperlink ref="G24" location="'CR2'!A1" display="EU CR2 - Changes in the stock of non-performing loans and advances" xr:uid="{7BE972B6-5B08-4A02-BBA6-4B7D053BC0EB}"/>
    <hyperlink ref="G25" location="'CQ1'!A1" display="EU CQ1 - Credit quality of forborne exposures" xr:uid="{DBC4C2A1-6466-4A99-980D-803AD80E9735}"/>
    <hyperlink ref="G27" location="'CQ4'!A1" display="EU CQ4 - Quality of non-performing exposures by geography " xr:uid="{AF3D0AAB-6961-4AD4-8F42-81B042144B18}"/>
    <hyperlink ref="G29" location="'CQ7'!A1" display="EU CQ7 - Collateral obtained by taking possession and execution processes " xr:uid="{30F8E32E-C599-4E0C-BD41-282967265FA3}"/>
    <hyperlink ref="G28" location="'CQ5'!A1" display="EU CQ5 - Credit quality of loans and advances by industry" xr:uid="{476EDA92-8079-419E-BAFD-3B241497E5EF}"/>
    <hyperlink ref="G26" location="'CQ3'!A1" display="EU CQ3 - Credit quality of performing and non-performing exposures by past due days" xr:uid="{04D0B475-405A-4400-BE86-48BED0F0DE03}"/>
    <hyperlink ref="I22" location="'CR3'!A1" display="EU CR3 - CRM techniques overview:  Disclosure of the use of credit risk mitigation techniques" xr:uid="{028D3D53-F9C8-4816-B951-77A963D463CF}"/>
    <hyperlink ref="C35" location="'CR4'!A1" display="EU CR4 - Standardised approach – Credit risk exposure and CRM effects" xr:uid="{24158791-99E8-40B2-B021-80AE3A56796D}"/>
    <hyperlink ref="C36" location="'CR5'!A1" display="EU CR5 - Standardised approach" xr:uid="{FCFB3AE7-B44F-4A4C-B7DD-D93E6FCF881B}"/>
    <hyperlink ref="E37" location="'CR7'!A1" display="EU CR7 - IRB approach – Effect on the RWEAs of credit derivatives used as CRM techniques" xr:uid="{90CACCB1-640A-4B7F-9DF6-5507EAB24A88}"/>
    <hyperlink ref="E38" location="'CR7-A'!A1" display="EU CR7-A - IRB approach – Disclosure of the extent of the use of CRM techniques" xr:uid="{D5A8F183-9DAB-4C72-9636-703EE197A17B}"/>
    <hyperlink ref="E39" location="'CR8'!A1" display="EU CR8 - RWEA flow statements of credit risk exposures under the IRB approach " xr:uid="{FDD554EA-0EC7-40BA-B059-BE6B49FFFABD}"/>
    <hyperlink ref="E35" location="'CR6-A'!A1" display="EU CR6-A - Scope of the use of IRB and SA approaches" xr:uid="{370C0998-F320-4A17-80BF-56190443CC23}"/>
    <hyperlink ref="E40" location="CR9_IRBA!A1" display="EU CR9 - IRB approach – Back-testing of PD per exposure class (fixed PD scale)" xr:uid="{9DBB6B40-5038-44E2-AF38-1DC7E46FDCCF}"/>
    <hyperlink ref="I35" location="'CCR1'!A1" display="EU CCR1 - Analysis of CCR exposure by approach" xr:uid="{E924F33A-1A9A-454B-8757-083A5DAD42BB}"/>
    <hyperlink ref="I36" location="'CCR3'!A1" display="EU CCR3 - Standardised approach – CCR exposures by regulatory exposure class and risk weights" xr:uid="{F9D42CF8-C970-4FCB-8B0C-15F9160F4FC0}"/>
    <hyperlink ref="I37" location="CCR4_IRBA!A1" display="EU CCR4 - IRB approach – CCR exposures by exposure class and PD scale" xr:uid="{AEF71CEB-62D0-47AE-8935-DA47A48C4D5B}"/>
    <hyperlink ref="I38" location="'CCR5'!A1" display="EU CCR5 - Composition of collateral for CCR exposures" xr:uid="{896BCEB0-45EA-4945-9D10-22F22447274E}"/>
    <hyperlink ref="I39" location="'CCR7'!A1" display="EU CCR7 - RWEA flow statements of CCR exposures under the IMM" xr:uid="{36880E77-0727-4B92-A810-0F319E9EB7B0}"/>
    <hyperlink ref="I40" location="'CCR8'!A1" display="EU CCR8 - Exposures to CCPs" xr:uid="{9FDC0F51-4C29-4CC5-BBBB-FB8156A895E1}"/>
    <hyperlink ref="C48" location="'SEC1'!A1" display="EU-SEC1 - Securitisation exposures in the non-trading book" xr:uid="{CB535FAC-0A93-48AB-ABF4-C8B56EC2001B}"/>
    <hyperlink ref="C15" location="'CMS1'!A1" display="EU CMS1 - Comparison of modelled and standardised risk weighted exposure amounts at risk level" xr:uid="{0F5859F8-ADA5-4197-B6F9-32B2439DC416}"/>
    <hyperlink ref="C17" location="'CMS2'!A1" display="EU CMS2 - Comparison of modelled and standardised risk weighted exposure amounts for credit risk at asset class level" xr:uid="{8120BDF7-3C63-462B-8ACF-5D696C08E5FA}"/>
    <hyperlink ref="I41" location="'CVA1'!A1" display=" EU CVA 1 – Credit valuation adjustment risk under the Reduced Basic Approach (R-BA)" xr:uid="{B2CD39A7-F0B2-4ABB-ADAD-79DFB21BDEDB}"/>
    <hyperlink ref="I42" location="' CVAA '!A1" display="EU CVAA - Qualitative disclosure requirements related to CVA" xr:uid="{108FA20B-E9E8-4955-A501-2A87E25E0506}"/>
    <hyperlink ref="C49" location="'SEC3'!A1" display="EU-SEC3 - Securitisation exposures in the non-trading book and associated regulatory capital requirements - institution acting as originator or as sponsor" xr:uid="{EB2313FE-9786-4D0C-BB3D-C3BD12C30BA1}"/>
    <hyperlink ref="C50" location="'SEC4'!A1" display="EU-SEC4 - Securitisation exposures in the non-trading book and associated regulatory capital requirements - institution acting as investor" xr:uid="{FE612B32-22C5-402E-959E-55360ED83FAF}"/>
    <hyperlink ref="C51" location="'SEC5'!A1" display="EU-SEC5 - Exposures securitised by the institution - Exposures in default and specific credit risk adjustments" xr:uid="{941A9D26-D666-42B5-8A25-5A44F473CBA8}"/>
    <hyperlink ref="G48" location="'MR1'!A1" display="EU MR1 - Market risk under the standardised approach" xr:uid="{56585EA4-E23F-4DB4-A13D-242CF28485D1}"/>
    <hyperlink ref="G49" location="'MR2-A'!A1" display="EU MR2-A - Market risk under the internal Model Approach (IMA)" xr:uid="{8BD7192F-3617-48F2-9442-595612B86181}"/>
    <hyperlink ref="G50" location="'MR2-B'!A1" display="EU MR2-B - RWA flow statements of market risk exposures under the IMA" xr:uid="{EFEB7927-44F6-4B08-9446-FE44706A6A27}"/>
    <hyperlink ref="G51" location="'MR3'!A1" display="EU MR3 - IMA values for trading portfolios" xr:uid="{F06A63BB-9CE9-49C9-9DCE-0F7CD44EC9E9}"/>
    <hyperlink ref="G52" location="'MR4'!A1" display="EU MR4 - Comparison of VaR estimates with gains/losses" xr:uid="{EA14FD28-F916-402D-900D-0BE5E558187E}"/>
    <hyperlink ref="I48" location="'OR1 '!A1" display="EU OR1 - Operational risk losses" xr:uid="{91E5581B-41C4-4008-8D12-C1DFA5656995}"/>
    <hyperlink ref="I49" location="'OR2'!A1" display="EU OR2 - Business Indicator, components and subcomponents" xr:uid="{C66F7370-8620-469F-B113-B92DE38B927D}"/>
    <hyperlink ref="I50" location="'OR3'!A1" display="EU OR3 - Operational risk own funds requirements and risk exposure amounts" xr:uid="{F4E6C3A5-000E-41AE-96B2-3BE332592FA3}"/>
    <hyperlink ref="E56" location="IRRBB1!A1" display="EU IRRBB1 - Interest rate risks of non-trading book activities" xr:uid="{436D0486-7130-46BF-B700-12CF02BEDB5C}"/>
    <hyperlink ref="C56" location="'AE1'!A1" display="EU AE1 - Encumbered and unencumbered assets" xr:uid="{043179F7-BDB7-4388-B2C9-BD0F75411A10}"/>
    <hyperlink ref="C57" location="'AE2'!A1" display="EU AE2 - Collateral received and own debt securities issued" xr:uid="{DBEAAD5A-6D51-4D7A-BCDE-A951DF71E3AC}"/>
    <hyperlink ref="C58" location="'AE3'!A1" display="EU AE3 - Sources of encumbrance" xr:uid="{625A6FFD-177F-4866-A938-D931B34DE0DC}"/>
    <hyperlink ref="G56" location="'ESG table 1'!A1" display="ESG table 1 - Environmental risk" xr:uid="{A04B9BF2-2F0C-4806-8DB8-787F3413F6E3}"/>
    <hyperlink ref="G57" location="'ESG table 2'!A1" display="ESG table 2 - Social risk" xr:uid="{814AE32D-F809-4A5F-A124-94652E05CCD2}"/>
    <hyperlink ref="G58" location="'ESG table 3'!A1" display="ESG table 3 - Governance risk" xr:uid="{77A7EF39-9419-422B-9BB5-9F3A52CF087B}"/>
    <hyperlink ref="I56" location="'ESG1'!A1" display="ESG1 - Banking book - Climate change transition risk: credit quality of exposures by sector, emissions and residual maturity" xr:uid="{3BB950A3-08C5-495B-9877-FF95B9848CA9}"/>
    <hyperlink ref="I57" location="'ESG2'!A1" display="ESG2 - Banking book - Climate change transition risk: loans collateralised by immovable property - energy efficiency of the collateral" xr:uid="{56DFC0EB-B962-4FE9-91F8-C818344EF82D}"/>
    <hyperlink ref="I59" location="'ESG4'!A1" display="ESG4 - Banking book - Climate change transition risk: exposures to top 20 carbon-intensive firms" xr:uid="{739393F3-96B7-4EFD-BE26-6F6C2D04C68C}"/>
    <hyperlink ref="I60" location="'ESG5'!A1" display="ESG5 - Banking book - Climate change physical risk: exposures subject to physical risk" xr:uid="{D7C620B8-9EF0-42B8-BB18-98FC64DB35D5}"/>
    <hyperlink ref="I58" location="'ESG3'!A1" display="ESG3 - Banking book - Climate change transition risk: Alignment metrics" xr:uid="{C7E8518C-D764-4675-95DD-ADC07884EDED}"/>
    <hyperlink ref="C64" location="'KM2'!A1" display="EU KM2: Key metrics - MREL and, where applicable, G-SII requirement for own funds and eligible liablities" xr:uid="{E9CC814E-24A9-4AA5-B947-B5A71350D9FE}"/>
    <hyperlink ref="C67" location="iLAC!A1" display="EU iLAC - Internal loss absorbing capacity: internal MREL and, where applicable, requirement for own funds and eligble liablities for non-EU G-SIIs" xr:uid="{F61F9F9F-B598-4AAF-9D79-8935BAC549B0}"/>
    <hyperlink ref="C65" location="TLAC1!A1" display="EU TLAC1: Composition - MREL and, where applicable, G-SII Requirement for own funds and eligible liabilities" xr:uid="{AE663C4F-1D7E-43C3-A1D5-6A1B0145DE12}"/>
    <hyperlink ref="C66" location="TLAC3b!A1" display="EU TLAC3b: Creditor ranking - resolution entity" xr:uid="{DFE303B4-9563-442E-9B2B-06D9D53953A4}"/>
    <hyperlink ref="C68" location="TLAC2b!A1" display="EU TLAC2b: Creditor ranking - entity that is not a resolution entity" xr:uid="{7DB3A0CA-27F8-4AD4-82F2-2DB7DA3819B5}"/>
    <hyperlink ref="C9" location="'OV1'!A1" display="EU OV1 - Overview of risk weighted exposure amounts" xr:uid="{E5DEB753-F634-48DE-9D4B-98654690D278}"/>
    <hyperlink ref="E36" location="CR6_IRBA!A1" display="EU CR6 - IRB approach – Credit risk exposures by exposure class and PD range" xr:uid="{6F142F79-FE06-45A4-9891-4010F9A860D0}"/>
  </hyperlinks>
  <pageMargins left="0.7" right="0.7" top="0.75" bottom="0.75" header="0.3" footer="0.3"/>
  <pageSetup paperSize="9" scale="75" fitToHeight="3"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8C59687-80E8-454B-881B-4600E3C0460E}">
  <sheetPr>
    <pageSetUpPr fitToPage="1"/>
  </sheetPr>
  <dimension ref="A1:A6"/>
  <sheetViews>
    <sheetView zoomScale="85" zoomScaleNormal="85" workbookViewId="0">
      <selection activeCell="A22" sqref="A22"/>
    </sheetView>
  </sheetViews>
  <sheetFormatPr defaultColWidth="9.44140625" defaultRowHeight="13.2"/>
  <cols>
    <col min="1" max="1" width="105.44140625" style="105" customWidth="1"/>
    <col min="2" max="16384" width="9.44140625" style="105"/>
  </cols>
  <sheetData>
    <row r="1" spans="1:1" ht="15.75" customHeight="1"/>
    <row r="2" spans="1:1" ht="15.75" customHeight="1"/>
    <row r="3" spans="1:1" ht="15.75" customHeight="1"/>
    <row r="4" spans="1:1" ht="15.75" customHeight="1"/>
    <row r="5" spans="1:1" ht="15.75" customHeight="1">
      <c r="A5" s="61" t="s">
        <v>581</v>
      </c>
    </row>
    <row r="6" spans="1:1" ht="106.5" customHeight="1">
      <c r="A6" s="1221" t="s">
        <v>582</v>
      </c>
    </row>
  </sheetData>
  <pageMargins left="0.7" right="0.7" top="0.75" bottom="0.75" header="0.3" footer="0.3"/>
  <pageSetup paperSize="9" scale="84"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274609-CBF4-4E92-AB58-6E25CE7A8890}">
  <sheetPr>
    <pageSetUpPr fitToPage="1"/>
  </sheetPr>
  <dimension ref="A1:D40"/>
  <sheetViews>
    <sheetView zoomScale="90" zoomScaleNormal="90" workbookViewId="0"/>
  </sheetViews>
  <sheetFormatPr defaultColWidth="9.44140625" defaultRowHeight="13.2"/>
  <cols>
    <col min="1" max="1" width="59.44140625" style="105" customWidth="1"/>
    <col min="2" max="2" width="39.44140625" style="105" bestFit="1" customWidth="1"/>
    <col min="3" max="16384" width="9.44140625" style="105"/>
  </cols>
  <sheetData>
    <row r="1" spans="1:4" ht="15.75" customHeight="1"/>
    <row r="2" spans="1:4" ht="15.75" customHeight="1"/>
    <row r="3" spans="1:4" ht="15.75" customHeight="1"/>
    <row r="4" spans="1:4" ht="15.75" customHeight="1" thickBot="1"/>
    <row r="5" spans="1:4" ht="36.75" customHeight="1" thickTop="1">
      <c r="A5" s="1252" t="s">
        <v>583</v>
      </c>
      <c r="B5" s="1252"/>
    </row>
    <row r="6" spans="1:4">
      <c r="A6" s="568" t="s">
        <v>584</v>
      </c>
      <c r="B6" s="568" t="s">
        <v>585</v>
      </c>
      <c r="C6" s="219"/>
      <c r="D6" s="219"/>
    </row>
    <row r="7" spans="1:4">
      <c r="A7" s="569" t="s">
        <v>586</v>
      </c>
      <c r="B7" s="569" t="s">
        <v>587</v>
      </c>
      <c r="C7" s="219"/>
      <c r="D7" s="219"/>
    </row>
    <row r="8" spans="1:4">
      <c r="A8" s="569" t="s">
        <v>588</v>
      </c>
      <c r="B8" s="569" t="s">
        <v>589</v>
      </c>
      <c r="C8" s="219"/>
      <c r="D8" s="219"/>
    </row>
    <row r="9" spans="1:4">
      <c r="A9" s="569" t="s">
        <v>590</v>
      </c>
      <c r="B9" s="569" t="s">
        <v>591</v>
      </c>
      <c r="C9" s="219"/>
      <c r="D9" s="219"/>
    </row>
    <row r="10" spans="1:4">
      <c r="A10" s="569" t="s">
        <v>592</v>
      </c>
      <c r="B10" s="569" t="s">
        <v>593</v>
      </c>
      <c r="C10" s="219"/>
      <c r="D10" s="219"/>
    </row>
    <row r="11" spans="1:4">
      <c r="A11" s="569" t="s">
        <v>594</v>
      </c>
      <c r="B11" s="569" t="s">
        <v>595</v>
      </c>
      <c r="C11" s="219"/>
      <c r="D11" s="219"/>
    </row>
    <row r="12" spans="1:4">
      <c r="A12" s="569" t="s">
        <v>596</v>
      </c>
      <c r="B12" s="569" t="s">
        <v>597</v>
      </c>
      <c r="C12" s="219"/>
      <c r="D12" s="219"/>
    </row>
    <row r="13" spans="1:4">
      <c r="A13" s="569" t="s">
        <v>598</v>
      </c>
      <c r="B13" s="569" t="s">
        <v>599</v>
      </c>
      <c r="C13" s="219"/>
      <c r="D13" s="219"/>
    </row>
    <row r="14" spans="1:4">
      <c r="A14" s="569" t="s">
        <v>600</v>
      </c>
      <c r="B14" s="569" t="s">
        <v>601</v>
      </c>
      <c r="C14" s="219"/>
      <c r="D14" s="219"/>
    </row>
    <row r="15" spans="1:4">
      <c r="A15" s="569" t="s">
        <v>602</v>
      </c>
      <c r="B15" s="569" t="s">
        <v>603</v>
      </c>
      <c r="C15" s="219"/>
      <c r="D15" s="219"/>
    </row>
    <row r="16" spans="1:4">
      <c r="A16" s="569" t="s">
        <v>604</v>
      </c>
      <c r="B16" s="569" t="s">
        <v>605</v>
      </c>
      <c r="C16" s="219"/>
      <c r="D16" s="219"/>
    </row>
    <row r="17" spans="1:4">
      <c r="A17" s="569" t="s">
        <v>606</v>
      </c>
      <c r="B17" s="569" t="s">
        <v>607</v>
      </c>
      <c r="C17" s="219"/>
      <c r="D17" s="219"/>
    </row>
    <row r="18" spans="1:4">
      <c r="A18" s="569" t="s">
        <v>608</v>
      </c>
      <c r="B18" s="569" t="s">
        <v>609</v>
      </c>
      <c r="C18" s="219"/>
      <c r="D18" s="219"/>
    </row>
    <row r="19" spans="1:4">
      <c r="A19" s="569" t="s">
        <v>610</v>
      </c>
      <c r="B19" s="569" t="s">
        <v>611</v>
      </c>
      <c r="C19" s="219"/>
      <c r="D19" s="219"/>
    </row>
    <row r="20" spans="1:4">
      <c r="A20" s="569" t="s">
        <v>612</v>
      </c>
      <c r="B20" s="569" t="s">
        <v>613</v>
      </c>
      <c r="C20" s="219"/>
      <c r="D20" s="219"/>
    </row>
    <row r="21" spans="1:4">
      <c r="A21" s="569" t="s">
        <v>614</v>
      </c>
      <c r="B21" s="569" t="s">
        <v>615</v>
      </c>
      <c r="C21" s="219"/>
      <c r="D21" s="219"/>
    </row>
    <row r="22" spans="1:4">
      <c r="A22" s="569" t="s">
        <v>616</v>
      </c>
      <c r="B22" s="569" t="s">
        <v>617</v>
      </c>
      <c r="C22" s="219"/>
      <c r="D22" s="219"/>
    </row>
    <row r="23" spans="1:4">
      <c r="A23" s="569" t="s">
        <v>618</v>
      </c>
      <c r="B23" s="569" t="s">
        <v>619</v>
      </c>
      <c r="C23" s="219"/>
      <c r="D23" s="219"/>
    </row>
    <row r="24" spans="1:4">
      <c r="A24" s="569" t="s">
        <v>620</v>
      </c>
      <c r="B24" s="569" t="s">
        <v>621</v>
      </c>
      <c r="C24" s="219"/>
      <c r="D24" s="219"/>
    </row>
    <row r="25" spans="1:4">
      <c r="A25" s="569" t="s">
        <v>622</v>
      </c>
      <c r="B25" s="569" t="s">
        <v>623</v>
      </c>
      <c r="C25" s="219"/>
      <c r="D25" s="219"/>
    </row>
    <row r="26" spans="1:4">
      <c r="A26" s="569" t="s">
        <v>624</v>
      </c>
      <c r="B26" s="569" t="s">
        <v>625</v>
      </c>
      <c r="C26" s="219"/>
      <c r="D26" s="219"/>
    </row>
    <row r="27" spans="1:4">
      <c r="A27" s="569" t="s">
        <v>626</v>
      </c>
      <c r="B27" s="569" t="s">
        <v>627</v>
      </c>
      <c r="C27" s="219"/>
      <c r="D27" s="219"/>
    </row>
    <row r="28" spans="1:4">
      <c r="A28" s="569" t="s">
        <v>628</v>
      </c>
      <c r="B28" s="569" t="s">
        <v>629</v>
      </c>
      <c r="C28" s="219"/>
      <c r="D28" s="219"/>
    </row>
    <row r="29" spans="1:4">
      <c r="A29" s="569" t="s">
        <v>630</v>
      </c>
      <c r="B29" s="569" t="s">
        <v>631</v>
      </c>
      <c r="C29" s="219"/>
      <c r="D29" s="219"/>
    </row>
    <row r="30" spans="1:4">
      <c r="A30" s="569" t="s">
        <v>632</v>
      </c>
      <c r="B30" s="569" t="s">
        <v>633</v>
      </c>
      <c r="C30" s="219"/>
      <c r="D30" s="219"/>
    </row>
    <row r="31" spans="1:4">
      <c r="A31" s="569" t="s">
        <v>634</v>
      </c>
      <c r="B31" s="569" t="s">
        <v>635</v>
      </c>
      <c r="C31" s="219"/>
      <c r="D31" s="219"/>
    </row>
    <row r="32" spans="1:4">
      <c r="A32" s="569" t="s">
        <v>636</v>
      </c>
      <c r="B32" s="569" t="s">
        <v>637</v>
      </c>
      <c r="C32" s="219"/>
      <c r="D32" s="219"/>
    </row>
    <row r="33" spans="1:4">
      <c r="A33" s="569" t="s">
        <v>638</v>
      </c>
      <c r="B33" s="569" t="s">
        <v>639</v>
      </c>
      <c r="C33" s="219"/>
      <c r="D33" s="219"/>
    </row>
    <row r="34" spans="1:4">
      <c r="A34" s="569" t="s">
        <v>640</v>
      </c>
      <c r="B34" s="569" t="s">
        <v>641</v>
      </c>
      <c r="C34" s="219"/>
      <c r="D34" s="219"/>
    </row>
    <row r="35" spans="1:4">
      <c r="A35" s="569" t="s">
        <v>642</v>
      </c>
      <c r="B35" s="569" t="s">
        <v>643</v>
      </c>
      <c r="C35" s="219"/>
      <c r="D35" s="219"/>
    </row>
    <row r="36" spans="1:4">
      <c r="A36" s="569" t="s">
        <v>644</v>
      </c>
      <c r="B36" s="569" t="s">
        <v>645</v>
      </c>
      <c r="C36" s="219"/>
      <c r="D36" s="219"/>
    </row>
    <row r="37" spans="1:4">
      <c r="A37" s="569" t="s">
        <v>646</v>
      </c>
      <c r="B37" s="569" t="s">
        <v>647</v>
      </c>
      <c r="C37" s="219"/>
      <c r="D37" s="219"/>
    </row>
    <row r="38" spans="1:4">
      <c r="A38" s="569" t="s">
        <v>648</v>
      </c>
      <c r="B38" s="569" t="s">
        <v>649</v>
      </c>
      <c r="C38" s="219"/>
      <c r="D38" s="219"/>
    </row>
    <row r="39" spans="1:4">
      <c r="A39" s="570" t="s">
        <v>650</v>
      </c>
      <c r="B39" s="570" t="s">
        <v>651</v>
      </c>
      <c r="C39" s="219"/>
      <c r="D39" s="219"/>
    </row>
    <row r="40" spans="1:4">
      <c r="A40" s="296" t="s">
        <v>652</v>
      </c>
      <c r="B40" s="219"/>
      <c r="C40" s="219"/>
      <c r="D40" s="219"/>
    </row>
  </sheetData>
  <mergeCells count="1">
    <mergeCell ref="A5:B5"/>
  </mergeCells>
  <pageMargins left="0.7" right="0.7" top="0.75" bottom="0.75" header="0.3" footer="0.3"/>
  <pageSetup paperSize="9" scale="90"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F7D3E6E-8AFC-40CF-9F50-2D9ED6422759}">
  <sheetPr>
    <pageSetUpPr fitToPage="1"/>
  </sheetPr>
  <dimension ref="A1:L20"/>
  <sheetViews>
    <sheetView zoomScale="73" zoomScaleNormal="90" workbookViewId="0">
      <selection activeCell="D25" sqref="D25"/>
    </sheetView>
  </sheetViews>
  <sheetFormatPr defaultColWidth="9.44140625" defaultRowHeight="13.2"/>
  <cols>
    <col min="1" max="1" width="9.5546875" style="105" customWidth="1"/>
    <col min="2" max="2" width="42.5546875" style="105" customWidth="1"/>
    <col min="3" max="12" width="18.5546875" style="105" customWidth="1"/>
    <col min="13" max="16384" width="9.44140625" style="105"/>
  </cols>
  <sheetData>
    <row r="1" spans="1:12" ht="15.75" customHeight="1"/>
    <row r="2" spans="1:12" ht="15.75" customHeight="1"/>
    <row r="3" spans="1:12" ht="15.75" customHeight="1"/>
    <row r="4" spans="1:12" ht="15.75" customHeight="1" thickBot="1">
      <c r="A4" s="220"/>
      <c r="B4" s="220"/>
      <c r="C4" s="218" t="s">
        <v>107</v>
      </c>
      <c r="D4" s="218" t="s">
        <v>108</v>
      </c>
      <c r="E4" s="218" t="s">
        <v>109</v>
      </c>
      <c r="F4" s="218" t="s">
        <v>157</v>
      </c>
      <c r="G4" s="218" t="s">
        <v>158</v>
      </c>
      <c r="H4" s="218" t="s">
        <v>653</v>
      </c>
      <c r="I4" s="218" t="s">
        <v>654</v>
      </c>
      <c r="J4" s="218" t="s">
        <v>334</v>
      </c>
      <c r="K4" s="218" t="s">
        <v>335</v>
      </c>
      <c r="L4" s="218" t="s">
        <v>336</v>
      </c>
    </row>
    <row r="5" spans="1:12" ht="15.75" customHeight="1" thickTop="1">
      <c r="A5" s="1253" t="s">
        <v>655</v>
      </c>
      <c r="B5" s="1253"/>
      <c r="C5" s="1253"/>
      <c r="D5" s="1253"/>
      <c r="E5" s="1253"/>
      <c r="F5" s="1253"/>
      <c r="G5" s="1253"/>
      <c r="H5" s="1253"/>
      <c r="I5" s="1253"/>
      <c r="J5" s="1253"/>
      <c r="K5" s="1253"/>
      <c r="L5" s="1253"/>
    </row>
    <row r="6" spans="1:12" s="219" customFormat="1" ht="12">
      <c r="A6" s="221"/>
      <c r="B6" s="222"/>
      <c r="C6" s="1254" t="s">
        <v>656</v>
      </c>
      <c r="D6" s="1254"/>
      <c r="E6" s="1254"/>
      <c r="F6" s="1254"/>
      <c r="G6" s="1255"/>
      <c r="H6" s="1256" t="s">
        <v>657</v>
      </c>
      <c r="I6" s="1254"/>
      <c r="J6" s="1257" t="s">
        <v>658</v>
      </c>
      <c r="K6" s="1254"/>
      <c r="L6" s="1255"/>
    </row>
    <row r="7" spans="1:12" s="219" customFormat="1" ht="34.799999999999997">
      <c r="A7" s="223"/>
      <c r="B7" s="224" t="s">
        <v>659</v>
      </c>
      <c r="C7" s="225" t="s">
        <v>265</v>
      </c>
      <c r="D7" s="226" t="s">
        <v>660</v>
      </c>
      <c r="E7" s="226" t="s">
        <v>661</v>
      </c>
      <c r="F7" s="226" t="s">
        <v>662</v>
      </c>
      <c r="G7" s="226" t="s">
        <v>663</v>
      </c>
      <c r="H7" s="226" t="s">
        <v>664</v>
      </c>
      <c r="I7" s="226" t="s">
        <v>665</v>
      </c>
      <c r="J7" s="227"/>
      <c r="K7" s="226" t="s">
        <v>666</v>
      </c>
      <c r="L7" s="226" t="s">
        <v>667</v>
      </c>
    </row>
    <row r="8" spans="1:12" s="219" customFormat="1" ht="11.4">
      <c r="A8" s="1258" t="s">
        <v>228</v>
      </c>
      <c r="B8" s="1258"/>
      <c r="C8" s="1258"/>
      <c r="D8" s="1258"/>
      <c r="E8" s="1258"/>
      <c r="F8" s="1258"/>
      <c r="G8" s="1258"/>
      <c r="H8" s="1258"/>
      <c r="I8" s="1258"/>
      <c r="J8" s="1258"/>
      <c r="K8" s="1258"/>
      <c r="L8" s="1259"/>
    </row>
    <row r="9" spans="1:12" s="219" customFormat="1" ht="11.4">
      <c r="A9" s="230">
        <v>1</v>
      </c>
      <c r="B9" s="659" t="s">
        <v>668</v>
      </c>
      <c r="C9" s="1159">
        <v>0</v>
      </c>
      <c r="D9" s="1159">
        <v>0</v>
      </c>
      <c r="E9" s="1159">
        <v>0</v>
      </c>
      <c r="F9" s="1159">
        <v>0</v>
      </c>
      <c r="G9" s="1159">
        <v>0</v>
      </c>
      <c r="H9" s="1159">
        <v>6613842</v>
      </c>
      <c r="I9" s="1159">
        <v>4064409.0000000005</v>
      </c>
      <c r="J9" s="1159">
        <v>5339225</v>
      </c>
      <c r="K9" s="1159">
        <v>5339225</v>
      </c>
      <c r="L9" s="1159">
        <v>0</v>
      </c>
    </row>
    <row r="10" spans="1:12" s="219" customFormat="1">
      <c r="A10" s="228">
        <v>2</v>
      </c>
      <c r="B10" s="229" t="s">
        <v>133</v>
      </c>
      <c r="C10" s="1160"/>
      <c r="D10" s="1160"/>
      <c r="E10" s="1160"/>
      <c r="F10" s="1160"/>
      <c r="G10" s="1160"/>
      <c r="H10" s="1160"/>
      <c r="I10" s="1160"/>
      <c r="J10" s="1160"/>
      <c r="K10" s="1160"/>
      <c r="L10" s="1160"/>
    </row>
    <row r="11" spans="1:12" s="219" customFormat="1" ht="11.4">
      <c r="A11" s="230">
        <v>3</v>
      </c>
      <c r="B11" s="231" t="s">
        <v>669</v>
      </c>
      <c r="C11" s="1159">
        <v>9821134</v>
      </c>
      <c r="D11" s="1159">
        <v>28400255</v>
      </c>
      <c r="E11" s="1159">
        <v>289254</v>
      </c>
      <c r="F11" s="1159">
        <v>0</v>
      </c>
      <c r="G11" s="1159">
        <v>0</v>
      </c>
      <c r="H11" s="1159">
        <v>0</v>
      </c>
      <c r="I11" s="1159">
        <v>0</v>
      </c>
      <c r="J11" s="1159">
        <v>19255322</v>
      </c>
      <c r="K11" s="1159">
        <v>14049739</v>
      </c>
      <c r="L11" s="1159">
        <v>5205583</v>
      </c>
    </row>
    <row r="12" spans="1:12" s="219" customFormat="1" ht="11.4">
      <c r="A12" s="230">
        <v>4</v>
      </c>
      <c r="B12" s="231" t="s">
        <v>670</v>
      </c>
      <c r="C12" s="1159">
        <v>0</v>
      </c>
      <c r="D12" s="1159">
        <v>0</v>
      </c>
      <c r="E12" s="1159">
        <v>0</v>
      </c>
      <c r="F12" s="1159">
        <v>0</v>
      </c>
      <c r="G12" s="1159">
        <v>0</v>
      </c>
      <c r="H12" s="1159">
        <v>0</v>
      </c>
      <c r="I12" s="1159">
        <v>0</v>
      </c>
      <c r="J12" s="1159">
        <v>0</v>
      </c>
      <c r="K12" s="1159">
        <v>0</v>
      </c>
      <c r="L12" s="1159">
        <v>0</v>
      </c>
    </row>
    <row r="13" spans="1:12" s="219" customFormat="1" ht="11.4">
      <c r="A13" s="230">
        <v>5</v>
      </c>
      <c r="B13" s="231" t="s">
        <v>671</v>
      </c>
      <c r="C13" s="1159">
        <v>0</v>
      </c>
      <c r="D13" s="1159">
        <v>0</v>
      </c>
      <c r="E13" s="1159">
        <v>0</v>
      </c>
      <c r="F13" s="1159">
        <v>0</v>
      </c>
      <c r="G13" s="1159">
        <v>0</v>
      </c>
      <c r="H13" s="1159">
        <v>0</v>
      </c>
      <c r="I13" s="1159">
        <v>0</v>
      </c>
      <c r="J13" s="1159">
        <v>0</v>
      </c>
      <c r="K13" s="1159">
        <v>0</v>
      </c>
      <c r="L13" s="1159">
        <v>0</v>
      </c>
    </row>
    <row r="14" spans="1:12" s="219" customFormat="1" ht="11.4">
      <c r="A14" s="230">
        <v>6</v>
      </c>
      <c r="B14" s="231" t="s">
        <v>672</v>
      </c>
      <c r="C14" s="1159">
        <v>7937703</v>
      </c>
      <c r="D14" s="1159">
        <v>15523068</v>
      </c>
      <c r="E14" s="1159">
        <v>1175684</v>
      </c>
      <c r="F14" s="1159">
        <v>0</v>
      </c>
      <c r="G14" s="1159">
        <v>0</v>
      </c>
      <c r="H14" s="1159">
        <v>3558167</v>
      </c>
      <c r="I14" s="1159">
        <v>1203202</v>
      </c>
      <c r="J14" s="1159">
        <v>14698912</v>
      </c>
      <c r="K14" s="1159">
        <v>7381975</v>
      </c>
      <c r="L14" s="1159">
        <v>7316937</v>
      </c>
    </row>
    <row r="15" spans="1:12" s="219" customFormat="1" ht="11.4">
      <c r="A15" s="230">
        <v>7</v>
      </c>
      <c r="B15" s="231" t="s">
        <v>250</v>
      </c>
      <c r="C15" s="1159">
        <v>491057</v>
      </c>
      <c r="D15" s="1159">
        <v>1420013</v>
      </c>
      <c r="E15" s="1159">
        <v>14463</v>
      </c>
      <c r="F15" s="1159">
        <v>0</v>
      </c>
      <c r="G15" s="1159">
        <v>0</v>
      </c>
      <c r="H15" s="1159">
        <v>0</v>
      </c>
      <c r="I15" s="1159">
        <v>0</v>
      </c>
      <c r="J15" s="1159">
        <v>1925532</v>
      </c>
      <c r="K15" s="1159">
        <v>1404974</v>
      </c>
      <c r="L15" s="1159">
        <v>520557.99999999994</v>
      </c>
    </row>
    <row r="16" spans="1:12" s="219" customFormat="1">
      <c r="A16" s="230">
        <v>8</v>
      </c>
      <c r="B16" s="229" t="s">
        <v>133</v>
      </c>
      <c r="C16" s="1160"/>
      <c r="D16" s="1160"/>
      <c r="E16" s="1160"/>
      <c r="F16" s="1160"/>
      <c r="G16" s="1160"/>
      <c r="H16" s="1160"/>
      <c r="I16" s="1160"/>
      <c r="J16" s="1160"/>
      <c r="K16" s="1160"/>
      <c r="L16" s="1160"/>
    </row>
    <row r="17" spans="1:12" s="219" customFormat="1">
      <c r="A17" s="230">
        <v>9</v>
      </c>
      <c r="B17" s="229" t="s">
        <v>133</v>
      </c>
      <c r="C17" s="1160"/>
      <c r="D17" s="1160"/>
      <c r="E17" s="1160"/>
      <c r="F17" s="1160"/>
      <c r="G17" s="1160"/>
      <c r="H17" s="1160"/>
      <c r="I17" s="1160"/>
      <c r="J17" s="1160"/>
      <c r="K17" s="1160"/>
      <c r="L17" s="1160"/>
    </row>
    <row r="18" spans="1:12" s="219" customFormat="1" ht="11.4">
      <c r="A18" s="230">
        <v>10</v>
      </c>
      <c r="B18" s="231" t="s">
        <v>673</v>
      </c>
      <c r="C18" s="1159">
        <v>0</v>
      </c>
      <c r="D18" s="1159">
        <v>0</v>
      </c>
      <c r="E18" s="1159">
        <v>0</v>
      </c>
      <c r="F18" s="1159">
        <v>0</v>
      </c>
      <c r="G18" s="1159">
        <v>0</v>
      </c>
      <c r="H18" s="1159">
        <v>0</v>
      </c>
      <c r="I18" s="1159">
        <v>0</v>
      </c>
      <c r="J18" s="1159">
        <v>0</v>
      </c>
      <c r="K18" s="1159">
        <v>0</v>
      </c>
      <c r="L18" s="1159">
        <v>0</v>
      </c>
    </row>
    <row r="19" spans="1:12" s="219" customFormat="1">
      <c r="A19" s="230">
        <v>11</v>
      </c>
      <c r="B19" s="229" t="s">
        <v>133</v>
      </c>
      <c r="C19" s="1160"/>
      <c r="D19" s="1160"/>
      <c r="E19" s="1160"/>
      <c r="F19" s="1160"/>
      <c r="G19" s="1160"/>
      <c r="H19" s="1160"/>
      <c r="I19" s="1160"/>
      <c r="J19" s="1160"/>
      <c r="K19" s="1160"/>
      <c r="L19" s="1160"/>
    </row>
    <row r="20" spans="1:12" s="219" customFormat="1" ht="12">
      <c r="A20" s="232">
        <v>12</v>
      </c>
      <c r="B20" s="233" t="s">
        <v>674</v>
      </c>
      <c r="C20" s="1174"/>
      <c r="D20" s="1174"/>
      <c r="E20" s="1174"/>
      <c r="F20" s="1174"/>
      <c r="G20" s="1174"/>
      <c r="H20" s="1174"/>
      <c r="I20" s="1174"/>
      <c r="J20" s="1161">
        <v>41218991</v>
      </c>
      <c r="K20" s="1161">
        <v>28175913</v>
      </c>
      <c r="L20" s="1161">
        <v>13043078</v>
      </c>
    </row>
  </sheetData>
  <mergeCells count="5">
    <mergeCell ref="A5:L5"/>
    <mergeCell ref="C6:G6"/>
    <mergeCell ref="H6:I6"/>
    <mergeCell ref="J6:L6"/>
    <mergeCell ref="A8:L8"/>
  </mergeCells>
  <conditionalFormatting sqref="C10:L10">
    <cfRule type="cellIs" dxfId="24" priority="3" stopIfTrue="1" operator="lessThan">
      <formula>0</formula>
    </cfRule>
  </conditionalFormatting>
  <conditionalFormatting sqref="C16:L17">
    <cfRule type="cellIs" dxfId="23" priority="2" stopIfTrue="1" operator="lessThan">
      <formula>0</formula>
    </cfRule>
  </conditionalFormatting>
  <conditionalFormatting sqref="C19:L19">
    <cfRule type="cellIs" dxfId="22" priority="1" stopIfTrue="1" operator="lessThan">
      <formula>0</formula>
    </cfRule>
  </conditionalFormatting>
  <pageMargins left="0.7" right="0.7" top="0.75" bottom="0.75" header="0.3" footer="0.3"/>
  <pageSetup paperSize="9" scale="56" orientation="landscape" r:id="rId1"/>
  <colBreaks count="2" manualBreakCount="2">
    <brk id="4" max="19" man="1"/>
    <brk id="8" max="1048575" man="1"/>
  </col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420662-4BB7-45F9-BCD3-E9CA0C30CA25}">
  <sheetPr codeName="Sheet4">
    <pageSetUpPr fitToPage="1"/>
  </sheetPr>
  <dimension ref="A1:G393"/>
  <sheetViews>
    <sheetView showGridLines="0" topLeftCell="A92" zoomScale="80" zoomScaleNormal="80" workbookViewId="0"/>
  </sheetViews>
  <sheetFormatPr defaultRowHeight="13.2"/>
  <cols>
    <col min="1" max="1" width="9.5546875" customWidth="1"/>
    <col min="2" max="2" width="112.5546875" customWidth="1"/>
    <col min="3" max="3" width="16.44140625" style="23" customWidth="1"/>
    <col min="4" max="4" width="46" style="37" bestFit="1" customWidth="1"/>
    <col min="5" max="5" width="43.5546875" style="37" bestFit="1" customWidth="1"/>
    <col min="6" max="6" width="19.5546875" style="37" bestFit="1" customWidth="1"/>
    <col min="7" max="8" width="8.5546875" customWidth="1"/>
    <col min="9" max="9" width="1.44140625" customWidth="1"/>
    <col min="10" max="10" width="10.5546875" customWidth="1"/>
    <col min="11" max="11" width="8.44140625" customWidth="1"/>
  </cols>
  <sheetData>
    <row r="1" spans="1:6" ht="15" customHeight="1"/>
    <row r="2" spans="1:6" ht="15" customHeight="1"/>
    <row r="3" spans="1:6" ht="15" customHeight="1">
      <c r="D3" s="122"/>
    </row>
    <row r="4" spans="1:6" ht="15" customHeight="1">
      <c r="C4" s="23" t="s">
        <v>675</v>
      </c>
      <c r="D4" s="23" t="s">
        <v>108</v>
      </c>
      <c r="E4" s="23" t="s">
        <v>109</v>
      </c>
      <c r="F4" s="23" t="s">
        <v>157</v>
      </c>
    </row>
    <row r="5" spans="1:6" ht="15.6">
      <c r="A5" s="54" t="s">
        <v>8</v>
      </c>
      <c r="B5" s="54"/>
      <c r="C5" s="118"/>
      <c r="D5" s="118"/>
      <c r="E5" s="118"/>
      <c r="F5" s="118"/>
    </row>
    <row r="6" spans="1:6" hidden="1">
      <c r="A6" s="36"/>
      <c r="B6" s="36"/>
      <c r="C6" s="119"/>
      <c r="D6" s="123"/>
      <c r="E6" s="123" t="s">
        <v>676</v>
      </c>
      <c r="F6" s="123"/>
    </row>
    <row r="7" spans="1:6" ht="39.6">
      <c r="A7" s="40" t="s">
        <v>677</v>
      </c>
      <c r="B7" s="36"/>
      <c r="C7" s="162">
        <v>46022</v>
      </c>
      <c r="D7" s="115" t="s">
        <v>678</v>
      </c>
      <c r="E7" s="115" t="s">
        <v>679</v>
      </c>
      <c r="F7" s="115" t="s">
        <v>680</v>
      </c>
    </row>
    <row r="8" spans="1:6">
      <c r="A8" s="625"/>
      <c r="B8" s="625" t="s">
        <v>681</v>
      </c>
      <c r="C8" s="626"/>
      <c r="D8" s="627"/>
      <c r="E8" s="627"/>
      <c r="F8" s="627"/>
    </row>
    <row r="9" spans="1:6">
      <c r="A9" s="41">
        <v>1</v>
      </c>
      <c r="B9" s="29" t="s">
        <v>682</v>
      </c>
      <c r="C9" s="666">
        <v>7038262133</v>
      </c>
      <c r="D9" s="660" t="s">
        <v>683</v>
      </c>
      <c r="E9" s="660" t="s">
        <v>684</v>
      </c>
      <c r="F9" s="660"/>
    </row>
    <row r="10" spans="1:6" s="164" customFormat="1">
      <c r="A10" s="145"/>
      <c r="B10" s="163" t="s">
        <v>685</v>
      </c>
      <c r="C10" s="666">
        <v>0</v>
      </c>
      <c r="D10" s="661"/>
      <c r="E10" s="661"/>
      <c r="F10" s="661"/>
    </row>
    <row r="11" spans="1:6" s="164" customFormat="1">
      <c r="A11" s="145"/>
      <c r="B11" s="163" t="s">
        <v>686</v>
      </c>
      <c r="C11" s="666">
        <v>0</v>
      </c>
      <c r="D11" s="661"/>
      <c r="E11" s="661"/>
      <c r="F11" s="661"/>
    </row>
    <row r="12" spans="1:6" s="164" customFormat="1">
      <c r="A12" s="145"/>
      <c r="B12" s="163" t="s">
        <v>687</v>
      </c>
      <c r="C12" s="666">
        <v>0</v>
      </c>
      <c r="D12" s="661"/>
      <c r="E12" s="661"/>
      <c r="F12" s="661"/>
    </row>
    <row r="13" spans="1:6">
      <c r="A13" s="41">
        <v>2</v>
      </c>
      <c r="B13" s="29" t="s">
        <v>688</v>
      </c>
      <c r="C13" s="666">
        <v>14905526109.34</v>
      </c>
      <c r="D13" s="502" t="s">
        <v>683</v>
      </c>
      <c r="E13" s="502" t="s">
        <v>689</v>
      </c>
      <c r="F13" s="502"/>
    </row>
    <row r="14" spans="1:6">
      <c r="A14" s="41">
        <v>3</v>
      </c>
      <c r="B14" s="29" t="s">
        <v>690</v>
      </c>
      <c r="C14" s="666">
        <v>328310363</v>
      </c>
      <c r="D14" s="502" t="s">
        <v>683</v>
      </c>
      <c r="E14" s="502" t="s">
        <v>691</v>
      </c>
      <c r="F14" s="502"/>
    </row>
    <row r="15" spans="1:6">
      <c r="A15" s="41" t="s">
        <v>692</v>
      </c>
      <c r="B15" s="29" t="s">
        <v>693</v>
      </c>
      <c r="C15" s="666">
        <v>0</v>
      </c>
      <c r="D15" s="502"/>
      <c r="E15" s="502" t="s">
        <v>694</v>
      </c>
      <c r="F15" s="502"/>
    </row>
    <row r="16" spans="1:6" ht="12.75" customHeight="1">
      <c r="A16" s="41">
        <v>4</v>
      </c>
      <c r="B16" s="29" t="s">
        <v>695</v>
      </c>
      <c r="C16" s="666">
        <v>0</v>
      </c>
      <c r="D16" s="502"/>
      <c r="E16" s="502" t="s">
        <v>696</v>
      </c>
      <c r="F16" s="502"/>
    </row>
    <row r="17" spans="1:6">
      <c r="A17" s="41">
        <v>5</v>
      </c>
      <c r="B17" s="29" t="s">
        <v>697</v>
      </c>
      <c r="C17" s="666">
        <v>0</v>
      </c>
      <c r="D17" s="502"/>
      <c r="E17" s="502">
        <v>84</v>
      </c>
      <c r="F17" s="502"/>
    </row>
    <row r="18" spans="1:6">
      <c r="A18" s="41" t="s">
        <v>698</v>
      </c>
      <c r="B18" s="29" t="s">
        <v>699</v>
      </c>
      <c r="C18" s="666">
        <v>747891010.4529767</v>
      </c>
      <c r="D18" s="502" t="s">
        <v>683</v>
      </c>
      <c r="E18" s="502" t="s">
        <v>700</v>
      </c>
      <c r="F18" s="502" t="s">
        <v>235</v>
      </c>
    </row>
    <row r="19" spans="1:6">
      <c r="A19" s="42">
        <v>6</v>
      </c>
      <c r="B19" s="43" t="s">
        <v>701</v>
      </c>
      <c r="C19" s="667">
        <v>23019989615.792976</v>
      </c>
      <c r="D19" s="662"/>
      <c r="E19" s="662" t="s">
        <v>702</v>
      </c>
      <c r="F19" s="662"/>
    </row>
    <row r="20" spans="1:6">
      <c r="A20" s="628"/>
      <c r="B20" s="628" t="s">
        <v>703</v>
      </c>
      <c r="C20" s="629"/>
      <c r="D20" s="630"/>
      <c r="E20" s="630"/>
      <c r="F20" s="630"/>
    </row>
    <row r="21" spans="1:6">
      <c r="A21" s="41">
        <v>7</v>
      </c>
      <c r="B21" s="29" t="s">
        <v>704</v>
      </c>
      <c r="C21" s="666">
        <v>-41218990.937807404</v>
      </c>
      <c r="D21" s="502"/>
      <c r="E21" s="502" t="s">
        <v>705</v>
      </c>
      <c r="F21" s="502"/>
    </row>
    <row r="22" spans="1:6">
      <c r="A22" s="41">
        <v>8</v>
      </c>
      <c r="B22" s="29" t="s">
        <v>706</v>
      </c>
      <c r="C22" s="666">
        <v>-2002503693.2372401</v>
      </c>
      <c r="D22" s="502" t="s">
        <v>707</v>
      </c>
      <c r="E22" s="502" t="s">
        <v>708</v>
      </c>
      <c r="F22" s="502" t="s">
        <v>237</v>
      </c>
    </row>
    <row r="23" spans="1:6">
      <c r="A23" s="41">
        <v>9</v>
      </c>
      <c r="B23" s="29" t="s">
        <v>133</v>
      </c>
      <c r="C23" s="666"/>
      <c r="D23" s="502"/>
      <c r="E23" s="502"/>
      <c r="F23" s="502"/>
    </row>
    <row r="24" spans="1:6" ht="26.4">
      <c r="A24" s="41">
        <v>10</v>
      </c>
      <c r="B24" s="29" t="s">
        <v>709</v>
      </c>
      <c r="C24" s="666">
        <v>-102857304.09908199</v>
      </c>
      <c r="D24" s="502" t="s">
        <v>710</v>
      </c>
      <c r="E24" s="502" t="s">
        <v>711</v>
      </c>
      <c r="F24" s="502"/>
    </row>
    <row r="25" spans="1:6">
      <c r="A25" s="41">
        <v>11</v>
      </c>
      <c r="B25" s="29" t="s">
        <v>712</v>
      </c>
      <c r="C25" s="666">
        <v>9683853</v>
      </c>
      <c r="D25" s="502" t="s">
        <v>683</v>
      </c>
      <c r="E25" s="502" t="s">
        <v>713</v>
      </c>
      <c r="F25" s="502"/>
    </row>
    <row r="26" spans="1:6">
      <c r="A26" s="41">
        <v>12</v>
      </c>
      <c r="B26" s="29" t="s">
        <v>714</v>
      </c>
      <c r="C26" s="666">
        <v>-257448790.00423098</v>
      </c>
      <c r="D26" s="502" t="s">
        <v>715</v>
      </c>
      <c r="E26" s="502" t="s">
        <v>716</v>
      </c>
      <c r="F26" s="502"/>
    </row>
    <row r="27" spans="1:6">
      <c r="A27" s="41">
        <v>13</v>
      </c>
      <c r="B27" s="29" t="s">
        <v>717</v>
      </c>
      <c r="C27" s="666">
        <v>0</v>
      </c>
      <c r="D27" s="502"/>
      <c r="E27" s="502" t="s">
        <v>718</v>
      </c>
      <c r="F27" s="502"/>
    </row>
    <row r="28" spans="1:6">
      <c r="A28" s="41">
        <v>14</v>
      </c>
      <c r="B28" s="29" t="s">
        <v>719</v>
      </c>
      <c r="C28" s="666">
        <v>1193040</v>
      </c>
      <c r="D28" s="502" t="s">
        <v>683</v>
      </c>
      <c r="E28" s="502" t="s">
        <v>720</v>
      </c>
      <c r="F28" s="502"/>
    </row>
    <row r="29" spans="1:6">
      <c r="A29" s="41">
        <v>15</v>
      </c>
      <c r="B29" s="29" t="s">
        <v>721</v>
      </c>
      <c r="C29" s="666">
        <v>-207812396</v>
      </c>
      <c r="D29" s="502"/>
      <c r="E29" s="502" t="s">
        <v>722</v>
      </c>
      <c r="F29" s="502"/>
    </row>
    <row r="30" spans="1:6">
      <c r="A30" s="41">
        <v>16</v>
      </c>
      <c r="B30" s="29" t="s">
        <v>723</v>
      </c>
      <c r="C30" s="666">
        <v>-1320031494.55</v>
      </c>
      <c r="D30" s="502" t="s">
        <v>724</v>
      </c>
      <c r="E30" s="502" t="s">
        <v>725</v>
      </c>
      <c r="F30" s="502" t="s">
        <v>726</v>
      </c>
    </row>
    <row r="31" spans="1:6" ht="26.4">
      <c r="A31" s="41">
        <v>17</v>
      </c>
      <c r="B31" s="29" t="s">
        <v>727</v>
      </c>
      <c r="C31" s="666">
        <v>0</v>
      </c>
      <c r="D31" s="502"/>
      <c r="E31" s="502" t="s">
        <v>728</v>
      </c>
      <c r="F31" s="502"/>
    </row>
    <row r="32" spans="1:6" ht="28.5" customHeight="1">
      <c r="A32" s="41">
        <v>18</v>
      </c>
      <c r="B32" s="29" t="s">
        <v>729</v>
      </c>
      <c r="C32" s="666">
        <v>0</v>
      </c>
      <c r="D32" s="502"/>
      <c r="E32" s="502" t="s">
        <v>730</v>
      </c>
      <c r="F32" s="502"/>
    </row>
    <row r="33" spans="1:6" ht="26.4">
      <c r="A33" s="41">
        <v>19</v>
      </c>
      <c r="B33" s="29" t="s">
        <v>731</v>
      </c>
      <c r="C33" s="666">
        <v>0</v>
      </c>
      <c r="D33" s="502"/>
      <c r="E33" s="502" t="s">
        <v>732</v>
      </c>
      <c r="F33" s="502"/>
    </row>
    <row r="34" spans="1:6" hidden="1">
      <c r="A34" s="41">
        <v>20</v>
      </c>
      <c r="B34" s="29" t="s">
        <v>133</v>
      </c>
      <c r="C34" s="666"/>
      <c r="D34" s="502"/>
      <c r="E34" s="502"/>
      <c r="F34" s="502"/>
    </row>
    <row r="35" spans="1:6" ht="14.25" customHeight="1">
      <c r="A35" s="41" t="s">
        <v>733</v>
      </c>
      <c r="B35" s="29" t="s">
        <v>734</v>
      </c>
      <c r="C35" s="666">
        <v>-6519657</v>
      </c>
      <c r="D35" s="502"/>
      <c r="E35" s="502" t="s">
        <v>735</v>
      </c>
      <c r="F35" s="502"/>
    </row>
    <row r="36" spans="1:6" s="164" customFormat="1">
      <c r="A36" s="145" t="s">
        <v>736</v>
      </c>
      <c r="B36" s="163" t="s">
        <v>737</v>
      </c>
      <c r="C36" s="666">
        <v>0</v>
      </c>
      <c r="D36" s="661"/>
      <c r="E36" s="661" t="s">
        <v>738</v>
      </c>
      <c r="F36" s="661"/>
    </row>
    <row r="37" spans="1:6" s="164" customFormat="1">
      <c r="A37" s="145" t="s">
        <v>739</v>
      </c>
      <c r="B37" s="163" t="s">
        <v>740</v>
      </c>
      <c r="C37" s="666">
        <v>-6519657</v>
      </c>
      <c r="D37" s="661"/>
      <c r="E37" s="661" t="s">
        <v>741</v>
      </c>
      <c r="F37" s="661"/>
    </row>
    <row r="38" spans="1:6" s="164" customFormat="1">
      <c r="A38" s="145" t="s">
        <v>742</v>
      </c>
      <c r="B38" s="163" t="s">
        <v>743</v>
      </c>
      <c r="C38" s="666">
        <v>0</v>
      </c>
      <c r="D38" s="661"/>
      <c r="E38" s="661" t="s">
        <v>744</v>
      </c>
      <c r="F38" s="661"/>
    </row>
    <row r="39" spans="1:6" ht="26.4">
      <c r="A39" s="41">
        <v>21</v>
      </c>
      <c r="B39" s="29" t="s">
        <v>745</v>
      </c>
      <c r="C39" s="666">
        <v>0</v>
      </c>
      <c r="D39" s="502"/>
      <c r="E39" s="502" t="s">
        <v>746</v>
      </c>
      <c r="F39" s="502"/>
    </row>
    <row r="40" spans="1:6">
      <c r="A40" s="41">
        <v>22</v>
      </c>
      <c r="B40" s="29" t="s">
        <v>747</v>
      </c>
      <c r="C40" s="666">
        <v>0</v>
      </c>
      <c r="D40" s="502"/>
      <c r="E40" s="502" t="s">
        <v>748</v>
      </c>
      <c r="F40" s="502"/>
    </row>
    <row r="41" spans="1:6" s="164" customFormat="1" ht="26.4">
      <c r="A41" s="145">
        <v>23</v>
      </c>
      <c r="B41" s="163" t="s">
        <v>749</v>
      </c>
      <c r="C41" s="666">
        <v>0</v>
      </c>
      <c r="D41" s="661"/>
      <c r="E41" s="661" t="s">
        <v>750</v>
      </c>
      <c r="F41" s="661"/>
    </row>
    <row r="42" spans="1:6">
      <c r="A42" s="41">
        <v>24</v>
      </c>
      <c r="B42" s="29" t="s">
        <v>133</v>
      </c>
      <c r="C42" s="666"/>
      <c r="D42" s="502"/>
      <c r="E42" s="502"/>
      <c r="F42" s="502"/>
    </row>
    <row r="43" spans="1:6" s="164" customFormat="1">
      <c r="A43" s="145">
        <v>25</v>
      </c>
      <c r="B43" s="163" t="s">
        <v>751</v>
      </c>
      <c r="C43" s="666">
        <v>0</v>
      </c>
      <c r="D43" s="661"/>
      <c r="E43" s="661" t="s">
        <v>746</v>
      </c>
      <c r="F43" s="661"/>
    </row>
    <row r="44" spans="1:6">
      <c r="A44" s="41" t="s">
        <v>752</v>
      </c>
      <c r="B44" s="29" t="s">
        <v>753</v>
      </c>
      <c r="C44" s="666"/>
      <c r="D44" s="502"/>
      <c r="E44" s="502" t="s">
        <v>754</v>
      </c>
      <c r="F44" s="502"/>
    </row>
    <row r="45" spans="1:6" ht="26.4">
      <c r="A45" s="41" t="s">
        <v>755</v>
      </c>
      <c r="B45" s="29" t="s">
        <v>756</v>
      </c>
      <c r="C45" s="666">
        <v>0</v>
      </c>
      <c r="D45" s="502"/>
      <c r="E45" s="502" t="s">
        <v>757</v>
      </c>
      <c r="F45" s="502"/>
    </row>
    <row r="46" spans="1:6">
      <c r="A46" s="41">
        <v>26</v>
      </c>
      <c r="B46" s="29" t="s">
        <v>133</v>
      </c>
      <c r="C46" s="666"/>
      <c r="D46" s="502"/>
      <c r="E46" s="502" t="s">
        <v>758</v>
      </c>
      <c r="F46" s="502"/>
    </row>
    <row r="47" spans="1:6">
      <c r="A47" s="41">
        <v>27</v>
      </c>
      <c r="B47" s="29" t="s">
        <v>759</v>
      </c>
      <c r="C47" s="666">
        <v>0</v>
      </c>
      <c r="D47" s="663"/>
      <c r="E47" s="502"/>
      <c r="F47" s="502"/>
    </row>
    <row r="48" spans="1:6">
      <c r="A48" s="41" t="s">
        <v>318</v>
      </c>
      <c r="B48" s="29" t="s">
        <v>760</v>
      </c>
      <c r="C48" s="666">
        <v>-297064010</v>
      </c>
      <c r="D48" s="502"/>
      <c r="E48" s="502"/>
      <c r="F48" s="502" t="s">
        <v>761</v>
      </c>
    </row>
    <row r="49" spans="1:6">
      <c r="A49" s="42">
        <v>28</v>
      </c>
      <c r="B49" s="43" t="s">
        <v>762</v>
      </c>
      <c r="C49" s="667">
        <v>-4224579442.8283606</v>
      </c>
      <c r="D49" s="662"/>
      <c r="E49" s="662" t="s">
        <v>763</v>
      </c>
      <c r="F49" s="662"/>
    </row>
    <row r="50" spans="1:6">
      <c r="A50" s="42">
        <v>29</v>
      </c>
      <c r="B50" s="43" t="s">
        <v>764</v>
      </c>
      <c r="C50" s="667">
        <v>18795410172.964615</v>
      </c>
      <c r="D50" s="662"/>
      <c r="E50" s="662"/>
      <c r="F50" s="662"/>
    </row>
    <row r="51" spans="1:6">
      <c r="A51" s="628"/>
      <c r="B51" s="628" t="s">
        <v>765</v>
      </c>
      <c r="C51" s="631"/>
      <c r="D51" s="630"/>
      <c r="E51" s="630"/>
      <c r="F51" s="630"/>
    </row>
    <row r="52" spans="1:6">
      <c r="A52" s="41">
        <v>30</v>
      </c>
      <c r="B52" s="29" t="s">
        <v>766</v>
      </c>
      <c r="C52" s="666">
        <v>2499999875</v>
      </c>
      <c r="D52" s="502" t="s">
        <v>767</v>
      </c>
      <c r="E52" s="502"/>
      <c r="F52" s="502"/>
    </row>
    <row r="53" spans="1:6" s="164" customFormat="1">
      <c r="A53" s="145">
        <v>31</v>
      </c>
      <c r="B53" s="163" t="s">
        <v>768</v>
      </c>
      <c r="C53" s="668">
        <v>2499999875</v>
      </c>
      <c r="D53" s="661" t="s">
        <v>767</v>
      </c>
      <c r="E53" s="661" t="s">
        <v>769</v>
      </c>
      <c r="F53" s="661" t="s">
        <v>770</v>
      </c>
    </row>
    <row r="54" spans="1:6" s="164" customFormat="1">
      <c r="A54" s="145">
        <v>32</v>
      </c>
      <c r="B54" s="163" t="s">
        <v>771</v>
      </c>
      <c r="C54" s="668">
        <v>0</v>
      </c>
      <c r="D54" s="661"/>
      <c r="E54" s="661"/>
      <c r="F54" s="661"/>
    </row>
    <row r="55" spans="1:6" ht="13.5" customHeight="1">
      <c r="A55" s="41">
        <v>33</v>
      </c>
      <c r="B55" s="29" t="s">
        <v>772</v>
      </c>
      <c r="C55" s="666">
        <v>0</v>
      </c>
      <c r="D55" s="502"/>
      <c r="E55" s="502" t="s">
        <v>773</v>
      </c>
      <c r="F55" s="502"/>
    </row>
    <row r="56" spans="1:6">
      <c r="A56" s="41" t="s">
        <v>774</v>
      </c>
      <c r="B56" s="29" t="s">
        <v>775</v>
      </c>
      <c r="C56" s="666">
        <v>0</v>
      </c>
      <c r="D56" s="502"/>
      <c r="E56" s="502" t="s">
        <v>776</v>
      </c>
      <c r="F56" s="502"/>
    </row>
    <row r="57" spans="1:6">
      <c r="A57" s="41" t="s">
        <v>777</v>
      </c>
      <c r="B57" s="29" t="s">
        <v>778</v>
      </c>
      <c r="C57" s="666">
        <v>0</v>
      </c>
      <c r="D57" s="502"/>
      <c r="E57" s="502" t="s">
        <v>779</v>
      </c>
      <c r="F57" s="502"/>
    </row>
    <row r="58" spans="1:6" ht="26.4">
      <c r="A58" s="41">
        <v>34</v>
      </c>
      <c r="B58" s="29" t="s">
        <v>780</v>
      </c>
      <c r="C58" s="666">
        <v>0</v>
      </c>
      <c r="D58" s="502"/>
      <c r="E58" s="502" t="s">
        <v>781</v>
      </c>
      <c r="F58" s="502"/>
    </row>
    <row r="59" spans="1:6">
      <c r="A59" s="41">
        <v>35</v>
      </c>
      <c r="B59" s="163" t="s">
        <v>782</v>
      </c>
      <c r="C59" s="668">
        <v>0</v>
      </c>
      <c r="D59" s="661"/>
      <c r="E59" s="661" t="s">
        <v>783</v>
      </c>
      <c r="F59" s="661"/>
    </row>
    <row r="60" spans="1:6">
      <c r="A60" s="41">
        <v>36</v>
      </c>
      <c r="B60" s="29" t="s">
        <v>784</v>
      </c>
      <c r="C60" s="666">
        <v>2499999875</v>
      </c>
      <c r="D60" s="662"/>
      <c r="E60" s="662" t="s">
        <v>785</v>
      </c>
      <c r="F60" s="662"/>
    </row>
    <row r="61" spans="1:6">
      <c r="A61" s="628"/>
      <c r="B61" s="628" t="s">
        <v>786</v>
      </c>
      <c r="C61" s="631"/>
      <c r="D61" s="630"/>
      <c r="E61" s="630"/>
      <c r="F61" s="630"/>
    </row>
    <row r="62" spans="1:6">
      <c r="A62" s="41">
        <v>37</v>
      </c>
      <c r="B62" s="29" t="s">
        <v>787</v>
      </c>
      <c r="C62" s="666">
        <v>0</v>
      </c>
      <c r="D62" s="664"/>
      <c r="E62" s="664" t="s">
        <v>788</v>
      </c>
      <c r="F62" s="664"/>
    </row>
    <row r="63" spans="1:6" ht="26.4">
      <c r="A63" s="41">
        <v>38</v>
      </c>
      <c r="B63" s="29" t="s">
        <v>789</v>
      </c>
      <c r="C63" s="666">
        <v>0</v>
      </c>
      <c r="D63" s="664"/>
      <c r="E63" s="664" t="s">
        <v>790</v>
      </c>
      <c r="F63" s="664"/>
    </row>
    <row r="64" spans="1:6" ht="26.4">
      <c r="A64" s="41">
        <v>39</v>
      </c>
      <c r="B64" s="29" t="s">
        <v>791</v>
      </c>
      <c r="C64" s="666">
        <v>0</v>
      </c>
      <c r="D64" s="664"/>
      <c r="E64" s="664" t="s">
        <v>792</v>
      </c>
      <c r="F64" s="664"/>
    </row>
    <row r="65" spans="1:6" ht="26.4">
      <c r="A65" s="41">
        <v>40</v>
      </c>
      <c r="B65" s="29" t="s">
        <v>793</v>
      </c>
      <c r="C65" s="666">
        <v>0</v>
      </c>
      <c r="D65" s="664"/>
      <c r="E65" s="664" t="s">
        <v>794</v>
      </c>
      <c r="F65" s="664"/>
    </row>
    <row r="66" spans="1:6">
      <c r="A66" s="41">
        <v>41</v>
      </c>
      <c r="B66" s="29" t="s">
        <v>133</v>
      </c>
      <c r="C66" s="666"/>
      <c r="D66" s="664"/>
      <c r="E66" s="664"/>
      <c r="F66" s="664"/>
    </row>
    <row r="67" spans="1:6">
      <c r="A67" s="41">
        <v>42</v>
      </c>
      <c r="B67" s="29" t="s">
        <v>795</v>
      </c>
      <c r="C67" s="666">
        <v>0</v>
      </c>
      <c r="D67" s="664"/>
      <c r="E67" s="664" t="s">
        <v>796</v>
      </c>
      <c r="F67" s="664"/>
    </row>
    <row r="68" spans="1:6">
      <c r="A68" s="41" t="s">
        <v>797</v>
      </c>
      <c r="B68" s="29" t="s">
        <v>798</v>
      </c>
      <c r="C68" s="666">
        <v>0</v>
      </c>
      <c r="D68" s="664"/>
      <c r="E68" s="664"/>
      <c r="F68" s="664"/>
    </row>
    <row r="69" spans="1:6">
      <c r="A69" s="42">
        <v>43</v>
      </c>
      <c r="B69" s="43" t="s">
        <v>799</v>
      </c>
      <c r="C69" s="667">
        <v>0</v>
      </c>
      <c r="D69" s="662"/>
      <c r="E69" s="662" t="s">
        <v>800</v>
      </c>
      <c r="F69" s="662"/>
    </row>
    <row r="70" spans="1:6">
      <c r="A70" s="42">
        <v>44</v>
      </c>
      <c r="B70" s="43" t="s">
        <v>801</v>
      </c>
      <c r="C70" s="667">
        <v>2499999875</v>
      </c>
      <c r="D70" s="662"/>
      <c r="E70" s="662" t="s">
        <v>802</v>
      </c>
      <c r="F70" s="662"/>
    </row>
    <row r="71" spans="1:6">
      <c r="A71" s="42">
        <v>45</v>
      </c>
      <c r="B71" s="43" t="s">
        <v>803</v>
      </c>
      <c r="C71" s="667">
        <v>21295410047.964615</v>
      </c>
      <c r="D71" s="662"/>
      <c r="E71" s="662" t="s">
        <v>804</v>
      </c>
      <c r="F71" s="662"/>
    </row>
    <row r="72" spans="1:6">
      <c r="A72" s="628"/>
      <c r="B72" s="628" t="s">
        <v>805</v>
      </c>
      <c r="C72" s="631"/>
      <c r="D72" s="630"/>
      <c r="E72" s="630"/>
      <c r="F72" s="630"/>
    </row>
    <row r="73" spans="1:6">
      <c r="A73" s="41">
        <v>46</v>
      </c>
      <c r="B73" s="29" t="s">
        <v>766</v>
      </c>
      <c r="C73" s="666">
        <v>3371669616.03234</v>
      </c>
      <c r="D73" s="502" t="s">
        <v>806</v>
      </c>
      <c r="E73" s="502" t="s">
        <v>807</v>
      </c>
      <c r="F73" s="502"/>
    </row>
    <row r="74" spans="1:6" ht="26.4">
      <c r="A74" s="41">
        <v>47</v>
      </c>
      <c r="B74" s="29" t="s">
        <v>808</v>
      </c>
      <c r="C74" s="666">
        <v>0</v>
      </c>
      <c r="D74" s="502"/>
      <c r="E74" s="502" t="s">
        <v>809</v>
      </c>
      <c r="F74" s="502"/>
    </row>
    <row r="75" spans="1:6">
      <c r="A75" s="41" t="s">
        <v>810</v>
      </c>
      <c r="B75" s="29" t="s">
        <v>811</v>
      </c>
      <c r="C75" s="666">
        <v>0</v>
      </c>
      <c r="D75" s="502" t="s">
        <v>806</v>
      </c>
      <c r="E75" s="502" t="s">
        <v>776</v>
      </c>
      <c r="F75" s="502"/>
    </row>
    <row r="76" spans="1:6">
      <c r="A76" s="41" t="s">
        <v>812</v>
      </c>
      <c r="B76" s="29" t="s">
        <v>813</v>
      </c>
      <c r="C76" s="666">
        <v>0</v>
      </c>
      <c r="D76" s="502" t="s">
        <v>806</v>
      </c>
      <c r="E76" s="502" t="s">
        <v>779</v>
      </c>
      <c r="F76" s="502"/>
    </row>
    <row r="77" spans="1:6" ht="26.4">
      <c r="A77" s="41">
        <v>48</v>
      </c>
      <c r="B77" s="29" t="s">
        <v>815</v>
      </c>
      <c r="C77" s="666">
        <v>0</v>
      </c>
      <c r="D77" s="502" t="s">
        <v>806</v>
      </c>
      <c r="E77" s="502" t="s">
        <v>816</v>
      </c>
      <c r="F77" s="502"/>
    </row>
    <row r="78" spans="1:6">
      <c r="A78" s="41">
        <v>49</v>
      </c>
      <c r="B78" s="29" t="s">
        <v>817</v>
      </c>
      <c r="C78" s="666">
        <v>0</v>
      </c>
      <c r="D78" s="661"/>
      <c r="E78" s="661" t="s">
        <v>809</v>
      </c>
      <c r="F78" s="661"/>
    </row>
    <row r="79" spans="1:6">
      <c r="A79" s="41">
        <v>50</v>
      </c>
      <c r="B79" s="29" t="s">
        <v>818</v>
      </c>
      <c r="C79" s="666">
        <v>214002038.11065006</v>
      </c>
      <c r="D79" s="502" t="s">
        <v>715</v>
      </c>
      <c r="E79" s="502" t="s">
        <v>819</v>
      </c>
      <c r="F79" s="502" t="s">
        <v>814</v>
      </c>
    </row>
    <row r="80" spans="1:6">
      <c r="A80" s="42">
        <v>51</v>
      </c>
      <c r="B80" s="43" t="s">
        <v>821</v>
      </c>
      <c r="C80" s="667">
        <v>3585671654.1429901</v>
      </c>
      <c r="D80" s="662"/>
      <c r="E80" s="662" t="s">
        <v>822</v>
      </c>
      <c r="F80" s="662"/>
    </row>
    <row r="81" spans="1:6">
      <c r="A81" s="628"/>
      <c r="B81" s="628" t="s">
        <v>823</v>
      </c>
      <c r="C81" s="631"/>
      <c r="D81" s="630"/>
      <c r="E81" s="630"/>
      <c r="F81" s="630"/>
    </row>
    <row r="82" spans="1:6">
      <c r="A82" s="41">
        <v>52</v>
      </c>
      <c r="B82" s="29" t="s">
        <v>824</v>
      </c>
      <c r="C82" s="666">
        <v>0</v>
      </c>
      <c r="D82" s="664"/>
      <c r="E82" s="664" t="s">
        <v>825</v>
      </c>
      <c r="F82" s="664"/>
    </row>
    <row r="83" spans="1:6" ht="26.4">
      <c r="A83" s="41">
        <v>53</v>
      </c>
      <c r="B83" s="29" t="s">
        <v>826</v>
      </c>
      <c r="C83" s="666">
        <v>0</v>
      </c>
      <c r="D83" s="664"/>
      <c r="E83" s="664" t="s">
        <v>827</v>
      </c>
      <c r="F83" s="664"/>
    </row>
    <row r="84" spans="1:6" ht="39.6">
      <c r="A84" s="41">
        <v>54</v>
      </c>
      <c r="B84" s="29" t="s">
        <v>828</v>
      </c>
      <c r="C84" s="666">
        <v>0</v>
      </c>
      <c r="D84" s="664"/>
      <c r="E84" s="664" t="s">
        <v>829</v>
      </c>
      <c r="F84" s="664"/>
    </row>
    <row r="85" spans="1:6">
      <c r="A85" s="41" t="s">
        <v>830</v>
      </c>
      <c r="B85" s="29" t="s">
        <v>133</v>
      </c>
      <c r="C85" s="666"/>
      <c r="D85" s="664"/>
      <c r="E85" s="664"/>
      <c r="F85" s="664"/>
    </row>
    <row r="86" spans="1:6" ht="26.4">
      <c r="A86" s="41">
        <v>55</v>
      </c>
      <c r="B86" s="29" t="s">
        <v>831</v>
      </c>
      <c r="C86" s="666">
        <v>-500000000</v>
      </c>
      <c r="D86" s="664"/>
      <c r="E86" s="664" t="s">
        <v>832</v>
      </c>
      <c r="F86" s="664"/>
    </row>
    <row r="87" spans="1:6">
      <c r="A87" s="41">
        <v>56</v>
      </c>
      <c r="B87" s="29" t="s">
        <v>133</v>
      </c>
      <c r="C87" s="666"/>
      <c r="D87" s="664"/>
      <c r="E87" s="664"/>
      <c r="F87" s="664"/>
    </row>
    <row r="88" spans="1:6">
      <c r="A88" s="41" t="s">
        <v>833</v>
      </c>
      <c r="B88" s="29" t="s">
        <v>834</v>
      </c>
      <c r="C88" s="666">
        <v>0</v>
      </c>
      <c r="D88" s="664"/>
      <c r="E88" s="664">
        <v>66</v>
      </c>
      <c r="F88" s="664"/>
    </row>
    <row r="89" spans="1:6">
      <c r="A89" s="41" t="s">
        <v>835</v>
      </c>
      <c r="B89" s="29" t="s">
        <v>836</v>
      </c>
      <c r="C89" s="666">
        <v>0</v>
      </c>
      <c r="D89" s="664" t="s">
        <v>715</v>
      </c>
      <c r="E89" s="664"/>
      <c r="F89" s="664"/>
    </row>
    <row r="90" spans="1:6">
      <c r="A90" s="42">
        <v>57</v>
      </c>
      <c r="B90" s="43" t="s">
        <v>838</v>
      </c>
      <c r="C90" s="667">
        <v>-500000000</v>
      </c>
      <c r="D90" s="662"/>
      <c r="E90" s="662" t="s">
        <v>839</v>
      </c>
      <c r="F90" s="662"/>
    </row>
    <row r="91" spans="1:6">
      <c r="A91" s="42">
        <v>58</v>
      </c>
      <c r="B91" s="43" t="s">
        <v>840</v>
      </c>
      <c r="C91" s="667">
        <v>3085671654.1429901</v>
      </c>
      <c r="D91" s="662"/>
      <c r="E91" s="662" t="s">
        <v>841</v>
      </c>
      <c r="F91" s="662"/>
    </row>
    <row r="92" spans="1:6">
      <c r="A92" s="42">
        <v>59</v>
      </c>
      <c r="B92" s="43" t="s">
        <v>842</v>
      </c>
      <c r="C92" s="667">
        <v>24381081702.107605</v>
      </c>
      <c r="D92" s="662"/>
      <c r="E92" s="662" t="s">
        <v>843</v>
      </c>
      <c r="F92" s="662"/>
    </row>
    <row r="93" spans="1:6">
      <c r="A93" s="42">
        <v>60</v>
      </c>
      <c r="B93" s="43" t="s">
        <v>844</v>
      </c>
      <c r="C93" s="667">
        <v>127588293568.6976</v>
      </c>
      <c r="D93" s="662"/>
      <c r="E93" s="662"/>
      <c r="F93" s="662"/>
    </row>
    <row r="94" spans="1:6">
      <c r="A94" s="628"/>
      <c r="B94" s="628" t="s">
        <v>845</v>
      </c>
      <c r="C94" s="629"/>
      <c r="D94" s="630"/>
      <c r="E94" s="630"/>
      <c r="F94" s="630"/>
    </row>
    <row r="95" spans="1:6">
      <c r="A95" s="41">
        <v>61</v>
      </c>
      <c r="B95" s="29" t="s">
        <v>846</v>
      </c>
      <c r="C95" s="669">
        <v>0.147312967725408</v>
      </c>
      <c r="D95" s="502"/>
      <c r="E95" s="502" t="s">
        <v>847</v>
      </c>
      <c r="F95" s="502"/>
    </row>
    <row r="96" spans="1:6">
      <c r="A96" s="41">
        <v>62</v>
      </c>
      <c r="B96" s="29" t="s">
        <v>848</v>
      </c>
      <c r="C96" s="669">
        <v>0.16690724087562314</v>
      </c>
      <c r="D96" s="502"/>
      <c r="E96" s="502" t="s">
        <v>849</v>
      </c>
      <c r="F96" s="502"/>
    </row>
    <row r="97" spans="1:6">
      <c r="A97" s="41">
        <v>63</v>
      </c>
      <c r="B97" s="29" t="s">
        <v>850</v>
      </c>
      <c r="C97" s="669">
        <v>0.19109183938211452</v>
      </c>
      <c r="D97" s="502"/>
      <c r="E97" s="502" t="s">
        <v>851</v>
      </c>
      <c r="F97" s="502"/>
    </row>
    <row r="98" spans="1:6">
      <c r="A98" s="41">
        <v>64</v>
      </c>
      <c r="B98" s="767" t="s">
        <v>852</v>
      </c>
      <c r="C98" s="671">
        <f>4.5%+SUM(C99:C103)</f>
        <v>0.10739287908413578</v>
      </c>
      <c r="D98" s="664"/>
      <c r="E98" s="502"/>
      <c r="F98" s="502" t="s">
        <v>820</v>
      </c>
    </row>
    <row r="99" spans="1:6">
      <c r="A99" s="41">
        <v>65</v>
      </c>
      <c r="B99" s="84" t="s">
        <v>854</v>
      </c>
      <c r="C99" s="670">
        <v>2.5000000000000001E-2</v>
      </c>
      <c r="D99" s="661"/>
      <c r="E99" s="661"/>
      <c r="F99" s="661"/>
    </row>
    <row r="100" spans="1:6">
      <c r="A100" s="41">
        <v>66</v>
      </c>
      <c r="B100" s="84" t="s">
        <v>855</v>
      </c>
      <c r="C100" s="671">
        <v>1.1572141985330679E-2</v>
      </c>
      <c r="D100" s="661"/>
      <c r="E100" s="661"/>
      <c r="F100" s="661"/>
    </row>
    <row r="101" spans="1:6">
      <c r="A101" s="41">
        <v>67</v>
      </c>
      <c r="B101" s="768" t="s">
        <v>856</v>
      </c>
      <c r="C101" s="671">
        <v>9.7698709880509769E-4</v>
      </c>
      <c r="D101" s="661"/>
      <c r="E101" s="661"/>
      <c r="F101" s="661"/>
    </row>
    <row r="102" spans="1:6" ht="12.75" customHeight="1">
      <c r="A102" s="41" t="s">
        <v>857</v>
      </c>
      <c r="B102" s="84" t="s">
        <v>858</v>
      </c>
      <c r="C102" s="671">
        <v>1.4999999999999999E-2</v>
      </c>
      <c r="D102" s="661"/>
      <c r="E102" s="661"/>
      <c r="F102" s="661"/>
    </row>
    <row r="103" spans="1:6">
      <c r="A103" s="41" t="s">
        <v>859</v>
      </c>
      <c r="B103" s="84" t="s">
        <v>860</v>
      </c>
      <c r="C103" s="670">
        <v>9.8437499999999983E-3</v>
      </c>
      <c r="D103" s="661"/>
      <c r="E103" s="661" t="s">
        <v>861</v>
      </c>
      <c r="F103" s="661" t="s">
        <v>837</v>
      </c>
    </row>
    <row r="104" spans="1:6" ht="12.6" customHeight="1">
      <c r="A104" s="42">
        <v>68</v>
      </c>
      <c r="B104" s="43" t="s">
        <v>862</v>
      </c>
      <c r="C104" s="672">
        <v>9.2469217723549768E-2</v>
      </c>
      <c r="D104" s="662"/>
      <c r="E104" s="662"/>
      <c r="F104" s="662" t="s">
        <v>853</v>
      </c>
    </row>
    <row r="105" spans="1:6" hidden="1">
      <c r="A105" s="628" t="s">
        <v>863</v>
      </c>
      <c r="B105" s="632"/>
      <c r="C105" s="629"/>
      <c r="D105" s="630"/>
      <c r="E105" s="630"/>
      <c r="F105" s="630"/>
    </row>
    <row r="106" spans="1:6" hidden="1">
      <c r="A106" s="41">
        <v>69</v>
      </c>
      <c r="B106" s="29" t="s">
        <v>133</v>
      </c>
      <c r="C106" s="120"/>
      <c r="D106" s="234"/>
      <c r="E106" s="234"/>
      <c r="F106" s="234"/>
    </row>
    <row r="107" spans="1:6" hidden="1">
      <c r="A107" s="41">
        <v>70</v>
      </c>
      <c r="B107" s="29" t="s">
        <v>133</v>
      </c>
      <c r="C107" s="120"/>
      <c r="D107" s="234"/>
      <c r="E107" s="234"/>
      <c r="F107" s="234"/>
    </row>
    <row r="108" spans="1:6" hidden="1">
      <c r="A108" s="41">
        <v>71</v>
      </c>
      <c r="B108" s="29" t="s">
        <v>133</v>
      </c>
      <c r="C108" s="120"/>
      <c r="D108" s="234"/>
      <c r="E108" s="234"/>
      <c r="F108" s="234"/>
    </row>
    <row r="109" spans="1:6">
      <c r="A109" s="628"/>
      <c r="B109" s="628" t="s">
        <v>864</v>
      </c>
      <c r="C109" s="629"/>
      <c r="D109" s="630"/>
      <c r="E109" s="630"/>
      <c r="F109" s="630"/>
    </row>
    <row r="110" spans="1:6" ht="26.4">
      <c r="A110" s="41">
        <v>72</v>
      </c>
      <c r="B110" s="29" t="s">
        <v>865</v>
      </c>
      <c r="C110" s="666">
        <v>12264286.182380101</v>
      </c>
      <c r="D110" s="502" t="s">
        <v>715</v>
      </c>
      <c r="E110" s="502" t="s">
        <v>866</v>
      </c>
      <c r="F110" s="502"/>
    </row>
    <row r="111" spans="1:6" ht="26.4">
      <c r="A111" s="41">
        <v>73</v>
      </c>
      <c r="B111" s="29" t="s">
        <v>867</v>
      </c>
      <c r="C111" s="666">
        <v>111970.795620745</v>
      </c>
      <c r="D111" s="502" t="s">
        <v>715</v>
      </c>
      <c r="E111" s="502" t="s">
        <v>868</v>
      </c>
      <c r="F111" s="502"/>
    </row>
    <row r="112" spans="1:6">
      <c r="A112" s="41">
        <v>74</v>
      </c>
      <c r="B112" s="29" t="s">
        <v>133</v>
      </c>
      <c r="C112" s="673"/>
      <c r="D112" s="502"/>
      <c r="E112" s="502"/>
      <c r="F112" s="502"/>
    </row>
    <row r="113" spans="1:7" ht="26.4">
      <c r="A113" s="41">
        <v>75</v>
      </c>
      <c r="B113" s="29" t="s">
        <v>869</v>
      </c>
      <c r="C113" s="666">
        <v>418978910.90091801</v>
      </c>
      <c r="D113" s="502" t="s">
        <v>710</v>
      </c>
      <c r="E113" s="502" t="s">
        <v>870</v>
      </c>
      <c r="F113" s="502"/>
    </row>
    <row r="114" spans="1:7">
      <c r="A114" s="628"/>
      <c r="B114" s="628" t="s">
        <v>871</v>
      </c>
      <c r="C114" s="631"/>
      <c r="D114" s="630"/>
      <c r="E114" s="630"/>
      <c r="F114" s="630"/>
    </row>
    <row r="115" spans="1:7">
      <c r="A115" s="41">
        <v>76</v>
      </c>
      <c r="B115" s="29" t="s">
        <v>872</v>
      </c>
      <c r="C115" s="673">
        <v>0</v>
      </c>
      <c r="D115" s="660"/>
      <c r="E115" s="660">
        <v>62</v>
      </c>
      <c r="F115" s="660"/>
    </row>
    <row r="116" spans="1:7">
      <c r="A116" s="41">
        <v>77</v>
      </c>
      <c r="B116" s="29" t="s">
        <v>873</v>
      </c>
      <c r="C116" s="666">
        <v>0</v>
      </c>
      <c r="D116" s="502"/>
      <c r="E116" s="502">
        <v>62</v>
      </c>
      <c r="F116" s="502"/>
    </row>
    <row r="117" spans="1:7" ht="26.4">
      <c r="A117" s="41">
        <v>78</v>
      </c>
      <c r="B117" s="29" t="s">
        <v>874</v>
      </c>
      <c r="C117" s="666">
        <v>214002038.11065006</v>
      </c>
      <c r="D117" s="502" t="s">
        <v>715</v>
      </c>
      <c r="E117" s="502">
        <v>62</v>
      </c>
      <c r="F117" s="502"/>
    </row>
    <row r="118" spans="1:7">
      <c r="A118" s="41">
        <v>79</v>
      </c>
      <c r="B118" s="29" t="s">
        <v>875</v>
      </c>
      <c r="C118" s="666">
        <v>389780935.40694898</v>
      </c>
      <c r="D118" s="665"/>
      <c r="E118" s="665">
        <v>62</v>
      </c>
      <c r="F118" s="665"/>
    </row>
    <row r="119" spans="1:7">
      <c r="A119" s="628"/>
      <c r="B119" s="628" t="s">
        <v>876</v>
      </c>
      <c r="C119" s="631"/>
      <c r="D119" s="630"/>
      <c r="E119" s="630"/>
      <c r="F119" s="630"/>
    </row>
    <row r="120" spans="1:7">
      <c r="A120" s="1095">
        <v>80</v>
      </c>
      <c r="B120" s="1096" t="s">
        <v>877</v>
      </c>
      <c r="C120" s="1097">
        <v>0</v>
      </c>
      <c r="D120" s="1098"/>
      <c r="E120" s="1098" t="s">
        <v>878</v>
      </c>
      <c r="F120" s="1098"/>
    </row>
    <row r="121" spans="1:7">
      <c r="A121" s="41">
        <v>81</v>
      </c>
      <c r="B121" s="29" t="s">
        <v>879</v>
      </c>
      <c r="C121" s="585">
        <v>0</v>
      </c>
      <c r="D121" s="664"/>
      <c r="E121" s="664" t="s">
        <v>878</v>
      </c>
      <c r="F121" s="664"/>
    </row>
    <row r="122" spans="1:7">
      <c r="A122" s="41">
        <v>82</v>
      </c>
      <c r="B122" s="29" t="s">
        <v>880</v>
      </c>
      <c r="C122" s="585">
        <v>0</v>
      </c>
      <c r="D122" s="664"/>
      <c r="E122" s="664" t="s">
        <v>881</v>
      </c>
      <c r="F122" s="664"/>
    </row>
    <row r="123" spans="1:7">
      <c r="A123" s="41">
        <v>83</v>
      </c>
      <c r="B123" s="29" t="s">
        <v>882</v>
      </c>
      <c r="C123" s="585">
        <v>0</v>
      </c>
      <c r="D123" s="664"/>
      <c r="E123" s="664" t="s">
        <v>881</v>
      </c>
      <c r="F123" s="664"/>
    </row>
    <row r="124" spans="1:7">
      <c r="A124" s="41">
        <v>84</v>
      </c>
      <c r="B124" s="29" t="s">
        <v>883</v>
      </c>
      <c r="C124" s="585">
        <v>0</v>
      </c>
      <c r="D124" s="664"/>
      <c r="E124" s="664" t="s">
        <v>884</v>
      </c>
      <c r="F124" s="664"/>
    </row>
    <row r="125" spans="1:7" ht="13.8" thickBot="1">
      <c r="A125" s="936">
        <v>85</v>
      </c>
      <c r="B125" s="937" t="s">
        <v>885</v>
      </c>
      <c r="C125" s="938">
        <v>0</v>
      </c>
      <c r="D125" s="939"/>
      <c r="E125" s="939" t="s">
        <v>884</v>
      </c>
      <c r="F125" s="939"/>
    </row>
    <row r="126" spans="1:7">
      <c r="A126" s="22"/>
      <c r="B126" s="22"/>
      <c r="C126" s="121"/>
      <c r="D126" s="41"/>
      <c r="E126" s="41"/>
      <c r="F126" s="41"/>
    </row>
    <row r="127" spans="1:7" ht="12.75" customHeight="1">
      <c r="A127" s="44" t="s">
        <v>235</v>
      </c>
      <c r="B127" s="1001" t="s">
        <v>886</v>
      </c>
      <c r="C127" s="674"/>
      <c r="D127" s="44"/>
      <c r="E127" s="44"/>
      <c r="F127" s="44"/>
      <c r="G127" s="44"/>
    </row>
    <row r="128" spans="1:7" ht="12.75" customHeight="1">
      <c r="A128" s="44" t="s">
        <v>237</v>
      </c>
      <c r="B128" s="1001" t="s">
        <v>887</v>
      </c>
      <c r="C128" s="674"/>
      <c r="D128" s="44"/>
      <c r="E128" s="44"/>
      <c r="F128" s="44"/>
      <c r="G128" s="44"/>
    </row>
    <row r="129" spans="1:7" ht="12.75" customHeight="1">
      <c r="A129" s="44" t="s">
        <v>726</v>
      </c>
      <c r="B129" s="1001" t="s">
        <v>888</v>
      </c>
      <c r="C129" s="674"/>
      <c r="D129" s="44"/>
      <c r="E129" s="44"/>
      <c r="F129" s="44"/>
      <c r="G129" s="44"/>
    </row>
    <row r="130" spans="1:7" ht="12.6" customHeight="1">
      <c r="A130" s="44" t="s">
        <v>761</v>
      </c>
      <c r="B130" s="1001" t="s">
        <v>889</v>
      </c>
      <c r="C130" s="674"/>
      <c r="D130" s="44"/>
      <c r="E130" s="44"/>
      <c r="F130" s="44"/>
      <c r="G130" s="44"/>
    </row>
    <row r="131" spans="1:7" ht="12.75" customHeight="1">
      <c r="A131" s="44" t="s">
        <v>770</v>
      </c>
      <c r="B131" s="1001" t="s">
        <v>890</v>
      </c>
      <c r="C131" s="674"/>
      <c r="D131" s="44"/>
      <c r="E131" s="44"/>
      <c r="F131" s="44"/>
      <c r="G131" s="44"/>
    </row>
    <row r="132" spans="1:7" ht="12.75" customHeight="1">
      <c r="A132" s="44" t="s">
        <v>814</v>
      </c>
      <c r="B132" s="1001" t="s">
        <v>891</v>
      </c>
      <c r="C132" s="674"/>
      <c r="D132" s="44"/>
      <c r="E132" s="44"/>
      <c r="F132" s="44"/>
      <c r="G132" s="44"/>
    </row>
    <row r="133" spans="1:7" ht="12.75" customHeight="1">
      <c r="A133" s="44" t="s">
        <v>820</v>
      </c>
      <c r="B133" s="1001" t="s">
        <v>892</v>
      </c>
      <c r="C133" s="674"/>
      <c r="D133" s="44"/>
      <c r="E133" s="44"/>
      <c r="F133" s="144"/>
      <c r="G133" s="144"/>
    </row>
    <row r="134" spans="1:7" ht="12.75" customHeight="1">
      <c r="A134" s="44" t="s">
        <v>837</v>
      </c>
      <c r="B134" s="1001" t="s">
        <v>893</v>
      </c>
      <c r="C134" s="674"/>
      <c r="D134" s="44"/>
      <c r="E134" s="44"/>
      <c r="F134" s="44"/>
      <c r="G134" s="44"/>
    </row>
    <row r="135" spans="1:7" ht="12.75" customHeight="1">
      <c r="A135" s="44" t="s">
        <v>853</v>
      </c>
      <c r="B135" s="1001" t="s">
        <v>894</v>
      </c>
      <c r="C135" s="674"/>
      <c r="D135" s="44"/>
      <c r="E135" s="44"/>
      <c r="F135" s="44"/>
      <c r="G135" s="44"/>
    </row>
    <row r="136" spans="1:7">
      <c r="A136" s="22"/>
      <c r="B136" s="22"/>
      <c r="C136" s="121"/>
      <c r="D136" s="41"/>
      <c r="E136" s="41"/>
      <c r="F136" s="41"/>
    </row>
    <row r="137" spans="1:7">
      <c r="A137" s="22"/>
      <c r="B137" s="22"/>
      <c r="C137" s="121"/>
      <c r="D137" s="41"/>
      <c r="E137" s="41"/>
      <c r="F137" s="41"/>
    </row>
    <row r="138" spans="1:7">
      <c r="A138" s="22"/>
      <c r="B138" s="44"/>
      <c r="C138" s="674"/>
      <c r="D138" s="44"/>
      <c r="E138" s="44"/>
      <c r="F138" s="44"/>
      <c r="G138" s="44"/>
    </row>
    <row r="139" spans="1:7">
      <c r="A139" s="22"/>
      <c r="B139" s="22"/>
      <c r="C139" s="121"/>
      <c r="D139" s="41"/>
      <c r="E139" s="41"/>
      <c r="F139" s="41"/>
    </row>
    <row r="140" spans="1:7">
      <c r="A140" s="22"/>
      <c r="B140" s="22"/>
      <c r="C140" s="121"/>
      <c r="D140" s="41"/>
      <c r="E140" s="41"/>
      <c r="F140" s="41"/>
    </row>
    <row r="141" spans="1:7">
      <c r="A141" s="22"/>
      <c r="B141" s="22"/>
      <c r="C141" s="121"/>
      <c r="D141" s="41"/>
      <c r="E141" s="41"/>
      <c r="F141" s="41"/>
    </row>
    <row r="142" spans="1:7">
      <c r="A142" s="22"/>
      <c r="B142" s="22"/>
      <c r="C142" s="121"/>
      <c r="D142" s="41"/>
      <c r="E142" s="41"/>
      <c r="F142" s="41"/>
    </row>
    <row r="143" spans="1:7">
      <c r="A143" s="22"/>
      <c r="B143" s="22"/>
      <c r="C143" s="121"/>
      <c r="D143" s="41"/>
      <c r="E143" s="41"/>
      <c r="F143" s="41"/>
    </row>
    <row r="144" spans="1:7">
      <c r="A144" s="22"/>
      <c r="B144" s="22"/>
      <c r="C144" s="121"/>
      <c r="D144" s="41"/>
      <c r="E144" s="41"/>
      <c r="F144" s="41"/>
    </row>
    <row r="145" spans="1:6">
      <c r="A145" s="22"/>
      <c r="B145" s="22"/>
      <c r="C145" s="121"/>
      <c r="D145" s="41"/>
      <c r="E145" s="41"/>
      <c r="F145" s="41"/>
    </row>
    <row r="146" spans="1:6">
      <c r="A146" s="22"/>
      <c r="B146" s="22"/>
      <c r="C146" s="121"/>
      <c r="D146" s="41"/>
      <c r="E146" s="41"/>
      <c r="F146" s="41"/>
    </row>
    <row r="147" spans="1:6">
      <c r="A147" s="22"/>
      <c r="B147" s="22"/>
      <c r="C147" s="121"/>
      <c r="D147" s="41"/>
      <c r="E147" s="41"/>
      <c r="F147" s="41"/>
    </row>
    <row r="148" spans="1:6">
      <c r="A148" s="22"/>
      <c r="B148" s="22"/>
      <c r="C148" s="121"/>
      <c r="D148" s="41"/>
      <c r="E148" s="41"/>
      <c r="F148" s="41"/>
    </row>
    <row r="149" spans="1:6">
      <c r="A149" s="22"/>
      <c r="B149" s="22"/>
      <c r="C149" s="121"/>
      <c r="D149" s="41"/>
      <c r="E149" s="41"/>
      <c r="F149" s="41"/>
    </row>
    <row r="150" spans="1:6">
      <c r="A150" s="22"/>
      <c r="B150" s="22"/>
      <c r="C150" s="121"/>
      <c r="D150" s="41"/>
      <c r="E150" s="41"/>
      <c r="F150" s="41"/>
    </row>
    <row r="151" spans="1:6">
      <c r="A151" s="22"/>
      <c r="B151" s="22"/>
      <c r="C151" s="121"/>
      <c r="D151" s="41"/>
      <c r="E151" s="41"/>
      <c r="F151" s="41"/>
    </row>
    <row r="152" spans="1:6">
      <c r="A152" s="22"/>
      <c r="B152" s="22"/>
      <c r="C152" s="121"/>
      <c r="D152" s="41"/>
      <c r="E152" s="41"/>
      <c r="F152" s="41"/>
    </row>
    <row r="153" spans="1:6">
      <c r="A153" s="22"/>
      <c r="B153" s="22"/>
      <c r="C153" s="121"/>
      <c r="D153" s="41"/>
      <c r="E153" s="41"/>
      <c r="F153" s="41"/>
    </row>
    <row r="154" spans="1:6">
      <c r="A154" s="22"/>
      <c r="B154" s="22"/>
      <c r="C154" s="121"/>
      <c r="D154" s="41"/>
      <c r="E154" s="41"/>
      <c r="F154" s="41"/>
    </row>
    <row r="155" spans="1:6">
      <c r="A155" s="22"/>
      <c r="B155" s="22"/>
      <c r="C155" s="121"/>
      <c r="D155" s="41"/>
      <c r="E155" s="41"/>
      <c r="F155" s="41"/>
    </row>
    <row r="156" spans="1:6">
      <c r="A156" s="22"/>
      <c r="B156" s="22"/>
      <c r="C156" s="121"/>
      <c r="D156" s="41"/>
      <c r="E156" s="41"/>
      <c r="F156" s="41"/>
    </row>
    <row r="157" spans="1:6">
      <c r="A157" s="22"/>
      <c r="B157" s="22"/>
      <c r="C157" s="121"/>
      <c r="D157" s="41"/>
      <c r="E157" s="41"/>
      <c r="F157" s="41"/>
    </row>
    <row r="158" spans="1:6">
      <c r="A158" s="22"/>
      <c r="B158" s="22"/>
      <c r="C158" s="121"/>
      <c r="D158" s="41"/>
      <c r="E158" s="41"/>
      <c r="F158" s="41"/>
    </row>
    <row r="159" spans="1:6">
      <c r="A159" s="22"/>
      <c r="B159" s="22"/>
      <c r="C159" s="121"/>
      <c r="D159" s="41"/>
      <c r="E159" s="41"/>
      <c r="F159" s="41"/>
    </row>
    <row r="160" spans="1:6">
      <c r="A160" s="22"/>
      <c r="B160" s="22"/>
      <c r="C160" s="121"/>
      <c r="D160" s="41"/>
      <c r="E160" s="41"/>
      <c r="F160" s="41"/>
    </row>
    <row r="161" spans="1:6">
      <c r="A161" s="22"/>
      <c r="B161" s="22"/>
      <c r="C161" s="121"/>
      <c r="D161" s="41"/>
      <c r="E161" s="41"/>
      <c r="F161" s="41"/>
    </row>
    <row r="162" spans="1:6">
      <c r="A162" s="22"/>
      <c r="B162" s="22"/>
      <c r="C162" s="121"/>
      <c r="D162" s="41"/>
      <c r="E162" s="41"/>
      <c r="F162" s="41"/>
    </row>
    <row r="163" spans="1:6">
      <c r="A163" s="22"/>
      <c r="B163" s="22"/>
      <c r="C163" s="121"/>
      <c r="D163" s="41"/>
      <c r="E163" s="41"/>
      <c r="F163" s="41"/>
    </row>
    <row r="164" spans="1:6">
      <c r="A164" s="22"/>
      <c r="B164" s="22"/>
      <c r="C164" s="121"/>
      <c r="D164" s="41"/>
      <c r="E164" s="41"/>
      <c r="F164" s="41"/>
    </row>
    <row r="165" spans="1:6">
      <c r="A165" s="22"/>
      <c r="B165" s="22"/>
      <c r="C165" s="121"/>
      <c r="D165" s="41"/>
      <c r="E165" s="41"/>
      <c r="F165" s="41"/>
    </row>
    <row r="166" spans="1:6">
      <c r="A166" s="22"/>
      <c r="B166" s="22"/>
      <c r="C166" s="121"/>
      <c r="D166" s="41"/>
      <c r="E166" s="41"/>
      <c r="F166" s="41"/>
    </row>
    <row r="167" spans="1:6">
      <c r="A167" s="22"/>
      <c r="B167" s="22"/>
      <c r="C167" s="121"/>
      <c r="D167" s="41"/>
      <c r="E167" s="41"/>
      <c r="F167" s="41"/>
    </row>
    <row r="168" spans="1:6">
      <c r="A168" s="22"/>
      <c r="B168" s="22"/>
      <c r="C168" s="121"/>
      <c r="D168" s="41"/>
      <c r="E168" s="41"/>
      <c r="F168" s="41"/>
    </row>
    <row r="169" spans="1:6">
      <c r="A169" s="22"/>
      <c r="B169" s="22"/>
      <c r="C169" s="121"/>
      <c r="D169" s="41"/>
      <c r="E169" s="41"/>
      <c r="F169" s="41"/>
    </row>
    <row r="170" spans="1:6">
      <c r="A170" s="22"/>
      <c r="B170" s="22"/>
      <c r="C170" s="121"/>
      <c r="D170" s="41"/>
      <c r="E170" s="41"/>
      <c r="F170" s="41"/>
    </row>
    <row r="171" spans="1:6">
      <c r="A171" s="22"/>
      <c r="B171" s="22"/>
      <c r="C171" s="121"/>
      <c r="D171" s="41"/>
      <c r="E171" s="41"/>
      <c r="F171" s="41"/>
    </row>
    <row r="172" spans="1:6">
      <c r="A172" s="22"/>
      <c r="B172" s="22"/>
      <c r="C172" s="121"/>
      <c r="D172" s="41"/>
      <c r="E172" s="41"/>
      <c r="F172" s="41"/>
    </row>
    <row r="173" spans="1:6">
      <c r="A173" s="22"/>
      <c r="B173" s="22"/>
      <c r="C173" s="121"/>
      <c r="D173" s="41"/>
      <c r="E173" s="41"/>
      <c r="F173" s="41"/>
    </row>
    <row r="174" spans="1:6">
      <c r="A174" s="22"/>
      <c r="B174" s="22"/>
      <c r="C174" s="121"/>
      <c r="D174" s="41"/>
      <c r="E174" s="41"/>
      <c r="F174" s="41"/>
    </row>
    <row r="175" spans="1:6">
      <c r="A175" s="22"/>
      <c r="B175" s="22"/>
      <c r="C175" s="121"/>
      <c r="D175" s="41"/>
      <c r="E175" s="41"/>
      <c r="F175" s="41"/>
    </row>
    <row r="176" spans="1:6">
      <c r="A176" s="22"/>
      <c r="B176" s="22"/>
      <c r="C176" s="121"/>
      <c r="D176" s="41"/>
      <c r="E176" s="41"/>
      <c r="F176" s="41"/>
    </row>
    <row r="177" spans="1:6">
      <c r="A177" s="22"/>
      <c r="B177" s="22"/>
      <c r="C177" s="121"/>
      <c r="D177" s="41"/>
      <c r="E177" s="41"/>
      <c r="F177" s="41"/>
    </row>
    <row r="178" spans="1:6">
      <c r="A178" s="22"/>
      <c r="B178" s="22"/>
      <c r="C178" s="121"/>
      <c r="D178" s="41"/>
      <c r="E178" s="41"/>
      <c r="F178" s="41"/>
    </row>
    <row r="179" spans="1:6">
      <c r="A179" s="22"/>
      <c r="B179" s="22"/>
      <c r="C179" s="121"/>
      <c r="D179" s="41"/>
      <c r="E179" s="41"/>
      <c r="F179" s="41"/>
    </row>
    <row r="180" spans="1:6">
      <c r="A180" s="22"/>
      <c r="B180" s="22"/>
      <c r="C180" s="121"/>
      <c r="D180" s="41"/>
      <c r="E180" s="41"/>
      <c r="F180" s="41"/>
    </row>
    <row r="181" spans="1:6">
      <c r="A181" s="22"/>
      <c r="B181" s="22"/>
      <c r="C181" s="121"/>
      <c r="D181" s="41"/>
      <c r="E181" s="41"/>
      <c r="F181" s="41"/>
    </row>
    <row r="182" spans="1:6">
      <c r="A182" s="22"/>
      <c r="B182" s="22"/>
      <c r="C182" s="121"/>
      <c r="D182" s="41"/>
      <c r="E182" s="41"/>
      <c r="F182" s="41"/>
    </row>
    <row r="183" spans="1:6">
      <c r="A183" s="22"/>
      <c r="B183" s="22"/>
      <c r="C183" s="121"/>
      <c r="D183" s="41"/>
      <c r="E183" s="41"/>
      <c r="F183" s="41"/>
    </row>
    <row r="184" spans="1:6">
      <c r="A184" s="22"/>
      <c r="B184" s="22"/>
      <c r="C184" s="121"/>
      <c r="D184" s="41"/>
      <c r="E184" s="41"/>
      <c r="F184" s="41"/>
    </row>
    <row r="185" spans="1:6">
      <c r="A185" s="22"/>
      <c r="B185" s="22"/>
      <c r="C185" s="121"/>
      <c r="D185" s="41"/>
      <c r="E185" s="41"/>
      <c r="F185" s="41"/>
    </row>
    <row r="186" spans="1:6">
      <c r="A186" s="22"/>
      <c r="B186" s="22"/>
      <c r="C186" s="121"/>
      <c r="D186" s="41"/>
      <c r="E186" s="41"/>
      <c r="F186" s="41"/>
    </row>
    <row r="187" spans="1:6">
      <c r="A187" s="22"/>
      <c r="B187" s="22"/>
      <c r="C187" s="121"/>
      <c r="D187" s="41"/>
      <c r="E187" s="41"/>
      <c r="F187" s="41"/>
    </row>
    <row r="188" spans="1:6">
      <c r="A188" s="22"/>
      <c r="B188" s="22"/>
      <c r="C188" s="121"/>
      <c r="D188" s="41"/>
      <c r="E188" s="41"/>
      <c r="F188" s="41"/>
    </row>
    <row r="189" spans="1:6">
      <c r="A189" s="22"/>
      <c r="B189" s="22"/>
      <c r="C189" s="121"/>
      <c r="D189" s="41"/>
      <c r="E189" s="41"/>
      <c r="F189" s="41"/>
    </row>
    <row r="190" spans="1:6">
      <c r="A190" s="22"/>
      <c r="B190" s="22"/>
      <c r="C190" s="121"/>
      <c r="D190" s="41"/>
      <c r="E190" s="41"/>
      <c r="F190" s="41"/>
    </row>
    <row r="191" spans="1:6">
      <c r="A191" s="22"/>
      <c r="B191" s="22"/>
      <c r="C191" s="121"/>
      <c r="D191" s="41"/>
      <c r="E191" s="41"/>
      <c r="F191" s="41"/>
    </row>
    <row r="192" spans="1:6">
      <c r="A192" s="22"/>
      <c r="B192" s="22"/>
      <c r="C192" s="121"/>
      <c r="D192" s="41"/>
      <c r="E192" s="41"/>
      <c r="F192" s="41"/>
    </row>
    <row r="193" spans="1:6">
      <c r="A193" s="22"/>
      <c r="B193" s="22"/>
      <c r="C193" s="121"/>
      <c r="D193" s="41"/>
      <c r="E193" s="41"/>
      <c r="F193" s="41"/>
    </row>
    <row r="194" spans="1:6">
      <c r="A194" s="22"/>
      <c r="B194" s="22"/>
      <c r="C194" s="121"/>
      <c r="D194" s="41"/>
      <c r="E194" s="41"/>
      <c r="F194" s="41"/>
    </row>
    <row r="195" spans="1:6">
      <c r="A195" s="22"/>
      <c r="B195" s="22"/>
      <c r="C195" s="121"/>
      <c r="D195" s="41"/>
      <c r="E195" s="41"/>
      <c r="F195" s="41"/>
    </row>
    <row r="196" spans="1:6">
      <c r="A196" s="22"/>
      <c r="B196" s="22"/>
      <c r="C196" s="121"/>
      <c r="D196" s="41"/>
      <c r="E196" s="41"/>
      <c r="F196" s="41"/>
    </row>
    <row r="197" spans="1:6">
      <c r="A197" s="22"/>
      <c r="B197" s="22"/>
      <c r="C197" s="121"/>
      <c r="D197" s="41"/>
      <c r="E197" s="41"/>
      <c r="F197" s="41"/>
    </row>
    <row r="198" spans="1:6">
      <c r="A198" s="22"/>
      <c r="B198" s="22"/>
      <c r="C198" s="121"/>
      <c r="D198" s="41"/>
      <c r="E198" s="41"/>
      <c r="F198" s="41"/>
    </row>
    <row r="199" spans="1:6">
      <c r="A199" s="22"/>
      <c r="B199" s="22"/>
      <c r="C199" s="121"/>
      <c r="D199" s="41"/>
      <c r="E199" s="41"/>
      <c r="F199" s="41"/>
    </row>
    <row r="200" spans="1:6">
      <c r="A200" s="22"/>
      <c r="B200" s="22"/>
      <c r="C200" s="121"/>
      <c r="D200" s="41"/>
      <c r="E200" s="41"/>
      <c r="F200" s="41"/>
    </row>
    <row r="201" spans="1:6">
      <c r="A201" s="22"/>
      <c r="B201" s="22"/>
      <c r="C201" s="121"/>
      <c r="D201" s="41"/>
      <c r="E201" s="41"/>
      <c r="F201" s="41"/>
    </row>
    <row r="202" spans="1:6">
      <c r="A202" s="22"/>
      <c r="B202" s="22"/>
      <c r="C202" s="121"/>
      <c r="D202" s="41"/>
      <c r="E202" s="41"/>
      <c r="F202" s="41"/>
    </row>
    <row r="203" spans="1:6">
      <c r="A203" s="22"/>
      <c r="B203" s="22"/>
      <c r="C203" s="121"/>
      <c r="D203" s="41"/>
      <c r="E203" s="41"/>
      <c r="F203" s="41"/>
    </row>
    <row r="204" spans="1:6">
      <c r="A204" s="22"/>
      <c r="B204" s="22"/>
      <c r="C204" s="121"/>
      <c r="D204" s="41"/>
      <c r="E204" s="41"/>
      <c r="F204" s="41"/>
    </row>
    <row r="205" spans="1:6">
      <c r="A205" s="22"/>
      <c r="B205" s="22"/>
      <c r="C205" s="121"/>
      <c r="D205" s="41"/>
      <c r="E205" s="41"/>
      <c r="F205" s="41"/>
    </row>
    <row r="206" spans="1:6">
      <c r="A206" s="22"/>
      <c r="B206" s="22"/>
      <c r="C206" s="121"/>
      <c r="D206" s="41"/>
      <c r="E206" s="41"/>
      <c r="F206" s="41"/>
    </row>
    <row r="207" spans="1:6">
      <c r="A207" s="22"/>
      <c r="B207" s="22"/>
      <c r="C207" s="121"/>
      <c r="D207" s="41"/>
      <c r="E207" s="41"/>
      <c r="F207" s="41"/>
    </row>
    <row r="208" spans="1:6">
      <c r="A208" s="22"/>
      <c r="B208" s="22"/>
      <c r="C208" s="121"/>
      <c r="D208" s="41"/>
      <c r="E208" s="41"/>
      <c r="F208" s="41"/>
    </row>
    <row r="209" spans="1:6">
      <c r="A209" s="22"/>
      <c r="B209" s="22"/>
      <c r="C209" s="121"/>
      <c r="D209" s="41"/>
      <c r="E209" s="41"/>
      <c r="F209" s="41"/>
    </row>
    <row r="210" spans="1:6">
      <c r="A210" s="22"/>
      <c r="B210" s="22"/>
      <c r="C210" s="121"/>
      <c r="D210" s="41"/>
      <c r="E210" s="41"/>
      <c r="F210" s="41"/>
    </row>
    <row r="211" spans="1:6">
      <c r="A211" s="22"/>
      <c r="B211" s="22"/>
      <c r="C211" s="121"/>
      <c r="D211" s="41"/>
      <c r="E211" s="41"/>
      <c r="F211" s="41"/>
    </row>
    <row r="212" spans="1:6">
      <c r="A212" s="22"/>
      <c r="B212" s="22"/>
      <c r="C212" s="121"/>
      <c r="D212" s="41"/>
      <c r="E212" s="41"/>
      <c r="F212" s="41"/>
    </row>
    <row r="213" spans="1:6">
      <c r="A213" s="22"/>
      <c r="B213" s="22"/>
      <c r="C213" s="121"/>
      <c r="D213" s="41"/>
      <c r="E213" s="41"/>
      <c r="F213" s="41"/>
    </row>
    <row r="214" spans="1:6">
      <c r="A214" s="22"/>
      <c r="B214" s="22"/>
      <c r="C214" s="121"/>
      <c r="D214" s="41"/>
      <c r="E214" s="41"/>
      <c r="F214" s="41"/>
    </row>
    <row r="215" spans="1:6">
      <c r="A215" s="22"/>
      <c r="B215" s="22"/>
      <c r="C215" s="121"/>
      <c r="D215" s="41"/>
      <c r="E215" s="41"/>
      <c r="F215" s="41"/>
    </row>
    <row r="216" spans="1:6">
      <c r="A216" s="22"/>
      <c r="B216" s="22"/>
      <c r="C216" s="121"/>
      <c r="D216" s="41"/>
      <c r="E216" s="41"/>
      <c r="F216" s="41"/>
    </row>
    <row r="217" spans="1:6">
      <c r="A217" s="22"/>
      <c r="B217" s="22"/>
      <c r="C217" s="121"/>
      <c r="D217" s="41"/>
      <c r="E217" s="41"/>
      <c r="F217" s="41"/>
    </row>
    <row r="218" spans="1:6">
      <c r="A218" s="22"/>
      <c r="B218" s="22"/>
      <c r="C218" s="121"/>
      <c r="D218" s="41"/>
      <c r="E218" s="41"/>
      <c r="F218" s="41"/>
    </row>
    <row r="219" spans="1:6">
      <c r="A219" s="22"/>
      <c r="B219" s="22"/>
      <c r="C219" s="121"/>
      <c r="D219" s="41"/>
      <c r="E219" s="41"/>
      <c r="F219" s="41"/>
    </row>
    <row r="220" spans="1:6">
      <c r="A220" s="22"/>
      <c r="B220" s="22"/>
      <c r="C220" s="121"/>
      <c r="D220" s="41"/>
      <c r="E220" s="41"/>
      <c r="F220" s="41"/>
    </row>
    <row r="221" spans="1:6">
      <c r="A221" s="22"/>
      <c r="B221" s="22"/>
      <c r="C221" s="121"/>
      <c r="D221" s="41"/>
      <c r="E221" s="41"/>
      <c r="F221" s="41"/>
    </row>
    <row r="222" spans="1:6">
      <c r="A222" s="22"/>
      <c r="B222" s="22"/>
      <c r="C222" s="121"/>
      <c r="D222" s="41"/>
      <c r="E222" s="41"/>
      <c r="F222" s="41"/>
    </row>
    <row r="223" spans="1:6">
      <c r="A223" s="22"/>
      <c r="B223" s="22"/>
      <c r="C223" s="121"/>
      <c r="D223" s="41"/>
      <c r="E223" s="41"/>
      <c r="F223" s="41"/>
    </row>
    <row r="224" spans="1:6">
      <c r="A224" s="22"/>
      <c r="B224" s="22"/>
      <c r="C224" s="121"/>
      <c r="D224" s="41"/>
      <c r="E224" s="41"/>
      <c r="F224" s="41"/>
    </row>
    <row r="225" spans="1:6">
      <c r="A225" s="22"/>
      <c r="B225" s="22"/>
      <c r="C225" s="121"/>
      <c r="D225" s="41"/>
      <c r="E225" s="41"/>
      <c r="F225" s="41"/>
    </row>
    <row r="226" spans="1:6">
      <c r="A226" s="22"/>
      <c r="B226" s="22"/>
      <c r="C226" s="121"/>
      <c r="D226" s="41"/>
      <c r="E226" s="41"/>
      <c r="F226" s="41"/>
    </row>
    <row r="227" spans="1:6">
      <c r="A227" s="22"/>
      <c r="B227" s="22"/>
      <c r="C227" s="121"/>
      <c r="D227" s="41"/>
      <c r="E227" s="41"/>
      <c r="F227" s="41"/>
    </row>
    <row r="228" spans="1:6">
      <c r="A228" s="22"/>
      <c r="B228" s="22"/>
      <c r="C228" s="121"/>
      <c r="D228" s="41"/>
      <c r="E228" s="41"/>
      <c r="F228" s="41"/>
    </row>
    <row r="229" spans="1:6">
      <c r="A229" s="22"/>
      <c r="B229" s="22"/>
      <c r="C229" s="121"/>
      <c r="D229" s="41"/>
      <c r="E229" s="41"/>
      <c r="F229" s="41"/>
    </row>
    <row r="230" spans="1:6">
      <c r="A230" s="22"/>
      <c r="B230" s="22"/>
      <c r="C230" s="121"/>
      <c r="D230" s="41"/>
      <c r="E230" s="41"/>
      <c r="F230" s="41"/>
    </row>
    <row r="231" spans="1:6">
      <c r="A231" s="22"/>
      <c r="B231" s="22"/>
      <c r="C231" s="121"/>
      <c r="D231" s="41"/>
      <c r="E231" s="41"/>
      <c r="F231" s="41"/>
    </row>
    <row r="232" spans="1:6">
      <c r="A232" s="22"/>
      <c r="B232" s="22"/>
      <c r="C232" s="121"/>
      <c r="D232" s="41"/>
      <c r="E232" s="41"/>
      <c r="F232" s="41"/>
    </row>
    <row r="233" spans="1:6">
      <c r="A233" s="22"/>
      <c r="B233" s="22"/>
      <c r="C233" s="121"/>
      <c r="D233" s="41"/>
      <c r="E233" s="41"/>
      <c r="F233" s="41"/>
    </row>
    <row r="234" spans="1:6">
      <c r="A234" s="22"/>
      <c r="B234" s="22"/>
      <c r="C234" s="121"/>
      <c r="D234" s="41"/>
      <c r="E234" s="41"/>
      <c r="F234" s="41"/>
    </row>
    <row r="235" spans="1:6">
      <c r="A235" s="22"/>
      <c r="B235" s="22"/>
      <c r="C235" s="121"/>
      <c r="D235" s="41"/>
      <c r="E235" s="41"/>
      <c r="F235" s="41"/>
    </row>
    <row r="236" spans="1:6">
      <c r="A236" s="22"/>
      <c r="B236" s="22"/>
      <c r="C236" s="121"/>
      <c r="D236" s="41"/>
      <c r="E236" s="41"/>
      <c r="F236" s="41"/>
    </row>
    <row r="237" spans="1:6">
      <c r="A237" s="22"/>
      <c r="B237" s="22"/>
      <c r="C237" s="121"/>
      <c r="D237" s="41"/>
      <c r="E237" s="41"/>
      <c r="F237" s="41"/>
    </row>
    <row r="238" spans="1:6">
      <c r="A238" s="22"/>
      <c r="B238" s="22"/>
      <c r="C238" s="121"/>
      <c r="D238" s="41"/>
      <c r="E238" s="41"/>
      <c r="F238" s="41"/>
    </row>
    <row r="239" spans="1:6">
      <c r="A239" s="22"/>
      <c r="B239" s="22"/>
      <c r="C239" s="121"/>
      <c r="D239" s="41"/>
      <c r="E239" s="41"/>
      <c r="F239" s="41"/>
    </row>
    <row r="240" spans="1:6">
      <c r="A240" s="22"/>
      <c r="B240" s="22"/>
      <c r="C240" s="121"/>
      <c r="D240" s="41"/>
      <c r="E240" s="41"/>
      <c r="F240" s="41"/>
    </row>
    <row r="241" spans="1:6">
      <c r="A241" s="22"/>
      <c r="B241" s="22"/>
      <c r="C241" s="121"/>
      <c r="D241" s="41"/>
      <c r="E241" s="41"/>
      <c r="F241" s="41"/>
    </row>
    <row r="242" spans="1:6">
      <c r="A242" s="22"/>
      <c r="B242" s="22"/>
      <c r="C242" s="121"/>
      <c r="D242" s="41"/>
      <c r="E242" s="41"/>
      <c r="F242" s="41"/>
    </row>
    <row r="243" spans="1:6">
      <c r="A243" s="22"/>
      <c r="B243" s="22"/>
      <c r="C243" s="121"/>
      <c r="D243" s="41"/>
      <c r="E243" s="41"/>
      <c r="F243" s="41"/>
    </row>
    <row r="244" spans="1:6">
      <c r="A244" s="22"/>
      <c r="B244" s="22"/>
      <c r="C244" s="121"/>
      <c r="D244" s="41"/>
      <c r="E244" s="41"/>
      <c r="F244" s="41"/>
    </row>
    <row r="245" spans="1:6">
      <c r="A245" s="22"/>
      <c r="B245" s="22"/>
      <c r="C245" s="121"/>
      <c r="D245" s="41"/>
      <c r="E245" s="41"/>
      <c r="F245" s="41"/>
    </row>
    <row r="246" spans="1:6">
      <c r="A246" s="22"/>
      <c r="B246" s="22"/>
      <c r="C246" s="121"/>
      <c r="D246" s="41"/>
      <c r="E246" s="41"/>
      <c r="F246" s="41"/>
    </row>
    <row r="247" spans="1:6">
      <c r="A247" s="22"/>
      <c r="B247" s="22"/>
      <c r="C247" s="121"/>
      <c r="D247" s="41"/>
      <c r="E247" s="41"/>
      <c r="F247" s="41"/>
    </row>
    <row r="248" spans="1:6">
      <c r="A248" s="22"/>
      <c r="B248" s="22"/>
      <c r="C248" s="121"/>
      <c r="D248" s="41"/>
      <c r="E248" s="41"/>
      <c r="F248" s="41"/>
    </row>
    <row r="249" spans="1:6">
      <c r="A249" s="22"/>
      <c r="B249" s="22"/>
      <c r="C249" s="121"/>
      <c r="D249" s="41"/>
      <c r="E249" s="41"/>
      <c r="F249" s="41"/>
    </row>
    <row r="250" spans="1:6">
      <c r="A250" s="22"/>
      <c r="B250" s="22"/>
      <c r="C250" s="121"/>
      <c r="D250" s="41"/>
      <c r="E250" s="41"/>
      <c r="F250" s="41"/>
    </row>
    <row r="251" spans="1:6">
      <c r="A251" s="22"/>
      <c r="B251" s="22"/>
      <c r="C251" s="121"/>
      <c r="D251" s="41"/>
      <c r="E251" s="41"/>
      <c r="F251" s="41"/>
    </row>
    <row r="252" spans="1:6">
      <c r="A252" s="22"/>
      <c r="B252" s="22"/>
      <c r="C252" s="121"/>
      <c r="D252" s="41"/>
      <c r="E252" s="41"/>
      <c r="F252" s="41"/>
    </row>
    <row r="253" spans="1:6">
      <c r="A253" s="22"/>
      <c r="B253" s="22"/>
      <c r="C253" s="121"/>
      <c r="D253" s="41"/>
      <c r="E253" s="41"/>
      <c r="F253" s="41"/>
    </row>
    <row r="254" spans="1:6">
      <c r="A254" s="22"/>
      <c r="B254" s="22"/>
      <c r="C254" s="121"/>
      <c r="D254" s="41"/>
      <c r="E254" s="41"/>
      <c r="F254" s="41"/>
    </row>
    <row r="255" spans="1:6">
      <c r="A255" s="22"/>
      <c r="B255" s="22"/>
      <c r="C255" s="121"/>
      <c r="D255" s="41"/>
      <c r="E255" s="41"/>
      <c r="F255" s="41"/>
    </row>
    <row r="256" spans="1:6">
      <c r="A256" s="22"/>
      <c r="B256" s="22"/>
      <c r="C256" s="121"/>
      <c r="D256" s="41"/>
      <c r="E256" s="41"/>
      <c r="F256" s="41"/>
    </row>
    <row r="257" spans="1:6">
      <c r="A257" s="22"/>
      <c r="B257" s="22"/>
      <c r="C257" s="121"/>
      <c r="D257" s="41"/>
      <c r="E257" s="41"/>
      <c r="F257" s="41"/>
    </row>
    <row r="258" spans="1:6">
      <c r="A258" s="22"/>
      <c r="B258" s="22"/>
      <c r="C258" s="121"/>
      <c r="D258" s="41"/>
      <c r="E258" s="41"/>
      <c r="F258" s="41"/>
    </row>
    <row r="259" spans="1:6">
      <c r="A259" s="22"/>
      <c r="B259" s="22"/>
      <c r="C259" s="121"/>
      <c r="D259" s="41"/>
      <c r="E259" s="41"/>
      <c r="F259" s="41"/>
    </row>
    <row r="260" spans="1:6">
      <c r="A260" s="22"/>
      <c r="B260" s="22"/>
      <c r="C260" s="121"/>
      <c r="D260" s="41"/>
      <c r="E260" s="41"/>
      <c r="F260" s="41"/>
    </row>
    <row r="261" spans="1:6">
      <c r="A261" s="22"/>
      <c r="B261" s="22"/>
      <c r="C261" s="121"/>
      <c r="D261" s="41"/>
      <c r="E261" s="41"/>
      <c r="F261" s="41"/>
    </row>
    <row r="262" spans="1:6">
      <c r="A262" s="22"/>
      <c r="B262" s="22"/>
      <c r="C262" s="121"/>
      <c r="D262" s="41"/>
      <c r="E262" s="41"/>
      <c r="F262" s="41"/>
    </row>
    <row r="263" spans="1:6">
      <c r="A263" s="22"/>
      <c r="B263" s="22"/>
      <c r="C263" s="121"/>
      <c r="D263" s="41"/>
      <c r="E263" s="41"/>
      <c r="F263" s="41"/>
    </row>
    <row r="264" spans="1:6">
      <c r="A264" s="22"/>
      <c r="B264" s="22"/>
      <c r="C264" s="121"/>
      <c r="D264" s="41"/>
      <c r="E264" s="41"/>
      <c r="F264" s="41"/>
    </row>
    <row r="265" spans="1:6">
      <c r="A265" s="22"/>
      <c r="B265" s="22"/>
      <c r="C265" s="121"/>
      <c r="D265" s="41"/>
      <c r="E265" s="41"/>
      <c r="F265" s="41"/>
    </row>
    <row r="266" spans="1:6">
      <c r="A266" s="22"/>
      <c r="B266" s="22"/>
      <c r="C266" s="121"/>
      <c r="D266" s="41"/>
      <c r="E266" s="41"/>
      <c r="F266" s="41"/>
    </row>
    <row r="267" spans="1:6">
      <c r="A267" s="22"/>
      <c r="B267" s="22"/>
      <c r="C267" s="121"/>
      <c r="D267" s="41"/>
      <c r="E267" s="41"/>
      <c r="F267" s="41"/>
    </row>
    <row r="268" spans="1:6">
      <c r="A268" s="22"/>
      <c r="B268" s="22"/>
      <c r="C268" s="121"/>
      <c r="D268" s="41"/>
      <c r="E268" s="41"/>
      <c r="F268" s="41"/>
    </row>
    <row r="269" spans="1:6">
      <c r="A269" s="22"/>
      <c r="B269" s="22"/>
      <c r="C269" s="121"/>
      <c r="D269" s="41"/>
      <c r="E269" s="41"/>
      <c r="F269" s="41"/>
    </row>
    <row r="270" spans="1:6">
      <c r="A270" s="22"/>
      <c r="B270" s="22"/>
      <c r="C270" s="121"/>
      <c r="D270" s="41"/>
      <c r="E270" s="41"/>
      <c r="F270" s="41"/>
    </row>
    <row r="271" spans="1:6">
      <c r="A271" s="22"/>
      <c r="B271" s="22"/>
      <c r="C271" s="121"/>
      <c r="D271" s="41"/>
      <c r="E271" s="41"/>
      <c r="F271" s="41"/>
    </row>
    <row r="272" spans="1:6">
      <c r="A272" s="22"/>
      <c r="B272" s="22"/>
      <c r="C272" s="121"/>
      <c r="D272" s="41"/>
      <c r="E272" s="41"/>
      <c r="F272" s="41"/>
    </row>
    <row r="273" spans="1:6">
      <c r="A273" s="22"/>
      <c r="B273" s="22"/>
      <c r="C273" s="121"/>
      <c r="D273" s="41"/>
      <c r="E273" s="41"/>
      <c r="F273" s="41"/>
    </row>
    <row r="274" spans="1:6">
      <c r="A274" s="22"/>
      <c r="B274" s="22"/>
      <c r="C274" s="121"/>
      <c r="D274" s="41"/>
      <c r="E274" s="41"/>
      <c r="F274" s="41"/>
    </row>
    <row r="275" spans="1:6">
      <c r="A275" s="22"/>
      <c r="B275" s="22"/>
      <c r="C275" s="121"/>
      <c r="D275" s="41"/>
      <c r="E275" s="41"/>
      <c r="F275" s="41"/>
    </row>
    <row r="276" spans="1:6">
      <c r="A276" s="22"/>
      <c r="B276" s="22"/>
      <c r="C276" s="121"/>
      <c r="D276" s="41"/>
      <c r="E276" s="41"/>
      <c r="F276" s="41"/>
    </row>
    <row r="277" spans="1:6">
      <c r="A277" s="22"/>
      <c r="B277" s="22"/>
      <c r="C277" s="121"/>
      <c r="D277" s="41"/>
      <c r="E277" s="41"/>
      <c r="F277" s="41"/>
    </row>
    <row r="278" spans="1:6">
      <c r="A278" s="22"/>
      <c r="B278" s="22"/>
      <c r="C278" s="121"/>
      <c r="D278" s="41"/>
      <c r="E278" s="41"/>
      <c r="F278" s="41"/>
    </row>
    <row r="279" spans="1:6">
      <c r="A279" s="22"/>
      <c r="B279" s="22"/>
      <c r="C279" s="121"/>
      <c r="D279" s="41"/>
      <c r="E279" s="41"/>
      <c r="F279" s="41"/>
    </row>
    <row r="280" spans="1:6">
      <c r="A280" s="22"/>
      <c r="B280" s="22"/>
      <c r="C280" s="121"/>
      <c r="D280" s="41"/>
      <c r="E280" s="41"/>
      <c r="F280" s="41"/>
    </row>
    <row r="281" spans="1:6">
      <c r="A281" s="22"/>
      <c r="B281" s="22"/>
      <c r="C281" s="121"/>
      <c r="D281" s="41"/>
      <c r="E281" s="41"/>
      <c r="F281" s="41"/>
    </row>
    <row r="282" spans="1:6">
      <c r="A282" s="22"/>
      <c r="B282" s="22"/>
      <c r="C282" s="121"/>
      <c r="D282" s="41"/>
      <c r="E282" s="41"/>
      <c r="F282" s="41"/>
    </row>
    <row r="283" spans="1:6">
      <c r="A283" s="22"/>
      <c r="B283" s="22"/>
      <c r="C283" s="121"/>
      <c r="D283" s="41"/>
      <c r="E283" s="41"/>
      <c r="F283" s="41"/>
    </row>
    <row r="284" spans="1:6">
      <c r="A284" s="22"/>
      <c r="B284" s="22"/>
      <c r="C284" s="121"/>
      <c r="D284" s="41"/>
      <c r="E284" s="41"/>
      <c r="F284" s="41"/>
    </row>
    <row r="285" spans="1:6">
      <c r="A285" s="22"/>
      <c r="B285" s="22"/>
      <c r="C285" s="121"/>
      <c r="D285" s="41"/>
      <c r="E285" s="41"/>
      <c r="F285" s="41"/>
    </row>
    <row r="286" spans="1:6">
      <c r="A286" s="22"/>
      <c r="B286" s="22"/>
      <c r="C286" s="121"/>
      <c r="D286" s="41"/>
      <c r="E286" s="41"/>
      <c r="F286" s="41"/>
    </row>
    <row r="287" spans="1:6">
      <c r="A287" s="22"/>
      <c r="B287" s="22"/>
      <c r="C287" s="121"/>
      <c r="D287" s="41"/>
      <c r="E287" s="41"/>
      <c r="F287" s="41"/>
    </row>
    <row r="288" spans="1:6">
      <c r="A288" s="22"/>
      <c r="B288" s="22"/>
      <c r="C288" s="121"/>
      <c r="D288" s="41"/>
      <c r="E288" s="41"/>
      <c r="F288" s="41"/>
    </row>
    <row r="289" spans="1:6">
      <c r="A289" s="22"/>
      <c r="B289" s="22"/>
      <c r="C289" s="121"/>
      <c r="D289" s="41"/>
      <c r="E289" s="41"/>
      <c r="F289" s="41"/>
    </row>
    <row r="290" spans="1:6">
      <c r="A290" s="22"/>
      <c r="B290" s="22"/>
      <c r="C290" s="121"/>
      <c r="D290" s="41"/>
      <c r="E290" s="41"/>
      <c r="F290" s="41"/>
    </row>
    <row r="291" spans="1:6">
      <c r="A291" s="22"/>
      <c r="B291" s="22"/>
      <c r="C291" s="121"/>
      <c r="D291" s="41"/>
      <c r="E291" s="41"/>
      <c r="F291" s="41"/>
    </row>
    <row r="292" spans="1:6">
      <c r="A292" s="22"/>
      <c r="B292" s="22"/>
      <c r="C292" s="121"/>
      <c r="D292" s="41"/>
      <c r="E292" s="41"/>
      <c r="F292" s="41"/>
    </row>
    <row r="293" spans="1:6">
      <c r="A293" s="22"/>
      <c r="B293" s="22"/>
      <c r="C293" s="121"/>
      <c r="D293" s="41"/>
      <c r="E293" s="41"/>
      <c r="F293" s="41"/>
    </row>
    <row r="294" spans="1:6">
      <c r="A294" s="22"/>
      <c r="B294" s="22"/>
      <c r="C294" s="121"/>
      <c r="D294" s="41"/>
      <c r="E294" s="41"/>
      <c r="F294" s="41"/>
    </row>
    <row r="295" spans="1:6">
      <c r="A295" s="22"/>
      <c r="B295" s="22"/>
      <c r="C295" s="121"/>
      <c r="D295" s="41"/>
      <c r="E295" s="41"/>
      <c r="F295" s="41"/>
    </row>
    <row r="296" spans="1:6">
      <c r="A296" s="22"/>
      <c r="B296" s="22"/>
      <c r="C296" s="121"/>
      <c r="D296" s="41"/>
      <c r="E296" s="41"/>
      <c r="F296" s="41"/>
    </row>
    <row r="297" spans="1:6">
      <c r="A297" s="22"/>
      <c r="B297" s="22"/>
      <c r="C297" s="121"/>
      <c r="D297" s="41"/>
      <c r="E297" s="41"/>
      <c r="F297" s="41"/>
    </row>
    <row r="298" spans="1:6">
      <c r="A298" s="22"/>
      <c r="B298" s="22"/>
      <c r="C298" s="121"/>
      <c r="D298" s="41"/>
      <c r="E298" s="41"/>
      <c r="F298" s="41"/>
    </row>
    <row r="299" spans="1:6">
      <c r="A299" s="22"/>
      <c r="B299" s="22"/>
      <c r="C299" s="121"/>
      <c r="D299" s="41"/>
      <c r="E299" s="41"/>
      <c r="F299" s="41"/>
    </row>
    <row r="300" spans="1:6">
      <c r="A300" s="22"/>
      <c r="B300" s="22"/>
      <c r="C300" s="121"/>
      <c r="D300" s="41"/>
      <c r="E300" s="41"/>
      <c r="F300" s="41"/>
    </row>
    <row r="301" spans="1:6">
      <c r="A301" s="22"/>
      <c r="B301" s="22"/>
      <c r="C301" s="121"/>
      <c r="D301" s="41"/>
      <c r="E301" s="41"/>
      <c r="F301" s="41"/>
    </row>
    <row r="302" spans="1:6">
      <c r="A302" s="22"/>
      <c r="B302" s="22"/>
      <c r="C302" s="121"/>
      <c r="D302" s="41"/>
      <c r="E302" s="41"/>
      <c r="F302" s="41"/>
    </row>
    <row r="303" spans="1:6">
      <c r="A303" s="22"/>
      <c r="B303" s="22"/>
      <c r="C303" s="121"/>
      <c r="D303" s="41"/>
      <c r="E303" s="41"/>
      <c r="F303" s="41"/>
    </row>
    <row r="304" spans="1:6">
      <c r="A304" s="22"/>
      <c r="B304" s="22"/>
      <c r="C304" s="121"/>
      <c r="D304" s="41"/>
      <c r="E304" s="41"/>
      <c r="F304" s="41"/>
    </row>
    <row r="305" spans="1:6">
      <c r="A305" s="22"/>
      <c r="B305" s="22"/>
      <c r="C305" s="121"/>
      <c r="D305" s="41"/>
      <c r="E305" s="41"/>
      <c r="F305" s="41"/>
    </row>
    <row r="306" spans="1:6">
      <c r="A306" s="22"/>
      <c r="B306" s="22"/>
      <c r="C306" s="121"/>
      <c r="D306" s="41"/>
      <c r="E306" s="41"/>
      <c r="F306" s="41"/>
    </row>
    <row r="307" spans="1:6">
      <c r="A307" s="22"/>
      <c r="B307" s="22"/>
      <c r="C307" s="121"/>
      <c r="D307" s="41"/>
      <c r="E307" s="41"/>
      <c r="F307" s="41"/>
    </row>
    <row r="308" spans="1:6">
      <c r="A308" s="22"/>
      <c r="B308" s="22"/>
      <c r="C308" s="121"/>
      <c r="D308" s="41"/>
      <c r="E308" s="41"/>
      <c r="F308" s="41"/>
    </row>
    <row r="309" spans="1:6">
      <c r="A309" s="22"/>
      <c r="B309" s="22"/>
      <c r="C309" s="121"/>
      <c r="D309" s="41"/>
      <c r="E309" s="41"/>
      <c r="F309" s="41"/>
    </row>
    <row r="310" spans="1:6">
      <c r="A310" s="22"/>
      <c r="B310" s="22"/>
      <c r="C310" s="121"/>
      <c r="D310" s="41"/>
      <c r="E310" s="41"/>
      <c r="F310" s="41"/>
    </row>
    <row r="311" spans="1:6">
      <c r="A311" s="22"/>
      <c r="B311" s="22"/>
      <c r="C311" s="121"/>
      <c r="D311" s="41"/>
      <c r="E311" s="41"/>
      <c r="F311" s="41"/>
    </row>
    <row r="312" spans="1:6">
      <c r="A312" s="22"/>
      <c r="B312" s="22"/>
      <c r="C312" s="121"/>
      <c r="D312" s="41"/>
      <c r="E312" s="41"/>
      <c r="F312" s="41"/>
    </row>
    <row r="313" spans="1:6">
      <c r="A313" s="22"/>
      <c r="B313" s="22"/>
      <c r="C313" s="121"/>
      <c r="D313" s="41"/>
      <c r="E313" s="41"/>
      <c r="F313" s="41"/>
    </row>
    <row r="314" spans="1:6">
      <c r="A314" s="22"/>
      <c r="B314" s="22"/>
      <c r="C314" s="121"/>
      <c r="D314" s="41"/>
      <c r="E314" s="41"/>
      <c r="F314" s="41"/>
    </row>
    <row r="315" spans="1:6">
      <c r="A315" s="22"/>
      <c r="B315" s="22"/>
      <c r="C315" s="121"/>
      <c r="D315" s="41"/>
      <c r="E315" s="41"/>
      <c r="F315" s="41"/>
    </row>
    <row r="316" spans="1:6">
      <c r="A316" s="22"/>
      <c r="B316" s="22"/>
      <c r="C316" s="121"/>
      <c r="D316" s="41"/>
      <c r="E316" s="41"/>
      <c r="F316" s="41"/>
    </row>
    <row r="317" spans="1:6">
      <c r="A317" s="22"/>
      <c r="B317" s="22"/>
      <c r="C317" s="121"/>
      <c r="D317" s="41"/>
      <c r="E317" s="41"/>
      <c r="F317" s="41"/>
    </row>
    <row r="318" spans="1:6">
      <c r="A318" s="22"/>
      <c r="B318" s="22"/>
      <c r="C318" s="121"/>
      <c r="D318" s="41"/>
      <c r="E318" s="41"/>
      <c r="F318" s="41"/>
    </row>
    <row r="319" spans="1:6">
      <c r="A319" s="22"/>
      <c r="B319" s="22"/>
      <c r="C319" s="121"/>
      <c r="D319" s="41"/>
      <c r="E319" s="41"/>
      <c r="F319" s="41"/>
    </row>
    <row r="320" spans="1:6">
      <c r="A320" s="22"/>
      <c r="B320" s="22"/>
      <c r="C320" s="121"/>
      <c r="D320" s="41"/>
      <c r="E320" s="41"/>
      <c r="F320" s="41"/>
    </row>
    <row r="321" spans="1:6">
      <c r="A321" s="22"/>
      <c r="B321" s="22"/>
      <c r="C321" s="121"/>
      <c r="D321" s="41"/>
      <c r="E321" s="41"/>
      <c r="F321" s="41"/>
    </row>
    <row r="322" spans="1:6">
      <c r="A322" s="22"/>
      <c r="B322" s="22"/>
      <c r="C322" s="121"/>
      <c r="D322" s="41"/>
      <c r="E322" s="41"/>
      <c r="F322" s="41"/>
    </row>
    <row r="323" spans="1:6">
      <c r="A323" s="22"/>
      <c r="B323" s="22"/>
      <c r="C323" s="121"/>
      <c r="D323" s="41"/>
      <c r="E323" s="41"/>
      <c r="F323" s="41"/>
    </row>
    <row r="324" spans="1:6">
      <c r="A324" s="22"/>
      <c r="B324" s="22"/>
      <c r="C324" s="121"/>
      <c r="D324" s="41"/>
      <c r="E324" s="41"/>
      <c r="F324" s="41"/>
    </row>
    <row r="325" spans="1:6">
      <c r="A325" s="22"/>
      <c r="B325" s="22"/>
      <c r="C325" s="121"/>
      <c r="D325" s="41"/>
      <c r="E325" s="41"/>
      <c r="F325" s="41"/>
    </row>
    <row r="326" spans="1:6">
      <c r="A326" s="22"/>
      <c r="B326" s="22"/>
      <c r="C326" s="121"/>
      <c r="D326" s="41"/>
      <c r="E326" s="41"/>
      <c r="F326" s="41"/>
    </row>
    <row r="327" spans="1:6">
      <c r="A327" s="22"/>
      <c r="B327" s="22"/>
      <c r="C327" s="121"/>
      <c r="D327" s="41"/>
      <c r="E327" s="41"/>
      <c r="F327" s="41"/>
    </row>
    <row r="328" spans="1:6">
      <c r="A328" s="22"/>
      <c r="B328" s="22"/>
      <c r="C328" s="121"/>
      <c r="D328" s="41"/>
      <c r="E328" s="41"/>
      <c r="F328" s="41"/>
    </row>
    <row r="329" spans="1:6">
      <c r="A329" s="22"/>
      <c r="B329" s="22"/>
      <c r="C329" s="121"/>
      <c r="D329" s="41"/>
      <c r="E329" s="41"/>
      <c r="F329" s="41"/>
    </row>
    <row r="330" spans="1:6">
      <c r="A330" s="22"/>
      <c r="B330" s="22"/>
      <c r="C330" s="121"/>
      <c r="D330" s="41"/>
      <c r="E330" s="41"/>
      <c r="F330" s="41"/>
    </row>
    <row r="331" spans="1:6">
      <c r="A331" s="22"/>
      <c r="B331" s="22"/>
      <c r="C331" s="121"/>
      <c r="D331" s="41"/>
      <c r="E331" s="41"/>
      <c r="F331" s="41"/>
    </row>
    <row r="332" spans="1:6">
      <c r="A332" s="22"/>
      <c r="B332" s="22"/>
      <c r="C332" s="121"/>
      <c r="D332" s="41"/>
      <c r="E332" s="41"/>
      <c r="F332" s="41"/>
    </row>
    <row r="333" spans="1:6">
      <c r="A333" s="22"/>
      <c r="B333" s="22"/>
      <c r="C333" s="121"/>
      <c r="D333" s="41"/>
      <c r="E333" s="41"/>
      <c r="F333" s="41"/>
    </row>
    <row r="334" spans="1:6">
      <c r="A334" s="22"/>
      <c r="B334" s="22"/>
      <c r="C334" s="121"/>
      <c r="D334" s="41"/>
      <c r="E334" s="41"/>
      <c r="F334" s="41"/>
    </row>
    <row r="335" spans="1:6">
      <c r="A335" s="22"/>
      <c r="B335" s="22"/>
      <c r="C335" s="121"/>
      <c r="D335" s="41"/>
      <c r="E335" s="41"/>
      <c r="F335" s="41"/>
    </row>
    <row r="336" spans="1:6">
      <c r="A336" s="22"/>
      <c r="B336" s="22"/>
      <c r="C336" s="121"/>
      <c r="D336" s="41"/>
      <c r="E336" s="41"/>
      <c r="F336" s="41"/>
    </row>
    <row r="337" spans="1:6">
      <c r="A337" s="22"/>
      <c r="B337" s="22"/>
      <c r="C337" s="121"/>
      <c r="D337" s="41"/>
      <c r="E337" s="41"/>
      <c r="F337" s="41"/>
    </row>
    <row r="338" spans="1:6">
      <c r="A338" s="22"/>
      <c r="B338" s="22"/>
      <c r="C338" s="121"/>
      <c r="D338" s="41"/>
      <c r="E338" s="41"/>
      <c r="F338" s="41"/>
    </row>
    <row r="339" spans="1:6">
      <c r="A339" s="22"/>
      <c r="B339" s="22"/>
      <c r="C339" s="121"/>
      <c r="D339" s="41"/>
      <c r="E339" s="41"/>
      <c r="F339" s="41"/>
    </row>
    <row r="340" spans="1:6">
      <c r="A340" s="22"/>
      <c r="B340" s="22"/>
      <c r="C340" s="121"/>
      <c r="D340" s="41"/>
      <c r="E340" s="41"/>
      <c r="F340" s="41"/>
    </row>
    <row r="341" spans="1:6">
      <c r="A341" s="22"/>
      <c r="B341" s="22"/>
      <c r="C341" s="121"/>
      <c r="D341" s="41"/>
      <c r="E341" s="41"/>
      <c r="F341" s="41"/>
    </row>
    <row r="342" spans="1:6">
      <c r="A342" s="22"/>
      <c r="B342" s="22"/>
      <c r="C342" s="121"/>
      <c r="D342" s="41"/>
      <c r="E342" s="41"/>
      <c r="F342" s="41"/>
    </row>
    <row r="343" spans="1:6">
      <c r="A343" s="22"/>
      <c r="B343" s="22"/>
      <c r="C343" s="121"/>
      <c r="D343" s="41"/>
      <c r="E343" s="41"/>
      <c r="F343" s="41"/>
    </row>
    <row r="344" spans="1:6">
      <c r="A344" s="22"/>
      <c r="B344" s="22"/>
      <c r="C344" s="121"/>
      <c r="D344" s="41"/>
      <c r="E344" s="41"/>
      <c r="F344" s="41"/>
    </row>
    <row r="345" spans="1:6">
      <c r="A345" s="22"/>
      <c r="B345" s="22"/>
      <c r="C345" s="121"/>
      <c r="D345" s="41"/>
      <c r="E345" s="41"/>
      <c r="F345" s="41"/>
    </row>
    <row r="346" spans="1:6">
      <c r="A346" s="22"/>
      <c r="B346" s="22"/>
      <c r="C346" s="121"/>
      <c r="D346" s="41"/>
      <c r="E346" s="41"/>
      <c r="F346" s="41"/>
    </row>
    <row r="347" spans="1:6">
      <c r="A347" s="22"/>
      <c r="B347" s="22"/>
      <c r="C347" s="121"/>
      <c r="D347" s="41"/>
      <c r="E347" s="41"/>
      <c r="F347" s="41"/>
    </row>
    <row r="348" spans="1:6">
      <c r="A348" s="22"/>
      <c r="B348" s="22"/>
      <c r="C348" s="121"/>
      <c r="D348" s="41"/>
      <c r="E348" s="41"/>
      <c r="F348" s="41"/>
    </row>
    <row r="349" spans="1:6">
      <c r="A349" s="22"/>
      <c r="B349" s="22"/>
      <c r="C349" s="121"/>
      <c r="D349" s="41"/>
      <c r="E349" s="41"/>
      <c r="F349" s="41"/>
    </row>
    <row r="350" spans="1:6">
      <c r="A350" s="22"/>
      <c r="B350" s="22"/>
      <c r="C350" s="121"/>
      <c r="D350" s="41"/>
      <c r="E350" s="41"/>
      <c r="F350" s="41"/>
    </row>
    <row r="351" spans="1:6">
      <c r="A351" s="22"/>
      <c r="B351" s="22"/>
      <c r="C351" s="121"/>
      <c r="D351" s="41"/>
      <c r="E351" s="41"/>
      <c r="F351" s="41"/>
    </row>
    <row r="352" spans="1:6">
      <c r="A352" s="22"/>
      <c r="B352" s="22"/>
      <c r="C352" s="121"/>
      <c r="D352" s="41"/>
      <c r="E352" s="41"/>
      <c r="F352" s="41"/>
    </row>
    <row r="353" spans="1:6">
      <c r="A353" s="22"/>
      <c r="B353" s="22"/>
      <c r="C353" s="121"/>
      <c r="D353" s="41"/>
      <c r="E353" s="41"/>
      <c r="F353" s="41"/>
    </row>
    <row r="354" spans="1:6">
      <c r="A354" s="22"/>
      <c r="B354" s="22"/>
      <c r="C354" s="121"/>
      <c r="D354" s="41"/>
      <c r="E354" s="41"/>
      <c r="F354" s="41"/>
    </row>
    <row r="355" spans="1:6">
      <c r="A355" s="22"/>
      <c r="B355" s="22"/>
      <c r="C355" s="121"/>
      <c r="D355" s="41"/>
      <c r="E355" s="41"/>
      <c r="F355" s="41"/>
    </row>
    <row r="356" spans="1:6">
      <c r="A356" s="22"/>
      <c r="B356" s="22"/>
      <c r="C356" s="121"/>
      <c r="D356" s="41"/>
      <c r="E356" s="41"/>
      <c r="F356" s="41"/>
    </row>
    <row r="357" spans="1:6">
      <c r="A357" s="22"/>
      <c r="B357" s="22"/>
      <c r="C357" s="121"/>
      <c r="D357" s="41"/>
      <c r="E357" s="41"/>
      <c r="F357" s="41"/>
    </row>
    <row r="358" spans="1:6">
      <c r="A358" s="22"/>
      <c r="B358" s="22"/>
      <c r="C358" s="121"/>
      <c r="D358" s="41"/>
      <c r="E358" s="41"/>
      <c r="F358" s="41"/>
    </row>
    <row r="359" spans="1:6">
      <c r="A359" s="22"/>
      <c r="B359" s="22"/>
      <c r="C359" s="121"/>
      <c r="D359" s="41"/>
      <c r="E359" s="41"/>
      <c r="F359" s="41"/>
    </row>
    <row r="360" spans="1:6">
      <c r="A360" s="22"/>
      <c r="B360" s="22"/>
      <c r="C360" s="121"/>
      <c r="D360" s="41"/>
      <c r="E360" s="41"/>
      <c r="F360" s="41"/>
    </row>
    <row r="361" spans="1:6">
      <c r="A361" s="22"/>
      <c r="B361" s="22"/>
      <c r="C361" s="121"/>
      <c r="D361" s="41"/>
      <c r="E361" s="41"/>
      <c r="F361" s="41"/>
    </row>
    <row r="362" spans="1:6">
      <c r="A362" s="22"/>
      <c r="B362" s="22"/>
      <c r="C362" s="121"/>
      <c r="D362" s="41"/>
      <c r="E362" s="41"/>
      <c r="F362" s="41"/>
    </row>
    <row r="363" spans="1:6">
      <c r="A363" s="22"/>
      <c r="B363" s="22"/>
      <c r="C363" s="121"/>
      <c r="D363" s="41"/>
      <c r="E363" s="41"/>
      <c r="F363" s="41"/>
    </row>
    <row r="364" spans="1:6">
      <c r="A364" s="22"/>
      <c r="B364" s="22"/>
      <c r="C364" s="121"/>
      <c r="D364" s="41"/>
      <c r="E364" s="41"/>
      <c r="F364" s="41"/>
    </row>
    <row r="365" spans="1:6">
      <c r="A365" s="22"/>
      <c r="B365" s="22"/>
      <c r="C365" s="121"/>
      <c r="D365" s="41"/>
      <c r="E365" s="41"/>
      <c r="F365" s="41"/>
    </row>
    <row r="366" spans="1:6">
      <c r="A366" s="22"/>
      <c r="B366" s="22"/>
      <c r="C366" s="121"/>
      <c r="D366" s="41"/>
      <c r="E366" s="41"/>
      <c r="F366" s="41"/>
    </row>
    <row r="367" spans="1:6">
      <c r="A367" s="22"/>
      <c r="B367" s="22"/>
      <c r="C367" s="121"/>
      <c r="D367" s="41"/>
      <c r="E367" s="41"/>
      <c r="F367" s="41"/>
    </row>
    <row r="368" spans="1:6">
      <c r="A368" s="22"/>
      <c r="B368" s="22"/>
      <c r="C368" s="121"/>
      <c r="D368" s="41"/>
      <c r="E368" s="41"/>
      <c r="F368" s="41"/>
    </row>
    <row r="369" spans="1:6">
      <c r="A369" s="22"/>
      <c r="B369" s="22"/>
      <c r="C369" s="121"/>
      <c r="D369" s="41"/>
      <c r="E369" s="41"/>
      <c r="F369" s="41"/>
    </row>
    <row r="370" spans="1:6">
      <c r="A370" s="22"/>
      <c r="B370" s="22"/>
      <c r="C370" s="121"/>
      <c r="D370" s="41"/>
      <c r="E370" s="41"/>
      <c r="F370" s="41"/>
    </row>
    <row r="371" spans="1:6">
      <c r="A371" s="22"/>
      <c r="B371" s="22"/>
      <c r="C371" s="121"/>
      <c r="D371" s="41"/>
      <c r="E371" s="41"/>
      <c r="F371" s="41"/>
    </row>
    <row r="372" spans="1:6">
      <c r="A372" s="22"/>
      <c r="B372" s="22"/>
      <c r="C372" s="121"/>
      <c r="D372" s="41"/>
      <c r="E372" s="41"/>
      <c r="F372" s="41"/>
    </row>
    <row r="373" spans="1:6">
      <c r="A373" s="22"/>
      <c r="B373" s="22"/>
      <c r="C373" s="121"/>
      <c r="D373" s="41"/>
      <c r="E373" s="41"/>
      <c r="F373" s="41"/>
    </row>
    <row r="374" spans="1:6">
      <c r="A374" s="22"/>
      <c r="B374" s="22"/>
      <c r="C374" s="121"/>
      <c r="D374" s="41"/>
      <c r="E374" s="41"/>
      <c r="F374" s="41"/>
    </row>
    <row r="375" spans="1:6">
      <c r="A375" s="22"/>
      <c r="B375" s="22"/>
      <c r="C375" s="121"/>
      <c r="D375" s="41"/>
      <c r="E375" s="41"/>
      <c r="F375" s="41"/>
    </row>
    <row r="376" spans="1:6">
      <c r="A376" s="22"/>
      <c r="B376" s="22"/>
      <c r="C376" s="121"/>
      <c r="D376" s="41"/>
      <c r="E376" s="41"/>
      <c r="F376" s="41"/>
    </row>
    <row r="377" spans="1:6">
      <c r="A377" s="22"/>
      <c r="B377" s="22"/>
      <c r="C377" s="121"/>
      <c r="D377" s="41"/>
      <c r="E377" s="41"/>
      <c r="F377" s="41"/>
    </row>
    <row r="378" spans="1:6">
      <c r="A378" s="22"/>
      <c r="B378" s="22"/>
      <c r="C378" s="121"/>
      <c r="D378" s="41"/>
      <c r="E378" s="41"/>
      <c r="F378" s="41"/>
    </row>
    <row r="379" spans="1:6">
      <c r="A379" s="22"/>
      <c r="B379" s="22"/>
      <c r="C379" s="121"/>
      <c r="D379" s="41"/>
      <c r="E379" s="41"/>
      <c r="F379" s="41"/>
    </row>
    <row r="380" spans="1:6">
      <c r="A380" s="22"/>
      <c r="B380" s="22"/>
      <c r="C380" s="121"/>
      <c r="D380" s="41"/>
      <c r="E380" s="41"/>
      <c r="F380" s="41"/>
    </row>
    <row r="381" spans="1:6">
      <c r="A381" s="22"/>
      <c r="B381" s="22"/>
      <c r="C381" s="121"/>
      <c r="D381" s="41"/>
      <c r="E381" s="41"/>
      <c r="F381" s="41"/>
    </row>
    <row r="382" spans="1:6">
      <c r="A382" s="22"/>
      <c r="B382" s="22"/>
      <c r="C382" s="121"/>
      <c r="D382" s="41"/>
      <c r="E382" s="41"/>
      <c r="F382" s="41"/>
    </row>
    <row r="383" spans="1:6">
      <c r="A383" s="22"/>
      <c r="B383" s="22"/>
      <c r="C383" s="121"/>
      <c r="D383" s="41"/>
      <c r="E383" s="41"/>
      <c r="F383" s="41"/>
    </row>
    <row r="384" spans="1:6">
      <c r="A384" s="22"/>
      <c r="B384" s="22"/>
      <c r="C384" s="121"/>
      <c r="D384" s="41"/>
      <c r="E384" s="41"/>
      <c r="F384" s="41"/>
    </row>
    <row r="385" spans="1:6">
      <c r="A385" s="22"/>
      <c r="B385" s="22"/>
      <c r="C385" s="121"/>
      <c r="D385" s="41"/>
      <c r="E385" s="41"/>
      <c r="F385" s="41"/>
    </row>
    <row r="386" spans="1:6">
      <c r="A386" s="22"/>
      <c r="B386" s="22"/>
      <c r="C386" s="121"/>
      <c r="D386" s="41"/>
      <c r="E386" s="41"/>
      <c r="F386" s="41"/>
    </row>
    <row r="387" spans="1:6">
      <c r="A387" s="22"/>
      <c r="B387" s="22"/>
      <c r="C387" s="121"/>
      <c r="D387" s="41"/>
      <c r="E387" s="41"/>
      <c r="F387" s="41"/>
    </row>
    <row r="388" spans="1:6">
      <c r="A388" s="22"/>
      <c r="B388" s="22"/>
      <c r="C388" s="121"/>
      <c r="D388" s="41"/>
      <c r="E388" s="41"/>
      <c r="F388" s="41"/>
    </row>
    <row r="389" spans="1:6">
      <c r="A389" s="22"/>
      <c r="B389" s="22"/>
      <c r="C389" s="121"/>
      <c r="D389" s="41"/>
      <c r="E389" s="41"/>
      <c r="F389" s="41"/>
    </row>
    <row r="390" spans="1:6">
      <c r="A390" s="22"/>
      <c r="B390" s="22"/>
      <c r="C390" s="121"/>
      <c r="D390" s="41"/>
      <c r="E390" s="41"/>
      <c r="F390" s="41"/>
    </row>
    <row r="391" spans="1:6">
      <c r="A391" s="22"/>
      <c r="B391" s="22"/>
      <c r="C391" s="121"/>
      <c r="D391" s="41"/>
      <c r="E391" s="41"/>
      <c r="F391" s="41"/>
    </row>
    <row r="392" spans="1:6">
      <c r="A392" s="22"/>
      <c r="B392" s="22"/>
      <c r="C392" s="121"/>
      <c r="D392" s="41"/>
      <c r="E392" s="41"/>
      <c r="F392" s="41"/>
    </row>
    <row r="393" spans="1:6">
      <c r="A393" s="22"/>
      <c r="B393" s="22"/>
      <c r="C393" s="121"/>
      <c r="D393" s="41"/>
      <c r="E393" s="41"/>
      <c r="F393" s="41"/>
    </row>
  </sheetData>
  <phoneticPr fontId="35" type="noConversion"/>
  <pageMargins left="0.70866141732283472" right="0.70866141732283472" top="0.74803149606299213" bottom="0.74803149606299213" header="0.31496062992125984" footer="0.31496062992125984"/>
  <pageSetup paperSize="9" scale="54" fitToHeight="3" orientation="landscape" r:id="rId1"/>
  <rowBreaks count="2" manualBreakCount="2">
    <brk id="60" max="5" man="1"/>
    <brk id="108" max="5" man="1"/>
  </rowBreaks>
  <colBreaks count="1" manualBreakCount="1">
    <brk id="6" max="1048575"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BFC16A-5FE0-4FB9-953A-2CBBA901CBA7}">
  <sheetPr codeName="Sheet5">
    <pageSetUpPr fitToPage="1"/>
  </sheetPr>
  <dimension ref="A1:H48"/>
  <sheetViews>
    <sheetView showGridLines="0" zoomScale="54" zoomScaleNormal="54" workbookViewId="0"/>
  </sheetViews>
  <sheetFormatPr defaultColWidth="8.5546875" defaultRowHeight="13.2"/>
  <cols>
    <col min="1" max="1" width="9.5546875" customWidth="1"/>
    <col min="2" max="2" width="53.5546875" customWidth="1"/>
    <col min="3" max="4" width="30.5546875" customWidth="1"/>
    <col min="5" max="5" width="30.5546875" bestFit="1" customWidth="1"/>
    <col min="6" max="6" width="12.5546875" customWidth="1"/>
  </cols>
  <sheetData>
    <row r="1" spans="1:7" ht="15" customHeight="1"/>
    <row r="2" spans="1:7" ht="15" customHeight="1">
      <c r="B2" s="16"/>
    </row>
    <row r="3" spans="1:7" ht="15" customHeight="1"/>
    <row r="4" spans="1:7" ht="15" customHeight="1">
      <c r="C4" s="23" t="s">
        <v>675</v>
      </c>
      <c r="D4" s="23" t="s">
        <v>108</v>
      </c>
      <c r="E4" s="23" t="s">
        <v>109</v>
      </c>
    </row>
    <row r="5" spans="1:7" ht="15.6">
      <c r="A5" s="54" t="s">
        <v>895</v>
      </c>
      <c r="B5" s="54"/>
      <c r="C5" s="54"/>
      <c r="D5" s="54"/>
      <c r="E5" s="54"/>
    </row>
    <row r="6" spans="1:7" ht="25.5" customHeight="1">
      <c r="A6" s="36"/>
      <c r="B6" s="36"/>
      <c r="C6" s="1260" t="s">
        <v>896</v>
      </c>
      <c r="D6" s="1260" t="s">
        <v>897</v>
      </c>
      <c r="E6" s="1260" t="s">
        <v>296</v>
      </c>
    </row>
    <row r="7" spans="1:7">
      <c r="A7" s="106" t="s">
        <v>898</v>
      </c>
      <c r="B7" s="36"/>
      <c r="C7" s="1261"/>
      <c r="D7" s="1261"/>
      <c r="E7" s="1261"/>
    </row>
    <row r="8" spans="1:7" s="45" customFormat="1">
      <c r="A8" s="625"/>
      <c r="B8" s="625" t="s">
        <v>899</v>
      </c>
      <c r="C8" s="625"/>
      <c r="D8" s="625"/>
      <c r="E8" s="625"/>
    </row>
    <row r="9" spans="1:7" ht="26.4">
      <c r="A9" s="22">
        <v>1</v>
      </c>
      <c r="B9" s="29" t="s">
        <v>900</v>
      </c>
      <c r="C9" s="1037">
        <v>34005321074</v>
      </c>
      <c r="D9" s="1038">
        <v>33982215213.000004</v>
      </c>
      <c r="E9" s="297"/>
    </row>
    <row r="10" spans="1:7">
      <c r="A10" s="22">
        <v>2</v>
      </c>
      <c r="B10" s="29" t="s">
        <v>298</v>
      </c>
      <c r="C10" s="1037">
        <v>356699076647.00049</v>
      </c>
      <c r="D10" s="1037">
        <v>319051240669</v>
      </c>
      <c r="E10" s="502" t="s">
        <v>299</v>
      </c>
    </row>
    <row r="11" spans="1:7">
      <c r="A11" s="22">
        <v>3</v>
      </c>
      <c r="B11" s="29" t="s">
        <v>300</v>
      </c>
      <c r="C11" s="1037">
        <v>296419840433</v>
      </c>
      <c r="D11" s="1038">
        <v>291437093828</v>
      </c>
      <c r="E11" s="502"/>
    </row>
    <row r="12" spans="1:7">
      <c r="A12" s="22">
        <v>4</v>
      </c>
      <c r="B12" s="29" t="s">
        <v>301</v>
      </c>
      <c r="C12" s="1037">
        <v>28728180945.000488</v>
      </c>
      <c r="D12" s="1038">
        <v>14175339228</v>
      </c>
      <c r="E12" s="502"/>
    </row>
    <row r="13" spans="1:7">
      <c r="A13" s="22">
        <v>5</v>
      </c>
      <c r="B13" s="29" t="s">
        <v>302</v>
      </c>
      <c r="C13" s="1037">
        <v>31336031763</v>
      </c>
      <c r="D13" s="1038">
        <v>13222986693</v>
      </c>
      <c r="E13" s="502"/>
    </row>
    <row r="14" spans="1:7" s="164" customFormat="1">
      <c r="A14" s="676">
        <v>6</v>
      </c>
      <c r="B14" s="379" t="s">
        <v>901</v>
      </c>
      <c r="C14" s="1039">
        <v>11830363485</v>
      </c>
      <c r="D14" s="1039">
        <v>11831098488</v>
      </c>
      <c r="E14" s="661"/>
      <c r="F14"/>
      <c r="G14"/>
    </row>
    <row r="15" spans="1:7">
      <c r="A15" s="22">
        <v>7</v>
      </c>
      <c r="B15" s="29" t="s">
        <v>304</v>
      </c>
      <c r="C15" s="1037">
        <v>215023506</v>
      </c>
      <c r="D15" s="1038">
        <v>215820920</v>
      </c>
      <c r="E15" s="502"/>
    </row>
    <row r="16" spans="1:7">
      <c r="A16" s="22">
        <v>8</v>
      </c>
      <c r="B16" s="29" t="s">
        <v>305</v>
      </c>
      <c r="C16" s="1037">
        <v>109623080</v>
      </c>
      <c r="D16" s="1038"/>
      <c r="E16" s="502"/>
    </row>
    <row r="17" spans="1:7" ht="12.75" customHeight="1">
      <c r="A17" s="22">
        <v>9</v>
      </c>
      <c r="B17" s="29" t="s">
        <v>306</v>
      </c>
      <c r="C17" s="1037">
        <v>-2675947439</v>
      </c>
      <c r="D17" s="1038">
        <v>-2675947439</v>
      </c>
      <c r="E17" s="502"/>
    </row>
    <row r="18" spans="1:7">
      <c r="A18" s="22">
        <v>10</v>
      </c>
      <c r="B18" s="29" t="s">
        <v>307</v>
      </c>
      <c r="C18" s="1037">
        <v>598583778</v>
      </c>
      <c r="D18" s="1038">
        <v>538410740</v>
      </c>
      <c r="E18" s="502"/>
    </row>
    <row r="19" spans="1:7" s="164" customFormat="1">
      <c r="A19" s="676">
        <v>11</v>
      </c>
      <c r="B19" s="379" t="s">
        <v>308</v>
      </c>
      <c r="C19" s="1039">
        <v>68318580</v>
      </c>
      <c r="D19" s="1039">
        <v>50316918</v>
      </c>
      <c r="E19" s="661"/>
      <c r="F19"/>
      <c r="G19"/>
    </row>
    <row r="20" spans="1:7" s="164" customFormat="1">
      <c r="A20" s="676">
        <v>12</v>
      </c>
      <c r="B20" s="379" t="s">
        <v>309</v>
      </c>
      <c r="C20" s="1039">
        <v>530265198.00000006</v>
      </c>
      <c r="D20" s="1039">
        <v>488093822</v>
      </c>
      <c r="E20" s="661" t="s">
        <v>310</v>
      </c>
      <c r="F20"/>
      <c r="G20"/>
    </row>
    <row r="21" spans="1:7">
      <c r="A21" s="22">
        <v>13</v>
      </c>
      <c r="B21" s="29" t="s">
        <v>902</v>
      </c>
      <c r="C21" s="1037">
        <v>327735573</v>
      </c>
      <c r="D21" s="1038">
        <v>293139970</v>
      </c>
      <c r="E21" s="502"/>
    </row>
    <row r="22" spans="1:7">
      <c r="A22" s="22">
        <v>14</v>
      </c>
      <c r="B22" s="29" t="s">
        <v>312</v>
      </c>
      <c r="C22" s="1037">
        <v>63343670</v>
      </c>
      <c r="D22" s="1038">
        <v>2532221270.0004878</v>
      </c>
      <c r="E22" s="502"/>
    </row>
    <row r="23" spans="1:7">
      <c r="A23" s="1262">
        <v>15</v>
      </c>
      <c r="B23" s="29" t="s">
        <v>313</v>
      </c>
      <c r="C23" s="1037">
        <v>3940471941.0000005</v>
      </c>
      <c r="D23" s="1038">
        <v>3676239056.0000005</v>
      </c>
      <c r="E23" s="502"/>
    </row>
    <row r="24" spans="1:7">
      <c r="A24" s="1262"/>
      <c r="B24" s="379" t="s">
        <v>903</v>
      </c>
      <c r="C24" s="1037">
        <v>362908025</v>
      </c>
      <c r="D24" s="1038">
        <v>181092989</v>
      </c>
      <c r="E24" s="502"/>
    </row>
    <row r="25" spans="1:7">
      <c r="A25" s="1262"/>
      <c r="B25" s="379" t="s">
        <v>904</v>
      </c>
      <c r="C25" s="1037">
        <v>3577563916</v>
      </c>
      <c r="D25" s="1038">
        <v>3495146067</v>
      </c>
      <c r="E25" s="502"/>
    </row>
    <row r="26" spans="1:7">
      <c r="A26" s="22">
        <v>16</v>
      </c>
      <c r="B26" s="29" t="s">
        <v>314</v>
      </c>
      <c r="C26" s="1037">
        <v>2699483798</v>
      </c>
      <c r="D26" s="1038">
        <v>2434446777</v>
      </c>
      <c r="E26" s="502">
        <v>8</v>
      </c>
    </row>
    <row r="27" spans="1:7">
      <c r="A27" s="22">
        <v>17</v>
      </c>
      <c r="B27" s="29" t="s">
        <v>315</v>
      </c>
      <c r="C27" s="1037">
        <v>1604220920</v>
      </c>
      <c r="D27" s="1038">
        <v>1385426430</v>
      </c>
      <c r="E27" s="502"/>
    </row>
    <row r="28" spans="1:7">
      <c r="A28" s="47">
        <v>18</v>
      </c>
      <c r="B28" s="48" t="s">
        <v>905</v>
      </c>
      <c r="C28" s="1040">
        <v>397371913042.00049</v>
      </c>
      <c r="D28" s="1040">
        <v>361217392686.00049</v>
      </c>
      <c r="E28" s="675"/>
    </row>
    <row r="29" spans="1:7" s="45" customFormat="1">
      <c r="A29" s="46"/>
      <c r="B29" s="46" t="s">
        <v>906</v>
      </c>
      <c r="C29" s="1041"/>
      <c r="D29" s="1041"/>
      <c r="E29" s="235"/>
      <c r="F29"/>
      <c r="G29"/>
    </row>
    <row r="30" spans="1:7">
      <c r="A30" s="22">
        <v>1</v>
      </c>
      <c r="B30" s="29" t="s">
        <v>317</v>
      </c>
      <c r="C30" s="1099">
        <v>348776984761</v>
      </c>
      <c r="D30" s="1099">
        <v>332789499269</v>
      </c>
      <c r="E30" s="1100" t="s">
        <v>318</v>
      </c>
    </row>
    <row r="31" spans="1:7" s="164" customFormat="1">
      <c r="A31" s="676">
        <v>2</v>
      </c>
      <c r="B31" s="379" t="s">
        <v>319</v>
      </c>
      <c r="C31" s="1039">
        <v>3377614888</v>
      </c>
      <c r="D31" s="1042">
        <v>3377614888</v>
      </c>
      <c r="E31" s="661" t="s">
        <v>320</v>
      </c>
      <c r="F31"/>
      <c r="G31"/>
    </row>
    <row r="32" spans="1:7">
      <c r="A32" s="22">
        <v>3</v>
      </c>
      <c r="B32" s="29" t="s">
        <v>300</v>
      </c>
      <c r="C32" s="1043">
        <v>324713784421</v>
      </c>
      <c r="D32" s="1037">
        <v>325657052477</v>
      </c>
      <c r="E32" s="502"/>
    </row>
    <row r="33" spans="1:8">
      <c r="A33" s="22">
        <v>4</v>
      </c>
      <c r="B33" s="29" t="s">
        <v>302</v>
      </c>
      <c r="C33" s="1043">
        <v>23743279611</v>
      </c>
      <c r="D33" s="1038">
        <v>6812526064</v>
      </c>
      <c r="E33" s="502"/>
    </row>
    <row r="34" spans="1:8" s="164" customFormat="1">
      <c r="A34" s="676">
        <v>5</v>
      </c>
      <c r="B34" s="379" t="s">
        <v>901</v>
      </c>
      <c r="C34" s="1042">
        <v>5774936931</v>
      </c>
      <c r="D34" s="1039">
        <v>5815199387</v>
      </c>
      <c r="E34" s="661"/>
      <c r="F34"/>
      <c r="G34"/>
    </row>
    <row r="35" spans="1:8">
      <c r="A35" s="22">
        <v>6</v>
      </c>
      <c r="B35" s="29" t="s">
        <v>304</v>
      </c>
      <c r="C35" s="1042">
        <v>319920729</v>
      </c>
      <c r="D35" s="1039">
        <v>319920728</v>
      </c>
      <c r="E35" s="502"/>
    </row>
    <row r="36" spans="1:8">
      <c r="A36" s="22">
        <v>7</v>
      </c>
      <c r="B36" s="29" t="s">
        <v>321</v>
      </c>
      <c r="C36" s="1043">
        <v>17423371137</v>
      </c>
      <c r="D36" s="1038"/>
      <c r="E36" s="502"/>
    </row>
    <row r="37" spans="1:8" ht="12.75" customHeight="1">
      <c r="A37" s="22">
        <v>8</v>
      </c>
      <c r="B37" s="29" t="s">
        <v>306</v>
      </c>
      <c r="C37" s="1043">
        <v>-288247622</v>
      </c>
      <c r="D37" s="1038">
        <v>-288247622</v>
      </c>
      <c r="E37" s="502"/>
    </row>
    <row r="38" spans="1:8">
      <c r="A38" s="22">
        <v>9</v>
      </c>
      <c r="B38" s="29" t="s">
        <v>323</v>
      </c>
      <c r="C38" s="1043">
        <v>636820679</v>
      </c>
      <c r="D38" s="1038">
        <v>175433999</v>
      </c>
      <c r="E38" s="502"/>
    </row>
    <row r="39" spans="1:8" s="164" customFormat="1">
      <c r="A39" s="676">
        <v>10</v>
      </c>
      <c r="B39" s="379" t="s">
        <v>324</v>
      </c>
      <c r="C39" s="1042">
        <v>112810270</v>
      </c>
      <c r="D39" s="1039">
        <v>94197869</v>
      </c>
      <c r="E39" s="661"/>
      <c r="F39"/>
      <c r="G39"/>
    </row>
    <row r="40" spans="1:8" s="164" customFormat="1">
      <c r="A40" s="676">
        <v>11</v>
      </c>
      <c r="B40" s="379" t="s">
        <v>907</v>
      </c>
      <c r="C40" s="1042">
        <v>524010409</v>
      </c>
      <c r="D40" s="1039">
        <v>81236130</v>
      </c>
      <c r="E40" s="661"/>
      <c r="F40"/>
      <c r="G40"/>
    </row>
    <row r="41" spans="1:8">
      <c r="A41" s="22">
        <v>12</v>
      </c>
      <c r="B41" s="29" t="s">
        <v>326</v>
      </c>
      <c r="C41" s="1043">
        <v>137949134</v>
      </c>
      <c r="D41" s="1038">
        <v>134685366</v>
      </c>
      <c r="E41" s="502"/>
    </row>
    <row r="42" spans="1:8">
      <c r="A42" s="22">
        <v>13</v>
      </c>
      <c r="B42" s="29" t="s">
        <v>327</v>
      </c>
      <c r="C42" s="1038">
        <v>2699768865</v>
      </c>
      <c r="D42" s="1038">
        <v>2011483854</v>
      </c>
      <c r="E42" s="502"/>
    </row>
    <row r="43" spans="1:8">
      <c r="A43" s="47">
        <v>14</v>
      </c>
      <c r="B43" s="48" t="s">
        <v>908</v>
      </c>
      <c r="C43" s="1040">
        <v>369386646954</v>
      </c>
      <c r="D43" s="1040">
        <v>334822854866</v>
      </c>
      <c r="E43" s="675"/>
    </row>
    <row r="44" spans="1:8" s="45" customFormat="1">
      <c r="A44" s="46"/>
      <c r="B44" s="46" t="s">
        <v>909</v>
      </c>
      <c r="C44" s="1041"/>
      <c r="D44" s="1041"/>
      <c r="E44" s="235"/>
      <c r="F44"/>
      <c r="G44"/>
    </row>
    <row r="45" spans="1:8">
      <c r="A45" s="22">
        <v>1</v>
      </c>
      <c r="B45" s="29" t="s">
        <v>329</v>
      </c>
      <c r="C45" s="1037">
        <v>25404128762</v>
      </c>
      <c r="D45" s="1037">
        <v>23813401438</v>
      </c>
      <c r="E45" s="502" t="s">
        <v>910</v>
      </c>
      <c r="H45" s="45"/>
    </row>
    <row r="46" spans="1:8">
      <c r="A46" s="22">
        <v>2</v>
      </c>
      <c r="B46" t="s">
        <v>911</v>
      </c>
      <c r="C46" s="1037">
        <v>2500000000</v>
      </c>
      <c r="D46" s="1037">
        <v>2500000000</v>
      </c>
      <c r="E46" s="502" t="s">
        <v>912</v>
      </c>
    </row>
    <row r="47" spans="1:8">
      <c r="A47" s="22">
        <v>3</v>
      </c>
      <c r="B47" t="s">
        <v>332</v>
      </c>
      <c r="C47" s="1037">
        <v>81136320</v>
      </c>
      <c r="D47" s="1038">
        <v>81136320</v>
      </c>
      <c r="E47" s="502"/>
    </row>
    <row r="48" spans="1:8" ht="13.8" thickBot="1">
      <c r="A48" s="940">
        <v>4</v>
      </c>
      <c r="B48" s="941" t="s">
        <v>913</v>
      </c>
      <c r="C48" s="1044">
        <v>27985265082</v>
      </c>
      <c r="D48" s="1044">
        <v>26394537758</v>
      </c>
      <c r="E48" s="942"/>
    </row>
  </sheetData>
  <mergeCells count="4">
    <mergeCell ref="D6:D7"/>
    <mergeCell ref="C6:C7"/>
    <mergeCell ref="E6:E7"/>
    <mergeCell ref="A23:A25"/>
  </mergeCells>
  <pageMargins left="0.70866141732283472" right="0.70866141732283472" top="0.74803149606299213" bottom="0.74803149606299213" header="0.31496062992125984" footer="0.31496062992125984"/>
  <pageSetup paperSize="9" scale="78" orientation="landscape"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01F665-33BE-4D87-8BB0-DD8542306ABF}">
  <sheetPr>
    <pageSetUpPr fitToPage="1"/>
  </sheetPr>
  <dimension ref="A1:L53"/>
  <sheetViews>
    <sheetView zoomScale="80" zoomScaleNormal="80" workbookViewId="0">
      <pane xSplit="2" ySplit="6" topLeftCell="C11" activePane="bottomRight" state="frozen"/>
      <selection pane="topRight" activeCell="C1" sqref="C1"/>
      <selection pane="bottomLeft" activeCell="A7" sqref="A7"/>
      <selection pane="bottomRight"/>
    </sheetView>
  </sheetViews>
  <sheetFormatPr defaultColWidth="9.44140625" defaultRowHeight="13.2"/>
  <cols>
    <col min="1" max="1" width="9.5546875" style="105" customWidth="1"/>
    <col min="2" max="2" width="65.44140625" style="105" customWidth="1"/>
    <col min="3" max="11" width="20.5546875" style="105" customWidth="1"/>
    <col min="12" max="16384" width="9.44140625" style="105"/>
  </cols>
  <sheetData>
    <row r="1" spans="1:12" ht="15.75" customHeight="1"/>
    <row r="2" spans="1:12" ht="15.75" customHeight="1"/>
    <row r="3" spans="1:12" ht="15.75" customHeight="1"/>
    <row r="4" spans="1:12" ht="15.75" customHeight="1" thickBot="1">
      <c r="A4" s="220"/>
      <c r="B4" s="220"/>
      <c r="C4" s="218" t="s">
        <v>107</v>
      </c>
      <c r="D4" s="236"/>
      <c r="E4" s="237"/>
      <c r="F4" s="237"/>
      <c r="G4" s="220"/>
      <c r="H4" s="220"/>
      <c r="I4" s="220"/>
      <c r="J4" s="220"/>
      <c r="K4" s="220"/>
    </row>
    <row r="5" spans="1:12" ht="15.75" customHeight="1" thickTop="1">
      <c r="A5" s="1263" t="s">
        <v>16</v>
      </c>
      <c r="B5" s="1263"/>
      <c r="C5" s="1263"/>
      <c r="D5" s="1263"/>
      <c r="E5" s="1263"/>
      <c r="F5" s="1263"/>
      <c r="G5" s="1263"/>
      <c r="H5" s="1263"/>
      <c r="I5" s="1263"/>
      <c r="J5" s="1263"/>
      <c r="K5" s="924"/>
    </row>
    <row r="6" spans="1:12">
      <c r="A6" s="1235" t="s">
        <v>228</v>
      </c>
      <c r="B6" s="1235"/>
      <c r="C6" s="203"/>
      <c r="D6" s="238"/>
      <c r="E6" s="238"/>
      <c r="F6" s="238"/>
      <c r="G6" s="238"/>
      <c r="H6" s="238"/>
      <c r="I6" s="238"/>
      <c r="J6" s="238"/>
      <c r="K6" s="238"/>
    </row>
    <row r="7" spans="1:12">
      <c r="A7" s="1101">
        <v>1</v>
      </c>
      <c r="B7" s="1102" t="s">
        <v>914</v>
      </c>
      <c r="C7" s="677" t="s">
        <v>915</v>
      </c>
      <c r="D7" s="677" t="s">
        <v>915</v>
      </c>
      <c r="E7" s="677" t="s">
        <v>915</v>
      </c>
      <c r="F7" s="677" t="s">
        <v>915</v>
      </c>
      <c r="G7" s="677" t="s">
        <v>915</v>
      </c>
      <c r="H7" s="677" t="s">
        <v>915</v>
      </c>
      <c r="I7" s="677" t="s">
        <v>915</v>
      </c>
      <c r="J7" s="677" t="s">
        <v>915</v>
      </c>
      <c r="K7" s="677" t="s">
        <v>915</v>
      </c>
      <c r="L7" s="117"/>
    </row>
    <row r="8" spans="1:12" ht="26.4">
      <c r="A8" s="678">
        <v>2</v>
      </c>
      <c r="B8" s="239" t="s">
        <v>916</v>
      </c>
      <c r="C8" s="679" t="s">
        <v>917</v>
      </c>
      <c r="D8" s="679" t="s">
        <v>918</v>
      </c>
      <c r="E8" s="679" t="s">
        <v>919</v>
      </c>
      <c r="F8" s="679" t="s">
        <v>920</v>
      </c>
      <c r="G8" s="679" t="s">
        <v>921</v>
      </c>
      <c r="H8" s="679" t="s">
        <v>922</v>
      </c>
      <c r="I8" s="679" t="s">
        <v>923</v>
      </c>
      <c r="J8" s="679" t="s">
        <v>924</v>
      </c>
      <c r="K8" s="679" t="s">
        <v>925</v>
      </c>
      <c r="L8" s="117"/>
    </row>
    <row r="9" spans="1:12">
      <c r="A9" s="678" t="s">
        <v>926</v>
      </c>
      <c r="B9" s="239" t="s">
        <v>927</v>
      </c>
      <c r="C9" s="679" t="s">
        <v>928</v>
      </c>
      <c r="D9" s="679" t="s">
        <v>928</v>
      </c>
      <c r="E9" s="679" t="s">
        <v>928</v>
      </c>
      <c r="F9" s="679" t="s">
        <v>928</v>
      </c>
      <c r="G9" s="679" t="s">
        <v>928</v>
      </c>
      <c r="H9" s="679" t="s">
        <v>928</v>
      </c>
      <c r="I9" s="679" t="s">
        <v>928</v>
      </c>
      <c r="J9" s="679" t="s">
        <v>928</v>
      </c>
      <c r="K9" s="679" t="s">
        <v>928</v>
      </c>
      <c r="L9" s="117"/>
    </row>
    <row r="10" spans="1:12">
      <c r="A10" s="678">
        <v>3</v>
      </c>
      <c r="B10" s="239" t="s">
        <v>929</v>
      </c>
      <c r="C10" s="679" t="s">
        <v>930</v>
      </c>
      <c r="D10" s="679" t="s">
        <v>930</v>
      </c>
      <c r="E10" s="679" t="s">
        <v>930</v>
      </c>
      <c r="F10" s="679" t="s">
        <v>930</v>
      </c>
      <c r="G10" s="679" t="s">
        <v>930</v>
      </c>
      <c r="H10" s="679" t="s">
        <v>930</v>
      </c>
      <c r="I10" s="679" t="s">
        <v>930</v>
      </c>
      <c r="J10" s="679" t="s">
        <v>930</v>
      </c>
      <c r="K10" s="679" t="s">
        <v>930</v>
      </c>
      <c r="L10" s="117"/>
    </row>
    <row r="11" spans="1:12" ht="26.4">
      <c r="A11" s="678" t="s">
        <v>931</v>
      </c>
      <c r="B11" s="239" t="s">
        <v>932</v>
      </c>
      <c r="C11" s="680" t="s">
        <v>933</v>
      </c>
      <c r="D11" s="680" t="s">
        <v>934</v>
      </c>
      <c r="E11" s="680" t="s">
        <v>934</v>
      </c>
      <c r="F11" s="680" t="s">
        <v>934</v>
      </c>
      <c r="G11" s="680" t="s">
        <v>934</v>
      </c>
      <c r="H11" s="680" t="s">
        <v>934</v>
      </c>
      <c r="I11" s="680" t="s">
        <v>934</v>
      </c>
      <c r="J11" s="680" t="s">
        <v>934</v>
      </c>
      <c r="K11" s="680" t="s">
        <v>934</v>
      </c>
      <c r="L11" s="117"/>
    </row>
    <row r="12" spans="1:12">
      <c r="A12" s="681"/>
      <c r="B12" s="682" t="s">
        <v>935</v>
      </c>
      <c r="C12" s="683"/>
      <c r="D12" s="683"/>
      <c r="E12" s="683"/>
      <c r="F12" s="683"/>
      <c r="G12" s="683"/>
      <c r="H12" s="683"/>
      <c r="I12" s="683"/>
      <c r="J12" s="683"/>
      <c r="K12" s="683"/>
      <c r="L12" s="117"/>
    </row>
    <row r="13" spans="1:12" ht="26.4">
      <c r="A13" s="678">
        <v>4</v>
      </c>
      <c r="B13" s="239" t="s">
        <v>936</v>
      </c>
      <c r="C13" s="684" t="s">
        <v>937</v>
      </c>
      <c r="D13" s="684" t="s">
        <v>938</v>
      </c>
      <c r="E13" s="684" t="s">
        <v>938</v>
      </c>
      <c r="F13" s="684" t="s">
        <v>938</v>
      </c>
      <c r="G13" s="684" t="s">
        <v>939</v>
      </c>
      <c r="H13" s="684" t="s">
        <v>939</v>
      </c>
      <c r="I13" s="684" t="s">
        <v>939</v>
      </c>
      <c r="J13" s="684" t="s">
        <v>939</v>
      </c>
      <c r="K13" s="684" t="s">
        <v>939</v>
      </c>
      <c r="L13" s="117"/>
    </row>
    <row r="14" spans="1:12">
      <c r="A14" s="678">
        <v>5</v>
      </c>
      <c r="B14" s="239" t="s">
        <v>940</v>
      </c>
      <c r="C14" s="679" t="s">
        <v>937</v>
      </c>
      <c r="D14" s="679" t="s">
        <v>938</v>
      </c>
      <c r="E14" s="679" t="s">
        <v>938</v>
      </c>
      <c r="F14" s="679" t="s">
        <v>938</v>
      </c>
      <c r="G14" s="679" t="s">
        <v>939</v>
      </c>
      <c r="H14" s="679" t="s">
        <v>939</v>
      </c>
      <c r="I14" s="679" t="s">
        <v>939</v>
      </c>
      <c r="J14" s="679" t="s">
        <v>939</v>
      </c>
      <c r="K14" s="679" t="s">
        <v>939</v>
      </c>
      <c r="L14" s="117"/>
    </row>
    <row r="15" spans="1:12">
      <c r="A15" s="678">
        <v>6</v>
      </c>
      <c r="B15" s="239" t="s">
        <v>941</v>
      </c>
      <c r="C15" s="679" t="s">
        <v>942</v>
      </c>
      <c r="D15" s="679" t="s">
        <v>942</v>
      </c>
      <c r="E15" s="679" t="s">
        <v>942</v>
      </c>
      <c r="F15" s="679" t="s">
        <v>942</v>
      </c>
      <c r="G15" s="679" t="s">
        <v>942</v>
      </c>
      <c r="H15" s="679" t="s">
        <v>942</v>
      </c>
      <c r="I15" s="679" t="s">
        <v>942</v>
      </c>
      <c r="J15" s="679" t="s">
        <v>942</v>
      </c>
      <c r="K15" s="679" t="s">
        <v>942</v>
      </c>
      <c r="L15" s="117"/>
    </row>
    <row r="16" spans="1:12" ht="79.2">
      <c r="A16" s="678">
        <v>7</v>
      </c>
      <c r="B16" s="239" t="s">
        <v>943</v>
      </c>
      <c r="C16" s="679" t="s">
        <v>944</v>
      </c>
      <c r="D16" s="679" t="s">
        <v>945</v>
      </c>
      <c r="E16" s="679" t="s">
        <v>945</v>
      </c>
      <c r="F16" s="679" t="s">
        <v>945</v>
      </c>
      <c r="G16" s="679" t="s">
        <v>946</v>
      </c>
      <c r="H16" s="679" t="s">
        <v>946</v>
      </c>
      <c r="I16" s="679" t="s">
        <v>946</v>
      </c>
      <c r="J16" s="679" t="s">
        <v>946</v>
      </c>
      <c r="K16" s="679" t="s">
        <v>946</v>
      </c>
      <c r="L16" s="117"/>
    </row>
    <row r="17" spans="1:12" ht="26.4">
      <c r="A17" s="678">
        <v>8</v>
      </c>
      <c r="B17" s="239" t="s">
        <v>947</v>
      </c>
      <c r="C17" s="679" t="s">
        <v>948</v>
      </c>
      <c r="D17" s="679" t="s">
        <v>949</v>
      </c>
      <c r="E17" s="679" t="s">
        <v>949</v>
      </c>
      <c r="F17" s="679" t="s">
        <v>950</v>
      </c>
      <c r="G17" s="679" t="s">
        <v>951</v>
      </c>
      <c r="H17" s="679" t="s">
        <v>952</v>
      </c>
      <c r="I17" s="679" t="s">
        <v>950</v>
      </c>
      <c r="J17" s="679" t="s">
        <v>953</v>
      </c>
      <c r="K17" s="679" t="s">
        <v>952</v>
      </c>
      <c r="L17" s="117"/>
    </row>
    <row r="18" spans="1:12">
      <c r="A18" s="678">
        <v>9</v>
      </c>
      <c r="B18" s="239" t="s">
        <v>954</v>
      </c>
      <c r="C18" s="679" t="s">
        <v>933</v>
      </c>
      <c r="D18" s="679" t="s">
        <v>949</v>
      </c>
      <c r="E18" s="679" t="s">
        <v>949</v>
      </c>
      <c r="F18" s="679" t="s">
        <v>950</v>
      </c>
      <c r="G18" s="679" t="s">
        <v>949</v>
      </c>
      <c r="H18" s="679" t="s">
        <v>952</v>
      </c>
      <c r="I18" s="679" t="s">
        <v>950</v>
      </c>
      <c r="J18" s="679" t="s">
        <v>953</v>
      </c>
      <c r="K18" s="679" t="s">
        <v>952</v>
      </c>
      <c r="L18" s="117"/>
    </row>
    <row r="19" spans="1:12">
      <c r="A19" s="678" t="s">
        <v>955</v>
      </c>
      <c r="B19" s="239" t="s">
        <v>956</v>
      </c>
      <c r="C19" s="679" t="s">
        <v>957</v>
      </c>
      <c r="D19" s="933" t="s">
        <v>958</v>
      </c>
      <c r="E19" s="933" t="s">
        <v>958</v>
      </c>
      <c r="F19" s="679" t="s">
        <v>958</v>
      </c>
      <c r="G19" s="679" t="s">
        <v>959</v>
      </c>
      <c r="H19" s="679" t="s">
        <v>960</v>
      </c>
      <c r="I19" s="679" t="s">
        <v>961</v>
      </c>
      <c r="J19" s="679" t="s">
        <v>958</v>
      </c>
      <c r="K19" s="679" t="s">
        <v>962</v>
      </c>
      <c r="L19" s="117"/>
    </row>
    <row r="20" spans="1:12" ht="26.4">
      <c r="A20" s="678" t="s">
        <v>963</v>
      </c>
      <c r="B20" s="239" t="s">
        <v>964</v>
      </c>
      <c r="C20" s="679" t="s">
        <v>933</v>
      </c>
      <c r="D20" s="679" t="s">
        <v>965</v>
      </c>
      <c r="E20" s="679" t="s">
        <v>965</v>
      </c>
      <c r="F20" s="679" t="s">
        <v>965</v>
      </c>
      <c r="G20" s="679" t="s">
        <v>966</v>
      </c>
      <c r="H20" s="679" t="s">
        <v>966</v>
      </c>
      <c r="I20" s="679" t="s">
        <v>966</v>
      </c>
      <c r="J20" s="679" t="s">
        <v>966</v>
      </c>
      <c r="K20" s="679" t="s">
        <v>966</v>
      </c>
      <c r="L20" s="117"/>
    </row>
    <row r="21" spans="1:12">
      <c r="A21" s="678">
        <v>10</v>
      </c>
      <c r="B21" s="239" t="s">
        <v>967</v>
      </c>
      <c r="C21" s="679" t="s">
        <v>265</v>
      </c>
      <c r="D21" s="679" t="s">
        <v>265</v>
      </c>
      <c r="E21" s="679" t="s">
        <v>265</v>
      </c>
      <c r="F21" s="679" t="s">
        <v>265</v>
      </c>
      <c r="G21" s="679" t="s">
        <v>968</v>
      </c>
      <c r="H21" s="679" t="s">
        <v>968</v>
      </c>
      <c r="I21" s="679" t="s">
        <v>968</v>
      </c>
      <c r="J21" s="679" t="s">
        <v>968</v>
      </c>
      <c r="K21" s="679" t="s">
        <v>968</v>
      </c>
      <c r="L21" s="117"/>
    </row>
    <row r="22" spans="1:12">
      <c r="A22" s="678">
        <v>11</v>
      </c>
      <c r="B22" s="239" t="s">
        <v>969</v>
      </c>
      <c r="C22" s="679" t="s">
        <v>957</v>
      </c>
      <c r="D22" s="685" t="s">
        <v>970</v>
      </c>
      <c r="E22" s="685" t="s">
        <v>971</v>
      </c>
      <c r="F22" s="685" t="s">
        <v>972</v>
      </c>
      <c r="G22" s="679" t="s">
        <v>973</v>
      </c>
      <c r="H22" s="679" t="s">
        <v>974</v>
      </c>
      <c r="I22" s="679" t="s">
        <v>975</v>
      </c>
      <c r="J22" s="679" t="s">
        <v>976</v>
      </c>
      <c r="K22" s="931" t="s">
        <v>977</v>
      </c>
      <c r="L22" s="117"/>
    </row>
    <row r="23" spans="1:12">
      <c r="A23" s="678">
        <v>12</v>
      </c>
      <c r="B23" s="239" t="s">
        <v>978</v>
      </c>
      <c r="C23" s="679" t="s">
        <v>979</v>
      </c>
      <c r="D23" s="679" t="s">
        <v>979</v>
      </c>
      <c r="E23" s="679" t="s">
        <v>979</v>
      </c>
      <c r="F23" s="679" t="s">
        <v>979</v>
      </c>
      <c r="G23" s="679" t="s">
        <v>980</v>
      </c>
      <c r="H23" s="679" t="s">
        <v>980</v>
      </c>
      <c r="I23" s="679" t="s">
        <v>980</v>
      </c>
      <c r="J23" s="679" t="s">
        <v>980</v>
      </c>
      <c r="K23" s="679" t="s">
        <v>980</v>
      </c>
      <c r="L23" s="117"/>
    </row>
    <row r="24" spans="1:12">
      <c r="A24" s="678">
        <v>13</v>
      </c>
      <c r="B24" s="239" t="s">
        <v>981</v>
      </c>
      <c r="C24" s="679" t="s">
        <v>982</v>
      </c>
      <c r="D24" s="679" t="s">
        <v>982</v>
      </c>
      <c r="E24" s="685" t="s">
        <v>982</v>
      </c>
      <c r="F24" s="685" t="s">
        <v>982</v>
      </c>
      <c r="G24" s="679" t="s">
        <v>983</v>
      </c>
      <c r="H24" s="679" t="s">
        <v>984</v>
      </c>
      <c r="I24" s="679" t="s">
        <v>985</v>
      </c>
      <c r="J24" s="679" t="s">
        <v>986</v>
      </c>
      <c r="K24" s="931" t="s">
        <v>987</v>
      </c>
      <c r="L24" s="117"/>
    </row>
    <row r="25" spans="1:12">
      <c r="A25" s="678">
        <v>14</v>
      </c>
      <c r="B25" s="239" t="s">
        <v>988</v>
      </c>
      <c r="C25" s="679" t="s">
        <v>989</v>
      </c>
      <c r="D25" s="679" t="s">
        <v>990</v>
      </c>
      <c r="E25" s="679" t="s">
        <v>990</v>
      </c>
      <c r="F25" s="679" t="s">
        <v>990</v>
      </c>
      <c r="G25" s="679" t="s">
        <v>990</v>
      </c>
      <c r="H25" s="679" t="s">
        <v>990</v>
      </c>
      <c r="I25" s="679" t="s">
        <v>990</v>
      </c>
      <c r="J25" s="679" t="s">
        <v>990</v>
      </c>
      <c r="K25" s="679" t="s">
        <v>990</v>
      </c>
      <c r="L25" s="117"/>
    </row>
    <row r="26" spans="1:12" ht="132">
      <c r="A26" s="678">
        <v>15</v>
      </c>
      <c r="B26" s="239" t="s">
        <v>991</v>
      </c>
      <c r="C26" s="679" t="s">
        <v>989</v>
      </c>
      <c r="D26" s="679" t="s">
        <v>992</v>
      </c>
      <c r="E26" s="679" t="s">
        <v>993</v>
      </c>
      <c r="F26" s="679" t="s">
        <v>994</v>
      </c>
      <c r="G26" s="679" t="s">
        <v>995</v>
      </c>
      <c r="H26" s="679" t="s">
        <v>996</v>
      </c>
      <c r="I26" s="679" t="s">
        <v>997</v>
      </c>
      <c r="J26" s="679" t="s">
        <v>998</v>
      </c>
      <c r="K26" s="685" t="s">
        <v>999</v>
      </c>
      <c r="L26" s="117"/>
    </row>
    <row r="27" spans="1:12" ht="66">
      <c r="A27" s="678">
        <v>16</v>
      </c>
      <c r="B27" s="239" t="s">
        <v>1000</v>
      </c>
      <c r="C27" s="680" t="s">
        <v>989</v>
      </c>
      <c r="D27" s="680" t="s">
        <v>1001</v>
      </c>
      <c r="E27" s="680" t="s">
        <v>1002</v>
      </c>
      <c r="F27" s="680" t="s">
        <v>1003</v>
      </c>
      <c r="G27" s="680" t="s">
        <v>933</v>
      </c>
      <c r="H27" s="680" t="s">
        <v>933</v>
      </c>
      <c r="I27" s="680" t="s">
        <v>933</v>
      </c>
      <c r="J27" s="680" t="s">
        <v>933</v>
      </c>
      <c r="K27" s="680" t="s">
        <v>933</v>
      </c>
      <c r="L27" s="117"/>
    </row>
    <row r="28" spans="1:12">
      <c r="A28" s="681"/>
      <c r="B28" s="682" t="s">
        <v>1004</v>
      </c>
      <c r="C28" s="683"/>
      <c r="D28" s="683"/>
      <c r="E28" s="683"/>
      <c r="F28" s="683"/>
      <c r="G28" s="683"/>
      <c r="H28" s="683"/>
      <c r="I28" s="683"/>
      <c r="J28" s="683"/>
      <c r="K28" s="683"/>
      <c r="L28" s="117"/>
    </row>
    <row r="29" spans="1:12" ht="132">
      <c r="A29" s="678">
        <v>17</v>
      </c>
      <c r="B29" s="239" t="s">
        <v>1005</v>
      </c>
      <c r="C29" s="684" t="s">
        <v>1006</v>
      </c>
      <c r="D29" s="684" t="s">
        <v>1007</v>
      </c>
      <c r="E29" s="684" t="s">
        <v>1008</v>
      </c>
      <c r="F29" s="684" t="s">
        <v>1009</v>
      </c>
      <c r="G29" s="684" t="s">
        <v>1010</v>
      </c>
      <c r="H29" s="932" t="s">
        <v>1011</v>
      </c>
      <c r="I29" s="932" t="s">
        <v>1012</v>
      </c>
      <c r="J29" s="932" t="s">
        <v>1013</v>
      </c>
      <c r="K29" s="684" t="s">
        <v>1014</v>
      </c>
      <c r="L29" s="117"/>
    </row>
    <row r="30" spans="1:12" ht="39.6">
      <c r="A30" s="678">
        <v>18</v>
      </c>
      <c r="B30" s="239" t="s">
        <v>1015</v>
      </c>
      <c r="C30" s="679" t="s">
        <v>933</v>
      </c>
      <c r="D30" s="679" t="s">
        <v>1016</v>
      </c>
      <c r="E30" s="679" t="s">
        <v>1017</v>
      </c>
      <c r="F30" s="679" t="s">
        <v>1018</v>
      </c>
      <c r="G30" s="679" t="s">
        <v>1019</v>
      </c>
      <c r="H30" s="679" t="s">
        <v>1020</v>
      </c>
      <c r="I30" s="679" t="s">
        <v>1021</v>
      </c>
      <c r="J30" s="679" t="s">
        <v>1022</v>
      </c>
      <c r="K30" s="679" t="s">
        <v>1023</v>
      </c>
      <c r="L30" s="117"/>
    </row>
    <row r="31" spans="1:12">
      <c r="A31" s="678">
        <v>19</v>
      </c>
      <c r="B31" s="239" t="s">
        <v>1024</v>
      </c>
      <c r="C31" s="679" t="s">
        <v>933</v>
      </c>
      <c r="D31" s="679" t="s">
        <v>989</v>
      </c>
      <c r="E31" s="679" t="s">
        <v>989</v>
      </c>
      <c r="F31" s="679" t="s">
        <v>989</v>
      </c>
      <c r="G31" s="679" t="s">
        <v>989</v>
      </c>
      <c r="H31" s="679" t="s">
        <v>989</v>
      </c>
      <c r="I31" s="679" t="s">
        <v>989</v>
      </c>
      <c r="J31" s="679" t="s">
        <v>989</v>
      </c>
      <c r="K31" s="679" t="s">
        <v>989</v>
      </c>
      <c r="L31" s="117"/>
    </row>
    <row r="32" spans="1:12" ht="26.4">
      <c r="A32" s="678" t="s">
        <v>733</v>
      </c>
      <c r="B32" s="239" t="s">
        <v>1025</v>
      </c>
      <c r="C32" s="679" t="s">
        <v>1026</v>
      </c>
      <c r="D32" s="679" t="s">
        <v>1027</v>
      </c>
      <c r="E32" s="679" t="s">
        <v>1027</v>
      </c>
      <c r="F32" s="679" t="s">
        <v>1027</v>
      </c>
      <c r="G32" s="679" t="s">
        <v>1028</v>
      </c>
      <c r="H32" s="679" t="s">
        <v>1028</v>
      </c>
      <c r="I32" s="679" t="s">
        <v>1028</v>
      </c>
      <c r="J32" s="679" t="s">
        <v>1028</v>
      </c>
      <c r="K32" s="679" t="s">
        <v>1028</v>
      </c>
      <c r="L32" s="117"/>
    </row>
    <row r="33" spans="1:12" ht="26.4">
      <c r="A33" s="678" t="s">
        <v>736</v>
      </c>
      <c r="B33" s="239" t="s">
        <v>1029</v>
      </c>
      <c r="C33" s="679" t="s">
        <v>1026</v>
      </c>
      <c r="D33" s="679" t="s">
        <v>1027</v>
      </c>
      <c r="E33" s="679" t="s">
        <v>1027</v>
      </c>
      <c r="F33" s="679" t="s">
        <v>1027</v>
      </c>
      <c r="G33" s="679" t="s">
        <v>1028</v>
      </c>
      <c r="H33" s="679" t="s">
        <v>1028</v>
      </c>
      <c r="I33" s="679" t="s">
        <v>1028</v>
      </c>
      <c r="J33" s="679" t="s">
        <v>1028</v>
      </c>
      <c r="K33" s="679" t="s">
        <v>1028</v>
      </c>
      <c r="L33" s="117"/>
    </row>
    <row r="34" spans="1:12">
      <c r="A34" s="678">
        <v>21</v>
      </c>
      <c r="B34" s="239" t="s">
        <v>1030</v>
      </c>
      <c r="C34" s="679" t="s">
        <v>933</v>
      </c>
      <c r="D34" s="679" t="s">
        <v>989</v>
      </c>
      <c r="E34" s="679" t="s">
        <v>989</v>
      </c>
      <c r="F34" s="679" t="s">
        <v>989</v>
      </c>
      <c r="G34" s="679" t="s">
        <v>989</v>
      </c>
      <c r="H34" s="679" t="s">
        <v>989</v>
      </c>
      <c r="I34" s="679" t="s">
        <v>989</v>
      </c>
      <c r="J34" s="679" t="s">
        <v>989</v>
      </c>
      <c r="K34" s="679" t="s">
        <v>989</v>
      </c>
      <c r="L34" s="117"/>
    </row>
    <row r="35" spans="1:12">
      <c r="A35" s="678">
        <v>22</v>
      </c>
      <c r="B35" s="239" t="s">
        <v>1031</v>
      </c>
      <c r="C35" s="679" t="s">
        <v>1032</v>
      </c>
      <c r="D35" s="679" t="s">
        <v>1032</v>
      </c>
      <c r="E35" s="679" t="s">
        <v>1032</v>
      </c>
      <c r="F35" s="679" t="s">
        <v>1032</v>
      </c>
      <c r="G35" s="679" t="s">
        <v>1033</v>
      </c>
      <c r="H35" s="679" t="s">
        <v>1033</v>
      </c>
      <c r="I35" s="679" t="s">
        <v>1033</v>
      </c>
      <c r="J35" s="679" t="s">
        <v>1033</v>
      </c>
      <c r="K35" s="679" t="s">
        <v>1033</v>
      </c>
      <c r="L35" s="117"/>
    </row>
    <row r="36" spans="1:12">
      <c r="A36" s="678">
        <v>23</v>
      </c>
      <c r="B36" s="239" t="s">
        <v>1034</v>
      </c>
      <c r="C36" s="679" t="s">
        <v>933</v>
      </c>
      <c r="D36" s="679" t="s">
        <v>1035</v>
      </c>
      <c r="E36" s="679" t="s">
        <v>1035</v>
      </c>
      <c r="F36" s="679" t="s">
        <v>1035</v>
      </c>
      <c r="G36" s="679" t="s">
        <v>1035</v>
      </c>
      <c r="H36" s="679" t="s">
        <v>1035</v>
      </c>
      <c r="I36" s="679" t="s">
        <v>1035</v>
      </c>
      <c r="J36" s="679" t="s">
        <v>1035</v>
      </c>
      <c r="K36" s="679" t="s">
        <v>1035</v>
      </c>
      <c r="L36" s="117"/>
    </row>
    <row r="37" spans="1:12">
      <c r="A37" s="678">
        <v>24</v>
      </c>
      <c r="B37" s="239" t="s">
        <v>1036</v>
      </c>
      <c r="C37" s="679" t="s">
        <v>933</v>
      </c>
      <c r="D37" s="679" t="s">
        <v>933</v>
      </c>
      <c r="E37" s="679" t="s">
        <v>933</v>
      </c>
      <c r="F37" s="679" t="s">
        <v>933</v>
      </c>
      <c r="G37" s="679" t="s">
        <v>933</v>
      </c>
      <c r="H37" s="679" t="s">
        <v>933</v>
      </c>
      <c r="I37" s="679" t="s">
        <v>933</v>
      </c>
      <c r="J37" s="679" t="s">
        <v>933</v>
      </c>
      <c r="K37" s="679" t="s">
        <v>933</v>
      </c>
      <c r="L37" s="117"/>
    </row>
    <row r="38" spans="1:12">
      <c r="A38" s="678">
        <v>25</v>
      </c>
      <c r="B38" s="239" t="s">
        <v>1037</v>
      </c>
      <c r="C38" s="679" t="s">
        <v>933</v>
      </c>
      <c r="D38" s="679" t="s">
        <v>933</v>
      </c>
      <c r="E38" s="679" t="s">
        <v>933</v>
      </c>
      <c r="F38" s="679" t="s">
        <v>933</v>
      </c>
      <c r="G38" s="679" t="s">
        <v>933</v>
      </c>
      <c r="H38" s="679" t="s">
        <v>933</v>
      </c>
      <c r="I38" s="679" t="s">
        <v>933</v>
      </c>
      <c r="J38" s="679" t="s">
        <v>933</v>
      </c>
      <c r="K38" s="679" t="s">
        <v>933</v>
      </c>
      <c r="L38" s="117"/>
    </row>
    <row r="39" spans="1:12">
      <c r="A39" s="678">
        <v>26</v>
      </c>
      <c r="B39" s="239" t="s">
        <v>1038</v>
      </c>
      <c r="C39" s="679" t="s">
        <v>933</v>
      </c>
      <c r="D39" s="679" t="s">
        <v>933</v>
      </c>
      <c r="E39" s="679" t="s">
        <v>933</v>
      </c>
      <c r="F39" s="679" t="s">
        <v>933</v>
      </c>
      <c r="G39" s="679" t="s">
        <v>933</v>
      </c>
      <c r="H39" s="679" t="s">
        <v>933</v>
      </c>
      <c r="I39" s="679" t="s">
        <v>933</v>
      </c>
      <c r="J39" s="679" t="s">
        <v>933</v>
      </c>
      <c r="K39" s="679" t="s">
        <v>933</v>
      </c>
      <c r="L39" s="117"/>
    </row>
    <row r="40" spans="1:12">
      <c r="A40" s="678">
        <v>27</v>
      </c>
      <c r="B40" s="239" t="s">
        <v>1039</v>
      </c>
      <c r="C40" s="679" t="s">
        <v>933</v>
      </c>
      <c r="D40" s="679" t="s">
        <v>933</v>
      </c>
      <c r="E40" s="679" t="s">
        <v>933</v>
      </c>
      <c r="F40" s="679" t="s">
        <v>933</v>
      </c>
      <c r="G40" s="679" t="s">
        <v>933</v>
      </c>
      <c r="H40" s="679" t="s">
        <v>933</v>
      </c>
      <c r="I40" s="679" t="s">
        <v>933</v>
      </c>
      <c r="J40" s="679" t="s">
        <v>933</v>
      </c>
      <c r="K40" s="679" t="s">
        <v>933</v>
      </c>
      <c r="L40" s="117"/>
    </row>
    <row r="41" spans="1:12">
      <c r="A41" s="678">
        <v>28</v>
      </c>
      <c r="B41" s="239" t="s">
        <v>1040</v>
      </c>
      <c r="C41" s="679" t="s">
        <v>933</v>
      </c>
      <c r="D41" s="679" t="s">
        <v>933</v>
      </c>
      <c r="E41" s="679" t="s">
        <v>933</v>
      </c>
      <c r="F41" s="679" t="s">
        <v>933</v>
      </c>
      <c r="G41" s="679" t="s">
        <v>933</v>
      </c>
      <c r="H41" s="679" t="s">
        <v>933</v>
      </c>
      <c r="I41" s="679" t="s">
        <v>933</v>
      </c>
      <c r="J41" s="679" t="s">
        <v>933</v>
      </c>
      <c r="K41" s="679" t="s">
        <v>933</v>
      </c>
      <c r="L41" s="117"/>
    </row>
    <row r="42" spans="1:12">
      <c r="A42" s="678">
        <v>29</v>
      </c>
      <c r="B42" s="239" t="s">
        <v>1041</v>
      </c>
      <c r="C42" s="679" t="s">
        <v>933</v>
      </c>
      <c r="D42" s="679" t="s">
        <v>933</v>
      </c>
      <c r="E42" s="679" t="s">
        <v>933</v>
      </c>
      <c r="F42" s="679" t="s">
        <v>933</v>
      </c>
      <c r="G42" s="679" t="s">
        <v>933</v>
      </c>
      <c r="H42" s="679" t="s">
        <v>933</v>
      </c>
      <c r="I42" s="679" t="s">
        <v>933</v>
      </c>
      <c r="J42" s="679" t="s">
        <v>933</v>
      </c>
      <c r="K42" s="679" t="s">
        <v>933</v>
      </c>
      <c r="L42" s="117"/>
    </row>
    <row r="43" spans="1:12">
      <c r="A43" s="678">
        <v>30</v>
      </c>
      <c r="B43" s="239" t="s">
        <v>1042</v>
      </c>
      <c r="C43" s="679" t="s">
        <v>989</v>
      </c>
      <c r="D43" s="679" t="s">
        <v>990</v>
      </c>
      <c r="E43" s="679" t="s">
        <v>990</v>
      </c>
      <c r="F43" s="679" t="s">
        <v>990</v>
      </c>
      <c r="G43" s="679" t="s">
        <v>989</v>
      </c>
      <c r="H43" s="679" t="s">
        <v>989</v>
      </c>
      <c r="I43" s="679" t="s">
        <v>989</v>
      </c>
      <c r="J43" s="679" t="s">
        <v>989</v>
      </c>
      <c r="K43" s="679" t="s">
        <v>989</v>
      </c>
      <c r="L43" s="117"/>
    </row>
    <row r="44" spans="1:12">
      <c r="A44" s="678">
        <v>31</v>
      </c>
      <c r="B44" s="239" t="s">
        <v>1043</v>
      </c>
      <c r="C44" s="679" t="s">
        <v>933</v>
      </c>
      <c r="D44" s="679" t="s">
        <v>1044</v>
      </c>
      <c r="E44" s="679" t="s">
        <v>1044</v>
      </c>
      <c r="F44" s="679" t="s">
        <v>1044</v>
      </c>
      <c r="G44" s="679" t="s">
        <v>933</v>
      </c>
      <c r="H44" s="679" t="s">
        <v>933</v>
      </c>
      <c r="I44" s="679" t="s">
        <v>933</v>
      </c>
      <c r="J44" s="679" t="s">
        <v>933</v>
      </c>
      <c r="K44" s="679" t="s">
        <v>933</v>
      </c>
      <c r="L44" s="117"/>
    </row>
    <row r="45" spans="1:12">
      <c r="A45" s="678">
        <v>32</v>
      </c>
      <c r="B45" s="239" t="s">
        <v>1045</v>
      </c>
      <c r="C45" s="679" t="s">
        <v>933</v>
      </c>
      <c r="D45" s="679" t="s">
        <v>1046</v>
      </c>
      <c r="E45" s="679" t="s">
        <v>1046</v>
      </c>
      <c r="F45" s="679" t="s">
        <v>1046</v>
      </c>
      <c r="G45" s="679" t="s">
        <v>933</v>
      </c>
      <c r="H45" s="679" t="s">
        <v>933</v>
      </c>
      <c r="I45" s="679" t="s">
        <v>933</v>
      </c>
      <c r="J45" s="679" t="s">
        <v>933</v>
      </c>
      <c r="K45" s="679" t="s">
        <v>933</v>
      </c>
      <c r="L45" s="117"/>
    </row>
    <row r="46" spans="1:12">
      <c r="A46" s="678">
        <v>33</v>
      </c>
      <c r="B46" s="239" t="s">
        <v>1047</v>
      </c>
      <c r="C46" s="679" t="s">
        <v>933</v>
      </c>
      <c r="D46" s="679" t="s">
        <v>1048</v>
      </c>
      <c r="E46" s="679" t="s">
        <v>1048</v>
      </c>
      <c r="F46" s="679" t="s">
        <v>1048</v>
      </c>
      <c r="G46" s="679" t="s">
        <v>933</v>
      </c>
      <c r="H46" s="679" t="s">
        <v>933</v>
      </c>
      <c r="I46" s="679" t="s">
        <v>933</v>
      </c>
      <c r="J46" s="679" t="s">
        <v>933</v>
      </c>
      <c r="K46" s="679" t="s">
        <v>933</v>
      </c>
      <c r="L46" s="117"/>
    </row>
    <row r="47" spans="1:12" ht="158.4">
      <c r="A47" s="678">
        <v>34</v>
      </c>
      <c r="B47" s="239" t="s">
        <v>1049</v>
      </c>
      <c r="C47" s="679" t="s">
        <v>933</v>
      </c>
      <c r="D47" s="679" t="s">
        <v>1050</v>
      </c>
      <c r="E47" s="679" t="s">
        <v>1050</v>
      </c>
      <c r="F47" s="679" t="s">
        <v>1050</v>
      </c>
      <c r="G47" s="679" t="s">
        <v>933</v>
      </c>
      <c r="H47" s="679" t="s">
        <v>933</v>
      </c>
      <c r="I47" s="679" t="s">
        <v>933</v>
      </c>
      <c r="J47" s="679" t="s">
        <v>933</v>
      </c>
      <c r="K47" s="679" t="s">
        <v>933</v>
      </c>
      <c r="L47" s="117"/>
    </row>
    <row r="48" spans="1:12">
      <c r="A48" s="686" t="s">
        <v>1051</v>
      </c>
      <c r="B48" s="687" t="s">
        <v>1052</v>
      </c>
      <c r="C48" s="679" t="s">
        <v>933</v>
      </c>
      <c r="D48" s="679" t="s">
        <v>933</v>
      </c>
      <c r="E48" s="679" t="s">
        <v>933</v>
      </c>
      <c r="F48" s="679" t="s">
        <v>933</v>
      </c>
      <c r="G48" s="679" t="s">
        <v>933</v>
      </c>
      <c r="H48" s="679" t="s">
        <v>933</v>
      </c>
      <c r="I48" s="679" t="s">
        <v>933</v>
      </c>
      <c r="J48" s="679" t="s">
        <v>933</v>
      </c>
      <c r="K48" s="679" t="s">
        <v>933</v>
      </c>
      <c r="L48" s="117"/>
    </row>
    <row r="49" spans="1:12">
      <c r="A49" s="686" t="s">
        <v>1053</v>
      </c>
      <c r="B49" s="687" t="s">
        <v>1054</v>
      </c>
      <c r="C49" s="679">
        <v>1</v>
      </c>
      <c r="D49" s="679">
        <v>2</v>
      </c>
      <c r="E49" s="679">
        <v>2</v>
      </c>
      <c r="F49" s="679">
        <v>2</v>
      </c>
      <c r="G49" s="679">
        <v>3</v>
      </c>
      <c r="H49" s="679">
        <v>3</v>
      </c>
      <c r="I49" s="679">
        <v>3</v>
      </c>
      <c r="J49" s="679">
        <v>3</v>
      </c>
      <c r="K49" s="679">
        <v>3</v>
      </c>
      <c r="L49" s="117"/>
    </row>
    <row r="50" spans="1:12" ht="158.4">
      <c r="A50" s="678">
        <v>35</v>
      </c>
      <c r="B50" s="239" t="s">
        <v>1055</v>
      </c>
      <c r="C50" s="679" t="s">
        <v>938</v>
      </c>
      <c r="D50" s="679" t="s">
        <v>1056</v>
      </c>
      <c r="E50" s="679" t="s">
        <v>1056</v>
      </c>
      <c r="F50" s="679" t="s">
        <v>1056</v>
      </c>
      <c r="G50" s="679" t="s">
        <v>1057</v>
      </c>
      <c r="H50" s="679" t="s">
        <v>1057</v>
      </c>
      <c r="I50" s="679" t="s">
        <v>1057</v>
      </c>
      <c r="J50" s="679" t="s">
        <v>1057</v>
      </c>
      <c r="K50" s="679" t="s">
        <v>1057</v>
      </c>
      <c r="L50" s="117"/>
    </row>
    <row r="51" spans="1:12">
      <c r="A51" s="678">
        <v>36</v>
      </c>
      <c r="B51" s="239" t="s">
        <v>1058</v>
      </c>
      <c r="C51" s="679" t="s">
        <v>989</v>
      </c>
      <c r="D51" s="679" t="s">
        <v>989</v>
      </c>
      <c r="E51" s="679" t="s">
        <v>989</v>
      </c>
      <c r="F51" s="679" t="s">
        <v>989</v>
      </c>
      <c r="G51" s="679" t="s">
        <v>989</v>
      </c>
      <c r="H51" s="679" t="s">
        <v>989</v>
      </c>
      <c r="I51" s="679" t="s">
        <v>989</v>
      </c>
      <c r="J51" s="679" t="s">
        <v>989</v>
      </c>
      <c r="K51" s="679" t="s">
        <v>989</v>
      </c>
      <c r="L51" s="117"/>
    </row>
    <row r="52" spans="1:12">
      <c r="A52" s="678">
        <v>37</v>
      </c>
      <c r="B52" s="239" t="s">
        <v>1059</v>
      </c>
      <c r="C52" s="679" t="s">
        <v>933</v>
      </c>
      <c r="D52" s="679" t="s">
        <v>933</v>
      </c>
      <c r="E52" s="679" t="s">
        <v>933</v>
      </c>
      <c r="F52" s="679" t="s">
        <v>933</v>
      </c>
      <c r="G52" s="679" t="s">
        <v>933</v>
      </c>
      <c r="H52" s="679" t="s">
        <v>933</v>
      </c>
      <c r="I52" s="679" t="s">
        <v>933</v>
      </c>
      <c r="J52" s="679" t="s">
        <v>933</v>
      </c>
      <c r="K52" s="679" t="s">
        <v>933</v>
      </c>
      <c r="L52" s="117"/>
    </row>
    <row r="53" spans="1:12" ht="13.8" thickBot="1">
      <c r="A53" s="943" t="s">
        <v>1060</v>
      </c>
      <c r="B53" s="944" t="s">
        <v>1061</v>
      </c>
      <c r="C53" s="688" t="s">
        <v>933</v>
      </c>
      <c r="D53" s="689" t="s">
        <v>1062</v>
      </c>
      <c r="E53" s="689" t="s">
        <v>1062</v>
      </c>
      <c r="F53" s="930" t="s">
        <v>1062</v>
      </c>
      <c r="G53" s="689" t="s">
        <v>1062</v>
      </c>
      <c r="H53" s="689" t="s">
        <v>1062</v>
      </c>
      <c r="I53" s="689" t="s">
        <v>1062</v>
      </c>
      <c r="J53" s="689" t="s">
        <v>1062</v>
      </c>
      <c r="K53" s="930" t="s">
        <v>1062</v>
      </c>
      <c r="L53" s="690"/>
    </row>
  </sheetData>
  <mergeCells count="2">
    <mergeCell ref="A5:J5"/>
    <mergeCell ref="A6:B6"/>
  </mergeCells>
  <hyperlinks>
    <hyperlink ref="J53" r:id="rId1" xr:uid="{F5196FA9-8CCC-4BF0-92B9-CA47FA9A8595}"/>
    <hyperlink ref="G53" r:id="rId2" xr:uid="{C080C393-A74F-4862-BA4A-97072390BD2A}"/>
    <hyperlink ref="E53" r:id="rId3" xr:uid="{D797CAE3-9058-4DB5-A36A-0E025717983D}"/>
    <hyperlink ref="I53" r:id="rId4" xr:uid="{F2CE6091-0A42-4848-81BE-A00B4ACD40EE}"/>
    <hyperlink ref="D53" r:id="rId5" xr:uid="{9E69CAD1-4AD4-46B7-B52E-779C9E025F5F}"/>
    <hyperlink ref="H53" r:id="rId6" xr:uid="{18AD7A80-D78A-40DD-8942-1738D395A790}"/>
    <hyperlink ref="F53" r:id="rId7" xr:uid="{93F432D1-23D7-4734-9962-8EAFE768042D}"/>
    <hyperlink ref="K53" r:id="rId8" xr:uid="{37936B7B-BCBE-4838-91E4-F6F97A989525}"/>
  </hyperlinks>
  <pageMargins left="0.7" right="0.7" top="0.75" bottom="0.75" header="0.3" footer="0.3"/>
  <pageSetup paperSize="9" scale="34" orientation="portrait" r:id="rId9"/>
  <colBreaks count="1" manualBreakCount="1">
    <brk id="4" max="52" man="1"/>
  </colBreaks>
  <drawing r:id="rId1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250D0D-BA50-4383-BE2F-4A828F1EE89F}">
  <sheetPr codeName="Sheet6">
    <pageSetUpPr fitToPage="1"/>
  </sheetPr>
  <dimension ref="A1:Q40"/>
  <sheetViews>
    <sheetView showGridLines="0" zoomScale="60" zoomScaleNormal="60" workbookViewId="0"/>
  </sheetViews>
  <sheetFormatPr defaultColWidth="8.5546875" defaultRowHeight="13.2"/>
  <cols>
    <col min="1" max="1" width="8.44140625" style="37" customWidth="1"/>
    <col min="2" max="2" width="30.44140625" customWidth="1"/>
    <col min="3" max="4" width="14.5546875" customWidth="1"/>
    <col min="5" max="6" width="16.44140625" customWidth="1"/>
    <col min="7" max="10" width="14.5546875" customWidth="1"/>
    <col min="11" max="11" width="22.44140625" customWidth="1"/>
    <col min="12" max="15" width="14.5546875" customWidth="1"/>
  </cols>
  <sheetData>
    <row r="1" spans="1:15" ht="15.75" customHeight="1"/>
    <row r="2" spans="1:15" ht="15.75" customHeight="1"/>
    <row r="3" spans="1:15" ht="15.75" customHeight="1"/>
    <row r="4" spans="1:15" ht="15.75" customHeight="1">
      <c r="C4" s="23" t="s">
        <v>107</v>
      </c>
      <c r="D4" s="23" t="s">
        <v>108</v>
      </c>
      <c r="E4" s="23" t="s">
        <v>109</v>
      </c>
      <c r="F4" s="23" t="s">
        <v>157</v>
      </c>
      <c r="G4" s="23" t="s">
        <v>158</v>
      </c>
      <c r="H4" s="23" t="s">
        <v>334</v>
      </c>
      <c r="I4" s="23" t="s">
        <v>335</v>
      </c>
      <c r="J4" s="23" t="s">
        <v>336</v>
      </c>
      <c r="K4" s="23" t="s">
        <v>1063</v>
      </c>
      <c r="L4" s="23" t="s">
        <v>1064</v>
      </c>
      <c r="M4" s="23" t="s">
        <v>1065</v>
      </c>
      <c r="N4" s="23" t="s">
        <v>1066</v>
      </c>
      <c r="O4" s="23" t="s">
        <v>1067</v>
      </c>
    </row>
    <row r="5" spans="1:15" ht="15.75" customHeight="1">
      <c r="A5" s="54" t="s">
        <v>9</v>
      </c>
      <c r="B5" s="54"/>
      <c r="C5" s="54"/>
      <c r="D5" s="54"/>
      <c r="E5" s="54"/>
      <c r="F5" s="54"/>
      <c r="G5" s="54"/>
      <c r="H5" s="54"/>
      <c r="I5" s="54"/>
      <c r="J5" s="54"/>
      <c r="K5" s="54"/>
      <c r="L5" s="54"/>
      <c r="M5" s="54"/>
      <c r="N5" s="54"/>
      <c r="O5" s="54"/>
    </row>
    <row r="6" spans="1:15" ht="28.5" customHeight="1">
      <c r="A6" s="49"/>
      <c r="B6" s="17"/>
      <c r="C6" s="1268" t="s">
        <v>1068</v>
      </c>
      <c r="D6" s="1270"/>
      <c r="E6" s="1268" t="s">
        <v>1069</v>
      </c>
      <c r="F6" s="1270"/>
      <c r="G6" s="1264" t="s">
        <v>1070</v>
      </c>
      <c r="H6" s="1264" t="s">
        <v>1071</v>
      </c>
      <c r="I6" s="1268" t="s">
        <v>1072</v>
      </c>
      <c r="J6" s="1269"/>
      <c r="K6" s="1269"/>
      <c r="L6" s="1270"/>
      <c r="M6" s="1264" t="s">
        <v>1073</v>
      </c>
      <c r="N6" s="1264" t="s">
        <v>1074</v>
      </c>
      <c r="O6" s="1264" t="s">
        <v>1075</v>
      </c>
    </row>
    <row r="7" spans="1:15" ht="60.75" customHeight="1">
      <c r="A7" s="1266" t="s">
        <v>898</v>
      </c>
      <c r="B7" s="1267"/>
      <c r="C7" s="51" t="s">
        <v>1076</v>
      </c>
      <c r="D7" s="52" t="s">
        <v>1077</v>
      </c>
      <c r="E7" s="50" t="s">
        <v>1078</v>
      </c>
      <c r="F7" s="50" t="s">
        <v>1079</v>
      </c>
      <c r="G7" s="1265"/>
      <c r="H7" s="1265"/>
      <c r="I7" s="50" t="s">
        <v>1080</v>
      </c>
      <c r="J7" s="50" t="s">
        <v>1069</v>
      </c>
      <c r="K7" s="50" t="s">
        <v>1081</v>
      </c>
      <c r="L7" s="50" t="s">
        <v>1082</v>
      </c>
      <c r="M7" s="1265"/>
      <c r="N7" s="1265"/>
      <c r="O7" s="1265"/>
    </row>
    <row r="8" spans="1:15">
      <c r="A8" s="633" t="s">
        <v>1083</v>
      </c>
      <c r="B8" s="625" t="s">
        <v>1084</v>
      </c>
      <c r="C8" s="634"/>
      <c r="D8" s="634"/>
      <c r="E8" s="634"/>
      <c r="F8" s="634"/>
      <c r="G8" s="634"/>
      <c r="H8" s="634"/>
      <c r="I8" s="634"/>
      <c r="J8" s="634"/>
      <c r="K8" s="634"/>
      <c r="L8" s="634"/>
      <c r="M8" s="634"/>
      <c r="N8" s="634"/>
      <c r="O8" s="634"/>
    </row>
    <row r="9" spans="1:15">
      <c r="A9" s="128"/>
      <c r="B9" s="295" t="s">
        <v>1085</v>
      </c>
      <c r="C9" s="298">
        <v>643531.68999999994</v>
      </c>
      <c r="D9" s="298">
        <v>32668998.609999999</v>
      </c>
      <c r="E9" s="299">
        <v>0</v>
      </c>
      <c r="F9" s="299">
        <v>0</v>
      </c>
      <c r="G9" s="299">
        <v>0</v>
      </c>
      <c r="H9" s="298">
        <v>33312530.300000001</v>
      </c>
      <c r="I9" s="298">
        <v>1299195.5575999999</v>
      </c>
      <c r="J9" s="299">
        <v>0</v>
      </c>
      <c r="K9" s="299">
        <v>0</v>
      </c>
      <c r="L9" s="298">
        <v>1299195.5575999999</v>
      </c>
      <c r="M9" s="298">
        <v>16239944.469999999</v>
      </c>
      <c r="N9" s="300">
        <v>1.7047512167451057E-4</v>
      </c>
      <c r="O9" s="300">
        <v>2.5000000000000001E-2</v>
      </c>
    </row>
    <row r="10" spans="1:15">
      <c r="A10" s="128"/>
      <c r="B10" s="295" t="s">
        <v>1086</v>
      </c>
      <c r="C10" s="301">
        <v>149801213.38</v>
      </c>
      <c r="D10" s="301">
        <v>2043596.19</v>
      </c>
      <c r="E10" s="302">
        <v>0</v>
      </c>
      <c r="F10" s="302">
        <v>0</v>
      </c>
      <c r="G10" s="302">
        <v>0</v>
      </c>
      <c r="H10" s="301">
        <v>151844809.56999999</v>
      </c>
      <c r="I10" s="301">
        <v>1228830.4672000001</v>
      </c>
      <c r="J10" s="302">
        <v>0</v>
      </c>
      <c r="K10" s="302">
        <v>0</v>
      </c>
      <c r="L10" s="301">
        <v>1228830.4672000001</v>
      </c>
      <c r="M10" s="301">
        <v>15360380.840000002</v>
      </c>
      <c r="N10" s="303">
        <v>1.612421026132869E-4</v>
      </c>
      <c r="O10" s="303">
        <v>2.5000000000000001E-2</v>
      </c>
    </row>
    <row r="11" spans="1:15">
      <c r="A11" s="128"/>
      <c r="B11" s="295" t="s">
        <v>1087</v>
      </c>
      <c r="C11" s="301">
        <v>44541.47</v>
      </c>
      <c r="D11" s="301">
        <v>237165.14</v>
      </c>
      <c r="E11" s="302">
        <v>0</v>
      </c>
      <c r="F11" s="302">
        <v>0</v>
      </c>
      <c r="G11" s="302">
        <v>0</v>
      </c>
      <c r="H11" s="301">
        <v>281706.61</v>
      </c>
      <c r="I11" s="301">
        <v>17846.1672</v>
      </c>
      <c r="J11" s="302">
        <v>0</v>
      </c>
      <c r="K11" s="302">
        <v>0</v>
      </c>
      <c r="L11" s="301">
        <v>17846.1672</v>
      </c>
      <c r="M11" s="301">
        <v>223077.09</v>
      </c>
      <c r="N11" s="303">
        <v>2.3417009910838536E-6</v>
      </c>
      <c r="O11" s="303">
        <v>2.5000000000000001E-2</v>
      </c>
    </row>
    <row r="12" spans="1:15">
      <c r="A12" s="128"/>
      <c r="B12" s="295" t="s">
        <v>1088</v>
      </c>
      <c r="C12" s="301">
        <v>13840518688.139194</v>
      </c>
      <c r="D12" s="301">
        <v>37760748.450000003</v>
      </c>
      <c r="E12" s="302">
        <v>0</v>
      </c>
      <c r="F12" s="302">
        <v>0</v>
      </c>
      <c r="G12" s="302">
        <v>0</v>
      </c>
      <c r="H12" s="301">
        <v>13878279436.589195</v>
      </c>
      <c r="I12" s="301">
        <v>693138517.29901862</v>
      </c>
      <c r="J12" s="302">
        <v>0</v>
      </c>
      <c r="K12" s="302">
        <v>0</v>
      </c>
      <c r="L12" s="301">
        <v>693138517.29901862</v>
      </c>
      <c r="M12" s="301">
        <v>8664231466.2377319</v>
      </c>
      <c r="N12" s="303">
        <v>9.0950798270986982E-2</v>
      </c>
      <c r="O12" s="303">
        <v>0.02</v>
      </c>
    </row>
    <row r="13" spans="1:15">
      <c r="A13" s="128"/>
      <c r="B13" s="295" t="s">
        <v>1089</v>
      </c>
      <c r="C13" s="301">
        <v>538516027.97433996</v>
      </c>
      <c r="D13" s="301">
        <v>3304088940.5700002</v>
      </c>
      <c r="E13" s="302">
        <v>0</v>
      </c>
      <c r="F13" s="302">
        <v>0</v>
      </c>
      <c r="G13" s="302">
        <v>0</v>
      </c>
      <c r="H13" s="301">
        <v>3842604968.5443401</v>
      </c>
      <c r="I13" s="301">
        <v>217849966.40909839</v>
      </c>
      <c r="J13" s="302">
        <v>0</v>
      </c>
      <c r="K13" s="302">
        <v>0</v>
      </c>
      <c r="L13" s="301">
        <v>217849966.40909839</v>
      </c>
      <c r="M13" s="301">
        <v>2723124580.11373</v>
      </c>
      <c r="N13" s="303">
        <v>2.8585380632754009E-2</v>
      </c>
      <c r="O13" s="303">
        <v>0.02</v>
      </c>
    </row>
    <row r="14" spans="1:15">
      <c r="A14" s="128"/>
      <c r="B14" s="295" t="s">
        <v>1090</v>
      </c>
      <c r="C14" s="301">
        <v>416210599.82329923</v>
      </c>
      <c r="D14" s="301">
        <v>1567718412.9099998</v>
      </c>
      <c r="E14" s="302">
        <v>0</v>
      </c>
      <c r="F14" s="302">
        <v>0</v>
      </c>
      <c r="G14" s="302">
        <v>0</v>
      </c>
      <c r="H14" s="301">
        <v>1983929012.733299</v>
      </c>
      <c r="I14" s="301">
        <v>98539437.263465524</v>
      </c>
      <c r="J14" s="302">
        <v>0</v>
      </c>
      <c r="K14" s="302">
        <v>0</v>
      </c>
      <c r="L14" s="301">
        <v>98539437.263465524</v>
      </c>
      <c r="M14" s="301">
        <v>1231742965.793319</v>
      </c>
      <c r="N14" s="303">
        <v>1.2929941500307272E-2</v>
      </c>
      <c r="O14" s="303">
        <v>0.02</v>
      </c>
    </row>
    <row r="15" spans="1:15">
      <c r="A15" s="128"/>
      <c r="B15" s="295" t="s">
        <v>1091</v>
      </c>
      <c r="C15" s="301">
        <v>33310066.166340005</v>
      </c>
      <c r="D15" s="301">
        <v>46675428.979999997</v>
      </c>
      <c r="E15" s="302">
        <v>0</v>
      </c>
      <c r="F15" s="302">
        <v>0</v>
      </c>
      <c r="G15" s="302">
        <v>0</v>
      </c>
      <c r="H15" s="301">
        <v>79985495.146339998</v>
      </c>
      <c r="I15" s="301">
        <v>3943400.9381456003</v>
      </c>
      <c r="J15" s="302">
        <v>0</v>
      </c>
      <c r="K15" s="302">
        <v>0</v>
      </c>
      <c r="L15" s="301">
        <v>3943400.9381456003</v>
      </c>
      <c r="M15" s="301">
        <v>49292511.726820007</v>
      </c>
      <c r="N15" s="303">
        <v>5.1743692534140043E-4</v>
      </c>
      <c r="O15" s="303">
        <v>0.02</v>
      </c>
    </row>
    <row r="16" spans="1:15">
      <c r="A16" s="128"/>
      <c r="B16" s="295" t="s">
        <v>1092</v>
      </c>
      <c r="C16" s="301">
        <v>12994523470.686062</v>
      </c>
      <c r="D16" s="301">
        <v>831643662.47000003</v>
      </c>
      <c r="E16" s="302">
        <v>0</v>
      </c>
      <c r="F16" s="302">
        <v>0</v>
      </c>
      <c r="G16" s="302">
        <v>0</v>
      </c>
      <c r="H16" s="301">
        <v>13826167133.156061</v>
      </c>
      <c r="I16" s="301">
        <v>548127825.54518974</v>
      </c>
      <c r="J16" s="302">
        <v>0</v>
      </c>
      <c r="K16" s="302">
        <v>0</v>
      </c>
      <c r="L16" s="301">
        <v>548127825.54518974</v>
      </c>
      <c r="M16" s="301">
        <v>6851597819.3148718</v>
      </c>
      <c r="N16" s="303">
        <v>7.1923089027195061E-2</v>
      </c>
      <c r="O16" s="303">
        <v>1.4999999999999999E-2</v>
      </c>
    </row>
    <row r="17" spans="1:15">
      <c r="A17" s="128"/>
      <c r="B17" s="295" t="s">
        <v>1093</v>
      </c>
      <c r="C17" s="301">
        <v>11946192.680130001</v>
      </c>
      <c r="D17" s="301">
        <v>278684787.78999996</v>
      </c>
      <c r="E17" s="302">
        <v>0</v>
      </c>
      <c r="F17" s="302">
        <v>0</v>
      </c>
      <c r="G17" s="302">
        <v>0</v>
      </c>
      <c r="H17" s="301">
        <v>290630980.47012997</v>
      </c>
      <c r="I17" s="301">
        <v>16660121.853094399</v>
      </c>
      <c r="J17" s="302">
        <v>0</v>
      </c>
      <c r="K17" s="302">
        <v>0</v>
      </c>
      <c r="L17" s="301">
        <v>16660121.853094399</v>
      </c>
      <c r="M17" s="301">
        <v>208251523.16367999</v>
      </c>
      <c r="N17" s="303">
        <v>2.1860729767772722E-3</v>
      </c>
      <c r="O17" s="303">
        <v>1.4999999999999999E-2</v>
      </c>
    </row>
    <row r="18" spans="1:15">
      <c r="A18" s="128"/>
      <c r="B18" s="295" t="s">
        <v>1094</v>
      </c>
      <c r="C18" s="301">
        <v>3248082.9099999997</v>
      </c>
      <c r="D18" s="301">
        <v>2447393.5299999998</v>
      </c>
      <c r="E18" s="302">
        <v>0</v>
      </c>
      <c r="F18" s="302">
        <v>0</v>
      </c>
      <c r="G18" s="302">
        <v>0</v>
      </c>
      <c r="H18" s="301">
        <v>5695476.4399999995</v>
      </c>
      <c r="I18" s="301">
        <v>243237.97839999996</v>
      </c>
      <c r="J18" s="302">
        <v>0</v>
      </c>
      <c r="K18" s="302">
        <v>0</v>
      </c>
      <c r="L18" s="301">
        <v>243237.97839999996</v>
      </c>
      <c r="M18" s="301">
        <v>3040474.7299999995</v>
      </c>
      <c r="N18" s="303">
        <v>3.1916691618159489E-5</v>
      </c>
      <c r="O18" s="303">
        <v>1.4999999999999999E-2</v>
      </c>
    </row>
    <row r="19" spans="1:15">
      <c r="A19" s="128"/>
      <c r="B19" s="295" t="s">
        <v>1095</v>
      </c>
      <c r="C19" s="301">
        <v>97521.26999999999</v>
      </c>
      <c r="D19" s="301">
        <v>2250337.11</v>
      </c>
      <c r="E19" s="302">
        <v>0</v>
      </c>
      <c r="F19" s="302">
        <v>0</v>
      </c>
      <c r="G19" s="302">
        <v>0</v>
      </c>
      <c r="H19" s="301">
        <v>2347858.38</v>
      </c>
      <c r="I19" s="301">
        <v>73554.915200000003</v>
      </c>
      <c r="J19" s="302">
        <v>0</v>
      </c>
      <c r="K19" s="302">
        <v>0</v>
      </c>
      <c r="L19" s="301">
        <v>73554.915200000003</v>
      </c>
      <c r="M19" s="301">
        <v>919436.44000000006</v>
      </c>
      <c r="N19" s="303">
        <v>9.6515748111408932E-6</v>
      </c>
      <c r="O19" s="303">
        <v>1.4999999999999999E-2</v>
      </c>
    </row>
    <row r="20" spans="1:15">
      <c r="A20" s="128"/>
      <c r="B20" s="295" t="s">
        <v>1096</v>
      </c>
      <c r="C20" s="301">
        <v>25311.06</v>
      </c>
      <c r="D20" s="301">
        <v>591462.02</v>
      </c>
      <c r="E20" s="302">
        <v>0</v>
      </c>
      <c r="F20" s="302">
        <v>0</v>
      </c>
      <c r="G20" s="302">
        <v>0</v>
      </c>
      <c r="H20" s="301">
        <v>616773.08000000007</v>
      </c>
      <c r="I20" s="301">
        <v>19925.248</v>
      </c>
      <c r="J20" s="302">
        <v>0</v>
      </c>
      <c r="K20" s="302">
        <v>0</v>
      </c>
      <c r="L20" s="301">
        <v>19925.248</v>
      </c>
      <c r="M20" s="301">
        <v>249065.60000000001</v>
      </c>
      <c r="N20" s="303">
        <v>2.6145094611234826E-6</v>
      </c>
      <c r="O20" s="303">
        <v>1.4999999999999999E-2</v>
      </c>
    </row>
    <row r="21" spans="1:15">
      <c r="A21" s="128"/>
      <c r="B21" s="295" t="s">
        <v>1097</v>
      </c>
      <c r="C21" s="301">
        <v>3775945497.8936801</v>
      </c>
      <c r="D21" s="301">
        <v>41092037762.349998</v>
      </c>
      <c r="E21" s="302">
        <v>0</v>
      </c>
      <c r="F21" s="302">
        <v>0</v>
      </c>
      <c r="G21" s="302">
        <v>0</v>
      </c>
      <c r="H21" s="301">
        <v>44867983260.243675</v>
      </c>
      <c r="I21" s="301">
        <v>1277887421.7518935</v>
      </c>
      <c r="J21" s="302">
        <v>0</v>
      </c>
      <c r="K21" s="302">
        <v>0</v>
      </c>
      <c r="L21" s="301">
        <v>1277887421.7518935</v>
      </c>
      <c r="M21" s="301">
        <v>15973592771.898668</v>
      </c>
      <c r="N21" s="303">
        <v>0.16767915533201994</v>
      </c>
      <c r="O21" s="303">
        <v>1.2500000000000001E-2</v>
      </c>
    </row>
    <row r="22" spans="1:15">
      <c r="A22" s="128"/>
      <c r="B22" s="295" t="s">
        <v>1098</v>
      </c>
      <c r="C22" s="301">
        <v>8356425065.6220875</v>
      </c>
      <c r="D22" s="301">
        <v>115150714288.69</v>
      </c>
      <c r="E22" s="302">
        <v>0</v>
      </c>
      <c r="F22" s="302">
        <v>0</v>
      </c>
      <c r="G22" s="302">
        <v>0</v>
      </c>
      <c r="H22" s="301">
        <v>123507139354.31209</v>
      </c>
      <c r="I22" s="301">
        <v>3553242551.8086243</v>
      </c>
      <c r="J22" s="302">
        <v>0</v>
      </c>
      <c r="K22" s="302">
        <v>0</v>
      </c>
      <c r="L22" s="301">
        <v>3553242551.8086243</v>
      </c>
      <c r="M22" s="301">
        <v>44415531897.607803</v>
      </c>
      <c r="N22" s="303">
        <v>0.46624193934099056</v>
      </c>
      <c r="O22" s="303">
        <v>0.01</v>
      </c>
    </row>
    <row r="23" spans="1:15">
      <c r="A23" s="128"/>
      <c r="B23" s="295" t="s">
        <v>1099</v>
      </c>
      <c r="C23" s="301">
        <v>7978327800.6139259</v>
      </c>
      <c r="D23" s="301">
        <v>41316158.400000006</v>
      </c>
      <c r="E23" s="302">
        <v>0</v>
      </c>
      <c r="F23" s="302">
        <v>0</v>
      </c>
      <c r="G23" s="302">
        <v>0</v>
      </c>
      <c r="H23" s="301">
        <v>8019643959.0139256</v>
      </c>
      <c r="I23" s="301">
        <v>429194972.70081013</v>
      </c>
      <c r="J23" s="302">
        <v>0</v>
      </c>
      <c r="K23" s="302">
        <v>0</v>
      </c>
      <c r="L23" s="301">
        <v>429194972.70081013</v>
      </c>
      <c r="M23" s="301">
        <v>5364937158.7601271</v>
      </c>
      <c r="N23" s="303">
        <v>5.6317207032650377E-2</v>
      </c>
      <c r="O23" s="303">
        <v>0.01</v>
      </c>
    </row>
    <row r="24" spans="1:15">
      <c r="A24" s="128"/>
      <c r="B24" s="295" t="s">
        <v>1100</v>
      </c>
      <c r="C24" s="301">
        <v>1536118385.3800001</v>
      </c>
      <c r="D24" s="301">
        <v>2287248904.21</v>
      </c>
      <c r="E24" s="302">
        <v>0</v>
      </c>
      <c r="F24" s="302">
        <v>0</v>
      </c>
      <c r="G24" s="302">
        <v>0</v>
      </c>
      <c r="H24" s="301">
        <v>3823367289.5900002</v>
      </c>
      <c r="I24" s="301">
        <v>189204713.76656002</v>
      </c>
      <c r="J24" s="302">
        <v>0</v>
      </c>
      <c r="K24" s="302">
        <v>0</v>
      </c>
      <c r="L24" s="301">
        <v>189204713.76656002</v>
      </c>
      <c r="M24" s="301">
        <v>2365058922.0820003</v>
      </c>
      <c r="N24" s="303">
        <v>2.4826667865405317E-2</v>
      </c>
      <c r="O24" s="303">
        <v>0.01</v>
      </c>
    </row>
    <row r="25" spans="1:15">
      <c r="A25" s="128"/>
      <c r="B25" s="295" t="s">
        <v>1101</v>
      </c>
      <c r="C25" s="301">
        <v>183044507.68318</v>
      </c>
      <c r="D25" s="301">
        <v>28939098.529999997</v>
      </c>
      <c r="E25" s="302">
        <v>0</v>
      </c>
      <c r="F25" s="302">
        <v>0</v>
      </c>
      <c r="G25" s="302">
        <v>0</v>
      </c>
      <c r="H25" s="301">
        <v>211983606.21318001</v>
      </c>
      <c r="I25" s="301">
        <v>15501752.086439999</v>
      </c>
      <c r="J25" s="302">
        <v>0</v>
      </c>
      <c r="K25" s="302">
        <v>0</v>
      </c>
      <c r="L25" s="301">
        <v>15501752.086439999</v>
      </c>
      <c r="M25" s="301">
        <v>193771901.08049998</v>
      </c>
      <c r="N25" s="303">
        <v>2.0340764387970509E-3</v>
      </c>
      <c r="O25" s="303">
        <v>0.01</v>
      </c>
    </row>
    <row r="26" spans="1:15">
      <c r="A26" s="128"/>
      <c r="B26" s="295" t="s">
        <v>1102</v>
      </c>
      <c r="C26" s="301">
        <v>34451419.721989997</v>
      </c>
      <c r="D26" s="301">
        <v>156530692.40000001</v>
      </c>
      <c r="E26" s="302">
        <v>0</v>
      </c>
      <c r="F26" s="302">
        <v>0</v>
      </c>
      <c r="G26" s="302">
        <v>0</v>
      </c>
      <c r="H26" s="301">
        <v>190982112.12199</v>
      </c>
      <c r="I26" s="301">
        <v>9818987.6625672001</v>
      </c>
      <c r="J26" s="302">
        <v>0</v>
      </c>
      <c r="K26" s="302">
        <v>0</v>
      </c>
      <c r="L26" s="301">
        <v>9818987.6625672001</v>
      </c>
      <c r="M26" s="301">
        <v>122737345.78209001</v>
      </c>
      <c r="N26" s="303">
        <v>1.2884073584648328E-3</v>
      </c>
      <c r="O26" s="303">
        <v>0.01</v>
      </c>
    </row>
    <row r="27" spans="1:15">
      <c r="A27" s="128"/>
      <c r="B27" s="295" t="s">
        <v>1103</v>
      </c>
      <c r="C27" s="301">
        <v>14347004.409120001</v>
      </c>
      <c r="D27" s="301">
        <v>19898180.93</v>
      </c>
      <c r="E27" s="302">
        <v>0</v>
      </c>
      <c r="F27" s="302">
        <v>0</v>
      </c>
      <c r="G27" s="302">
        <v>0</v>
      </c>
      <c r="H27" s="301">
        <v>34245185.339120001</v>
      </c>
      <c r="I27" s="301">
        <v>1547213.0591472001</v>
      </c>
      <c r="J27" s="302">
        <v>0</v>
      </c>
      <c r="K27" s="302">
        <v>0</v>
      </c>
      <c r="L27" s="301">
        <v>1547213.0591472001</v>
      </c>
      <c r="M27" s="301">
        <v>19340163.23934</v>
      </c>
      <c r="N27" s="303">
        <v>2.0301896275088575E-4</v>
      </c>
      <c r="O27" s="303">
        <v>0.01</v>
      </c>
    </row>
    <row r="28" spans="1:15">
      <c r="A28" s="128"/>
      <c r="B28" s="295" t="s">
        <v>1104</v>
      </c>
      <c r="C28" s="301">
        <v>3341943.9600000004</v>
      </c>
      <c r="D28" s="301">
        <v>7943884.21</v>
      </c>
      <c r="E28" s="302">
        <v>0</v>
      </c>
      <c r="F28" s="302">
        <v>0</v>
      </c>
      <c r="G28" s="302">
        <v>0</v>
      </c>
      <c r="H28" s="301">
        <v>11285828.17</v>
      </c>
      <c r="I28" s="301">
        <v>434548.17520000006</v>
      </c>
      <c r="J28" s="302">
        <v>0</v>
      </c>
      <c r="K28" s="302">
        <v>0</v>
      </c>
      <c r="L28" s="301">
        <v>434548.17520000006</v>
      </c>
      <c r="M28" s="301">
        <v>5431852.1900000004</v>
      </c>
      <c r="N28" s="303">
        <v>5.7019632346575802E-5</v>
      </c>
      <c r="O28" s="303">
        <v>0.01</v>
      </c>
    </row>
    <row r="29" spans="1:15">
      <c r="A29" s="128"/>
      <c r="B29" s="295" t="s">
        <v>1105</v>
      </c>
      <c r="C29" s="301">
        <v>263832.54000000004</v>
      </c>
      <c r="D29" s="301">
        <v>7034432.8700000001</v>
      </c>
      <c r="E29" s="302">
        <v>0</v>
      </c>
      <c r="F29" s="302">
        <v>0</v>
      </c>
      <c r="G29" s="302">
        <v>0</v>
      </c>
      <c r="H29" s="301">
        <v>7298265.4100000001</v>
      </c>
      <c r="I29" s="301">
        <v>175469.1024</v>
      </c>
      <c r="J29" s="302">
        <v>0</v>
      </c>
      <c r="K29" s="302">
        <v>0</v>
      </c>
      <c r="L29" s="301">
        <v>175469.1024</v>
      </c>
      <c r="M29" s="301">
        <v>2193363.7800000003</v>
      </c>
      <c r="N29" s="303">
        <v>2.3024337180628577E-5</v>
      </c>
      <c r="O29" s="303">
        <v>0.01</v>
      </c>
    </row>
    <row r="30" spans="1:15">
      <c r="A30" s="128"/>
      <c r="B30" s="295" t="s">
        <v>1106</v>
      </c>
      <c r="C30" s="301">
        <v>1090810.51373</v>
      </c>
      <c r="D30" s="301">
        <v>1160197.96</v>
      </c>
      <c r="E30" s="302">
        <v>0</v>
      </c>
      <c r="F30" s="302">
        <v>0</v>
      </c>
      <c r="G30" s="302">
        <v>0</v>
      </c>
      <c r="H30" s="301">
        <v>2251008.4737299997</v>
      </c>
      <c r="I30" s="301">
        <v>121942.62042399999</v>
      </c>
      <c r="J30" s="302">
        <v>0</v>
      </c>
      <c r="K30" s="302">
        <v>0</v>
      </c>
      <c r="L30" s="301">
        <v>121942.62042399999</v>
      </c>
      <c r="M30" s="301">
        <v>1524282.7552999998</v>
      </c>
      <c r="N30" s="303">
        <v>1.6000811373225445E-5</v>
      </c>
      <c r="O30" s="303">
        <v>0.01</v>
      </c>
    </row>
    <row r="31" spans="1:15">
      <c r="A31" s="128"/>
      <c r="B31" s="295" t="s">
        <v>1107</v>
      </c>
      <c r="C31" s="301">
        <v>419769.26999999996</v>
      </c>
      <c r="D31" s="301">
        <v>756868.19</v>
      </c>
      <c r="E31" s="302">
        <v>0</v>
      </c>
      <c r="F31" s="302">
        <v>0</v>
      </c>
      <c r="G31" s="302">
        <v>0</v>
      </c>
      <c r="H31" s="301">
        <v>1176637.46</v>
      </c>
      <c r="I31" s="301">
        <v>37327.833599999998</v>
      </c>
      <c r="J31" s="302">
        <v>0</v>
      </c>
      <c r="K31" s="302">
        <v>0</v>
      </c>
      <c r="L31" s="301">
        <v>37327.833599999998</v>
      </c>
      <c r="M31" s="301">
        <v>466597.92</v>
      </c>
      <c r="N31" s="303">
        <v>4.8980054908447321E-6</v>
      </c>
      <c r="O31" s="303">
        <v>0.01</v>
      </c>
    </row>
    <row r="32" spans="1:15">
      <c r="A32" s="128"/>
      <c r="B32" s="295" t="s">
        <v>1108</v>
      </c>
      <c r="C32" s="301">
        <v>6944.4699999999993</v>
      </c>
      <c r="D32" s="301">
        <v>807400.6</v>
      </c>
      <c r="E32" s="302">
        <v>0</v>
      </c>
      <c r="F32" s="302">
        <v>0</v>
      </c>
      <c r="G32" s="302">
        <v>0</v>
      </c>
      <c r="H32" s="301">
        <v>814345.07</v>
      </c>
      <c r="I32" s="301">
        <v>12614.7536</v>
      </c>
      <c r="J32" s="302">
        <v>0</v>
      </c>
      <c r="K32" s="302">
        <v>0</v>
      </c>
      <c r="L32" s="301">
        <v>12614.7536</v>
      </c>
      <c r="M32" s="301">
        <v>157684.42000000001</v>
      </c>
      <c r="N32" s="303">
        <v>1.6552563178607118E-6</v>
      </c>
      <c r="O32" s="303">
        <v>0.01</v>
      </c>
    </row>
    <row r="33" spans="1:17">
      <c r="A33" s="128"/>
      <c r="B33" s="295" t="s">
        <v>1109</v>
      </c>
      <c r="C33" s="301">
        <v>215319683.72087002</v>
      </c>
      <c r="D33" s="301">
        <v>1453995536.72</v>
      </c>
      <c r="E33" s="302">
        <v>0</v>
      </c>
      <c r="F33" s="302">
        <v>0</v>
      </c>
      <c r="G33" s="302">
        <v>0</v>
      </c>
      <c r="H33" s="301">
        <v>1669315220.44087</v>
      </c>
      <c r="I33" s="301">
        <v>85678803.608052</v>
      </c>
      <c r="J33" s="302">
        <v>0</v>
      </c>
      <c r="K33" s="302">
        <v>0</v>
      </c>
      <c r="L33" s="301">
        <v>85678803.608052</v>
      </c>
      <c r="M33" s="301">
        <v>1070985045.10065</v>
      </c>
      <c r="N33" s="303">
        <v>1.1242421808300339E-2</v>
      </c>
      <c r="O33" s="303">
        <v>7.4999999999999997E-3</v>
      </c>
    </row>
    <row r="34" spans="1:17">
      <c r="A34" s="128"/>
      <c r="B34" s="295" t="s">
        <v>1110</v>
      </c>
      <c r="C34" s="301">
        <v>253767429.9558</v>
      </c>
      <c r="D34" s="301">
        <v>2931049692.3600001</v>
      </c>
      <c r="E34" s="302">
        <v>0</v>
      </c>
      <c r="F34" s="302">
        <v>0</v>
      </c>
      <c r="G34" s="302">
        <v>0</v>
      </c>
      <c r="H34" s="301">
        <v>3184817122.3158002</v>
      </c>
      <c r="I34" s="301">
        <v>143543601.50766402</v>
      </c>
      <c r="J34" s="302">
        <v>0</v>
      </c>
      <c r="K34" s="302">
        <v>0</v>
      </c>
      <c r="L34" s="301">
        <v>143543601.50766402</v>
      </c>
      <c r="M34" s="301">
        <v>1794295018.8458004</v>
      </c>
      <c r="N34" s="303">
        <v>1.8835203668507744E-2</v>
      </c>
      <c r="O34" s="303">
        <v>5.0000000000000001E-3</v>
      </c>
    </row>
    <row r="35" spans="1:17">
      <c r="A35" s="128"/>
      <c r="B35" s="295" t="s">
        <v>1111</v>
      </c>
      <c r="C35" s="301">
        <v>0</v>
      </c>
      <c r="D35" s="301">
        <v>123504876.93000001</v>
      </c>
      <c r="E35" s="302">
        <v>0</v>
      </c>
      <c r="F35" s="302">
        <v>0</v>
      </c>
      <c r="G35" s="302">
        <v>0</v>
      </c>
      <c r="H35" s="301">
        <v>123504876.93000001</v>
      </c>
      <c r="I35" s="301">
        <v>5408409.3399999999</v>
      </c>
      <c r="J35" s="302">
        <v>0</v>
      </c>
      <c r="K35" s="302">
        <v>0</v>
      </c>
      <c r="L35" s="301">
        <v>5408409.3399999999</v>
      </c>
      <c r="M35" s="301">
        <v>67605116.75</v>
      </c>
      <c r="N35" s="303">
        <v>7.0966932953901544E-4</v>
      </c>
      <c r="O35" s="303">
        <v>5.0000000000000001E-3</v>
      </c>
    </row>
    <row r="36" spans="1:17">
      <c r="A36" s="128"/>
      <c r="B36" s="295" t="s">
        <v>1112</v>
      </c>
      <c r="C36" s="301">
        <v>58956123.580000006</v>
      </c>
      <c r="D36" s="301">
        <v>38598294.609999999</v>
      </c>
      <c r="E36" s="302">
        <v>0</v>
      </c>
      <c r="F36" s="302">
        <v>0</v>
      </c>
      <c r="G36" s="301">
        <v>1069020.23</v>
      </c>
      <c r="H36" s="301">
        <v>98623438.420000002</v>
      </c>
      <c r="I36" s="301">
        <v>4564668.9232000001</v>
      </c>
      <c r="J36" s="302">
        <v>0</v>
      </c>
      <c r="K36" s="301">
        <v>12828.242759999999</v>
      </c>
      <c r="L36" s="301">
        <v>4577497.1659599999</v>
      </c>
      <c r="M36" s="301">
        <v>57218714.574500002</v>
      </c>
      <c r="N36" s="303">
        <v>6.0064043612748747E-4</v>
      </c>
      <c r="O36" s="303">
        <v>5.0000000000000001E-3</v>
      </c>
    </row>
    <row r="37" spans="1:17">
      <c r="A37" s="128"/>
      <c r="B37" s="295" t="s">
        <v>1113</v>
      </c>
      <c r="C37" s="301">
        <v>0</v>
      </c>
      <c r="D37" s="301">
        <v>5365180.95</v>
      </c>
      <c r="E37" s="302">
        <v>0</v>
      </c>
      <c r="F37" s="302">
        <v>0</v>
      </c>
      <c r="G37" s="302">
        <v>0</v>
      </c>
      <c r="H37" s="301">
        <v>5365180.95</v>
      </c>
      <c r="I37" s="301">
        <v>114996.1936</v>
      </c>
      <c r="J37" s="302">
        <v>0</v>
      </c>
      <c r="K37" s="302">
        <v>0</v>
      </c>
      <c r="L37" s="301">
        <v>114996.1936</v>
      </c>
      <c r="M37" s="301">
        <v>1437452.42</v>
      </c>
      <c r="N37" s="303">
        <v>1.5089329686656229E-5</v>
      </c>
      <c r="O37" s="303">
        <v>5.0000000000000001E-3</v>
      </c>
    </row>
    <row r="38" spans="1:17">
      <c r="A38" s="128"/>
      <c r="B38" s="295" t="s">
        <v>1114</v>
      </c>
      <c r="C38" s="301">
        <v>24602104.760000002</v>
      </c>
      <c r="D38" s="301">
        <v>2259749.6</v>
      </c>
      <c r="E38" s="302">
        <v>0</v>
      </c>
      <c r="F38" s="302">
        <v>0</v>
      </c>
      <c r="G38" s="302">
        <v>0</v>
      </c>
      <c r="H38" s="301">
        <v>26861854.360000003</v>
      </c>
      <c r="I38" s="301">
        <v>1735839.7544000002</v>
      </c>
      <c r="J38" s="302">
        <v>0</v>
      </c>
      <c r="K38" s="302">
        <v>0</v>
      </c>
      <c r="L38" s="301">
        <v>1735839.7544000002</v>
      </c>
      <c r="M38" s="301">
        <v>21697996.930000003</v>
      </c>
      <c r="N38" s="303">
        <v>2.2776978539354003E-4</v>
      </c>
      <c r="O38" s="303">
        <v>2.5000000000000001E-3</v>
      </c>
    </row>
    <row r="39" spans="1:17">
      <c r="B39" s="295" t="s">
        <v>1115</v>
      </c>
      <c r="C39" s="301">
        <v>2570258107.922821</v>
      </c>
      <c r="D39" s="301">
        <v>3362685789.5399475</v>
      </c>
      <c r="E39" s="302">
        <v>0</v>
      </c>
      <c r="F39" s="302">
        <v>0</v>
      </c>
      <c r="G39" s="302">
        <v>0</v>
      </c>
      <c r="H39" s="301">
        <v>5932943897.4627075</v>
      </c>
      <c r="I39" s="301">
        <v>321646785.37319279</v>
      </c>
      <c r="J39" s="302">
        <v>0</v>
      </c>
      <c r="K39" s="302">
        <v>0</v>
      </c>
      <c r="L39" s="301">
        <v>321646785.37319183</v>
      </c>
      <c r="M39" s="301">
        <v>4020584817.1649017</v>
      </c>
      <c r="N39" s="303">
        <v>4.2205174234125842E-2</v>
      </c>
      <c r="O39" s="303">
        <v>0</v>
      </c>
      <c r="P39" s="112"/>
      <c r="Q39" s="112"/>
    </row>
    <row r="40" spans="1:17" ht="13.8" thickBot="1">
      <c r="A40" s="945" t="s">
        <v>1116</v>
      </c>
      <c r="B40" s="946" t="s">
        <v>155</v>
      </c>
      <c r="C40" s="947">
        <v>52995571679.266579</v>
      </c>
      <c r="D40" s="947">
        <v>172818657923.81992</v>
      </c>
      <c r="E40" s="948">
        <v>0</v>
      </c>
      <c r="F40" s="948">
        <v>0</v>
      </c>
      <c r="G40" s="947">
        <v>1069020.23</v>
      </c>
      <c r="H40" s="947">
        <v>225815298623.3165</v>
      </c>
      <c r="I40" s="947">
        <v>7621014479.6629877</v>
      </c>
      <c r="J40" s="948">
        <v>0</v>
      </c>
      <c r="K40" s="947">
        <v>12828.242759999999</v>
      </c>
      <c r="L40" s="947">
        <v>7621027307.9057474</v>
      </c>
      <c r="M40" s="947">
        <v>95262841348.821838</v>
      </c>
      <c r="N40" s="949">
        <v>1</v>
      </c>
      <c r="O40" s="1071"/>
    </row>
  </sheetData>
  <mergeCells count="9">
    <mergeCell ref="O6:O7"/>
    <mergeCell ref="N6:N7"/>
    <mergeCell ref="M6:M7"/>
    <mergeCell ref="A7:B7"/>
    <mergeCell ref="I6:L6"/>
    <mergeCell ref="E6:F6"/>
    <mergeCell ref="C6:D6"/>
    <mergeCell ref="G6:G7"/>
    <mergeCell ref="H6:H7"/>
  </mergeCells>
  <phoneticPr fontId="35" type="noConversion"/>
  <conditionalFormatting sqref="O40">
    <cfRule type="cellIs" dxfId="21" priority="1" stopIfTrue="1" operator="lessThan">
      <formula>0</formula>
    </cfRule>
  </conditionalFormatting>
  <pageMargins left="0.70866141732283472" right="0.70866141732283472" top="0.74803149606299213" bottom="0.74803149606299213" header="0.31496062992125984" footer="0.31496062992125984"/>
  <pageSetup paperSize="9" scale="55" orientation="landscape"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7">
    <pageSetUpPr fitToPage="1"/>
  </sheetPr>
  <dimension ref="A1:F10"/>
  <sheetViews>
    <sheetView showGridLines="0" zoomScale="82" zoomScaleNormal="82" workbookViewId="0">
      <selection activeCell="G27" sqref="G27"/>
    </sheetView>
  </sheetViews>
  <sheetFormatPr defaultRowHeight="13.2"/>
  <cols>
    <col min="1" max="1" width="8.44140625" customWidth="1"/>
    <col min="2" max="2" width="52.44140625" customWidth="1"/>
    <col min="3" max="3" width="21.44140625" customWidth="1"/>
    <col min="4" max="15" width="9" customWidth="1"/>
    <col min="16" max="17" width="9.44140625" bestFit="1" customWidth="1"/>
  </cols>
  <sheetData>
    <row r="1" spans="1:6" ht="15.75" customHeight="1"/>
    <row r="2" spans="1:6" ht="15.75" customHeight="1"/>
    <row r="3" spans="1:6" ht="15.75" customHeight="1"/>
    <row r="4" spans="1:6" ht="15.75" customHeight="1">
      <c r="C4" s="23" t="s">
        <v>107</v>
      </c>
    </row>
    <row r="5" spans="1:6" ht="15.75" customHeight="1">
      <c r="A5" s="54" t="s">
        <v>13</v>
      </c>
      <c r="B5" s="54"/>
      <c r="C5" s="54"/>
    </row>
    <row r="6" spans="1:6">
      <c r="A6" s="130" t="s">
        <v>898</v>
      </c>
      <c r="B6" s="57"/>
      <c r="C6" s="58" t="s">
        <v>1117</v>
      </c>
    </row>
    <row r="7" spans="1:6">
      <c r="A7" s="1192">
        <v>1</v>
      </c>
      <c r="B7" s="1192" t="s">
        <v>164</v>
      </c>
      <c r="C7" s="1222">
        <v>127588293568.6976</v>
      </c>
      <c r="F7" s="179"/>
    </row>
    <row r="8" spans="1:6">
      <c r="A8">
        <v>2</v>
      </c>
      <c r="B8" t="s">
        <v>1118</v>
      </c>
      <c r="C8" s="304">
        <v>1.1572141985330679E-2</v>
      </c>
      <c r="F8" s="179"/>
    </row>
    <row r="9" spans="1:6" ht="13.8" thickBot="1">
      <c r="A9" s="950">
        <v>3</v>
      </c>
      <c r="B9" s="950" t="s">
        <v>1119</v>
      </c>
      <c r="C9" s="951">
        <v>1476469848.8430219</v>
      </c>
      <c r="F9" s="179"/>
    </row>
    <row r="10" spans="1:6">
      <c r="A10" s="498"/>
    </row>
  </sheetData>
  <pageMargins left="0.70866141732283472" right="0.70866141732283472" top="0.74803149606299213" bottom="0.74803149606299213" header="0.31496062992125984" footer="0.31496062992125984"/>
  <pageSetup paperSize="9" orientation="landscape"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8">
    <pageSetUpPr fitToPage="1"/>
  </sheetPr>
  <dimension ref="A1:R21"/>
  <sheetViews>
    <sheetView showGridLines="0" zoomScale="90" zoomScaleNormal="90" workbookViewId="0">
      <selection activeCell="C7" sqref="A7:C7"/>
    </sheetView>
  </sheetViews>
  <sheetFormatPr defaultRowHeight="13.2"/>
  <cols>
    <col min="1" max="1" width="8.5546875" customWidth="1"/>
    <col min="2" max="2" width="105.44140625" customWidth="1"/>
    <col min="3" max="3" width="19" customWidth="1"/>
    <col min="4" max="18" width="9" customWidth="1"/>
    <col min="19" max="21" width="9.44140625" bestFit="1" customWidth="1"/>
  </cols>
  <sheetData>
    <row r="1" spans="1:18" ht="15.75" customHeight="1"/>
    <row r="2" spans="1:18" ht="15.75" customHeight="1"/>
    <row r="3" spans="1:18" ht="15.75" customHeight="1"/>
    <row r="4" spans="1:18" ht="15.75" customHeight="1">
      <c r="B4" s="3"/>
      <c r="C4" s="59" t="s">
        <v>107</v>
      </c>
      <c r="D4" s="4"/>
      <c r="E4" s="4"/>
      <c r="F4" s="4"/>
      <c r="G4" s="4"/>
      <c r="H4" s="4"/>
      <c r="I4" s="4"/>
      <c r="J4" s="4"/>
      <c r="K4" s="4"/>
      <c r="L4" s="4"/>
      <c r="M4" s="4"/>
      <c r="N4" s="4"/>
      <c r="O4" s="4"/>
      <c r="P4" s="4"/>
      <c r="Q4" s="4"/>
      <c r="R4" s="4"/>
    </row>
    <row r="5" spans="1:18" ht="15.75" customHeight="1">
      <c r="A5" s="61" t="s">
        <v>1120</v>
      </c>
      <c r="B5" s="61"/>
      <c r="C5" s="61"/>
    </row>
    <row r="6" spans="1:18">
      <c r="A6" s="130" t="s">
        <v>898</v>
      </c>
      <c r="B6" s="60"/>
      <c r="C6" s="58" t="s">
        <v>1121</v>
      </c>
    </row>
    <row r="7" spans="1:18">
      <c r="A7" s="1223">
        <v>1</v>
      </c>
      <c r="B7" s="1224" t="s">
        <v>1122</v>
      </c>
      <c r="C7" s="1225">
        <v>397371913042.00049</v>
      </c>
    </row>
    <row r="8" spans="1:18" ht="12.75" customHeight="1">
      <c r="A8" s="156">
        <v>2</v>
      </c>
      <c r="B8" s="159" t="s">
        <v>1123</v>
      </c>
      <c r="C8" s="691">
        <v>-36154520355.999992</v>
      </c>
    </row>
    <row r="9" spans="1:18" ht="12.75" customHeight="1">
      <c r="A9" s="156">
        <v>3</v>
      </c>
      <c r="B9" s="159" t="s">
        <v>1124</v>
      </c>
      <c r="C9" s="692">
        <v>0</v>
      </c>
    </row>
    <row r="10" spans="1:18">
      <c r="A10" s="156">
        <v>4</v>
      </c>
      <c r="B10" s="159" t="s">
        <v>1125</v>
      </c>
      <c r="C10" s="692">
        <v>0</v>
      </c>
    </row>
    <row r="11" spans="1:18" ht="26.4">
      <c r="A11" s="156">
        <v>5</v>
      </c>
      <c r="B11" s="159" t="s">
        <v>1126</v>
      </c>
      <c r="C11" s="692">
        <v>0</v>
      </c>
    </row>
    <row r="12" spans="1:18">
      <c r="A12" s="156">
        <v>6</v>
      </c>
      <c r="B12" s="159" t="s">
        <v>1127</v>
      </c>
      <c r="C12" s="692">
        <v>0</v>
      </c>
    </row>
    <row r="13" spans="1:18">
      <c r="A13" s="156">
        <v>7</v>
      </c>
      <c r="B13" s="159" t="s">
        <v>1128</v>
      </c>
      <c r="C13" s="692">
        <v>0</v>
      </c>
    </row>
    <row r="14" spans="1:18">
      <c r="A14" s="156">
        <v>8</v>
      </c>
      <c r="B14" s="159" t="s">
        <v>1129</v>
      </c>
      <c r="C14" s="691">
        <v>-1569231975.1899996</v>
      </c>
    </row>
    <row r="15" spans="1:18">
      <c r="A15" s="156">
        <v>9</v>
      </c>
      <c r="B15" s="159" t="s">
        <v>1130</v>
      </c>
      <c r="C15" s="691">
        <v>1481520001.8233719</v>
      </c>
    </row>
    <row r="16" spans="1:18">
      <c r="A16" s="156">
        <v>10</v>
      </c>
      <c r="B16" s="159" t="s">
        <v>1131</v>
      </c>
      <c r="C16" s="691">
        <v>25792941877.098724</v>
      </c>
    </row>
    <row r="17" spans="1:3">
      <c r="A17" s="156">
        <v>11</v>
      </c>
      <c r="B17" s="159" t="s">
        <v>1132</v>
      </c>
      <c r="C17" s="692">
        <v>0</v>
      </c>
    </row>
    <row r="18" spans="1:3" ht="12" customHeight="1">
      <c r="A18" s="156" t="s">
        <v>1133</v>
      </c>
      <c r="B18" s="159" t="s">
        <v>1134</v>
      </c>
      <c r="C18" s="692">
        <v>0</v>
      </c>
    </row>
    <row r="19" spans="1:3">
      <c r="A19" s="156" t="s">
        <v>1135</v>
      </c>
      <c r="B19" s="159" t="s">
        <v>1136</v>
      </c>
      <c r="C19" s="692">
        <v>0</v>
      </c>
    </row>
    <row r="20" spans="1:3">
      <c r="A20" s="156">
        <v>12</v>
      </c>
      <c r="B20" s="159" t="s">
        <v>1137</v>
      </c>
      <c r="C20" s="902">
        <v>-53933282.258396506</v>
      </c>
    </row>
    <row r="21" spans="1:3" ht="13.8" thickBot="1">
      <c r="A21" s="879">
        <v>13</v>
      </c>
      <c r="B21" s="952" t="s">
        <v>202</v>
      </c>
      <c r="C21" s="953">
        <v>386868689307.47424</v>
      </c>
    </row>
  </sheetData>
  <pageMargins left="0.70866141732283472" right="0.70866141732283472" top="0.74803149606299213" bottom="0.74803149606299213" header="0.31496062992125984" footer="0.31496062992125984"/>
  <pageSetup paperSize="9" orientation="landscape"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9">
    <pageSetUpPr fitToPage="1"/>
  </sheetPr>
  <dimension ref="A1:Q74"/>
  <sheetViews>
    <sheetView showGridLines="0" topLeftCell="A39" zoomScale="80" zoomScaleNormal="80" workbookViewId="0">
      <selection activeCell="A63" sqref="A63:XFD63"/>
    </sheetView>
  </sheetViews>
  <sheetFormatPr defaultRowHeight="13.2"/>
  <cols>
    <col min="1" max="1" width="8.5546875" customWidth="1"/>
    <col min="2" max="2" width="112.5546875" customWidth="1"/>
    <col min="3" max="4" width="25.5546875" style="23" customWidth="1"/>
    <col min="5" max="17" width="9" customWidth="1"/>
    <col min="18" max="19" width="9.44140625" bestFit="1" customWidth="1"/>
  </cols>
  <sheetData>
    <row r="1" spans="1:17" ht="15.75" customHeight="1"/>
    <row r="2" spans="1:17" ht="15.75" customHeight="1"/>
    <row r="3" spans="1:17" ht="15.75" customHeight="1"/>
    <row r="4" spans="1:17" ht="15.75" customHeight="1">
      <c r="A4" s="2"/>
      <c r="B4" s="7"/>
      <c r="C4" s="59" t="s">
        <v>107</v>
      </c>
      <c r="D4" s="59" t="s">
        <v>107</v>
      </c>
      <c r="E4" s="6"/>
      <c r="F4" s="6"/>
      <c r="G4" s="6"/>
      <c r="H4" s="6"/>
      <c r="I4" s="6"/>
      <c r="J4" s="6"/>
      <c r="K4" s="6"/>
      <c r="L4" s="6"/>
      <c r="M4" s="5"/>
      <c r="N4" s="5"/>
      <c r="O4" s="6"/>
      <c r="P4" s="6"/>
      <c r="Q4" s="6"/>
    </row>
    <row r="5" spans="1:17" ht="15.75" customHeight="1">
      <c r="A5" s="61" t="s">
        <v>1138</v>
      </c>
      <c r="B5" s="61"/>
      <c r="C5" s="61"/>
      <c r="D5" s="61"/>
    </row>
    <row r="6" spans="1:17">
      <c r="A6" s="56"/>
      <c r="B6" s="36"/>
      <c r="C6" s="1271" t="s">
        <v>1139</v>
      </c>
      <c r="D6" s="1271"/>
    </row>
    <row r="7" spans="1:17">
      <c r="A7" s="1230" t="s">
        <v>113</v>
      </c>
      <c r="B7" s="1230"/>
      <c r="C7" s="153">
        <v>46022</v>
      </c>
      <c r="D7" s="153">
        <v>45657</v>
      </c>
    </row>
    <row r="8" spans="1:17">
      <c r="A8" s="635"/>
      <c r="B8" s="636" t="s">
        <v>1140</v>
      </c>
      <c r="C8" s="626"/>
      <c r="D8" s="626"/>
    </row>
    <row r="9" spans="1:17">
      <c r="A9" s="41">
        <v>1</v>
      </c>
      <c r="B9" s="29" t="s">
        <v>1141</v>
      </c>
      <c r="C9" s="579">
        <v>324261464550.00049</v>
      </c>
      <c r="D9" s="180">
        <v>313180575127.12378</v>
      </c>
    </row>
    <row r="10" spans="1:17" ht="26.4">
      <c r="A10" s="41">
        <v>2</v>
      </c>
      <c r="B10" s="29" t="s">
        <v>1142</v>
      </c>
      <c r="C10" s="579">
        <v>0</v>
      </c>
      <c r="D10" s="693">
        <v>0</v>
      </c>
    </row>
    <row r="11" spans="1:17">
      <c r="A11" s="41">
        <v>3</v>
      </c>
      <c r="B11" s="29" t="s">
        <v>1143</v>
      </c>
      <c r="C11" s="579">
        <v>-619952931</v>
      </c>
      <c r="D11" s="180">
        <v>-1724393166.3</v>
      </c>
    </row>
    <row r="12" spans="1:17">
      <c r="A12" s="41">
        <v>4</v>
      </c>
      <c r="B12" s="29" t="s">
        <v>1144</v>
      </c>
      <c r="C12" s="580">
        <v>0</v>
      </c>
      <c r="D12" s="174">
        <v>0</v>
      </c>
    </row>
    <row r="13" spans="1:17">
      <c r="A13" s="41">
        <v>5</v>
      </c>
      <c r="B13" s="29" t="s">
        <v>1145</v>
      </c>
      <c r="C13" s="580">
        <v>0</v>
      </c>
      <c r="D13" s="174">
        <v>0</v>
      </c>
    </row>
    <row r="14" spans="1:17">
      <c r="A14" s="41">
        <v>6</v>
      </c>
      <c r="B14" s="29" t="s">
        <v>1146</v>
      </c>
      <c r="C14" s="579">
        <v>-2819937061.9383607</v>
      </c>
      <c r="D14" s="180">
        <v>-2680900581.4611712</v>
      </c>
    </row>
    <row r="15" spans="1:17">
      <c r="A15" s="42">
        <v>7</v>
      </c>
      <c r="B15" s="43" t="s">
        <v>1147</v>
      </c>
      <c r="C15" s="581">
        <v>320821574557.06213</v>
      </c>
      <c r="D15" s="181">
        <v>308775281379.36261</v>
      </c>
    </row>
    <row r="16" spans="1:17">
      <c r="A16" s="635"/>
      <c r="B16" s="637" t="s">
        <v>1148</v>
      </c>
      <c r="C16" s="638"/>
      <c r="D16" s="620"/>
    </row>
    <row r="17" spans="1:4">
      <c r="A17" s="41">
        <v>8</v>
      </c>
      <c r="B17" s="29" t="s">
        <v>1149</v>
      </c>
      <c r="C17" s="579">
        <v>663909462.22000027</v>
      </c>
      <c r="D17" s="180">
        <v>997977142.42891312</v>
      </c>
    </row>
    <row r="18" spans="1:4">
      <c r="A18" s="41" t="s">
        <v>1150</v>
      </c>
      <c r="B18" s="29" t="s">
        <v>1151</v>
      </c>
      <c r="C18" s="580">
        <v>0</v>
      </c>
      <c r="D18" s="174">
        <v>0</v>
      </c>
    </row>
    <row r="19" spans="1:4">
      <c r="A19" s="41">
        <v>9</v>
      </c>
      <c r="B19" s="29" t="s">
        <v>1152</v>
      </c>
      <c r="C19" s="579">
        <v>4838753178.2700005</v>
      </c>
      <c r="D19" s="180">
        <v>4717673121.0083475</v>
      </c>
    </row>
    <row r="20" spans="1:4">
      <c r="A20" s="41" t="s">
        <v>955</v>
      </c>
      <c r="B20" s="29" t="s">
        <v>1153</v>
      </c>
      <c r="C20" s="580">
        <v>0</v>
      </c>
      <c r="D20" s="174">
        <v>0</v>
      </c>
    </row>
    <row r="21" spans="1:4">
      <c r="A21" s="41" t="s">
        <v>963</v>
      </c>
      <c r="B21" s="29" t="s">
        <v>1154</v>
      </c>
      <c r="C21" s="580">
        <v>0</v>
      </c>
      <c r="D21" s="174">
        <v>0</v>
      </c>
    </row>
    <row r="22" spans="1:4">
      <c r="A22" s="41">
        <v>10</v>
      </c>
      <c r="B22" s="29" t="s">
        <v>1155</v>
      </c>
      <c r="C22" s="580">
        <v>0</v>
      </c>
      <c r="D22" s="174">
        <v>0</v>
      </c>
    </row>
    <row r="23" spans="1:4">
      <c r="A23" s="41" t="s">
        <v>1156</v>
      </c>
      <c r="B23" s="29" t="s">
        <v>1157</v>
      </c>
      <c r="C23" s="582">
        <v>0</v>
      </c>
      <c r="D23" s="174">
        <v>0</v>
      </c>
    </row>
    <row r="24" spans="1:4">
      <c r="A24" s="41" t="s">
        <v>1158</v>
      </c>
      <c r="B24" s="29" t="s">
        <v>1159</v>
      </c>
      <c r="C24" s="580">
        <v>0</v>
      </c>
      <c r="D24" s="174">
        <v>0</v>
      </c>
    </row>
    <row r="25" spans="1:4">
      <c r="A25" s="41">
        <v>11</v>
      </c>
      <c r="B25" s="29" t="s">
        <v>1160</v>
      </c>
      <c r="C25" s="580">
        <v>0</v>
      </c>
      <c r="D25" s="174">
        <v>0</v>
      </c>
    </row>
    <row r="26" spans="1:4">
      <c r="A26" s="41">
        <v>12</v>
      </c>
      <c r="B26" s="29" t="s">
        <v>1161</v>
      </c>
      <c r="C26" s="580">
        <v>0</v>
      </c>
      <c r="D26" s="174">
        <v>0</v>
      </c>
    </row>
    <row r="27" spans="1:4">
      <c r="A27" s="42">
        <v>13</v>
      </c>
      <c r="B27" s="43" t="s">
        <v>1162</v>
      </c>
      <c r="C27" s="581">
        <v>5502662640.4900007</v>
      </c>
      <c r="D27" s="181">
        <v>5715650263.4372606</v>
      </c>
    </row>
    <row r="28" spans="1:4">
      <c r="A28" s="635"/>
      <c r="B28" s="637" t="s">
        <v>1163</v>
      </c>
      <c r="C28" s="638"/>
      <c r="D28" s="620"/>
    </row>
    <row r="29" spans="1:4">
      <c r="A29" s="41">
        <v>14</v>
      </c>
      <c r="B29" s="29" t="s">
        <v>1164</v>
      </c>
      <c r="C29" s="579">
        <v>36476954498</v>
      </c>
      <c r="D29" s="180">
        <v>23002362131</v>
      </c>
    </row>
    <row r="30" spans="1:4">
      <c r="A30" s="41">
        <v>15</v>
      </c>
      <c r="B30" s="29" t="s">
        <v>1165</v>
      </c>
      <c r="C30" s="579">
        <v>-3206824267</v>
      </c>
      <c r="D30" s="180">
        <v>-1737386001</v>
      </c>
    </row>
    <row r="31" spans="1:4">
      <c r="A31" s="41">
        <v>16</v>
      </c>
      <c r="B31" s="29" t="s">
        <v>1166</v>
      </c>
      <c r="C31" s="579">
        <v>1481520001.823369</v>
      </c>
      <c r="D31" s="180">
        <v>1685657564.9528251</v>
      </c>
    </row>
    <row r="32" spans="1:4">
      <c r="A32" s="41" t="s">
        <v>1167</v>
      </c>
      <c r="B32" s="29" t="s">
        <v>1168</v>
      </c>
      <c r="C32" s="580">
        <v>0</v>
      </c>
      <c r="D32" s="174">
        <v>0</v>
      </c>
    </row>
    <row r="33" spans="1:4">
      <c r="A33" s="41">
        <v>17</v>
      </c>
      <c r="B33" s="29" t="s">
        <v>1169</v>
      </c>
      <c r="C33" s="580">
        <v>0</v>
      </c>
      <c r="D33" s="174">
        <v>0</v>
      </c>
    </row>
    <row r="34" spans="1:4">
      <c r="A34" s="41" t="s">
        <v>1170</v>
      </c>
      <c r="B34" s="29" t="s">
        <v>1171</v>
      </c>
      <c r="C34" s="580">
        <v>0</v>
      </c>
      <c r="D34" s="174">
        <v>0</v>
      </c>
    </row>
    <row r="35" spans="1:4">
      <c r="A35" s="42">
        <v>18</v>
      </c>
      <c r="B35" s="43" t="s">
        <v>1172</v>
      </c>
      <c r="C35" s="581">
        <v>34751650232.823372</v>
      </c>
      <c r="D35" s="181">
        <v>22950633694.952824</v>
      </c>
    </row>
    <row r="36" spans="1:4">
      <c r="A36" s="635"/>
      <c r="B36" s="637" t="s">
        <v>1173</v>
      </c>
      <c r="C36" s="638"/>
      <c r="D36" s="620"/>
    </row>
    <row r="37" spans="1:4">
      <c r="A37" s="41">
        <v>19</v>
      </c>
      <c r="B37" s="29" t="s">
        <v>1174</v>
      </c>
      <c r="C37" s="579">
        <v>74966179942.433731</v>
      </c>
      <c r="D37" s="180">
        <v>79472605526.354919</v>
      </c>
    </row>
    <row r="38" spans="1:4">
      <c r="A38" s="41">
        <v>20</v>
      </c>
      <c r="B38" s="29" t="s">
        <v>1175</v>
      </c>
      <c r="C38" s="579">
        <v>-49173378065.335007</v>
      </c>
      <c r="D38" s="180">
        <v>-56822021480.744461</v>
      </c>
    </row>
    <row r="39" spans="1:4" ht="26.4">
      <c r="A39" s="41">
        <v>21</v>
      </c>
      <c r="B39" s="29" t="s">
        <v>1176</v>
      </c>
      <c r="C39" s="579">
        <v>0</v>
      </c>
      <c r="D39" s="121">
        <v>0</v>
      </c>
    </row>
    <row r="40" spans="1:4">
      <c r="A40" s="42">
        <v>22</v>
      </c>
      <c r="B40" s="43" t="s">
        <v>1177</v>
      </c>
      <c r="C40" s="581">
        <v>25792801877.098732</v>
      </c>
      <c r="D40" s="181">
        <v>22650584045.610462</v>
      </c>
    </row>
    <row r="41" spans="1:4">
      <c r="A41" s="635"/>
      <c r="B41" s="637" t="s">
        <v>1178</v>
      </c>
      <c r="C41" s="638"/>
      <c r="D41" s="620"/>
    </row>
    <row r="42" spans="1:4">
      <c r="A42" s="41" t="s">
        <v>1179</v>
      </c>
      <c r="B42" s="29" t="s">
        <v>1180</v>
      </c>
      <c r="C42" s="305">
        <v>0</v>
      </c>
      <c r="D42" s="174">
        <v>0</v>
      </c>
    </row>
    <row r="43" spans="1:4">
      <c r="A43" s="41" t="s">
        <v>1181</v>
      </c>
      <c r="B43" s="29" t="s">
        <v>1182</v>
      </c>
      <c r="C43" s="305">
        <v>0</v>
      </c>
      <c r="D43" s="174">
        <v>0</v>
      </c>
    </row>
    <row r="44" spans="1:4">
      <c r="A44" s="41" t="s">
        <v>1183</v>
      </c>
      <c r="B44" s="29" t="s">
        <v>1184</v>
      </c>
      <c r="C44" s="305">
        <v>0</v>
      </c>
      <c r="D44" s="174">
        <v>0</v>
      </c>
    </row>
    <row r="45" spans="1:4">
      <c r="A45" s="41" t="s">
        <v>1185</v>
      </c>
      <c r="B45" s="29" t="s">
        <v>1186</v>
      </c>
      <c r="C45" s="305">
        <v>0</v>
      </c>
      <c r="D45" s="174">
        <v>0</v>
      </c>
    </row>
    <row r="46" spans="1:4">
      <c r="A46" s="41" t="s">
        <v>1187</v>
      </c>
      <c r="B46" s="29" t="s">
        <v>1188</v>
      </c>
      <c r="C46" s="305">
        <v>0</v>
      </c>
      <c r="D46" s="174">
        <v>0</v>
      </c>
    </row>
    <row r="47" spans="1:4">
      <c r="A47" s="41" t="s">
        <v>1189</v>
      </c>
      <c r="B47" s="29" t="s">
        <v>1190</v>
      </c>
      <c r="C47" s="305">
        <v>0</v>
      </c>
      <c r="D47" s="174">
        <v>0</v>
      </c>
    </row>
    <row r="48" spans="1:4">
      <c r="A48" s="41" t="s">
        <v>1191</v>
      </c>
      <c r="B48" s="29" t="s">
        <v>1192</v>
      </c>
      <c r="C48" s="305">
        <v>0</v>
      </c>
      <c r="D48" s="174">
        <v>0</v>
      </c>
    </row>
    <row r="49" spans="1:4">
      <c r="A49" s="41" t="s">
        <v>1193</v>
      </c>
      <c r="B49" s="29" t="s">
        <v>1194</v>
      </c>
      <c r="C49" s="305">
        <v>0</v>
      </c>
      <c r="D49" s="174">
        <v>0</v>
      </c>
    </row>
    <row r="50" spans="1:4">
      <c r="A50" s="41" t="s">
        <v>1195</v>
      </c>
      <c r="B50" s="29" t="s">
        <v>1196</v>
      </c>
      <c r="C50" s="305">
        <v>0</v>
      </c>
      <c r="D50" s="174">
        <v>0</v>
      </c>
    </row>
    <row r="51" spans="1:4">
      <c r="A51" s="41" t="s">
        <v>1197</v>
      </c>
      <c r="B51" s="29" t="s">
        <v>1198</v>
      </c>
      <c r="C51" s="305">
        <v>0</v>
      </c>
      <c r="D51" s="174">
        <v>0</v>
      </c>
    </row>
    <row r="52" spans="1:4">
      <c r="A52" s="42" t="s">
        <v>1199</v>
      </c>
      <c r="B52" s="43" t="s">
        <v>1200</v>
      </c>
      <c r="C52" s="305">
        <v>0</v>
      </c>
      <c r="D52" s="175">
        <v>0</v>
      </c>
    </row>
    <row r="53" spans="1:4">
      <c r="A53" s="635"/>
      <c r="B53" s="637" t="s">
        <v>1201</v>
      </c>
      <c r="C53" s="638"/>
      <c r="D53" s="620"/>
    </row>
    <row r="54" spans="1:4">
      <c r="A54" s="42">
        <v>23</v>
      </c>
      <c r="B54" s="43" t="s">
        <v>848</v>
      </c>
      <c r="C54" s="581">
        <v>21295410047.854614</v>
      </c>
      <c r="D54" s="181">
        <v>18485007870.681774</v>
      </c>
    </row>
    <row r="55" spans="1:4">
      <c r="A55" s="42">
        <v>24</v>
      </c>
      <c r="B55" s="43" t="s">
        <v>202</v>
      </c>
      <c r="C55" s="584">
        <v>386868689307.47424</v>
      </c>
      <c r="D55" s="181">
        <v>360092149383.36316</v>
      </c>
    </row>
    <row r="56" spans="1:4">
      <c r="A56" s="635"/>
      <c r="B56" s="637" t="s">
        <v>201</v>
      </c>
      <c r="C56" s="639"/>
      <c r="D56" s="620"/>
    </row>
    <row r="57" spans="1:4">
      <c r="A57" s="41">
        <v>25</v>
      </c>
      <c r="B57" s="29" t="s">
        <v>203</v>
      </c>
      <c r="C57" s="583">
        <v>5.5045576539096752E-2</v>
      </c>
      <c r="D57" s="131">
        <v>5.1334104068462123E-2</v>
      </c>
    </row>
    <row r="58" spans="1:4">
      <c r="A58" s="41" t="s">
        <v>1202</v>
      </c>
      <c r="B58" s="22" t="s">
        <v>1203</v>
      </c>
      <c r="C58" s="583">
        <v>5.5045576539096752E-2</v>
      </c>
      <c r="D58" s="131">
        <v>5.1334104068462123E-2</v>
      </c>
    </row>
    <row r="59" spans="1:4">
      <c r="A59" s="41" t="s">
        <v>1204</v>
      </c>
      <c r="B59" s="29" t="s">
        <v>1205</v>
      </c>
      <c r="C59" s="583">
        <v>5.5045576539096752E-2</v>
      </c>
      <c r="D59" s="131">
        <v>5.1334104068462123E-2</v>
      </c>
    </row>
    <row r="60" spans="1:4">
      <c r="A60" s="41">
        <v>26</v>
      </c>
      <c r="B60" s="29" t="s">
        <v>1206</v>
      </c>
      <c r="C60" s="583">
        <v>0.03</v>
      </c>
      <c r="D60" s="131">
        <v>0.03</v>
      </c>
    </row>
    <row r="61" spans="1:4">
      <c r="A61" s="41" t="s">
        <v>1207</v>
      </c>
      <c r="B61" s="29" t="s">
        <v>206</v>
      </c>
      <c r="C61" s="583">
        <v>1E-3</v>
      </c>
      <c r="D61" s="131">
        <v>1E-3</v>
      </c>
    </row>
    <row r="62" spans="1:4" s="164" customFormat="1">
      <c r="A62" s="145" t="s">
        <v>1208</v>
      </c>
      <c r="B62" s="163" t="s">
        <v>1209</v>
      </c>
      <c r="C62" s="766">
        <v>0</v>
      </c>
      <c r="D62" s="165">
        <v>0</v>
      </c>
    </row>
    <row r="63" spans="1:4">
      <c r="A63" s="41">
        <v>27</v>
      </c>
      <c r="B63" s="29" t="s">
        <v>212</v>
      </c>
      <c r="C63" s="583">
        <v>0</v>
      </c>
      <c r="D63" s="131">
        <v>0</v>
      </c>
    </row>
    <row r="64" spans="1:4">
      <c r="A64" s="41" t="s">
        <v>1210</v>
      </c>
      <c r="B64" s="29" t="s">
        <v>214</v>
      </c>
      <c r="C64" s="583">
        <v>3.1E-2</v>
      </c>
      <c r="D64" s="131">
        <v>3.1E-2</v>
      </c>
    </row>
    <row r="65" spans="1:4">
      <c r="A65" s="635"/>
      <c r="B65" s="637" t="s">
        <v>1211</v>
      </c>
      <c r="C65" s="639"/>
      <c r="D65" s="620"/>
    </row>
    <row r="66" spans="1:4">
      <c r="A66" s="635" t="s">
        <v>1212</v>
      </c>
      <c r="B66" s="640" t="s">
        <v>1213</v>
      </c>
      <c r="C66" s="585">
        <v>0</v>
      </c>
      <c r="D66" s="620">
        <v>0</v>
      </c>
    </row>
    <row r="67" spans="1:4">
      <c r="A67" s="140"/>
      <c r="B67" s="141" t="s">
        <v>1214</v>
      </c>
      <c r="C67" s="639"/>
      <c r="D67" s="176"/>
    </row>
    <row r="68" spans="1:4" ht="26.4">
      <c r="A68" s="41">
        <v>28</v>
      </c>
      <c r="B68" s="29" t="s">
        <v>1215</v>
      </c>
      <c r="C68" s="586">
        <v>33899934668.478886</v>
      </c>
      <c r="D68" s="587">
        <v>29755726469.69733</v>
      </c>
    </row>
    <row r="69" spans="1:4" ht="26.4">
      <c r="A69" s="41">
        <v>29</v>
      </c>
      <c r="B69" s="29" t="s">
        <v>1216</v>
      </c>
      <c r="C69" s="586">
        <v>33270130231</v>
      </c>
      <c r="D69" s="587">
        <v>21264976130</v>
      </c>
    </row>
    <row r="70" spans="1:4" ht="39.6">
      <c r="A70" s="41">
        <v>30</v>
      </c>
      <c r="B70" s="29" t="s">
        <v>1217</v>
      </c>
      <c r="C70" s="586">
        <v>387498493744.95313</v>
      </c>
      <c r="D70" s="587">
        <v>368582899723.06049</v>
      </c>
    </row>
    <row r="71" spans="1:4" ht="39.6">
      <c r="A71" s="41" t="s">
        <v>1218</v>
      </c>
      <c r="B71" s="29" t="s">
        <v>1219</v>
      </c>
      <c r="C71" s="586">
        <v>387498493744.95313</v>
      </c>
      <c r="D71" s="587">
        <v>347317923593.06</v>
      </c>
    </row>
    <row r="72" spans="1:4" ht="39.6">
      <c r="A72" s="41">
        <v>31</v>
      </c>
      <c r="B72" s="29" t="s">
        <v>1220</v>
      </c>
      <c r="C72" s="583">
        <v>5.4956110518125004E-2</v>
      </c>
      <c r="D72" s="588">
        <v>5.0151561248692557E-2</v>
      </c>
    </row>
    <row r="73" spans="1:4" ht="40.200000000000003" thickBot="1">
      <c r="A73" s="936" t="s">
        <v>1221</v>
      </c>
      <c r="B73" s="937" t="s">
        <v>1222</v>
      </c>
      <c r="C73" s="954">
        <v>5.4956110518125004E-2</v>
      </c>
      <c r="D73" s="955">
        <v>5.3222153580360497E-2</v>
      </c>
    </row>
    <row r="74" spans="1:4">
      <c r="C74" s="121"/>
      <c r="D74" s="121"/>
    </row>
  </sheetData>
  <mergeCells count="2">
    <mergeCell ref="C6:D6"/>
    <mergeCell ref="A7:B7"/>
  </mergeCells>
  <pageMargins left="0.70866141732283472" right="0.70866141732283472" top="0.74803149606299213" bottom="0.74803149606299213" header="0.31496062992125984" footer="0.31496062992125984"/>
  <pageSetup paperSize="9" scale="77" fitToHeight="2" orientation="landscape" r:id="rId1"/>
  <rowBreaks count="1" manualBreakCount="1">
    <brk id="40" max="3" man="1"/>
  </row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CF1CE8-59DB-4366-A960-5B60D22222D8}">
  <sheetPr codeName="Sheet2">
    <pageSetUpPr fitToPage="1"/>
  </sheetPr>
  <dimension ref="A1:L49"/>
  <sheetViews>
    <sheetView showGridLines="0" zoomScaleNormal="100" workbookViewId="0"/>
  </sheetViews>
  <sheetFormatPr defaultRowHeight="13.2" outlineLevelRow="1"/>
  <cols>
    <col min="1" max="1" width="9.5546875" customWidth="1"/>
    <col min="2" max="2" width="72.44140625" customWidth="1"/>
    <col min="3" max="5" width="18.5546875" customWidth="1"/>
    <col min="6" max="6" width="8.5546875" customWidth="1"/>
  </cols>
  <sheetData>
    <row r="1" spans="1:12" ht="15.75" customHeight="1"/>
    <row r="2" spans="1:12" ht="15.75" customHeight="1"/>
    <row r="3" spans="1:12" ht="15.75" customHeight="1">
      <c r="C3" s="179"/>
      <c r="D3" s="179"/>
      <c r="E3" s="179"/>
    </row>
    <row r="4" spans="1:12" ht="15.75" customHeight="1">
      <c r="C4" s="23" t="s">
        <v>107</v>
      </c>
      <c r="D4" s="23" t="s">
        <v>108</v>
      </c>
      <c r="E4" s="23" t="s">
        <v>109</v>
      </c>
    </row>
    <row r="5" spans="1:12" ht="15.75" customHeight="1">
      <c r="A5" s="160" t="s">
        <v>110</v>
      </c>
      <c r="B5" s="148"/>
      <c r="C5" s="149"/>
      <c r="D5" s="149"/>
      <c r="E5" s="149"/>
    </row>
    <row r="6" spans="1:12" ht="28.35" customHeight="1">
      <c r="A6" s="150"/>
      <c r="B6" s="151"/>
      <c r="C6" s="1229" t="s">
        <v>111</v>
      </c>
      <c r="D6" s="1229"/>
      <c r="E6" s="152" t="s">
        <v>112</v>
      </c>
    </row>
    <row r="7" spans="1:12">
      <c r="A7" s="1230" t="s">
        <v>113</v>
      </c>
      <c r="B7" s="1230"/>
      <c r="C7" s="153">
        <v>46022</v>
      </c>
      <c r="D7" s="925">
        <v>45657</v>
      </c>
      <c r="E7" s="153">
        <v>46022</v>
      </c>
    </row>
    <row r="8" spans="1:12">
      <c r="A8" s="1210">
        <v>1</v>
      </c>
      <c r="B8" s="1211" t="s">
        <v>114</v>
      </c>
      <c r="C8" s="1212">
        <v>103168809974.29807</v>
      </c>
      <c r="D8" s="1213">
        <v>101151768383.54176</v>
      </c>
      <c r="E8" s="1214">
        <v>8253504797.9438457</v>
      </c>
      <c r="F8" s="179"/>
      <c r="G8" s="179"/>
      <c r="H8" s="179"/>
      <c r="I8" s="179"/>
      <c r="J8" s="179"/>
      <c r="K8" s="179"/>
      <c r="L8" s="179"/>
    </row>
    <row r="9" spans="1:12">
      <c r="A9" s="154">
        <v>2</v>
      </c>
      <c r="B9" s="155" t="s">
        <v>115</v>
      </c>
      <c r="C9" s="177">
        <v>39269206067.193565</v>
      </c>
      <c r="D9" s="146">
        <v>26441496487.479939</v>
      </c>
      <c r="E9" s="177">
        <v>3141536485.3754854</v>
      </c>
      <c r="F9" s="179"/>
      <c r="G9" s="179"/>
      <c r="H9" s="179"/>
      <c r="J9" s="179"/>
      <c r="K9" s="179"/>
      <c r="L9" s="179"/>
    </row>
    <row r="10" spans="1:12">
      <c r="A10" s="154">
        <v>3</v>
      </c>
      <c r="B10" s="155" t="s">
        <v>116</v>
      </c>
      <c r="C10" s="792">
        <v>16465493250</v>
      </c>
      <c r="D10" s="926">
        <v>2.7120113372802734E-4</v>
      </c>
      <c r="E10" s="792">
        <v>1317239460</v>
      </c>
      <c r="F10" s="179"/>
      <c r="G10" s="179"/>
      <c r="H10" s="179"/>
      <c r="J10" s="179"/>
      <c r="K10" s="179"/>
      <c r="L10" s="179"/>
    </row>
    <row r="11" spans="1:12">
      <c r="A11" s="154">
        <v>4</v>
      </c>
      <c r="B11" s="155" t="s">
        <v>117</v>
      </c>
      <c r="C11" s="293"/>
      <c r="D11" s="146"/>
      <c r="E11" s="293"/>
      <c r="F11" s="179"/>
      <c r="G11" s="179"/>
      <c r="H11" s="179"/>
      <c r="J11" s="179"/>
      <c r="K11" s="179"/>
      <c r="L11" s="179"/>
    </row>
    <row r="12" spans="1:12">
      <c r="A12" s="154" t="s">
        <v>118</v>
      </c>
      <c r="B12" s="155" t="s">
        <v>119</v>
      </c>
      <c r="C12" s="293"/>
      <c r="D12" s="146">
        <v>1038561781.85</v>
      </c>
      <c r="E12" s="177"/>
      <c r="F12" s="179"/>
      <c r="G12" s="179"/>
      <c r="H12" s="179"/>
      <c r="J12" s="179"/>
      <c r="K12" s="179"/>
      <c r="L12" s="179"/>
    </row>
    <row r="13" spans="1:12">
      <c r="A13" s="154">
        <v>5</v>
      </c>
      <c r="B13" s="155" t="s">
        <v>120</v>
      </c>
      <c r="C13" s="177">
        <v>47034110657.104492</v>
      </c>
      <c r="D13" s="927">
        <v>64531831045.206635</v>
      </c>
      <c r="E13" s="177">
        <v>3762728852.5683594</v>
      </c>
      <c r="F13" s="179"/>
      <c r="G13" s="179"/>
      <c r="H13" s="179"/>
      <c r="J13" s="179"/>
      <c r="K13" s="179"/>
      <c r="L13" s="179"/>
    </row>
    <row r="14" spans="1:12">
      <c r="A14" s="608">
        <v>6</v>
      </c>
      <c r="B14" s="609" t="s">
        <v>121</v>
      </c>
      <c r="C14" s="611">
        <v>2103785490.2447569</v>
      </c>
      <c r="D14" s="1226">
        <v>2175950338.172699</v>
      </c>
      <c r="E14" s="611">
        <v>168302839.21958056</v>
      </c>
      <c r="F14" s="179"/>
      <c r="G14" s="179"/>
      <c r="H14" s="179"/>
      <c r="J14" s="179"/>
      <c r="K14" s="179"/>
      <c r="L14" s="179"/>
    </row>
    <row r="15" spans="1:12">
      <c r="A15" s="154">
        <v>7</v>
      </c>
      <c r="B15" s="155" t="s">
        <v>115</v>
      </c>
      <c r="C15" s="177">
        <v>1163331705.6612177</v>
      </c>
      <c r="D15" s="146">
        <v>997564651.60000002</v>
      </c>
      <c r="E15" s="177">
        <v>93066536.452897415</v>
      </c>
      <c r="F15" s="179"/>
      <c r="G15" s="179"/>
      <c r="H15" s="179"/>
      <c r="J15" s="179"/>
      <c r="K15" s="179"/>
      <c r="L15" s="179"/>
    </row>
    <row r="16" spans="1:12">
      <c r="A16" s="154">
        <v>8</v>
      </c>
      <c r="B16" s="155" t="s">
        <v>122</v>
      </c>
      <c r="C16" s="177">
        <v>618797038.20000005</v>
      </c>
      <c r="D16" s="146">
        <v>697807707.19000006</v>
      </c>
      <c r="E16" s="177">
        <v>49503763.056000002</v>
      </c>
      <c r="F16" s="179"/>
      <c r="G16" s="179"/>
      <c r="H16" s="179"/>
      <c r="J16" s="179"/>
      <c r="K16" s="179"/>
      <c r="L16" s="179"/>
    </row>
    <row r="17" spans="1:12">
      <c r="A17" s="154" t="s">
        <v>123</v>
      </c>
      <c r="B17" s="863" t="s">
        <v>124</v>
      </c>
      <c r="C17" s="177">
        <v>101928448.5947569</v>
      </c>
      <c r="D17" s="146">
        <v>86730747.492698878</v>
      </c>
      <c r="E17" s="177">
        <v>8154275.8875805521</v>
      </c>
      <c r="F17" s="179"/>
      <c r="G17" s="179"/>
      <c r="H17" s="179"/>
      <c r="J17" s="179"/>
      <c r="K17" s="179"/>
      <c r="L17" s="179"/>
    </row>
    <row r="18" spans="1:12">
      <c r="A18" s="864">
        <v>9</v>
      </c>
      <c r="B18" s="865" t="s">
        <v>125</v>
      </c>
      <c r="C18" s="866">
        <v>219728297.7887823</v>
      </c>
      <c r="D18" s="867">
        <v>393847231.88999999</v>
      </c>
      <c r="E18" s="866">
        <v>17578263.823102586</v>
      </c>
      <c r="F18" s="179"/>
      <c r="G18" s="179"/>
      <c r="H18" s="179"/>
      <c r="J18" s="179"/>
      <c r="K18" s="179"/>
      <c r="L18" s="179"/>
    </row>
    <row r="19" spans="1:12">
      <c r="A19" s="868">
        <v>10</v>
      </c>
      <c r="B19" s="869" t="s">
        <v>126</v>
      </c>
      <c r="C19" s="870">
        <v>1720625358.0517635</v>
      </c>
      <c r="D19" s="1226">
        <v>744939890.65999997</v>
      </c>
      <c r="E19" s="870">
        <v>137650028.64414108</v>
      </c>
      <c r="F19" s="179"/>
      <c r="G19" s="179"/>
      <c r="H19" s="179"/>
      <c r="J19" s="179"/>
      <c r="K19" s="179"/>
      <c r="L19" s="179"/>
    </row>
    <row r="20" spans="1:12" ht="12.75" customHeight="1">
      <c r="A20" s="154" t="s">
        <v>127</v>
      </c>
      <c r="B20" s="155" t="s">
        <v>128</v>
      </c>
      <c r="C20" s="293"/>
      <c r="D20" s="908"/>
      <c r="E20" s="293"/>
      <c r="F20" s="179"/>
      <c r="G20" s="179"/>
      <c r="H20" s="179"/>
      <c r="J20" s="179"/>
      <c r="K20" s="179"/>
      <c r="L20" s="179"/>
    </row>
    <row r="21" spans="1:12" ht="12.75" customHeight="1">
      <c r="A21" s="154" t="s">
        <v>129</v>
      </c>
      <c r="B21" s="155" t="s">
        <v>130</v>
      </c>
      <c r="C21" s="178">
        <v>1720625358.0517635</v>
      </c>
      <c r="D21" s="908"/>
      <c r="E21" s="178">
        <v>137650028.64414108</v>
      </c>
      <c r="F21" s="179"/>
      <c r="G21" s="179"/>
      <c r="H21" s="179"/>
      <c r="J21" s="179"/>
      <c r="K21" s="179"/>
      <c r="L21" s="179"/>
    </row>
    <row r="22" spans="1:12" ht="12.6" customHeight="1">
      <c r="A22" s="154" t="s">
        <v>131</v>
      </c>
      <c r="B22" s="155" t="s">
        <v>132</v>
      </c>
      <c r="C22" s="293"/>
      <c r="D22" s="908"/>
      <c r="E22" s="293"/>
      <c r="F22" s="179"/>
      <c r="G22" s="179"/>
      <c r="H22" s="179"/>
      <c r="J22" s="179"/>
      <c r="K22" s="179"/>
      <c r="L22" s="179"/>
    </row>
    <row r="23" spans="1:12" ht="12.75" hidden="1" customHeight="1" outlineLevel="1">
      <c r="A23" s="156">
        <v>11</v>
      </c>
      <c r="B23" s="871" t="s">
        <v>133</v>
      </c>
      <c r="C23" s="872"/>
      <c r="D23" s="928"/>
      <c r="E23" s="873"/>
      <c r="F23" s="179"/>
      <c r="G23" s="179"/>
      <c r="H23" s="179"/>
      <c r="J23" s="179"/>
      <c r="K23" s="179"/>
      <c r="L23" s="179"/>
    </row>
    <row r="24" spans="1:12" ht="12.75" hidden="1" customHeight="1" outlineLevel="1">
      <c r="A24" s="156">
        <v>12</v>
      </c>
      <c r="B24" s="871" t="s">
        <v>133</v>
      </c>
      <c r="C24" s="872"/>
      <c r="D24" s="928"/>
      <c r="E24" s="873"/>
      <c r="F24" s="179"/>
      <c r="G24" s="179"/>
      <c r="H24" s="179"/>
      <c r="J24" s="179"/>
      <c r="K24" s="179"/>
      <c r="L24" s="179"/>
    </row>
    <row r="25" spans="1:12" ht="13.35" hidden="1" customHeight="1" outlineLevel="1">
      <c r="A25" s="156">
        <v>13</v>
      </c>
      <c r="B25" s="871" t="s">
        <v>133</v>
      </c>
      <c r="C25" s="872"/>
      <c r="D25" s="928"/>
      <c r="E25" s="873"/>
      <c r="F25" s="179"/>
      <c r="G25" s="179"/>
      <c r="H25" s="179"/>
      <c r="J25" s="179"/>
      <c r="K25" s="179"/>
      <c r="L25" s="179"/>
    </row>
    <row r="26" spans="1:12" ht="13.35" hidden="1" customHeight="1" outlineLevel="1">
      <c r="A26" s="156">
        <v>14</v>
      </c>
      <c r="B26" s="157" t="s">
        <v>133</v>
      </c>
      <c r="C26" s="872"/>
      <c r="D26" s="928"/>
      <c r="E26" s="873"/>
      <c r="F26" s="179"/>
      <c r="G26" s="179"/>
      <c r="H26" s="179"/>
      <c r="J26" s="179"/>
      <c r="K26" s="179"/>
      <c r="L26" s="179"/>
    </row>
    <row r="27" spans="1:12" collapsed="1">
      <c r="A27" s="608">
        <v>15</v>
      </c>
      <c r="B27" s="609" t="s">
        <v>134</v>
      </c>
      <c r="C27" s="874">
        <v>323961.56625000032</v>
      </c>
      <c r="D27" s="610">
        <v>301998.80999999994</v>
      </c>
      <c r="E27" s="612">
        <v>25916.925300000028</v>
      </c>
      <c r="F27" s="179"/>
      <c r="G27" s="179"/>
      <c r="H27" s="179"/>
      <c r="J27" s="179"/>
      <c r="K27" s="179"/>
      <c r="L27" s="179"/>
    </row>
    <row r="28" spans="1:12">
      <c r="A28" s="608">
        <v>16</v>
      </c>
      <c r="B28" s="609" t="s">
        <v>135</v>
      </c>
      <c r="C28" s="611">
        <v>399208860.92804718</v>
      </c>
      <c r="D28" s="610">
        <v>12505357.7205</v>
      </c>
      <c r="E28" s="611">
        <v>52947947.114243776</v>
      </c>
      <c r="F28" s="179"/>
      <c r="G28" s="179"/>
      <c r="H28" s="179"/>
      <c r="J28" s="179"/>
      <c r="K28" s="179"/>
      <c r="L28" s="179"/>
    </row>
    <row r="29" spans="1:12">
      <c r="A29" s="154">
        <v>17</v>
      </c>
      <c r="B29" s="155" t="s">
        <v>136</v>
      </c>
      <c r="C29" s="177">
        <v>390809031.33999997</v>
      </c>
      <c r="D29" s="146"/>
      <c r="E29" s="177">
        <v>31264722.507199999</v>
      </c>
      <c r="F29" s="179"/>
      <c r="G29" s="179"/>
      <c r="H29" s="179"/>
      <c r="J29" s="179"/>
      <c r="K29" s="179"/>
      <c r="L29" s="179"/>
    </row>
    <row r="30" spans="1:12">
      <c r="A30" s="154">
        <v>18</v>
      </c>
      <c r="B30" s="155" t="s">
        <v>137</v>
      </c>
      <c r="C30" s="177">
        <v>4053823.1</v>
      </c>
      <c r="D30" s="146"/>
      <c r="E30" s="177">
        <v>324305.848</v>
      </c>
      <c r="F30" s="179"/>
      <c r="G30" s="179"/>
      <c r="H30" s="179"/>
      <c r="J30" s="179"/>
      <c r="K30" s="179"/>
      <c r="L30" s="179"/>
    </row>
    <row r="31" spans="1:12">
      <c r="A31" s="154">
        <v>19</v>
      </c>
      <c r="B31" s="155" t="s">
        <v>138</v>
      </c>
      <c r="C31" s="177">
        <v>4185653.46</v>
      </c>
      <c r="D31" s="146">
        <v>12505357.7205</v>
      </c>
      <c r="E31" s="177">
        <v>334852.27679999999</v>
      </c>
      <c r="F31" s="179"/>
      <c r="G31" s="179"/>
      <c r="H31" s="179"/>
      <c r="J31" s="179"/>
      <c r="K31" s="179"/>
      <c r="L31" s="179"/>
    </row>
    <row r="32" spans="1:12">
      <c r="A32" s="154" t="s">
        <v>139</v>
      </c>
      <c r="B32" s="155" t="s">
        <v>140</v>
      </c>
      <c r="C32" s="293"/>
      <c r="D32" s="146"/>
      <c r="E32" s="293"/>
      <c r="F32" s="179"/>
      <c r="G32" s="179"/>
      <c r="H32" s="179"/>
      <c r="J32" s="179"/>
      <c r="K32" s="179"/>
      <c r="L32" s="179"/>
    </row>
    <row r="33" spans="1:12">
      <c r="A33" s="608">
        <v>20</v>
      </c>
      <c r="B33" s="609" t="s">
        <v>141</v>
      </c>
      <c r="C33" s="874">
        <v>2808869842.3587017</v>
      </c>
      <c r="D33" s="610">
        <v>1963029180.5263476</v>
      </c>
      <c r="E33" s="611">
        <v>224709587.38869613</v>
      </c>
      <c r="F33" s="179"/>
      <c r="G33" s="179"/>
      <c r="H33" s="179"/>
      <c r="J33" s="179"/>
      <c r="K33" s="179"/>
      <c r="L33" s="179"/>
    </row>
    <row r="34" spans="1:12" ht="15">
      <c r="A34" s="154">
        <v>21</v>
      </c>
      <c r="B34" s="155" t="s">
        <v>142</v>
      </c>
      <c r="C34" s="177" t="s">
        <v>1874</v>
      </c>
      <c r="D34" s="146" t="s">
        <v>1874</v>
      </c>
      <c r="E34" s="177" t="s">
        <v>1874</v>
      </c>
      <c r="F34" s="179"/>
      <c r="G34" s="179"/>
      <c r="H34" s="179"/>
      <c r="J34" s="179"/>
      <c r="K34" s="179"/>
      <c r="L34" s="179"/>
    </row>
    <row r="35" spans="1:12" ht="15">
      <c r="A35" s="154" t="s">
        <v>143</v>
      </c>
      <c r="B35" s="863" t="s">
        <v>144</v>
      </c>
      <c r="C35" s="177" t="s">
        <v>1874</v>
      </c>
      <c r="D35" s="146" t="s">
        <v>1874</v>
      </c>
      <c r="E35" s="177" t="s">
        <v>1874</v>
      </c>
      <c r="F35" s="179"/>
      <c r="G35" s="179"/>
      <c r="H35" s="179"/>
      <c r="J35" s="179"/>
      <c r="K35" s="179"/>
      <c r="L35" s="179"/>
    </row>
    <row r="36" spans="1:12" ht="15">
      <c r="A36" s="154">
        <v>22</v>
      </c>
      <c r="B36" s="155" t="s">
        <v>144</v>
      </c>
      <c r="C36" s="177" t="s">
        <v>1874</v>
      </c>
      <c r="D36" s="146" t="s">
        <v>1874</v>
      </c>
      <c r="E36" s="177" t="s">
        <v>1874</v>
      </c>
      <c r="F36" s="179"/>
      <c r="G36" s="179"/>
      <c r="H36" s="179"/>
      <c r="J36" s="179"/>
      <c r="K36" s="179"/>
      <c r="L36" s="179"/>
    </row>
    <row r="37" spans="1:12">
      <c r="A37" s="608" t="s">
        <v>145</v>
      </c>
      <c r="B37" s="609" t="s">
        <v>146</v>
      </c>
      <c r="C37" s="612"/>
      <c r="D37" s="610"/>
      <c r="E37" s="612"/>
      <c r="F37" s="179"/>
      <c r="G37" s="179"/>
      <c r="H37" s="179"/>
      <c r="J37" s="179"/>
      <c r="K37" s="179"/>
      <c r="L37" s="179"/>
    </row>
    <row r="38" spans="1:12">
      <c r="A38" s="608">
        <v>23</v>
      </c>
      <c r="B38" s="609" t="s">
        <v>147</v>
      </c>
      <c r="C38" s="612"/>
      <c r="D38" s="908"/>
      <c r="E38" s="612"/>
      <c r="F38" s="179"/>
      <c r="G38" s="179"/>
      <c r="H38" s="179"/>
      <c r="J38" s="179"/>
      <c r="K38" s="179"/>
      <c r="L38" s="179"/>
    </row>
    <row r="39" spans="1:12">
      <c r="A39" s="608">
        <v>24</v>
      </c>
      <c r="B39" s="609" t="s">
        <v>148</v>
      </c>
      <c r="C39" s="611">
        <v>17386670081.250008</v>
      </c>
      <c r="D39" s="610">
        <v>13901450573.979961</v>
      </c>
      <c r="E39" s="611">
        <v>1390933606.5000007</v>
      </c>
      <c r="F39" s="179"/>
      <c r="G39" s="179"/>
      <c r="H39" s="179"/>
      <c r="J39" s="179"/>
      <c r="K39" s="179"/>
      <c r="L39" s="179"/>
    </row>
    <row r="40" spans="1:12">
      <c r="A40" s="154" t="s">
        <v>149</v>
      </c>
      <c r="B40" s="155" t="s">
        <v>150</v>
      </c>
      <c r="C40" s="293"/>
      <c r="D40" s="908"/>
      <c r="E40" s="293"/>
      <c r="F40" s="179"/>
      <c r="G40" s="179"/>
      <c r="H40" s="179"/>
      <c r="J40" s="179"/>
      <c r="K40" s="179"/>
      <c r="L40" s="179"/>
    </row>
    <row r="41" spans="1:12">
      <c r="A41" s="613">
        <v>25</v>
      </c>
      <c r="B41" s="614" t="s">
        <v>151</v>
      </c>
      <c r="C41" s="615">
        <v>1047447277.252295</v>
      </c>
      <c r="D41" s="616">
        <v>1075015095</v>
      </c>
      <c r="E41" s="615">
        <v>83795782.180183604</v>
      </c>
      <c r="F41" s="179"/>
      <c r="G41" s="179"/>
      <c r="H41" s="179"/>
      <c r="J41" s="179"/>
      <c r="K41" s="179"/>
      <c r="L41" s="179"/>
    </row>
    <row r="42" spans="1:12">
      <c r="A42" s="608">
        <v>26</v>
      </c>
      <c r="B42" s="875" t="s">
        <v>152</v>
      </c>
      <c r="C42" s="876">
        <v>0.5</v>
      </c>
      <c r="D42" s="1158"/>
      <c r="E42" s="908"/>
      <c r="F42" s="179"/>
      <c r="G42" s="179"/>
      <c r="H42" s="179"/>
      <c r="J42" s="179"/>
      <c r="K42" s="179"/>
      <c r="L42" s="179"/>
    </row>
    <row r="43" spans="1:12">
      <c r="A43" s="608">
        <v>27</v>
      </c>
      <c r="B43" s="875" t="s">
        <v>153</v>
      </c>
      <c r="C43" s="877"/>
      <c r="D43" s="1158"/>
      <c r="E43" s="877"/>
      <c r="F43" s="179"/>
      <c r="G43" s="179"/>
      <c r="H43" s="179"/>
      <c r="J43" s="179"/>
      <c r="K43" s="179"/>
      <c r="L43" s="179"/>
    </row>
    <row r="44" spans="1:12">
      <c r="A44" s="878">
        <v>28</v>
      </c>
      <c r="B44" s="875" t="s">
        <v>154</v>
      </c>
      <c r="C44" s="877"/>
      <c r="D44" s="1158"/>
      <c r="E44" s="877"/>
      <c r="F44" s="179"/>
      <c r="G44" s="179"/>
      <c r="H44" s="179"/>
      <c r="J44" s="179"/>
      <c r="K44" s="179"/>
      <c r="L44" s="179"/>
    </row>
    <row r="45" spans="1:12" ht="13.8" thickBot="1">
      <c r="A45" s="879">
        <v>29</v>
      </c>
      <c r="B45" s="880" t="s">
        <v>155</v>
      </c>
      <c r="C45" s="881">
        <v>127588293568.69757</v>
      </c>
      <c r="D45" s="929">
        <v>119949945723.41129</v>
      </c>
      <c r="E45" s="881">
        <v>10228074723.735806</v>
      </c>
      <c r="F45" s="179"/>
      <c r="G45" s="179"/>
      <c r="J45" s="179"/>
      <c r="K45" s="179"/>
      <c r="L45" s="179"/>
    </row>
    <row r="46" spans="1:12">
      <c r="A46" s="1231" t="s">
        <v>156</v>
      </c>
      <c r="B46" s="1231"/>
      <c r="C46" s="1231"/>
      <c r="D46" s="1231"/>
      <c r="E46" s="1231"/>
      <c r="J46" s="179"/>
      <c r="K46" s="179"/>
      <c r="L46" s="179"/>
    </row>
    <row r="47" spans="1:12">
      <c r="A47" s="498"/>
    </row>
    <row r="48" spans="1:12">
      <c r="D48" s="179"/>
    </row>
    <row r="49" spans="4:4">
      <c r="D49" s="499"/>
    </row>
  </sheetData>
  <mergeCells count="3">
    <mergeCell ref="C6:D6"/>
    <mergeCell ref="A7:B7"/>
    <mergeCell ref="A46:E46"/>
  </mergeCells>
  <conditionalFormatting sqref="D20:D22">
    <cfRule type="cellIs" dxfId="37" priority="13" stopIfTrue="1" operator="lessThan">
      <formula>0</formula>
    </cfRule>
  </conditionalFormatting>
  <conditionalFormatting sqref="D38">
    <cfRule type="cellIs" dxfId="36" priority="12" stopIfTrue="1" operator="lessThan">
      <formula>0</formula>
    </cfRule>
  </conditionalFormatting>
  <conditionalFormatting sqref="D40">
    <cfRule type="cellIs" dxfId="35" priority="11" stopIfTrue="1" operator="lessThan">
      <formula>0</formula>
    </cfRule>
  </conditionalFormatting>
  <conditionalFormatting sqref="E42">
    <cfRule type="cellIs" dxfId="34" priority="7" stopIfTrue="1" operator="lessThan">
      <formula>0</formula>
    </cfRule>
  </conditionalFormatting>
  <pageMargins left="0.70866141732283472" right="0.70866141732283472" top="0.74803149606299213" bottom="0.74803149606299213" header="0.31496062992125984" footer="0.31496062992125984"/>
  <pageSetup paperSize="9" scale="88" orientation="landscape"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10">
    <pageSetUpPr fitToPage="1"/>
  </sheetPr>
  <dimension ref="A1:R18"/>
  <sheetViews>
    <sheetView showGridLines="0" zoomScale="90" zoomScaleNormal="90" workbookViewId="0">
      <selection activeCell="C16" sqref="C16"/>
    </sheetView>
  </sheetViews>
  <sheetFormatPr defaultRowHeight="13.2"/>
  <cols>
    <col min="1" max="1" width="9.5546875" customWidth="1"/>
    <col min="2" max="2" width="92.5546875" customWidth="1"/>
    <col min="3" max="3" width="28.44140625" style="23" customWidth="1"/>
    <col min="4" max="18" width="9" customWidth="1"/>
    <col min="19" max="20" width="9.44140625" bestFit="1" customWidth="1"/>
  </cols>
  <sheetData>
    <row r="1" spans="1:18" ht="15.75" customHeight="1"/>
    <row r="2" spans="1:18" ht="15.75" customHeight="1"/>
    <row r="3" spans="1:18" ht="15.75" customHeight="1"/>
    <row r="4" spans="1:18" ht="15.75" customHeight="1">
      <c r="B4" s="7"/>
      <c r="C4" s="59"/>
      <c r="D4" s="6"/>
      <c r="E4" s="6"/>
      <c r="F4" s="6"/>
      <c r="G4" s="6"/>
      <c r="H4" s="6"/>
      <c r="I4" s="6"/>
      <c r="J4" s="6"/>
      <c r="K4" s="6"/>
      <c r="L4" s="6"/>
      <c r="M4" s="6"/>
      <c r="N4" s="6"/>
      <c r="O4" s="6"/>
      <c r="P4" s="6"/>
      <c r="Q4" s="6"/>
      <c r="R4" s="6"/>
    </row>
    <row r="5" spans="1:18" ht="15.75" customHeight="1">
      <c r="A5" s="68" t="s">
        <v>1223</v>
      </c>
      <c r="B5" s="61"/>
      <c r="C5" s="62"/>
    </row>
    <row r="6" spans="1:18">
      <c r="A6" s="130" t="s">
        <v>898</v>
      </c>
      <c r="B6" s="60"/>
      <c r="C6" s="58" t="s">
        <v>1139</v>
      </c>
    </row>
    <row r="7" spans="1:18">
      <c r="A7" s="1181" t="s">
        <v>1224</v>
      </c>
      <c r="B7" s="1182" t="s">
        <v>1225</v>
      </c>
      <c r="C7" s="1183">
        <v>323641511619.00055</v>
      </c>
    </row>
    <row r="8" spans="1:18">
      <c r="A8" s="41" t="s">
        <v>1226</v>
      </c>
      <c r="B8" s="38" t="s">
        <v>1227</v>
      </c>
      <c r="C8" s="216">
        <v>0</v>
      </c>
    </row>
    <row r="9" spans="1:18">
      <c r="A9" s="41" t="s">
        <v>1228</v>
      </c>
      <c r="B9" s="38" t="s">
        <v>1229</v>
      </c>
      <c r="C9" s="306">
        <v>323641511619.00055</v>
      </c>
    </row>
    <row r="10" spans="1:18">
      <c r="A10" s="41" t="s">
        <v>1230</v>
      </c>
      <c r="B10" s="167" t="s">
        <v>1231</v>
      </c>
      <c r="C10" s="593">
        <v>737038276.77999997</v>
      </c>
    </row>
    <row r="11" spans="1:18">
      <c r="A11" s="41" t="s">
        <v>1232</v>
      </c>
      <c r="B11" s="167" t="s">
        <v>1233</v>
      </c>
      <c r="C11" s="593">
        <v>73676817692.378052</v>
      </c>
    </row>
    <row r="12" spans="1:18">
      <c r="A12" s="41" t="s">
        <v>1234</v>
      </c>
      <c r="B12" s="167" t="s">
        <v>1235</v>
      </c>
      <c r="C12" s="593">
        <v>5668478503.4099998</v>
      </c>
    </row>
    <row r="13" spans="1:18">
      <c r="A13" s="41" t="s">
        <v>1236</v>
      </c>
      <c r="B13" s="167" t="s">
        <v>264</v>
      </c>
      <c r="C13" s="593">
        <v>4596095815.1514482</v>
      </c>
    </row>
    <row r="14" spans="1:18">
      <c r="A14" s="41" t="s">
        <v>1237</v>
      </c>
      <c r="B14" s="167" t="s">
        <v>1238</v>
      </c>
      <c r="C14" s="593">
        <v>90780110558.089996</v>
      </c>
    </row>
    <row r="15" spans="1:18">
      <c r="A15" s="41" t="s">
        <v>1239</v>
      </c>
      <c r="B15" s="167" t="s">
        <v>1240</v>
      </c>
      <c r="C15" s="593">
        <v>25413506494.464233</v>
      </c>
    </row>
    <row r="16" spans="1:18">
      <c r="A16" s="41" t="s">
        <v>1241</v>
      </c>
      <c r="B16" s="167" t="s">
        <v>267</v>
      </c>
      <c r="C16" s="593">
        <v>75054091183.011032</v>
      </c>
    </row>
    <row r="17" spans="1:3">
      <c r="A17" s="41" t="s">
        <v>1242</v>
      </c>
      <c r="B17" s="167" t="s">
        <v>1243</v>
      </c>
      <c r="C17" s="593">
        <v>499762245.15884322</v>
      </c>
    </row>
    <row r="18" spans="1:3" ht="13.8" thickBot="1">
      <c r="A18" s="936" t="s">
        <v>1244</v>
      </c>
      <c r="B18" s="956" t="s">
        <v>1245</v>
      </c>
      <c r="C18" s="957">
        <v>47215610850.556946</v>
      </c>
    </row>
  </sheetData>
  <pageMargins left="0.70866141732283472" right="0.70866141732283472" top="0.74803149606299213" bottom="0.74803149606299213" header="0.31496062992125984" footer="0.31496062992125984"/>
  <pageSetup paperSize="9" orientation="landscape"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11">
    <pageSetUpPr fitToPage="1"/>
  </sheetPr>
  <dimension ref="A1:S43"/>
  <sheetViews>
    <sheetView showGridLines="0" zoomScale="70" zoomScaleNormal="70" workbookViewId="0">
      <selection activeCell="B3" sqref="B3"/>
    </sheetView>
  </sheetViews>
  <sheetFormatPr defaultRowHeight="13.2"/>
  <cols>
    <col min="1" max="1" width="9.5546875" style="41" customWidth="1"/>
    <col min="2" max="2" width="81" customWidth="1"/>
    <col min="3" max="10" width="15.5546875" customWidth="1"/>
    <col min="11" max="19" width="9" customWidth="1"/>
    <col min="20" max="21" width="9.44140625" bestFit="1" customWidth="1"/>
  </cols>
  <sheetData>
    <row r="1" spans="1:19" ht="15.75" customHeight="1"/>
    <row r="2" spans="1:19" ht="15.75" customHeight="1"/>
    <row r="3" spans="1:19" ht="15.75" customHeight="1"/>
    <row r="4" spans="1:19" ht="15.75" customHeight="1">
      <c r="C4" s="23" t="s">
        <v>107</v>
      </c>
      <c r="D4" s="23" t="s">
        <v>108</v>
      </c>
      <c r="E4" s="23" t="s">
        <v>109</v>
      </c>
      <c r="F4" s="23" t="s">
        <v>157</v>
      </c>
      <c r="G4" s="23" t="s">
        <v>158</v>
      </c>
      <c r="H4" s="23" t="s">
        <v>334</v>
      </c>
      <c r="I4" s="23" t="s">
        <v>335</v>
      </c>
      <c r="J4" s="23" t="s">
        <v>336</v>
      </c>
      <c r="K4" s="6"/>
      <c r="L4" s="6"/>
      <c r="M4" s="6"/>
      <c r="N4" s="6"/>
      <c r="O4" s="6"/>
      <c r="P4" s="6"/>
      <c r="Q4" s="6"/>
      <c r="R4" s="6"/>
      <c r="S4" s="6"/>
    </row>
    <row r="5" spans="1:19" ht="15.75" customHeight="1">
      <c r="A5" s="65" t="s">
        <v>28</v>
      </c>
      <c r="B5" s="61"/>
      <c r="C5" s="61"/>
      <c r="D5" s="61"/>
      <c r="E5" s="61"/>
      <c r="F5" s="61"/>
      <c r="G5" s="61"/>
      <c r="H5" s="61"/>
      <c r="I5" s="61"/>
      <c r="J5" s="61"/>
    </row>
    <row r="6" spans="1:19">
      <c r="A6" s="64"/>
      <c r="B6" s="17"/>
      <c r="C6" s="1271" t="s">
        <v>1246</v>
      </c>
      <c r="D6" s="1271"/>
      <c r="E6" s="1271"/>
      <c r="F6" s="1271"/>
      <c r="G6" s="1271" t="s">
        <v>1247</v>
      </c>
      <c r="H6" s="1271"/>
      <c r="I6" s="1271"/>
      <c r="J6" s="1271"/>
    </row>
    <row r="7" spans="1:19">
      <c r="A7" s="40" t="s">
        <v>677</v>
      </c>
      <c r="B7" s="60"/>
      <c r="C7" s="66"/>
      <c r="D7" s="66"/>
      <c r="E7" s="66"/>
      <c r="F7" s="66"/>
      <c r="G7" s="66"/>
      <c r="H7" s="66"/>
      <c r="I7" s="66"/>
      <c r="J7" s="66"/>
    </row>
    <row r="8" spans="1:19">
      <c r="A8" s="41" t="s">
        <v>256</v>
      </c>
      <c r="B8" s="39" t="s">
        <v>1248</v>
      </c>
      <c r="C8" s="170">
        <v>46022</v>
      </c>
      <c r="D8" s="170">
        <v>45930</v>
      </c>
      <c r="E8" s="170">
        <v>45838</v>
      </c>
      <c r="F8" s="170">
        <v>45747</v>
      </c>
      <c r="G8" s="170">
        <v>46022</v>
      </c>
      <c r="H8" s="170">
        <v>45930</v>
      </c>
      <c r="I8" s="170">
        <v>45838</v>
      </c>
      <c r="J8" s="170">
        <v>45747</v>
      </c>
    </row>
    <row r="9" spans="1:19">
      <c r="A9" s="41" t="s">
        <v>258</v>
      </c>
      <c r="B9" s="39" t="s">
        <v>1249</v>
      </c>
      <c r="C9" s="37">
        <v>12</v>
      </c>
      <c r="D9" s="37">
        <v>12</v>
      </c>
      <c r="E9" s="37">
        <v>12</v>
      </c>
      <c r="F9" s="37">
        <v>12</v>
      </c>
      <c r="G9" s="37">
        <v>12</v>
      </c>
      <c r="H9" s="37">
        <v>12</v>
      </c>
      <c r="I9" s="37">
        <v>12</v>
      </c>
      <c r="J9" s="37">
        <v>12</v>
      </c>
    </row>
    <row r="10" spans="1:19">
      <c r="A10" s="641"/>
      <c r="B10" s="636" t="s">
        <v>1250</v>
      </c>
      <c r="C10" s="642"/>
      <c r="D10" s="642"/>
      <c r="E10" s="642"/>
      <c r="F10" s="642"/>
      <c r="G10" s="642"/>
      <c r="H10" s="642"/>
      <c r="I10" s="642"/>
      <c r="J10" s="642"/>
    </row>
    <row r="11" spans="1:19">
      <c r="A11" s="41">
        <v>1</v>
      </c>
      <c r="B11" s="39" t="s">
        <v>1251</v>
      </c>
      <c r="C11" s="908"/>
      <c r="D11" s="908"/>
      <c r="E11" s="908"/>
      <c r="F11" s="908"/>
      <c r="G11" s="307">
        <v>101295749721.87915</v>
      </c>
      <c r="H11" s="185">
        <v>100836945526.86168</v>
      </c>
      <c r="I11" s="185">
        <v>100551298426.94499</v>
      </c>
      <c r="J11" s="185">
        <v>98994585123.278336</v>
      </c>
      <c r="O11" s="171"/>
      <c r="P11" s="171"/>
      <c r="Q11" s="171"/>
    </row>
    <row r="12" spans="1:19">
      <c r="A12" s="641"/>
      <c r="B12" s="636" t="s">
        <v>1252</v>
      </c>
      <c r="C12" s="643"/>
      <c r="D12" s="643"/>
      <c r="E12" s="643"/>
      <c r="F12" s="643"/>
      <c r="G12" s="644"/>
      <c r="H12" s="645"/>
      <c r="I12" s="645"/>
      <c r="J12" s="645"/>
      <c r="O12" s="171"/>
      <c r="P12" s="171"/>
      <c r="Q12" s="171"/>
    </row>
    <row r="13" spans="1:19">
      <c r="A13" s="41">
        <v>2</v>
      </c>
      <c r="B13" s="39" t="s">
        <v>1253</v>
      </c>
      <c r="C13" s="307">
        <v>152463467276.44669</v>
      </c>
      <c r="D13" s="185">
        <v>151725508580.33917</v>
      </c>
      <c r="E13" s="185">
        <v>149816658816.83914</v>
      </c>
      <c r="F13" s="185">
        <v>147490557069.96582</v>
      </c>
      <c r="G13" s="307">
        <v>9716881668.0858326</v>
      </c>
      <c r="H13" s="185">
        <v>9586523574.7341671</v>
      </c>
      <c r="I13" s="185">
        <v>9472062420.4841671</v>
      </c>
      <c r="J13" s="185">
        <v>9418844544.5758343</v>
      </c>
      <c r="L13" s="171"/>
      <c r="M13" s="171"/>
      <c r="N13" s="171"/>
      <c r="O13" s="171"/>
      <c r="P13" s="171"/>
      <c r="Q13" s="171"/>
    </row>
    <row r="14" spans="1:19">
      <c r="A14" s="41">
        <v>3</v>
      </c>
      <c r="B14" s="67" t="s">
        <v>1254</v>
      </c>
      <c r="C14" s="307">
        <v>100031798737.2691</v>
      </c>
      <c r="D14" s="185">
        <v>97619354226.742966</v>
      </c>
      <c r="E14" s="185">
        <v>95153395361.076294</v>
      </c>
      <c r="F14" s="185">
        <v>93197169687.30603</v>
      </c>
      <c r="G14" s="307">
        <v>5001589936.8217497</v>
      </c>
      <c r="H14" s="185">
        <v>4880967711.2746248</v>
      </c>
      <c r="I14" s="185">
        <v>4757669768.1079588</v>
      </c>
      <c r="J14" s="185">
        <v>4659858484.4777918</v>
      </c>
      <c r="L14" s="171"/>
      <c r="M14" s="171"/>
      <c r="N14" s="171"/>
      <c r="O14" s="171"/>
      <c r="P14" s="171"/>
      <c r="Q14" s="171"/>
    </row>
    <row r="15" spans="1:19">
      <c r="A15" s="41">
        <v>4</v>
      </c>
      <c r="B15" s="67" t="s">
        <v>1255</v>
      </c>
      <c r="C15" s="307">
        <v>36879454681.931999</v>
      </c>
      <c r="D15" s="185">
        <v>36368177063.474121</v>
      </c>
      <c r="E15" s="185">
        <v>36156942497.640785</v>
      </c>
      <c r="F15" s="185">
        <v>36272055442.556938</v>
      </c>
      <c r="G15" s="307">
        <v>4715291731.2640009</v>
      </c>
      <c r="H15" s="185">
        <v>4705555863.460083</v>
      </c>
      <c r="I15" s="185">
        <v>4714392652.37675</v>
      </c>
      <c r="J15" s="185">
        <v>4758986060.0983334</v>
      </c>
      <c r="L15" s="171"/>
      <c r="M15" s="171"/>
      <c r="N15" s="171"/>
      <c r="O15" s="171"/>
      <c r="P15" s="171"/>
      <c r="Q15" s="171"/>
    </row>
    <row r="16" spans="1:19">
      <c r="A16" s="41">
        <v>5</v>
      </c>
      <c r="B16" s="39" t="s">
        <v>1256</v>
      </c>
      <c r="C16" s="307">
        <v>90270544113.26445</v>
      </c>
      <c r="D16" s="185">
        <v>89551428138.84407</v>
      </c>
      <c r="E16" s="185">
        <v>88416841789.677414</v>
      </c>
      <c r="F16" s="185">
        <v>86206360397.361008</v>
      </c>
      <c r="G16" s="307">
        <v>50273009398.759171</v>
      </c>
      <c r="H16" s="185">
        <v>50682043453.938332</v>
      </c>
      <c r="I16" s="185">
        <v>50713977823.188339</v>
      </c>
      <c r="J16" s="185">
        <v>49540071711.794167</v>
      </c>
      <c r="L16" s="171"/>
      <c r="M16" s="171"/>
      <c r="N16" s="171"/>
      <c r="O16" s="171"/>
      <c r="P16" s="171"/>
      <c r="Q16" s="171"/>
    </row>
    <row r="17" spans="1:17">
      <c r="A17" s="41">
        <v>6</v>
      </c>
      <c r="B17" s="67" t="s">
        <v>1257</v>
      </c>
      <c r="C17" s="307">
        <v>15442086782.027498</v>
      </c>
      <c r="D17" s="185">
        <v>15276800241.043335</v>
      </c>
      <c r="E17" s="185">
        <v>14880106650.960001</v>
      </c>
      <c r="F17" s="185">
        <v>14510203330.333334</v>
      </c>
      <c r="G17" s="307">
        <v>3652986764.7049999</v>
      </c>
      <c r="H17" s="185">
        <v>3616635204.521667</v>
      </c>
      <c r="I17" s="185">
        <v>3520855858.771667</v>
      </c>
      <c r="J17" s="185">
        <v>3433145294.9500003</v>
      </c>
      <c r="L17" s="171"/>
      <c r="M17" s="171"/>
      <c r="N17" s="171"/>
      <c r="O17" s="171"/>
      <c r="P17" s="171"/>
      <c r="Q17" s="171"/>
    </row>
    <row r="18" spans="1:17">
      <c r="A18" s="41">
        <v>7</v>
      </c>
      <c r="B18" s="67" t="s">
        <v>1258</v>
      </c>
      <c r="C18" s="308">
        <v>68066487857.362511</v>
      </c>
      <c r="D18" s="185">
        <v>68058842144.606667</v>
      </c>
      <c r="E18" s="185">
        <v>67074416701.690002</v>
      </c>
      <c r="F18" s="185">
        <v>65117594118.439171</v>
      </c>
      <c r="G18" s="307">
        <v>39858053160.18</v>
      </c>
      <c r="H18" s="185">
        <v>40849622496.222496</v>
      </c>
      <c r="I18" s="185">
        <v>40730803527.389168</v>
      </c>
      <c r="J18" s="185">
        <v>39528363468.255836</v>
      </c>
      <c r="L18" s="171"/>
      <c r="M18" s="171"/>
      <c r="N18" s="171"/>
      <c r="O18" s="171"/>
      <c r="P18" s="171"/>
      <c r="Q18" s="171"/>
    </row>
    <row r="19" spans="1:17">
      <c r="A19" s="41">
        <v>8</v>
      </c>
      <c r="B19" s="67" t="s">
        <v>1259</v>
      </c>
      <c r="C19" s="307">
        <v>6761969473.8744392</v>
      </c>
      <c r="D19" s="185">
        <v>6215785753.1940737</v>
      </c>
      <c r="E19" s="185">
        <v>6462318437.0274076</v>
      </c>
      <c r="F19" s="185">
        <v>6578562948.5885057</v>
      </c>
      <c r="G19" s="307">
        <v>6761969473.8741674</v>
      </c>
      <c r="H19" s="185">
        <v>6215785753.1941671</v>
      </c>
      <c r="I19" s="185">
        <v>6462318437.0275002</v>
      </c>
      <c r="J19" s="185">
        <v>6578562948.5883331</v>
      </c>
      <c r="L19" s="171"/>
      <c r="M19" s="171"/>
      <c r="N19" s="171"/>
      <c r="O19" s="171"/>
      <c r="P19" s="171"/>
      <c r="Q19" s="171"/>
    </row>
    <row r="20" spans="1:17">
      <c r="A20" s="41">
        <v>9</v>
      </c>
      <c r="B20" s="39" t="s">
        <v>1260</v>
      </c>
      <c r="C20" s="908"/>
      <c r="D20" s="908"/>
      <c r="E20" s="908"/>
      <c r="F20" s="908"/>
      <c r="G20" s="307">
        <v>1054197287.7966667</v>
      </c>
      <c r="H20" s="185">
        <v>1036058310.1841666</v>
      </c>
      <c r="I20" s="185">
        <v>1022359765.0174999</v>
      </c>
      <c r="J20" s="185">
        <v>1038581688.0008334</v>
      </c>
      <c r="L20" s="171"/>
      <c r="M20" s="171"/>
      <c r="N20" s="171"/>
      <c r="O20" s="171"/>
      <c r="P20" s="171"/>
      <c r="Q20" s="171"/>
    </row>
    <row r="21" spans="1:17">
      <c r="A21" s="41">
        <v>10</v>
      </c>
      <c r="B21" s="39" t="s">
        <v>1261</v>
      </c>
      <c r="C21" s="307">
        <v>48116030540.420609</v>
      </c>
      <c r="D21" s="185">
        <v>48934987937.058624</v>
      </c>
      <c r="E21" s="185">
        <v>49477674730.975296</v>
      </c>
      <c r="F21" s="185">
        <v>50211134054.410812</v>
      </c>
      <c r="G21" s="307">
        <v>9291434037.0300007</v>
      </c>
      <c r="H21" s="185">
        <v>9814017553.7983341</v>
      </c>
      <c r="I21" s="185">
        <v>9929563577.8816662</v>
      </c>
      <c r="J21" s="185">
        <v>10111418116.718334</v>
      </c>
      <c r="L21" s="171"/>
      <c r="M21" s="171"/>
      <c r="N21" s="171"/>
      <c r="O21" s="171"/>
      <c r="P21" s="171"/>
      <c r="Q21" s="171"/>
    </row>
    <row r="22" spans="1:17">
      <c r="A22" s="41">
        <v>11</v>
      </c>
      <c r="B22" s="67" t="s">
        <v>1262</v>
      </c>
      <c r="C22" s="307">
        <v>4349625912.2956057</v>
      </c>
      <c r="D22" s="185">
        <v>4794053780.3086271</v>
      </c>
      <c r="E22" s="185">
        <v>4828959807.2252932</v>
      </c>
      <c r="F22" s="185">
        <v>4871670798.3274803</v>
      </c>
      <c r="G22" s="307">
        <v>4349625912.2950001</v>
      </c>
      <c r="H22" s="185">
        <v>4794053780.3083334</v>
      </c>
      <c r="I22" s="185">
        <v>4828959807.2249994</v>
      </c>
      <c r="J22" s="185">
        <v>4871670798.3275003</v>
      </c>
      <c r="L22" s="171"/>
      <c r="M22" s="171"/>
      <c r="N22" s="171"/>
      <c r="O22" s="171"/>
      <c r="P22" s="171"/>
      <c r="Q22" s="171"/>
    </row>
    <row r="23" spans="1:17">
      <c r="A23" s="41">
        <v>12</v>
      </c>
      <c r="B23" s="67" t="s">
        <v>1263</v>
      </c>
      <c r="C23" s="310">
        <v>0</v>
      </c>
      <c r="D23" s="185">
        <v>0</v>
      </c>
      <c r="E23" s="185">
        <v>0</v>
      </c>
      <c r="F23" s="185">
        <v>0</v>
      </c>
      <c r="G23" s="310">
        <v>0</v>
      </c>
      <c r="H23" s="185">
        <v>0</v>
      </c>
      <c r="I23" s="185">
        <v>0</v>
      </c>
      <c r="J23" s="185">
        <v>0</v>
      </c>
      <c r="L23" s="171"/>
      <c r="M23" s="171"/>
      <c r="N23" s="171"/>
      <c r="O23" s="171"/>
      <c r="P23" s="171"/>
      <c r="Q23" s="171"/>
    </row>
    <row r="24" spans="1:17">
      <c r="A24" s="41">
        <v>13</v>
      </c>
      <c r="B24" s="67" t="s">
        <v>1264</v>
      </c>
      <c r="C24" s="307">
        <v>43766404628.125</v>
      </c>
      <c r="D24" s="185">
        <v>44140934156.75</v>
      </c>
      <c r="E24" s="185">
        <v>44648714923.75</v>
      </c>
      <c r="F24" s="185">
        <v>45339463256.083336</v>
      </c>
      <c r="G24" s="307">
        <v>4941808124.7350006</v>
      </c>
      <c r="H24" s="185">
        <v>5019963773.4900007</v>
      </c>
      <c r="I24" s="185">
        <v>5100603770.6566668</v>
      </c>
      <c r="J24" s="185">
        <v>5239747318.3908339</v>
      </c>
      <c r="L24" s="171"/>
      <c r="M24" s="171"/>
      <c r="N24" s="171"/>
      <c r="O24" s="171"/>
      <c r="P24" s="171"/>
      <c r="Q24" s="171"/>
    </row>
    <row r="25" spans="1:17">
      <c r="A25" s="41">
        <v>14</v>
      </c>
      <c r="B25" s="39" t="s">
        <v>1265</v>
      </c>
      <c r="C25" s="307">
        <v>1455819316.0404584</v>
      </c>
      <c r="D25" s="185">
        <v>1337341182.7104776</v>
      </c>
      <c r="E25" s="185">
        <v>1183753476.2938108</v>
      </c>
      <c r="F25" s="185">
        <v>814623660.05975246</v>
      </c>
      <c r="G25" s="307">
        <v>988785558.02916658</v>
      </c>
      <c r="H25" s="185">
        <v>800543398.50583327</v>
      </c>
      <c r="I25" s="185">
        <v>571641236.67250001</v>
      </c>
      <c r="J25" s="185">
        <v>521317635.25583333</v>
      </c>
      <c r="L25" s="171"/>
      <c r="M25" s="171"/>
      <c r="N25" s="171"/>
      <c r="O25" s="171"/>
      <c r="P25" s="171"/>
      <c r="Q25" s="171"/>
    </row>
    <row r="26" spans="1:17">
      <c r="A26" s="41">
        <v>15</v>
      </c>
      <c r="B26" s="39" t="s">
        <v>1266</v>
      </c>
      <c r="C26" s="307">
        <v>29943151851.015839</v>
      </c>
      <c r="D26" s="185">
        <v>28175988340.379169</v>
      </c>
      <c r="E26" s="185">
        <v>26290693898.129166</v>
      </c>
      <c r="F26" s="185">
        <v>24569616201.0425</v>
      </c>
      <c r="G26" s="307">
        <v>1006477750.2458334</v>
      </c>
      <c r="H26" s="185">
        <v>964292311.09416676</v>
      </c>
      <c r="I26" s="185">
        <v>911538523.67750013</v>
      </c>
      <c r="J26" s="185">
        <v>865448161.06500006</v>
      </c>
      <c r="L26" s="171"/>
      <c r="M26" s="171"/>
      <c r="N26" s="171"/>
      <c r="O26" s="171"/>
      <c r="P26" s="171"/>
      <c r="Q26" s="171"/>
    </row>
    <row r="27" spans="1:17">
      <c r="A27" s="42">
        <v>16</v>
      </c>
      <c r="B27" s="63" t="s">
        <v>1267</v>
      </c>
      <c r="C27" s="309"/>
      <c r="D27" s="186"/>
      <c r="E27" s="186"/>
      <c r="F27" s="186"/>
      <c r="G27" s="311">
        <v>72330785699.946671</v>
      </c>
      <c r="H27" s="187">
        <v>72883478602.25499</v>
      </c>
      <c r="I27" s="187">
        <v>72621143346.921677</v>
      </c>
      <c r="J27" s="187">
        <v>71495681857.410004</v>
      </c>
      <c r="L27" s="171"/>
      <c r="M27" s="171"/>
      <c r="N27" s="171"/>
      <c r="O27" s="171"/>
      <c r="P27" s="171"/>
      <c r="Q27" s="171"/>
    </row>
    <row r="28" spans="1:17">
      <c r="A28" s="641"/>
      <c r="B28" s="636" t="s">
        <v>1268</v>
      </c>
      <c r="C28" s="644"/>
      <c r="D28" s="645"/>
      <c r="E28" s="645"/>
      <c r="F28" s="645"/>
      <c r="G28" s="644"/>
      <c r="H28" s="645"/>
      <c r="I28" s="645"/>
      <c r="J28" s="645"/>
      <c r="L28" s="171"/>
      <c r="M28" s="171"/>
      <c r="N28" s="171"/>
      <c r="O28" s="171"/>
      <c r="P28" s="171"/>
      <c r="Q28" s="171"/>
    </row>
    <row r="29" spans="1:17">
      <c r="A29" s="41">
        <v>17</v>
      </c>
      <c r="B29" s="39" t="s">
        <v>1269</v>
      </c>
      <c r="C29" s="307">
        <v>35835153496.529999</v>
      </c>
      <c r="D29" s="185">
        <v>34943446948.920837</v>
      </c>
      <c r="E29" s="185">
        <v>33980831274.286667</v>
      </c>
      <c r="F29" s="185">
        <v>32873994997.786667</v>
      </c>
      <c r="G29" s="307">
        <v>33564978.815833338</v>
      </c>
      <c r="H29" s="188">
        <v>38605429.182499997</v>
      </c>
      <c r="I29" s="188">
        <v>45361917.682500005</v>
      </c>
      <c r="J29" s="188">
        <v>53652474.849166669</v>
      </c>
      <c r="L29" s="171"/>
      <c r="M29" s="171"/>
      <c r="N29" s="171"/>
      <c r="O29" s="171"/>
      <c r="P29" s="171"/>
      <c r="Q29" s="171"/>
    </row>
    <row r="30" spans="1:17">
      <c r="A30" s="41">
        <v>18</v>
      </c>
      <c r="B30" s="39" t="s">
        <v>1270</v>
      </c>
      <c r="C30" s="307">
        <v>3903163650.5799923</v>
      </c>
      <c r="D30" s="185">
        <v>3762347922.8678145</v>
      </c>
      <c r="E30" s="185">
        <v>3647041821.784481</v>
      </c>
      <c r="F30" s="185">
        <v>3550602853.5594807</v>
      </c>
      <c r="G30" s="307">
        <v>2822373671.6158328</v>
      </c>
      <c r="H30" s="188">
        <v>2712742253.9466667</v>
      </c>
      <c r="I30" s="188">
        <v>2619980332.855</v>
      </c>
      <c r="J30" s="188">
        <v>2546821476.9966664</v>
      </c>
      <c r="L30" s="171"/>
      <c r="M30" s="171"/>
      <c r="N30" s="171"/>
      <c r="O30" s="171"/>
      <c r="P30" s="171"/>
      <c r="Q30" s="171"/>
    </row>
    <row r="31" spans="1:17">
      <c r="A31" s="41">
        <v>19</v>
      </c>
      <c r="B31" s="39" t="s">
        <v>1271</v>
      </c>
      <c r="C31" s="307">
        <v>11788779583.436371</v>
      </c>
      <c r="D31" s="185">
        <v>11875324056.292068</v>
      </c>
      <c r="E31" s="185">
        <v>11441931271.125399</v>
      </c>
      <c r="F31" s="185">
        <v>11104737687.708733</v>
      </c>
      <c r="G31" s="307">
        <v>5835459167.815834</v>
      </c>
      <c r="H31" s="188">
        <v>6093200175.3416672</v>
      </c>
      <c r="I31" s="188">
        <v>5811252288.5083342</v>
      </c>
      <c r="J31" s="188">
        <v>5686041035.5916662</v>
      </c>
      <c r="L31" s="171"/>
      <c r="M31" s="171"/>
      <c r="N31" s="171"/>
      <c r="O31" s="171"/>
      <c r="P31" s="171"/>
      <c r="Q31" s="171"/>
    </row>
    <row r="32" spans="1:17" ht="39.6">
      <c r="A32" s="41" t="s">
        <v>1272</v>
      </c>
      <c r="B32" s="39" t="s">
        <v>1273</v>
      </c>
      <c r="C32" s="908"/>
      <c r="D32" s="908"/>
      <c r="E32" s="908"/>
      <c r="F32" s="908"/>
      <c r="G32" s="310">
        <v>0</v>
      </c>
      <c r="H32" s="188">
        <v>0</v>
      </c>
      <c r="I32" s="188">
        <v>0</v>
      </c>
      <c r="J32" s="188">
        <v>0</v>
      </c>
      <c r="L32" s="171"/>
      <c r="M32" s="171"/>
      <c r="N32" s="171"/>
      <c r="O32" s="171"/>
      <c r="P32" s="171"/>
      <c r="Q32" s="171"/>
    </row>
    <row r="33" spans="1:17">
      <c r="A33" s="41" t="s">
        <v>1274</v>
      </c>
      <c r="B33" s="39" t="s">
        <v>1275</v>
      </c>
      <c r="C33" s="908"/>
      <c r="D33" s="908"/>
      <c r="E33" s="908"/>
      <c r="F33" s="908"/>
      <c r="G33" s="313">
        <v>0</v>
      </c>
      <c r="H33" s="188">
        <v>0</v>
      </c>
      <c r="I33" s="188">
        <v>0</v>
      </c>
      <c r="J33" s="188">
        <v>0</v>
      </c>
      <c r="L33" s="171"/>
      <c r="M33" s="171"/>
      <c r="N33" s="171"/>
      <c r="O33" s="171"/>
      <c r="P33" s="171"/>
      <c r="Q33" s="171"/>
    </row>
    <row r="34" spans="1:17">
      <c r="A34" s="42">
        <v>20</v>
      </c>
      <c r="B34" s="63" t="s">
        <v>1276</v>
      </c>
      <c r="C34" s="311">
        <v>51527096730.546364</v>
      </c>
      <c r="D34" s="187">
        <v>50581118928.080719</v>
      </c>
      <c r="E34" s="187">
        <v>49069804367.196548</v>
      </c>
      <c r="F34" s="187">
        <v>47529335539.054878</v>
      </c>
      <c r="G34" s="311">
        <v>8691397818.2475014</v>
      </c>
      <c r="H34" s="189">
        <v>8844547858.4708328</v>
      </c>
      <c r="I34" s="189">
        <v>8476594539.0458336</v>
      </c>
      <c r="J34" s="189">
        <v>8286514987.4375</v>
      </c>
      <c r="L34" s="171"/>
      <c r="M34" s="171"/>
      <c r="N34" s="171"/>
      <c r="O34" s="171"/>
      <c r="P34" s="171"/>
      <c r="Q34" s="171"/>
    </row>
    <row r="35" spans="1:17">
      <c r="A35" s="41" t="s">
        <v>733</v>
      </c>
      <c r="B35" s="39" t="s">
        <v>1277</v>
      </c>
      <c r="C35" s="312"/>
      <c r="D35" s="185"/>
      <c r="E35" s="185"/>
      <c r="F35" s="185"/>
      <c r="G35" s="313">
        <v>0</v>
      </c>
      <c r="H35" s="188">
        <v>0</v>
      </c>
      <c r="I35" s="188">
        <v>0</v>
      </c>
      <c r="J35" s="188">
        <v>0</v>
      </c>
      <c r="L35" s="171"/>
      <c r="M35" s="171"/>
      <c r="N35" s="171"/>
      <c r="O35" s="171"/>
      <c r="P35" s="171"/>
      <c r="Q35" s="171"/>
    </row>
    <row r="36" spans="1:17">
      <c r="A36" s="41" t="s">
        <v>736</v>
      </c>
      <c r="B36" s="39" t="s">
        <v>1278</v>
      </c>
      <c r="C36" s="312"/>
      <c r="D36" s="185"/>
      <c r="E36" s="185"/>
      <c r="F36" s="185"/>
      <c r="G36" s="313">
        <v>0</v>
      </c>
      <c r="H36" s="188">
        <v>0</v>
      </c>
      <c r="I36" s="188">
        <v>0</v>
      </c>
      <c r="J36" s="188">
        <v>0</v>
      </c>
      <c r="L36" s="171"/>
      <c r="M36" s="171"/>
      <c r="N36" s="171"/>
      <c r="O36" s="171"/>
      <c r="P36" s="171"/>
      <c r="Q36" s="171"/>
    </row>
    <row r="37" spans="1:17">
      <c r="A37" s="41" t="s">
        <v>739</v>
      </c>
      <c r="B37" s="39" t="s">
        <v>1279</v>
      </c>
      <c r="C37" s="307">
        <v>50803960443.610832</v>
      </c>
      <c r="D37" s="185">
        <v>49734100083.450005</v>
      </c>
      <c r="E37" s="185">
        <v>48584353666.033333</v>
      </c>
      <c r="F37" s="185">
        <v>47043884837.891663</v>
      </c>
      <c r="G37" s="307">
        <v>8691397818.2474995</v>
      </c>
      <c r="H37" s="188">
        <v>8844547858.4708347</v>
      </c>
      <c r="I37" s="188">
        <v>8476594539.0458336</v>
      </c>
      <c r="J37" s="188">
        <v>8286514987.4375</v>
      </c>
      <c r="L37" s="171"/>
      <c r="M37" s="171"/>
      <c r="N37" s="171"/>
      <c r="O37" s="171"/>
      <c r="P37" s="171"/>
      <c r="Q37" s="171"/>
    </row>
    <row r="38" spans="1:17">
      <c r="A38" s="641"/>
      <c r="B38" s="636" t="s">
        <v>1280</v>
      </c>
      <c r="C38" s="643"/>
      <c r="D38" s="645"/>
      <c r="E38" s="645"/>
      <c r="F38" s="645"/>
      <c r="G38" s="644"/>
      <c r="H38" s="645"/>
      <c r="I38" s="645"/>
      <c r="J38" s="645"/>
      <c r="L38" s="171"/>
      <c r="M38" s="171"/>
      <c r="N38" s="171"/>
      <c r="O38" s="171"/>
      <c r="P38" s="171"/>
      <c r="Q38" s="171"/>
    </row>
    <row r="39" spans="1:17">
      <c r="A39" s="42" t="s">
        <v>1281</v>
      </c>
      <c r="B39" s="63" t="s">
        <v>1282</v>
      </c>
      <c r="C39" s="908"/>
      <c r="D39" s="908"/>
      <c r="E39" s="908"/>
      <c r="F39" s="908"/>
      <c r="G39" s="314">
        <v>101295749721.87915</v>
      </c>
      <c r="H39" s="187">
        <v>100836945526.86168</v>
      </c>
      <c r="I39" s="187">
        <v>100551298426.94499</v>
      </c>
      <c r="J39" s="187">
        <v>98994585123.27832</v>
      </c>
      <c r="L39" s="171"/>
      <c r="M39" s="171"/>
      <c r="N39" s="171"/>
      <c r="O39" s="171"/>
      <c r="P39" s="171"/>
      <c r="Q39" s="171"/>
    </row>
    <row r="40" spans="1:17">
      <c r="A40" s="42">
        <v>22</v>
      </c>
      <c r="B40" s="63" t="s">
        <v>1283</v>
      </c>
      <c r="C40" s="908"/>
      <c r="D40" s="908"/>
      <c r="E40" s="908"/>
      <c r="F40" s="908"/>
      <c r="G40" s="311">
        <v>63630313605.909172</v>
      </c>
      <c r="H40" s="187">
        <v>64029856467.994164</v>
      </c>
      <c r="I40" s="187">
        <v>64135474532.085838</v>
      </c>
      <c r="J40" s="187">
        <v>63209166869.86084</v>
      </c>
      <c r="L40" s="171"/>
      <c r="M40" s="171"/>
      <c r="N40" s="171"/>
      <c r="O40" s="171"/>
      <c r="P40" s="171"/>
      <c r="Q40" s="171"/>
    </row>
    <row r="41" spans="1:17" ht="13.8" thickBot="1">
      <c r="A41" s="958">
        <v>23</v>
      </c>
      <c r="B41" s="959" t="s">
        <v>1284</v>
      </c>
      <c r="C41" s="1071"/>
      <c r="D41" s="1071"/>
      <c r="E41" s="1071"/>
      <c r="F41" s="1071"/>
      <c r="G41" s="960">
        <v>1.5929571964803595</v>
      </c>
      <c r="H41" s="961">
        <v>1.5756806253397866</v>
      </c>
      <c r="I41" s="961">
        <v>1.5689447258253948</v>
      </c>
      <c r="J41" s="961">
        <v>1.5677984063211212</v>
      </c>
      <c r="L41" s="171"/>
      <c r="M41" s="171"/>
      <c r="N41" s="171"/>
      <c r="O41" s="171"/>
      <c r="P41" s="171"/>
      <c r="Q41" s="171"/>
    </row>
    <row r="42" spans="1:17">
      <c r="O42" s="171"/>
      <c r="P42" s="171"/>
      <c r="Q42" s="171"/>
    </row>
    <row r="43" spans="1:17">
      <c r="H43" s="499"/>
      <c r="I43" s="499"/>
      <c r="J43" s="499"/>
    </row>
  </sheetData>
  <mergeCells count="2">
    <mergeCell ref="C6:F6"/>
    <mergeCell ref="G6:J6"/>
  </mergeCells>
  <conditionalFormatting sqref="C11:F11">
    <cfRule type="cellIs" dxfId="20" priority="7" stopIfTrue="1" operator="lessThan">
      <formula>0</formula>
    </cfRule>
  </conditionalFormatting>
  <conditionalFormatting sqref="C20:F20">
    <cfRule type="cellIs" dxfId="19" priority="3" stopIfTrue="1" operator="lessThan">
      <formula>0</formula>
    </cfRule>
  </conditionalFormatting>
  <conditionalFormatting sqref="C32:F33">
    <cfRule type="cellIs" dxfId="18" priority="2" stopIfTrue="1" operator="lessThan">
      <formula>0</formula>
    </cfRule>
  </conditionalFormatting>
  <conditionalFormatting sqref="C39:F41">
    <cfRule type="cellIs" dxfId="17" priority="1" stopIfTrue="1" operator="lessThan">
      <formula>0</formula>
    </cfRule>
  </conditionalFormatting>
  <pageMargins left="0.70866141732283472" right="0.70866141732283472" top="0.74803149606299213" bottom="0.74803149606299213" header="0.31496062992125984" footer="0.31496062992125984"/>
  <pageSetup paperSize="9" scale="62" orientation="landscape"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2">
    <pageSetUpPr fitToPage="1"/>
  </sheetPr>
  <dimension ref="A1:S12"/>
  <sheetViews>
    <sheetView showGridLines="0" zoomScale="90" zoomScaleNormal="90" workbookViewId="0"/>
  </sheetViews>
  <sheetFormatPr defaultRowHeight="13.2"/>
  <cols>
    <col min="1" max="1" width="9.5546875" customWidth="1"/>
    <col min="2" max="2" width="80.5546875" customWidth="1"/>
    <col min="3" max="3" width="82.44140625" customWidth="1"/>
    <col min="4" max="19" width="9" customWidth="1"/>
    <col min="20" max="20" width="8.5546875" bestFit="1" customWidth="1"/>
    <col min="21" max="21" width="9.44140625" bestFit="1" customWidth="1"/>
  </cols>
  <sheetData>
    <row r="1" spans="1:19" ht="15.75" customHeight="1"/>
    <row r="2" spans="1:19" ht="15.75" customHeight="1"/>
    <row r="3" spans="1:19" ht="15.75" customHeight="1"/>
    <row r="4" spans="1:19" ht="15.75" customHeight="1">
      <c r="A4" s="2"/>
      <c r="B4" s="7"/>
      <c r="C4" s="6"/>
      <c r="D4" s="6"/>
      <c r="E4" s="6"/>
      <c r="F4" s="6"/>
      <c r="G4" s="6"/>
      <c r="H4" s="6"/>
      <c r="I4" s="6"/>
      <c r="J4" s="6"/>
      <c r="K4" s="6"/>
      <c r="L4" s="6"/>
      <c r="M4" s="6"/>
      <c r="N4" s="6"/>
      <c r="O4" s="6"/>
      <c r="P4" s="6"/>
      <c r="Q4" s="6"/>
      <c r="R4" s="6"/>
      <c r="S4" s="6"/>
    </row>
    <row r="5" spans="1:19" ht="15.75" customHeight="1">
      <c r="A5" s="142" t="s">
        <v>32</v>
      </c>
      <c r="B5" s="57"/>
      <c r="C5" s="57"/>
    </row>
    <row r="6" spans="1:19" s="22" customFormat="1" ht="39.6">
      <c r="A6" s="696" t="s">
        <v>1285</v>
      </c>
      <c r="B6" s="697" t="s">
        <v>1286</v>
      </c>
      <c r="C6" s="1045" t="s">
        <v>1287</v>
      </c>
    </row>
    <row r="7" spans="1:19" s="22" customFormat="1" ht="26.4">
      <c r="A7" s="696" t="s">
        <v>1288</v>
      </c>
      <c r="B7" s="697" t="s">
        <v>1289</v>
      </c>
      <c r="C7" s="596" t="s">
        <v>1290</v>
      </c>
    </row>
    <row r="8" spans="1:19" s="22" customFormat="1" ht="41.1" customHeight="1">
      <c r="A8" s="696" t="s">
        <v>1291</v>
      </c>
      <c r="B8" s="697" t="s">
        <v>1292</v>
      </c>
      <c r="C8" s="596" t="s">
        <v>1293</v>
      </c>
    </row>
    <row r="9" spans="1:19" s="22" customFormat="1" ht="52.8">
      <c r="A9" s="696" t="s">
        <v>1294</v>
      </c>
      <c r="B9" s="697" t="s">
        <v>1295</v>
      </c>
      <c r="C9" s="596" t="s">
        <v>1296</v>
      </c>
    </row>
    <row r="10" spans="1:19" s="22" customFormat="1" ht="39.6">
      <c r="A10" s="696" t="s">
        <v>1297</v>
      </c>
      <c r="B10" s="697" t="s">
        <v>1298</v>
      </c>
      <c r="C10" s="596" t="s">
        <v>1299</v>
      </c>
    </row>
    <row r="11" spans="1:19" s="22" customFormat="1" ht="39.6">
      <c r="A11" s="696" t="s">
        <v>1300</v>
      </c>
      <c r="B11" s="697" t="s">
        <v>1301</v>
      </c>
      <c r="C11" s="596" t="s">
        <v>1302</v>
      </c>
    </row>
    <row r="12" spans="1:19" s="22" customFormat="1" ht="39.6">
      <c r="A12" s="696" t="s">
        <v>1303</v>
      </c>
      <c r="B12" s="697" t="s">
        <v>1304</v>
      </c>
      <c r="C12" s="596" t="s">
        <v>1305</v>
      </c>
    </row>
  </sheetData>
  <pageMargins left="0.70866141732283472" right="0.70866141732283472" top="0.74803149606299213" bottom="0.74803149606299213" header="0.31496062992125984" footer="0.31496062992125984"/>
  <pageSetup paperSize="9" scale="77" orientation="landscape"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3">
    <pageSetUpPr fitToPage="1"/>
  </sheetPr>
  <dimension ref="A1:R47"/>
  <sheetViews>
    <sheetView showGridLines="0" zoomScale="70" zoomScaleNormal="70" workbookViewId="0">
      <selection activeCell="B2" sqref="B2"/>
    </sheetView>
  </sheetViews>
  <sheetFormatPr defaultRowHeight="13.2"/>
  <cols>
    <col min="1" max="1" width="9.5546875" customWidth="1"/>
    <col min="2" max="2" width="78.44140625" customWidth="1"/>
    <col min="3" max="7" width="15.5546875" customWidth="1"/>
    <col min="8" max="18" width="9" customWidth="1"/>
    <col min="19" max="19" width="8.5546875" bestFit="1" customWidth="1"/>
    <col min="20" max="20" width="9.44140625" bestFit="1" customWidth="1"/>
  </cols>
  <sheetData>
    <row r="1" spans="1:18" ht="15.75" customHeight="1"/>
    <row r="2" spans="1:18" ht="15.75" customHeight="1"/>
    <row r="3" spans="1:18" ht="15.75" customHeight="1"/>
    <row r="4" spans="1:18" ht="15.75" customHeight="1">
      <c r="B4" s="7"/>
      <c r="C4" s="23" t="s">
        <v>107</v>
      </c>
      <c r="D4" s="23" t="s">
        <v>108</v>
      </c>
      <c r="E4" s="23" t="s">
        <v>109</v>
      </c>
      <c r="F4" s="23" t="s">
        <v>157</v>
      </c>
      <c r="G4" s="23" t="s">
        <v>158</v>
      </c>
      <c r="H4" s="6"/>
      <c r="I4" s="6"/>
      <c r="J4" s="6"/>
      <c r="K4" s="6"/>
      <c r="L4" s="6"/>
      <c r="M4" s="6"/>
      <c r="N4" s="5"/>
      <c r="O4" s="5"/>
      <c r="P4" s="6"/>
      <c r="Q4" s="6"/>
      <c r="R4" s="6"/>
    </row>
    <row r="5" spans="1:18" ht="15.75" customHeight="1">
      <c r="A5" s="61" t="s">
        <v>35</v>
      </c>
      <c r="B5" s="36"/>
      <c r="C5" s="17"/>
      <c r="D5" s="17"/>
      <c r="E5" s="17"/>
      <c r="F5" s="17"/>
      <c r="G5" s="17"/>
    </row>
    <row r="6" spans="1:18">
      <c r="A6" s="36"/>
      <c r="B6" s="36"/>
      <c r="C6" s="1272" t="s">
        <v>1306</v>
      </c>
      <c r="D6" s="1272"/>
      <c r="E6" s="1272"/>
      <c r="F6" s="1272"/>
      <c r="G6" s="1272" t="s">
        <v>1307</v>
      </c>
    </row>
    <row r="7" spans="1:18">
      <c r="A7" s="109" t="s">
        <v>898</v>
      </c>
      <c r="B7" s="36"/>
      <c r="C7" s="69" t="s">
        <v>982</v>
      </c>
      <c r="D7" s="69" t="s">
        <v>1308</v>
      </c>
      <c r="E7" s="69" t="s">
        <v>1309</v>
      </c>
      <c r="F7" s="69" t="s">
        <v>1310</v>
      </c>
      <c r="G7" s="1272"/>
    </row>
    <row r="8" spans="1:18">
      <c r="A8" s="634"/>
      <c r="B8" s="646" t="s">
        <v>1311</v>
      </c>
      <c r="C8" s="631"/>
      <c r="D8" s="631"/>
      <c r="E8" s="631"/>
      <c r="F8" s="631"/>
      <c r="G8" s="631"/>
    </row>
    <row r="9" spans="1:18">
      <c r="A9" s="41">
        <v>1</v>
      </c>
      <c r="B9" s="39" t="s">
        <v>1312</v>
      </c>
      <c r="C9" s="318">
        <v>21295410048</v>
      </c>
      <c r="D9" s="699">
        <v>0</v>
      </c>
      <c r="E9" s="699">
        <v>0</v>
      </c>
      <c r="F9" s="318">
        <v>3085671654</v>
      </c>
      <c r="G9" s="318">
        <v>24381081702</v>
      </c>
    </row>
    <row r="10" spans="1:18" s="164" customFormat="1">
      <c r="A10" s="145">
        <v>2</v>
      </c>
      <c r="B10" s="698" t="s">
        <v>1313</v>
      </c>
      <c r="C10" s="699">
        <v>21295410048</v>
      </c>
      <c r="D10" s="699">
        <v>0</v>
      </c>
      <c r="E10" s="699">
        <v>0</v>
      </c>
      <c r="F10" s="699">
        <v>3085671654</v>
      </c>
      <c r="G10" s="699">
        <v>24381081702</v>
      </c>
      <c r="I10"/>
      <c r="J10"/>
      <c r="K10"/>
      <c r="L10"/>
      <c r="M10"/>
    </row>
    <row r="11" spans="1:18" s="164" customFormat="1">
      <c r="A11" s="145">
        <v>3</v>
      </c>
      <c r="B11" s="698" t="s">
        <v>1314</v>
      </c>
      <c r="C11" s="701"/>
      <c r="D11" s="699">
        <v>0</v>
      </c>
      <c r="E11" s="699">
        <v>0</v>
      </c>
      <c r="F11" s="700">
        <v>0</v>
      </c>
      <c r="G11" s="700">
        <v>0</v>
      </c>
      <c r="I11"/>
      <c r="J11"/>
      <c r="K11"/>
      <c r="L11"/>
      <c r="M11"/>
    </row>
    <row r="12" spans="1:18">
      <c r="A12" s="41">
        <v>4</v>
      </c>
      <c r="B12" s="39" t="s">
        <v>1315</v>
      </c>
      <c r="C12" s="315"/>
      <c r="D12" s="699">
        <v>152925635709.45801</v>
      </c>
      <c r="E12" s="699">
        <v>3339184331.3723798</v>
      </c>
      <c r="F12" s="318">
        <v>448767046.67376298</v>
      </c>
      <c r="G12" s="318">
        <v>146671126686.69101</v>
      </c>
    </row>
    <row r="13" spans="1:18" s="164" customFormat="1">
      <c r="A13" s="145">
        <v>5</v>
      </c>
      <c r="B13" s="698" t="s">
        <v>1254</v>
      </c>
      <c r="C13" s="701"/>
      <c r="D13" s="699">
        <v>110175368034.673</v>
      </c>
      <c r="E13" s="699">
        <v>1505064030.7242999</v>
      </c>
      <c r="F13" s="699">
        <v>172461083.90278801</v>
      </c>
      <c r="G13" s="699">
        <v>106268871546.03</v>
      </c>
      <c r="I13"/>
      <c r="J13"/>
      <c r="K13"/>
      <c r="L13"/>
      <c r="M13"/>
    </row>
    <row r="14" spans="1:18" s="164" customFormat="1">
      <c r="A14" s="145">
        <v>6</v>
      </c>
      <c r="B14" s="698" t="s">
        <v>1255</v>
      </c>
      <c r="C14" s="701"/>
      <c r="D14" s="699">
        <v>42750267674.785599</v>
      </c>
      <c r="E14" s="699">
        <v>1834120300.6480801</v>
      </c>
      <c r="F14" s="699">
        <v>276305962.77097499</v>
      </c>
      <c r="G14" s="699">
        <v>40402255140.661301</v>
      </c>
      <c r="I14"/>
      <c r="J14"/>
      <c r="K14"/>
      <c r="L14"/>
      <c r="M14"/>
    </row>
    <row r="15" spans="1:18">
      <c r="A15" s="41">
        <v>7</v>
      </c>
      <c r="B15" s="39" t="s">
        <v>1316</v>
      </c>
      <c r="C15" s="315"/>
      <c r="D15" s="699">
        <v>148576982893.41248</v>
      </c>
      <c r="E15" s="699">
        <v>6826684174.2175636</v>
      </c>
      <c r="F15" s="318">
        <v>20880703670.272747</v>
      </c>
      <c r="G15" s="318">
        <v>63581318714.051804</v>
      </c>
    </row>
    <row r="16" spans="1:18" s="164" customFormat="1">
      <c r="A16" s="145">
        <v>8</v>
      </c>
      <c r="B16" s="698" t="s">
        <v>1317</v>
      </c>
      <c r="C16" s="701"/>
      <c r="D16" s="699">
        <v>15343352262.80896</v>
      </c>
      <c r="E16" s="699">
        <v>0</v>
      </c>
      <c r="F16" s="700">
        <v>0</v>
      </c>
      <c r="G16" s="699">
        <v>599349034.70303094</v>
      </c>
      <c r="I16"/>
      <c r="J16"/>
      <c r="K16"/>
      <c r="L16"/>
      <c r="M16"/>
    </row>
    <row r="17" spans="1:13" s="164" customFormat="1">
      <c r="A17" s="145">
        <v>9</v>
      </c>
      <c r="B17" s="698" t="s">
        <v>1318</v>
      </c>
      <c r="C17" s="701"/>
      <c r="D17" s="699">
        <v>133233630630.60352</v>
      </c>
      <c r="E17" s="699">
        <v>6826684174.2175636</v>
      </c>
      <c r="F17" s="699">
        <v>20880703670.272747</v>
      </c>
      <c r="G17" s="699">
        <v>62981969679.34877</v>
      </c>
      <c r="I17"/>
      <c r="J17"/>
      <c r="K17"/>
      <c r="L17"/>
      <c r="M17"/>
    </row>
    <row r="18" spans="1:13">
      <c r="A18" s="41">
        <v>10</v>
      </c>
      <c r="B18" s="39" t="s">
        <v>1319</v>
      </c>
      <c r="C18" s="315"/>
      <c r="D18" s="699">
        <v>0</v>
      </c>
      <c r="E18" s="699">
        <v>0</v>
      </c>
      <c r="F18" s="319">
        <v>0</v>
      </c>
      <c r="G18" s="319">
        <v>0</v>
      </c>
    </row>
    <row r="19" spans="1:13">
      <c r="A19" s="41">
        <v>11</v>
      </c>
      <c r="B19" s="39" t="s">
        <v>1320</v>
      </c>
      <c r="C19" s="699">
        <v>0</v>
      </c>
      <c r="D19" s="699">
        <v>563963574.090253</v>
      </c>
      <c r="E19" s="699">
        <v>698264.737723</v>
      </c>
      <c r="F19" s="699">
        <v>51849590.567593999</v>
      </c>
      <c r="G19" s="699">
        <v>52198722.936456002</v>
      </c>
    </row>
    <row r="20" spans="1:13" s="164" customFormat="1">
      <c r="A20" s="145">
        <v>12</v>
      </c>
      <c r="B20" s="698" t="s">
        <v>1321</v>
      </c>
      <c r="C20" s="699">
        <v>0</v>
      </c>
      <c r="D20" s="701"/>
      <c r="E20" s="701"/>
      <c r="F20" s="701"/>
      <c r="G20" s="701"/>
      <c r="I20"/>
      <c r="J20"/>
      <c r="K20"/>
      <c r="L20"/>
      <c r="M20"/>
    </row>
    <row r="21" spans="1:13" s="164" customFormat="1">
      <c r="A21" s="145">
        <v>13</v>
      </c>
      <c r="B21" s="698" t="s">
        <v>1322</v>
      </c>
      <c r="C21" s="701"/>
      <c r="D21" s="699">
        <v>563963574.090253</v>
      </c>
      <c r="E21" s="699">
        <v>698264.737723</v>
      </c>
      <c r="F21" s="699">
        <v>51849590.567593999</v>
      </c>
      <c r="G21" s="699">
        <v>52198722.936456002</v>
      </c>
      <c r="I21"/>
      <c r="J21"/>
      <c r="K21"/>
      <c r="L21"/>
      <c r="M21"/>
    </row>
    <row r="22" spans="1:13">
      <c r="A22" s="42">
        <v>14</v>
      </c>
      <c r="B22" s="63" t="s">
        <v>1323</v>
      </c>
      <c r="C22" s="316"/>
      <c r="D22" s="316"/>
      <c r="E22" s="316"/>
      <c r="F22" s="316"/>
      <c r="G22" s="320">
        <v>234685725825.67999</v>
      </c>
    </row>
    <row r="23" spans="1:13">
      <c r="A23" s="634"/>
      <c r="B23" s="646" t="s">
        <v>1324</v>
      </c>
      <c r="C23" s="647"/>
      <c r="D23" s="647"/>
      <c r="E23" s="647"/>
      <c r="F23" s="647"/>
      <c r="G23" s="647"/>
    </row>
    <row r="24" spans="1:13">
      <c r="A24" s="41">
        <v>15</v>
      </c>
      <c r="B24" s="39" t="s">
        <v>1251</v>
      </c>
      <c r="C24" s="317"/>
      <c r="D24" s="317"/>
      <c r="E24" s="317"/>
      <c r="F24" s="317"/>
      <c r="G24" s="321">
        <v>3796402881.7632298</v>
      </c>
    </row>
    <row r="25" spans="1:13">
      <c r="A25" s="41" t="s">
        <v>1325</v>
      </c>
      <c r="B25" s="39" t="s">
        <v>1326</v>
      </c>
      <c r="C25" s="315"/>
      <c r="D25" s="318">
        <v>265797691.025199</v>
      </c>
      <c r="E25" s="318">
        <v>255444486.63003001</v>
      </c>
      <c r="F25" s="318">
        <v>10024130139.4692</v>
      </c>
      <c r="G25" s="318">
        <v>8963566469.5557499</v>
      </c>
    </row>
    <row r="26" spans="1:13">
      <c r="A26" s="41">
        <v>16</v>
      </c>
      <c r="B26" s="39" t="s">
        <v>1327</v>
      </c>
      <c r="C26" s="315"/>
      <c r="D26" s="319">
        <v>0</v>
      </c>
      <c r="E26" s="319">
        <v>0</v>
      </c>
      <c r="F26" s="319">
        <v>0</v>
      </c>
      <c r="G26" s="319">
        <v>0</v>
      </c>
    </row>
    <row r="27" spans="1:13">
      <c r="A27" s="41">
        <v>17</v>
      </c>
      <c r="B27" s="39" t="s">
        <v>1328</v>
      </c>
      <c r="C27" s="315"/>
      <c r="D27" s="318">
        <v>34890518885.741432</v>
      </c>
      <c r="E27" s="318">
        <v>16378941694.957722</v>
      </c>
      <c r="F27" s="318">
        <v>158542515730.58728</v>
      </c>
      <c r="G27" s="318">
        <v>142403497194.11139</v>
      </c>
    </row>
    <row r="28" spans="1:13" s="164" customFormat="1" ht="26.4">
      <c r="A28" s="145">
        <v>18</v>
      </c>
      <c r="B28" s="698" t="s">
        <v>1329</v>
      </c>
      <c r="C28" s="701"/>
      <c r="D28" s="699">
        <v>10580510831.2474</v>
      </c>
      <c r="E28" s="699">
        <v>0</v>
      </c>
      <c r="F28" s="699">
        <v>0</v>
      </c>
      <c r="G28" s="699">
        <v>869206754.15512502</v>
      </c>
      <c r="I28"/>
      <c r="J28"/>
      <c r="K28"/>
      <c r="L28"/>
      <c r="M28"/>
    </row>
    <row r="29" spans="1:13" s="164" customFormat="1" ht="26.4">
      <c r="A29" s="145">
        <v>19</v>
      </c>
      <c r="B29" s="698" t="s">
        <v>1330</v>
      </c>
      <c r="C29" s="701"/>
      <c r="D29" s="699">
        <v>1323288546.37186</v>
      </c>
      <c r="E29" s="699">
        <v>2812531251.2021861</v>
      </c>
      <c r="F29" s="699">
        <v>1836668577.56201</v>
      </c>
      <c r="G29" s="699">
        <v>3375263057.8002901</v>
      </c>
      <c r="I29"/>
      <c r="J29"/>
      <c r="K29"/>
      <c r="L29"/>
      <c r="M29"/>
    </row>
    <row r="30" spans="1:13" s="164" customFormat="1" ht="26.4">
      <c r="A30" s="145">
        <v>20</v>
      </c>
      <c r="B30" s="698" t="s">
        <v>1331</v>
      </c>
      <c r="C30" s="701"/>
      <c r="D30" s="699">
        <v>17019492978.812529</v>
      </c>
      <c r="E30" s="699">
        <v>8931127993.8043499</v>
      </c>
      <c r="F30" s="699">
        <v>76219074477.507202</v>
      </c>
      <c r="G30" s="699">
        <v>135553134127.5367</v>
      </c>
      <c r="I30"/>
      <c r="J30"/>
      <c r="K30"/>
      <c r="L30"/>
      <c r="M30"/>
    </row>
    <row r="31" spans="1:13" s="164" customFormat="1" ht="26.4">
      <c r="A31" s="145">
        <v>21</v>
      </c>
      <c r="B31" s="702" t="s">
        <v>1332</v>
      </c>
      <c r="C31" s="701"/>
      <c r="D31" s="699">
        <v>127612030.13148975</v>
      </c>
      <c r="E31" s="699">
        <v>109366159.71712017</v>
      </c>
      <c r="F31" s="699">
        <v>4934839851.8715057</v>
      </c>
      <c r="G31" s="699">
        <v>44584483539.7668</v>
      </c>
      <c r="I31"/>
      <c r="J31"/>
      <c r="K31"/>
      <c r="L31"/>
      <c r="M31"/>
    </row>
    <row r="32" spans="1:13" s="164" customFormat="1">
      <c r="A32" s="145">
        <v>22</v>
      </c>
      <c r="B32" s="698" t="s">
        <v>1333</v>
      </c>
      <c r="C32" s="701"/>
      <c r="D32" s="699">
        <v>4739515878.6181602</v>
      </c>
      <c r="E32" s="699">
        <v>4119528636.4881496</v>
      </c>
      <c r="F32" s="699">
        <v>78042000321.749496</v>
      </c>
      <c r="G32" s="700">
        <v>0</v>
      </c>
      <c r="I32"/>
      <c r="J32"/>
      <c r="K32"/>
      <c r="L32"/>
      <c r="M32"/>
    </row>
    <row r="33" spans="1:13" s="164" customFormat="1" ht="26.4">
      <c r="A33" s="145">
        <v>23</v>
      </c>
      <c r="B33" s="702" t="s">
        <v>1332</v>
      </c>
      <c r="C33" s="701"/>
      <c r="D33" s="699">
        <v>2207468336.4745002</v>
      </c>
      <c r="E33" s="699">
        <v>2273781673.5679798</v>
      </c>
      <c r="F33" s="699">
        <v>60017946592.089897</v>
      </c>
      <c r="G33" s="700">
        <v>0</v>
      </c>
      <c r="I33"/>
      <c r="J33"/>
      <c r="K33"/>
      <c r="L33"/>
      <c r="M33"/>
    </row>
    <row r="34" spans="1:13" s="164" customFormat="1" ht="26.4">
      <c r="A34" s="145">
        <v>24</v>
      </c>
      <c r="B34" s="698" t="s">
        <v>1334</v>
      </c>
      <c r="C34" s="701"/>
      <c r="D34" s="699">
        <v>1227710650.6914589</v>
      </c>
      <c r="E34" s="699">
        <v>515753813.46302599</v>
      </c>
      <c r="F34" s="699">
        <v>2444772353.7685294</v>
      </c>
      <c r="G34" s="699">
        <v>2605893254.618742</v>
      </c>
      <c r="I34"/>
      <c r="J34"/>
      <c r="K34"/>
      <c r="L34"/>
      <c r="M34"/>
    </row>
    <row r="35" spans="1:13">
      <c r="A35" s="41">
        <v>25</v>
      </c>
      <c r="B35" s="39" t="s">
        <v>1335</v>
      </c>
      <c r="C35" s="315"/>
      <c r="D35" s="319">
        <v>0</v>
      </c>
      <c r="E35" s="319">
        <v>0</v>
      </c>
      <c r="F35" s="319">
        <v>0</v>
      </c>
      <c r="G35" s="319">
        <v>0</v>
      </c>
    </row>
    <row r="36" spans="1:13">
      <c r="A36" s="41">
        <v>26</v>
      </c>
      <c r="B36" s="39" t="s">
        <v>1336</v>
      </c>
      <c r="C36" s="315"/>
      <c r="D36" s="318">
        <v>41314948396.290649</v>
      </c>
      <c r="E36" s="318">
        <v>14265538.810582999</v>
      </c>
      <c r="F36" s="318">
        <v>8900766839.8796597</v>
      </c>
      <c r="G36" s="318">
        <v>12218774321.672821</v>
      </c>
    </row>
    <row r="37" spans="1:13" s="164" customFormat="1">
      <c r="A37" s="145">
        <v>27</v>
      </c>
      <c r="B37" s="698" t="s">
        <v>1337</v>
      </c>
      <c r="C37" s="701"/>
      <c r="D37" s="701"/>
      <c r="E37" s="701"/>
      <c r="F37" s="700">
        <v>0</v>
      </c>
      <c r="G37" s="700">
        <v>0</v>
      </c>
      <c r="I37"/>
      <c r="J37"/>
      <c r="K37"/>
      <c r="L37"/>
      <c r="M37"/>
    </row>
    <row r="38" spans="1:13" s="164" customFormat="1" ht="26.4">
      <c r="A38" s="145">
        <v>28</v>
      </c>
      <c r="B38" s="698" t="s">
        <v>1338</v>
      </c>
      <c r="C38" s="701"/>
      <c r="D38" s="699">
        <v>2352762222.5763698</v>
      </c>
      <c r="E38" s="700">
        <v>0</v>
      </c>
      <c r="F38" s="700">
        <v>0</v>
      </c>
      <c r="G38" s="699">
        <v>1999847889.1899099</v>
      </c>
      <c r="I38"/>
      <c r="J38"/>
      <c r="K38"/>
      <c r="L38"/>
      <c r="M38"/>
    </row>
    <row r="39" spans="1:13" s="164" customFormat="1">
      <c r="A39" s="145">
        <v>29</v>
      </c>
      <c r="B39" s="698" t="s">
        <v>1339</v>
      </c>
      <c r="C39" s="701"/>
      <c r="D39" s="699">
        <v>858508153.76258194</v>
      </c>
      <c r="E39" s="700"/>
      <c r="F39" s="701"/>
      <c r="G39" s="699">
        <v>858508153.76258194</v>
      </c>
      <c r="I39"/>
      <c r="J39"/>
      <c r="K39"/>
      <c r="L39"/>
      <c r="M39"/>
    </row>
    <row r="40" spans="1:13" s="164" customFormat="1">
      <c r="A40" s="145">
        <v>30</v>
      </c>
      <c r="B40" s="698" t="s">
        <v>1340</v>
      </c>
      <c r="C40" s="701"/>
      <c r="D40" s="699">
        <v>2635057797.8788099</v>
      </c>
      <c r="E40" s="700"/>
      <c r="F40" s="701"/>
      <c r="G40" s="699">
        <v>131752889.893941</v>
      </c>
      <c r="I40"/>
      <c r="J40"/>
      <c r="K40"/>
      <c r="L40"/>
      <c r="M40"/>
    </row>
    <row r="41" spans="1:13" s="164" customFormat="1">
      <c r="A41" s="145">
        <v>31</v>
      </c>
      <c r="B41" s="698" t="s">
        <v>1341</v>
      </c>
      <c r="C41" s="701"/>
      <c r="D41" s="699">
        <v>35468620222.072891</v>
      </c>
      <c r="E41" s="699">
        <v>14265538.810582999</v>
      </c>
      <c r="F41" s="699">
        <v>8900766839.8796597</v>
      </c>
      <c r="G41" s="699">
        <v>9228665388.8263893</v>
      </c>
      <c r="I41"/>
      <c r="J41"/>
      <c r="K41"/>
      <c r="L41"/>
      <c r="M41"/>
    </row>
    <row r="42" spans="1:13">
      <c r="A42" s="41">
        <v>32</v>
      </c>
      <c r="B42" s="39" t="s">
        <v>1342</v>
      </c>
      <c r="C42" s="315"/>
      <c r="D42" s="318">
        <v>58455494349.558601</v>
      </c>
      <c r="E42" s="318">
        <v>369464790.779055</v>
      </c>
      <c r="F42" s="318">
        <v>2056970240.8336599</v>
      </c>
      <c r="G42" s="318">
        <v>3246835622.2883701</v>
      </c>
    </row>
    <row r="43" spans="1:13">
      <c r="A43" s="42">
        <v>33</v>
      </c>
      <c r="B43" s="63" t="s">
        <v>1343</v>
      </c>
      <c r="C43" s="316"/>
      <c r="D43" s="316"/>
      <c r="E43" s="316"/>
      <c r="F43" s="315"/>
      <c r="G43" s="320">
        <v>170629076489.39099</v>
      </c>
    </row>
    <row r="44" spans="1:13" ht="13.8" thickBot="1">
      <c r="A44" s="958">
        <v>34</v>
      </c>
      <c r="B44" s="959" t="s">
        <v>1344</v>
      </c>
      <c r="C44" s="962"/>
      <c r="D44" s="962"/>
      <c r="E44" s="962"/>
      <c r="F44" s="962"/>
      <c r="G44" s="963">
        <v>1.375414616630555</v>
      </c>
    </row>
    <row r="46" spans="1:13">
      <c r="A46" s="1273" t="s">
        <v>1345</v>
      </c>
      <c r="B46" s="1274"/>
      <c r="C46" s="1274"/>
      <c r="D46" s="1274"/>
      <c r="E46" s="1274"/>
      <c r="F46" s="1274"/>
      <c r="G46" s="1275"/>
    </row>
    <row r="47" spans="1:13">
      <c r="A47" s="1276"/>
      <c r="B47" s="1277"/>
      <c r="C47" s="1277"/>
      <c r="D47" s="1277"/>
      <c r="E47" s="1277"/>
      <c r="F47" s="1277"/>
      <c r="G47" s="1278"/>
    </row>
  </sheetData>
  <mergeCells count="3">
    <mergeCell ref="C6:F6"/>
    <mergeCell ref="G6:G7"/>
    <mergeCell ref="A46:G47"/>
  </mergeCells>
  <pageMargins left="0.70866141732283472" right="0.70866141732283472" top="0.74803149606299213" bottom="0.74803149606299213" header="0.31496062992125984" footer="0.31496062992125984"/>
  <pageSetup paperSize="9" scale="71" orientation="landscape"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4">
    <pageSetUpPr fitToPage="1"/>
  </sheetPr>
  <dimension ref="A1:AE38"/>
  <sheetViews>
    <sheetView showGridLines="0" zoomScale="70" zoomScaleNormal="70" workbookViewId="0">
      <selection activeCell="B14" sqref="B14"/>
    </sheetView>
  </sheetViews>
  <sheetFormatPr defaultRowHeight="13.2"/>
  <cols>
    <col min="1" max="1" width="9.5546875" customWidth="1"/>
    <col min="2" max="2" width="56" bestFit="1" customWidth="1"/>
    <col min="3" max="14" width="10.5546875" customWidth="1"/>
    <col min="15" max="15" width="12" customWidth="1"/>
    <col min="16" max="17" width="10.5546875" customWidth="1"/>
    <col min="18" max="18" width="9" customWidth="1"/>
    <col min="19" max="19" width="12" bestFit="1" customWidth="1"/>
    <col min="20" max="20" width="11" bestFit="1" customWidth="1"/>
    <col min="21" max="21" width="1.5546875" bestFit="1" customWidth="1"/>
    <col min="22" max="22" width="11" bestFit="1" customWidth="1"/>
    <col min="23" max="25" width="10.5546875" bestFit="1" customWidth="1"/>
    <col min="26" max="26" width="11.5546875" bestFit="1" customWidth="1"/>
    <col min="27" max="27" width="1.5546875" bestFit="1" customWidth="1"/>
    <col min="28" max="28" width="11.5546875" bestFit="1" customWidth="1"/>
    <col min="29" max="29" width="9.5546875" bestFit="1" customWidth="1"/>
    <col min="30" max="30" width="12.44140625" bestFit="1" customWidth="1"/>
    <col min="31" max="31" width="11" bestFit="1" customWidth="1"/>
  </cols>
  <sheetData>
    <row r="1" spans="1:31" ht="15" customHeight="1"/>
    <row r="2" spans="1:31" ht="15" customHeight="1"/>
    <row r="3" spans="1:31" ht="15" customHeight="1"/>
    <row r="4" spans="1:31" ht="15" customHeight="1">
      <c r="C4" s="23" t="s">
        <v>107</v>
      </c>
      <c r="D4" s="23" t="s">
        <v>108</v>
      </c>
      <c r="E4" s="23" t="s">
        <v>109</v>
      </c>
      <c r="F4" s="23" t="s">
        <v>157</v>
      </c>
      <c r="G4" s="23" t="s">
        <v>158</v>
      </c>
      <c r="H4" s="23" t="s">
        <v>334</v>
      </c>
      <c r="I4" s="23" t="s">
        <v>335</v>
      </c>
      <c r="J4" s="23" t="s">
        <v>336</v>
      </c>
      <c r="K4" s="23" t="s">
        <v>1063</v>
      </c>
      <c r="L4" s="23" t="s">
        <v>1064</v>
      </c>
      <c r="M4" s="23" t="s">
        <v>1065</v>
      </c>
      <c r="N4" s="23" t="s">
        <v>1066</v>
      </c>
      <c r="O4" s="23" t="s">
        <v>1067</v>
      </c>
      <c r="P4" s="23" t="s">
        <v>1346</v>
      </c>
      <c r="Q4" s="23" t="s">
        <v>1347</v>
      </c>
    </row>
    <row r="5" spans="1:31" ht="15.6">
      <c r="A5" s="61" t="s">
        <v>29</v>
      </c>
      <c r="B5" s="17"/>
      <c r="C5" s="17"/>
      <c r="D5" s="17"/>
      <c r="E5" s="17"/>
      <c r="F5" s="17"/>
      <c r="G5" s="17"/>
      <c r="H5" s="17"/>
      <c r="I5" s="17"/>
      <c r="J5" s="17"/>
      <c r="K5" s="17"/>
      <c r="L5" s="17"/>
      <c r="M5" s="17"/>
      <c r="N5" s="17"/>
      <c r="O5" s="17"/>
      <c r="P5" s="17"/>
      <c r="Q5" s="17"/>
    </row>
    <row r="6" spans="1:31" ht="30.75" customHeight="1">
      <c r="A6" s="17"/>
      <c r="B6" s="17"/>
      <c r="C6" s="1288" t="s">
        <v>1348</v>
      </c>
      <c r="D6" s="1289"/>
      <c r="E6" s="1289"/>
      <c r="F6" s="1289"/>
      <c r="G6" s="1289"/>
      <c r="H6" s="1289"/>
      <c r="I6" s="1290" t="s">
        <v>1349</v>
      </c>
      <c r="J6" s="1290"/>
      <c r="K6" s="1290"/>
      <c r="L6" s="1290"/>
      <c r="M6" s="1290"/>
      <c r="N6" s="1290"/>
      <c r="O6" s="1292" t="s">
        <v>1350</v>
      </c>
      <c r="P6" s="1290" t="s">
        <v>1351</v>
      </c>
      <c r="Q6" s="1291"/>
      <c r="R6" s="22"/>
    </row>
    <row r="7" spans="1:31" ht="60" customHeight="1">
      <c r="A7" s="17"/>
      <c r="B7" s="17"/>
      <c r="C7" s="1295" t="s">
        <v>1352</v>
      </c>
      <c r="D7" s="1296"/>
      <c r="E7" s="1296"/>
      <c r="F7" s="1297" t="s">
        <v>1353</v>
      </c>
      <c r="G7" s="1296"/>
      <c r="H7" s="1296"/>
      <c r="I7" s="1298" t="s">
        <v>1354</v>
      </c>
      <c r="J7" s="1299"/>
      <c r="K7" s="1299"/>
      <c r="L7" s="1298" t="s">
        <v>1355</v>
      </c>
      <c r="M7" s="1298"/>
      <c r="N7" s="1298"/>
      <c r="O7" s="1293"/>
      <c r="P7" s="1294" t="s">
        <v>1356</v>
      </c>
      <c r="Q7" s="1301" t="s">
        <v>1357</v>
      </c>
      <c r="R7" s="22"/>
    </row>
    <row r="8" spans="1:31" ht="26.4">
      <c r="A8" s="109" t="s">
        <v>898</v>
      </c>
      <c r="B8" s="17"/>
      <c r="C8" s="72"/>
      <c r="D8" s="53" t="s">
        <v>1358</v>
      </c>
      <c r="E8" s="53" t="s">
        <v>1359</v>
      </c>
      <c r="F8" s="1184"/>
      <c r="G8" s="53" t="s">
        <v>1359</v>
      </c>
      <c r="H8" s="53" t="s">
        <v>1360</v>
      </c>
      <c r="I8" s="1184"/>
      <c r="J8" s="53" t="s">
        <v>1358</v>
      </c>
      <c r="K8" s="53" t="s">
        <v>1359</v>
      </c>
      <c r="L8" s="1184"/>
      <c r="M8" s="53" t="s">
        <v>1359</v>
      </c>
      <c r="N8" s="53" t="s">
        <v>1360</v>
      </c>
      <c r="O8" s="1294"/>
      <c r="P8" s="1300"/>
      <c r="Q8" s="1302"/>
      <c r="R8" s="22"/>
    </row>
    <row r="9" spans="1:31" s="1" customFormat="1">
      <c r="A9" s="1181" t="s">
        <v>1361</v>
      </c>
      <c r="B9" s="1182" t="s">
        <v>1362</v>
      </c>
      <c r="C9" s="1185">
        <v>32249365636</v>
      </c>
      <c r="D9" s="1185">
        <v>32249365636</v>
      </c>
      <c r="E9" s="1185"/>
      <c r="F9" s="1185"/>
      <c r="G9" s="1186"/>
      <c r="H9" s="1185"/>
      <c r="I9" s="1185"/>
      <c r="J9" s="1185"/>
      <c r="K9" s="1185"/>
      <c r="L9" s="1185"/>
      <c r="M9" s="1187"/>
      <c r="N9" s="1185"/>
      <c r="O9" s="1185"/>
      <c r="P9" s="1185"/>
      <c r="Q9" s="1185"/>
    </row>
    <row r="10" spans="1:31" s="1" customFormat="1">
      <c r="A10" s="42" t="s">
        <v>1083</v>
      </c>
      <c r="B10" s="1" t="s">
        <v>1363</v>
      </c>
      <c r="C10" s="1020">
        <v>243676216727.99997</v>
      </c>
      <c r="D10" s="1020">
        <v>225409025769.99997</v>
      </c>
      <c r="E10" s="1020">
        <v>16900924509.999996</v>
      </c>
      <c r="F10" s="1020">
        <v>3812495293.0000005</v>
      </c>
      <c r="G10" s="1008"/>
      <c r="H10" s="1020">
        <v>3812495293.0000005</v>
      </c>
      <c r="I10" s="1020">
        <v>-513898941.00000006</v>
      </c>
      <c r="J10" s="1020">
        <v>-196063783</v>
      </c>
      <c r="K10" s="1020">
        <v>-317835161</v>
      </c>
      <c r="L10" s="1020">
        <v>-1977433540.9999998</v>
      </c>
      <c r="M10" s="1011"/>
      <c r="N10" s="1020">
        <v>-1977433540.9999998</v>
      </c>
      <c r="O10" s="1020">
        <v>-7604004</v>
      </c>
      <c r="P10" s="1020">
        <v>146322606784</v>
      </c>
      <c r="Q10" s="1020">
        <v>1417686539</v>
      </c>
    </row>
    <row r="11" spans="1:31" s="164" customFormat="1">
      <c r="A11" s="145" t="s">
        <v>1116</v>
      </c>
      <c r="B11" s="111" t="s">
        <v>1364</v>
      </c>
      <c r="C11" s="1002">
        <v>31143467576</v>
      </c>
      <c r="D11" s="1002">
        <v>31143467576</v>
      </c>
      <c r="E11" s="1002"/>
      <c r="F11" s="1002">
        <v>0</v>
      </c>
      <c r="G11" s="1009"/>
      <c r="H11" s="1002">
        <v>0</v>
      </c>
      <c r="I11" s="1002">
        <v>-2065</v>
      </c>
      <c r="J11" s="1002">
        <v>-2065</v>
      </c>
      <c r="K11" s="1002">
        <v>0</v>
      </c>
      <c r="L11" s="1002">
        <v>0</v>
      </c>
      <c r="M11" s="1012"/>
      <c r="N11" s="1002">
        <v>0</v>
      </c>
      <c r="O11" s="1002"/>
      <c r="P11" s="1002">
        <v>31085246375</v>
      </c>
      <c r="Q11" s="1002">
        <v>0</v>
      </c>
      <c r="S11"/>
      <c r="T11"/>
      <c r="U11"/>
      <c r="V11"/>
      <c r="W11"/>
      <c r="X11"/>
      <c r="Y11"/>
      <c r="Z11"/>
      <c r="AA11"/>
      <c r="AB11"/>
      <c r="AC11"/>
      <c r="AD11"/>
      <c r="AE11"/>
    </row>
    <row r="12" spans="1:31" s="164" customFormat="1">
      <c r="A12" s="145" t="s">
        <v>1365</v>
      </c>
      <c r="B12" s="111" t="s">
        <v>1366</v>
      </c>
      <c r="C12" s="1002">
        <v>8434686303</v>
      </c>
      <c r="D12" s="1002">
        <v>7504705619</v>
      </c>
      <c r="E12" s="1002">
        <v>929980684</v>
      </c>
      <c r="F12" s="1002">
        <v>55889197</v>
      </c>
      <c r="G12" s="1009"/>
      <c r="H12" s="1002">
        <v>55889197</v>
      </c>
      <c r="I12" s="1002">
        <v>-4687567</v>
      </c>
      <c r="J12" s="1002">
        <v>-2187021</v>
      </c>
      <c r="K12" s="1002">
        <v>-2500546</v>
      </c>
      <c r="L12" s="1002">
        <v>-5615561</v>
      </c>
      <c r="M12" s="1012"/>
      <c r="N12" s="1002">
        <v>-5615561</v>
      </c>
      <c r="O12" s="1002"/>
      <c r="P12" s="1002">
        <v>3182133277</v>
      </c>
      <c r="Q12" s="1002">
        <v>50266720</v>
      </c>
      <c r="S12"/>
      <c r="T12"/>
      <c r="U12"/>
      <c r="V12"/>
      <c r="W12"/>
      <c r="X12"/>
      <c r="Y12"/>
      <c r="Z12"/>
      <c r="AA12"/>
      <c r="AB12"/>
      <c r="AC12"/>
      <c r="AD12"/>
      <c r="AE12"/>
    </row>
    <row r="13" spans="1:31" s="164" customFormat="1">
      <c r="A13" s="145" t="s">
        <v>1367</v>
      </c>
      <c r="B13" s="111" t="s">
        <v>1368</v>
      </c>
      <c r="C13" s="1002">
        <v>5363897227</v>
      </c>
      <c r="D13" s="1002">
        <v>5361079889</v>
      </c>
      <c r="E13" s="1002">
        <v>2817339</v>
      </c>
      <c r="F13" s="1002">
        <v>5306242</v>
      </c>
      <c r="G13" s="1009"/>
      <c r="H13" s="1002">
        <v>5306242</v>
      </c>
      <c r="I13" s="1002">
        <v>-3992915</v>
      </c>
      <c r="J13" s="1002">
        <v>-3992912</v>
      </c>
      <c r="K13" s="1002">
        <v>-3</v>
      </c>
      <c r="L13" s="1002">
        <v>-5304719</v>
      </c>
      <c r="M13" s="1012"/>
      <c r="N13" s="1002">
        <v>-5304719</v>
      </c>
      <c r="O13" s="1002"/>
      <c r="P13" s="1002">
        <v>2420640423</v>
      </c>
      <c r="Q13" s="1002">
        <v>0</v>
      </c>
      <c r="S13"/>
      <c r="T13"/>
      <c r="U13"/>
      <c r="V13"/>
      <c r="W13"/>
      <c r="X13"/>
      <c r="Y13"/>
      <c r="Z13"/>
      <c r="AA13"/>
      <c r="AB13"/>
      <c r="AC13"/>
      <c r="AD13"/>
      <c r="AE13"/>
    </row>
    <row r="14" spans="1:31" s="164" customFormat="1">
      <c r="A14" s="145" t="s">
        <v>1369</v>
      </c>
      <c r="B14" s="111" t="s">
        <v>1370</v>
      </c>
      <c r="C14" s="1002">
        <v>7565738557</v>
      </c>
      <c r="D14" s="1002">
        <v>7307434680</v>
      </c>
      <c r="E14" s="1002">
        <v>258303876</v>
      </c>
      <c r="F14" s="1002">
        <v>23169605</v>
      </c>
      <c r="G14" s="1009"/>
      <c r="H14" s="1002">
        <v>23169605</v>
      </c>
      <c r="I14" s="1002">
        <v>-18098120</v>
      </c>
      <c r="J14" s="1002">
        <v>-12401755</v>
      </c>
      <c r="K14" s="1002">
        <v>-5696364</v>
      </c>
      <c r="L14" s="1002">
        <v>-17849696</v>
      </c>
      <c r="M14" s="1012"/>
      <c r="N14" s="1002">
        <v>-17849696</v>
      </c>
      <c r="O14" s="1002">
        <v>0</v>
      </c>
      <c r="P14" s="1002">
        <v>2013856023</v>
      </c>
      <c r="Q14" s="1002">
        <v>3826975</v>
      </c>
      <c r="S14"/>
      <c r="T14"/>
      <c r="U14"/>
      <c r="V14"/>
      <c r="W14"/>
      <c r="X14"/>
      <c r="Y14"/>
      <c r="Z14"/>
      <c r="AA14"/>
      <c r="AB14"/>
      <c r="AC14"/>
      <c r="AD14"/>
      <c r="AE14"/>
    </row>
    <row r="15" spans="1:31" s="164" customFormat="1">
      <c r="A15" s="145" t="s">
        <v>1371</v>
      </c>
      <c r="B15" s="111" t="s">
        <v>1372</v>
      </c>
      <c r="C15" s="1002">
        <v>91262945020</v>
      </c>
      <c r="D15" s="1002">
        <v>80639140638</v>
      </c>
      <c r="E15" s="1002">
        <v>10623804381</v>
      </c>
      <c r="F15" s="1002">
        <v>2976689756</v>
      </c>
      <c r="G15" s="1009"/>
      <c r="H15" s="1002">
        <v>2976689756</v>
      </c>
      <c r="I15" s="1002">
        <v>-353835614</v>
      </c>
      <c r="J15" s="1002">
        <v>-144227656</v>
      </c>
      <c r="K15" s="1002">
        <v>-209607961</v>
      </c>
      <c r="L15" s="1002">
        <v>-1666437471</v>
      </c>
      <c r="M15" s="1012"/>
      <c r="N15" s="1002">
        <v>-1666437471</v>
      </c>
      <c r="O15" s="1002">
        <v>-4350064</v>
      </c>
      <c r="P15" s="1002">
        <v>38898826425</v>
      </c>
      <c r="Q15" s="1002">
        <v>1014102787</v>
      </c>
      <c r="S15"/>
      <c r="T15"/>
      <c r="U15"/>
      <c r="V15"/>
      <c r="W15"/>
      <c r="X15"/>
      <c r="Y15"/>
      <c r="Z15"/>
      <c r="AA15"/>
      <c r="AB15"/>
      <c r="AC15"/>
      <c r="AD15"/>
      <c r="AE15"/>
    </row>
    <row r="16" spans="1:31" s="164" customFormat="1">
      <c r="A16" s="145" t="s">
        <v>1373</v>
      </c>
      <c r="B16" s="167" t="s">
        <v>1374</v>
      </c>
      <c r="C16" s="1002">
        <v>44960832572</v>
      </c>
      <c r="D16" s="1002">
        <v>39072166856</v>
      </c>
      <c r="E16" s="1002">
        <v>5888665711</v>
      </c>
      <c r="F16" s="1002">
        <v>1677852628</v>
      </c>
      <c r="G16" s="1009"/>
      <c r="H16" s="1002">
        <v>1677852628</v>
      </c>
      <c r="I16" s="1002">
        <v>-197868938</v>
      </c>
      <c r="J16" s="1002">
        <v>-72442701</v>
      </c>
      <c r="K16" s="1002">
        <v>-125426236</v>
      </c>
      <c r="L16" s="1002">
        <v>-779269961</v>
      </c>
      <c r="M16" s="1012"/>
      <c r="N16" s="1002">
        <v>-779269961</v>
      </c>
      <c r="O16" s="1002">
        <v>-3859612</v>
      </c>
      <c r="P16" s="1002">
        <v>20930141325</v>
      </c>
      <c r="Q16" s="1002">
        <v>710012736</v>
      </c>
      <c r="S16"/>
      <c r="T16"/>
      <c r="U16"/>
      <c r="V16"/>
      <c r="W16"/>
      <c r="X16"/>
      <c r="Y16"/>
      <c r="Z16"/>
      <c r="AA16"/>
      <c r="AB16"/>
      <c r="AC16"/>
      <c r="AD16"/>
      <c r="AE16"/>
    </row>
    <row r="17" spans="1:31" s="164" customFormat="1">
      <c r="A17" s="145" t="s">
        <v>1375</v>
      </c>
      <c r="B17" s="111" t="s">
        <v>1376</v>
      </c>
      <c r="C17" s="1002">
        <v>99905482045</v>
      </c>
      <c r="D17" s="1002">
        <v>93453197368</v>
      </c>
      <c r="E17" s="1002">
        <v>5086018230</v>
      </c>
      <c r="F17" s="1002">
        <v>751440493</v>
      </c>
      <c r="G17" s="1009"/>
      <c r="H17" s="1002">
        <v>751440493</v>
      </c>
      <c r="I17" s="1002">
        <v>-133282660</v>
      </c>
      <c r="J17" s="1002">
        <v>-33252374.000000004</v>
      </c>
      <c r="K17" s="1002">
        <v>-100030287</v>
      </c>
      <c r="L17" s="1002">
        <v>-282226094</v>
      </c>
      <c r="M17" s="1012"/>
      <c r="N17" s="1002">
        <v>-282226094</v>
      </c>
      <c r="O17" s="1002">
        <v>-3253940</v>
      </c>
      <c r="P17" s="1002">
        <v>68721904261</v>
      </c>
      <c r="Q17" s="1002">
        <v>349490057</v>
      </c>
      <c r="S17"/>
      <c r="T17"/>
      <c r="U17"/>
      <c r="V17"/>
      <c r="W17"/>
      <c r="X17"/>
      <c r="Y17"/>
      <c r="Z17"/>
      <c r="AA17"/>
      <c r="AB17"/>
      <c r="AC17"/>
      <c r="AD17"/>
      <c r="AE17"/>
    </row>
    <row r="18" spans="1:31" s="1" customFormat="1">
      <c r="A18" s="42" t="s">
        <v>1377</v>
      </c>
      <c r="B18" s="1" t="s">
        <v>1378</v>
      </c>
      <c r="C18" s="1020">
        <v>61795159615</v>
      </c>
      <c r="D18" s="1020">
        <v>61731144005</v>
      </c>
      <c r="E18" s="1020">
        <v>49699415</v>
      </c>
      <c r="F18" s="1020">
        <v>5320067</v>
      </c>
      <c r="G18" s="1008"/>
      <c r="H18" s="1020">
        <v>5320067</v>
      </c>
      <c r="I18" s="1020">
        <v>-7894468</v>
      </c>
      <c r="J18" s="1020">
        <v>-7500297</v>
      </c>
      <c r="K18" s="1020">
        <v>-394171</v>
      </c>
      <c r="L18" s="1020">
        <v>-2060381</v>
      </c>
      <c r="M18" s="1011"/>
      <c r="N18" s="1020">
        <v>-2060381</v>
      </c>
      <c r="O18" s="1020"/>
      <c r="P18" s="1020">
        <v>17214050</v>
      </c>
      <c r="Q18" s="1020">
        <v>0</v>
      </c>
    </row>
    <row r="19" spans="1:31" s="164" customFormat="1">
      <c r="A19" s="145" t="s">
        <v>1379</v>
      </c>
      <c r="B19" s="111" t="s">
        <v>1364</v>
      </c>
      <c r="C19" s="1002">
        <v>991924149</v>
      </c>
      <c r="D19" s="1002">
        <v>991924149</v>
      </c>
      <c r="E19" s="1002"/>
      <c r="F19" s="1002"/>
      <c r="G19" s="1009"/>
      <c r="H19" s="1002"/>
      <c r="I19" s="1002">
        <v>-278</v>
      </c>
      <c r="J19" s="1002">
        <v>-278</v>
      </c>
      <c r="K19" s="1002"/>
      <c r="L19" s="1002"/>
      <c r="M19" s="1012"/>
      <c r="N19" s="1002">
        <v>0</v>
      </c>
      <c r="O19" s="1002"/>
      <c r="P19" s="1002"/>
      <c r="Q19" s="1002"/>
      <c r="S19"/>
      <c r="T19"/>
      <c r="U19"/>
      <c r="V19"/>
      <c r="W19"/>
      <c r="X19"/>
      <c r="Y19"/>
      <c r="Z19"/>
      <c r="AA19"/>
      <c r="AB19"/>
      <c r="AC19"/>
      <c r="AD19"/>
      <c r="AE19"/>
    </row>
    <row r="20" spans="1:31" s="164" customFormat="1">
      <c r="A20" s="145" t="s">
        <v>1380</v>
      </c>
      <c r="B20" s="111" t="s">
        <v>1366</v>
      </c>
      <c r="C20" s="1002">
        <v>55796686150</v>
      </c>
      <c r="D20" s="1002">
        <v>55796686150</v>
      </c>
      <c r="E20" s="1002"/>
      <c r="F20" s="1002"/>
      <c r="G20" s="1009"/>
      <c r="H20" s="1002"/>
      <c r="I20" s="1002">
        <v>-5154252</v>
      </c>
      <c r="J20" s="1002">
        <v>-5154252</v>
      </c>
      <c r="K20" s="1002"/>
      <c r="L20" s="1002"/>
      <c r="M20" s="1012"/>
      <c r="N20" s="1002">
        <v>0</v>
      </c>
      <c r="O20" s="1002"/>
      <c r="P20" s="1002"/>
      <c r="Q20" s="1002"/>
      <c r="S20"/>
      <c r="T20"/>
      <c r="U20"/>
      <c r="V20"/>
      <c r="W20"/>
      <c r="X20"/>
      <c r="Y20"/>
      <c r="Z20"/>
      <c r="AA20"/>
      <c r="AB20"/>
      <c r="AC20"/>
      <c r="AD20"/>
      <c r="AE20"/>
    </row>
    <row r="21" spans="1:31" s="164" customFormat="1">
      <c r="A21" s="145" t="s">
        <v>1381</v>
      </c>
      <c r="B21" s="111" t="s">
        <v>1368</v>
      </c>
      <c r="C21" s="1002">
        <v>3739893307</v>
      </c>
      <c r="D21" s="1002">
        <v>3739893307</v>
      </c>
      <c r="E21" s="1002"/>
      <c r="F21" s="1002"/>
      <c r="G21" s="1009"/>
      <c r="H21" s="1002"/>
      <c r="I21" s="1002">
        <v>-1484200</v>
      </c>
      <c r="J21" s="1002">
        <v>-1484200</v>
      </c>
      <c r="K21" s="1002"/>
      <c r="L21" s="1002"/>
      <c r="M21" s="1012"/>
      <c r="N21" s="1002">
        <v>0</v>
      </c>
      <c r="O21" s="1002"/>
      <c r="P21" s="1002">
        <v>10025301</v>
      </c>
      <c r="Q21" s="1002"/>
      <c r="S21"/>
      <c r="T21"/>
      <c r="U21"/>
      <c r="V21"/>
      <c r="W21"/>
      <c r="X21"/>
      <c r="Y21"/>
      <c r="Z21"/>
      <c r="AA21"/>
      <c r="AB21"/>
      <c r="AC21"/>
      <c r="AD21"/>
      <c r="AE21"/>
    </row>
    <row r="22" spans="1:31" s="164" customFormat="1">
      <c r="A22" s="145" t="s">
        <v>1382</v>
      </c>
      <c r="B22" s="111" t="s">
        <v>1370</v>
      </c>
      <c r="C22" s="1002">
        <v>969237731</v>
      </c>
      <c r="D22" s="1002">
        <v>947628332</v>
      </c>
      <c r="E22" s="1002">
        <v>9024823</v>
      </c>
      <c r="F22" s="1002"/>
      <c r="G22" s="1009"/>
      <c r="H22" s="1002"/>
      <c r="I22" s="1002">
        <v>-644288</v>
      </c>
      <c r="J22" s="1002">
        <v>-583873</v>
      </c>
      <c r="K22" s="1002">
        <v>-60415</v>
      </c>
      <c r="L22" s="1002"/>
      <c r="M22" s="1012"/>
      <c r="N22" s="1002">
        <v>0</v>
      </c>
      <c r="O22" s="1002"/>
      <c r="P22" s="1002"/>
      <c r="Q22" s="1002"/>
      <c r="S22"/>
      <c r="T22"/>
      <c r="U22"/>
      <c r="V22"/>
      <c r="W22"/>
      <c r="X22"/>
      <c r="Y22"/>
      <c r="Z22"/>
      <c r="AA22"/>
      <c r="AB22"/>
      <c r="AC22"/>
      <c r="AD22"/>
      <c r="AE22"/>
    </row>
    <row r="23" spans="1:31" s="164" customFormat="1">
      <c r="A23" s="145" t="s">
        <v>1383</v>
      </c>
      <c r="B23" s="111" t="s">
        <v>1372</v>
      </c>
      <c r="C23" s="1002">
        <v>297418278</v>
      </c>
      <c r="D23" s="1002">
        <v>255012067</v>
      </c>
      <c r="E23" s="1002">
        <v>40674592</v>
      </c>
      <c r="F23" s="1002">
        <v>5320067</v>
      </c>
      <c r="G23" s="1009"/>
      <c r="H23" s="1002">
        <v>5320067</v>
      </c>
      <c r="I23" s="1002">
        <v>-611450</v>
      </c>
      <c r="J23" s="1002">
        <v>-277694</v>
      </c>
      <c r="K23" s="1002">
        <v>-333756</v>
      </c>
      <c r="L23" s="1002">
        <v>-2060381</v>
      </c>
      <c r="M23" s="1012"/>
      <c r="N23" s="1002">
        <v>-2060381</v>
      </c>
      <c r="O23" s="1002"/>
      <c r="P23" s="1002">
        <v>7188749</v>
      </c>
      <c r="Q23" s="1002"/>
      <c r="S23"/>
      <c r="T23"/>
      <c r="U23"/>
      <c r="V23"/>
      <c r="W23"/>
      <c r="X23"/>
      <c r="Y23"/>
      <c r="Z23"/>
      <c r="AA23"/>
      <c r="AB23"/>
      <c r="AC23"/>
      <c r="AD23"/>
      <c r="AE23"/>
    </row>
    <row r="24" spans="1:31" s="1" customFormat="1">
      <c r="A24" s="42" t="s">
        <v>1384</v>
      </c>
      <c r="B24" s="1" t="s">
        <v>1385</v>
      </c>
      <c r="C24" s="1020">
        <v>66832785674</v>
      </c>
      <c r="D24" s="1020">
        <v>62431793805</v>
      </c>
      <c r="E24" s="1020">
        <v>4400991869</v>
      </c>
      <c r="F24" s="1020">
        <v>156224676</v>
      </c>
      <c r="G24" s="1008"/>
      <c r="H24" s="1020">
        <v>156224676</v>
      </c>
      <c r="I24" s="1020">
        <v>-42999121</v>
      </c>
      <c r="J24" s="1020">
        <v>-30850961</v>
      </c>
      <c r="K24" s="1020">
        <v>-12148160</v>
      </c>
      <c r="L24" s="1020">
        <v>-24576141</v>
      </c>
      <c r="M24" s="1011"/>
      <c r="N24" s="1020">
        <v>-24576141</v>
      </c>
      <c r="O24" s="1014">
        <v>0</v>
      </c>
      <c r="P24" s="1020">
        <v>13364778027</v>
      </c>
      <c r="Q24" s="1020">
        <v>82504352</v>
      </c>
    </row>
    <row r="25" spans="1:31" s="164" customFormat="1">
      <c r="A25" s="145" t="s">
        <v>1386</v>
      </c>
      <c r="B25" s="111" t="s">
        <v>1364</v>
      </c>
      <c r="C25" s="1002"/>
      <c r="D25" s="1002"/>
      <c r="E25" s="1002"/>
      <c r="F25" s="1002"/>
      <c r="G25" s="1009"/>
      <c r="H25" s="1002"/>
      <c r="I25" s="1002"/>
      <c r="J25" s="1002"/>
      <c r="K25" s="1002"/>
      <c r="L25" s="1002"/>
      <c r="M25" s="1012"/>
      <c r="N25" s="1002"/>
      <c r="O25" s="1015"/>
      <c r="P25" s="1002"/>
      <c r="Q25" s="1002"/>
      <c r="S25"/>
      <c r="T25"/>
      <c r="U25"/>
      <c r="V25"/>
      <c r="W25"/>
      <c r="X25"/>
      <c r="Y25"/>
      <c r="Z25"/>
      <c r="AA25"/>
      <c r="AB25"/>
      <c r="AC25"/>
      <c r="AD25"/>
      <c r="AE25"/>
    </row>
    <row r="26" spans="1:31" s="164" customFormat="1">
      <c r="A26" s="145" t="s">
        <v>1387</v>
      </c>
      <c r="B26" s="111" t="s">
        <v>1366</v>
      </c>
      <c r="C26" s="1002">
        <v>1928822277</v>
      </c>
      <c r="D26" s="1002">
        <v>1788509765</v>
      </c>
      <c r="E26" s="1002">
        <v>140312512</v>
      </c>
      <c r="F26" s="1002">
        <v>133476</v>
      </c>
      <c r="G26" s="1009"/>
      <c r="H26" s="1002">
        <v>133476</v>
      </c>
      <c r="I26" s="1002">
        <v>-1836643</v>
      </c>
      <c r="J26" s="1002">
        <v>-1238833</v>
      </c>
      <c r="K26" s="1002">
        <v>-597810</v>
      </c>
      <c r="L26" s="1002">
        <v>-133476</v>
      </c>
      <c r="M26" s="1012"/>
      <c r="N26" s="1002">
        <v>-133476</v>
      </c>
      <c r="O26" s="1015">
        <v>0</v>
      </c>
      <c r="P26" s="1002">
        <v>324037130</v>
      </c>
      <c r="Q26" s="1002">
        <v>0</v>
      </c>
      <c r="S26"/>
      <c r="T26"/>
      <c r="U26"/>
      <c r="V26"/>
      <c r="W26"/>
      <c r="X26"/>
      <c r="Y26"/>
      <c r="Z26"/>
      <c r="AA26"/>
      <c r="AB26"/>
      <c r="AC26"/>
      <c r="AD26"/>
      <c r="AE26"/>
    </row>
    <row r="27" spans="1:31" s="164" customFormat="1">
      <c r="A27" s="145" t="s">
        <v>1388</v>
      </c>
      <c r="B27" s="111" t="s">
        <v>1368</v>
      </c>
      <c r="C27" s="1002">
        <v>2789976485</v>
      </c>
      <c r="D27" s="1002">
        <v>2787757042</v>
      </c>
      <c r="E27" s="1002">
        <v>2219443</v>
      </c>
      <c r="F27" s="1002">
        <v>338942</v>
      </c>
      <c r="G27" s="1009"/>
      <c r="H27" s="1002">
        <v>338942</v>
      </c>
      <c r="I27" s="1002">
        <v>-478761</v>
      </c>
      <c r="J27" s="1002">
        <v>-471567</v>
      </c>
      <c r="K27" s="1002">
        <v>-7194</v>
      </c>
      <c r="L27" s="1002">
        <v>0</v>
      </c>
      <c r="M27" s="1012"/>
      <c r="N27" s="1002">
        <v>0</v>
      </c>
      <c r="O27" s="1015">
        <v>0</v>
      </c>
      <c r="P27" s="1002">
        <v>317111285</v>
      </c>
      <c r="Q27" s="1002"/>
      <c r="S27"/>
      <c r="T27"/>
      <c r="U27"/>
      <c r="V27"/>
      <c r="W27"/>
      <c r="X27"/>
      <c r="Y27"/>
      <c r="Z27"/>
      <c r="AA27"/>
      <c r="AB27"/>
      <c r="AC27"/>
      <c r="AD27"/>
      <c r="AE27"/>
    </row>
    <row r="28" spans="1:31" s="164" customFormat="1">
      <c r="A28" s="145" t="s">
        <v>1389</v>
      </c>
      <c r="B28" s="111" t="s">
        <v>1370</v>
      </c>
      <c r="C28" s="1002">
        <v>7545792329</v>
      </c>
      <c r="D28" s="1002">
        <v>7413622592</v>
      </c>
      <c r="E28" s="1002">
        <v>132169737</v>
      </c>
      <c r="F28" s="1002">
        <v>139500</v>
      </c>
      <c r="G28" s="1009"/>
      <c r="H28" s="1002">
        <v>139500</v>
      </c>
      <c r="I28" s="1002">
        <v>-1211594</v>
      </c>
      <c r="J28" s="1002">
        <v>-1123939</v>
      </c>
      <c r="K28" s="1002">
        <v>-87655</v>
      </c>
      <c r="L28" s="1002">
        <v>-112262</v>
      </c>
      <c r="M28" s="1012"/>
      <c r="N28" s="1002">
        <v>-112262</v>
      </c>
      <c r="O28" s="1015">
        <v>0</v>
      </c>
      <c r="P28" s="1002">
        <v>628004571</v>
      </c>
      <c r="Q28" s="1002">
        <v>27238</v>
      </c>
      <c r="S28"/>
      <c r="T28"/>
      <c r="U28"/>
      <c r="V28"/>
      <c r="W28"/>
      <c r="X28"/>
      <c r="Y28"/>
      <c r="Z28"/>
      <c r="AA28"/>
      <c r="AB28"/>
      <c r="AC28"/>
      <c r="AD28"/>
      <c r="AE28"/>
    </row>
    <row r="29" spans="1:31" s="164" customFormat="1">
      <c r="A29" s="145" t="s">
        <v>1390</v>
      </c>
      <c r="B29" s="111" t="s">
        <v>1372</v>
      </c>
      <c r="C29" s="1002">
        <v>47837872095</v>
      </c>
      <c r="D29" s="1002">
        <v>44165040681</v>
      </c>
      <c r="E29" s="1002">
        <v>3672831414</v>
      </c>
      <c r="F29" s="1002">
        <v>149680986</v>
      </c>
      <c r="G29" s="1009"/>
      <c r="H29" s="1002">
        <v>149680986</v>
      </c>
      <c r="I29" s="1002">
        <v>-36507840</v>
      </c>
      <c r="J29" s="1002">
        <v>-26472739</v>
      </c>
      <c r="K29" s="1002">
        <v>-10035101</v>
      </c>
      <c r="L29" s="1002">
        <v>-24167522</v>
      </c>
      <c r="M29" s="1012"/>
      <c r="N29" s="1002">
        <v>-24167522</v>
      </c>
      <c r="O29" s="1015">
        <v>0</v>
      </c>
      <c r="P29" s="1002">
        <v>11168422645</v>
      </c>
      <c r="Q29" s="1002">
        <v>81898158</v>
      </c>
      <c r="S29"/>
      <c r="T29"/>
      <c r="U29"/>
      <c r="V29"/>
      <c r="W29"/>
      <c r="X29"/>
      <c r="Y29"/>
      <c r="Z29"/>
      <c r="AA29"/>
      <c r="AB29"/>
      <c r="AC29"/>
      <c r="AD29"/>
      <c r="AE29"/>
    </row>
    <row r="30" spans="1:31" s="164" customFormat="1">
      <c r="A30" s="145" t="s">
        <v>1391</v>
      </c>
      <c r="B30" s="111" t="s">
        <v>1376</v>
      </c>
      <c r="C30" s="1002">
        <v>6730322488</v>
      </c>
      <c r="D30" s="1002">
        <v>6276863725</v>
      </c>
      <c r="E30" s="1002">
        <v>453458763</v>
      </c>
      <c r="F30" s="1002">
        <v>5931772</v>
      </c>
      <c r="G30" s="1009"/>
      <c r="H30" s="1002">
        <v>5931772</v>
      </c>
      <c r="I30" s="1002">
        <v>-2964283</v>
      </c>
      <c r="J30" s="1002">
        <v>-1543883</v>
      </c>
      <c r="K30" s="1002">
        <v>-1420400</v>
      </c>
      <c r="L30" s="1002">
        <v>-162881</v>
      </c>
      <c r="M30" s="1012"/>
      <c r="N30" s="1002">
        <v>-162881</v>
      </c>
      <c r="O30" s="1015">
        <v>0</v>
      </c>
      <c r="P30" s="1002">
        <v>927202396</v>
      </c>
      <c r="Q30" s="1002">
        <v>578956</v>
      </c>
      <c r="S30"/>
      <c r="T30"/>
      <c r="U30"/>
      <c r="V30"/>
      <c r="W30"/>
      <c r="X30"/>
      <c r="Y30"/>
      <c r="Z30"/>
      <c r="AA30"/>
      <c r="AB30"/>
      <c r="AC30"/>
      <c r="AD30"/>
      <c r="AE30"/>
    </row>
    <row r="31" spans="1:31" s="1" customFormat="1" ht="13.8" thickBot="1">
      <c r="A31" s="958" t="s">
        <v>1392</v>
      </c>
      <c r="B31" s="941" t="s">
        <v>155</v>
      </c>
      <c r="C31" s="1021">
        <v>404553527652.99994</v>
      </c>
      <c r="D31" s="1021">
        <v>381821329216</v>
      </c>
      <c r="E31" s="1021">
        <v>21351615793.999996</v>
      </c>
      <c r="F31" s="1021">
        <v>3974040036.0000005</v>
      </c>
      <c r="G31" s="1010"/>
      <c r="H31" s="1021">
        <v>3974040036.0000005</v>
      </c>
      <c r="I31" s="1021">
        <v>-564792530</v>
      </c>
      <c r="J31" s="1021">
        <v>-234415041</v>
      </c>
      <c r="K31" s="1021">
        <v>-330377491.99999994</v>
      </c>
      <c r="L31" s="1021">
        <v>-2004070063</v>
      </c>
      <c r="M31" s="1013"/>
      <c r="N31" s="1021">
        <v>-2004070063</v>
      </c>
      <c r="O31" s="1013">
        <v>0</v>
      </c>
      <c r="P31" s="1021">
        <v>159704598861</v>
      </c>
      <c r="Q31" s="1021">
        <v>1500190891</v>
      </c>
    </row>
    <row r="34" spans="1:17" ht="12.6" customHeight="1">
      <c r="A34" s="1279" t="s">
        <v>2396</v>
      </c>
      <c r="B34" s="1280"/>
      <c r="C34" s="1280"/>
      <c r="D34" s="1280"/>
      <c r="E34" s="1280"/>
      <c r="F34" s="1280"/>
      <c r="G34" s="1280"/>
      <c r="H34" s="1280"/>
      <c r="I34" s="1280"/>
      <c r="J34" s="1280"/>
      <c r="K34" s="1280"/>
      <c r="L34" s="1280"/>
      <c r="M34" s="1280"/>
      <c r="N34" s="1280"/>
      <c r="O34" s="1280"/>
      <c r="P34" s="1280"/>
      <c r="Q34" s="1281"/>
    </row>
    <row r="35" spans="1:17">
      <c r="A35" s="1282"/>
      <c r="B35" s="1283"/>
      <c r="C35" s="1283"/>
      <c r="D35" s="1283"/>
      <c r="E35" s="1283"/>
      <c r="F35" s="1283"/>
      <c r="G35" s="1283"/>
      <c r="H35" s="1283"/>
      <c r="I35" s="1283"/>
      <c r="J35" s="1283"/>
      <c r="K35" s="1283"/>
      <c r="L35" s="1283"/>
      <c r="M35" s="1283"/>
      <c r="N35" s="1283"/>
      <c r="O35" s="1283"/>
      <c r="P35" s="1283"/>
      <c r="Q35" s="1284"/>
    </row>
    <row r="36" spans="1:17">
      <c r="A36" s="1285"/>
      <c r="B36" s="1286"/>
      <c r="C36" s="1286"/>
      <c r="D36" s="1286"/>
      <c r="E36" s="1286"/>
      <c r="F36" s="1286"/>
      <c r="G36" s="1286"/>
      <c r="H36" s="1286"/>
      <c r="I36" s="1286"/>
      <c r="J36" s="1286"/>
      <c r="K36" s="1286"/>
      <c r="L36" s="1286"/>
      <c r="M36" s="1286"/>
      <c r="N36" s="1286"/>
      <c r="O36" s="1286"/>
      <c r="P36" s="1286"/>
      <c r="Q36" s="1287"/>
    </row>
    <row r="37" spans="1:17">
      <c r="A37" s="717"/>
      <c r="B37" s="717"/>
      <c r="C37" s="717"/>
      <c r="D37" s="717"/>
      <c r="E37" s="717"/>
      <c r="F37" s="717"/>
      <c r="G37" s="717"/>
      <c r="H37" s="717"/>
      <c r="I37" s="717"/>
      <c r="J37" s="717"/>
      <c r="K37" s="717"/>
      <c r="L37" s="717"/>
      <c r="M37" s="717"/>
      <c r="N37" s="717"/>
      <c r="O37" s="717"/>
      <c r="P37" s="717"/>
      <c r="Q37" s="717"/>
    </row>
    <row r="38" spans="1:17">
      <c r="A38" s="717"/>
      <c r="B38" s="717"/>
      <c r="C38" s="717"/>
      <c r="D38" s="717"/>
      <c r="E38" s="717"/>
      <c r="F38" s="717"/>
      <c r="G38" s="717"/>
      <c r="H38" s="717"/>
      <c r="I38" s="717"/>
      <c r="J38" s="717"/>
      <c r="K38" s="717"/>
      <c r="L38" s="717"/>
      <c r="M38" s="717"/>
      <c r="N38" s="717"/>
      <c r="O38" s="717"/>
      <c r="P38" s="717"/>
      <c r="Q38" s="717"/>
    </row>
  </sheetData>
  <mergeCells count="11">
    <mergeCell ref="A34:Q36"/>
    <mergeCell ref="C6:H6"/>
    <mergeCell ref="I6:N6"/>
    <mergeCell ref="P6:Q6"/>
    <mergeCell ref="O6:O8"/>
    <mergeCell ref="C7:E7"/>
    <mergeCell ref="F7:H7"/>
    <mergeCell ref="I7:K7"/>
    <mergeCell ref="L7:N7"/>
    <mergeCell ref="P7:P8"/>
    <mergeCell ref="Q7:Q8"/>
  </mergeCells>
  <pageMargins left="0.70866141732283472" right="0.70866141732283472" top="0.74803149606299213" bottom="0.74803149606299213" header="0.31496062992125984" footer="0.31496062992125984"/>
  <pageSetup paperSize="9" scale="59" orientation="landscape"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5">
    <pageSetUpPr fitToPage="1"/>
  </sheetPr>
  <dimension ref="A1:H10"/>
  <sheetViews>
    <sheetView showGridLines="0" zoomScale="90" zoomScaleNormal="90" workbookViewId="0"/>
  </sheetViews>
  <sheetFormatPr defaultColWidth="9.44140625" defaultRowHeight="13.2"/>
  <cols>
    <col min="1" max="1" width="9.5546875" style="73" customWidth="1"/>
    <col min="2" max="2" width="23.44140625" style="73" customWidth="1"/>
    <col min="3" max="8" width="12.5546875" style="73" customWidth="1"/>
    <col min="9" max="16384" width="9.44140625" style="73"/>
  </cols>
  <sheetData>
    <row r="1" spans="1:8" ht="15" customHeight="1"/>
    <row r="2" spans="1:8" ht="15" customHeight="1"/>
    <row r="3" spans="1:8" ht="15" customHeight="1"/>
    <row r="4" spans="1:8" ht="15" customHeight="1">
      <c r="C4" s="74" t="s">
        <v>107</v>
      </c>
      <c r="D4" s="74" t="s">
        <v>108</v>
      </c>
      <c r="E4" s="74" t="s">
        <v>109</v>
      </c>
      <c r="F4" s="74" t="s">
        <v>157</v>
      </c>
      <c r="G4" s="74" t="s">
        <v>158</v>
      </c>
      <c r="H4" s="74" t="s">
        <v>334</v>
      </c>
    </row>
    <row r="5" spans="1:8" ht="15.6">
      <c r="A5" s="68" t="s">
        <v>33</v>
      </c>
      <c r="B5" s="75"/>
      <c r="C5" s="75"/>
      <c r="D5" s="75"/>
      <c r="E5" s="75"/>
      <c r="F5" s="75"/>
      <c r="G5" s="75"/>
      <c r="H5" s="75"/>
    </row>
    <row r="6" spans="1:8">
      <c r="A6" s="76"/>
      <c r="B6" s="76"/>
      <c r="C6" s="1303" t="s">
        <v>1393</v>
      </c>
      <c r="D6" s="1303"/>
      <c r="E6" s="1303"/>
      <c r="F6" s="1303"/>
      <c r="G6" s="1303"/>
      <c r="H6" s="1303"/>
    </row>
    <row r="7" spans="1:8" ht="26.4">
      <c r="A7" s="106" t="s">
        <v>898</v>
      </c>
      <c r="B7" s="124"/>
      <c r="C7" s="125" t="s">
        <v>1394</v>
      </c>
      <c r="D7" s="125" t="s">
        <v>1395</v>
      </c>
      <c r="E7" s="125" t="s">
        <v>1396</v>
      </c>
      <c r="F7" s="125" t="s">
        <v>1397</v>
      </c>
      <c r="G7" s="125" t="s">
        <v>1398</v>
      </c>
      <c r="H7" s="125" t="s">
        <v>155</v>
      </c>
    </row>
    <row r="8" spans="1:8">
      <c r="A8" s="73">
        <v>1</v>
      </c>
      <c r="B8" s="73" t="s">
        <v>1363</v>
      </c>
      <c r="C8" s="1105">
        <v>1826787693.7717538</v>
      </c>
      <c r="D8" s="1105">
        <v>63521269211.951508</v>
      </c>
      <c r="E8" s="1105">
        <v>34843329804.204285</v>
      </c>
      <c r="F8" s="1105">
        <v>123434345773.69901</v>
      </c>
      <c r="G8" s="1105">
        <v>23862979537.373463</v>
      </c>
      <c r="H8" s="1105">
        <v>247488712021.00003</v>
      </c>
    </row>
    <row r="9" spans="1:8">
      <c r="A9" s="73">
        <v>2</v>
      </c>
      <c r="B9" s="73" t="s">
        <v>1378</v>
      </c>
      <c r="C9" s="322">
        <v>0</v>
      </c>
      <c r="D9" s="322">
        <v>7895972283.9556656</v>
      </c>
      <c r="E9" s="322">
        <v>17796931026.769493</v>
      </c>
      <c r="F9" s="322">
        <v>36107576371.274826</v>
      </c>
      <c r="G9" s="322">
        <v>0</v>
      </c>
      <c r="H9" s="322">
        <v>61800479681.999985</v>
      </c>
    </row>
    <row r="10" spans="1:8" ht="13.8" thickBot="1">
      <c r="A10" s="964">
        <v>3</v>
      </c>
      <c r="B10" s="964" t="s">
        <v>155</v>
      </c>
      <c r="C10" s="965">
        <v>1826787693.7717538</v>
      </c>
      <c r="D10" s="965">
        <v>71417241495.907166</v>
      </c>
      <c r="E10" s="965">
        <v>52640260830.973778</v>
      </c>
      <c r="F10" s="965">
        <v>159541922144.97382</v>
      </c>
      <c r="G10" s="965">
        <v>23862979537.373463</v>
      </c>
      <c r="H10" s="965">
        <v>309289191703</v>
      </c>
    </row>
  </sheetData>
  <mergeCells count="1">
    <mergeCell ref="C6:H6"/>
  </mergeCells>
  <pageMargins left="0.7" right="0.7" top="0.75" bottom="0.75" header="0.3" footer="0.3"/>
  <pageSetup paperSize="9" scale="82"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E50CB20-84B7-404B-A25C-46DD20670DB6}">
  <sheetPr codeName="Sheet16">
    <pageSetUpPr fitToPage="1"/>
  </sheetPr>
  <dimension ref="A1:C16"/>
  <sheetViews>
    <sheetView showGridLines="0" zoomScale="90" zoomScaleNormal="90" workbookViewId="0">
      <selection activeCell="C7" sqref="A7:C7"/>
    </sheetView>
  </sheetViews>
  <sheetFormatPr defaultColWidth="8.5546875" defaultRowHeight="13.2"/>
  <cols>
    <col min="1" max="1" width="9.5546875" customWidth="1"/>
    <col min="2" max="2" width="48" bestFit="1" customWidth="1"/>
    <col min="3" max="3" width="25.44140625" customWidth="1"/>
    <col min="4" max="6" width="14.44140625" customWidth="1"/>
    <col min="7" max="7" width="21.5546875" customWidth="1"/>
    <col min="8" max="13" width="14.44140625" customWidth="1"/>
    <col min="14" max="14" width="22.44140625" customWidth="1"/>
    <col min="15" max="17" width="14.44140625" customWidth="1"/>
    <col min="18" max="18" width="23.5546875" customWidth="1"/>
    <col min="19" max="19" width="16.5546875" customWidth="1"/>
  </cols>
  <sheetData>
    <row r="1" spans="1:3" ht="15" customHeight="1"/>
    <row r="2" spans="1:3" ht="15" customHeight="1"/>
    <row r="3" spans="1:3" ht="15" customHeight="1"/>
    <row r="4" spans="1:3" ht="15" customHeight="1">
      <c r="C4" s="23" t="s">
        <v>107</v>
      </c>
    </row>
    <row r="5" spans="1:3" ht="15.6">
      <c r="A5" s="61" t="s">
        <v>36</v>
      </c>
      <c r="B5" s="17"/>
      <c r="C5" s="17"/>
    </row>
    <row r="6" spans="1:3">
      <c r="A6" s="130" t="s">
        <v>898</v>
      </c>
      <c r="B6" s="60"/>
      <c r="C6" s="110" t="s">
        <v>1399</v>
      </c>
    </row>
    <row r="7" spans="1:3" s="1" customFormat="1">
      <c r="A7" s="1188" t="s">
        <v>1083</v>
      </c>
      <c r="B7" s="1182" t="s">
        <v>1400</v>
      </c>
      <c r="C7" s="1189">
        <v>3865805341</v>
      </c>
    </row>
    <row r="8" spans="1:3">
      <c r="A8" s="37" t="s">
        <v>1116</v>
      </c>
      <c r="B8" t="s">
        <v>1401</v>
      </c>
      <c r="C8" s="578">
        <v>1421879425</v>
      </c>
    </row>
    <row r="9" spans="1:3">
      <c r="A9" s="37" t="s">
        <v>1365</v>
      </c>
      <c r="B9" t="s">
        <v>1402</v>
      </c>
      <c r="C9" s="578">
        <v>-1474767655</v>
      </c>
    </row>
    <row r="10" spans="1:3">
      <c r="A10" s="173" t="s">
        <v>1367</v>
      </c>
      <c r="B10" s="111" t="s">
        <v>1403</v>
      </c>
      <c r="C10" s="577">
        <v>-252482305</v>
      </c>
    </row>
    <row r="11" spans="1:3">
      <c r="A11" s="173" t="s">
        <v>1369</v>
      </c>
      <c r="B11" s="111" t="s">
        <v>1404</v>
      </c>
      <c r="C11" s="577">
        <v>-1222285350</v>
      </c>
    </row>
    <row r="12" spans="1:3" s="1" customFormat="1" ht="13.8" thickBot="1">
      <c r="A12" s="945" t="s">
        <v>1371</v>
      </c>
      <c r="B12" s="941" t="s">
        <v>1405</v>
      </c>
      <c r="C12" s="991">
        <v>3812495293</v>
      </c>
    </row>
    <row r="14" spans="1:3">
      <c r="A14" s="1304" t="s">
        <v>1406</v>
      </c>
      <c r="B14" s="1305"/>
      <c r="C14" s="1306"/>
    </row>
    <row r="15" spans="1:3">
      <c r="A15" s="1307"/>
      <c r="B15" s="1308"/>
      <c r="C15" s="1309"/>
    </row>
    <row r="16" spans="1:3">
      <c r="C16" s="107"/>
    </row>
  </sheetData>
  <mergeCells count="1">
    <mergeCell ref="A14:C15"/>
  </mergeCell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6B48D8-0D9C-4746-BE51-89457A641AD2}">
  <sheetPr codeName="Sheet17">
    <pageSetUpPr fitToPage="1"/>
  </sheetPr>
  <dimension ref="A1:T19"/>
  <sheetViews>
    <sheetView showGridLines="0" zoomScale="90" zoomScaleNormal="90" workbookViewId="0"/>
  </sheetViews>
  <sheetFormatPr defaultColWidth="8.5546875" defaultRowHeight="13.2"/>
  <cols>
    <col min="1" max="1" width="9.5546875" customWidth="1"/>
    <col min="2" max="2" width="51.5546875" bestFit="1" customWidth="1"/>
    <col min="3" max="10" width="18.5546875" customWidth="1"/>
    <col min="11" max="13" width="14.44140625" customWidth="1"/>
    <col min="14" max="14" width="22.44140625" customWidth="1"/>
    <col min="15" max="17" width="14.44140625" customWidth="1"/>
    <col min="18" max="18" width="23.5546875" customWidth="1"/>
    <col min="19" max="19" width="16.5546875" customWidth="1"/>
  </cols>
  <sheetData>
    <row r="1" spans="1:20" ht="15" customHeight="1"/>
    <row r="2" spans="1:20" ht="15" customHeight="1"/>
    <row r="3" spans="1:20" ht="15" customHeight="1"/>
    <row r="4" spans="1:20" ht="15" customHeight="1">
      <c r="C4" s="23" t="s">
        <v>107</v>
      </c>
      <c r="D4" s="23" t="s">
        <v>108</v>
      </c>
      <c r="E4" s="23" t="s">
        <v>109</v>
      </c>
      <c r="F4" s="23" t="s">
        <v>157</v>
      </c>
      <c r="G4" s="23" t="s">
        <v>158</v>
      </c>
      <c r="H4" s="23" t="s">
        <v>334</v>
      </c>
      <c r="I4" s="23" t="s">
        <v>335</v>
      </c>
      <c r="J4" s="23" t="s">
        <v>336</v>
      </c>
    </row>
    <row r="5" spans="1:20" ht="15.6">
      <c r="A5" s="61" t="s">
        <v>37</v>
      </c>
      <c r="B5" s="17"/>
      <c r="C5" s="17"/>
      <c r="D5" s="17"/>
      <c r="E5" s="17"/>
      <c r="F5" s="17"/>
      <c r="G5" s="17"/>
      <c r="H5" s="17"/>
      <c r="I5" s="17"/>
      <c r="J5" s="17"/>
    </row>
    <row r="6" spans="1:20" ht="41.25" customHeight="1">
      <c r="A6" s="17"/>
      <c r="B6" s="17"/>
      <c r="C6" s="1310" t="s">
        <v>1407</v>
      </c>
      <c r="D6" s="1310"/>
      <c r="E6" s="1310"/>
      <c r="F6" s="1310"/>
      <c r="G6" s="1291" t="s">
        <v>1349</v>
      </c>
      <c r="H6" s="1310"/>
      <c r="I6" s="1311" t="s">
        <v>1408</v>
      </c>
      <c r="J6" s="1312"/>
    </row>
    <row r="7" spans="1:20" ht="25.5" customHeight="1">
      <c r="A7" s="17"/>
      <c r="B7" s="17"/>
      <c r="C7" s="1320" t="s">
        <v>1409</v>
      </c>
      <c r="D7" s="1313" t="s">
        <v>1410</v>
      </c>
      <c r="E7" s="1314"/>
      <c r="F7" s="1315"/>
      <c r="G7" s="1264" t="s">
        <v>1411</v>
      </c>
      <c r="H7" s="1312" t="s">
        <v>1412</v>
      </c>
      <c r="I7" s="77"/>
      <c r="J7" s="1318" t="s">
        <v>1413</v>
      </c>
    </row>
    <row r="8" spans="1:20" ht="64.5" customHeight="1">
      <c r="A8" s="130" t="s">
        <v>898</v>
      </c>
      <c r="B8" s="60"/>
      <c r="C8" s="1321"/>
      <c r="D8" s="81"/>
      <c r="E8" s="323" t="s">
        <v>1414</v>
      </c>
      <c r="F8" s="323" t="s">
        <v>1415</v>
      </c>
      <c r="G8" s="1316"/>
      <c r="H8" s="1317"/>
      <c r="I8" s="81"/>
      <c r="J8" s="1319"/>
    </row>
    <row r="9" spans="1:20">
      <c r="A9" s="41" t="s">
        <v>1361</v>
      </c>
      <c r="B9" t="s">
        <v>1362</v>
      </c>
      <c r="C9" s="185"/>
      <c r="D9" s="185"/>
      <c r="E9" s="185"/>
      <c r="F9" s="185"/>
      <c r="G9" s="185"/>
      <c r="H9" s="185"/>
      <c r="I9" s="185"/>
      <c r="J9" s="185"/>
    </row>
    <row r="10" spans="1:20">
      <c r="A10" s="41" t="s">
        <v>1083</v>
      </c>
      <c r="B10" t="s">
        <v>1363</v>
      </c>
      <c r="C10" s="1003">
        <v>814413080</v>
      </c>
      <c r="D10" s="1003">
        <v>998468721</v>
      </c>
      <c r="E10" s="1003">
        <v>998468721</v>
      </c>
      <c r="F10" s="1003">
        <v>998285530</v>
      </c>
      <c r="G10" s="1003">
        <v>-18089563</v>
      </c>
      <c r="H10" s="1003">
        <v>-404320161</v>
      </c>
      <c r="I10" s="1003">
        <v>994178385</v>
      </c>
      <c r="J10" s="1003">
        <v>473314549</v>
      </c>
    </row>
    <row r="11" spans="1:20" s="164" customFormat="1">
      <c r="A11" s="145" t="s">
        <v>1116</v>
      </c>
      <c r="B11" s="111" t="s">
        <v>1364</v>
      </c>
      <c r="C11" s="1004"/>
      <c r="D11" s="1004"/>
      <c r="E11" s="1004"/>
      <c r="F11" s="1004"/>
      <c r="G11" s="1004"/>
      <c r="H11" s="1004"/>
      <c r="I11" s="1004"/>
      <c r="J11" s="1004"/>
      <c r="L11"/>
      <c r="M11"/>
      <c r="N11"/>
      <c r="O11"/>
      <c r="P11"/>
      <c r="Q11"/>
      <c r="R11"/>
      <c r="S11"/>
      <c r="T11"/>
    </row>
    <row r="12" spans="1:20" s="164" customFormat="1">
      <c r="A12" s="145" t="s">
        <v>1365</v>
      </c>
      <c r="B12" s="111" t="s">
        <v>1366</v>
      </c>
      <c r="C12" s="1004">
        <v>11775245</v>
      </c>
      <c r="D12" s="1005">
        <v>2739</v>
      </c>
      <c r="E12" s="1005">
        <v>2739</v>
      </c>
      <c r="F12" s="1005">
        <v>2739</v>
      </c>
      <c r="G12" s="1004">
        <v>-414691</v>
      </c>
      <c r="H12" s="1005">
        <v>-2739</v>
      </c>
      <c r="I12" s="1004">
        <v>0</v>
      </c>
      <c r="J12" s="1006">
        <v>0</v>
      </c>
      <c r="L12"/>
      <c r="M12"/>
      <c r="N12"/>
      <c r="O12"/>
      <c r="P12"/>
      <c r="Q12"/>
      <c r="R12"/>
      <c r="S12"/>
      <c r="T12"/>
    </row>
    <row r="13" spans="1:20" s="164" customFormat="1">
      <c r="A13" s="145" t="s">
        <v>1367</v>
      </c>
      <c r="B13" s="111" t="s">
        <v>1368</v>
      </c>
      <c r="C13" s="1004"/>
      <c r="D13" s="1004"/>
      <c r="E13" s="1004"/>
      <c r="F13" s="1004"/>
      <c r="G13" s="1004"/>
      <c r="H13" s="1004"/>
      <c r="I13" s="1004"/>
      <c r="J13" s="1004"/>
      <c r="L13"/>
      <c r="M13"/>
      <c r="N13"/>
      <c r="O13"/>
      <c r="P13"/>
      <c r="Q13"/>
      <c r="R13"/>
      <c r="S13"/>
      <c r="T13"/>
    </row>
    <row r="14" spans="1:20" s="164" customFormat="1">
      <c r="A14" s="145" t="s">
        <v>1369</v>
      </c>
      <c r="B14" s="111" t="s">
        <v>1370</v>
      </c>
      <c r="C14" s="1005">
        <v>2100623</v>
      </c>
      <c r="D14" s="1005">
        <v>0</v>
      </c>
      <c r="E14" s="1005">
        <v>0</v>
      </c>
      <c r="F14" s="1005">
        <v>0</v>
      </c>
      <c r="G14" s="1005">
        <v>-82528</v>
      </c>
      <c r="H14" s="1005">
        <v>0</v>
      </c>
      <c r="I14" s="1005">
        <v>778598</v>
      </c>
      <c r="J14" s="1005">
        <v>0</v>
      </c>
      <c r="L14"/>
      <c r="M14"/>
      <c r="N14"/>
      <c r="O14"/>
      <c r="P14"/>
      <c r="Q14"/>
      <c r="R14"/>
      <c r="S14"/>
      <c r="T14"/>
    </row>
    <row r="15" spans="1:20" s="164" customFormat="1">
      <c r="A15" s="145" t="s">
        <v>1371</v>
      </c>
      <c r="B15" s="111" t="s">
        <v>1372</v>
      </c>
      <c r="C15" s="1005">
        <v>485086290</v>
      </c>
      <c r="D15" s="1005">
        <v>794998305</v>
      </c>
      <c r="E15" s="1005">
        <v>794998305</v>
      </c>
      <c r="F15" s="1005">
        <v>794998305</v>
      </c>
      <c r="G15" s="1005">
        <v>-14805911</v>
      </c>
      <c r="H15" s="1005">
        <v>-358745850</v>
      </c>
      <c r="I15" s="1005">
        <v>668842701</v>
      </c>
      <c r="J15" s="1005">
        <v>348428341</v>
      </c>
      <c r="L15"/>
      <c r="M15"/>
      <c r="N15"/>
      <c r="O15"/>
      <c r="P15"/>
      <c r="Q15"/>
      <c r="R15"/>
      <c r="S15"/>
      <c r="T15"/>
    </row>
    <row r="16" spans="1:20" s="164" customFormat="1">
      <c r="A16" s="145" t="s">
        <v>1373</v>
      </c>
      <c r="B16" s="111" t="s">
        <v>1376</v>
      </c>
      <c r="C16" s="1005">
        <v>315450922</v>
      </c>
      <c r="D16" s="1005">
        <v>203467677</v>
      </c>
      <c r="E16" s="1005">
        <v>203467677</v>
      </c>
      <c r="F16" s="1005">
        <v>203284486.00000003</v>
      </c>
      <c r="G16" s="1005">
        <v>-2786433</v>
      </c>
      <c r="H16" s="1005">
        <v>-45571572</v>
      </c>
      <c r="I16" s="1005">
        <v>324557086</v>
      </c>
      <c r="J16" s="1005">
        <v>124886208</v>
      </c>
      <c r="L16"/>
      <c r="M16"/>
      <c r="N16"/>
      <c r="O16"/>
      <c r="P16"/>
      <c r="Q16"/>
      <c r="R16"/>
      <c r="S16"/>
      <c r="T16"/>
    </row>
    <row r="17" spans="1:10">
      <c r="A17" s="41" t="s">
        <v>1375</v>
      </c>
      <c r="B17" t="s">
        <v>1416</v>
      </c>
      <c r="C17" s="185"/>
      <c r="D17" s="185"/>
      <c r="E17" s="185"/>
      <c r="F17" s="185"/>
      <c r="G17" s="185"/>
      <c r="H17" s="185"/>
      <c r="I17" s="185"/>
      <c r="J17" s="185"/>
    </row>
    <row r="18" spans="1:10">
      <c r="A18" s="41" t="s">
        <v>1377</v>
      </c>
      <c r="B18" t="s">
        <v>1417</v>
      </c>
      <c r="C18" s="1003">
        <v>16482897.999999998</v>
      </c>
      <c r="D18" s="1003">
        <v>6344742</v>
      </c>
      <c r="E18" s="1003">
        <v>6344742</v>
      </c>
      <c r="F18" s="1003">
        <v>6344742</v>
      </c>
      <c r="G18" s="1003">
        <v>-108492</v>
      </c>
      <c r="H18" s="1003">
        <v>-769</v>
      </c>
      <c r="I18" s="1003">
        <v>17346157</v>
      </c>
      <c r="J18" s="1003">
        <v>5880920</v>
      </c>
    </row>
    <row r="19" spans="1:10" ht="13.8" thickBot="1">
      <c r="A19" s="78">
        <v>100</v>
      </c>
      <c r="B19" s="79" t="s">
        <v>155</v>
      </c>
      <c r="C19" s="1007">
        <v>830895978</v>
      </c>
      <c r="D19" s="1007">
        <v>1004813463</v>
      </c>
      <c r="E19" s="1007">
        <v>1004813463</v>
      </c>
      <c r="F19" s="1007">
        <v>1004630272</v>
      </c>
      <c r="G19" s="1007">
        <v>-18198054.999999996</v>
      </c>
      <c r="H19" s="1007">
        <v>-404320930</v>
      </c>
      <c r="I19" s="1007">
        <v>1011524542</v>
      </c>
      <c r="J19" s="1007">
        <v>479195469</v>
      </c>
    </row>
  </sheetData>
  <mergeCells count="8">
    <mergeCell ref="C6:F6"/>
    <mergeCell ref="G6:H6"/>
    <mergeCell ref="I6:J6"/>
    <mergeCell ref="D7:F7"/>
    <mergeCell ref="G7:G8"/>
    <mergeCell ref="H7:H8"/>
    <mergeCell ref="J7:J8"/>
    <mergeCell ref="C7:C8"/>
  </mergeCells>
  <pageMargins left="0.7" right="0.7" top="0.75" bottom="0.75" header="0.3" footer="0.3"/>
  <pageSetup paperSize="9" scale="63" orientation="landscape"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80B29F-BDF7-414E-99F1-36E87C86211A}">
  <sheetPr>
    <pageSetUpPr fitToPage="1"/>
  </sheetPr>
  <dimension ref="A4:N33"/>
  <sheetViews>
    <sheetView zoomScale="90" zoomScaleNormal="90" workbookViewId="0">
      <selection activeCell="C26" activeCellId="2" sqref="C11:C12 C20 C26"/>
    </sheetView>
  </sheetViews>
  <sheetFormatPr defaultColWidth="9.44140625" defaultRowHeight="13.2"/>
  <cols>
    <col min="1" max="1" width="9.5546875" style="105" customWidth="1"/>
    <col min="2" max="2" width="66" style="105" customWidth="1"/>
    <col min="3" max="14" width="18.5546875" style="105" customWidth="1"/>
    <col min="15" max="15" width="9.44140625" style="105"/>
    <col min="16" max="16" width="12" style="105" bestFit="1" customWidth="1"/>
    <col min="17" max="29" width="9.44140625" style="105"/>
    <col min="30" max="30" width="12.44140625" style="105" bestFit="1" customWidth="1"/>
    <col min="31" max="31" width="9.44140625" style="105"/>
    <col min="32" max="32" width="12.44140625" style="105" bestFit="1" customWidth="1"/>
    <col min="33" max="16384" width="9.44140625" style="105"/>
  </cols>
  <sheetData>
    <row r="4" spans="1:14">
      <c r="A4" s="251"/>
      <c r="B4" s="251"/>
      <c r="C4" s="252" t="s">
        <v>107</v>
      </c>
      <c r="D4" s="252" t="s">
        <v>108</v>
      </c>
      <c r="E4" s="252" t="s">
        <v>109</v>
      </c>
      <c r="F4" s="252" t="s">
        <v>157</v>
      </c>
      <c r="G4" s="252" t="s">
        <v>158</v>
      </c>
      <c r="H4" s="252" t="s">
        <v>334</v>
      </c>
      <c r="I4" s="252" t="s">
        <v>335</v>
      </c>
      <c r="J4" s="252" t="s">
        <v>336</v>
      </c>
      <c r="K4" s="252" t="s">
        <v>1063</v>
      </c>
      <c r="L4" s="252" t="s">
        <v>1064</v>
      </c>
      <c r="M4" s="252" t="s">
        <v>1065</v>
      </c>
      <c r="N4" s="252" t="s">
        <v>1066</v>
      </c>
    </row>
    <row r="5" spans="1:14" ht="15.6">
      <c r="A5" s="1322" t="s">
        <v>38</v>
      </c>
      <c r="B5" s="1322"/>
      <c r="C5" s="1322"/>
      <c r="D5" s="1322"/>
      <c r="E5" s="1322"/>
      <c r="F5" s="1322"/>
      <c r="G5" s="1322"/>
      <c r="H5" s="1322"/>
      <c r="I5" s="1322"/>
      <c r="J5" s="1322"/>
      <c r="K5" s="1322"/>
      <c r="L5" s="1322"/>
      <c r="M5" s="1322"/>
      <c r="N5" s="1322"/>
    </row>
    <row r="6" spans="1:14" s="242" customFormat="1">
      <c r="A6" s="240"/>
      <c r="B6" s="240"/>
      <c r="C6" s="1323" t="s">
        <v>1348</v>
      </c>
      <c r="D6" s="1324"/>
      <c r="E6" s="1324"/>
      <c r="F6" s="1324"/>
      <c r="G6" s="1324"/>
      <c r="H6" s="1324"/>
      <c r="I6" s="1324"/>
      <c r="J6" s="1324"/>
      <c r="K6" s="1324"/>
      <c r="L6" s="1324"/>
      <c r="M6" s="1324"/>
      <c r="N6" s="1325"/>
    </row>
    <row r="7" spans="1:14" s="242" customFormat="1">
      <c r="A7" s="240"/>
      <c r="B7" s="240"/>
      <c r="C7" s="1326" t="s">
        <v>1352</v>
      </c>
      <c r="D7" s="1327"/>
      <c r="E7" s="1327"/>
      <c r="F7" s="1250" t="s">
        <v>1353</v>
      </c>
      <c r="G7" s="1327"/>
      <c r="H7" s="1327"/>
      <c r="I7" s="1327"/>
      <c r="J7" s="1327"/>
      <c r="K7" s="1327"/>
      <c r="L7" s="1327"/>
      <c r="M7" s="1327"/>
      <c r="N7" s="1328"/>
    </row>
    <row r="8" spans="1:14" s="242" customFormat="1">
      <c r="A8" s="1329"/>
      <c r="B8" s="1329"/>
      <c r="C8" s="1330"/>
      <c r="D8" s="1331" t="s">
        <v>1418</v>
      </c>
      <c r="E8" s="1331" t="s">
        <v>1419</v>
      </c>
      <c r="F8" s="1333"/>
      <c r="G8" s="1331" t="s">
        <v>1420</v>
      </c>
      <c r="H8" s="1331" t="s">
        <v>1421</v>
      </c>
      <c r="I8" s="1331" t="s">
        <v>1422</v>
      </c>
      <c r="J8" s="1331" t="s">
        <v>1423</v>
      </c>
      <c r="K8" s="1331" t="s">
        <v>1424</v>
      </c>
      <c r="L8" s="1331" t="s">
        <v>1425</v>
      </c>
      <c r="M8" s="1331" t="s">
        <v>1426</v>
      </c>
      <c r="N8" s="1334" t="s">
        <v>1414</v>
      </c>
    </row>
    <row r="9" spans="1:14" s="242" customFormat="1">
      <c r="A9" s="1329"/>
      <c r="B9" s="1329"/>
      <c r="C9" s="1330"/>
      <c r="D9" s="1331"/>
      <c r="E9" s="1331"/>
      <c r="F9" s="1331"/>
      <c r="G9" s="1331"/>
      <c r="H9" s="1331"/>
      <c r="I9" s="1331"/>
      <c r="J9" s="1331"/>
      <c r="K9" s="1331"/>
      <c r="L9" s="1331"/>
      <c r="M9" s="1331"/>
      <c r="N9" s="1334"/>
    </row>
    <row r="10" spans="1:14" s="242" customFormat="1">
      <c r="A10" s="1235" t="s">
        <v>228</v>
      </c>
      <c r="B10" s="1235"/>
      <c r="C10" s="244"/>
      <c r="D10" s="1332"/>
      <c r="E10" s="1332"/>
      <c r="F10" s="1332"/>
      <c r="G10" s="1332"/>
      <c r="H10" s="1332"/>
      <c r="I10" s="1332"/>
      <c r="J10" s="1332"/>
      <c r="K10" s="1332"/>
      <c r="L10" s="1332"/>
      <c r="M10" s="1332"/>
      <c r="N10" s="1335"/>
    </row>
    <row r="11" spans="1:14" s="143" customFormat="1">
      <c r="A11" s="1106" t="s">
        <v>1361</v>
      </c>
      <c r="B11" s="1107" t="s">
        <v>1362</v>
      </c>
      <c r="C11" s="1108">
        <v>32249365636</v>
      </c>
      <c r="D11" s="1108">
        <v>32249365636</v>
      </c>
      <c r="E11" s="1108"/>
      <c r="F11" s="1108"/>
      <c r="G11" s="1108"/>
      <c r="H11" s="1108"/>
      <c r="I11" s="1108"/>
      <c r="J11" s="1108"/>
      <c r="K11" s="1108"/>
      <c r="L11" s="1108"/>
      <c r="M11" s="1108"/>
      <c r="N11" s="1108"/>
    </row>
    <row r="12" spans="1:14" s="143" customFormat="1">
      <c r="A12" s="247" t="s">
        <v>1083</v>
      </c>
      <c r="B12" s="248" t="s">
        <v>1363</v>
      </c>
      <c r="C12" s="1019">
        <v>243676216727.99997</v>
      </c>
      <c r="D12" s="1019">
        <v>242984759039.99997</v>
      </c>
      <c r="E12" s="1019">
        <v>691457688</v>
      </c>
      <c r="F12" s="1019">
        <v>3812495293.0000005</v>
      </c>
      <c r="G12" s="1019">
        <v>1893791043.0000002</v>
      </c>
      <c r="H12" s="1019">
        <v>218646224</v>
      </c>
      <c r="I12" s="1019">
        <v>213730454.99999997</v>
      </c>
      <c r="J12" s="1019">
        <v>401683036</v>
      </c>
      <c r="K12" s="1019">
        <v>397140034</v>
      </c>
      <c r="L12" s="1019">
        <v>161885887</v>
      </c>
      <c r="M12" s="1019">
        <v>525618614</v>
      </c>
      <c r="N12" s="1019">
        <v>3812495293.0000005</v>
      </c>
    </row>
    <row r="13" spans="1:14" s="242" customFormat="1">
      <c r="A13" s="249" t="s">
        <v>1116</v>
      </c>
      <c r="B13" s="250" t="s">
        <v>1364</v>
      </c>
      <c r="C13" s="372">
        <v>31143467576</v>
      </c>
      <c r="D13" s="372">
        <v>31143467576</v>
      </c>
      <c r="E13" s="372"/>
      <c r="F13" s="372"/>
      <c r="G13" s="372"/>
      <c r="H13" s="372"/>
      <c r="I13" s="372"/>
      <c r="J13" s="372"/>
      <c r="K13" s="372"/>
      <c r="L13" s="372"/>
      <c r="M13" s="372"/>
      <c r="N13" s="372"/>
    </row>
    <row r="14" spans="1:14" s="242" customFormat="1">
      <c r="A14" s="249" t="s">
        <v>1365</v>
      </c>
      <c r="B14" s="250" t="s">
        <v>1366</v>
      </c>
      <c r="C14" s="372">
        <v>8434686303</v>
      </c>
      <c r="D14" s="372">
        <v>8349785254</v>
      </c>
      <c r="E14" s="372">
        <v>84901049</v>
      </c>
      <c r="F14" s="372">
        <v>55889197</v>
      </c>
      <c r="G14" s="372">
        <v>50602515</v>
      </c>
      <c r="H14" s="372">
        <v>540234</v>
      </c>
      <c r="I14" s="372">
        <v>2357633</v>
      </c>
      <c r="J14" s="372">
        <v>185860</v>
      </c>
      <c r="K14" s="372">
        <v>300073</v>
      </c>
      <c r="L14" s="372">
        <v>745560</v>
      </c>
      <c r="M14" s="372">
        <v>1157322</v>
      </c>
      <c r="N14" s="372">
        <v>55889197</v>
      </c>
    </row>
    <row r="15" spans="1:14" s="242" customFormat="1">
      <c r="A15" s="249" t="s">
        <v>1367</v>
      </c>
      <c r="B15" s="250" t="s">
        <v>1368</v>
      </c>
      <c r="C15" s="372">
        <v>5363897227</v>
      </c>
      <c r="D15" s="372">
        <v>5363897219</v>
      </c>
      <c r="E15" s="372">
        <v>8</v>
      </c>
      <c r="F15" s="372">
        <v>5306242</v>
      </c>
      <c r="G15" s="372">
        <v>1523</v>
      </c>
      <c r="H15" s="372">
        <v>0</v>
      </c>
      <c r="I15" s="372">
        <v>0</v>
      </c>
      <c r="J15" s="372">
        <v>848341</v>
      </c>
      <c r="K15" s="372">
        <v>4456378</v>
      </c>
      <c r="L15" s="372">
        <v>0</v>
      </c>
      <c r="M15" s="372">
        <v>0</v>
      </c>
      <c r="N15" s="372">
        <v>5306242</v>
      </c>
    </row>
    <row r="16" spans="1:14" s="242" customFormat="1">
      <c r="A16" s="249" t="s">
        <v>1369</v>
      </c>
      <c r="B16" s="250" t="s">
        <v>1370</v>
      </c>
      <c r="C16" s="372">
        <v>7565738557</v>
      </c>
      <c r="D16" s="372">
        <v>7565486668</v>
      </c>
      <c r="E16" s="372">
        <v>251888.99999999997</v>
      </c>
      <c r="F16" s="372">
        <v>23169605</v>
      </c>
      <c r="G16" s="372">
        <v>4887958</v>
      </c>
      <c r="H16" s="372">
        <v>74741</v>
      </c>
      <c r="I16" s="372">
        <v>1345540</v>
      </c>
      <c r="J16" s="372">
        <v>1844741</v>
      </c>
      <c r="K16" s="372">
        <v>673908</v>
      </c>
      <c r="L16" s="372">
        <v>80332</v>
      </c>
      <c r="M16" s="372">
        <v>14262385</v>
      </c>
      <c r="N16" s="372">
        <v>23169605</v>
      </c>
    </row>
    <row r="17" spans="1:14" s="242" customFormat="1">
      <c r="A17" s="249" t="s">
        <v>1371</v>
      </c>
      <c r="B17" s="250" t="s">
        <v>1372</v>
      </c>
      <c r="C17" s="372">
        <v>91262945020</v>
      </c>
      <c r="D17" s="372">
        <v>90842361646</v>
      </c>
      <c r="E17" s="372">
        <v>420583374</v>
      </c>
      <c r="F17" s="372">
        <v>2976689756</v>
      </c>
      <c r="G17" s="372">
        <v>1496366901</v>
      </c>
      <c r="H17" s="372">
        <v>158375515</v>
      </c>
      <c r="I17" s="372">
        <v>131212033.99999999</v>
      </c>
      <c r="J17" s="372">
        <v>282821755</v>
      </c>
      <c r="K17" s="372">
        <v>289433606</v>
      </c>
      <c r="L17" s="372">
        <v>145351901</v>
      </c>
      <c r="M17" s="372">
        <v>473128044</v>
      </c>
      <c r="N17" s="372">
        <v>2976689756</v>
      </c>
    </row>
    <row r="18" spans="1:14" s="242" customFormat="1">
      <c r="A18" s="249" t="s">
        <v>1373</v>
      </c>
      <c r="B18" s="250" t="s">
        <v>1427</v>
      </c>
      <c r="C18" s="372">
        <v>44960832572</v>
      </c>
      <c r="D18" s="372">
        <v>44895988513</v>
      </c>
      <c r="E18" s="372">
        <v>64844059</v>
      </c>
      <c r="F18" s="372">
        <v>1677852628</v>
      </c>
      <c r="G18" s="372">
        <v>829618546</v>
      </c>
      <c r="H18" s="372">
        <v>118825216</v>
      </c>
      <c r="I18" s="372">
        <v>87282913</v>
      </c>
      <c r="J18" s="372">
        <v>180116617</v>
      </c>
      <c r="K18" s="372">
        <v>171040701</v>
      </c>
      <c r="L18" s="372">
        <v>93871763</v>
      </c>
      <c r="M18" s="372">
        <v>197096872</v>
      </c>
      <c r="N18" s="372">
        <v>1677852628</v>
      </c>
    </row>
    <row r="19" spans="1:14" s="242" customFormat="1">
      <c r="A19" s="249" t="s">
        <v>1375</v>
      </c>
      <c r="B19" s="250" t="s">
        <v>1376</v>
      </c>
      <c r="C19" s="372">
        <v>99905482045</v>
      </c>
      <c r="D19" s="372">
        <v>99719760677</v>
      </c>
      <c r="E19" s="372">
        <v>185721368</v>
      </c>
      <c r="F19" s="372">
        <v>751440493</v>
      </c>
      <c r="G19" s="372">
        <v>341932146</v>
      </c>
      <c r="H19" s="372">
        <v>59655734</v>
      </c>
      <c r="I19" s="372">
        <v>78815248</v>
      </c>
      <c r="J19" s="372">
        <v>115982339</v>
      </c>
      <c r="K19" s="372">
        <v>102276069</v>
      </c>
      <c r="L19" s="372">
        <v>15708094</v>
      </c>
      <c r="M19" s="372">
        <v>37070863</v>
      </c>
      <c r="N19" s="372">
        <v>751440493</v>
      </c>
    </row>
    <row r="20" spans="1:14" s="143" customFormat="1">
      <c r="A20" s="247" t="s">
        <v>1377</v>
      </c>
      <c r="B20" s="248" t="s">
        <v>1378</v>
      </c>
      <c r="C20" s="1019">
        <v>61795159615</v>
      </c>
      <c r="D20" s="1019">
        <v>61795159615</v>
      </c>
      <c r="E20" s="1019">
        <v>0</v>
      </c>
      <c r="F20" s="1019">
        <v>5320067</v>
      </c>
      <c r="G20" s="1019">
        <v>5320067</v>
      </c>
      <c r="H20" s="1019">
        <v>0</v>
      </c>
      <c r="I20" s="1019">
        <v>0</v>
      </c>
      <c r="J20" s="1019">
        <v>0</v>
      </c>
      <c r="K20" s="1019">
        <v>0</v>
      </c>
      <c r="L20" s="1019">
        <v>0</v>
      </c>
      <c r="M20" s="1019">
        <v>0</v>
      </c>
      <c r="N20" s="1019">
        <v>5320067</v>
      </c>
    </row>
    <row r="21" spans="1:14" s="242" customFormat="1">
      <c r="A21" s="249" t="s">
        <v>1379</v>
      </c>
      <c r="B21" s="250" t="s">
        <v>1364</v>
      </c>
      <c r="C21" s="372">
        <v>991924149</v>
      </c>
      <c r="D21" s="372">
        <v>991924149</v>
      </c>
      <c r="E21" s="372"/>
      <c r="F21" s="372"/>
      <c r="G21" s="372"/>
      <c r="H21" s="372"/>
      <c r="I21" s="372"/>
      <c r="J21" s="372"/>
      <c r="K21" s="372"/>
      <c r="L21" s="372"/>
      <c r="M21" s="372"/>
      <c r="N21" s="372"/>
    </row>
    <row r="22" spans="1:14" s="242" customFormat="1">
      <c r="A22" s="249" t="s">
        <v>1380</v>
      </c>
      <c r="B22" s="250" t="s">
        <v>1366</v>
      </c>
      <c r="C22" s="372">
        <v>55796686150</v>
      </c>
      <c r="D22" s="372">
        <v>55796686150</v>
      </c>
      <c r="E22" s="372"/>
      <c r="F22" s="372"/>
      <c r="G22" s="372"/>
      <c r="H22" s="372"/>
      <c r="I22" s="372"/>
      <c r="J22" s="372"/>
      <c r="K22" s="372"/>
      <c r="L22" s="372"/>
      <c r="M22" s="372"/>
      <c r="N22" s="372"/>
    </row>
    <row r="23" spans="1:14" s="242" customFormat="1">
      <c r="A23" s="249" t="s">
        <v>1381</v>
      </c>
      <c r="B23" s="250" t="s">
        <v>1368</v>
      </c>
      <c r="C23" s="372">
        <v>3739893307</v>
      </c>
      <c r="D23" s="372">
        <v>3739893307</v>
      </c>
      <c r="E23" s="372"/>
      <c r="F23" s="372"/>
      <c r="G23" s="372"/>
      <c r="H23" s="372"/>
      <c r="I23" s="372"/>
      <c r="J23" s="372"/>
      <c r="K23" s="372"/>
      <c r="L23" s="372"/>
      <c r="M23" s="372"/>
      <c r="N23" s="372"/>
    </row>
    <row r="24" spans="1:14" s="242" customFormat="1">
      <c r="A24" s="249" t="s">
        <v>1382</v>
      </c>
      <c r="B24" s="250" t="s">
        <v>1370</v>
      </c>
      <c r="C24" s="372">
        <v>969237731</v>
      </c>
      <c r="D24" s="372">
        <v>969237731</v>
      </c>
      <c r="E24" s="372"/>
      <c r="F24" s="372"/>
      <c r="G24" s="372"/>
      <c r="H24" s="372"/>
      <c r="I24" s="372"/>
      <c r="J24" s="372"/>
      <c r="K24" s="372"/>
      <c r="L24" s="372"/>
      <c r="M24" s="372"/>
      <c r="N24" s="372"/>
    </row>
    <row r="25" spans="1:14" s="242" customFormat="1">
      <c r="A25" s="249" t="s">
        <v>1383</v>
      </c>
      <c r="B25" s="250" t="s">
        <v>1372</v>
      </c>
      <c r="C25" s="372">
        <v>297418278</v>
      </c>
      <c r="D25" s="372">
        <v>297418278</v>
      </c>
      <c r="E25" s="372"/>
      <c r="F25" s="372">
        <v>5320067</v>
      </c>
      <c r="G25" s="372">
        <v>5320067</v>
      </c>
      <c r="H25" s="372">
        <v>0</v>
      </c>
      <c r="I25" s="372">
        <v>0</v>
      </c>
      <c r="J25" s="372">
        <v>0</v>
      </c>
      <c r="K25" s="372">
        <v>0</v>
      </c>
      <c r="L25" s="372">
        <v>0</v>
      </c>
      <c r="M25" s="372">
        <v>0</v>
      </c>
      <c r="N25" s="372">
        <v>5320067</v>
      </c>
    </row>
    <row r="26" spans="1:14" s="143" customFormat="1">
      <c r="A26" s="247" t="s">
        <v>1384</v>
      </c>
      <c r="B26" s="248" t="s">
        <v>1385</v>
      </c>
      <c r="C26" s="1019">
        <v>66832785674</v>
      </c>
      <c r="D26" s="324"/>
      <c r="E26" s="324"/>
      <c r="F26" s="1019">
        <v>156224676</v>
      </c>
      <c r="G26" s="324"/>
      <c r="H26" s="324"/>
      <c r="I26" s="324"/>
      <c r="J26" s="324"/>
      <c r="K26" s="324"/>
      <c r="L26" s="324"/>
      <c r="M26" s="324"/>
      <c r="N26" s="1019">
        <v>156224676</v>
      </c>
    </row>
    <row r="27" spans="1:14" s="242" customFormat="1">
      <c r="A27" s="249" t="s">
        <v>1386</v>
      </c>
      <c r="B27" s="250" t="s">
        <v>1364</v>
      </c>
      <c r="C27" s="372"/>
      <c r="D27" s="589"/>
      <c r="E27" s="589"/>
      <c r="F27" s="372"/>
      <c r="G27" s="589"/>
      <c r="H27" s="589"/>
      <c r="I27" s="589"/>
      <c r="J27" s="589"/>
      <c r="K27" s="589"/>
      <c r="L27" s="589"/>
      <c r="M27" s="589"/>
      <c r="N27" s="372"/>
    </row>
    <row r="28" spans="1:14" s="242" customFormat="1">
      <c r="A28" s="249" t="s">
        <v>1387</v>
      </c>
      <c r="B28" s="250" t="s">
        <v>1366</v>
      </c>
      <c r="C28" s="372">
        <v>1928822277</v>
      </c>
      <c r="D28" s="589"/>
      <c r="E28" s="589"/>
      <c r="F28" s="372">
        <v>133476</v>
      </c>
      <c r="G28" s="589"/>
      <c r="H28" s="589"/>
      <c r="I28" s="589"/>
      <c r="J28" s="589"/>
      <c r="K28" s="589"/>
      <c r="L28" s="589"/>
      <c r="M28" s="589"/>
      <c r="N28" s="372">
        <v>133476</v>
      </c>
    </row>
    <row r="29" spans="1:14" s="242" customFormat="1">
      <c r="A29" s="249" t="s">
        <v>1388</v>
      </c>
      <c r="B29" s="250" t="s">
        <v>1368</v>
      </c>
      <c r="C29" s="372">
        <v>2789976485</v>
      </c>
      <c r="D29" s="589"/>
      <c r="E29" s="589"/>
      <c r="F29" s="372">
        <v>338942</v>
      </c>
      <c r="G29" s="589"/>
      <c r="H29" s="589"/>
      <c r="I29" s="589"/>
      <c r="J29" s="589"/>
      <c r="K29" s="589"/>
      <c r="L29" s="589"/>
      <c r="M29" s="589"/>
      <c r="N29" s="372">
        <v>338942</v>
      </c>
    </row>
    <row r="30" spans="1:14" s="242" customFormat="1">
      <c r="A30" s="249" t="s">
        <v>1389</v>
      </c>
      <c r="B30" s="250" t="s">
        <v>1370</v>
      </c>
      <c r="C30" s="372">
        <v>7545792329</v>
      </c>
      <c r="D30" s="589"/>
      <c r="E30" s="589"/>
      <c r="F30" s="372">
        <v>139500</v>
      </c>
      <c r="G30" s="589"/>
      <c r="H30" s="589"/>
      <c r="I30" s="589"/>
      <c r="J30" s="589"/>
      <c r="K30" s="589"/>
      <c r="L30" s="589"/>
      <c r="M30" s="589"/>
      <c r="N30" s="372">
        <v>139500</v>
      </c>
    </row>
    <row r="31" spans="1:14" s="242" customFormat="1">
      <c r="A31" s="249" t="s">
        <v>1390</v>
      </c>
      <c r="B31" s="250" t="s">
        <v>1372</v>
      </c>
      <c r="C31" s="372">
        <v>47837872095</v>
      </c>
      <c r="D31" s="589"/>
      <c r="E31" s="589"/>
      <c r="F31" s="372">
        <v>149680986</v>
      </c>
      <c r="G31" s="589"/>
      <c r="H31" s="589"/>
      <c r="I31" s="589"/>
      <c r="J31" s="589"/>
      <c r="K31" s="589"/>
      <c r="L31" s="589"/>
      <c r="M31" s="589"/>
      <c r="N31" s="372">
        <v>149680986</v>
      </c>
    </row>
    <row r="32" spans="1:14" s="242" customFormat="1">
      <c r="A32" s="249" t="s">
        <v>1391</v>
      </c>
      <c r="B32" s="250" t="s">
        <v>1376</v>
      </c>
      <c r="C32" s="372">
        <v>6730322488</v>
      </c>
      <c r="D32" s="589"/>
      <c r="E32" s="589"/>
      <c r="F32" s="372">
        <v>5931772</v>
      </c>
      <c r="G32" s="589"/>
      <c r="H32" s="589"/>
      <c r="I32" s="589"/>
      <c r="J32" s="589"/>
      <c r="K32" s="589"/>
      <c r="L32" s="589"/>
      <c r="M32" s="589"/>
      <c r="N32" s="372">
        <v>5931772</v>
      </c>
    </row>
    <row r="33" spans="1:14" s="143" customFormat="1" ht="13.8" thickBot="1">
      <c r="A33" s="967" t="s">
        <v>1392</v>
      </c>
      <c r="B33" s="968" t="s">
        <v>155</v>
      </c>
      <c r="C33" s="1022">
        <v>404553527652.99994</v>
      </c>
      <c r="D33" s="1022">
        <v>337029284291</v>
      </c>
      <c r="E33" s="1022">
        <v>691457688</v>
      </c>
      <c r="F33" s="1022">
        <v>3974040036.0000005</v>
      </c>
      <c r="G33" s="1022">
        <v>1899111110.0000002</v>
      </c>
      <c r="H33" s="1022">
        <v>218646224</v>
      </c>
      <c r="I33" s="1022">
        <v>213730454.99999997</v>
      </c>
      <c r="J33" s="1022">
        <v>401683036</v>
      </c>
      <c r="K33" s="1022">
        <v>397140034</v>
      </c>
      <c r="L33" s="1022">
        <v>161885887</v>
      </c>
      <c r="M33" s="1022">
        <v>525618614</v>
      </c>
      <c r="N33" s="1022">
        <v>3974040036.0000005</v>
      </c>
    </row>
  </sheetData>
  <mergeCells count="19">
    <mergeCell ref="J8:J10"/>
    <mergeCell ref="K8:K10"/>
    <mergeCell ref="L8:L10"/>
    <mergeCell ref="A5:N5"/>
    <mergeCell ref="C6:N6"/>
    <mergeCell ref="C7:E7"/>
    <mergeCell ref="F7:N7"/>
    <mergeCell ref="A8:A9"/>
    <mergeCell ref="B8:B9"/>
    <mergeCell ref="C8:C9"/>
    <mergeCell ref="D8:D10"/>
    <mergeCell ref="E8:E10"/>
    <mergeCell ref="F8:F10"/>
    <mergeCell ref="M8:M10"/>
    <mergeCell ref="N8:N10"/>
    <mergeCell ref="A10:B10"/>
    <mergeCell ref="G8:G10"/>
    <mergeCell ref="H8:H10"/>
    <mergeCell ref="I8:I10"/>
  </mergeCells>
  <pageMargins left="0.7" right="0.7" top="0.75" bottom="0.75" header="0.3" footer="0.3"/>
  <pageSetup paperSize="9" scale="44" orientation="landscape"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99316F-CACE-4C11-B14E-50235D624018}">
  <sheetPr codeName="Sheet18">
    <pageSetUpPr fitToPage="1"/>
  </sheetPr>
  <dimension ref="A1:I25"/>
  <sheetViews>
    <sheetView showGridLines="0" topLeftCell="A5" zoomScale="90" zoomScaleNormal="90" workbookViewId="0">
      <selection activeCell="M9" sqref="M9"/>
    </sheetView>
  </sheetViews>
  <sheetFormatPr defaultColWidth="8.5546875" defaultRowHeight="13.2"/>
  <cols>
    <col min="1" max="1" width="9.5546875" customWidth="1"/>
    <col min="2" max="2" width="36.5546875" customWidth="1"/>
    <col min="3" max="9" width="14.5546875" customWidth="1"/>
  </cols>
  <sheetData>
    <row r="1" spans="1:9" ht="15" customHeight="1">
      <c r="C1" s="105"/>
      <c r="D1" s="105"/>
      <c r="E1" s="105"/>
      <c r="F1" s="105"/>
      <c r="G1" s="105"/>
      <c r="H1" s="105"/>
      <c r="I1" s="105"/>
    </row>
    <row r="2" spans="1:9" ht="15" customHeight="1"/>
    <row r="3" spans="1:9" ht="15" customHeight="1"/>
    <row r="4" spans="1:9" ht="15" customHeight="1">
      <c r="C4" s="23" t="s">
        <v>107</v>
      </c>
      <c r="D4" s="23" t="s">
        <v>108</v>
      </c>
      <c r="E4" s="23" t="s">
        <v>109</v>
      </c>
      <c r="F4" s="23" t="s">
        <v>157</v>
      </c>
      <c r="G4" s="23" t="s">
        <v>158</v>
      </c>
      <c r="H4" s="23" t="s">
        <v>1428</v>
      </c>
      <c r="I4" s="23" t="s">
        <v>335</v>
      </c>
    </row>
    <row r="5" spans="1:9" ht="18">
      <c r="A5" s="61" t="s">
        <v>1429</v>
      </c>
      <c r="B5" s="17"/>
      <c r="C5" s="17"/>
      <c r="D5" s="17"/>
      <c r="E5" s="17"/>
      <c r="F5" s="17"/>
      <c r="G5" s="17"/>
      <c r="H5" s="17"/>
      <c r="I5" s="17"/>
    </row>
    <row r="6" spans="1:9" ht="89.25" customHeight="1">
      <c r="A6" s="17"/>
      <c r="B6" s="17"/>
      <c r="C6" s="1336" t="s">
        <v>1430</v>
      </c>
      <c r="D6" s="1337"/>
      <c r="E6" s="1337"/>
      <c r="F6" s="1338"/>
      <c r="G6" s="1302" t="s">
        <v>1431</v>
      </c>
      <c r="H6" s="1302" t="s">
        <v>1432</v>
      </c>
      <c r="I6" s="1302" t="s">
        <v>1433</v>
      </c>
    </row>
    <row r="7" spans="1:9" ht="18.75" customHeight="1">
      <c r="A7" s="17"/>
      <c r="B7" s="17"/>
      <c r="C7" s="72"/>
      <c r="D7" s="77" t="s">
        <v>1434</v>
      </c>
      <c r="E7" s="70"/>
      <c r="F7" s="1264" t="s">
        <v>1435</v>
      </c>
      <c r="G7" s="1302"/>
      <c r="H7" s="1302"/>
      <c r="I7" s="1302"/>
    </row>
    <row r="8" spans="1:9" ht="26.4">
      <c r="A8" s="109" t="s">
        <v>898</v>
      </c>
      <c r="B8" s="17"/>
      <c r="C8" s="70"/>
      <c r="D8" s="77"/>
      <c r="E8" s="325" t="s">
        <v>1414</v>
      </c>
      <c r="F8" s="1265"/>
      <c r="G8" s="1302"/>
      <c r="H8" s="1302"/>
      <c r="I8" s="1302"/>
    </row>
    <row r="9" spans="1:9" s="1" customFormat="1">
      <c r="A9" s="1109" t="s">
        <v>1083</v>
      </c>
      <c r="B9" s="1110" t="s">
        <v>1436</v>
      </c>
      <c r="C9" s="1108">
        <v>341538557340</v>
      </c>
      <c r="D9" s="1108">
        <v>3817815359</v>
      </c>
      <c r="E9" s="1108">
        <v>3817815359</v>
      </c>
      <c r="F9" s="1108">
        <v>340156009173</v>
      </c>
      <c r="G9" s="1108">
        <v>-2501230386</v>
      </c>
      <c r="H9" s="1190"/>
      <c r="I9" s="1108">
        <v>-56911</v>
      </c>
    </row>
    <row r="10" spans="1:9">
      <c r="A10" s="41" t="s">
        <v>1116</v>
      </c>
      <c r="B10" t="s">
        <v>1437</v>
      </c>
      <c r="C10" s="372">
        <v>152817357650</v>
      </c>
      <c r="D10" s="372">
        <v>2112658433</v>
      </c>
      <c r="E10" s="372">
        <v>2112658433</v>
      </c>
      <c r="F10" s="372">
        <v>152852709489</v>
      </c>
      <c r="G10" s="372">
        <v>-1313128023</v>
      </c>
      <c r="H10" s="701"/>
      <c r="I10" s="372">
        <v>0</v>
      </c>
    </row>
    <row r="11" spans="1:9">
      <c r="A11" s="41" t="s">
        <v>1365</v>
      </c>
      <c r="B11" t="s">
        <v>1438</v>
      </c>
      <c r="C11" s="372">
        <v>88670952513</v>
      </c>
      <c r="D11" s="372">
        <v>548258608</v>
      </c>
      <c r="E11" s="372">
        <v>548258608</v>
      </c>
      <c r="F11" s="372">
        <v>88621284477</v>
      </c>
      <c r="G11" s="372">
        <v>-390238262</v>
      </c>
      <c r="H11" s="701"/>
      <c r="I11" s="372">
        <v>0</v>
      </c>
    </row>
    <row r="12" spans="1:9">
      <c r="A12" s="41" t="s">
        <v>1367</v>
      </c>
      <c r="B12" t="s">
        <v>1439</v>
      </c>
      <c r="C12" s="372">
        <v>18958232226</v>
      </c>
      <c r="D12" s="372">
        <v>217110545</v>
      </c>
      <c r="E12" s="372">
        <v>217110545</v>
      </c>
      <c r="F12" s="372">
        <v>18958232227</v>
      </c>
      <c r="G12" s="372">
        <v>-138148152</v>
      </c>
      <c r="H12" s="701"/>
      <c r="I12" s="372">
        <v>0</v>
      </c>
    </row>
    <row r="13" spans="1:9">
      <c r="A13" s="41" t="s">
        <v>1369</v>
      </c>
      <c r="B13" s="105" t="s">
        <v>1440</v>
      </c>
      <c r="C13" s="372">
        <v>510074855</v>
      </c>
      <c r="D13" s="372">
        <v>710581</v>
      </c>
      <c r="E13" s="372">
        <v>710581</v>
      </c>
      <c r="F13" s="372">
        <v>510074855</v>
      </c>
      <c r="G13" s="372">
        <v>-707947</v>
      </c>
      <c r="H13" s="701"/>
      <c r="I13" s="372">
        <v>0</v>
      </c>
    </row>
    <row r="14" spans="1:9">
      <c r="A14" s="41" t="s">
        <v>1371</v>
      </c>
      <c r="B14" t="s">
        <v>1441</v>
      </c>
      <c r="C14" s="372">
        <v>14237312468</v>
      </c>
      <c r="D14" s="372">
        <v>76425083</v>
      </c>
      <c r="E14" s="372">
        <v>76425083</v>
      </c>
      <c r="F14" s="372">
        <v>12878607555</v>
      </c>
      <c r="G14" s="372">
        <v>-67684366</v>
      </c>
      <c r="H14" s="701"/>
      <c r="I14" s="372">
        <v>-56911</v>
      </c>
    </row>
    <row r="15" spans="1:9">
      <c r="A15" s="108" t="s">
        <v>1442</v>
      </c>
      <c r="B15" t="s">
        <v>1443</v>
      </c>
      <c r="C15" s="372">
        <v>18571082310</v>
      </c>
      <c r="D15" s="372">
        <v>327641951</v>
      </c>
      <c r="E15" s="372">
        <v>327641951</v>
      </c>
      <c r="F15" s="372">
        <v>18571082312</v>
      </c>
      <c r="G15" s="372">
        <v>-212563216</v>
      </c>
      <c r="H15" s="701"/>
      <c r="I15" s="372">
        <v>0</v>
      </c>
    </row>
    <row r="16" spans="1:9">
      <c r="A16" s="41" t="s">
        <v>1373</v>
      </c>
      <c r="B16" t="s">
        <v>1444</v>
      </c>
      <c r="C16" s="372">
        <v>47773545317.999962</v>
      </c>
      <c r="D16" s="372">
        <v>535010158.00000006</v>
      </c>
      <c r="E16" s="372">
        <v>535010158.00000006</v>
      </c>
      <c r="F16" s="372">
        <v>47764018258.000023</v>
      </c>
      <c r="G16" s="372">
        <v>-378760420.00000006</v>
      </c>
      <c r="H16" s="701"/>
      <c r="I16" s="372">
        <v>0</v>
      </c>
    </row>
    <row r="17" spans="1:9" s="1" customFormat="1">
      <c r="A17" s="42" t="s">
        <v>1375</v>
      </c>
      <c r="B17" s="1" t="s">
        <v>1385</v>
      </c>
      <c r="C17" s="1019">
        <v>66989010360</v>
      </c>
      <c r="D17" s="1019">
        <v>156224674</v>
      </c>
      <c r="E17" s="1019">
        <v>156224674</v>
      </c>
      <c r="F17" s="701"/>
      <c r="G17" s="701"/>
      <c r="H17" s="1019">
        <v>67575266</v>
      </c>
      <c r="I17" s="701"/>
    </row>
    <row r="18" spans="1:9">
      <c r="A18" s="41" t="s">
        <v>1377</v>
      </c>
      <c r="B18" t="s">
        <v>1437</v>
      </c>
      <c r="C18" s="372">
        <v>31480212015</v>
      </c>
      <c r="D18" s="372">
        <v>111366388</v>
      </c>
      <c r="E18" s="372">
        <v>111366388</v>
      </c>
      <c r="F18" s="701"/>
      <c r="G18" s="701"/>
      <c r="H18" s="372">
        <v>30014922</v>
      </c>
      <c r="I18" s="701"/>
    </row>
    <row r="19" spans="1:9">
      <c r="A19" s="41" t="s">
        <v>1379</v>
      </c>
      <c r="B19" t="s">
        <v>1438</v>
      </c>
      <c r="C19" s="372">
        <v>12952924000</v>
      </c>
      <c r="D19" s="372">
        <v>21339402</v>
      </c>
      <c r="E19" s="372">
        <v>21339402</v>
      </c>
      <c r="F19" s="701"/>
      <c r="G19" s="701"/>
      <c r="H19" s="372">
        <v>11648736</v>
      </c>
      <c r="I19" s="701"/>
    </row>
    <row r="20" spans="1:9">
      <c r="A20" s="41" t="s">
        <v>1380</v>
      </c>
      <c r="B20" t="s">
        <v>1439</v>
      </c>
      <c r="C20" s="372">
        <v>2403817544</v>
      </c>
      <c r="D20" s="372">
        <v>6374418</v>
      </c>
      <c r="E20" s="372">
        <v>6374418</v>
      </c>
      <c r="F20" s="701"/>
      <c r="G20" s="701"/>
      <c r="H20" s="372">
        <v>3101779</v>
      </c>
      <c r="I20" s="701"/>
    </row>
    <row r="21" spans="1:9">
      <c r="A21" s="41" t="s">
        <v>1381</v>
      </c>
      <c r="B21" s="105" t="s">
        <v>1440</v>
      </c>
      <c r="C21" s="372">
        <v>180362991</v>
      </c>
      <c r="D21" s="372">
        <v>0</v>
      </c>
      <c r="E21" s="372">
        <v>0</v>
      </c>
      <c r="F21" s="701"/>
      <c r="G21" s="701"/>
      <c r="H21" s="372">
        <v>15</v>
      </c>
      <c r="I21" s="701"/>
    </row>
    <row r="22" spans="1:9">
      <c r="A22" s="41" t="s">
        <v>1382</v>
      </c>
      <c r="B22" t="s">
        <v>1441</v>
      </c>
      <c r="C22" s="372">
        <v>3532511117</v>
      </c>
      <c r="D22" s="372">
        <v>5926310</v>
      </c>
      <c r="E22" s="372">
        <v>5926310</v>
      </c>
      <c r="F22" s="701"/>
      <c r="G22" s="701"/>
      <c r="H22" s="372">
        <v>6862378</v>
      </c>
      <c r="I22" s="701"/>
    </row>
    <row r="23" spans="1:9">
      <c r="A23" s="41">
        <v>131</v>
      </c>
      <c r="B23" t="s">
        <v>1443</v>
      </c>
      <c r="C23" s="372">
        <v>3573330686</v>
      </c>
      <c r="D23" s="372">
        <v>5956836</v>
      </c>
      <c r="E23" s="372">
        <v>5956836</v>
      </c>
      <c r="F23" s="701"/>
      <c r="G23" s="701"/>
      <c r="H23" s="372">
        <v>10782269</v>
      </c>
      <c r="I23" s="701"/>
    </row>
    <row r="24" spans="1:9">
      <c r="A24" s="41" t="s">
        <v>1383</v>
      </c>
      <c r="B24" t="s">
        <v>1444</v>
      </c>
      <c r="C24" s="372">
        <v>12865852006.999994</v>
      </c>
      <c r="D24" s="372">
        <v>5261319.9999999832</v>
      </c>
      <c r="E24" s="372">
        <v>5261319.9999999832</v>
      </c>
      <c r="F24" s="701"/>
      <c r="G24" s="701"/>
      <c r="H24" s="372">
        <v>5165167.0000000037</v>
      </c>
      <c r="I24" s="701"/>
    </row>
    <row r="25" spans="1:9" s="1" customFormat="1" ht="13.8" thickBot="1">
      <c r="A25" s="958" t="s">
        <v>1384</v>
      </c>
      <c r="B25" s="941" t="s">
        <v>155</v>
      </c>
      <c r="C25" s="1022">
        <v>408527567700</v>
      </c>
      <c r="D25" s="1022">
        <v>3974040033</v>
      </c>
      <c r="E25" s="1022">
        <v>3974040033</v>
      </c>
      <c r="F25" s="1022">
        <v>340156009173</v>
      </c>
      <c r="G25" s="1022">
        <v>-2501230386</v>
      </c>
      <c r="H25" s="1022">
        <v>67575266</v>
      </c>
      <c r="I25" s="1022">
        <v>-56911</v>
      </c>
    </row>
  </sheetData>
  <mergeCells count="5">
    <mergeCell ref="C6:F6"/>
    <mergeCell ref="G6:G8"/>
    <mergeCell ref="H6:H8"/>
    <mergeCell ref="I6:I8"/>
    <mergeCell ref="F7:F8"/>
  </mergeCells>
  <pageMargins left="0.7" right="0.7" top="0.75" bottom="0.75" header="0.3" footer="0.3"/>
  <pageSetup paperSize="9" scale="90"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8D93C33-5E36-4097-BB3F-15B660C07FCF}">
  <sheetPr codeName="Sheet3">
    <pageSetUpPr fitToPage="1"/>
  </sheetPr>
  <dimension ref="A1:V59"/>
  <sheetViews>
    <sheetView showGridLines="0" topLeftCell="A24" zoomScale="70" zoomScaleNormal="70" workbookViewId="0">
      <selection activeCell="A47" sqref="A47:XFD47"/>
    </sheetView>
  </sheetViews>
  <sheetFormatPr defaultColWidth="8.5546875" defaultRowHeight="13.2"/>
  <cols>
    <col min="1" max="1" width="9.5546875" customWidth="1"/>
    <col min="2" max="2" width="90.5546875" customWidth="1"/>
    <col min="3" max="7" width="18.5546875" style="23" customWidth="1"/>
    <col min="8" max="10" width="17.5546875" bestFit="1" customWidth="1"/>
    <col min="11" max="12" width="9" customWidth="1"/>
    <col min="13" max="13" width="9" style="1" customWidth="1"/>
    <col min="14" max="17" width="9" customWidth="1"/>
    <col min="18" max="18" width="8.5546875" customWidth="1"/>
    <col min="19" max="20" width="9.44140625" bestFit="1" customWidth="1"/>
  </cols>
  <sheetData>
    <row r="1" spans="1:13" ht="15.75" customHeight="1"/>
    <row r="2" spans="1:13" ht="15.75" customHeight="1"/>
    <row r="3" spans="1:13" ht="15.75" customHeight="1"/>
    <row r="4" spans="1:13" ht="15.75" customHeight="1">
      <c r="C4" s="23" t="s">
        <v>107</v>
      </c>
      <c r="D4" s="23" t="s">
        <v>108</v>
      </c>
      <c r="E4" s="23" t="s">
        <v>109</v>
      </c>
      <c r="F4" s="23" t="s">
        <v>157</v>
      </c>
      <c r="G4" s="23" t="s">
        <v>158</v>
      </c>
    </row>
    <row r="5" spans="1:13" ht="15.75" customHeight="1">
      <c r="A5" s="160" t="s">
        <v>10</v>
      </c>
      <c r="B5" s="147"/>
      <c r="C5" s="161"/>
      <c r="D5" s="161"/>
      <c r="E5" s="161"/>
      <c r="F5" s="161"/>
      <c r="G5" s="161"/>
    </row>
    <row r="6" spans="1:13">
      <c r="A6" s="1230" t="s">
        <v>113</v>
      </c>
      <c r="B6" s="1230"/>
      <c r="C6" s="162">
        <v>46022</v>
      </c>
      <c r="D6" s="162">
        <v>45930</v>
      </c>
      <c r="E6" s="162">
        <v>45838</v>
      </c>
      <c r="F6" s="162">
        <v>45747</v>
      </c>
      <c r="G6" s="162">
        <v>45657</v>
      </c>
    </row>
    <row r="7" spans="1:13">
      <c r="A7" s="617"/>
      <c r="B7" s="618" t="s">
        <v>159</v>
      </c>
      <c r="C7" s="619"/>
      <c r="D7" s="619"/>
      <c r="E7" s="619"/>
      <c r="F7" s="620"/>
      <c r="G7" s="620"/>
    </row>
    <row r="8" spans="1:13">
      <c r="A8" s="156">
        <v>1</v>
      </c>
      <c r="B8" s="159" t="s">
        <v>160</v>
      </c>
      <c r="C8" s="792">
        <v>18795410172.964615</v>
      </c>
      <c r="D8" s="524">
        <v>18555827808</v>
      </c>
      <c r="E8" s="524">
        <v>18138085285</v>
      </c>
      <c r="F8" s="524">
        <v>17936709182</v>
      </c>
      <c r="G8" s="524">
        <v>16621007963</v>
      </c>
      <c r="M8"/>
    </row>
    <row r="9" spans="1:13">
      <c r="A9" s="156">
        <v>2</v>
      </c>
      <c r="B9" s="159" t="s">
        <v>161</v>
      </c>
      <c r="C9" s="792">
        <v>21295410047.964615</v>
      </c>
      <c r="D9" s="524">
        <v>21055827683</v>
      </c>
      <c r="E9" s="524">
        <v>21002085142</v>
      </c>
      <c r="F9" s="524">
        <v>19800709089</v>
      </c>
      <c r="G9" s="524">
        <v>18485007870</v>
      </c>
    </row>
    <row r="10" spans="1:13">
      <c r="A10" s="156">
        <v>3</v>
      </c>
      <c r="B10" s="159" t="s">
        <v>162</v>
      </c>
      <c r="C10" s="792">
        <v>24381081702.107605</v>
      </c>
      <c r="D10" s="524">
        <v>24186957373</v>
      </c>
      <c r="E10" s="524">
        <v>23640611298</v>
      </c>
      <c r="F10" s="524">
        <v>22443460994</v>
      </c>
      <c r="G10" s="524">
        <v>21048372530</v>
      </c>
    </row>
    <row r="11" spans="1:13">
      <c r="A11" s="617"/>
      <c r="B11" s="618" t="s">
        <v>163</v>
      </c>
      <c r="C11" s="622"/>
      <c r="D11" s="621"/>
      <c r="E11" s="621"/>
      <c r="F11" s="621"/>
      <c r="G11" s="621"/>
    </row>
    <row r="12" spans="1:13">
      <c r="A12" s="156">
        <v>4</v>
      </c>
      <c r="B12" s="159" t="s">
        <v>164</v>
      </c>
      <c r="C12" s="792">
        <v>127588293568.6976</v>
      </c>
      <c r="D12" s="524">
        <v>125930656892.75589</v>
      </c>
      <c r="E12" s="524">
        <v>124314856915.67799</v>
      </c>
      <c r="F12" s="524">
        <v>123005280639.06175</v>
      </c>
      <c r="G12" s="524">
        <v>119949945723.41129</v>
      </c>
    </row>
    <row r="13" spans="1:13">
      <c r="A13" s="156" t="s">
        <v>165</v>
      </c>
      <c r="B13" s="793" t="s">
        <v>166</v>
      </c>
      <c r="C13" s="792">
        <v>127588293568.6976</v>
      </c>
      <c r="D13" s="524">
        <v>125930656892.75589</v>
      </c>
      <c r="E13" s="524">
        <v>124314856915.67799</v>
      </c>
      <c r="F13" s="524">
        <v>123005280639.06175</v>
      </c>
      <c r="G13" s="908"/>
    </row>
    <row r="14" spans="1:13">
      <c r="A14" s="617"/>
      <c r="B14" s="618" t="s">
        <v>167</v>
      </c>
      <c r="C14" s="622"/>
      <c r="D14" s="622"/>
      <c r="E14" s="794"/>
      <c r="F14" s="622"/>
      <c r="G14" s="620"/>
    </row>
    <row r="15" spans="1:13">
      <c r="A15" s="156">
        <v>5</v>
      </c>
      <c r="B15" s="159" t="s">
        <v>168</v>
      </c>
      <c r="C15" s="795">
        <v>0.147312967725408</v>
      </c>
      <c r="D15" s="527">
        <v>0.14734956733951629</v>
      </c>
      <c r="E15" s="796">
        <v>0.14590400000000001</v>
      </c>
      <c r="F15" s="527">
        <v>0.14582064354236407</v>
      </c>
      <c r="G15" s="131">
        <v>0.13856599999999999</v>
      </c>
    </row>
    <row r="16" spans="1:13">
      <c r="A16" s="156" t="s">
        <v>169</v>
      </c>
      <c r="B16" s="159" t="s">
        <v>133</v>
      </c>
      <c r="C16" s="908"/>
      <c r="D16" s="908"/>
      <c r="E16" s="908"/>
      <c r="F16" s="908"/>
      <c r="G16" s="908"/>
    </row>
    <row r="17" spans="1:7">
      <c r="A17" s="156" t="s">
        <v>170</v>
      </c>
      <c r="B17" s="793" t="s">
        <v>171</v>
      </c>
      <c r="C17" s="797">
        <v>0.14731296772540808</v>
      </c>
      <c r="D17" s="527">
        <v>0.14734956733951629</v>
      </c>
      <c r="E17" s="796">
        <v>0.14590400000000001</v>
      </c>
      <c r="F17" s="527">
        <v>0.14582064354188626</v>
      </c>
      <c r="G17" s="908"/>
    </row>
    <row r="18" spans="1:7">
      <c r="A18" s="156">
        <v>6</v>
      </c>
      <c r="B18" s="159" t="s">
        <v>172</v>
      </c>
      <c r="C18" s="795">
        <v>0.16690724087562314</v>
      </c>
      <c r="D18" s="527">
        <v>0.16720199999999999</v>
      </c>
      <c r="E18" s="796">
        <v>0.16894300000000001</v>
      </c>
      <c r="F18" s="527">
        <v>0.16097446374493099</v>
      </c>
      <c r="G18" s="131">
        <v>0.15410599999999999</v>
      </c>
    </row>
    <row r="19" spans="1:7">
      <c r="A19" s="156" t="s">
        <v>173</v>
      </c>
      <c r="B19" s="159" t="s">
        <v>133</v>
      </c>
      <c r="C19" s="908"/>
      <c r="D19" s="908"/>
      <c r="E19" s="908"/>
      <c r="F19" s="908"/>
      <c r="G19" s="908"/>
    </row>
    <row r="20" spans="1:7">
      <c r="A20" s="156" t="s">
        <v>174</v>
      </c>
      <c r="B20" s="159" t="s">
        <v>175</v>
      </c>
      <c r="C20" s="795">
        <v>0.16690724087562314</v>
      </c>
      <c r="D20" s="527">
        <v>0.16720199999999999</v>
      </c>
      <c r="E20" s="796">
        <v>0.16894300000000001</v>
      </c>
      <c r="F20" s="527">
        <v>0.1609744637461813</v>
      </c>
      <c r="G20" s="908"/>
    </row>
    <row r="21" spans="1:7">
      <c r="A21" s="156">
        <v>7</v>
      </c>
      <c r="B21" s="159" t="s">
        <v>176</v>
      </c>
      <c r="C21" s="795">
        <v>0.19109183938211452</v>
      </c>
      <c r="D21" s="527">
        <v>0.19206599999999999</v>
      </c>
      <c r="E21" s="796">
        <v>0.190167</v>
      </c>
      <c r="F21" s="527">
        <v>0.18245932919858016</v>
      </c>
      <c r="G21" s="131">
        <v>0.17547599999999999</v>
      </c>
    </row>
    <row r="22" spans="1:7">
      <c r="A22" s="156" t="s">
        <v>177</v>
      </c>
      <c r="B22" s="159" t="s">
        <v>133</v>
      </c>
      <c r="C22" s="908"/>
      <c r="D22" s="908"/>
      <c r="E22" s="908"/>
      <c r="F22" s="908"/>
      <c r="G22" s="908"/>
    </row>
    <row r="23" spans="1:7">
      <c r="A23" s="156" t="s">
        <v>178</v>
      </c>
      <c r="B23" s="793" t="s">
        <v>179</v>
      </c>
      <c r="C23" s="797">
        <v>0.19109183938211452</v>
      </c>
      <c r="D23" s="527">
        <v>0.19206599999999999</v>
      </c>
      <c r="E23" s="796">
        <v>0.190167</v>
      </c>
      <c r="F23" s="527">
        <v>0.18245932920273747</v>
      </c>
      <c r="G23" s="908"/>
    </row>
    <row r="24" spans="1:7" ht="26.4">
      <c r="A24" s="617"/>
      <c r="B24" s="618" t="s">
        <v>180</v>
      </c>
      <c r="C24" s="622"/>
      <c r="D24" s="622"/>
      <c r="E24" s="794"/>
      <c r="F24" s="622"/>
      <c r="G24" s="620"/>
    </row>
    <row r="25" spans="1:7">
      <c r="A25" s="156" t="s">
        <v>181</v>
      </c>
      <c r="B25" s="159" t="s">
        <v>182</v>
      </c>
      <c r="C25" s="795">
        <v>1.7500000000000002E-2</v>
      </c>
      <c r="D25" s="527">
        <v>1.7500000000000002E-2</v>
      </c>
      <c r="E25" s="796">
        <v>1.8299999999999997E-2</v>
      </c>
      <c r="F25" s="527">
        <v>1.8299999999999997E-2</v>
      </c>
      <c r="G25" s="131">
        <v>1.8599999999999992E-2</v>
      </c>
    </row>
    <row r="26" spans="1:7">
      <c r="A26" s="154" t="s">
        <v>183</v>
      </c>
      <c r="B26" s="158" t="s">
        <v>184</v>
      </c>
      <c r="C26" s="798">
        <v>9.8437499999999983E-3</v>
      </c>
      <c r="D26" s="799">
        <v>9.8439999999999986E-3</v>
      </c>
      <c r="E26" s="800">
        <v>1.0643750000000007E-2</v>
      </c>
      <c r="F26" s="799">
        <v>1.0643750000000007E-2</v>
      </c>
      <c r="G26" s="165">
        <v>1.04625E-2</v>
      </c>
    </row>
    <row r="27" spans="1:7">
      <c r="A27" s="154" t="s">
        <v>185</v>
      </c>
      <c r="B27" s="158" t="s">
        <v>186</v>
      </c>
      <c r="C27" s="798">
        <v>1.3124999999999998E-2</v>
      </c>
      <c r="D27" s="799">
        <v>1.3124999999999998E-2</v>
      </c>
      <c r="E27" s="800">
        <v>1.3924999999999993E-2</v>
      </c>
      <c r="F27" s="799">
        <v>1.3924999999999993E-2</v>
      </c>
      <c r="G27" s="165">
        <v>1.3950000000000004E-2</v>
      </c>
    </row>
    <row r="28" spans="1:7">
      <c r="A28" s="156" t="s">
        <v>187</v>
      </c>
      <c r="B28" s="159" t="s">
        <v>188</v>
      </c>
      <c r="C28" s="795">
        <v>9.7500000000000003E-2</v>
      </c>
      <c r="D28" s="527">
        <v>9.7500000000000003E-2</v>
      </c>
      <c r="E28" s="796">
        <v>9.8299999999999998E-2</v>
      </c>
      <c r="F28" s="527">
        <v>9.8299999999999998E-2</v>
      </c>
      <c r="G28" s="131">
        <v>9.8599999999999993E-2</v>
      </c>
    </row>
    <row r="29" spans="1:7" ht="26.4">
      <c r="A29" s="617"/>
      <c r="B29" s="618" t="s">
        <v>189</v>
      </c>
      <c r="C29" s="622"/>
      <c r="D29" s="622"/>
      <c r="E29" s="794"/>
      <c r="F29" s="622"/>
      <c r="G29" s="620"/>
    </row>
    <row r="30" spans="1:7">
      <c r="A30" s="156">
        <v>8</v>
      </c>
      <c r="B30" s="159" t="s">
        <v>190</v>
      </c>
      <c r="C30" s="795">
        <v>2.5000000000000001E-2</v>
      </c>
      <c r="D30" s="527">
        <v>2.5000000000096119E-2</v>
      </c>
      <c r="E30" s="796">
        <v>2.5000000000000001E-2</v>
      </c>
      <c r="F30" s="527">
        <v>2.500000000022537E-2</v>
      </c>
      <c r="G30" s="131">
        <v>2.5000000000000001E-2</v>
      </c>
    </row>
    <row r="31" spans="1:7">
      <c r="A31" s="156" t="s">
        <v>123</v>
      </c>
      <c r="B31" s="159" t="s">
        <v>191</v>
      </c>
      <c r="C31" s="795"/>
      <c r="D31" s="527"/>
      <c r="E31" s="796"/>
      <c r="F31" s="527"/>
      <c r="G31" s="131"/>
    </row>
    <row r="32" spans="1:7">
      <c r="A32" s="156">
        <v>9</v>
      </c>
      <c r="B32" s="159" t="s">
        <v>192</v>
      </c>
      <c r="C32" s="795">
        <v>1.1572141985330679E-2</v>
      </c>
      <c r="D32" s="530">
        <v>1.1542644418807436E-2</v>
      </c>
      <c r="E32" s="796">
        <v>1.1240937179777583E-2</v>
      </c>
      <c r="F32" s="796">
        <v>1.120707710651604E-2</v>
      </c>
      <c r="G32" s="1000">
        <v>1.1221748415207433E-2</v>
      </c>
    </row>
    <row r="33" spans="1:22">
      <c r="A33" s="156" t="s">
        <v>193</v>
      </c>
      <c r="B33" s="159" t="s">
        <v>194</v>
      </c>
      <c r="C33" s="795">
        <v>9.7698709880509769E-4</v>
      </c>
      <c r="D33" s="527">
        <v>9.9190259775391019E-4</v>
      </c>
      <c r="E33" s="796">
        <v>9.9446289760243139E-4</v>
      </c>
      <c r="F33" s="527">
        <v>1.0075703453907351E-3</v>
      </c>
      <c r="G33" s="796">
        <v>1.1483579413795486E-3</v>
      </c>
    </row>
    <row r="34" spans="1:22">
      <c r="A34" s="156">
        <v>10</v>
      </c>
      <c r="B34" s="159" t="s">
        <v>195</v>
      </c>
      <c r="C34" s="795"/>
      <c r="D34" s="527"/>
      <c r="E34" s="796"/>
      <c r="F34" s="527"/>
      <c r="G34" s="1000"/>
    </row>
    <row r="35" spans="1:22">
      <c r="A35" s="156" t="s">
        <v>127</v>
      </c>
      <c r="B35" s="159" t="s">
        <v>196</v>
      </c>
      <c r="C35" s="795">
        <v>1.4999999999999999E-2</v>
      </c>
      <c r="D35" s="527">
        <v>1.500000000005767E-2</v>
      </c>
      <c r="E35" s="796">
        <v>1.4999999999999999E-2</v>
      </c>
      <c r="F35" s="527">
        <v>1.5000000000135219E-2</v>
      </c>
      <c r="G35" s="1000">
        <v>1.4999999999999998E-2</v>
      </c>
    </row>
    <row r="36" spans="1:22">
      <c r="A36" s="156">
        <v>11</v>
      </c>
      <c r="B36" s="159" t="s">
        <v>197</v>
      </c>
      <c r="C36" s="795">
        <v>5.2549129084135782E-2</v>
      </c>
      <c r="D36" s="530">
        <v>5.2534547016715137E-2</v>
      </c>
      <c r="E36" s="796">
        <v>5.223540007738002E-2</v>
      </c>
      <c r="F36" s="796">
        <v>5.2214647452267365E-2</v>
      </c>
      <c r="G36" s="796">
        <v>5.2370106356586982E-2</v>
      </c>
    </row>
    <row r="37" spans="1:22">
      <c r="A37" s="156" t="s">
        <v>198</v>
      </c>
      <c r="B37" s="159" t="s">
        <v>199</v>
      </c>
      <c r="C37" s="795">
        <v>0.15004912908413601</v>
      </c>
      <c r="D37" s="530">
        <v>0.15003454701651314</v>
      </c>
      <c r="E37" s="796">
        <v>0.15053540007738</v>
      </c>
      <c r="F37" s="796">
        <v>0.15051464745000001</v>
      </c>
      <c r="G37" s="796">
        <v>0.15097010635658697</v>
      </c>
    </row>
    <row r="38" spans="1:22">
      <c r="A38" s="156">
        <v>12</v>
      </c>
      <c r="B38" s="159" t="s">
        <v>200</v>
      </c>
      <c r="C38" s="795">
        <v>9.2469217723549768E-2</v>
      </c>
      <c r="D38" s="527">
        <v>9.2505817339781721E-2</v>
      </c>
      <c r="E38" s="796">
        <v>9.0260655430838485E-2</v>
      </c>
      <c r="F38" s="527">
        <v>8.4159329194787344E-2</v>
      </c>
      <c r="G38" s="1000">
        <v>7.6876298904403978E-2</v>
      </c>
    </row>
    <row r="39" spans="1:22">
      <c r="A39" s="617"/>
      <c r="B39" s="618" t="s">
        <v>201</v>
      </c>
      <c r="C39" s="622"/>
      <c r="D39" s="622"/>
      <c r="E39" s="794"/>
      <c r="F39" s="622"/>
      <c r="G39" s="631"/>
    </row>
    <row r="40" spans="1:22">
      <c r="A40" s="156">
        <v>13</v>
      </c>
      <c r="B40" s="159" t="s">
        <v>202</v>
      </c>
      <c r="C40" s="792">
        <v>386868689307.47424</v>
      </c>
      <c r="D40" s="524">
        <v>373137443644.45862</v>
      </c>
      <c r="E40" s="524">
        <v>380048211007.33551</v>
      </c>
      <c r="F40" s="524">
        <v>370536117155.68597</v>
      </c>
      <c r="G40" s="339">
        <v>360092149383.36316</v>
      </c>
    </row>
    <row r="41" spans="1:22">
      <c r="A41" s="156">
        <v>14</v>
      </c>
      <c r="B41" s="159" t="s">
        <v>203</v>
      </c>
      <c r="C41" s="795">
        <v>5.5045576539096752E-2</v>
      </c>
      <c r="D41" s="527">
        <v>5.6429147064119792E-2</v>
      </c>
      <c r="E41" s="796">
        <v>5.5261634019734301E-2</v>
      </c>
      <c r="F41" s="527">
        <v>5.3438000161830868E-2</v>
      </c>
      <c r="G41" s="1000">
        <v>5.1334104068462123E-2</v>
      </c>
    </row>
    <row r="42" spans="1:22" ht="26.4">
      <c r="A42" s="617"/>
      <c r="B42" s="618" t="s">
        <v>204</v>
      </c>
      <c r="C42" s="622"/>
      <c r="D42" s="622"/>
      <c r="E42" s="794"/>
      <c r="F42" s="622"/>
      <c r="G42" s="631"/>
    </row>
    <row r="43" spans="1:22">
      <c r="A43" s="156" t="s">
        <v>205</v>
      </c>
      <c r="B43" s="159" t="s">
        <v>206</v>
      </c>
      <c r="C43" s="795">
        <v>1E-3</v>
      </c>
      <c r="D43" s="527">
        <v>1E-3</v>
      </c>
      <c r="E43" s="527">
        <v>1E-3</v>
      </c>
      <c r="F43" s="527">
        <v>9.9999999999999915E-4</v>
      </c>
      <c r="G43" s="1000">
        <v>1E-3</v>
      </c>
      <c r="M43" s="143"/>
      <c r="N43" s="105"/>
      <c r="O43" s="105"/>
      <c r="P43" s="105"/>
      <c r="Q43" s="105"/>
      <c r="R43" s="105"/>
      <c r="S43" s="105"/>
      <c r="T43" s="105"/>
      <c r="U43" s="105"/>
      <c r="V43" s="105"/>
    </row>
    <row r="44" spans="1:22">
      <c r="A44" s="154" t="s">
        <v>207</v>
      </c>
      <c r="B44" s="158" t="s">
        <v>184</v>
      </c>
      <c r="C44" s="798"/>
      <c r="D44" s="799"/>
      <c r="E44" s="799"/>
      <c r="F44" s="799"/>
      <c r="G44" s="131"/>
      <c r="M44" s="143"/>
      <c r="N44" s="105"/>
      <c r="O44" s="105"/>
      <c r="P44" s="105"/>
      <c r="Q44" s="105"/>
      <c r="R44" s="105"/>
      <c r="S44" s="105"/>
      <c r="T44" s="105"/>
      <c r="U44" s="105"/>
      <c r="V44" s="105"/>
    </row>
    <row r="45" spans="1:22">
      <c r="A45" s="156" t="s">
        <v>208</v>
      </c>
      <c r="B45" s="159" t="s">
        <v>209</v>
      </c>
      <c r="C45" s="795">
        <v>3.1E-2</v>
      </c>
      <c r="D45" s="796">
        <v>3.1E-2</v>
      </c>
      <c r="E45" s="796">
        <v>3.1E-2</v>
      </c>
      <c r="F45" s="527">
        <v>3.1E-2</v>
      </c>
      <c r="G45" s="131">
        <v>3.1E-2</v>
      </c>
      <c r="M45" s="143"/>
      <c r="N45" s="105"/>
      <c r="O45" s="105"/>
      <c r="P45" s="105"/>
      <c r="Q45" s="105"/>
      <c r="R45" s="105"/>
      <c r="S45" s="105"/>
      <c r="T45" s="105"/>
      <c r="U45" s="105"/>
      <c r="V45" s="105"/>
    </row>
    <row r="46" spans="1:22">
      <c r="A46" s="617"/>
      <c r="B46" s="801" t="s">
        <v>210</v>
      </c>
      <c r="C46" s="622"/>
      <c r="D46" s="794"/>
      <c r="E46" s="794"/>
      <c r="F46" s="622"/>
      <c r="G46" s="620"/>
      <c r="M46" s="143"/>
      <c r="N46" s="105"/>
      <c r="O46" s="105"/>
      <c r="P46" s="105"/>
      <c r="Q46" s="105"/>
      <c r="R46" s="105"/>
      <c r="S46" s="105"/>
      <c r="T46" s="105"/>
      <c r="U46" s="105"/>
      <c r="V46" s="105"/>
    </row>
    <row r="47" spans="1:22">
      <c r="A47" s="156" t="s">
        <v>211</v>
      </c>
      <c r="B47" s="159" t="s">
        <v>212</v>
      </c>
      <c r="C47" s="795"/>
      <c r="D47" s="796"/>
      <c r="E47" s="796"/>
      <c r="F47" s="527"/>
      <c r="G47" s="131"/>
      <c r="M47" s="143"/>
      <c r="N47" s="105"/>
      <c r="O47" s="105"/>
      <c r="P47" s="105"/>
      <c r="Q47" s="105"/>
      <c r="R47" s="105"/>
      <c r="S47" s="105"/>
      <c r="T47" s="105"/>
      <c r="U47" s="105"/>
      <c r="V47" s="105"/>
    </row>
    <row r="48" spans="1:22">
      <c r="A48" s="156" t="s">
        <v>213</v>
      </c>
      <c r="B48" s="159" t="s">
        <v>214</v>
      </c>
      <c r="C48" s="795">
        <v>3.1E-2</v>
      </c>
      <c r="D48" s="796">
        <v>3.1E-2</v>
      </c>
      <c r="E48" s="796">
        <v>3.1E-2</v>
      </c>
      <c r="F48" s="527">
        <v>3.1E-2</v>
      </c>
      <c r="G48" s="131">
        <v>3.1E-2</v>
      </c>
    </row>
    <row r="49" spans="1:7">
      <c r="A49" s="617"/>
      <c r="B49" s="618" t="s">
        <v>215</v>
      </c>
      <c r="C49" s="622"/>
      <c r="D49" s="622"/>
      <c r="E49" s="794"/>
      <c r="F49" s="622"/>
      <c r="G49" s="620"/>
    </row>
    <row r="50" spans="1:7">
      <c r="A50" s="156">
        <v>15</v>
      </c>
      <c r="B50" s="159" t="s">
        <v>216</v>
      </c>
      <c r="C50" s="792">
        <v>101295749721.87915</v>
      </c>
      <c r="D50" s="524">
        <v>100836945526.86168</v>
      </c>
      <c r="E50" s="524">
        <v>100551298426.94499</v>
      </c>
      <c r="F50" s="524">
        <v>98994585123.278336</v>
      </c>
      <c r="G50" s="524">
        <v>100631337660.16667</v>
      </c>
    </row>
    <row r="51" spans="1:7">
      <c r="A51" s="156" t="s">
        <v>217</v>
      </c>
      <c r="B51" s="159" t="s">
        <v>218</v>
      </c>
      <c r="C51" s="792">
        <v>72330785699.946655</v>
      </c>
      <c r="D51" s="339">
        <v>72883478602.25499</v>
      </c>
      <c r="E51" s="524">
        <v>72621143346.921677</v>
      </c>
      <c r="F51" s="524">
        <v>71495681857.410004</v>
      </c>
      <c r="G51" s="524">
        <v>71959797026.666672</v>
      </c>
    </row>
    <row r="52" spans="1:7">
      <c r="A52" s="156" t="s">
        <v>219</v>
      </c>
      <c r="B52" s="159" t="s">
        <v>220</v>
      </c>
      <c r="C52" s="792">
        <v>8691397818.2475014</v>
      </c>
      <c r="D52" s="339">
        <v>8844547858.4708328</v>
      </c>
      <c r="E52" s="524">
        <v>8476594539.0458336</v>
      </c>
      <c r="F52" s="524">
        <v>8286514987.4375</v>
      </c>
      <c r="G52" s="524">
        <v>8371404395.083333</v>
      </c>
    </row>
    <row r="53" spans="1:7">
      <c r="A53" s="156">
        <v>16</v>
      </c>
      <c r="B53" s="159" t="s">
        <v>221</v>
      </c>
      <c r="C53" s="802">
        <v>63630313605.909172</v>
      </c>
      <c r="D53" s="339">
        <v>64029856467.994164</v>
      </c>
      <c r="E53" s="524">
        <v>64135474532.085838</v>
      </c>
      <c r="F53" s="524">
        <v>63209166869.86084</v>
      </c>
      <c r="G53" s="524">
        <v>63588392631.583336</v>
      </c>
    </row>
    <row r="54" spans="1:7">
      <c r="A54" s="156">
        <v>17</v>
      </c>
      <c r="B54" s="159" t="s">
        <v>222</v>
      </c>
      <c r="C54" s="795">
        <v>1.5929571964803595</v>
      </c>
      <c r="D54" s="796">
        <v>1.5756806253397866</v>
      </c>
      <c r="E54" s="796">
        <v>1.5689447258253948</v>
      </c>
      <c r="F54" s="527">
        <v>1.5677984063211212</v>
      </c>
      <c r="G54" s="131">
        <v>1.5841745489805259</v>
      </c>
    </row>
    <row r="55" spans="1:7">
      <c r="A55" s="617"/>
      <c r="B55" s="618" t="s">
        <v>223</v>
      </c>
      <c r="C55" s="803"/>
      <c r="D55" s="803"/>
      <c r="E55" s="804"/>
      <c r="F55" s="622"/>
      <c r="G55" s="620"/>
    </row>
    <row r="56" spans="1:7">
      <c r="A56" s="156">
        <v>18</v>
      </c>
      <c r="B56" s="159" t="s">
        <v>224</v>
      </c>
      <c r="C56" s="792">
        <v>234685725825.67999</v>
      </c>
      <c r="D56" s="524">
        <v>226932410479.29001</v>
      </c>
      <c r="E56" s="524">
        <v>226899245090.41</v>
      </c>
      <c r="F56" s="524">
        <v>226453909200.82999</v>
      </c>
      <c r="G56" s="524">
        <v>221938510283</v>
      </c>
    </row>
    <row r="57" spans="1:7">
      <c r="A57" s="156">
        <v>19</v>
      </c>
      <c r="B57" s="159" t="s">
        <v>225</v>
      </c>
      <c r="C57" s="792">
        <v>170629076489.39001</v>
      </c>
      <c r="D57" s="524">
        <v>168933878190.57001</v>
      </c>
      <c r="E57" s="524">
        <v>168465047551.25</v>
      </c>
      <c r="F57" s="524">
        <v>161958554603.35999</v>
      </c>
      <c r="G57" s="524">
        <v>159835322163</v>
      </c>
    </row>
    <row r="58" spans="1:7" ht="13.8" thickBot="1">
      <c r="A58" s="805">
        <v>20</v>
      </c>
      <c r="B58" s="781" t="s">
        <v>226</v>
      </c>
      <c r="C58" s="806">
        <v>1.375414616630555</v>
      </c>
      <c r="D58" s="807">
        <v>1.3433209070314087</v>
      </c>
      <c r="E58" s="808">
        <v>1.346862</v>
      </c>
      <c r="F58" s="807">
        <v>1.3982209999999999</v>
      </c>
      <c r="G58" s="809">
        <v>1.3885448302639087</v>
      </c>
    </row>
    <row r="59" spans="1:7">
      <c r="A59" s="498" t="s">
        <v>227</v>
      </c>
      <c r="C59"/>
      <c r="D59"/>
      <c r="E59"/>
      <c r="F59"/>
      <c r="G59"/>
    </row>
  </sheetData>
  <mergeCells count="1">
    <mergeCell ref="A6:B6"/>
  </mergeCells>
  <conditionalFormatting sqref="C16:F16">
    <cfRule type="cellIs" dxfId="33" priority="4" stopIfTrue="1" operator="lessThan">
      <formula>0</formula>
    </cfRule>
  </conditionalFormatting>
  <conditionalFormatting sqref="C19:F19">
    <cfRule type="cellIs" dxfId="32" priority="6" stopIfTrue="1" operator="lessThan">
      <formula>0</formula>
    </cfRule>
  </conditionalFormatting>
  <conditionalFormatting sqref="C22:F22">
    <cfRule type="cellIs" dxfId="31" priority="13" stopIfTrue="1" operator="lessThan">
      <formula>0</formula>
    </cfRule>
  </conditionalFormatting>
  <conditionalFormatting sqref="G13">
    <cfRule type="cellIs" dxfId="30" priority="1" stopIfTrue="1" operator="lessThan">
      <formula>0</formula>
    </cfRule>
  </conditionalFormatting>
  <conditionalFormatting sqref="G16:G17">
    <cfRule type="cellIs" dxfId="29" priority="2" stopIfTrue="1" operator="lessThan">
      <formula>0</formula>
    </cfRule>
  </conditionalFormatting>
  <conditionalFormatting sqref="G19:G20">
    <cfRule type="cellIs" dxfId="28" priority="9" stopIfTrue="1" operator="lessThan">
      <formula>0</formula>
    </cfRule>
  </conditionalFormatting>
  <conditionalFormatting sqref="G22:G23">
    <cfRule type="cellIs" dxfId="27" priority="11" stopIfTrue="1" operator="lessThan">
      <formula>0</formula>
    </cfRule>
  </conditionalFormatting>
  <pageMargins left="0.70866141732283472" right="0.70866141732283472" top="0.74803149606299213" bottom="0.74803149606299213" header="0.31496062992125984" footer="0.31496062992125984"/>
  <pageSetup paperSize="9" scale="62" orientation="landscape"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716A32-6535-4510-864F-DE9B575B1CAB}">
  <sheetPr codeName="Sheet19">
    <pageSetUpPr fitToPage="1"/>
  </sheetPr>
  <dimension ref="A1:I28"/>
  <sheetViews>
    <sheetView showGridLines="0" zoomScale="90" zoomScaleNormal="90" workbookViewId="0">
      <selection activeCell="B1" sqref="B1"/>
    </sheetView>
  </sheetViews>
  <sheetFormatPr defaultColWidth="8.5546875" defaultRowHeight="13.2"/>
  <cols>
    <col min="1" max="1" width="9.5546875" customWidth="1"/>
    <col min="2" max="2" width="53.5546875" bestFit="1" customWidth="1"/>
    <col min="3" max="8" width="16.5546875" customWidth="1"/>
    <col min="9" max="12" width="14.44140625" customWidth="1"/>
    <col min="13" max="13" width="22.44140625" customWidth="1"/>
    <col min="14" max="16" width="14.44140625" customWidth="1"/>
    <col min="17" max="17" width="23.5546875" customWidth="1"/>
    <col min="18" max="18" width="16.5546875" customWidth="1"/>
  </cols>
  <sheetData>
    <row r="1" spans="1:9" ht="15" customHeight="1">
      <c r="C1" s="105"/>
      <c r="D1" s="105"/>
      <c r="E1" s="105"/>
      <c r="F1" s="105"/>
      <c r="G1" s="105"/>
      <c r="H1" s="105"/>
      <c r="I1" s="105"/>
    </row>
    <row r="2" spans="1:9" ht="15" customHeight="1"/>
    <row r="3" spans="1:9" ht="15" customHeight="1"/>
    <row r="4" spans="1:9" ht="15" customHeight="1">
      <c r="C4" s="23" t="s">
        <v>107</v>
      </c>
      <c r="D4" s="23" t="s">
        <v>108</v>
      </c>
      <c r="E4" s="23" t="s">
        <v>109</v>
      </c>
      <c r="F4" s="23" t="s">
        <v>157</v>
      </c>
      <c r="G4" s="23" t="s">
        <v>158</v>
      </c>
      <c r="H4" s="23" t="s">
        <v>334</v>
      </c>
    </row>
    <row r="5" spans="1:9" ht="15.6">
      <c r="A5" s="61" t="s">
        <v>1445</v>
      </c>
      <c r="B5" s="17"/>
      <c r="C5" s="17"/>
      <c r="D5" s="17"/>
      <c r="E5" s="17"/>
      <c r="F5" s="17"/>
      <c r="G5" s="17"/>
      <c r="H5" s="17"/>
    </row>
    <row r="6" spans="1:9" ht="27.75" customHeight="1">
      <c r="A6" s="17"/>
      <c r="B6" s="17"/>
      <c r="C6" s="1339" t="s">
        <v>1446</v>
      </c>
      <c r="D6" s="1339"/>
      <c r="E6" s="1339"/>
      <c r="F6" s="1340"/>
      <c r="G6" s="1302" t="s">
        <v>1431</v>
      </c>
      <c r="H6" s="1302" t="s">
        <v>1433</v>
      </c>
    </row>
    <row r="7" spans="1:9" ht="27.75" customHeight="1">
      <c r="A7" s="17"/>
      <c r="B7" s="17"/>
      <c r="C7" s="70"/>
      <c r="D7" s="71" t="s">
        <v>1434</v>
      </c>
      <c r="E7" s="82"/>
      <c r="F7" s="1264" t="s">
        <v>1447</v>
      </c>
      <c r="G7" s="1302"/>
      <c r="H7" s="1302"/>
    </row>
    <row r="8" spans="1:9" ht="27.75" customHeight="1">
      <c r="A8" s="109" t="s">
        <v>898</v>
      </c>
      <c r="B8" s="17"/>
      <c r="C8" s="72"/>
      <c r="D8" s="70"/>
      <c r="E8" s="326" t="s">
        <v>1414</v>
      </c>
      <c r="F8" s="1265"/>
      <c r="G8" s="1302"/>
      <c r="H8" s="1302"/>
    </row>
    <row r="9" spans="1:9">
      <c r="A9" s="1095" t="s">
        <v>1083</v>
      </c>
      <c r="B9" s="1111" t="s">
        <v>1448</v>
      </c>
      <c r="C9" s="1112">
        <v>3266840494</v>
      </c>
      <c r="D9" s="1112">
        <v>83742036</v>
      </c>
      <c r="E9" s="1112">
        <v>83742036</v>
      </c>
      <c r="F9" s="1112">
        <v>3266840494</v>
      </c>
      <c r="G9" s="1112">
        <v>-32405411</v>
      </c>
      <c r="H9" s="1112"/>
    </row>
    <row r="10" spans="1:9">
      <c r="A10" s="41" t="s">
        <v>1116</v>
      </c>
      <c r="B10" t="s">
        <v>1449</v>
      </c>
      <c r="C10" s="372">
        <v>310931458</v>
      </c>
      <c r="D10" s="372">
        <v>615882</v>
      </c>
      <c r="E10" s="372">
        <v>615882</v>
      </c>
      <c r="F10" s="372">
        <v>310931458</v>
      </c>
      <c r="G10" s="372">
        <v>-775782</v>
      </c>
      <c r="H10" s="372"/>
    </row>
    <row r="11" spans="1:9">
      <c r="A11" s="41" t="s">
        <v>1365</v>
      </c>
      <c r="B11" t="s">
        <v>1450</v>
      </c>
      <c r="C11" s="372">
        <v>14744513325</v>
      </c>
      <c r="D11" s="372">
        <v>634265596</v>
      </c>
      <c r="E11" s="372">
        <v>634265596</v>
      </c>
      <c r="F11" s="372">
        <v>14744513325</v>
      </c>
      <c r="G11" s="372">
        <v>-403863739</v>
      </c>
      <c r="H11" s="372"/>
    </row>
    <row r="12" spans="1:9">
      <c r="A12" s="41" t="s">
        <v>1367</v>
      </c>
      <c r="B12" t="s">
        <v>1451</v>
      </c>
      <c r="C12" s="372">
        <v>3792298380</v>
      </c>
      <c r="D12" s="372">
        <v>12631824</v>
      </c>
      <c r="E12" s="372">
        <v>12631824</v>
      </c>
      <c r="F12" s="372">
        <v>3792298380</v>
      </c>
      <c r="G12" s="372">
        <v>-25268298</v>
      </c>
      <c r="H12" s="372"/>
    </row>
    <row r="13" spans="1:9">
      <c r="A13" s="41" t="s">
        <v>1369</v>
      </c>
      <c r="B13" t="s">
        <v>1452</v>
      </c>
      <c r="C13" s="372">
        <v>1492760268</v>
      </c>
      <c r="D13" s="372">
        <v>6116292</v>
      </c>
      <c r="E13" s="372">
        <v>6116292</v>
      </c>
      <c r="F13" s="372">
        <v>1492760268</v>
      </c>
      <c r="G13" s="372">
        <v>-8381233.9999999991</v>
      </c>
      <c r="H13" s="372"/>
    </row>
    <row r="14" spans="1:9">
      <c r="A14" s="41" t="s">
        <v>1371</v>
      </c>
      <c r="B14" t="s">
        <v>1453</v>
      </c>
      <c r="C14" s="372">
        <v>7387904366</v>
      </c>
      <c r="D14" s="372">
        <v>228394627</v>
      </c>
      <c r="E14" s="372">
        <v>228394627</v>
      </c>
      <c r="F14" s="372">
        <v>7387904366</v>
      </c>
      <c r="G14" s="372">
        <v>-158229337</v>
      </c>
      <c r="H14" s="372"/>
    </row>
    <row r="15" spans="1:9">
      <c r="A15" s="41" t="s">
        <v>1373</v>
      </c>
      <c r="B15" t="s">
        <v>1454</v>
      </c>
      <c r="C15" s="372">
        <v>13962423535</v>
      </c>
      <c r="D15" s="372">
        <v>746985639</v>
      </c>
      <c r="E15" s="372">
        <v>746985639</v>
      </c>
      <c r="F15" s="372">
        <v>13962423535</v>
      </c>
      <c r="G15" s="372">
        <v>-594869524</v>
      </c>
      <c r="H15" s="372"/>
    </row>
    <row r="16" spans="1:9">
      <c r="A16" s="41" t="s">
        <v>1375</v>
      </c>
      <c r="B16" t="s">
        <v>1455</v>
      </c>
      <c r="C16" s="372">
        <v>5920984220</v>
      </c>
      <c r="D16" s="372">
        <v>102004963</v>
      </c>
      <c r="E16" s="372">
        <v>102004963</v>
      </c>
      <c r="F16" s="372">
        <v>5920984220</v>
      </c>
      <c r="G16" s="372">
        <v>-64762172.000000007</v>
      </c>
      <c r="H16" s="372"/>
    </row>
    <row r="17" spans="1:8">
      <c r="A17" s="41" t="s">
        <v>1377</v>
      </c>
      <c r="B17" t="s">
        <v>1456</v>
      </c>
      <c r="C17" s="372">
        <v>1447186391</v>
      </c>
      <c r="D17" s="372">
        <v>67715478</v>
      </c>
      <c r="E17" s="372">
        <v>67715478</v>
      </c>
      <c r="F17" s="372">
        <v>1447186391</v>
      </c>
      <c r="G17" s="372">
        <v>-22972560</v>
      </c>
      <c r="H17" s="372"/>
    </row>
    <row r="18" spans="1:8">
      <c r="A18" s="41" t="s">
        <v>1379</v>
      </c>
      <c r="B18" t="s">
        <v>1457</v>
      </c>
      <c r="C18" s="372">
        <v>2100039296.9999998</v>
      </c>
      <c r="D18" s="372">
        <v>37463132</v>
      </c>
      <c r="E18" s="372">
        <v>37463132</v>
      </c>
      <c r="F18" s="372">
        <v>2100039296.9999998</v>
      </c>
      <c r="G18" s="372">
        <v>-30467800</v>
      </c>
      <c r="H18" s="372"/>
    </row>
    <row r="19" spans="1:8">
      <c r="A19" s="41" t="s">
        <v>1380</v>
      </c>
      <c r="B19" t="s">
        <v>1458</v>
      </c>
      <c r="C19" s="372">
        <v>5032593730</v>
      </c>
      <c r="D19" s="372">
        <v>130645772.99999999</v>
      </c>
      <c r="E19" s="372">
        <v>130645772.99999999</v>
      </c>
      <c r="F19" s="372">
        <v>5032593730</v>
      </c>
      <c r="G19" s="372">
        <v>-86350461</v>
      </c>
      <c r="H19" s="372"/>
    </row>
    <row r="20" spans="1:8">
      <c r="A20" s="41" t="s">
        <v>1381</v>
      </c>
      <c r="B20" t="s">
        <v>1459</v>
      </c>
      <c r="C20" s="372">
        <v>14603104911</v>
      </c>
      <c r="D20" s="372">
        <v>446206151</v>
      </c>
      <c r="E20" s="372">
        <v>446206151</v>
      </c>
      <c r="F20" s="372">
        <v>14603104911</v>
      </c>
      <c r="G20" s="372">
        <v>-247144159</v>
      </c>
      <c r="H20" s="372"/>
    </row>
    <row r="21" spans="1:8">
      <c r="A21" s="41" t="s">
        <v>1382</v>
      </c>
      <c r="B21" t="s">
        <v>1460</v>
      </c>
      <c r="C21" s="372">
        <v>8117222839</v>
      </c>
      <c r="D21" s="372">
        <v>296261694</v>
      </c>
      <c r="E21" s="372">
        <v>296261694</v>
      </c>
      <c r="F21" s="372">
        <v>8117222839</v>
      </c>
      <c r="G21" s="372">
        <v>-228955556</v>
      </c>
      <c r="H21" s="372"/>
    </row>
    <row r="22" spans="1:8">
      <c r="A22" s="41" t="s">
        <v>1383</v>
      </c>
      <c r="B22" t="s">
        <v>1461</v>
      </c>
      <c r="C22" s="372">
        <v>3260278052</v>
      </c>
      <c r="D22" s="372">
        <v>103089760</v>
      </c>
      <c r="E22" s="372">
        <v>103089760</v>
      </c>
      <c r="F22" s="372">
        <v>3260278052</v>
      </c>
      <c r="G22" s="372">
        <v>-49384962</v>
      </c>
      <c r="H22" s="372"/>
    </row>
    <row r="23" spans="1:8">
      <c r="A23" s="41" t="s">
        <v>1384</v>
      </c>
      <c r="B23" t="s">
        <v>1462</v>
      </c>
      <c r="C23" s="372">
        <v>93556810</v>
      </c>
      <c r="D23" s="372">
        <v>0</v>
      </c>
      <c r="E23" s="372">
        <v>0</v>
      </c>
      <c r="F23" s="372">
        <v>93556810</v>
      </c>
      <c r="G23" s="372">
        <v>-20515</v>
      </c>
      <c r="H23" s="372"/>
    </row>
    <row r="24" spans="1:8">
      <c r="A24" s="41" t="s">
        <v>1386</v>
      </c>
      <c r="B24" t="s">
        <v>1463</v>
      </c>
      <c r="C24" s="372">
        <v>189953930</v>
      </c>
      <c r="D24" s="372">
        <v>556977</v>
      </c>
      <c r="E24" s="372">
        <v>556977</v>
      </c>
      <c r="F24" s="372">
        <v>189953930</v>
      </c>
      <c r="G24" s="372">
        <v>-718231</v>
      </c>
      <c r="H24" s="372"/>
    </row>
    <row r="25" spans="1:8">
      <c r="A25" s="41" t="s">
        <v>1387</v>
      </c>
      <c r="B25" t="s">
        <v>1464</v>
      </c>
      <c r="C25" s="372">
        <v>5286569941</v>
      </c>
      <c r="D25" s="372">
        <v>56244601</v>
      </c>
      <c r="E25" s="372">
        <v>56244601</v>
      </c>
      <c r="F25" s="372">
        <v>5286569941</v>
      </c>
      <c r="G25" s="372">
        <v>-44351241</v>
      </c>
      <c r="H25" s="372"/>
    </row>
    <row r="26" spans="1:8">
      <c r="A26" s="41" t="s">
        <v>1388</v>
      </c>
      <c r="B26" t="s">
        <v>1465</v>
      </c>
      <c r="C26" s="372">
        <v>698891311</v>
      </c>
      <c r="D26" s="372">
        <v>4149635</v>
      </c>
      <c r="E26" s="372">
        <v>4149635</v>
      </c>
      <c r="F26" s="372">
        <v>698891311</v>
      </c>
      <c r="G26" s="372">
        <v>-3922181</v>
      </c>
      <c r="H26" s="372"/>
    </row>
    <row r="27" spans="1:8">
      <c r="A27" s="41" t="s">
        <v>1389</v>
      </c>
      <c r="B27" t="s">
        <v>1466</v>
      </c>
      <c r="C27" s="372">
        <v>2531581524</v>
      </c>
      <c r="D27" s="372">
        <v>19599701</v>
      </c>
      <c r="E27" s="372">
        <v>19599701</v>
      </c>
      <c r="F27" s="372">
        <v>2531581524</v>
      </c>
      <c r="G27" s="372">
        <v>-17429925</v>
      </c>
      <c r="H27" s="372"/>
    </row>
    <row r="28" spans="1:8" s="1" customFormat="1" ht="13.8" thickBot="1">
      <c r="A28" s="958" t="s">
        <v>1390</v>
      </c>
      <c r="B28" s="941" t="s">
        <v>155</v>
      </c>
      <c r="C28" s="1022">
        <v>94239634781.999985</v>
      </c>
      <c r="D28" s="1022">
        <v>2976689761.0000005</v>
      </c>
      <c r="E28" s="1022">
        <v>2976689761.0000005</v>
      </c>
      <c r="F28" s="1022">
        <v>94239634781.999985</v>
      </c>
      <c r="G28" s="1022">
        <v>-2020273087.9999998</v>
      </c>
      <c r="H28" s="1022"/>
    </row>
  </sheetData>
  <mergeCells count="4">
    <mergeCell ref="C6:F6"/>
    <mergeCell ref="G6:G8"/>
    <mergeCell ref="H6:H8"/>
    <mergeCell ref="F7:F8"/>
  </mergeCells>
  <pageMargins left="0.70866141732283472" right="0.70866141732283472" top="0.74803149606299213" bottom="0.74803149606299213" header="0.31496062992125984" footer="0.31496062992125984"/>
  <pageSetup paperSize="9" scale="82" orientation="landscape" r:id="rId1"/>
  <drawing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ACA6B5-6775-4D13-9F8A-F9B7536A9450}">
  <sheetPr codeName="Sheet20">
    <pageSetUpPr fitToPage="1"/>
  </sheetPr>
  <dimension ref="A1:K15"/>
  <sheetViews>
    <sheetView showGridLines="0" zoomScale="90" zoomScaleNormal="90" workbookViewId="0">
      <selection activeCell="G15" sqref="G15"/>
    </sheetView>
  </sheetViews>
  <sheetFormatPr defaultColWidth="8.5546875" defaultRowHeight="13.2"/>
  <cols>
    <col min="1" max="1" width="9.5546875" customWidth="1"/>
    <col min="2" max="2" width="35.44140625" bestFit="1" customWidth="1"/>
    <col min="3" max="3" width="18.44140625" customWidth="1"/>
    <col min="4" max="5" width="18.5546875" customWidth="1"/>
    <col min="6" max="6" width="14.44140625" customWidth="1"/>
    <col min="7" max="7" width="21.5546875" customWidth="1"/>
    <col min="8" max="13" width="14.44140625" customWidth="1"/>
    <col min="14" max="14" width="22.44140625" customWidth="1"/>
    <col min="15" max="17" width="14.44140625" customWidth="1"/>
    <col min="18" max="18" width="23.5546875" customWidth="1"/>
    <col min="19" max="19" width="16.5546875" customWidth="1"/>
  </cols>
  <sheetData>
    <row r="1" spans="1:11" ht="15" customHeight="1">
      <c r="D1" s="105"/>
      <c r="E1" s="105"/>
      <c r="F1" s="105"/>
      <c r="G1" s="105"/>
      <c r="H1" s="105"/>
      <c r="I1" s="105"/>
      <c r="J1" s="105"/>
      <c r="K1" s="105"/>
    </row>
    <row r="2" spans="1:11" ht="15" customHeight="1"/>
    <row r="3" spans="1:11" ht="15" customHeight="1"/>
    <row r="4" spans="1:11" ht="15" customHeight="1"/>
    <row r="5" spans="1:11" ht="15.6">
      <c r="A5" s="61" t="s">
        <v>41</v>
      </c>
      <c r="B5" s="17"/>
      <c r="C5" s="17"/>
      <c r="D5" s="17"/>
      <c r="E5" s="17"/>
    </row>
    <row r="6" spans="1:11">
      <c r="A6" s="17"/>
      <c r="B6" s="17"/>
      <c r="C6" s="17"/>
      <c r="D6" s="1271" t="s">
        <v>1467</v>
      </c>
      <c r="E6" s="1271"/>
    </row>
    <row r="7" spans="1:11" ht="26.4">
      <c r="A7" s="109" t="s">
        <v>898</v>
      </c>
      <c r="B7" s="17"/>
      <c r="C7" s="17"/>
      <c r="D7" s="80" t="s">
        <v>1468</v>
      </c>
      <c r="E7" s="80" t="s">
        <v>1469</v>
      </c>
    </row>
    <row r="8" spans="1:11">
      <c r="A8" s="1191" t="s">
        <v>1083</v>
      </c>
      <c r="B8" s="1192" t="s">
        <v>1470</v>
      </c>
      <c r="C8" s="1192"/>
      <c r="D8" s="1193">
        <v>133577</v>
      </c>
      <c r="E8" s="1193">
        <v>0</v>
      </c>
    </row>
    <row r="9" spans="1:11">
      <c r="A9" s="41" t="s">
        <v>1116</v>
      </c>
      <c r="B9" t="s">
        <v>1471</v>
      </c>
      <c r="D9" s="1162">
        <v>5114471</v>
      </c>
      <c r="E9" s="1162">
        <v>-28595</v>
      </c>
    </row>
    <row r="10" spans="1:11">
      <c r="A10" s="145" t="s">
        <v>1365</v>
      </c>
      <c r="B10" s="111" t="s">
        <v>1472</v>
      </c>
      <c r="C10" s="164"/>
      <c r="D10" s="1162">
        <v>0</v>
      </c>
      <c r="E10" s="1162">
        <v>0</v>
      </c>
    </row>
    <row r="11" spans="1:11">
      <c r="A11" s="145" t="s">
        <v>1367</v>
      </c>
      <c r="B11" s="111" t="s">
        <v>1473</v>
      </c>
      <c r="C11" s="164"/>
      <c r="D11" s="1162">
        <v>0</v>
      </c>
      <c r="E11" s="1162">
        <v>0</v>
      </c>
    </row>
    <row r="12" spans="1:11">
      <c r="A12" s="145" t="s">
        <v>1369</v>
      </c>
      <c r="B12" s="111" t="s">
        <v>1474</v>
      </c>
      <c r="C12" s="164"/>
      <c r="D12" s="1162">
        <v>4859693</v>
      </c>
      <c r="E12" s="1162">
        <v>-28595</v>
      </c>
    </row>
    <row r="13" spans="1:11">
      <c r="A13" s="145" t="s">
        <v>1371</v>
      </c>
      <c r="B13" s="111" t="s">
        <v>1475</v>
      </c>
      <c r="C13" s="164"/>
      <c r="D13" s="1162"/>
      <c r="E13" s="1162"/>
    </row>
    <row r="14" spans="1:11">
      <c r="A14" s="145" t="s">
        <v>1373</v>
      </c>
      <c r="B14" s="111" t="s">
        <v>1476</v>
      </c>
      <c r="C14" s="164"/>
      <c r="D14" s="1162">
        <v>254778</v>
      </c>
      <c r="E14" s="1162">
        <v>0</v>
      </c>
    </row>
    <row r="15" spans="1:11" s="1" customFormat="1" ht="13.8" thickBot="1">
      <c r="A15" s="958" t="s">
        <v>1375</v>
      </c>
      <c r="B15" s="941" t="s">
        <v>155</v>
      </c>
      <c r="C15" s="941"/>
      <c r="D15" s="1163">
        <v>5248048</v>
      </c>
      <c r="E15" s="1163">
        <v>-28595</v>
      </c>
    </row>
  </sheetData>
  <mergeCells count="1">
    <mergeCell ref="D6:E6"/>
  </mergeCells>
  <pageMargins left="0.70866141732283472" right="0.70866141732283472" top="0.74803149606299213" bottom="0.74803149606299213" header="0.31496062992125984" footer="0.31496062992125984"/>
  <pageSetup paperSize="9" orientation="landscape"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EB23F26-C8F9-4980-97B7-B4E5BEBAEB25}">
  <sheetPr codeName="Sheet21">
    <pageSetUpPr fitToPage="1"/>
  </sheetPr>
  <dimension ref="A1:Z13"/>
  <sheetViews>
    <sheetView showGridLines="0" zoomScale="90" zoomScaleNormal="90" workbookViewId="0">
      <selection activeCell="G9" sqref="A9:G9"/>
    </sheetView>
  </sheetViews>
  <sheetFormatPr defaultColWidth="8.5546875" defaultRowHeight="13.2"/>
  <cols>
    <col min="1" max="1" width="9.5546875" customWidth="1"/>
    <col min="2" max="2" width="33.5546875" bestFit="1" customWidth="1"/>
    <col min="3" max="3" width="18.44140625" customWidth="1"/>
    <col min="4" max="6" width="14.44140625" customWidth="1"/>
    <col min="7" max="7" width="21.5546875" customWidth="1"/>
    <col min="8" max="13" width="14.44140625" customWidth="1"/>
    <col min="14" max="14" width="22.44140625" customWidth="1"/>
    <col min="15" max="17" width="14.44140625" customWidth="1"/>
    <col min="18" max="18" width="23.5546875" customWidth="1"/>
    <col min="19" max="19" width="16.5546875" customWidth="1"/>
  </cols>
  <sheetData>
    <row r="1" spans="1:26" ht="15" customHeight="1">
      <c r="D1" s="105"/>
      <c r="E1" s="105"/>
      <c r="F1" s="105"/>
      <c r="G1" s="105"/>
      <c r="H1" s="105"/>
      <c r="I1" s="105"/>
      <c r="J1" s="105"/>
      <c r="K1" s="105"/>
    </row>
    <row r="2" spans="1:26" ht="15" customHeight="1"/>
    <row r="3" spans="1:26" ht="15" customHeight="1"/>
    <row r="4" spans="1:26" ht="15" customHeight="1">
      <c r="C4" s="23" t="s">
        <v>107</v>
      </c>
      <c r="D4" s="23" t="s">
        <v>108</v>
      </c>
      <c r="E4" s="23" t="s">
        <v>109</v>
      </c>
      <c r="F4" s="23" t="s">
        <v>157</v>
      </c>
      <c r="G4" s="23" t="s">
        <v>158</v>
      </c>
    </row>
    <row r="5" spans="1:26" ht="15.6">
      <c r="A5" s="61" t="s">
        <v>30</v>
      </c>
      <c r="B5" s="17"/>
      <c r="C5" s="17"/>
      <c r="D5" s="17"/>
      <c r="E5" s="17"/>
      <c r="F5" s="17"/>
      <c r="G5" s="17"/>
    </row>
    <row r="6" spans="1:26" ht="17.25" customHeight="1">
      <c r="A6" s="17"/>
      <c r="B6" s="17"/>
      <c r="C6" s="1341" t="s">
        <v>1477</v>
      </c>
      <c r="D6" s="70" t="s">
        <v>1478</v>
      </c>
      <c r="E6" s="17"/>
      <c r="F6" s="17"/>
      <c r="G6" s="17"/>
    </row>
    <row r="7" spans="1:26" ht="21.75" customHeight="1">
      <c r="A7" s="17"/>
      <c r="B7" s="17"/>
      <c r="C7" s="1341"/>
      <c r="D7" s="17"/>
      <c r="E7" s="1264" t="s">
        <v>1479</v>
      </c>
      <c r="F7" s="1313" t="s">
        <v>1480</v>
      </c>
      <c r="G7" s="1314"/>
    </row>
    <row r="8" spans="1:26" ht="27" customHeight="1">
      <c r="A8" s="109" t="s">
        <v>898</v>
      </c>
      <c r="B8" s="17"/>
      <c r="C8" s="1341"/>
      <c r="D8" s="17"/>
      <c r="E8" s="1265"/>
      <c r="F8" s="17"/>
      <c r="G8" s="715" t="s">
        <v>1481</v>
      </c>
    </row>
    <row r="9" spans="1:26">
      <c r="A9" s="1191">
        <v>1</v>
      </c>
      <c r="B9" s="1192" t="s">
        <v>1363</v>
      </c>
      <c r="C9" s="1194">
        <v>97257086215.999969</v>
      </c>
      <c r="D9" s="1194">
        <v>147740293323</v>
      </c>
      <c r="E9" s="1194">
        <v>136536675290.99998</v>
      </c>
      <c r="F9" s="1194">
        <v>11203618032</v>
      </c>
      <c r="G9" s="1194">
        <v>0</v>
      </c>
    </row>
    <row r="10" spans="1:26">
      <c r="A10" s="41">
        <v>2</v>
      </c>
      <c r="B10" t="s">
        <v>1482</v>
      </c>
      <c r="C10" s="372">
        <v>61773310782.999992</v>
      </c>
      <c r="D10" s="372">
        <v>17214050</v>
      </c>
      <c r="E10" s="372">
        <v>5826511</v>
      </c>
      <c r="F10" s="372">
        <v>11387539</v>
      </c>
      <c r="G10" s="1016" t="s">
        <v>1483</v>
      </c>
    </row>
    <row r="11" spans="1:26" s="1" customFormat="1">
      <c r="A11" s="42">
        <v>3</v>
      </c>
      <c r="B11" s="1" t="s">
        <v>155</v>
      </c>
      <c r="C11" s="1019">
        <v>159030396998.99997</v>
      </c>
      <c r="D11" s="1019">
        <v>147757507373</v>
      </c>
      <c r="E11" s="1019">
        <v>136542501801.99998</v>
      </c>
      <c r="F11" s="1019">
        <v>11215005571</v>
      </c>
      <c r="G11" s="1019">
        <v>0</v>
      </c>
    </row>
    <row r="12" spans="1:26" s="164" customFormat="1">
      <c r="A12" s="145">
        <v>4</v>
      </c>
      <c r="B12" s="111" t="s">
        <v>1484</v>
      </c>
      <c r="C12" s="372">
        <v>420634899.00000012</v>
      </c>
      <c r="D12" s="372">
        <v>1417686538.9999998</v>
      </c>
      <c r="E12" s="372">
        <v>1287548529</v>
      </c>
      <c r="F12" s="372">
        <v>130138010.00000001</v>
      </c>
      <c r="G12" s="372">
        <v>0</v>
      </c>
      <c r="I12"/>
      <c r="J12"/>
      <c r="K12"/>
      <c r="L12"/>
      <c r="M12"/>
      <c r="N12"/>
      <c r="O12"/>
      <c r="P12"/>
      <c r="Q12"/>
      <c r="R12"/>
      <c r="S12"/>
      <c r="T12"/>
      <c r="U12"/>
      <c r="V12"/>
      <c r="W12"/>
      <c r="X12"/>
      <c r="Y12"/>
      <c r="Z12"/>
    </row>
    <row r="13" spans="1:26" s="164" customFormat="1" ht="13.8" thickBot="1">
      <c r="A13" s="969" t="s">
        <v>1232</v>
      </c>
      <c r="B13" s="956" t="s">
        <v>1485</v>
      </c>
      <c r="C13" s="1017">
        <v>420634899.00000012</v>
      </c>
      <c r="D13" s="1017">
        <v>1417686538.9999998</v>
      </c>
      <c r="E13" s="1018"/>
      <c r="F13" s="1018"/>
      <c r="G13" s="1018"/>
      <c r="I13"/>
      <c r="J13"/>
    </row>
  </sheetData>
  <mergeCells count="3">
    <mergeCell ref="C6:C8"/>
    <mergeCell ref="E7:E8"/>
    <mergeCell ref="F7:G7"/>
  </mergeCells>
  <pageMargins left="0.70866141732283472" right="0.70866141732283472" top="0.74803149606299213" bottom="0.74803149606299213" header="0.31496062992125984" footer="0.31496062992125984"/>
  <pageSetup paperSize="9" orientation="landscape" r:id="rId1"/>
  <drawing r:id="rId2"/>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E9DA47-015C-435C-9548-369A4AC93CA4}">
  <sheetPr codeName="Sheet22">
    <pageSetUpPr fitToPage="1"/>
  </sheetPr>
  <dimension ref="A1:I35"/>
  <sheetViews>
    <sheetView showGridLines="0" zoomScale="90" zoomScaleNormal="90" workbookViewId="0">
      <selection activeCell="B26" sqref="B26"/>
    </sheetView>
  </sheetViews>
  <sheetFormatPr defaultColWidth="8.5546875" defaultRowHeight="13.2"/>
  <cols>
    <col min="1" max="1" width="9.5546875" customWidth="1"/>
    <col min="2" max="2" width="59.5546875" customWidth="1"/>
    <col min="3" max="8" width="15.5546875" customWidth="1"/>
    <col min="9" max="13" width="14.44140625" customWidth="1"/>
    <col min="14" max="14" width="22.44140625" customWidth="1"/>
    <col min="15" max="17" width="14.44140625" customWidth="1"/>
    <col min="18" max="18" width="23.5546875" customWidth="1"/>
    <col min="19" max="19" width="16.5546875" customWidth="1"/>
  </cols>
  <sheetData>
    <row r="1" spans="1:8" ht="15" customHeight="1"/>
    <row r="2" spans="1:8" ht="15" customHeight="1"/>
    <row r="3" spans="1:8" ht="15" customHeight="1"/>
    <row r="4" spans="1:8" ht="15" customHeight="1">
      <c r="C4" s="23" t="s">
        <v>107</v>
      </c>
      <c r="D4" s="23" t="s">
        <v>108</v>
      </c>
      <c r="E4" s="23" t="s">
        <v>109</v>
      </c>
      <c r="F4" s="23" t="s">
        <v>157</v>
      </c>
      <c r="G4" s="23" t="s">
        <v>158</v>
      </c>
      <c r="H4" s="23" t="s">
        <v>334</v>
      </c>
    </row>
    <row r="5" spans="1:8" ht="15.6">
      <c r="A5" s="61" t="s">
        <v>47</v>
      </c>
      <c r="B5" s="17"/>
      <c r="C5" s="17"/>
      <c r="D5" s="17"/>
      <c r="E5" s="17"/>
      <c r="F5" s="17"/>
      <c r="G5" s="17"/>
      <c r="H5" s="17"/>
    </row>
    <row r="6" spans="1:8" ht="27.75" customHeight="1">
      <c r="A6" s="17"/>
      <c r="B6" s="55" t="s">
        <v>1486</v>
      </c>
      <c r="C6" s="1310" t="s">
        <v>1487</v>
      </c>
      <c r="D6" s="1310"/>
      <c r="E6" s="1291" t="s">
        <v>1488</v>
      </c>
      <c r="F6" s="1310"/>
      <c r="G6" s="1291" t="s">
        <v>1489</v>
      </c>
      <c r="H6" s="1310"/>
    </row>
    <row r="7" spans="1:8" ht="26.4">
      <c r="A7" s="109" t="s">
        <v>228</v>
      </c>
      <c r="B7" s="127"/>
      <c r="C7" s="50" t="s">
        <v>1436</v>
      </c>
      <c r="D7" s="53" t="s">
        <v>1385</v>
      </c>
      <c r="E7" s="51" t="s">
        <v>1436</v>
      </c>
      <c r="F7" s="53" t="s">
        <v>1385</v>
      </c>
      <c r="G7" s="51" t="s">
        <v>1490</v>
      </c>
      <c r="H7" s="51" t="s">
        <v>1491</v>
      </c>
    </row>
    <row r="8" spans="1:8">
      <c r="A8" s="1113">
        <v>1</v>
      </c>
      <c r="B8" s="1113" t="s">
        <v>1492</v>
      </c>
      <c r="C8" s="1114">
        <v>59695886617.300003</v>
      </c>
      <c r="D8" s="1114">
        <v>914057073.90999997</v>
      </c>
      <c r="E8" s="1114">
        <v>62453715140.32</v>
      </c>
      <c r="F8" s="1114">
        <v>1019011891.2819999</v>
      </c>
      <c r="G8" s="1114">
        <v>655275775.46563005</v>
      </c>
      <c r="H8" s="1115">
        <v>1.0323737550135183E-2</v>
      </c>
    </row>
    <row r="9" spans="1:8">
      <c r="A9" s="22">
        <v>2</v>
      </c>
      <c r="B9" s="22" t="s">
        <v>1493</v>
      </c>
      <c r="C9" s="882">
        <v>4466955939.9836903</v>
      </c>
      <c r="D9" s="882">
        <v>510843912.33000004</v>
      </c>
      <c r="E9" s="882">
        <v>6825688041.8536901</v>
      </c>
      <c r="F9" s="882">
        <v>824113215.33000004</v>
      </c>
      <c r="G9" s="882">
        <v>243314696.4111861</v>
      </c>
      <c r="H9" s="883">
        <v>3.1806668987994537E-2</v>
      </c>
    </row>
    <row r="10" spans="1:8">
      <c r="A10" s="145" t="s">
        <v>1494</v>
      </c>
      <c r="B10" s="884" t="s">
        <v>1495</v>
      </c>
      <c r="C10" s="885">
        <v>2242953444.8152599</v>
      </c>
      <c r="D10" s="885">
        <v>185073346.15000001</v>
      </c>
      <c r="E10" s="885">
        <v>4144210120.0352602</v>
      </c>
      <c r="F10" s="885">
        <v>129595082.528</v>
      </c>
      <c r="G10" s="885">
        <v>141124833.332358</v>
      </c>
      <c r="H10" s="886">
        <v>3.3020885754857732E-2</v>
      </c>
    </row>
    <row r="11" spans="1:8">
      <c r="A11" s="145" t="s">
        <v>1496</v>
      </c>
      <c r="B11" s="884" t="s">
        <v>259</v>
      </c>
      <c r="C11" s="885">
        <v>2224002495.1684299</v>
      </c>
      <c r="D11" s="885">
        <v>325770566.18000001</v>
      </c>
      <c r="E11" s="885">
        <v>2681477921.8184299</v>
      </c>
      <c r="F11" s="885">
        <v>694518132.80200005</v>
      </c>
      <c r="G11" s="885">
        <v>102189863.0788281</v>
      </c>
      <c r="H11" s="886">
        <v>3.0269544580471233E-2</v>
      </c>
    </row>
    <row r="12" spans="1:8">
      <c r="A12" s="22">
        <v>3</v>
      </c>
      <c r="B12" s="22" t="s">
        <v>1497</v>
      </c>
      <c r="C12" s="882">
        <v>301958061.89999998</v>
      </c>
      <c r="D12" s="882">
        <v>24967224.609999999</v>
      </c>
      <c r="E12" s="882">
        <v>814651025.87436199</v>
      </c>
      <c r="F12" s="882">
        <v>11459282.16</v>
      </c>
      <c r="G12" s="882">
        <v>0</v>
      </c>
      <c r="H12" s="887">
        <v>0</v>
      </c>
    </row>
    <row r="13" spans="1:8">
      <c r="A13" s="41" t="s">
        <v>1498</v>
      </c>
      <c r="B13" s="884" t="s">
        <v>1499</v>
      </c>
      <c r="C13" s="885">
        <v>3906820957.21</v>
      </c>
      <c r="D13" s="888">
        <v>0</v>
      </c>
      <c r="E13" s="888">
        <v>3602375064.3499999</v>
      </c>
      <c r="F13" s="888">
        <v>0</v>
      </c>
      <c r="G13" s="888">
        <v>0</v>
      </c>
      <c r="H13" s="889">
        <v>0</v>
      </c>
    </row>
    <row r="14" spans="1:8">
      <c r="A14" s="22">
        <v>4</v>
      </c>
      <c r="B14" s="22" t="s">
        <v>264</v>
      </c>
      <c r="C14" s="882">
        <v>891536291.21144795</v>
      </c>
      <c r="D14" s="882">
        <v>593000152.48000002</v>
      </c>
      <c r="E14" s="882">
        <v>503028634.291448</v>
      </c>
      <c r="F14" s="882">
        <v>88097840.697999999</v>
      </c>
      <c r="G14" s="882">
        <v>229582309.71945</v>
      </c>
      <c r="H14" s="887">
        <v>0.38838103085054382</v>
      </c>
    </row>
    <row r="15" spans="1:8">
      <c r="A15" s="22">
        <v>5</v>
      </c>
      <c r="B15" s="22" t="s">
        <v>1231</v>
      </c>
      <c r="C15" s="882">
        <v>737038276.77999997</v>
      </c>
      <c r="D15" s="882">
        <v>0</v>
      </c>
      <c r="E15" s="882">
        <v>737038276.77999997</v>
      </c>
      <c r="F15" s="882">
        <v>0</v>
      </c>
      <c r="G15" s="882">
        <v>73703827.680000007</v>
      </c>
      <c r="H15" s="887">
        <v>0.10000000000271357</v>
      </c>
    </row>
    <row r="16" spans="1:8">
      <c r="A16" s="22">
        <v>6</v>
      </c>
      <c r="B16" s="22" t="s">
        <v>267</v>
      </c>
      <c r="C16" s="882">
        <v>14002654966.959839</v>
      </c>
      <c r="D16" s="882">
        <v>10147326821.901754</v>
      </c>
      <c r="E16" s="882">
        <v>13597509128.291039</v>
      </c>
      <c r="F16" s="882">
        <v>3402847390.4097552</v>
      </c>
      <c r="G16" s="882">
        <v>14175450595.975166</v>
      </c>
      <c r="H16" s="887">
        <v>0.83383254818108288</v>
      </c>
    </row>
    <row r="17" spans="1:8">
      <c r="A17" s="676">
        <v>6.1</v>
      </c>
      <c r="B17" s="884" t="s">
        <v>1500</v>
      </c>
      <c r="C17" s="885">
        <v>819970668.61000001</v>
      </c>
      <c r="D17" s="885">
        <v>217605247.66</v>
      </c>
      <c r="E17" s="885">
        <v>793383087.51999998</v>
      </c>
      <c r="F17" s="885">
        <v>89536408.739999995</v>
      </c>
      <c r="G17" s="885">
        <v>803356241.25999999</v>
      </c>
      <c r="H17" s="886">
        <v>0.90988617270654271</v>
      </c>
    </row>
    <row r="18" spans="1:8">
      <c r="A18" s="22">
        <v>7</v>
      </c>
      <c r="B18" s="33" t="s">
        <v>1501</v>
      </c>
      <c r="C18" s="885">
        <v>2727927530.7087274</v>
      </c>
      <c r="D18" s="885">
        <v>0</v>
      </c>
      <c r="E18" s="885">
        <v>2727927530.7087274</v>
      </c>
      <c r="F18" s="885">
        <v>0</v>
      </c>
      <c r="G18" s="885">
        <v>6739457647.1618214</v>
      </c>
      <c r="H18" s="886">
        <v>2.4705413070159095</v>
      </c>
    </row>
    <row r="19" spans="1:8">
      <c r="A19" s="145" t="s">
        <v>283</v>
      </c>
      <c r="B19" s="884" t="s">
        <v>1502</v>
      </c>
      <c r="C19" s="885">
        <v>12587200.300000001</v>
      </c>
      <c r="D19" s="885">
        <v>0</v>
      </c>
      <c r="E19" s="885">
        <v>12587200.300000001</v>
      </c>
      <c r="F19" s="885">
        <v>0</v>
      </c>
      <c r="G19" s="885">
        <v>18880800.449999999</v>
      </c>
      <c r="H19" s="886">
        <v>1.4999999999999998</v>
      </c>
    </row>
    <row r="20" spans="1:8">
      <c r="A20" s="145" t="s">
        <v>285</v>
      </c>
      <c r="B20" s="884" t="s">
        <v>265</v>
      </c>
      <c r="C20" s="885">
        <v>2715340330.4087272</v>
      </c>
      <c r="D20" s="885">
        <v>0</v>
      </c>
      <c r="E20" s="885">
        <v>2715340330.4087272</v>
      </c>
      <c r="F20" s="885">
        <v>0</v>
      </c>
      <c r="G20" s="885">
        <v>6720576846.7118216</v>
      </c>
      <c r="H20" s="886">
        <v>2.475040337098446</v>
      </c>
    </row>
    <row r="21" spans="1:8">
      <c r="A21" s="22">
        <v>8</v>
      </c>
      <c r="B21" s="22" t="s">
        <v>276</v>
      </c>
      <c r="C21" s="882">
        <v>7671523288.2453899</v>
      </c>
      <c r="D21" s="882">
        <v>4051618437.5685902</v>
      </c>
      <c r="E21" s="882">
        <v>6718412756.8842297</v>
      </c>
      <c r="F21" s="882">
        <v>556267420.2493</v>
      </c>
      <c r="G21" s="882">
        <v>4790173157.0707779</v>
      </c>
      <c r="H21" s="887">
        <v>0.65847199332937112</v>
      </c>
    </row>
    <row r="22" spans="1:8">
      <c r="A22" s="22">
        <v>9</v>
      </c>
      <c r="B22" s="22" t="s">
        <v>1503</v>
      </c>
      <c r="C22" s="882">
        <v>19106047678.400002</v>
      </c>
      <c r="D22" s="882">
        <v>1734250061.21</v>
      </c>
      <c r="E22" s="882">
        <v>18930212979.279999</v>
      </c>
      <c r="F22" s="882">
        <v>671574687.04999995</v>
      </c>
      <c r="G22" s="882">
        <v>8526736183.552</v>
      </c>
      <c r="H22" s="887">
        <v>0.43499788533054973</v>
      </c>
    </row>
    <row r="23" spans="1:8">
      <c r="A23" s="676">
        <v>9.1</v>
      </c>
      <c r="B23" s="884" t="s">
        <v>1504</v>
      </c>
      <c r="C23" s="885">
        <v>13696769327.18</v>
      </c>
      <c r="D23" s="885">
        <v>241722132.93000001</v>
      </c>
      <c r="E23" s="885">
        <v>13690983633.35</v>
      </c>
      <c r="F23" s="885">
        <v>96077578.140000001</v>
      </c>
      <c r="G23" s="885">
        <v>3976317077.2200003</v>
      </c>
      <c r="H23" s="886">
        <v>0.28840932931422519</v>
      </c>
    </row>
    <row r="24" spans="1:8">
      <c r="A24" s="676">
        <v>9.1999999999999993</v>
      </c>
      <c r="B24" s="884" t="s">
        <v>1505</v>
      </c>
      <c r="C24" s="885">
        <v>234958911.62</v>
      </c>
      <c r="D24" s="885">
        <v>5233399.22</v>
      </c>
      <c r="E24" s="885">
        <v>234958911.62</v>
      </c>
      <c r="F24" s="885">
        <v>2093359.69</v>
      </c>
      <c r="G24" s="885">
        <v>116347495.86</v>
      </c>
      <c r="H24" s="886">
        <v>0.49080945403745602</v>
      </c>
    </row>
    <row r="25" spans="1:8">
      <c r="A25" s="676">
        <v>9.3000000000000007</v>
      </c>
      <c r="B25" s="884" t="s">
        <v>1506</v>
      </c>
      <c r="C25" s="885">
        <v>3611529909.6300001</v>
      </c>
      <c r="D25" s="885">
        <v>759352243.79999995</v>
      </c>
      <c r="E25" s="885">
        <v>3595201412.8899999</v>
      </c>
      <c r="F25" s="885">
        <v>289705485.82999998</v>
      </c>
      <c r="G25" s="885">
        <v>2496644013.8119998</v>
      </c>
      <c r="H25" s="886">
        <v>0.64265221249821836</v>
      </c>
    </row>
    <row r="26" spans="1:8" ht="30.6" customHeight="1">
      <c r="A26" s="676">
        <v>9.4</v>
      </c>
      <c r="B26" s="884" t="s">
        <v>1507</v>
      </c>
      <c r="C26" s="885">
        <v>808551212.77999997</v>
      </c>
      <c r="D26" s="885">
        <v>29579970.18</v>
      </c>
      <c r="E26" s="885">
        <v>755292122.18000007</v>
      </c>
      <c r="F26" s="885">
        <v>11819006.109999999</v>
      </c>
      <c r="G26" s="885">
        <v>647257580.63</v>
      </c>
      <c r="H26" s="886">
        <v>0.84375986315415508</v>
      </c>
    </row>
    <row r="27" spans="1:8">
      <c r="A27" s="676">
        <v>9.5</v>
      </c>
      <c r="B27" s="884" t="s">
        <v>1508</v>
      </c>
      <c r="C27" s="882">
        <v>754238317.17999995</v>
      </c>
      <c r="D27" s="882">
        <v>698362315.09000003</v>
      </c>
      <c r="E27" s="882">
        <v>653776899.23000002</v>
      </c>
      <c r="F27" s="882">
        <v>271879257.26999998</v>
      </c>
      <c r="G27" s="882">
        <v>1290170016.04</v>
      </c>
      <c r="H27" s="887">
        <v>1.3937896993180101</v>
      </c>
    </row>
    <row r="28" spans="1:8">
      <c r="A28" s="22">
        <v>10</v>
      </c>
      <c r="B28" s="22" t="s">
        <v>1243</v>
      </c>
      <c r="C28" s="882">
        <v>593416892.44325697</v>
      </c>
      <c r="D28" s="882">
        <v>67298554.689999998</v>
      </c>
      <c r="E28" s="882">
        <v>499768839.80884302</v>
      </c>
      <c r="F28" s="882">
        <v>14013644.005999999</v>
      </c>
      <c r="G28" s="882">
        <v>633628222.46790695</v>
      </c>
      <c r="H28" s="887">
        <v>1.2332616280788855</v>
      </c>
    </row>
    <row r="29" spans="1:8">
      <c r="A29" s="890" t="s">
        <v>127</v>
      </c>
      <c r="B29" s="22" t="s">
        <v>1509</v>
      </c>
      <c r="C29" s="882">
        <v>0</v>
      </c>
      <c r="D29" s="882">
        <v>0</v>
      </c>
      <c r="E29" s="882">
        <v>0</v>
      </c>
      <c r="F29" s="882">
        <v>0</v>
      </c>
      <c r="G29" s="882">
        <v>0</v>
      </c>
      <c r="H29" s="891" t="s">
        <v>348</v>
      </c>
    </row>
    <row r="30" spans="1:8">
      <c r="A30" s="890" t="s">
        <v>129</v>
      </c>
      <c r="B30" s="22" t="s">
        <v>1510</v>
      </c>
      <c r="C30" s="882">
        <v>98058074.553191498</v>
      </c>
      <c r="D30" s="882">
        <v>0</v>
      </c>
      <c r="E30" s="882">
        <v>98058074.553191498</v>
      </c>
      <c r="F30" s="882">
        <v>0</v>
      </c>
      <c r="G30" s="882">
        <v>19245670.471030202</v>
      </c>
      <c r="H30" s="887">
        <v>0.19626808458889744</v>
      </c>
    </row>
    <row r="31" spans="1:8">
      <c r="A31" s="890" t="s">
        <v>131</v>
      </c>
      <c r="B31" s="22" t="s">
        <v>1511</v>
      </c>
      <c r="C31" s="882">
        <v>4531125568.0534744</v>
      </c>
      <c r="D31" s="882">
        <v>64362460.630000003</v>
      </c>
      <c r="E31" s="882">
        <v>4531125568.0534744</v>
      </c>
      <c r="F31" s="882">
        <v>25744984.252000101</v>
      </c>
      <c r="G31" s="882">
        <v>3182637981.5710692</v>
      </c>
      <c r="H31" s="887">
        <v>0.69842624341410475</v>
      </c>
    </row>
    <row r="32" spans="1:8" hidden="1">
      <c r="A32" s="22">
        <v>11</v>
      </c>
      <c r="B32" s="22" t="s">
        <v>133</v>
      </c>
      <c r="C32" s="892">
        <v>0</v>
      </c>
      <c r="D32" s="892">
        <v>0</v>
      </c>
      <c r="E32" s="892">
        <v>0</v>
      </c>
      <c r="F32" s="892">
        <v>0</v>
      </c>
      <c r="G32" s="892">
        <v>0</v>
      </c>
      <c r="H32" s="893">
        <v>0</v>
      </c>
    </row>
    <row r="33" spans="1:9" ht="13.8" thickBot="1">
      <c r="A33" s="940">
        <v>12</v>
      </c>
      <c r="B33" s="940" t="s">
        <v>155</v>
      </c>
      <c r="C33" s="970">
        <v>118730950143.74904</v>
      </c>
      <c r="D33" s="970">
        <v>18107724699.330357</v>
      </c>
      <c r="E33" s="970">
        <v>122039511061.05904</v>
      </c>
      <c r="F33" s="970">
        <v>6613130355.4370556</v>
      </c>
      <c r="G33" s="970">
        <v>39269206067.546066</v>
      </c>
      <c r="H33" s="971">
        <v>0.30523435535549676</v>
      </c>
    </row>
    <row r="35" spans="1:9" ht="13.2" customHeight="1">
      <c r="A35" s="1342" t="s">
        <v>2397</v>
      </c>
      <c r="B35" s="1343"/>
      <c r="C35" s="1343"/>
      <c r="D35" s="1343"/>
      <c r="E35" s="1343"/>
      <c r="F35" s="1343"/>
      <c r="G35" s="1343"/>
      <c r="H35" s="1344"/>
      <c r="I35" s="1167"/>
    </row>
  </sheetData>
  <mergeCells count="4">
    <mergeCell ref="C6:D6"/>
    <mergeCell ref="E6:F6"/>
    <mergeCell ref="G6:H6"/>
    <mergeCell ref="A35:H35"/>
  </mergeCells>
  <pageMargins left="0.70866141732283472" right="0.70866141732283472" top="0.74803149606299213" bottom="0.74803149606299213" header="0.31496062992125984" footer="0.31496062992125984"/>
  <pageSetup paperSize="9" scale="82" orientation="landscape" r:id="rId1"/>
  <drawing r:id="rId2"/>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EB47C72-C5AB-4F6B-B484-2537D0711C31}">
  <sheetPr codeName="Sheet23">
    <pageSetUpPr fitToPage="1"/>
  </sheetPr>
  <dimension ref="A1:AC41"/>
  <sheetViews>
    <sheetView showGridLines="0" zoomScale="80" zoomScaleNormal="80" workbookViewId="0">
      <selection activeCell="B2" sqref="B2"/>
    </sheetView>
  </sheetViews>
  <sheetFormatPr defaultColWidth="8.5546875" defaultRowHeight="13.2"/>
  <cols>
    <col min="1" max="1" width="9.5546875" customWidth="1"/>
    <col min="2" max="2" width="66.5546875" bestFit="1" customWidth="1"/>
    <col min="3" max="19" width="8.5546875" style="23" customWidth="1"/>
    <col min="20" max="29" width="8.5546875" style="23"/>
  </cols>
  <sheetData>
    <row r="1" spans="1:29" ht="15" customHeight="1"/>
    <row r="2" spans="1:29" ht="15" customHeight="1"/>
    <row r="3" spans="1:29" ht="15" customHeight="1"/>
    <row r="4" spans="1:29" ht="15" customHeight="1">
      <c r="C4" s="23" t="s">
        <v>107</v>
      </c>
      <c r="D4" s="23" t="s">
        <v>108</v>
      </c>
      <c r="E4" s="23" t="s">
        <v>109</v>
      </c>
      <c r="F4" s="23" t="s">
        <v>157</v>
      </c>
      <c r="G4" s="23" t="s">
        <v>158</v>
      </c>
      <c r="H4" s="23" t="s">
        <v>334</v>
      </c>
      <c r="I4" s="23" t="s">
        <v>335</v>
      </c>
      <c r="J4" s="23" t="s">
        <v>336</v>
      </c>
      <c r="K4" s="23" t="s">
        <v>1063</v>
      </c>
      <c r="L4" s="23" t="s">
        <v>1064</v>
      </c>
      <c r="M4" s="23" t="s">
        <v>1065</v>
      </c>
      <c r="N4" s="23" t="s">
        <v>1066</v>
      </c>
      <c r="O4" s="23" t="s">
        <v>1067</v>
      </c>
      <c r="P4" s="23" t="s">
        <v>1346</v>
      </c>
      <c r="Q4" s="23" t="s">
        <v>1347</v>
      </c>
      <c r="R4" s="23" t="s">
        <v>1512</v>
      </c>
      <c r="S4" s="23" t="s">
        <v>1513</v>
      </c>
      <c r="T4" s="23" t="s">
        <v>1514</v>
      </c>
      <c r="U4" s="23" t="s">
        <v>1515</v>
      </c>
      <c r="V4" s="23" t="s">
        <v>1516</v>
      </c>
      <c r="W4" s="23" t="s">
        <v>1517</v>
      </c>
      <c r="X4" s="23" t="s">
        <v>1518</v>
      </c>
      <c r="Y4" s="23" t="s">
        <v>1519</v>
      </c>
      <c r="Z4" s="23" t="s">
        <v>347</v>
      </c>
      <c r="AA4" s="23" t="s">
        <v>1520</v>
      </c>
      <c r="AB4" s="23" t="s">
        <v>1521</v>
      </c>
      <c r="AC4" s="23" t="s">
        <v>1522</v>
      </c>
    </row>
    <row r="5" spans="1:29" ht="15.6">
      <c r="A5" s="61" t="s">
        <v>51</v>
      </c>
      <c r="B5" s="17"/>
      <c r="C5" s="55"/>
      <c r="D5" s="55"/>
      <c r="E5" s="55"/>
      <c r="F5" s="55"/>
      <c r="G5" s="55"/>
      <c r="H5" s="55"/>
      <c r="I5" s="55"/>
      <c r="J5" s="55"/>
      <c r="K5" s="55"/>
      <c r="L5" s="55"/>
      <c r="M5" s="55"/>
      <c r="N5" s="55"/>
      <c r="O5" s="55"/>
      <c r="P5" s="55"/>
      <c r="Q5" s="55"/>
      <c r="R5" s="55"/>
      <c r="S5" s="55"/>
      <c r="T5" s="55"/>
      <c r="U5" s="55"/>
      <c r="V5" s="55"/>
      <c r="W5" s="55"/>
      <c r="X5" s="55"/>
      <c r="Y5" s="55"/>
      <c r="Z5" s="55"/>
      <c r="AA5" s="55"/>
      <c r="AB5" s="55"/>
      <c r="AC5" s="55"/>
    </row>
    <row r="6" spans="1:29" ht="13.35" customHeight="1">
      <c r="A6" s="17"/>
      <c r="B6" s="126" t="s">
        <v>1486</v>
      </c>
      <c r="C6" s="1348" t="s">
        <v>1523</v>
      </c>
      <c r="D6" s="1348"/>
      <c r="E6" s="1348"/>
      <c r="F6" s="1348"/>
      <c r="G6" s="1348"/>
      <c r="H6" s="1348"/>
      <c r="I6" s="1348"/>
      <c r="J6" s="1348"/>
      <c r="K6" s="1348"/>
      <c r="L6" s="1348"/>
      <c r="M6" s="1348"/>
      <c r="N6" s="1348"/>
      <c r="O6" s="1348"/>
      <c r="P6" s="1348"/>
      <c r="Q6" s="1348"/>
      <c r="R6" s="1348"/>
      <c r="S6" s="1348"/>
      <c r="T6" s="1348"/>
      <c r="U6" s="1348"/>
      <c r="V6" s="1348"/>
      <c r="W6" s="1348"/>
      <c r="X6" s="1348"/>
      <c r="Y6" s="1348"/>
      <c r="Z6" s="1348"/>
      <c r="AA6" s="1349"/>
      <c r="AB6" s="1345" t="s">
        <v>155</v>
      </c>
      <c r="AC6" s="1302" t="s">
        <v>1524</v>
      </c>
    </row>
    <row r="7" spans="1:29">
      <c r="A7" s="109" t="s">
        <v>228</v>
      </c>
      <c r="B7" s="127"/>
      <c r="C7" s="87">
        <v>0</v>
      </c>
      <c r="D7" s="88">
        <v>0.02</v>
      </c>
      <c r="E7" s="88">
        <v>0.04</v>
      </c>
      <c r="F7" s="88">
        <v>0.1</v>
      </c>
      <c r="G7" s="88">
        <v>0.2</v>
      </c>
      <c r="H7" s="88">
        <v>0.3</v>
      </c>
      <c r="I7" s="89">
        <v>0.35</v>
      </c>
      <c r="J7" s="89">
        <v>0.4</v>
      </c>
      <c r="K7" s="89">
        <v>0.45</v>
      </c>
      <c r="L7" s="89">
        <v>0.5</v>
      </c>
      <c r="M7" s="89">
        <v>0.6</v>
      </c>
      <c r="N7" s="89">
        <v>0.7</v>
      </c>
      <c r="O7" s="89">
        <v>0.75</v>
      </c>
      <c r="P7" s="89">
        <v>0.8</v>
      </c>
      <c r="Q7" s="89">
        <v>0.9</v>
      </c>
      <c r="R7" s="89">
        <v>1</v>
      </c>
      <c r="S7" s="89">
        <v>1.05</v>
      </c>
      <c r="T7" s="89">
        <v>1.1000000000000001</v>
      </c>
      <c r="U7" s="89">
        <v>1.3</v>
      </c>
      <c r="V7" s="89">
        <v>1.5</v>
      </c>
      <c r="W7" s="89">
        <v>2.5</v>
      </c>
      <c r="X7" s="89">
        <v>3.7</v>
      </c>
      <c r="Y7" s="89">
        <v>4</v>
      </c>
      <c r="Z7" s="89">
        <v>12.5</v>
      </c>
      <c r="AA7" s="89" t="s">
        <v>292</v>
      </c>
      <c r="AB7" s="1346"/>
      <c r="AC7" s="1347"/>
    </row>
    <row r="8" spans="1:29">
      <c r="A8" s="1095">
        <v>1</v>
      </c>
      <c r="B8" s="1116" t="s">
        <v>1492</v>
      </c>
      <c r="C8" s="1117">
        <v>57997182228.7164</v>
      </c>
      <c r="D8" s="1117"/>
      <c r="E8" s="1117">
        <v>837727733.67999995</v>
      </c>
      <c r="F8" s="1117">
        <v>4289685646.29</v>
      </c>
      <c r="G8" s="1117">
        <v>101445347.31</v>
      </c>
      <c r="H8" s="1117"/>
      <c r="I8" s="1117"/>
      <c r="J8" s="1117"/>
      <c r="K8" s="1117"/>
      <c r="L8" s="1046">
        <v>163545652.94999999</v>
      </c>
      <c r="M8" s="1117"/>
      <c r="N8" s="1117"/>
      <c r="O8" s="1117"/>
      <c r="P8" s="1117"/>
      <c r="Q8" s="1117"/>
      <c r="R8" s="1117">
        <v>66804622.495629996</v>
      </c>
      <c r="S8" s="1117"/>
      <c r="T8" s="1117"/>
      <c r="U8" s="1117"/>
      <c r="V8" s="1117">
        <v>16335800.16</v>
      </c>
      <c r="W8" s="1117"/>
      <c r="X8" s="1117"/>
      <c r="Y8" s="1117"/>
      <c r="Z8" s="1117"/>
      <c r="AA8" s="1117"/>
      <c r="AB8" s="1117">
        <v>63472727031.602028</v>
      </c>
      <c r="AC8" s="1117">
        <v>44268905.15563</v>
      </c>
    </row>
    <row r="9" spans="1:29">
      <c r="A9" s="41">
        <v>2</v>
      </c>
      <c r="B9" s="33" t="s">
        <v>1525</v>
      </c>
      <c r="C9" s="1046">
        <v>6600492433.6399994</v>
      </c>
      <c r="D9" s="1046"/>
      <c r="E9" s="1046"/>
      <c r="F9" s="1046">
        <v>4765960.54</v>
      </c>
      <c r="G9" s="1046">
        <v>990594471.47187591</v>
      </c>
      <c r="H9" s="1046"/>
      <c r="I9" s="1046"/>
      <c r="J9" s="1046"/>
      <c r="K9" s="1046"/>
      <c r="L9" s="1046">
        <v>8913493.7999999989</v>
      </c>
      <c r="M9" s="1046"/>
      <c r="N9" s="1046"/>
      <c r="O9" s="1046"/>
      <c r="P9" s="1046"/>
      <c r="Q9" s="1046"/>
      <c r="R9" s="1046">
        <v>45034897.73181098</v>
      </c>
      <c r="S9" s="1046"/>
      <c r="T9" s="1046"/>
      <c r="U9" s="1046"/>
      <c r="V9" s="1046"/>
      <c r="W9" s="1046"/>
      <c r="X9" s="1046"/>
      <c r="Y9" s="1046"/>
      <c r="Z9" s="1046"/>
      <c r="AA9" s="1046"/>
      <c r="AB9" s="1046">
        <v>7649801257.1836863</v>
      </c>
      <c r="AC9" s="1046">
        <v>871569483.16116059</v>
      </c>
    </row>
    <row r="10" spans="1:29">
      <c r="A10" s="145" t="s">
        <v>1494</v>
      </c>
      <c r="B10" s="884" t="s">
        <v>1495</v>
      </c>
      <c r="C10" s="1046">
        <v>3570732172.0499997</v>
      </c>
      <c r="D10" s="1046"/>
      <c r="E10" s="1046"/>
      <c r="F10" s="1046"/>
      <c r="G10" s="1046">
        <v>702098241.06987596</v>
      </c>
      <c r="H10" s="1046"/>
      <c r="I10" s="1046"/>
      <c r="J10" s="1046"/>
      <c r="K10" s="1046"/>
      <c r="L10" s="1046">
        <v>16172.77</v>
      </c>
      <c r="M10" s="1046"/>
      <c r="N10" s="1046"/>
      <c r="O10" s="1046"/>
      <c r="P10" s="1046"/>
      <c r="Q10" s="1046"/>
      <c r="R10" s="1046">
        <v>958616.67338287598</v>
      </c>
      <c r="S10" s="1046"/>
      <c r="T10" s="1046"/>
      <c r="U10" s="1046"/>
      <c r="V10" s="1046"/>
      <c r="W10" s="1046"/>
      <c r="X10" s="1046"/>
      <c r="Y10" s="1046"/>
      <c r="Z10" s="1046"/>
      <c r="AA10" s="1046"/>
      <c r="AB10" s="1046">
        <v>4273805202.5632586</v>
      </c>
      <c r="AC10" s="1046">
        <v>539559574.99306774</v>
      </c>
    </row>
    <row r="11" spans="1:29">
      <c r="A11" s="145" t="s">
        <v>1496</v>
      </c>
      <c r="B11" s="884" t="s">
        <v>259</v>
      </c>
      <c r="C11" s="1046">
        <v>3029760261.5900002</v>
      </c>
      <c r="D11" s="1046"/>
      <c r="E11" s="1046"/>
      <c r="F11" s="1046">
        <v>4765960.54</v>
      </c>
      <c r="G11" s="1046">
        <v>288496230.40200001</v>
      </c>
      <c r="H11" s="1046"/>
      <c r="I11" s="1046"/>
      <c r="J11" s="1046"/>
      <c r="K11" s="1046"/>
      <c r="L11" s="1046">
        <v>8897321.0299999993</v>
      </c>
      <c r="M11" s="1046"/>
      <c r="N11" s="1046"/>
      <c r="O11" s="1046"/>
      <c r="P11" s="1046"/>
      <c r="Q11" s="1046"/>
      <c r="R11" s="1046">
        <v>44076281.058428101</v>
      </c>
      <c r="S11" s="1046"/>
      <c r="T11" s="1046"/>
      <c r="U11" s="1046"/>
      <c r="V11" s="1046"/>
      <c r="W11" s="1046"/>
      <c r="X11" s="1046"/>
      <c r="Y11" s="1046"/>
      <c r="Z11" s="1046"/>
      <c r="AA11" s="1046"/>
      <c r="AB11" s="1046">
        <v>3375996054.6204286</v>
      </c>
      <c r="AC11" s="1046">
        <v>333513208.51163048</v>
      </c>
    </row>
    <row r="12" spans="1:29">
      <c r="A12" s="41">
        <v>3</v>
      </c>
      <c r="B12" s="33" t="s">
        <v>1497</v>
      </c>
      <c r="C12" s="1046">
        <v>826110308.03436196</v>
      </c>
      <c r="D12" s="1046"/>
      <c r="E12" s="1046"/>
      <c r="F12" s="1046"/>
      <c r="G12" s="1046"/>
      <c r="H12" s="1046"/>
      <c r="I12" s="1046"/>
      <c r="J12" s="1046"/>
      <c r="K12" s="1046"/>
      <c r="L12" s="1046"/>
      <c r="M12" s="1046"/>
      <c r="N12" s="1046"/>
      <c r="O12" s="1046"/>
      <c r="P12" s="1046"/>
      <c r="Q12" s="1046"/>
      <c r="R12" s="1046"/>
      <c r="S12" s="1046"/>
      <c r="T12" s="1046"/>
      <c r="U12" s="1046"/>
      <c r="V12" s="1046"/>
      <c r="W12" s="1046"/>
      <c r="X12" s="1046"/>
      <c r="Y12" s="1046"/>
      <c r="Z12" s="1046"/>
      <c r="AA12" s="1046"/>
      <c r="AB12" s="1046">
        <v>826110308.03436196</v>
      </c>
      <c r="AC12" s="1046"/>
    </row>
    <row r="13" spans="1:29">
      <c r="A13" s="41" t="s">
        <v>1498</v>
      </c>
      <c r="B13" s="33" t="s">
        <v>1499</v>
      </c>
      <c r="C13" s="1046">
        <v>3602375064.3499999</v>
      </c>
      <c r="D13" s="1046"/>
      <c r="E13" s="1046"/>
      <c r="F13" s="1046"/>
      <c r="G13" s="1046"/>
      <c r="H13" s="1046"/>
      <c r="I13" s="1046"/>
      <c r="J13" s="1046"/>
      <c r="K13" s="1046"/>
      <c r="L13" s="1046"/>
      <c r="M13" s="1046"/>
      <c r="N13" s="1046"/>
      <c r="O13" s="1046"/>
      <c r="P13" s="1046"/>
      <c r="Q13" s="1046"/>
      <c r="R13" s="1046"/>
      <c r="S13" s="1046"/>
      <c r="T13" s="1046"/>
      <c r="U13" s="1046"/>
      <c r="V13" s="1046"/>
      <c r="W13" s="1046"/>
      <c r="X13" s="1046"/>
      <c r="Y13" s="1046"/>
      <c r="Z13" s="1046"/>
      <c r="AA13" s="1046"/>
      <c r="AB13" s="1046">
        <v>3602375064.3499999</v>
      </c>
      <c r="AC13" s="1046"/>
    </row>
    <row r="14" spans="1:29">
      <c r="A14" s="41">
        <v>4</v>
      </c>
      <c r="B14" s="33" t="s">
        <v>264</v>
      </c>
      <c r="C14" s="1046"/>
      <c r="D14" s="1046"/>
      <c r="E14" s="1046"/>
      <c r="F14" s="1046">
        <v>18632380.07</v>
      </c>
      <c r="G14" s="1046">
        <v>322939100.53607005</v>
      </c>
      <c r="H14" s="1046">
        <v>100967644.720128</v>
      </c>
      <c r="I14" s="1046"/>
      <c r="J14" s="1046">
        <v>5766141.5800000001</v>
      </c>
      <c r="K14" s="1046"/>
      <c r="L14" s="1046">
        <v>63800997.70781</v>
      </c>
      <c r="M14" s="1046"/>
      <c r="N14" s="1046"/>
      <c r="O14" s="1046"/>
      <c r="P14" s="1046"/>
      <c r="Q14" s="1046"/>
      <c r="R14" s="1046">
        <v>25898765.263738599</v>
      </c>
      <c r="S14" s="1046"/>
      <c r="T14" s="1046"/>
      <c r="U14" s="1046"/>
      <c r="V14" s="1046">
        <v>44614671.021702096</v>
      </c>
      <c r="W14" s="1046"/>
      <c r="X14" s="1046"/>
      <c r="Y14" s="1046"/>
      <c r="Z14" s="1046"/>
      <c r="AA14" s="1046"/>
      <c r="AB14" s="1046">
        <v>591126474.97944868</v>
      </c>
      <c r="AC14" s="1046">
        <v>124422946.37325025</v>
      </c>
    </row>
    <row r="15" spans="1:29">
      <c r="A15" s="41">
        <v>5</v>
      </c>
      <c r="B15" s="33" t="s">
        <v>1231</v>
      </c>
      <c r="C15" s="1046"/>
      <c r="D15" s="1046"/>
      <c r="E15" s="1046"/>
      <c r="F15" s="1046">
        <v>737038276.77999997</v>
      </c>
      <c r="G15" s="1046"/>
      <c r="H15" s="1046"/>
      <c r="I15" s="1046"/>
      <c r="J15" s="1046"/>
      <c r="K15" s="1046"/>
      <c r="L15" s="1046"/>
      <c r="M15" s="1046"/>
      <c r="N15" s="1046"/>
      <c r="O15" s="1046"/>
      <c r="P15" s="1046"/>
      <c r="Q15" s="1046"/>
      <c r="R15" s="1046"/>
      <c r="S15" s="1046"/>
      <c r="T15" s="1046"/>
      <c r="U15" s="1046"/>
      <c r="V15" s="1046"/>
      <c r="W15" s="1046"/>
      <c r="X15" s="1046"/>
      <c r="Y15" s="1046"/>
      <c r="Z15" s="1046"/>
      <c r="AA15" s="1046"/>
      <c r="AB15" s="1046">
        <v>737038276.77999997</v>
      </c>
      <c r="AC15" s="1046"/>
    </row>
    <row r="16" spans="1:29">
      <c r="A16" s="41">
        <v>6</v>
      </c>
      <c r="B16" s="33" t="s">
        <v>267</v>
      </c>
      <c r="C16" s="1046">
        <v>200000000</v>
      </c>
      <c r="D16" s="1046"/>
      <c r="E16" s="1046"/>
      <c r="F16" s="1046"/>
      <c r="G16" s="1046">
        <v>864158075.94400001</v>
      </c>
      <c r="H16" s="1046"/>
      <c r="I16" s="1046"/>
      <c r="J16" s="1046"/>
      <c r="K16" s="1046"/>
      <c r="L16" s="1046">
        <v>901239688.40400004</v>
      </c>
      <c r="M16" s="1046"/>
      <c r="N16" s="1046"/>
      <c r="O16" s="1046">
        <v>1694148865.51</v>
      </c>
      <c r="P16" s="1046"/>
      <c r="Q16" s="1046"/>
      <c r="R16" s="1046">
        <v>12764893051.450794</v>
      </c>
      <c r="S16" s="1046"/>
      <c r="T16" s="1046"/>
      <c r="U16" s="1046">
        <v>392534922.29000002</v>
      </c>
      <c r="V16" s="1046">
        <v>183381915.102</v>
      </c>
      <c r="W16" s="1046"/>
      <c r="X16" s="1046"/>
      <c r="Y16" s="1046"/>
      <c r="Z16" s="1046"/>
      <c r="AA16" s="1046"/>
      <c r="AB16" s="1046">
        <v>17000356518.700794</v>
      </c>
      <c r="AC16" s="1046">
        <v>11965986732.554016</v>
      </c>
    </row>
    <row r="17" spans="1:29">
      <c r="A17" s="145">
        <v>6.1</v>
      </c>
      <c r="B17" s="884" t="s">
        <v>1526</v>
      </c>
      <c r="C17" s="1046"/>
      <c r="D17" s="1046"/>
      <c r="E17" s="1046"/>
      <c r="F17" s="1046"/>
      <c r="G17" s="1046"/>
      <c r="H17" s="1046"/>
      <c r="I17" s="1046"/>
      <c r="J17" s="1046"/>
      <c r="K17" s="1046"/>
      <c r="L17" s="1046"/>
      <c r="M17" s="1046"/>
      <c r="N17" s="1046"/>
      <c r="O17" s="1046">
        <v>6775481.4800000004</v>
      </c>
      <c r="P17" s="1046"/>
      <c r="Q17" s="1046"/>
      <c r="R17" s="1046">
        <v>483609092.49000001</v>
      </c>
      <c r="S17" s="1046"/>
      <c r="T17" s="1046"/>
      <c r="U17" s="1046">
        <v>392534922.29000002</v>
      </c>
      <c r="V17" s="1046"/>
      <c r="W17" s="1046"/>
      <c r="X17" s="1046"/>
      <c r="Y17" s="1046"/>
      <c r="Z17" s="1046"/>
      <c r="AA17" s="1046"/>
      <c r="AB17" s="1046">
        <v>882919496.25999999</v>
      </c>
      <c r="AC17" s="1046">
        <v>756236294.42790461</v>
      </c>
    </row>
    <row r="18" spans="1:29">
      <c r="A18" s="41">
        <v>7</v>
      </c>
      <c r="B18" s="33" t="s">
        <v>1501</v>
      </c>
      <c r="C18" s="1046"/>
      <c r="D18" s="1046"/>
      <c r="E18" s="1046"/>
      <c r="F18" s="1046"/>
      <c r="G18" s="1046"/>
      <c r="H18" s="1046"/>
      <c r="I18" s="1046"/>
      <c r="J18" s="1046"/>
      <c r="K18" s="1046"/>
      <c r="L18" s="1046"/>
      <c r="M18" s="1046"/>
      <c r="N18" s="1046"/>
      <c r="O18" s="1046"/>
      <c r="P18" s="1046"/>
      <c r="Q18" s="1046"/>
      <c r="R18" s="1046">
        <v>45182652.880000003</v>
      </c>
      <c r="S18" s="1046"/>
      <c r="T18" s="1046"/>
      <c r="U18" s="1046"/>
      <c r="V18" s="1046">
        <v>12587200.300000001</v>
      </c>
      <c r="W18" s="1046">
        <v>2670157677.5287271</v>
      </c>
      <c r="X18" s="1046"/>
      <c r="Y18" s="1046"/>
      <c r="Z18" s="1046"/>
      <c r="AA18" s="1046"/>
      <c r="AB18" s="1046">
        <v>2727927530.7087269</v>
      </c>
      <c r="AC18" s="1046">
        <v>2727927530.7087269</v>
      </c>
    </row>
    <row r="19" spans="1:29">
      <c r="A19" s="145" t="s">
        <v>283</v>
      </c>
      <c r="B19" s="884" t="s">
        <v>1527</v>
      </c>
      <c r="C19" s="1046"/>
      <c r="D19" s="1046"/>
      <c r="E19" s="1046"/>
      <c r="F19" s="1046"/>
      <c r="G19" s="1046"/>
      <c r="H19" s="1046"/>
      <c r="I19" s="1046"/>
      <c r="J19" s="1046"/>
      <c r="K19" s="1046"/>
      <c r="L19" s="1046"/>
      <c r="M19" s="1046"/>
      <c r="N19" s="1046"/>
      <c r="O19" s="1046"/>
      <c r="P19" s="1046"/>
      <c r="Q19" s="1046"/>
      <c r="R19" s="1046"/>
      <c r="S19" s="1046"/>
      <c r="T19" s="1046"/>
      <c r="U19" s="1046"/>
      <c r="V19" s="1046">
        <v>12587200.300000001</v>
      </c>
      <c r="W19" s="1046"/>
      <c r="X19" s="1046"/>
      <c r="Y19" s="1046"/>
      <c r="Z19" s="1046"/>
      <c r="AA19" s="1046"/>
      <c r="AB19" s="1046">
        <v>12587200.300000001</v>
      </c>
      <c r="AC19" s="1046">
        <v>12587200.299999999</v>
      </c>
    </row>
    <row r="20" spans="1:29">
      <c r="A20" s="145" t="s">
        <v>285</v>
      </c>
      <c r="B20" s="884" t="s">
        <v>265</v>
      </c>
      <c r="C20" s="1046"/>
      <c r="D20" s="1046"/>
      <c r="E20" s="1046"/>
      <c r="F20" s="1046"/>
      <c r="G20" s="1046"/>
      <c r="H20" s="1046"/>
      <c r="I20" s="1046"/>
      <c r="J20" s="1046"/>
      <c r="K20" s="1046"/>
      <c r="L20" s="1046"/>
      <c r="M20" s="1046"/>
      <c r="N20" s="1046"/>
      <c r="O20" s="1046"/>
      <c r="P20" s="1046"/>
      <c r="Q20" s="1046"/>
      <c r="R20" s="1046">
        <v>45182652.880000003</v>
      </c>
      <c r="S20" s="1046"/>
      <c r="T20" s="1046"/>
      <c r="U20" s="1046"/>
      <c r="V20" s="1046"/>
      <c r="W20" s="1046">
        <v>2670157677.5287271</v>
      </c>
      <c r="X20" s="1046"/>
      <c r="Y20" s="1046"/>
      <c r="Z20" s="1046"/>
      <c r="AA20" s="1046"/>
      <c r="AB20" s="1046">
        <v>2715340330.4087272</v>
      </c>
      <c r="AC20" s="1046">
        <v>2715340330.4087272</v>
      </c>
    </row>
    <row r="21" spans="1:29">
      <c r="A21" s="41">
        <v>8</v>
      </c>
      <c r="B21" s="33" t="s">
        <v>1240</v>
      </c>
      <c r="C21" s="1046"/>
      <c r="D21" s="1046"/>
      <c r="E21" s="1046"/>
      <c r="F21" s="1046"/>
      <c r="G21" s="1046"/>
      <c r="H21" s="1046"/>
      <c r="I21" s="1046"/>
      <c r="J21" s="1046"/>
      <c r="K21" s="1046">
        <v>146446804.27000001</v>
      </c>
      <c r="L21" s="1046"/>
      <c r="M21" s="1046"/>
      <c r="N21" s="1046"/>
      <c r="O21" s="1046">
        <v>7104546596.4515295</v>
      </c>
      <c r="P21" s="1046"/>
      <c r="Q21" s="1046"/>
      <c r="R21" s="1046">
        <v>23686776.412</v>
      </c>
      <c r="S21" s="1046"/>
      <c r="T21" s="1046"/>
      <c r="U21" s="1046"/>
      <c r="V21" s="1046"/>
      <c r="W21" s="1046"/>
      <c r="X21" s="1046"/>
      <c r="Y21" s="1046"/>
      <c r="Z21" s="1046"/>
      <c r="AA21" s="1046"/>
      <c r="AB21" s="1046">
        <v>7274680177.1335297</v>
      </c>
      <c r="AC21" s="1046">
        <v>7274680177.1301956</v>
      </c>
    </row>
    <row r="22" spans="1:29">
      <c r="A22" s="41">
        <v>9</v>
      </c>
      <c r="B22" s="33" t="s">
        <v>1528</v>
      </c>
      <c r="C22" s="1046">
        <v>1441484.52</v>
      </c>
      <c r="D22" s="1046"/>
      <c r="E22" s="1046"/>
      <c r="F22" s="1046"/>
      <c r="G22" s="1046">
        <v>11762087548.740002</v>
      </c>
      <c r="H22" s="1046">
        <v>3779482.19</v>
      </c>
      <c r="I22" s="1046">
        <v>6088226.4299999997</v>
      </c>
      <c r="J22" s="1046"/>
      <c r="K22" s="1046">
        <v>4514430.72</v>
      </c>
      <c r="L22" s="1046">
        <v>207222.59</v>
      </c>
      <c r="M22" s="1046">
        <v>2760875303.7199998</v>
      </c>
      <c r="N22" s="1046">
        <v>272605711.77999997</v>
      </c>
      <c r="O22" s="1046">
        <v>2217760646.6900001</v>
      </c>
      <c r="P22" s="1046"/>
      <c r="Q22" s="1046">
        <v>334969724.50999999</v>
      </c>
      <c r="R22" s="1046">
        <v>1236508879.5</v>
      </c>
      <c r="S22" s="1046">
        <v>0</v>
      </c>
      <c r="T22" s="1046">
        <v>81207339.269999996</v>
      </c>
      <c r="U22" s="1046"/>
      <c r="V22" s="1046">
        <v>919679942.75</v>
      </c>
      <c r="W22" s="1046"/>
      <c r="X22" s="1046"/>
      <c r="Y22" s="1046"/>
      <c r="Z22" s="1046"/>
      <c r="AA22" s="1046"/>
      <c r="AB22" s="1046">
        <v>19601787666.320004</v>
      </c>
      <c r="AC22" s="1046">
        <v>19600346181.795238</v>
      </c>
    </row>
    <row r="23" spans="1:29">
      <c r="A23" s="145">
        <v>9.1</v>
      </c>
      <c r="B23" s="884" t="s">
        <v>1504</v>
      </c>
      <c r="C23" s="1046"/>
      <c r="D23" s="1046"/>
      <c r="E23" s="1046"/>
      <c r="F23" s="1046"/>
      <c r="G23" s="1046">
        <v>11579680928.550001</v>
      </c>
      <c r="H23" s="1046"/>
      <c r="I23" s="1046"/>
      <c r="J23" s="1046"/>
      <c r="K23" s="1046"/>
      <c r="L23" s="1046">
        <v>84741.78</v>
      </c>
      <c r="M23" s="1046"/>
      <c r="N23" s="1046"/>
      <c r="O23" s="1046">
        <v>2076418527.4000001</v>
      </c>
      <c r="P23" s="1046"/>
      <c r="Q23" s="1046"/>
      <c r="R23" s="1046">
        <v>129935159.13</v>
      </c>
      <c r="S23" s="1046"/>
      <c r="T23" s="1046"/>
      <c r="U23" s="1046"/>
      <c r="V23" s="1046">
        <v>941854.63</v>
      </c>
      <c r="W23" s="1046"/>
      <c r="X23" s="1046"/>
      <c r="Y23" s="1046"/>
      <c r="Z23" s="1046"/>
      <c r="AA23" s="1046"/>
      <c r="AB23" s="1046">
        <v>13787061211.49</v>
      </c>
      <c r="AC23" s="1046">
        <v>13787061211.486666</v>
      </c>
    </row>
    <row r="24" spans="1:29">
      <c r="A24" s="145" t="s">
        <v>1529</v>
      </c>
      <c r="B24" s="895" t="s">
        <v>1530</v>
      </c>
      <c r="C24" s="1046"/>
      <c r="D24" s="1046"/>
      <c r="E24" s="1046"/>
      <c r="F24" s="1046"/>
      <c r="G24" s="1046">
        <v>852364.61</v>
      </c>
      <c r="H24" s="1046"/>
      <c r="I24" s="1046"/>
      <c r="J24" s="1046"/>
      <c r="K24" s="1046"/>
      <c r="L24" s="1046">
        <v>84741.78</v>
      </c>
      <c r="M24" s="1046"/>
      <c r="N24" s="1046"/>
      <c r="O24" s="1046">
        <v>2076418527.4000001</v>
      </c>
      <c r="P24" s="1046"/>
      <c r="Q24" s="1046"/>
      <c r="R24" s="1046">
        <v>129935159.13</v>
      </c>
      <c r="S24" s="1046"/>
      <c r="T24" s="1046"/>
      <c r="U24" s="1046"/>
      <c r="V24" s="1046">
        <v>941854.63</v>
      </c>
      <c r="W24" s="1046"/>
      <c r="X24" s="1046"/>
      <c r="Y24" s="1046"/>
      <c r="Z24" s="1046"/>
      <c r="AA24" s="1046"/>
      <c r="AB24" s="1046">
        <v>2208232647.5500002</v>
      </c>
      <c r="AC24" s="1046">
        <v>2208232647.5366664</v>
      </c>
    </row>
    <row r="25" spans="1:29">
      <c r="A25" s="145" t="s">
        <v>1531</v>
      </c>
      <c r="B25" s="895" t="s">
        <v>1532</v>
      </c>
      <c r="C25" s="1046"/>
      <c r="D25" s="1046"/>
      <c r="E25" s="1046"/>
      <c r="F25" s="1046"/>
      <c r="G25" s="1046">
        <v>11578828563.940001</v>
      </c>
      <c r="H25" s="1046"/>
      <c r="I25" s="1046"/>
      <c r="J25" s="1046"/>
      <c r="K25" s="1046"/>
      <c r="L25" s="1046"/>
      <c r="M25" s="1046"/>
      <c r="N25" s="1046"/>
      <c r="O25" s="1046"/>
      <c r="P25" s="1046"/>
      <c r="Q25" s="1046"/>
      <c r="R25" s="1046"/>
      <c r="S25" s="1046"/>
      <c r="T25" s="1046"/>
      <c r="U25" s="1046"/>
      <c r="V25" s="1046"/>
      <c r="W25" s="1046"/>
      <c r="X25" s="1046"/>
      <c r="Y25" s="1046"/>
      <c r="Z25" s="1046"/>
      <c r="AA25" s="1046"/>
      <c r="AB25" s="1046">
        <v>11578828563.940001</v>
      </c>
      <c r="AC25" s="1046">
        <v>11578828563.940001</v>
      </c>
    </row>
    <row r="26" spans="1:29">
      <c r="A26" s="145" t="s">
        <v>1533</v>
      </c>
      <c r="B26" s="895" t="s">
        <v>1534</v>
      </c>
      <c r="C26" s="1046"/>
      <c r="D26" s="1046"/>
      <c r="E26" s="1046"/>
      <c r="F26" s="1046"/>
      <c r="G26" s="1046"/>
      <c r="H26" s="1046"/>
      <c r="I26" s="1046"/>
      <c r="J26" s="1046"/>
      <c r="K26" s="1046"/>
      <c r="L26" s="1046"/>
      <c r="M26" s="1046"/>
      <c r="N26" s="1046"/>
      <c r="O26" s="1046"/>
      <c r="P26" s="1046"/>
      <c r="Q26" s="1046"/>
      <c r="R26" s="1046"/>
      <c r="S26" s="1046"/>
      <c r="T26" s="1046"/>
      <c r="U26" s="1046"/>
      <c r="V26" s="1046"/>
      <c r="W26" s="1046"/>
      <c r="X26" s="1046"/>
      <c r="Y26" s="1046"/>
      <c r="Z26" s="1046"/>
      <c r="AA26" s="1046"/>
      <c r="AB26" s="1046"/>
      <c r="AC26" s="1046"/>
    </row>
    <row r="27" spans="1:29">
      <c r="A27" s="145">
        <v>9.1999999999999993</v>
      </c>
      <c r="B27" s="884" t="s">
        <v>1535</v>
      </c>
      <c r="C27" s="1046"/>
      <c r="D27" s="1046"/>
      <c r="E27" s="1046"/>
      <c r="F27" s="1046"/>
      <c r="G27" s="1046">
        <v>168234994.37</v>
      </c>
      <c r="H27" s="1046">
        <v>3779482.19</v>
      </c>
      <c r="I27" s="1046">
        <v>6088226.4299999997</v>
      </c>
      <c r="J27" s="1046"/>
      <c r="K27" s="1046">
        <v>4514430.72</v>
      </c>
      <c r="L27" s="1046"/>
      <c r="M27" s="1046">
        <v>2114141.31</v>
      </c>
      <c r="N27" s="1046"/>
      <c r="O27" s="1046">
        <v>953043.91</v>
      </c>
      <c r="P27" s="1046"/>
      <c r="Q27" s="1046"/>
      <c r="R27" s="1046"/>
      <c r="S27" s="1046">
        <v>0</v>
      </c>
      <c r="T27" s="1046"/>
      <c r="U27" s="1046"/>
      <c r="V27" s="1046">
        <v>51306229.460000001</v>
      </c>
      <c r="W27" s="1046"/>
      <c r="X27" s="1046"/>
      <c r="Y27" s="1046"/>
      <c r="Z27" s="1046"/>
      <c r="AA27" s="1046"/>
      <c r="AB27" s="1046">
        <v>237052271.30000001</v>
      </c>
      <c r="AC27" s="1046">
        <v>237052271.27523807</v>
      </c>
    </row>
    <row r="28" spans="1:29">
      <c r="A28" s="145">
        <v>9.3000000000000007</v>
      </c>
      <c r="B28" s="884" t="s">
        <v>1506</v>
      </c>
      <c r="C28" s="1046">
        <v>1441484.52</v>
      </c>
      <c r="D28" s="1046"/>
      <c r="E28" s="1046"/>
      <c r="F28" s="1046"/>
      <c r="G28" s="1046">
        <v>14171625.82</v>
      </c>
      <c r="H28" s="1046"/>
      <c r="I28" s="1046"/>
      <c r="J28" s="1046"/>
      <c r="K28" s="1046"/>
      <c r="L28" s="1046">
        <v>122480.81</v>
      </c>
      <c r="M28" s="1046">
        <v>2745637521.9099998</v>
      </c>
      <c r="N28" s="1046"/>
      <c r="O28" s="1046">
        <v>140389075.38</v>
      </c>
      <c r="P28" s="1046"/>
      <c r="Q28" s="1046"/>
      <c r="R28" s="1046">
        <v>955552285.25</v>
      </c>
      <c r="S28" s="1046"/>
      <c r="T28" s="1046"/>
      <c r="U28" s="1046"/>
      <c r="V28" s="1046">
        <v>27592425.039999999</v>
      </c>
      <c r="W28" s="1046"/>
      <c r="X28" s="1046"/>
      <c r="Y28" s="1046"/>
      <c r="Z28" s="1046"/>
      <c r="AA28" s="1046"/>
      <c r="AB28" s="1046">
        <v>3884906898.73</v>
      </c>
      <c r="AC28" s="1046">
        <v>3883465414.1733332</v>
      </c>
    </row>
    <row r="29" spans="1:29">
      <c r="A29" s="145" t="s">
        <v>1536</v>
      </c>
      <c r="B29" s="895" t="s">
        <v>1530</v>
      </c>
      <c r="C29" s="1046">
        <v>1441484.52</v>
      </c>
      <c r="D29" s="1046"/>
      <c r="E29" s="1046"/>
      <c r="F29" s="1046"/>
      <c r="G29" s="1046">
        <v>14171625.82</v>
      </c>
      <c r="H29" s="1046"/>
      <c r="I29" s="1046"/>
      <c r="J29" s="1046"/>
      <c r="K29" s="1046"/>
      <c r="L29" s="1046">
        <v>122480.81</v>
      </c>
      <c r="M29" s="1046"/>
      <c r="N29" s="1046"/>
      <c r="O29" s="1046">
        <v>140150725.66999999</v>
      </c>
      <c r="P29" s="1046"/>
      <c r="Q29" s="1046"/>
      <c r="R29" s="1046">
        <v>861839062.95000005</v>
      </c>
      <c r="S29" s="1046"/>
      <c r="T29" s="1046"/>
      <c r="U29" s="1046"/>
      <c r="V29" s="1046">
        <v>27592425.039999999</v>
      </c>
      <c r="W29" s="1046"/>
      <c r="X29" s="1046"/>
      <c r="Y29" s="1046"/>
      <c r="Z29" s="1046"/>
      <c r="AA29" s="1046"/>
      <c r="AB29" s="1046">
        <v>1045317804.8099999</v>
      </c>
      <c r="AC29" s="1046">
        <v>1043876320.26</v>
      </c>
    </row>
    <row r="30" spans="1:29">
      <c r="A30" s="145" t="s">
        <v>1537</v>
      </c>
      <c r="B30" s="895" t="s">
        <v>1532</v>
      </c>
      <c r="C30" s="1046"/>
      <c r="D30" s="1046"/>
      <c r="E30" s="1046"/>
      <c r="F30" s="1046"/>
      <c r="G30" s="1046"/>
      <c r="H30" s="1046"/>
      <c r="I30" s="1046"/>
      <c r="J30" s="1046"/>
      <c r="K30" s="1046"/>
      <c r="L30" s="1046"/>
      <c r="M30" s="1046">
        <v>2745637521.9099998</v>
      </c>
      <c r="N30" s="1046"/>
      <c r="O30" s="1046">
        <v>238349.71</v>
      </c>
      <c r="P30" s="1046"/>
      <c r="Q30" s="1046"/>
      <c r="R30" s="1046">
        <v>93713222.299999997</v>
      </c>
      <c r="S30" s="1046"/>
      <c r="T30" s="1046"/>
      <c r="U30" s="1046"/>
      <c r="V30" s="1046"/>
      <c r="W30" s="1046"/>
      <c r="X30" s="1046"/>
      <c r="Y30" s="1046"/>
      <c r="Z30" s="1046"/>
      <c r="AA30" s="1046"/>
      <c r="AB30" s="1046">
        <v>2839589093.9200001</v>
      </c>
      <c r="AC30" s="1046">
        <v>2839589093.9099998</v>
      </c>
    </row>
    <row r="31" spans="1:29">
      <c r="A31" s="145" t="s">
        <v>1538</v>
      </c>
      <c r="B31" s="895" t="s">
        <v>1534</v>
      </c>
      <c r="C31" s="1046"/>
      <c r="D31" s="1046"/>
      <c r="E31" s="1046"/>
      <c r="F31" s="1046"/>
      <c r="G31" s="1046"/>
      <c r="H31" s="1046"/>
      <c r="I31" s="1046"/>
      <c r="J31" s="1046"/>
      <c r="K31" s="1046"/>
      <c r="L31" s="1046"/>
      <c r="M31" s="1046"/>
      <c r="N31" s="1046"/>
      <c r="O31" s="1046"/>
      <c r="P31" s="1046"/>
      <c r="Q31" s="1046"/>
      <c r="R31" s="1046"/>
      <c r="S31" s="1046"/>
      <c r="T31" s="1046"/>
      <c r="U31" s="1046"/>
      <c r="V31" s="1046"/>
      <c r="W31" s="1046"/>
      <c r="X31" s="1046"/>
      <c r="Y31" s="1046"/>
      <c r="Z31" s="1046"/>
      <c r="AA31" s="1046"/>
      <c r="AB31" s="1046"/>
      <c r="AC31" s="1046"/>
    </row>
    <row r="32" spans="1:29">
      <c r="A32" s="145">
        <v>9.4</v>
      </c>
      <c r="B32" s="884" t="s">
        <v>1507</v>
      </c>
      <c r="C32" s="1046"/>
      <c r="D32" s="1046"/>
      <c r="E32" s="1046"/>
      <c r="F32" s="1046"/>
      <c r="G32" s="1046"/>
      <c r="H32" s="1046"/>
      <c r="I32" s="1046"/>
      <c r="J32" s="1046"/>
      <c r="K32" s="1046"/>
      <c r="L32" s="1046"/>
      <c r="M32" s="1046">
        <v>13123640.5</v>
      </c>
      <c r="N32" s="1046">
        <v>272605711.77999997</v>
      </c>
      <c r="O32" s="1046"/>
      <c r="P32" s="1046"/>
      <c r="Q32" s="1046">
        <v>334969724.50999999</v>
      </c>
      <c r="R32" s="1046"/>
      <c r="S32" s="1046"/>
      <c r="T32" s="1046">
        <v>81207339.269999996</v>
      </c>
      <c r="U32" s="1046"/>
      <c r="V32" s="1046">
        <v>65204712.229999997</v>
      </c>
      <c r="W32" s="1046"/>
      <c r="X32" s="1046"/>
      <c r="Y32" s="1046"/>
      <c r="Z32" s="1046"/>
      <c r="AA32" s="1046"/>
      <c r="AB32" s="1046">
        <v>767111128.28999996</v>
      </c>
      <c r="AC32" s="1046">
        <v>767111128.28999996</v>
      </c>
    </row>
    <row r="33" spans="1:29">
      <c r="A33" s="145">
        <v>9.5</v>
      </c>
      <c r="B33" s="884" t="s">
        <v>1508</v>
      </c>
      <c r="C33" s="1046"/>
      <c r="D33" s="1046"/>
      <c r="E33" s="1046"/>
      <c r="F33" s="1046"/>
      <c r="G33" s="1046"/>
      <c r="H33" s="1046"/>
      <c r="I33" s="1046"/>
      <c r="J33" s="1046"/>
      <c r="K33" s="1046"/>
      <c r="L33" s="1046"/>
      <c r="M33" s="1046"/>
      <c r="N33" s="1046"/>
      <c r="O33" s="1046"/>
      <c r="P33" s="1046"/>
      <c r="Q33" s="1046"/>
      <c r="R33" s="1046">
        <v>151021435.12</v>
      </c>
      <c r="S33" s="1046"/>
      <c r="T33" s="1046"/>
      <c r="U33" s="1046"/>
      <c r="V33" s="1046">
        <v>774634721.38999999</v>
      </c>
      <c r="W33" s="1046"/>
      <c r="X33" s="1046"/>
      <c r="Y33" s="1046"/>
      <c r="Z33" s="1046"/>
      <c r="AA33" s="1046"/>
      <c r="AB33" s="1046">
        <v>925656156.50999999</v>
      </c>
      <c r="AC33" s="1046">
        <v>925656156.50666666</v>
      </c>
    </row>
    <row r="34" spans="1:29">
      <c r="A34" s="41">
        <v>10</v>
      </c>
      <c r="B34" s="33" t="s">
        <v>1243</v>
      </c>
      <c r="C34" s="1046"/>
      <c r="D34" s="1046"/>
      <c r="E34" s="1046"/>
      <c r="F34" s="1046"/>
      <c r="G34" s="1046"/>
      <c r="H34" s="1046"/>
      <c r="I34" s="1046"/>
      <c r="J34" s="1046"/>
      <c r="K34" s="1046"/>
      <c r="L34" s="1046"/>
      <c r="M34" s="1046"/>
      <c r="N34" s="1046"/>
      <c r="O34" s="1046"/>
      <c r="P34" s="1046"/>
      <c r="Q34" s="1046"/>
      <c r="R34" s="1046">
        <v>274091006.53871602</v>
      </c>
      <c r="S34" s="1046"/>
      <c r="T34" s="1046"/>
      <c r="U34" s="1046"/>
      <c r="V34" s="1046">
        <v>239691477.28612801</v>
      </c>
      <c r="W34" s="1046"/>
      <c r="X34" s="1046"/>
      <c r="Y34" s="1046"/>
      <c r="Z34" s="1046"/>
      <c r="AA34" s="1046"/>
      <c r="AB34" s="1046">
        <v>513782483.824844</v>
      </c>
      <c r="AC34" s="1046">
        <v>513782483.824844</v>
      </c>
    </row>
    <row r="35" spans="1:29">
      <c r="A35" s="41" t="s">
        <v>127</v>
      </c>
      <c r="B35" s="33" t="s">
        <v>1509</v>
      </c>
      <c r="C35" s="1047"/>
      <c r="D35" s="1047"/>
      <c r="E35" s="1047"/>
      <c r="F35" s="1047"/>
      <c r="G35" s="1047"/>
      <c r="H35" s="1047"/>
      <c r="I35" s="1047"/>
      <c r="J35" s="1047"/>
      <c r="K35" s="1047"/>
      <c r="L35" s="1047"/>
      <c r="M35" s="1047"/>
      <c r="N35" s="1047"/>
      <c r="O35" s="1047"/>
      <c r="P35" s="1047"/>
      <c r="Q35" s="1047"/>
      <c r="R35" s="1047"/>
      <c r="S35" s="1047"/>
      <c r="T35" s="1047"/>
      <c r="U35" s="1047"/>
      <c r="V35" s="1047"/>
      <c r="W35" s="1047"/>
      <c r="X35" s="1047"/>
      <c r="Y35" s="1047"/>
      <c r="Z35" s="1047"/>
      <c r="AA35" s="1047"/>
      <c r="AB35" s="1047"/>
      <c r="AC35" s="1047"/>
    </row>
    <row r="36" spans="1:29">
      <c r="A36" s="41" t="s">
        <v>129</v>
      </c>
      <c r="B36" s="33" t="s">
        <v>286</v>
      </c>
      <c r="C36" s="1046"/>
      <c r="D36" s="1046"/>
      <c r="E36" s="1046"/>
      <c r="F36" s="1046"/>
      <c r="G36" s="1046">
        <v>514439</v>
      </c>
      <c r="H36" s="1046"/>
      <c r="I36" s="1046"/>
      <c r="J36" s="1046"/>
      <c r="K36" s="1046"/>
      <c r="L36" s="1046"/>
      <c r="M36" s="1046"/>
      <c r="N36" s="1046"/>
      <c r="O36" s="1046"/>
      <c r="P36" s="1046"/>
      <c r="Q36" s="1046"/>
      <c r="R36" s="1046"/>
      <c r="S36" s="1046"/>
      <c r="T36" s="1046"/>
      <c r="U36" s="1046"/>
      <c r="V36" s="1046"/>
      <c r="W36" s="1046">
        <v>268713</v>
      </c>
      <c r="X36" s="1046"/>
      <c r="Y36" s="1046"/>
      <c r="Z36" s="1046"/>
      <c r="AA36" s="1046">
        <v>97274922.553191498</v>
      </c>
      <c r="AB36" s="1046">
        <v>98058074.553191498</v>
      </c>
      <c r="AC36" s="1046">
        <v>783152</v>
      </c>
    </row>
    <row r="37" spans="1:29">
      <c r="A37" s="41" t="s">
        <v>131</v>
      </c>
      <c r="B37" s="33" t="s">
        <v>1511</v>
      </c>
      <c r="C37" s="1046">
        <v>848087031.68936801</v>
      </c>
      <c r="D37" s="1046"/>
      <c r="E37" s="1046"/>
      <c r="F37" s="1046"/>
      <c r="G37" s="1046">
        <v>175157223.88</v>
      </c>
      <c r="H37" s="1046"/>
      <c r="I37" s="1046"/>
      <c r="J37" s="1046"/>
      <c r="K37" s="1046"/>
      <c r="L37" s="1046"/>
      <c r="M37" s="1046"/>
      <c r="N37" s="1046"/>
      <c r="O37" s="1046"/>
      <c r="P37" s="1046"/>
      <c r="Q37" s="1046"/>
      <c r="R37" s="1046">
        <v>2266807726.7028041</v>
      </c>
      <c r="S37" s="1046"/>
      <c r="T37" s="1046"/>
      <c r="U37" s="1046"/>
      <c r="V37" s="1046"/>
      <c r="W37" s="1046">
        <v>92932246.006572604</v>
      </c>
      <c r="X37" s="1046"/>
      <c r="Y37" s="1046"/>
      <c r="Z37" s="1046"/>
      <c r="AA37" s="1046">
        <v>1173886324.0167201</v>
      </c>
      <c r="AB37" s="1046">
        <v>4556870552.2954645</v>
      </c>
      <c r="AC37" s="1046">
        <v>2534897196.5893764</v>
      </c>
    </row>
    <row r="38" spans="1:29" hidden="1">
      <c r="A38" s="41">
        <v>11</v>
      </c>
      <c r="B38" s="33" t="s">
        <v>1539</v>
      </c>
      <c r="C38" s="1046">
        <v>0</v>
      </c>
      <c r="D38" s="1046"/>
      <c r="E38" s="1046">
        <v>0</v>
      </c>
      <c r="F38" s="1046">
        <v>0</v>
      </c>
      <c r="G38" s="1046">
        <v>0</v>
      </c>
      <c r="H38" s="1046" t="s">
        <v>266</v>
      </c>
      <c r="I38" s="1046">
        <v>0</v>
      </c>
      <c r="J38" s="1046" t="s">
        <v>266</v>
      </c>
      <c r="K38" s="1046" t="s">
        <v>266</v>
      </c>
      <c r="L38" s="1046">
        <v>0</v>
      </c>
      <c r="M38" s="1046" t="s">
        <v>266</v>
      </c>
      <c r="N38" s="1046">
        <v>0</v>
      </c>
      <c r="O38" s="1046">
        <v>0</v>
      </c>
      <c r="P38" s="1046"/>
      <c r="Q38" s="1046" t="s">
        <v>266</v>
      </c>
      <c r="R38" s="1046">
        <v>0</v>
      </c>
      <c r="S38" s="1046"/>
      <c r="T38" s="1046" t="s">
        <v>266</v>
      </c>
      <c r="U38" s="1046" t="s">
        <v>266</v>
      </c>
      <c r="V38" s="1046">
        <v>0</v>
      </c>
      <c r="W38" s="1046">
        <v>0</v>
      </c>
      <c r="X38" s="1046"/>
      <c r="Y38" s="1046"/>
      <c r="Z38" s="1046"/>
      <c r="AA38" s="1046">
        <v>0</v>
      </c>
      <c r="AB38" s="1046">
        <v>0</v>
      </c>
      <c r="AC38" s="1046"/>
    </row>
    <row r="39" spans="1:29" ht="13.8" thickBot="1">
      <c r="A39" s="958" t="s">
        <v>1540</v>
      </c>
      <c r="B39" s="972" t="s">
        <v>155</v>
      </c>
      <c r="C39" s="1164">
        <v>70075688550.959991</v>
      </c>
      <c r="D39" s="1164"/>
      <c r="E39" s="1164">
        <v>837727733.67999995</v>
      </c>
      <c r="F39" s="1164">
        <v>5050122263.6800003</v>
      </c>
      <c r="G39" s="1164">
        <v>14216896206.891899</v>
      </c>
      <c r="H39" s="1164">
        <v>104747126.910128</v>
      </c>
      <c r="I39" s="1164">
        <v>6088226.4299999997</v>
      </c>
      <c r="J39" s="1164">
        <v>5766141.5800000001</v>
      </c>
      <c r="K39" s="1164">
        <v>150961234.99000001</v>
      </c>
      <c r="L39" s="1164">
        <v>1137707055.4518099</v>
      </c>
      <c r="M39" s="1164">
        <v>2760875303.7199998</v>
      </c>
      <c r="N39" s="1164">
        <v>272605711.77999997</v>
      </c>
      <c r="O39" s="1164">
        <v>11024962882.731501</v>
      </c>
      <c r="P39" s="1164"/>
      <c r="Q39" s="1164">
        <v>334969724.50999999</v>
      </c>
      <c r="R39" s="1164">
        <v>16748908378.985538</v>
      </c>
      <c r="S39" s="1164">
        <v>0</v>
      </c>
      <c r="T39" s="1164">
        <v>81207339.269999996</v>
      </c>
      <c r="U39" s="1164">
        <v>392534922.29000002</v>
      </c>
      <c r="V39" s="1164">
        <v>1416291006.6198299</v>
      </c>
      <c r="W39" s="1164">
        <v>2763358636.5352988</v>
      </c>
      <c r="X39" s="1164"/>
      <c r="Y39" s="1164"/>
      <c r="Z39" s="1164"/>
      <c r="AA39" s="1164">
        <v>1271161246.56991</v>
      </c>
      <c r="AB39" s="1164">
        <v>128652641416.4959</v>
      </c>
      <c r="AC39" s="1164">
        <v>45658664789.292442</v>
      </c>
    </row>
    <row r="40" spans="1:29">
      <c r="B40" s="86"/>
    </row>
    <row r="41" spans="1:29" ht="13.2" customHeight="1">
      <c r="A41" s="1342" t="s">
        <v>2397</v>
      </c>
      <c r="B41" s="1343"/>
      <c r="C41" s="1343"/>
      <c r="D41" s="1343"/>
      <c r="E41" s="1343"/>
      <c r="F41" s="1343"/>
      <c r="G41" s="1343"/>
      <c r="H41" s="1343"/>
      <c r="I41" s="1343"/>
      <c r="J41" s="1343"/>
      <c r="K41" s="1343"/>
      <c r="L41" s="1343"/>
      <c r="M41" s="1343"/>
      <c r="N41" s="1343"/>
      <c r="O41" s="1343"/>
      <c r="P41" s="1343"/>
      <c r="Q41" s="1343"/>
      <c r="R41" s="1343"/>
      <c r="S41" s="1343"/>
      <c r="T41" s="1343"/>
      <c r="U41" s="1343"/>
      <c r="V41" s="1343"/>
      <c r="W41" s="1343"/>
      <c r="X41" s="1343"/>
      <c r="Y41" s="1343"/>
      <c r="Z41" s="1343"/>
      <c r="AA41" s="1343"/>
      <c r="AB41" s="1343"/>
      <c r="AC41" s="1344"/>
    </row>
  </sheetData>
  <mergeCells count="4">
    <mergeCell ref="AB6:AB7"/>
    <mergeCell ref="AC6:AC7"/>
    <mergeCell ref="C6:AA6"/>
    <mergeCell ref="A41:AC41"/>
  </mergeCells>
  <pageMargins left="0.70866141732283472" right="0.70866141732283472" top="0.74803149606299213" bottom="0.74803149606299213" header="0.31496062992125984" footer="0.31496062992125984"/>
  <pageSetup paperSize="9" scale="43" orientation="landscape"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1BE8B64-B55E-48FF-A7C2-3B5D8AF491E9}">
  <sheetPr>
    <pageSetUpPr fitToPage="1"/>
  </sheetPr>
  <dimension ref="A1:G25"/>
  <sheetViews>
    <sheetView zoomScale="90" zoomScaleNormal="90" workbookViewId="0">
      <selection activeCell="E15" sqref="E15"/>
    </sheetView>
  </sheetViews>
  <sheetFormatPr defaultColWidth="9.44140625" defaultRowHeight="13.2"/>
  <cols>
    <col min="1" max="1" width="9.5546875" style="105" customWidth="1"/>
    <col min="2" max="2" width="72.44140625" style="105" customWidth="1"/>
    <col min="3" max="7" width="18.5546875" style="105" customWidth="1"/>
    <col min="8" max="16384" width="9.44140625" style="105"/>
  </cols>
  <sheetData>
    <row r="1" spans="1:7" ht="15.75" customHeight="1"/>
    <row r="2" spans="1:7" ht="15.75" customHeight="1"/>
    <row r="3" spans="1:7" ht="15.75" customHeight="1"/>
    <row r="4" spans="1:7" ht="15.75" customHeight="1" thickBot="1">
      <c r="A4" s="239"/>
      <c r="B4" s="239"/>
      <c r="C4" s="253" t="s">
        <v>107</v>
      </c>
      <c r="D4" s="193" t="s">
        <v>108</v>
      </c>
      <c r="E4" s="193" t="s">
        <v>109</v>
      </c>
      <c r="F4" s="193" t="s">
        <v>158</v>
      </c>
      <c r="G4" s="193" t="s">
        <v>158</v>
      </c>
    </row>
    <row r="5" spans="1:7" ht="16.2" thickTop="1">
      <c r="A5" s="1350" t="s">
        <v>48</v>
      </c>
      <c r="B5" s="1350"/>
      <c r="C5" s="1350"/>
      <c r="D5" s="1350"/>
      <c r="E5" s="1350"/>
      <c r="F5" s="1350"/>
      <c r="G5" s="1350"/>
    </row>
    <row r="6" spans="1:7" ht="66">
      <c r="A6" s="1235" t="s">
        <v>228</v>
      </c>
      <c r="B6" s="1235"/>
      <c r="C6" s="254" t="s">
        <v>1541</v>
      </c>
      <c r="D6" s="254" t="s">
        <v>1542</v>
      </c>
      <c r="E6" s="254" t="s">
        <v>1543</v>
      </c>
      <c r="F6" s="254" t="s">
        <v>1544</v>
      </c>
      <c r="G6" s="254" t="s">
        <v>1545</v>
      </c>
    </row>
    <row r="7" spans="1:7">
      <c r="A7" s="1102">
        <v>1</v>
      </c>
      <c r="B7" s="1102" t="s">
        <v>1546</v>
      </c>
      <c r="C7" s="1172"/>
      <c r="D7" s="1118">
        <v>68787539345.08638</v>
      </c>
      <c r="E7" s="1119">
        <v>1</v>
      </c>
      <c r="F7" s="1120"/>
      <c r="G7" s="1119"/>
    </row>
    <row r="8" spans="1:7">
      <c r="A8" s="239">
        <v>2</v>
      </c>
      <c r="B8" s="239" t="s">
        <v>1547</v>
      </c>
      <c r="C8" s="329">
        <v>2893422486.3899999</v>
      </c>
      <c r="D8" s="329">
        <v>3470895203.2532582</v>
      </c>
      <c r="E8" s="330">
        <v>0.16637572817583057</v>
      </c>
      <c r="F8" s="573"/>
      <c r="G8" s="330">
        <v>0.83362427182416943</v>
      </c>
    </row>
    <row r="9" spans="1:7">
      <c r="A9" s="239">
        <v>3</v>
      </c>
      <c r="B9" s="239" t="s">
        <v>1548</v>
      </c>
      <c r="C9" s="329">
        <v>4387775810.7700005</v>
      </c>
      <c r="D9" s="329">
        <v>4593415993.0204277</v>
      </c>
      <c r="E9" s="330">
        <v>4.4768464812003139E-2</v>
      </c>
      <c r="F9" s="573"/>
      <c r="G9" s="330">
        <v>0.95523153518799686</v>
      </c>
    </row>
    <row r="10" spans="1:7">
      <c r="A10" s="239">
        <v>4</v>
      </c>
      <c r="B10" s="239" t="s">
        <v>264</v>
      </c>
      <c r="C10" s="1173"/>
      <c r="D10" s="329">
        <v>6489253687.6494484</v>
      </c>
      <c r="E10" s="330">
        <v>0.2706081783536386</v>
      </c>
      <c r="F10" s="573"/>
      <c r="G10" s="330">
        <v>0.7293918216463614</v>
      </c>
    </row>
    <row r="11" spans="1:7">
      <c r="A11" s="239">
        <v>5</v>
      </c>
      <c r="B11" s="239" t="s">
        <v>267</v>
      </c>
      <c r="C11" s="329">
        <v>79536103385.139999</v>
      </c>
      <c r="D11" s="329">
        <v>103293917818.81335</v>
      </c>
      <c r="E11" s="330">
        <v>0.23000206532340717</v>
      </c>
      <c r="F11" s="573"/>
      <c r="G11" s="330">
        <v>0.76999793467659283</v>
      </c>
    </row>
    <row r="12" spans="1:7">
      <c r="A12" s="239">
        <v>5.0999999999999996</v>
      </c>
      <c r="B12" s="239" t="s">
        <v>1549</v>
      </c>
      <c r="C12" s="1173"/>
      <c r="D12" s="329">
        <v>83252416672.263367</v>
      </c>
      <c r="E12" s="330">
        <v>0.24074377818296755</v>
      </c>
      <c r="F12" s="573"/>
      <c r="G12" s="330">
        <v>0.75925622181703245</v>
      </c>
    </row>
    <row r="13" spans="1:7">
      <c r="A13" s="239">
        <v>5.2</v>
      </c>
      <c r="B13" s="239" t="s">
        <v>1550</v>
      </c>
      <c r="C13" s="1173"/>
      <c r="D13" s="329">
        <v>14918501373.120001</v>
      </c>
      <c r="E13" s="330">
        <v>0.17483495967092</v>
      </c>
      <c r="F13" s="573"/>
      <c r="G13" s="330">
        <v>0.82516504032908</v>
      </c>
    </row>
    <row r="14" spans="1:7">
      <c r="A14" s="1049" t="s">
        <v>1551</v>
      </c>
      <c r="B14" s="256" t="s">
        <v>1552</v>
      </c>
      <c r="C14" s="1173"/>
      <c r="D14" s="327">
        <v>14918501373.120001</v>
      </c>
      <c r="E14" s="328">
        <v>0.17483495967092</v>
      </c>
      <c r="F14" s="572"/>
      <c r="G14" s="328">
        <v>0.82516504032908</v>
      </c>
    </row>
    <row r="15" spans="1:7">
      <c r="A15" s="1049" t="s">
        <v>1553</v>
      </c>
      <c r="B15" s="256" t="s">
        <v>1554</v>
      </c>
      <c r="C15" s="1173"/>
      <c r="D15" s="327"/>
      <c r="E15" s="328"/>
      <c r="F15" s="572"/>
      <c r="G15" s="328"/>
    </row>
    <row r="16" spans="1:7">
      <c r="A16" s="255">
        <v>5.3</v>
      </c>
      <c r="B16" s="256" t="s">
        <v>1555</v>
      </c>
      <c r="C16" s="1173"/>
      <c r="D16" s="327">
        <v>5122999773.4300003</v>
      </c>
      <c r="E16" s="328">
        <v>0.2160916580460448</v>
      </c>
      <c r="F16" s="572"/>
      <c r="G16" s="328">
        <v>0.7839083419539552</v>
      </c>
    </row>
    <row r="17" spans="1:7">
      <c r="A17" s="239">
        <v>6</v>
      </c>
      <c r="B17" s="239" t="s">
        <v>276</v>
      </c>
      <c r="C17" s="329">
        <v>95322283880.369995</v>
      </c>
      <c r="D17" s="329">
        <v>118357440015.09338</v>
      </c>
      <c r="E17" s="330">
        <v>0.19462364285494738</v>
      </c>
      <c r="F17" s="573"/>
      <c r="G17" s="330">
        <v>0.80537635714505262</v>
      </c>
    </row>
    <row r="18" spans="1:7">
      <c r="A18" s="255">
        <v>6.1</v>
      </c>
      <c r="B18" s="257" t="s">
        <v>1556</v>
      </c>
      <c r="C18" s="1173"/>
      <c r="D18" s="327">
        <v>958496727.67999995</v>
      </c>
      <c r="E18" s="328">
        <v>6.2323066406903105E-2</v>
      </c>
      <c r="F18" s="572"/>
      <c r="G18" s="328">
        <v>0.9376769335930969</v>
      </c>
    </row>
    <row r="19" spans="1:7">
      <c r="A19" s="255">
        <v>6.2</v>
      </c>
      <c r="B19" s="257" t="s">
        <v>1557</v>
      </c>
      <c r="C19" s="1173"/>
      <c r="D19" s="327">
        <v>85629401714.789993</v>
      </c>
      <c r="E19" s="328">
        <v>0.16174451059288186</v>
      </c>
      <c r="F19" s="572"/>
      <c r="G19" s="328">
        <v>0.83825548940711814</v>
      </c>
    </row>
    <row r="20" spans="1:7">
      <c r="A20" s="239">
        <v>6.3</v>
      </c>
      <c r="B20" s="239" t="s">
        <v>1558</v>
      </c>
      <c r="C20" s="329"/>
      <c r="D20" s="329"/>
      <c r="E20" s="330"/>
      <c r="F20" s="573"/>
      <c r="G20" s="330"/>
    </row>
    <row r="21" spans="1:7">
      <c r="A21" s="239">
        <v>6.4</v>
      </c>
      <c r="B21" s="239" t="s">
        <v>1559</v>
      </c>
      <c r="C21" s="329">
        <v>23322776375.700001</v>
      </c>
      <c r="D21" s="329">
        <v>33054811943.535381</v>
      </c>
      <c r="E21" s="330">
        <v>0.29442114462668123</v>
      </c>
      <c r="F21" s="573"/>
      <c r="G21" s="330">
        <v>0.70557885537331877</v>
      </c>
    </row>
    <row r="22" spans="1:7">
      <c r="A22" s="239">
        <v>7</v>
      </c>
      <c r="B22" s="239" t="s">
        <v>265</v>
      </c>
      <c r="C22" s="329"/>
      <c r="D22" s="329">
        <v>2706317135.9987302</v>
      </c>
      <c r="E22" s="330">
        <v>1</v>
      </c>
      <c r="F22" s="573"/>
      <c r="G22" s="330"/>
    </row>
    <row r="23" spans="1:7">
      <c r="A23" s="239" t="s">
        <v>283</v>
      </c>
      <c r="B23" s="239" t="s">
        <v>286</v>
      </c>
      <c r="C23" s="329"/>
      <c r="D23" s="329">
        <v>98058074.553191483</v>
      </c>
      <c r="E23" s="330">
        <v>1</v>
      </c>
      <c r="F23" s="573"/>
      <c r="G23" s="330"/>
    </row>
    <row r="24" spans="1:7">
      <c r="A24" s="239">
        <v>8</v>
      </c>
      <c r="B24" s="239" t="s">
        <v>1560</v>
      </c>
      <c r="C24" s="329">
        <v>4465581053.7320795</v>
      </c>
      <c r="D24" s="329">
        <v>9505290000.0075493</v>
      </c>
      <c r="E24" s="330">
        <v>0.53020044062532201</v>
      </c>
      <c r="F24" s="573"/>
      <c r="G24" s="330">
        <v>0.46979955937467799</v>
      </c>
    </row>
    <row r="25" spans="1:7" ht="13.8" thickBot="1">
      <c r="A25" s="917">
        <v>9</v>
      </c>
      <c r="B25" s="917" t="s">
        <v>1561</v>
      </c>
      <c r="C25" s="973">
        <v>191338375184.76208</v>
      </c>
      <c r="D25" s="973">
        <v>317302127273.0481</v>
      </c>
      <c r="E25" s="974">
        <v>0.39698363566245609</v>
      </c>
      <c r="F25" s="975"/>
      <c r="G25" s="974">
        <v>0.60301636433754391</v>
      </c>
    </row>
  </sheetData>
  <mergeCells count="2">
    <mergeCell ref="A5:G5"/>
    <mergeCell ref="A6:B6"/>
  </mergeCells>
  <pageMargins left="0.7" right="0.7" top="0.75" bottom="0.75" header="0.3" footer="0.3"/>
  <pageSetup paperSize="9" scale="76" orientation="landscape" r:id="rId1"/>
  <drawing r:id="rId2"/>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803AD7-019B-4626-9724-2E2975A79B7D}">
  <sheetPr codeName="Sheet24">
    <pageSetUpPr fitToPage="1"/>
  </sheetPr>
  <dimension ref="A1:Z166"/>
  <sheetViews>
    <sheetView showGridLines="0" zoomScale="80" zoomScaleNormal="80" workbookViewId="0">
      <selection activeCell="B101" sqref="B2:B101"/>
    </sheetView>
  </sheetViews>
  <sheetFormatPr defaultColWidth="8.5546875" defaultRowHeight="13.2"/>
  <cols>
    <col min="1" max="1" width="26" customWidth="1"/>
    <col min="2" max="2" width="19.44140625" customWidth="1"/>
    <col min="3" max="14" width="15.5546875" customWidth="1"/>
    <col min="15" max="17" width="14.44140625" customWidth="1"/>
    <col min="18" max="18" width="23.5546875" customWidth="1"/>
    <col min="19" max="19" width="16.5546875" customWidth="1"/>
  </cols>
  <sheetData>
    <row r="1" spans="1:26" ht="15" customHeight="1"/>
    <row r="2" spans="1:26" ht="15" customHeight="1"/>
    <row r="3" spans="1:26" ht="15" customHeight="1"/>
    <row r="4" spans="1:26" ht="15" customHeight="1">
      <c r="B4" s="23" t="s">
        <v>107</v>
      </c>
      <c r="C4" s="23" t="s">
        <v>108</v>
      </c>
      <c r="D4" s="23" t="s">
        <v>109</v>
      </c>
      <c r="E4" s="23" t="s">
        <v>157</v>
      </c>
      <c r="F4" s="23" t="s">
        <v>158</v>
      </c>
      <c r="G4" s="23" t="s">
        <v>334</v>
      </c>
      <c r="H4" s="23" t="s">
        <v>335</v>
      </c>
      <c r="I4" s="23" t="s">
        <v>336</v>
      </c>
      <c r="J4" s="23" t="s">
        <v>1063</v>
      </c>
      <c r="K4" s="23" t="s">
        <v>1064</v>
      </c>
      <c r="L4" s="23" t="s">
        <v>1065</v>
      </c>
      <c r="M4" s="23" t="s">
        <v>1066</v>
      </c>
      <c r="N4" s="23" t="s">
        <v>1067</v>
      </c>
    </row>
    <row r="5" spans="1:26" ht="15.6">
      <c r="A5" s="61" t="s">
        <v>1562</v>
      </c>
      <c r="B5" s="17"/>
      <c r="C5" s="17"/>
      <c r="D5" s="17"/>
      <c r="E5" s="17"/>
      <c r="F5" s="17"/>
      <c r="G5" s="17"/>
      <c r="H5" s="17"/>
      <c r="I5" s="17"/>
      <c r="J5" s="17"/>
      <c r="K5" s="17"/>
      <c r="L5" s="17"/>
      <c r="M5" s="17"/>
      <c r="N5" s="17"/>
    </row>
    <row r="6" spans="1:26">
      <c r="A6" s="109" t="s">
        <v>898</v>
      </c>
      <c r="B6" s="17"/>
      <c r="C6" s="17"/>
      <c r="D6" s="17"/>
      <c r="E6" s="17"/>
      <c r="F6" s="17"/>
      <c r="G6" s="17"/>
      <c r="H6" s="17"/>
      <c r="I6" s="17"/>
      <c r="J6" s="17"/>
      <c r="K6" s="17"/>
      <c r="L6" s="17"/>
      <c r="M6" s="17"/>
      <c r="N6" s="17"/>
    </row>
    <row r="7" spans="1:26" ht="52.8">
      <c r="A7" s="50" t="s">
        <v>1563</v>
      </c>
      <c r="B7" s="69" t="s">
        <v>1564</v>
      </c>
      <c r="C7" s="50" t="s">
        <v>1565</v>
      </c>
      <c r="D7" s="50" t="s">
        <v>1566</v>
      </c>
      <c r="E7" s="50" t="s">
        <v>1567</v>
      </c>
      <c r="F7" s="50" t="s">
        <v>1568</v>
      </c>
      <c r="G7" s="50" t="s">
        <v>1569</v>
      </c>
      <c r="H7" s="50" t="s">
        <v>1570</v>
      </c>
      <c r="I7" s="50" t="s">
        <v>1571</v>
      </c>
      <c r="J7" s="50" t="s">
        <v>1572</v>
      </c>
      <c r="K7" s="50" t="s">
        <v>1573</v>
      </c>
      <c r="L7" s="50" t="s">
        <v>1574</v>
      </c>
      <c r="M7" s="50" t="s">
        <v>1575</v>
      </c>
      <c r="N7" s="50" t="s">
        <v>1576</v>
      </c>
    </row>
    <row r="8" spans="1:26">
      <c r="B8" t="s">
        <v>1577</v>
      </c>
      <c r="C8" s="1023">
        <v>1863263424.9000001</v>
      </c>
      <c r="D8" s="1023">
        <v>298607880.54000002</v>
      </c>
      <c r="E8" s="1024">
        <v>0.49282297113899998</v>
      </c>
      <c r="F8" s="1023">
        <v>2009758446.3399999</v>
      </c>
      <c r="G8" s="1024">
        <v>7.9691315100000005E-4</v>
      </c>
      <c r="H8" s="1025">
        <v>505</v>
      </c>
      <c r="I8" s="1024">
        <v>0.26547586587200001</v>
      </c>
      <c r="J8" s="1026">
        <v>4.5983860087200004</v>
      </c>
      <c r="K8" s="1023">
        <v>481576996.89999998</v>
      </c>
      <c r="L8" s="1024">
        <v>0.23961934220354034</v>
      </c>
      <c r="M8" s="1023">
        <v>420501.14</v>
      </c>
      <c r="N8" s="1023">
        <v>-724966.32</v>
      </c>
    </row>
    <row r="9" spans="1:26" s="164" customFormat="1">
      <c r="B9" s="111" t="s">
        <v>1578</v>
      </c>
      <c r="C9" s="1023">
        <v>1424193745.1600001</v>
      </c>
      <c r="D9" s="1023">
        <v>173248129.63999999</v>
      </c>
      <c r="E9" s="1024">
        <v>0.45816880133999999</v>
      </c>
      <c r="F9" s="1023">
        <v>1502904831.5999999</v>
      </c>
      <c r="G9" s="1024">
        <v>6.5136757899999999E-4</v>
      </c>
      <c r="H9" s="1025">
        <v>410</v>
      </c>
      <c r="I9" s="1024">
        <v>0.26246842568399997</v>
      </c>
      <c r="J9" s="1026">
        <v>4.6145767699139997</v>
      </c>
      <c r="K9" s="1023">
        <v>325334255.11000001</v>
      </c>
      <c r="L9" s="1024">
        <v>0.21647029690073427</v>
      </c>
      <c r="M9" s="1023">
        <v>250382.44</v>
      </c>
      <c r="N9" s="1023">
        <v>-227951.8</v>
      </c>
      <c r="O9"/>
      <c r="P9"/>
      <c r="Q9"/>
      <c r="R9"/>
      <c r="S9"/>
      <c r="T9"/>
      <c r="U9"/>
      <c r="V9"/>
      <c r="W9"/>
      <c r="X9"/>
      <c r="Y9"/>
      <c r="Z9"/>
    </row>
    <row r="10" spans="1:26" s="164" customFormat="1">
      <c r="B10" s="111" t="s">
        <v>1579</v>
      </c>
      <c r="C10" s="1023">
        <v>439069679.74000001</v>
      </c>
      <c r="D10" s="1023">
        <v>125359750.90000001</v>
      </c>
      <c r="E10" s="1024">
        <v>0.54071529749500002</v>
      </c>
      <c r="F10" s="1023">
        <v>506853614.74000001</v>
      </c>
      <c r="G10" s="1024">
        <v>1.228479855E-3</v>
      </c>
      <c r="H10" s="1025">
        <v>95</v>
      </c>
      <c r="I10" s="1024">
        <v>0.27439342363800001</v>
      </c>
      <c r="J10" s="1026">
        <v>4.5503777228590003</v>
      </c>
      <c r="K10" s="1023">
        <v>156242741.78999999</v>
      </c>
      <c r="L10" s="1024">
        <v>0.30826009176268304</v>
      </c>
      <c r="M10" s="1023">
        <v>170118.7</v>
      </c>
      <c r="N10" s="1023">
        <v>-497014.53</v>
      </c>
      <c r="O10"/>
      <c r="P10"/>
      <c r="Q10"/>
      <c r="R10"/>
      <c r="S10"/>
      <c r="T10"/>
      <c r="U10"/>
      <c r="V10"/>
      <c r="W10"/>
      <c r="X10"/>
      <c r="Y10"/>
      <c r="Z10"/>
    </row>
    <row r="11" spans="1:26">
      <c r="B11" t="s">
        <v>1580</v>
      </c>
      <c r="C11" s="1023">
        <v>527536026.55000001</v>
      </c>
      <c r="D11" s="1023">
        <v>95593480.870000005</v>
      </c>
      <c r="E11" s="1024">
        <v>0.55739705866800004</v>
      </c>
      <c r="F11" s="1023">
        <v>580819551.62</v>
      </c>
      <c r="G11" s="1024">
        <v>1.894281227E-3</v>
      </c>
      <c r="H11" s="1025">
        <v>191</v>
      </c>
      <c r="I11" s="1024">
        <v>0.26180717877300003</v>
      </c>
      <c r="J11" s="1026">
        <v>4.5017807060020001</v>
      </c>
      <c r="K11" s="1023">
        <v>214413255.18000001</v>
      </c>
      <c r="L11" s="1024">
        <v>0.36915640078225093</v>
      </c>
      <c r="M11" s="1023">
        <v>287655.49</v>
      </c>
      <c r="N11" s="1023">
        <v>-586092.73</v>
      </c>
    </row>
    <row r="12" spans="1:26">
      <c r="B12" t="s">
        <v>1581</v>
      </c>
      <c r="C12" s="1023">
        <v>218132747.52000001</v>
      </c>
      <c r="D12" s="1023">
        <v>76238011.75</v>
      </c>
      <c r="E12" s="1024">
        <v>0.499153660567</v>
      </c>
      <c r="F12" s="1023">
        <v>256035588.61000001</v>
      </c>
      <c r="G12" s="1024">
        <v>3.355967999E-3</v>
      </c>
      <c r="H12" s="1025">
        <v>126</v>
      </c>
      <c r="I12" s="1024">
        <v>0.275134349113</v>
      </c>
      <c r="J12" s="1026">
        <v>4.4019863671839996</v>
      </c>
      <c r="K12" s="1023">
        <v>126814920.53</v>
      </c>
      <c r="L12" s="1024">
        <v>0.49530192743309504</v>
      </c>
      <c r="M12" s="1023">
        <v>234216.67</v>
      </c>
      <c r="N12" s="1023">
        <v>-840615.29</v>
      </c>
    </row>
    <row r="13" spans="1:26">
      <c r="B13" t="s">
        <v>1582</v>
      </c>
      <c r="C13" s="1023">
        <v>25056459.620000001</v>
      </c>
      <c r="D13" s="1023">
        <v>23043875.59</v>
      </c>
      <c r="E13" s="1024">
        <v>0.34422861564200002</v>
      </c>
      <c r="F13" s="1023">
        <v>32863361.850000001</v>
      </c>
      <c r="G13" s="1024">
        <v>6.3395236039999999E-3</v>
      </c>
      <c r="H13" s="1025">
        <v>213</v>
      </c>
      <c r="I13" s="1024">
        <v>0.22858980413400001</v>
      </c>
      <c r="J13" s="1026">
        <v>4.612121321509</v>
      </c>
      <c r="K13" s="1023">
        <v>17882484.960000001</v>
      </c>
      <c r="L13" s="1024">
        <v>0.54414654963244424</v>
      </c>
      <c r="M13" s="1023">
        <v>47521.91</v>
      </c>
      <c r="N13" s="1023">
        <v>-71892.960000000006</v>
      </c>
    </row>
    <row r="14" spans="1:26">
      <c r="B14" t="s">
        <v>1583</v>
      </c>
      <c r="C14" s="1023">
        <v>4254818.5999999996</v>
      </c>
      <c r="D14" s="1023">
        <v>2129607.6</v>
      </c>
      <c r="E14" s="1024">
        <v>0.34145903807599998</v>
      </c>
      <c r="F14" s="1023">
        <v>4935720.2</v>
      </c>
      <c r="G14" s="1024">
        <v>1.1043272441E-2</v>
      </c>
      <c r="H14" s="1025">
        <v>44</v>
      </c>
      <c r="I14" s="1024">
        <v>0.203594886049</v>
      </c>
      <c r="J14" s="1026">
        <v>4.3868494092299999</v>
      </c>
      <c r="K14" s="1023">
        <v>2777730.51</v>
      </c>
      <c r="L14" s="1024">
        <v>0.56278119452557296</v>
      </c>
      <c r="M14" s="1023">
        <v>11226.82</v>
      </c>
      <c r="N14" s="1023">
        <v>-5383.4</v>
      </c>
    </row>
    <row r="15" spans="1:26" s="164" customFormat="1">
      <c r="B15" s="111" t="s">
        <v>1584</v>
      </c>
      <c r="C15" s="1023">
        <v>4192559.64</v>
      </c>
      <c r="D15" s="1023">
        <v>1884846.56</v>
      </c>
      <c r="E15" s="1024">
        <v>0.37502182469200002</v>
      </c>
      <c r="F15" s="1023">
        <v>4853373.08</v>
      </c>
      <c r="G15" s="1024">
        <v>1.0833803124000001E-2</v>
      </c>
      <c r="H15" s="1025">
        <v>27</v>
      </c>
      <c r="I15" s="1024">
        <v>0.20116550277199999</v>
      </c>
      <c r="J15" s="1026">
        <v>4.4279546929459999</v>
      </c>
      <c r="K15" s="1023">
        <v>2697826.07</v>
      </c>
      <c r="L15" s="1024">
        <v>0.5558662038814457</v>
      </c>
      <c r="M15" s="1023">
        <v>10592.98</v>
      </c>
      <c r="N15" s="1023">
        <v>-5045.41</v>
      </c>
      <c r="O15"/>
      <c r="P15"/>
      <c r="Q15"/>
      <c r="R15"/>
      <c r="S15"/>
      <c r="T15"/>
      <c r="U15"/>
      <c r="V15"/>
      <c r="W15"/>
      <c r="X15"/>
      <c r="Y15"/>
      <c r="Z15"/>
    </row>
    <row r="16" spans="1:26" s="164" customFormat="1">
      <c r="B16" s="111" t="s">
        <v>1585</v>
      </c>
      <c r="C16" s="1023">
        <v>62258.96</v>
      </c>
      <c r="D16" s="1023">
        <v>244761.04</v>
      </c>
      <c r="E16" s="1024">
        <v>8.3000000000000004E-2</v>
      </c>
      <c r="F16" s="1023">
        <v>82347.12</v>
      </c>
      <c r="G16" s="1024">
        <v>2.3388971945999999E-2</v>
      </c>
      <c r="H16" s="1025">
        <v>17</v>
      </c>
      <c r="I16" s="1024">
        <v>0.346777841127</v>
      </c>
      <c r="J16" s="1026">
        <v>1.9641868160060001</v>
      </c>
      <c r="K16" s="1023">
        <v>79904.44</v>
      </c>
      <c r="L16" s="1024">
        <v>0.97033678894902464</v>
      </c>
      <c r="M16" s="1023">
        <v>633.83000000000004</v>
      </c>
      <c r="N16" s="1023">
        <v>-337.99</v>
      </c>
      <c r="O16"/>
      <c r="P16"/>
      <c r="Q16"/>
      <c r="R16"/>
      <c r="S16"/>
      <c r="T16"/>
      <c r="U16"/>
      <c r="V16"/>
      <c r="W16"/>
      <c r="X16"/>
      <c r="Y16"/>
      <c r="Z16"/>
    </row>
    <row r="17" spans="1:26">
      <c r="B17" t="s">
        <v>1586</v>
      </c>
      <c r="C17" s="1023">
        <v>7798386.5999999996</v>
      </c>
      <c r="D17" s="1023">
        <v>700164.35</v>
      </c>
      <c r="E17" s="1024">
        <v>8.3000000000000004E-2</v>
      </c>
      <c r="F17" s="1023">
        <v>7805656.2599999998</v>
      </c>
      <c r="G17" s="1024">
        <v>5.1927083941999998E-2</v>
      </c>
      <c r="H17" s="1025">
        <v>86</v>
      </c>
      <c r="I17" s="1024">
        <v>0.25461983871299998</v>
      </c>
      <c r="J17" s="1026">
        <v>4.2965295898290004</v>
      </c>
      <c r="K17" s="1023">
        <v>7990833.9800000004</v>
      </c>
      <c r="L17" s="1024">
        <v>1.023723529941863</v>
      </c>
      <c r="M17" s="1023">
        <v>102731.03</v>
      </c>
      <c r="N17" s="1023">
        <v>-16029.88</v>
      </c>
    </row>
    <row r="18" spans="1:26" s="164" customFormat="1">
      <c r="B18" s="111" t="s">
        <v>1587</v>
      </c>
      <c r="C18" s="1023">
        <v>89592.55</v>
      </c>
      <c r="D18" s="1023">
        <v>668233.4</v>
      </c>
      <c r="E18" s="1024">
        <v>8.3000000000000004E-2</v>
      </c>
      <c r="F18" s="1023">
        <v>94905.64</v>
      </c>
      <c r="G18" s="1024">
        <v>3.8152517778000002E-2</v>
      </c>
      <c r="H18" s="1025">
        <v>50</v>
      </c>
      <c r="I18" s="1024">
        <v>0.61914899671699997</v>
      </c>
      <c r="J18" s="1026">
        <v>1</v>
      </c>
      <c r="K18" s="1023">
        <v>166087.91</v>
      </c>
      <c r="L18" s="1024">
        <v>1.7500320318160227</v>
      </c>
      <c r="M18" s="1023">
        <v>2246.8000000000002</v>
      </c>
      <c r="N18" s="1023">
        <v>-299.74</v>
      </c>
      <c r="O18"/>
      <c r="P18"/>
      <c r="Q18"/>
      <c r="R18"/>
      <c r="S18"/>
      <c r="T18"/>
      <c r="U18"/>
      <c r="V18"/>
      <c r="W18"/>
      <c r="X18"/>
      <c r="Y18"/>
      <c r="Z18"/>
    </row>
    <row r="19" spans="1:26" s="164" customFormat="1">
      <c r="B19" s="111" t="s">
        <v>1588</v>
      </c>
      <c r="C19" s="1023">
        <v>7708794.0499999998</v>
      </c>
      <c r="D19" s="1023">
        <v>31930.95</v>
      </c>
      <c r="E19" s="1024">
        <v>8.3000000000000004E-2</v>
      </c>
      <c r="F19" s="1023">
        <v>7710750.6200000001</v>
      </c>
      <c r="G19" s="1024">
        <v>5.2096624380999997E-2</v>
      </c>
      <c r="H19" s="1025">
        <v>36</v>
      </c>
      <c r="I19" s="1024">
        <v>0.25013313235700002</v>
      </c>
      <c r="J19" s="1026">
        <v>4.3371040128580001</v>
      </c>
      <c r="K19" s="1023">
        <v>7824746.0700000003</v>
      </c>
      <c r="L19" s="1024">
        <v>1.0147839627577011</v>
      </c>
      <c r="M19" s="1023">
        <v>100484.23</v>
      </c>
      <c r="N19" s="1023">
        <v>-15730.14</v>
      </c>
      <c r="O19"/>
      <c r="P19"/>
      <c r="Q19"/>
      <c r="R19"/>
      <c r="S19"/>
      <c r="T19"/>
      <c r="U19"/>
      <c r="V19"/>
      <c r="W19"/>
      <c r="X19"/>
      <c r="Y19"/>
      <c r="Z19"/>
    </row>
    <row r="20" spans="1:26">
      <c r="B20" t="s">
        <v>1589</v>
      </c>
      <c r="C20" s="1023">
        <v>158700.87</v>
      </c>
      <c r="D20" s="1023">
        <v>5649.54</v>
      </c>
      <c r="E20" s="1024">
        <v>0.96332499999999999</v>
      </c>
      <c r="F20" s="1023">
        <v>164143.21</v>
      </c>
      <c r="G20" s="1024">
        <v>0.104258367455</v>
      </c>
      <c r="H20" s="1025">
        <v>243</v>
      </c>
      <c r="I20" s="1024">
        <v>0.250239319879</v>
      </c>
      <c r="J20" s="1026">
        <v>4.2072066964749997</v>
      </c>
      <c r="K20" s="1023">
        <v>206742.51</v>
      </c>
      <c r="L20" s="1024">
        <v>1.2595252036316338</v>
      </c>
      <c r="M20" s="1023">
        <v>4287.29</v>
      </c>
      <c r="N20" s="1023">
        <v>-7394.67</v>
      </c>
    </row>
    <row r="21" spans="1:26" s="164" customFormat="1">
      <c r="B21" s="111" t="s">
        <v>1590</v>
      </c>
      <c r="C21" s="1023">
        <v>158610.29999999999</v>
      </c>
      <c r="D21" s="1023">
        <v>5649.54</v>
      </c>
      <c r="E21" s="1024">
        <v>0.96332499999999999</v>
      </c>
      <c r="F21" s="1023">
        <v>164052.64000000001</v>
      </c>
      <c r="G21" s="1024">
        <v>0.10419</v>
      </c>
      <c r="H21" s="1025">
        <v>2</v>
      </c>
      <c r="I21" s="1024">
        <v>0.25</v>
      </c>
      <c r="J21" s="1026">
        <v>4.2089772525839999</v>
      </c>
      <c r="K21" s="1023">
        <v>206427.05</v>
      </c>
      <c r="L21" s="1024">
        <v>1.2582976415374965</v>
      </c>
      <c r="M21" s="1023">
        <v>4273.16</v>
      </c>
      <c r="N21" s="1023">
        <v>-7389.62</v>
      </c>
      <c r="O21"/>
      <c r="P21"/>
      <c r="Q21"/>
      <c r="R21"/>
      <c r="S21"/>
      <c r="T21"/>
      <c r="U21"/>
      <c r="V21"/>
      <c r="W21"/>
      <c r="X21"/>
      <c r="Y21"/>
      <c r="Z21"/>
    </row>
    <row r="22" spans="1:26" s="164" customFormat="1">
      <c r="B22" s="111" t="s">
        <v>1591</v>
      </c>
      <c r="C22" s="1023">
        <v>90.57</v>
      </c>
      <c r="D22" s="1023">
        <v>0</v>
      </c>
      <c r="E22" s="1024">
        <v>0</v>
      </c>
      <c r="F22" s="1023">
        <v>90.57</v>
      </c>
      <c r="G22" s="1024">
        <v>0.2281</v>
      </c>
      <c r="H22" s="1025">
        <v>241</v>
      </c>
      <c r="I22" s="1024">
        <v>0.68374623506900001</v>
      </c>
      <c r="J22" s="1026">
        <v>1</v>
      </c>
      <c r="K22" s="1023">
        <v>315.45999999999998</v>
      </c>
      <c r="L22" s="1024">
        <v>3.4830517831511538</v>
      </c>
      <c r="M22" s="1023">
        <v>14.12</v>
      </c>
      <c r="N22" s="1023">
        <v>-5.05</v>
      </c>
      <c r="O22"/>
      <c r="P22"/>
      <c r="Q22"/>
      <c r="R22"/>
      <c r="S22"/>
      <c r="T22"/>
      <c r="U22"/>
      <c r="V22"/>
      <c r="W22"/>
      <c r="X22"/>
      <c r="Y22"/>
      <c r="Z22"/>
    </row>
    <row r="23" spans="1:26" s="164" customFormat="1">
      <c r="B23" s="111" t="s">
        <v>1592</v>
      </c>
      <c r="C23" s="1023">
        <v>0</v>
      </c>
      <c r="D23" s="1023">
        <v>0</v>
      </c>
      <c r="E23" s="1024">
        <v>0</v>
      </c>
      <c r="F23" s="1023">
        <v>0</v>
      </c>
      <c r="G23" s="1024">
        <v>0</v>
      </c>
      <c r="H23" s="1025">
        <v>0</v>
      </c>
      <c r="I23" s="1024">
        <v>0</v>
      </c>
      <c r="J23" s="1026">
        <v>0</v>
      </c>
      <c r="K23" s="1023">
        <v>0</v>
      </c>
      <c r="L23" s="1024"/>
      <c r="M23" s="1023">
        <v>0</v>
      </c>
      <c r="N23" s="1023">
        <v>0</v>
      </c>
      <c r="O23"/>
      <c r="P23"/>
      <c r="Q23"/>
      <c r="R23"/>
      <c r="S23"/>
      <c r="T23"/>
      <c r="U23"/>
      <c r="V23"/>
      <c r="W23"/>
      <c r="X23"/>
      <c r="Y23"/>
      <c r="Z23"/>
    </row>
    <row r="24" spans="1:26">
      <c r="B24" t="s">
        <v>1593</v>
      </c>
      <c r="C24" s="1023">
        <v>0</v>
      </c>
      <c r="D24" s="1023">
        <v>5000</v>
      </c>
      <c r="E24" s="1024">
        <v>0</v>
      </c>
      <c r="F24" s="1023">
        <v>0</v>
      </c>
      <c r="G24" s="1170">
        <v>1</v>
      </c>
      <c r="H24" s="1025">
        <v>1</v>
      </c>
      <c r="I24" s="1024">
        <v>0</v>
      </c>
      <c r="J24" s="1026">
        <v>0</v>
      </c>
      <c r="K24" s="1023">
        <v>0</v>
      </c>
      <c r="L24" s="1024"/>
      <c r="M24" s="1023">
        <v>0</v>
      </c>
      <c r="N24" s="1023">
        <v>0</v>
      </c>
    </row>
    <row r="25" spans="1:26">
      <c r="A25" s="721" t="s">
        <v>1594</v>
      </c>
      <c r="B25" s="721"/>
      <c r="C25" s="1027">
        <v>2646200564.6599998</v>
      </c>
      <c r="D25" s="1027">
        <v>496323670.24000007</v>
      </c>
      <c r="E25" s="1028">
        <v>0.49810624912962753</v>
      </c>
      <c r="F25" s="1027">
        <v>2892382468.0900002</v>
      </c>
      <c r="G25" s="1028">
        <v>1.4681213950842053E-3</v>
      </c>
      <c r="H25" s="1027">
        <v>1409</v>
      </c>
      <c r="I25" s="1028">
        <v>0.26503927204122718</v>
      </c>
      <c r="J25" s="1029">
        <v>4.5605595312602007</v>
      </c>
      <c r="K25" s="1027">
        <v>851662964.56999993</v>
      </c>
      <c r="L25" s="1028">
        <v>0.29445032735674131</v>
      </c>
      <c r="M25" s="1027">
        <v>1108140.3500000001</v>
      </c>
      <c r="N25" s="1027">
        <v>-2252375.2499999995</v>
      </c>
    </row>
    <row r="27" spans="1:26" ht="52.8">
      <c r="A27" s="50" t="s">
        <v>1595</v>
      </c>
      <c r="B27" s="69" t="s">
        <v>1564</v>
      </c>
      <c r="C27" s="50" t="s">
        <v>1565</v>
      </c>
      <c r="D27" s="50" t="s">
        <v>1566</v>
      </c>
      <c r="E27" s="50" t="s">
        <v>1567</v>
      </c>
      <c r="F27" s="50" t="s">
        <v>1568</v>
      </c>
      <c r="G27" s="50" t="s">
        <v>1569</v>
      </c>
      <c r="H27" s="50" t="s">
        <v>1570</v>
      </c>
      <c r="I27" s="50" t="s">
        <v>1571</v>
      </c>
      <c r="J27" s="50" t="s">
        <v>1572</v>
      </c>
      <c r="K27" s="50" t="s">
        <v>1573</v>
      </c>
      <c r="L27" s="50" t="s">
        <v>1574</v>
      </c>
      <c r="M27" s="50" t="s">
        <v>1575</v>
      </c>
      <c r="N27" s="50" t="s">
        <v>1576</v>
      </c>
    </row>
    <row r="28" spans="1:26">
      <c r="B28" t="s">
        <v>1577</v>
      </c>
      <c r="C28" s="171">
        <v>2550279071.5999999</v>
      </c>
      <c r="D28" s="171">
        <v>551775024.33000004</v>
      </c>
      <c r="E28" s="499">
        <v>0.49966563690299998</v>
      </c>
      <c r="F28" s="171">
        <v>2139047110.49</v>
      </c>
      <c r="G28" s="129">
        <v>7.2394683699999996E-4</v>
      </c>
      <c r="H28" s="107">
        <v>1023</v>
      </c>
      <c r="I28" s="129">
        <v>0.25291700694300001</v>
      </c>
      <c r="J28" s="132">
        <v>4.0947263439509998</v>
      </c>
      <c r="K28" s="171">
        <v>421832167.68000001</v>
      </c>
      <c r="L28" s="129">
        <v>0.19720564620167214</v>
      </c>
      <c r="M28" s="171">
        <v>398158.87</v>
      </c>
      <c r="N28" s="171">
        <v>-208091.17</v>
      </c>
    </row>
    <row r="29" spans="1:26" s="164" customFormat="1">
      <c r="B29" s="111" t="s">
        <v>1578</v>
      </c>
      <c r="C29" s="172">
        <v>2054751424.76</v>
      </c>
      <c r="D29" s="172">
        <v>444164164.56</v>
      </c>
      <c r="E29" s="499">
        <v>0.49825394206000001</v>
      </c>
      <c r="F29" s="172">
        <v>1745407470.3699999</v>
      </c>
      <c r="G29" s="168">
        <v>6.2589984399999995E-4</v>
      </c>
      <c r="H29" s="166">
        <v>817</v>
      </c>
      <c r="I29" s="168">
        <v>0.24824698757399999</v>
      </c>
      <c r="J29" s="169">
        <v>4.0162062869910002</v>
      </c>
      <c r="K29" s="172">
        <v>310023302.41000003</v>
      </c>
      <c r="L29" s="168">
        <v>0.17762230749721714</v>
      </c>
      <c r="M29" s="172">
        <v>272686.55</v>
      </c>
      <c r="N29" s="172">
        <v>-137038.60999999999</v>
      </c>
    </row>
    <row r="30" spans="1:26" s="164" customFormat="1">
      <c r="B30" s="111" t="s">
        <v>1579</v>
      </c>
      <c r="C30" s="172">
        <v>495527646.83999997</v>
      </c>
      <c r="D30" s="172">
        <v>107610859.77</v>
      </c>
      <c r="E30" s="499">
        <v>0.50549241184000004</v>
      </c>
      <c r="F30" s="172">
        <v>393639640.12</v>
      </c>
      <c r="G30" s="168">
        <v>1.1586895209999999E-3</v>
      </c>
      <c r="H30" s="166">
        <v>206</v>
      </c>
      <c r="I30" s="168">
        <v>0.27362398322800002</v>
      </c>
      <c r="J30" s="169">
        <v>4.4428861328140004</v>
      </c>
      <c r="K30" s="172">
        <v>111808865.28</v>
      </c>
      <c r="L30" s="168">
        <v>0.28403863301448851</v>
      </c>
      <c r="M30" s="172">
        <v>125472.31</v>
      </c>
      <c r="N30" s="172">
        <v>-71052.56</v>
      </c>
    </row>
    <row r="31" spans="1:26">
      <c r="B31" t="s">
        <v>1580</v>
      </c>
      <c r="C31" s="171">
        <v>642301917.04999995</v>
      </c>
      <c r="D31" s="171">
        <v>235980031.16</v>
      </c>
      <c r="E31" s="499">
        <v>0.74297267735700001</v>
      </c>
      <c r="F31" s="171">
        <v>744844675.34000003</v>
      </c>
      <c r="G31" s="129">
        <v>1.7130870329999999E-3</v>
      </c>
      <c r="H31" s="107">
        <v>164</v>
      </c>
      <c r="I31" s="129">
        <v>0.28555144725100001</v>
      </c>
      <c r="J31" s="132">
        <v>2.409624788246</v>
      </c>
      <c r="K31" s="171">
        <v>184863631.09999999</v>
      </c>
      <c r="L31" s="129">
        <v>0.24819084732748489</v>
      </c>
      <c r="M31" s="171">
        <v>362396.27</v>
      </c>
      <c r="N31" s="171">
        <v>-162216.94</v>
      </c>
    </row>
    <row r="32" spans="1:26">
      <c r="B32" t="s">
        <v>1581</v>
      </c>
      <c r="C32" s="171">
        <v>318601532.58999997</v>
      </c>
      <c r="D32" s="171">
        <v>49961837.399999999</v>
      </c>
      <c r="E32" s="499">
        <v>0.69028604169399999</v>
      </c>
      <c r="F32" s="171">
        <v>325465280.99000001</v>
      </c>
      <c r="G32" s="129">
        <v>3.203814472E-3</v>
      </c>
      <c r="H32" s="107">
        <v>298</v>
      </c>
      <c r="I32" s="129">
        <v>0.27668772759900001</v>
      </c>
      <c r="J32" s="132">
        <v>4.1389325480280004</v>
      </c>
      <c r="K32" s="171">
        <v>142729609.09999999</v>
      </c>
      <c r="L32" s="129">
        <v>0.43854019902167501</v>
      </c>
      <c r="M32" s="171">
        <v>286141.09999999998</v>
      </c>
      <c r="N32" s="171">
        <v>-58656.93</v>
      </c>
    </row>
    <row r="33" spans="1:14">
      <c r="B33" t="s">
        <v>1582</v>
      </c>
      <c r="C33" s="171">
        <v>189955550.56</v>
      </c>
      <c r="D33" s="171">
        <v>64368354.840000004</v>
      </c>
      <c r="E33" s="499">
        <v>0.18006948484499999</v>
      </c>
      <c r="F33" s="171">
        <v>175713082.84999999</v>
      </c>
      <c r="G33" s="129">
        <v>5.650665343E-3</v>
      </c>
      <c r="H33" s="107">
        <v>439</v>
      </c>
      <c r="I33" s="129">
        <v>0.40747552127100001</v>
      </c>
      <c r="J33" s="132">
        <v>3.5856267226809999</v>
      </c>
      <c r="K33" s="171">
        <v>129791767.75</v>
      </c>
      <c r="L33" s="129">
        <v>0.73865739331884928</v>
      </c>
      <c r="M33" s="171">
        <v>402901.02</v>
      </c>
      <c r="N33" s="171">
        <v>-158330.15</v>
      </c>
    </row>
    <row r="34" spans="1:14">
      <c r="B34" t="s">
        <v>1583</v>
      </c>
      <c r="C34" s="171">
        <v>94139665.140000001</v>
      </c>
      <c r="D34" s="171">
        <v>74043049.950000003</v>
      </c>
      <c r="E34" s="499">
        <v>0.49894116888700002</v>
      </c>
      <c r="F34" s="171">
        <v>116190839.14</v>
      </c>
      <c r="G34" s="129">
        <v>1.1707836389E-2</v>
      </c>
      <c r="H34" s="107">
        <v>151</v>
      </c>
      <c r="I34" s="129">
        <v>0.287053577974</v>
      </c>
      <c r="J34" s="132">
        <v>3.5594391147920001</v>
      </c>
      <c r="K34" s="171">
        <v>80439937.400000006</v>
      </c>
      <c r="L34" s="129">
        <v>0.69230877404264868</v>
      </c>
      <c r="M34" s="171">
        <v>397162.67</v>
      </c>
      <c r="N34" s="171">
        <v>-82603.69</v>
      </c>
    </row>
    <row r="35" spans="1:14" s="164" customFormat="1">
      <c r="B35" s="111" t="s">
        <v>1584</v>
      </c>
      <c r="C35" s="172">
        <v>88023940.269999996</v>
      </c>
      <c r="D35" s="172">
        <v>67760076.150000006</v>
      </c>
      <c r="E35" s="499">
        <v>0.51129781733199997</v>
      </c>
      <c r="F35" s="172">
        <v>109316391.56999999</v>
      </c>
      <c r="G35" s="168">
        <v>1.1183900411E-2</v>
      </c>
      <c r="H35" s="166">
        <v>101</v>
      </c>
      <c r="I35" s="168">
        <v>0.28845944699100001</v>
      </c>
      <c r="J35" s="169">
        <v>3.6023155654579999</v>
      </c>
      <c r="K35" s="172">
        <v>75662152.620000005</v>
      </c>
      <c r="L35" s="168">
        <v>0.69213913424456819</v>
      </c>
      <c r="M35" s="172">
        <v>360204.78</v>
      </c>
      <c r="N35" s="172">
        <v>-65042.36</v>
      </c>
    </row>
    <row r="36" spans="1:14" s="164" customFormat="1">
      <c r="B36" s="111" t="s">
        <v>1585</v>
      </c>
      <c r="C36" s="172">
        <v>6115724.8700000001</v>
      </c>
      <c r="D36" s="172">
        <v>6282973.7999999998</v>
      </c>
      <c r="E36" s="499">
        <v>0.36567824815099997</v>
      </c>
      <c r="F36" s="172">
        <v>6874447.5700000003</v>
      </c>
      <c r="G36" s="168">
        <v>2.0039384473000001E-2</v>
      </c>
      <c r="H36" s="166">
        <v>50</v>
      </c>
      <c r="I36" s="168">
        <v>0.26469766844100001</v>
      </c>
      <c r="J36" s="169">
        <v>2.8776244930280002</v>
      </c>
      <c r="K36" s="172">
        <v>4777784.78</v>
      </c>
      <c r="L36" s="168">
        <v>0.69500635961647173</v>
      </c>
      <c r="M36" s="172">
        <v>36957.89</v>
      </c>
      <c r="N36" s="172">
        <v>-17561.34</v>
      </c>
    </row>
    <row r="37" spans="1:14">
      <c r="B37" t="s">
        <v>1586</v>
      </c>
      <c r="C37" s="171">
        <v>18908433.879999999</v>
      </c>
      <c r="D37" s="171">
        <v>2678719.1800000002</v>
      </c>
      <c r="E37" s="499">
        <v>0.14749047722899999</v>
      </c>
      <c r="F37" s="171">
        <v>18428748.109999999</v>
      </c>
      <c r="G37" s="129">
        <v>4.7667808426999997E-2</v>
      </c>
      <c r="H37" s="107">
        <v>171</v>
      </c>
      <c r="I37" s="129">
        <v>0.261299740266</v>
      </c>
      <c r="J37" s="132">
        <v>4.2690684443729996</v>
      </c>
      <c r="K37" s="171">
        <v>18364600.440000001</v>
      </c>
      <c r="L37" s="129">
        <v>0.99651915205432817</v>
      </c>
      <c r="M37" s="171">
        <v>222717.4</v>
      </c>
      <c r="N37" s="171">
        <v>-28240.959999999999</v>
      </c>
    </row>
    <row r="38" spans="1:14" s="164" customFormat="1">
      <c r="B38" s="111" t="s">
        <v>1587</v>
      </c>
      <c r="C38" s="172">
        <v>5660299.9400000004</v>
      </c>
      <c r="D38" s="172">
        <v>2666328.9700000002</v>
      </c>
      <c r="E38" s="499">
        <v>0.14369936173299999</v>
      </c>
      <c r="F38" s="172">
        <v>5168678.37</v>
      </c>
      <c r="G38" s="168">
        <v>3.2448444966000002E-2</v>
      </c>
      <c r="H38" s="166">
        <v>149</v>
      </c>
      <c r="I38" s="168">
        <v>0.29391903055399998</v>
      </c>
      <c r="J38" s="169">
        <v>3.641859880952</v>
      </c>
      <c r="K38" s="172">
        <v>4819427.7699999996</v>
      </c>
      <c r="L38" s="168">
        <v>0.93242941908958432</v>
      </c>
      <c r="M38" s="172">
        <v>47291.05</v>
      </c>
      <c r="N38" s="172">
        <v>-16933.86</v>
      </c>
    </row>
    <row r="39" spans="1:14" s="164" customFormat="1">
      <c r="B39" s="111" t="s">
        <v>1588</v>
      </c>
      <c r="C39" s="172">
        <v>13248133.939999999</v>
      </c>
      <c r="D39" s="172">
        <v>12390.21</v>
      </c>
      <c r="E39" s="499">
        <v>0.96332499999999999</v>
      </c>
      <c r="F39" s="172">
        <v>13260069.74</v>
      </c>
      <c r="G39" s="168">
        <v>5.3600205184000001E-2</v>
      </c>
      <c r="H39" s="166">
        <v>22</v>
      </c>
      <c r="I39" s="168">
        <v>0.24858497907300001</v>
      </c>
      <c r="J39" s="169">
        <v>4.5135497629880001</v>
      </c>
      <c r="K39" s="172">
        <v>13545172.67</v>
      </c>
      <c r="L39" s="168">
        <v>1.0215008620309112</v>
      </c>
      <c r="M39" s="172">
        <v>175426.36</v>
      </c>
      <c r="N39" s="172">
        <v>-11307.1</v>
      </c>
    </row>
    <row r="40" spans="1:14">
      <c r="B40" t="s">
        <v>1589</v>
      </c>
      <c r="C40" s="171">
        <v>36115987.229999997</v>
      </c>
      <c r="D40" s="171">
        <v>6549373.9400000004</v>
      </c>
      <c r="E40" s="499">
        <v>0.32208038139599998</v>
      </c>
      <c r="F40" s="171">
        <v>20845795.34</v>
      </c>
      <c r="G40" s="129">
        <v>0.22654246724900001</v>
      </c>
      <c r="H40" s="107">
        <v>1478</v>
      </c>
      <c r="I40" s="129">
        <v>0.84337565601800002</v>
      </c>
      <c r="J40" s="132">
        <v>3.7817937014330001</v>
      </c>
      <c r="K40" s="171">
        <v>101251746.73</v>
      </c>
      <c r="L40" s="129">
        <v>4.8571783939427284</v>
      </c>
      <c r="M40" s="171">
        <v>3998911.23</v>
      </c>
      <c r="N40" s="171">
        <v>-1261731.42</v>
      </c>
    </row>
    <row r="41" spans="1:14" s="164" customFormat="1">
      <c r="B41" s="111" t="s">
        <v>1590</v>
      </c>
      <c r="C41" s="172">
        <v>501437.91</v>
      </c>
      <c r="D41" s="172">
        <v>8263.64</v>
      </c>
      <c r="E41" s="499">
        <v>8.3000000000000004E-2</v>
      </c>
      <c r="F41" s="172">
        <v>497991.84</v>
      </c>
      <c r="G41" s="168">
        <v>0.13599464844</v>
      </c>
      <c r="H41" s="166">
        <v>7</v>
      </c>
      <c r="I41" s="168">
        <v>0.232201897884</v>
      </c>
      <c r="J41" s="169">
        <v>4.8356736926939998</v>
      </c>
      <c r="K41" s="172">
        <v>618726.79</v>
      </c>
      <c r="L41" s="168">
        <v>1.2424436312048808</v>
      </c>
      <c r="M41" s="172">
        <v>15767.26</v>
      </c>
      <c r="N41" s="172">
        <v>-126.25</v>
      </c>
    </row>
    <row r="42" spans="1:14" s="164" customFormat="1">
      <c r="B42" s="111" t="s">
        <v>1591</v>
      </c>
      <c r="C42" s="172">
        <v>18094701.309999999</v>
      </c>
      <c r="D42" s="172">
        <v>6497049.2999999998</v>
      </c>
      <c r="E42" s="499">
        <v>0.319445599952</v>
      </c>
      <c r="F42" s="172">
        <v>20170155.120000001</v>
      </c>
      <c r="G42" s="168">
        <v>0.227866850358</v>
      </c>
      <c r="H42" s="166">
        <v>1468</v>
      </c>
      <c r="I42" s="168">
        <v>0.86386755260400006</v>
      </c>
      <c r="J42" s="169">
        <v>3.7736811043410001</v>
      </c>
      <c r="K42" s="172">
        <v>100413470.56999999</v>
      </c>
      <c r="L42" s="168">
        <v>4.9783192034271266</v>
      </c>
      <c r="M42" s="172">
        <v>3969660.46</v>
      </c>
      <c r="N42" s="172">
        <v>-1260666.17</v>
      </c>
    </row>
    <row r="43" spans="1:14" s="164" customFormat="1">
      <c r="B43" s="111" t="s">
        <v>1592</v>
      </c>
      <c r="C43" s="172">
        <v>17519848.010000002</v>
      </c>
      <c r="D43" s="373">
        <v>44061</v>
      </c>
      <c r="E43" s="516">
        <v>0.75543366752899999</v>
      </c>
      <c r="F43" s="172">
        <v>177648.37</v>
      </c>
      <c r="G43" s="168">
        <v>0.33</v>
      </c>
      <c r="H43" s="166">
        <v>3</v>
      </c>
      <c r="I43" s="168">
        <v>0.23</v>
      </c>
      <c r="J43" s="169">
        <v>1.7486127008150001</v>
      </c>
      <c r="K43" s="172">
        <v>219549.37</v>
      </c>
      <c r="L43" s="168">
        <v>1.2358648154216108</v>
      </c>
      <c r="M43" s="172">
        <v>13483.51</v>
      </c>
      <c r="N43" s="172">
        <v>-939</v>
      </c>
    </row>
    <row r="44" spans="1:14">
      <c r="B44" t="s">
        <v>1593</v>
      </c>
      <c r="C44" s="171">
        <v>917546.43</v>
      </c>
      <c r="D44" s="372">
        <v>153881.01999999999</v>
      </c>
      <c r="E44" s="516">
        <v>0</v>
      </c>
      <c r="F44" s="171">
        <v>349098.29</v>
      </c>
      <c r="G44" s="129">
        <v>1</v>
      </c>
      <c r="H44" s="107">
        <v>10</v>
      </c>
      <c r="I44" s="129">
        <v>0.54513091205300002</v>
      </c>
      <c r="J44" s="132">
        <v>4.5469679562019998</v>
      </c>
      <c r="K44" s="171">
        <v>995367.82</v>
      </c>
      <c r="L44" s="129">
        <v>2.8512537829961873</v>
      </c>
      <c r="M44" s="171">
        <v>115396.16</v>
      </c>
      <c r="N44" s="171">
        <v>-115396.16</v>
      </c>
    </row>
    <row r="45" spans="1:14" ht="13.8" thickBot="1">
      <c r="A45" s="941" t="s">
        <v>1594</v>
      </c>
      <c r="B45" s="941"/>
      <c r="C45" s="976">
        <v>3851219704.4799995</v>
      </c>
      <c r="D45" s="976">
        <v>985510271.82000005</v>
      </c>
      <c r="E45" s="977">
        <v>0.54444496586479818</v>
      </c>
      <c r="F45" s="976">
        <v>3540884630.5499997</v>
      </c>
      <c r="G45" s="978">
        <v>3.4371421788301471E-3</v>
      </c>
      <c r="H45" s="979">
        <v>3734</v>
      </c>
      <c r="I45" s="978">
        <v>0.27430531126442081</v>
      </c>
      <c r="J45" s="980">
        <v>3.7006003091183977</v>
      </c>
      <c r="K45" s="976">
        <v>1080268828.02</v>
      </c>
      <c r="L45" s="978">
        <v>0.30508444660966083</v>
      </c>
      <c r="M45" s="976">
        <v>6183784.7199999997</v>
      </c>
      <c r="N45" s="976">
        <v>-2075267.4199999997</v>
      </c>
    </row>
    <row r="46" spans="1:14">
      <c r="A46" s="1"/>
      <c r="B46" s="1"/>
      <c r="C46" s="1"/>
      <c r="D46" s="1"/>
      <c r="E46" s="1"/>
      <c r="F46" s="1"/>
      <c r="G46" s="1"/>
      <c r="H46" s="1"/>
      <c r="I46" s="1"/>
      <c r="J46" s="1"/>
      <c r="K46" s="1"/>
      <c r="L46" s="1"/>
      <c r="M46" s="1"/>
      <c r="N46" s="1"/>
    </row>
    <row r="47" spans="1:14" ht="52.8">
      <c r="A47" s="50" t="s">
        <v>1596</v>
      </c>
      <c r="B47" s="69" t="s">
        <v>1564</v>
      </c>
      <c r="C47" s="50" t="s">
        <v>1565</v>
      </c>
      <c r="D47" s="50" t="s">
        <v>1566</v>
      </c>
      <c r="E47" s="50" t="s">
        <v>1567</v>
      </c>
      <c r="F47" s="50" t="s">
        <v>1568</v>
      </c>
      <c r="G47" s="50" t="s">
        <v>1569</v>
      </c>
      <c r="H47" s="50" t="s">
        <v>1570</v>
      </c>
      <c r="I47" s="50" t="s">
        <v>1571</v>
      </c>
      <c r="J47" s="50" t="s">
        <v>1572</v>
      </c>
      <c r="K47" s="50" t="s">
        <v>1573</v>
      </c>
      <c r="L47" s="50" t="s">
        <v>1574</v>
      </c>
      <c r="M47" s="50" t="s">
        <v>1575</v>
      </c>
      <c r="N47" s="50" t="s">
        <v>1576</v>
      </c>
    </row>
    <row r="48" spans="1:14">
      <c r="B48" t="s">
        <v>1577</v>
      </c>
      <c r="C48" s="171">
        <v>3160880.52</v>
      </c>
      <c r="D48" s="171"/>
      <c r="E48" s="1168"/>
      <c r="F48" s="171">
        <v>3160880.52</v>
      </c>
      <c r="G48" s="129">
        <v>1.3276103320000001E-3</v>
      </c>
      <c r="H48" s="107">
        <v>1960</v>
      </c>
      <c r="I48" s="129">
        <v>0.111476507359</v>
      </c>
      <c r="J48" s="132">
        <v>1.0045576982860001</v>
      </c>
      <c r="K48" s="171">
        <v>121193.62</v>
      </c>
      <c r="L48" s="129">
        <v>3.8341727639866624E-2</v>
      </c>
      <c r="M48" s="171">
        <v>453.22</v>
      </c>
      <c r="N48" s="171">
        <v>0</v>
      </c>
    </row>
    <row r="49" spans="2:14" s="164" customFormat="1">
      <c r="B49" s="111" t="s">
        <v>1578</v>
      </c>
      <c r="C49" s="172">
        <v>76804.03</v>
      </c>
      <c r="D49" s="172"/>
      <c r="E49" s="1168"/>
      <c r="F49" s="172">
        <v>76804.03</v>
      </c>
      <c r="G49" s="168">
        <v>7.0006140499999999E-4</v>
      </c>
      <c r="H49" s="166">
        <v>892</v>
      </c>
      <c r="I49" s="168">
        <v>0.35555878378</v>
      </c>
      <c r="J49" s="169">
        <v>1.187572708279</v>
      </c>
      <c r="K49" s="172">
        <v>6216.47</v>
      </c>
      <c r="L49" s="168">
        <v>8.0939372582402261E-2</v>
      </c>
      <c r="M49" s="172">
        <v>19.12</v>
      </c>
      <c r="N49" s="172">
        <v>0</v>
      </c>
    </row>
    <row r="50" spans="2:14" s="164" customFormat="1">
      <c r="B50" s="111" t="s">
        <v>1579</v>
      </c>
      <c r="C50" s="172">
        <v>3084076.49</v>
      </c>
      <c r="D50" s="172"/>
      <c r="E50" s="1168"/>
      <c r="F50" s="172">
        <v>3084076.49</v>
      </c>
      <c r="G50" s="168">
        <v>1.343238442E-3</v>
      </c>
      <c r="H50" s="166">
        <v>1068</v>
      </c>
      <c r="I50" s="168">
        <v>0.105398025747</v>
      </c>
      <c r="J50" s="169">
        <v>1</v>
      </c>
      <c r="K50" s="172">
        <v>114977.15</v>
      </c>
      <c r="L50" s="168">
        <v>3.7280900902688048E-2</v>
      </c>
      <c r="M50" s="172">
        <v>434.1</v>
      </c>
      <c r="N50" s="172">
        <v>0</v>
      </c>
    </row>
    <row r="51" spans="2:14">
      <c r="B51" t="s">
        <v>1580</v>
      </c>
      <c r="C51" s="171">
        <v>12626579.720000001</v>
      </c>
      <c r="D51" s="171"/>
      <c r="E51" s="1168"/>
      <c r="F51" s="171">
        <v>12626579.720000001</v>
      </c>
      <c r="G51" s="129">
        <v>2.060407263E-3</v>
      </c>
      <c r="H51" s="107">
        <v>1360</v>
      </c>
      <c r="I51" s="129">
        <v>0.111168408629</v>
      </c>
      <c r="J51" s="132">
        <v>1</v>
      </c>
      <c r="K51" s="171">
        <v>763153.36</v>
      </c>
      <c r="L51" s="129">
        <v>6.0440228226745787E-2</v>
      </c>
      <c r="M51" s="171">
        <v>2871.48</v>
      </c>
      <c r="N51" s="171">
        <v>0</v>
      </c>
    </row>
    <row r="52" spans="2:14">
      <c r="B52" t="s">
        <v>1581</v>
      </c>
      <c r="C52" s="171">
        <v>124909566.05</v>
      </c>
      <c r="D52" s="171"/>
      <c r="E52" s="1168"/>
      <c r="F52" s="171">
        <v>124909566.05</v>
      </c>
      <c r="G52" s="129">
        <v>3.4825477789999998E-3</v>
      </c>
      <c r="H52" s="107">
        <v>2771</v>
      </c>
      <c r="I52" s="129">
        <v>0.143674975146</v>
      </c>
      <c r="J52" s="132">
        <v>1</v>
      </c>
      <c r="K52" s="171">
        <v>15670400.029999999</v>
      </c>
      <c r="L52" s="129">
        <v>0.12545396261906236</v>
      </c>
      <c r="M52" s="171">
        <v>60428.98</v>
      </c>
      <c r="N52" s="171">
        <v>-435.47</v>
      </c>
    </row>
    <row r="53" spans="2:14">
      <c r="B53" t="s">
        <v>1582</v>
      </c>
      <c r="C53" s="171">
        <v>678442945.12</v>
      </c>
      <c r="D53" s="171"/>
      <c r="E53" s="1168"/>
      <c r="F53" s="171">
        <v>299587683.81999999</v>
      </c>
      <c r="G53" s="129">
        <v>6.163829553E-3</v>
      </c>
      <c r="H53" s="107">
        <v>4475</v>
      </c>
      <c r="I53" s="129">
        <v>0.190330949818</v>
      </c>
      <c r="J53" s="132">
        <v>1</v>
      </c>
      <c r="K53" s="171">
        <v>75080631.760000005</v>
      </c>
      <c r="L53" s="129">
        <v>0.25061321214095833</v>
      </c>
      <c r="M53" s="171">
        <v>358341.17</v>
      </c>
      <c r="N53" s="171">
        <v>-287.89</v>
      </c>
    </row>
    <row r="54" spans="2:14">
      <c r="B54" t="s">
        <v>1583</v>
      </c>
      <c r="C54" s="171">
        <v>728359858.87</v>
      </c>
      <c r="D54" s="171"/>
      <c r="E54" s="1168"/>
      <c r="F54" s="171">
        <v>558113400.03999996</v>
      </c>
      <c r="G54" s="129">
        <v>1.4237863072E-2</v>
      </c>
      <c r="H54" s="107">
        <v>6561</v>
      </c>
      <c r="I54" s="129">
        <v>0.13171365273899999</v>
      </c>
      <c r="J54" s="132">
        <v>1.000325046076</v>
      </c>
      <c r="K54" s="171">
        <v>130205854.69</v>
      </c>
      <c r="L54" s="129">
        <v>0.23329641374077051</v>
      </c>
      <c r="M54" s="171">
        <v>1078834.2</v>
      </c>
      <c r="N54" s="171">
        <v>-37647.56</v>
      </c>
    </row>
    <row r="55" spans="2:14" s="164" customFormat="1">
      <c r="B55" s="111" t="s">
        <v>1584</v>
      </c>
      <c r="C55" s="172">
        <v>538804250.95000005</v>
      </c>
      <c r="D55" s="172"/>
      <c r="E55" s="1168"/>
      <c r="F55" s="172">
        <v>378049637.72000003</v>
      </c>
      <c r="G55" s="168">
        <v>1.0992625595E-2</v>
      </c>
      <c r="H55" s="166">
        <v>4349</v>
      </c>
      <c r="I55" s="168">
        <v>0.124628014601</v>
      </c>
      <c r="J55" s="169">
        <v>1.0002987158859999</v>
      </c>
      <c r="K55" s="172">
        <v>75523749.739999995</v>
      </c>
      <c r="L55" s="168">
        <v>0.19977204632566309</v>
      </c>
      <c r="M55" s="172">
        <v>513459.28</v>
      </c>
      <c r="N55" s="172">
        <v>-11244.89</v>
      </c>
    </row>
    <row r="56" spans="2:14" s="164" customFormat="1">
      <c r="B56" s="111" t="s">
        <v>1585</v>
      </c>
      <c r="C56" s="172">
        <v>189555607.91999999</v>
      </c>
      <c r="D56" s="172"/>
      <c r="E56" s="1168"/>
      <c r="F56" s="172">
        <v>180063762.31999999</v>
      </c>
      <c r="G56" s="168">
        <v>2.1051343124000001E-2</v>
      </c>
      <c r="H56" s="166">
        <v>2212</v>
      </c>
      <c r="I56" s="168">
        <v>0.14659017701300001</v>
      </c>
      <c r="J56" s="169">
        <v>1.0003803271530001</v>
      </c>
      <c r="K56" s="172">
        <v>54682104.939999998</v>
      </c>
      <c r="L56" s="168">
        <v>0.30368189709832782</v>
      </c>
      <c r="M56" s="172">
        <v>565374.92000000004</v>
      </c>
      <c r="N56" s="172">
        <v>-26402.67</v>
      </c>
    </row>
    <row r="57" spans="2:14">
      <c r="B57" t="s">
        <v>1586</v>
      </c>
      <c r="C57" s="171">
        <v>355125436.25</v>
      </c>
      <c r="D57" s="171"/>
      <c r="E57" s="1168"/>
      <c r="F57" s="171">
        <v>336740726.69999999</v>
      </c>
      <c r="G57" s="129">
        <v>4.9029809612E-2</v>
      </c>
      <c r="H57" s="107">
        <v>4630</v>
      </c>
      <c r="I57" s="129">
        <v>0.14412417743299999</v>
      </c>
      <c r="J57" s="132">
        <v>1</v>
      </c>
      <c r="K57" s="171">
        <v>130886747.26000001</v>
      </c>
      <c r="L57" s="129">
        <v>0.38868701312926163</v>
      </c>
      <c r="M57" s="171">
        <v>2375571.33</v>
      </c>
      <c r="N57" s="171">
        <v>-2769.79</v>
      </c>
    </row>
    <row r="58" spans="2:14" s="164" customFormat="1">
      <c r="B58" s="111" t="s">
        <v>1587</v>
      </c>
      <c r="C58" s="172">
        <v>220425018.99000001</v>
      </c>
      <c r="D58" s="172"/>
      <c r="E58" s="1168"/>
      <c r="F58" s="172">
        <v>209226242.38</v>
      </c>
      <c r="G58" s="168">
        <v>3.8573949734000003E-2</v>
      </c>
      <c r="H58" s="166">
        <v>3287</v>
      </c>
      <c r="I58" s="168">
        <v>0.14869510684100001</v>
      </c>
      <c r="J58" s="169">
        <v>1</v>
      </c>
      <c r="K58" s="172">
        <v>77762081.760000005</v>
      </c>
      <c r="L58" s="168">
        <v>0.371665049639267</v>
      </c>
      <c r="M58" s="172">
        <v>1195228.8600000001</v>
      </c>
      <c r="N58" s="172">
        <v>-353.15</v>
      </c>
    </row>
    <row r="59" spans="2:14" s="164" customFormat="1">
      <c r="B59" s="111" t="s">
        <v>1588</v>
      </c>
      <c r="C59" s="172">
        <v>134700417.25</v>
      </c>
      <c r="D59" s="172"/>
      <c r="E59" s="1168"/>
      <c r="F59" s="172">
        <v>127514484.31999999</v>
      </c>
      <c r="G59" s="168">
        <v>6.6185823571999994E-2</v>
      </c>
      <c r="H59" s="166">
        <v>1343</v>
      </c>
      <c r="I59" s="168">
        <v>0.136624179377</v>
      </c>
      <c r="J59" s="169">
        <v>1</v>
      </c>
      <c r="K59" s="172">
        <v>53124665.5</v>
      </c>
      <c r="L59" s="168">
        <v>0.41661671443286907</v>
      </c>
      <c r="M59" s="172">
        <v>1180342.46</v>
      </c>
      <c r="N59" s="172">
        <v>-2416.65</v>
      </c>
    </row>
    <row r="60" spans="2:14">
      <c r="B60" t="s">
        <v>1589</v>
      </c>
      <c r="C60" s="171">
        <v>173372096.78999999</v>
      </c>
      <c r="D60" s="171"/>
      <c r="E60" s="1168"/>
      <c r="F60" s="171">
        <v>168000111.08000001</v>
      </c>
      <c r="G60" s="129">
        <v>0.22504149333099999</v>
      </c>
      <c r="H60" s="107">
        <v>3177</v>
      </c>
      <c r="I60" s="129">
        <v>0.13608722452499999</v>
      </c>
      <c r="J60" s="132">
        <v>1</v>
      </c>
      <c r="K60" s="171">
        <v>110240538.97</v>
      </c>
      <c r="L60" s="129">
        <v>0.65619325047651034</v>
      </c>
      <c r="M60" s="171">
        <v>5174496.59</v>
      </c>
      <c r="N60" s="171">
        <v>-7687.11</v>
      </c>
    </row>
    <row r="61" spans="2:14" s="164" customFormat="1">
      <c r="B61" s="111" t="s">
        <v>1590</v>
      </c>
      <c r="C61" s="172">
        <v>50793010.289999999</v>
      </c>
      <c r="D61" s="172"/>
      <c r="E61" s="1168"/>
      <c r="F61" s="172">
        <v>45421024.579999998</v>
      </c>
      <c r="G61" s="168">
        <v>0.152956641625</v>
      </c>
      <c r="H61" s="166">
        <v>744</v>
      </c>
      <c r="I61" s="168">
        <v>0.12976796588699999</v>
      </c>
      <c r="J61" s="169">
        <v>1</v>
      </c>
      <c r="K61" s="172">
        <v>24518903.210000001</v>
      </c>
      <c r="L61" s="168">
        <v>0.53981396141372562</v>
      </c>
      <c r="M61" s="172">
        <v>907869.41</v>
      </c>
      <c r="N61" s="172">
        <v>-7687.11</v>
      </c>
    </row>
    <row r="62" spans="2:14" s="164" customFormat="1">
      <c r="B62" s="111" t="s">
        <v>1591</v>
      </c>
      <c r="C62" s="172">
        <v>107706055.16</v>
      </c>
      <c r="D62" s="172"/>
      <c r="E62" s="1168"/>
      <c r="F62" s="172">
        <v>107706055.16</v>
      </c>
      <c r="G62" s="168">
        <v>0.22991833611199999</v>
      </c>
      <c r="H62" s="166">
        <v>2347</v>
      </c>
      <c r="I62" s="168">
        <v>0.14009400439200001</v>
      </c>
      <c r="J62" s="169">
        <v>1</v>
      </c>
      <c r="K62" s="172">
        <v>76924748</v>
      </c>
      <c r="L62" s="168">
        <v>0.71421005890269018</v>
      </c>
      <c r="M62" s="172">
        <v>3468845</v>
      </c>
      <c r="N62" s="172">
        <v>0</v>
      </c>
    </row>
    <row r="63" spans="2:14" s="164" customFormat="1">
      <c r="B63" s="111" t="s">
        <v>1592</v>
      </c>
      <c r="C63" s="172">
        <v>14873031.34</v>
      </c>
      <c r="D63" s="172"/>
      <c r="E63" s="1168"/>
      <c r="F63" s="172">
        <v>14873031.34</v>
      </c>
      <c r="G63" s="168">
        <v>0.40986611048999999</v>
      </c>
      <c r="H63" s="166">
        <v>86</v>
      </c>
      <c r="I63" s="168">
        <v>0.12636982070899999</v>
      </c>
      <c r="J63" s="169">
        <v>1</v>
      </c>
      <c r="K63" s="172">
        <v>8796887.7599999998</v>
      </c>
      <c r="L63" s="168">
        <v>0.5914656910821785</v>
      </c>
      <c r="M63" s="172">
        <v>797782.18</v>
      </c>
      <c r="N63" s="172">
        <v>0</v>
      </c>
    </row>
    <row r="64" spans="2:14">
      <c r="B64" t="s">
        <v>1593</v>
      </c>
      <c r="C64" s="171">
        <v>37624125.57</v>
      </c>
      <c r="D64" s="171"/>
      <c r="E64" s="1168"/>
      <c r="F64" s="171">
        <v>32055708.460000001</v>
      </c>
      <c r="G64" s="129">
        <v>1</v>
      </c>
      <c r="H64" s="107">
        <v>359</v>
      </c>
      <c r="I64" s="129">
        <v>0.12856693112000001</v>
      </c>
      <c r="J64" s="132">
        <v>1</v>
      </c>
      <c r="K64" s="171">
        <v>51899872.280000001</v>
      </c>
      <c r="L64" s="129">
        <v>1.6190524175986345</v>
      </c>
      <c r="M64" s="171">
        <v>129736.24</v>
      </c>
      <c r="N64" s="171">
        <v>-131635.29</v>
      </c>
    </row>
    <row r="65" spans="1:14" ht="13.8" thickBot="1">
      <c r="A65" s="941" t="s">
        <v>1594</v>
      </c>
      <c r="B65" s="941"/>
      <c r="C65" s="976">
        <v>2113621488.8899999</v>
      </c>
      <c r="D65" s="976"/>
      <c r="E65" s="1169"/>
      <c r="F65" s="976">
        <v>1535194656.3899999</v>
      </c>
      <c r="G65" s="978">
        <v>6.2943942051472135E-2</v>
      </c>
      <c r="H65" s="979">
        <v>25293</v>
      </c>
      <c r="I65" s="978">
        <v>0.1470503005411252</v>
      </c>
      <c r="J65" s="980">
        <v>1.0001275531475204</v>
      </c>
      <c r="K65" s="976">
        <v>514868391.97000003</v>
      </c>
      <c r="L65" s="978">
        <v>0.33537661809005359</v>
      </c>
      <c r="M65" s="976">
        <v>9180733.209999999</v>
      </c>
      <c r="N65" s="976">
        <v>-180463.11000000002</v>
      </c>
    </row>
    <row r="66" spans="1:14">
      <c r="A66" s="1"/>
      <c r="B66" s="1"/>
      <c r="C66" s="1"/>
      <c r="D66" s="1"/>
      <c r="E66" s="1"/>
      <c r="F66" s="1"/>
      <c r="G66" s="1"/>
      <c r="H66" s="1"/>
      <c r="I66" s="1"/>
      <c r="J66" s="1"/>
      <c r="K66" s="1"/>
      <c r="L66" s="1"/>
      <c r="M66" s="1"/>
      <c r="N66" s="1"/>
    </row>
    <row r="67" spans="1:14" ht="52.8">
      <c r="A67" s="50" t="s">
        <v>1597</v>
      </c>
      <c r="B67" s="69" t="s">
        <v>1564</v>
      </c>
      <c r="C67" s="50" t="s">
        <v>1565</v>
      </c>
      <c r="D67" s="50" t="s">
        <v>1566</v>
      </c>
      <c r="E67" s="50" t="s">
        <v>1567</v>
      </c>
      <c r="F67" s="50" t="s">
        <v>1568</v>
      </c>
      <c r="G67" s="50" t="s">
        <v>1569</v>
      </c>
      <c r="H67" s="50" t="s">
        <v>1570</v>
      </c>
      <c r="I67" s="50" t="s">
        <v>1571</v>
      </c>
      <c r="J67" s="50" t="s">
        <v>1572</v>
      </c>
      <c r="K67" s="50" t="s">
        <v>1573</v>
      </c>
      <c r="L67" s="50" t="s">
        <v>1574</v>
      </c>
      <c r="M67" s="50" t="s">
        <v>1575</v>
      </c>
      <c r="N67" s="50" t="s">
        <v>1576</v>
      </c>
    </row>
    <row r="68" spans="1:14">
      <c r="B68" t="s">
        <v>1577</v>
      </c>
      <c r="C68" s="171">
        <v>312531942.47000003</v>
      </c>
      <c r="D68" s="171">
        <v>75406554.980000004</v>
      </c>
      <c r="E68" s="499">
        <v>0.98188103079599998</v>
      </c>
      <c r="F68" s="171">
        <v>254484674.19999999</v>
      </c>
      <c r="G68" s="129">
        <v>1.3323590609999999E-3</v>
      </c>
      <c r="H68" s="107">
        <v>18</v>
      </c>
      <c r="I68" s="129">
        <v>0.19794718509000001</v>
      </c>
      <c r="J68" s="132">
        <v>2.7796670864399999</v>
      </c>
      <c r="K68" s="171">
        <v>32466685</v>
      </c>
      <c r="L68" s="129">
        <v>0.1275781541739695</v>
      </c>
      <c r="M68" s="171">
        <v>69716.710000000006</v>
      </c>
      <c r="N68" s="171">
        <v>-19247.849999999999</v>
      </c>
    </row>
    <row r="69" spans="1:14" s="164" customFormat="1">
      <c r="B69" s="111" t="s">
        <v>1578</v>
      </c>
      <c r="C69" s="172">
        <v>76871616.989999995</v>
      </c>
      <c r="D69" s="172">
        <v>70181255.269999996</v>
      </c>
      <c r="E69" s="499">
        <v>1</v>
      </c>
      <c r="F69" s="172">
        <v>22065891.550000001</v>
      </c>
      <c r="G69" s="168">
        <v>6.9999999999999999E-4</v>
      </c>
      <c r="H69" s="166">
        <v>5</v>
      </c>
      <c r="I69" s="168">
        <v>5.7613391999999999E-2</v>
      </c>
      <c r="J69" s="169">
        <v>2.5</v>
      </c>
      <c r="K69" s="172">
        <v>712883.16</v>
      </c>
      <c r="L69" s="168">
        <v>3.2307018204301832E-2</v>
      </c>
      <c r="M69" s="172">
        <v>889.9</v>
      </c>
      <c r="N69" s="172">
        <v>-12.16</v>
      </c>
    </row>
    <row r="70" spans="1:14" s="164" customFormat="1">
      <c r="B70" s="111" t="s">
        <v>1579</v>
      </c>
      <c r="C70" s="172">
        <v>235660325.47999999</v>
      </c>
      <c r="D70" s="172">
        <v>5225299.71</v>
      </c>
      <c r="E70" s="499">
        <v>0.73852427165400003</v>
      </c>
      <c r="F70" s="172">
        <v>232418782.65000001</v>
      </c>
      <c r="G70" s="168">
        <v>1.3923953730000001E-3</v>
      </c>
      <c r="H70" s="166">
        <v>13</v>
      </c>
      <c r="I70" s="168">
        <v>0.211270507</v>
      </c>
      <c r="J70" s="169">
        <v>2.80621874259</v>
      </c>
      <c r="K70" s="172">
        <v>31753801.84</v>
      </c>
      <c r="L70" s="168">
        <v>0.13662321727163559</v>
      </c>
      <c r="M70" s="172">
        <v>68826.81</v>
      </c>
      <c r="N70" s="172">
        <v>-19235.689999999999</v>
      </c>
    </row>
    <row r="71" spans="1:14">
      <c r="B71" t="s">
        <v>1580</v>
      </c>
      <c r="C71" s="171">
        <v>388126886.74000001</v>
      </c>
      <c r="D71" s="171">
        <v>135576882.72</v>
      </c>
      <c r="E71" s="499">
        <v>0.44454097137100002</v>
      </c>
      <c r="F71" s="171">
        <v>416139004.75</v>
      </c>
      <c r="G71" s="129">
        <v>2.2446378529999999E-3</v>
      </c>
      <c r="H71" s="107">
        <v>22</v>
      </c>
      <c r="I71" s="129">
        <v>0.292225608681</v>
      </c>
      <c r="J71" s="132">
        <v>2.5</v>
      </c>
      <c r="K71" s="171">
        <v>120866073.41</v>
      </c>
      <c r="L71" s="129">
        <v>0.29044639418650892</v>
      </c>
      <c r="M71" s="171">
        <v>271645.08</v>
      </c>
      <c r="N71" s="171">
        <v>-122840.38</v>
      </c>
    </row>
    <row r="72" spans="1:14">
      <c r="B72" t="s">
        <v>1581</v>
      </c>
      <c r="C72" s="171">
        <v>1989873073.78</v>
      </c>
      <c r="D72" s="171">
        <v>901192322.07000005</v>
      </c>
      <c r="E72" s="499">
        <v>0.54667403188800001</v>
      </c>
      <c r="F72" s="171">
        <v>2324802428.6500001</v>
      </c>
      <c r="G72" s="129">
        <v>3.189065016E-3</v>
      </c>
      <c r="H72" s="107">
        <v>131</v>
      </c>
      <c r="I72" s="129">
        <v>0.221337485635</v>
      </c>
      <c r="J72" s="132">
        <v>2.5717948187749999</v>
      </c>
      <c r="K72" s="171">
        <v>558731777.51999998</v>
      </c>
      <c r="L72" s="129">
        <v>0.24033516596266308</v>
      </c>
      <c r="M72" s="171">
        <v>1638909.86</v>
      </c>
      <c r="N72" s="171">
        <v>-718686.06</v>
      </c>
    </row>
    <row r="73" spans="1:14">
      <c r="B73" t="s">
        <v>1582</v>
      </c>
      <c r="C73" s="171">
        <v>1460420219.78</v>
      </c>
      <c r="D73" s="171">
        <v>177312464.02000001</v>
      </c>
      <c r="E73" s="499">
        <v>0.70729284226</v>
      </c>
      <c r="F73" s="171">
        <v>1570671326.52</v>
      </c>
      <c r="G73" s="129">
        <v>5.905349933E-3</v>
      </c>
      <c r="H73" s="107">
        <v>242</v>
      </c>
      <c r="I73" s="129">
        <v>0.23176247630399999</v>
      </c>
      <c r="J73" s="132">
        <v>2.670916917559</v>
      </c>
      <c r="K73" s="171">
        <v>560007418.02999997</v>
      </c>
      <c r="L73" s="129">
        <v>0.35654016761785534</v>
      </c>
      <c r="M73" s="171">
        <v>2145169.96</v>
      </c>
      <c r="N73" s="171">
        <v>-574458.09</v>
      </c>
    </row>
    <row r="74" spans="1:14">
      <c r="B74" t="s">
        <v>1583</v>
      </c>
      <c r="C74" s="171">
        <v>4440986395.6999998</v>
      </c>
      <c r="D74" s="171">
        <v>1179849816.72</v>
      </c>
      <c r="E74" s="499">
        <v>0.55645857681900002</v>
      </c>
      <c r="F74" s="171">
        <v>5097498003.8800001</v>
      </c>
      <c r="G74" s="129">
        <v>1.6140396626999998E-2</v>
      </c>
      <c r="H74" s="107">
        <v>728</v>
      </c>
      <c r="I74" s="129">
        <v>0.23373715998299999</v>
      </c>
      <c r="J74" s="132">
        <v>2.5398069763229998</v>
      </c>
      <c r="K74" s="171">
        <v>2626938539.77</v>
      </c>
      <c r="L74" s="129">
        <v>0.51533880695401657</v>
      </c>
      <c r="M74" s="171">
        <v>19748365.379999999</v>
      </c>
      <c r="N74" s="171">
        <v>-7752744.8399999999</v>
      </c>
    </row>
    <row r="75" spans="1:14" s="164" customFormat="1">
      <c r="B75" s="111" t="s">
        <v>1584</v>
      </c>
      <c r="C75" s="172">
        <v>2576930467.4299998</v>
      </c>
      <c r="D75" s="172">
        <v>561412275.36000001</v>
      </c>
      <c r="E75" s="499">
        <v>0.58478361482499996</v>
      </c>
      <c r="F75" s="172">
        <v>2905209225.5300002</v>
      </c>
      <c r="G75" s="168">
        <v>1.1713322916E-2</v>
      </c>
      <c r="H75" s="166">
        <v>408</v>
      </c>
      <c r="I75" s="168">
        <v>0.22110326817299999</v>
      </c>
      <c r="J75" s="169">
        <v>2.5698455658760002</v>
      </c>
      <c r="K75" s="172">
        <v>1306117683.01</v>
      </c>
      <c r="L75" s="168">
        <v>0.44957783815784341</v>
      </c>
      <c r="M75" s="172">
        <v>7571882.8200000003</v>
      </c>
      <c r="N75" s="172">
        <v>-1923218.93</v>
      </c>
    </row>
    <row r="76" spans="1:14" s="164" customFormat="1">
      <c r="B76" s="111" t="s">
        <v>1585</v>
      </c>
      <c r="C76" s="172">
        <v>1864055928.27</v>
      </c>
      <c r="D76" s="172">
        <v>618437541.36000001</v>
      </c>
      <c r="E76" s="499">
        <v>0.53074535119300004</v>
      </c>
      <c r="F76" s="172">
        <v>2192288778.3499999</v>
      </c>
      <c r="G76" s="168">
        <v>2.2007130751000002E-2</v>
      </c>
      <c r="H76" s="166">
        <v>320</v>
      </c>
      <c r="I76" s="168">
        <v>0.250479525042</v>
      </c>
      <c r="J76" s="169">
        <v>2.5</v>
      </c>
      <c r="K76" s="172">
        <v>1320820856.76</v>
      </c>
      <c r="L76" s="168">
        <v>0.6024848869381616</v>
      </c>
      <c r="M76" s="172">
        <v>12176482.560000001</v>
      </c>
      <c r="N76" s="172">
        <v>-5829525.9199999999</v>
      </c>
    </row>
    <row r="77" spans="1:14">
      <c r="B77" t="s">
        <v>1586</v>
      </c>
      <c r="C77" s="171">
        <v>1485428998.23</v>
      </c>
      <c r="D77" s="171">
        <v>771576208.70000005</v>
      </c>
      <c r="E77" s="499">
        <v>0.69365684770799996</v>
      </c>
      <c r="F77" s="171">
        <v>2012689633.6400001</v>
      </c>
      <c r="G77" s="129">
        <v>4.7180939457999997E-2</v>
      </c>
      <c r="H77" s="107">
        <v>326</v>
      </c>
      <c r="I77" s="129">
        <v>0.36674493180200002</v>
      </c>
      <c r="J77" s="132">
        <v>2.5141914501299998</v>
      </c>
      <c r="K77" s="171">
        <v>2353194365.0300002</v>
      </c>
      <c r="L77" s="129">
        <v>1.169178956208061</v>
      </c>
      <c r="M77" s="171">
        <v>37170635.619999997</v>
      </c>
      <c r="N77" s="171">
        <v>-5341726.28</v>
      </c>
    </row>
    <row r="78" spans="1:14" s="164" customFormat="1">
      <c r="B78" s="111" t="s">
        <v>1587</v>
      </c>
      <c r="C78" s="172">
        <v>1144251351.6700001</v>
      </c>
      <c r="D78" s="172">
        <v>548642141.58000004</v>
      </c>
      <c r="E78" s="499">
        <v>0.67853318445099997</v>
      </c>
      <c r="F78" s="172">
        <v>1509171549.04</v>
      </c>
      <c r="G78" s="168">
        <v>3.8705480543999998E-2</v>
      </c>
      <c r="H78" s="166">
        <v>247</v>
      </c>
      <c r="I78" s="168">
        <v>0.32882393498700002</v>
      </c>
      <c r="J78" s="169">
        <v>2.519122148753</v>
      </c>
      <c r="K78" s="172">
        <v>1444582187.3699999</v>
      </c>
      <c r="L78" s="168">
        <v>0.95720210753304613</v>
      </c>
      <c r="M78" s="172">
        <v>19524705.140000001</v>
      </c>
      <c r="N78" s="172">
        <v>-3580426.79</v>
      </c>
    </row>
    <row r="79" spans="1:14" s="164" customFormat="1">
      <c r="B79" s="111" t="s">
        <v>1588</v>
      </c>
      <c r="C79" s="172">
        <v>341177646.56</v>
      </c>
      <c r="D79" s="172">
        <v>222934067.12</v>
      </c>
      <c r="E79" s="499">
        <v>0.73087627812099998</v>
      </c>
      <c r="F79" s="172">
        <v>503518084.58999997</v>
      </c>
      <c r="G79" s="168">
        <v>7.2584041848000005E-2</v>
      </c>
      <c r="H79" s="166">
        <v>79</v>
      </c>
      <c r="I79" s="168">
        <v>0.48040378787299998</v>
      </c>
      <c r="J79" s="169">
        <v>2.4994128943930001</v>
      </c>
      <c r="K79" s="172">
        <v>908612177.65999997</v>
      </c>
      <c r="L79" s="168">
        <v>1.8045273952768872</v>
      </c>
      <c r="M79" s="172">
        <v>17645930.489999998</v>
      </c>
      <c r="N79" s="172">
        <v>-1761299.48</v>
      </c>
    </row>
    <row r="80" spans="1:14">
      <c r="B80" t="s">
        <v>1589</v>
      </c>
      <c r="C80" s="171">
        <v>33500949.219999999</v>
      </c>
      <c r="D80" s="171">
        <v>36868992.829999998</v>
      </c>
      <c r="E80" s="499">
        <v>0.75856556643600004</v>
      </c>
      <c r="F80" s="171">
        <v>61468497.649999999</v>
      </c>
      <c r="G80" s="129">
        <v>0.14575746229299999</v>
      </c>
      <c r="H80" s="107">
        <v>29</v>
      </c>
      <c r="I80" s="129">
        <v>0.42645311813499998</v>
      </c>
      <c r="J80" s="132">
        <v>2.5</v>
      </c>
      <c r="K80" s="171">
        <v>107273706.54000001</v>
      </c>
      <c r="L80" s="129">
        <v>1.7451818515365978</v>
      </c>
      <c r="M80" s="171">
        <v>3330996.98</v>
      </c>
      <c r="N80" s="171">
        <v>-1139596.1599999999</v>
      </c>
    </row>
    <row r="81" spans="1:14" s="164" customFormat="1">
      <c r="B81" s="111" t="s">
        <v>1590</v>
      </c>
      <c r="C81" s="172">
        <v>31940949.219999999</v>
      </c>
      <c r="D81" s="172">
        <v>28821242.829999998</v>
      </c>
      <c r="E81" s="499">
        <v>0.69114987675899997</v>
      </c>
      <c r="F81" s="172">
        <v>51860747.649999999</v>
      </c>
      <c r="G81" s="168">
        <v>0.130066501527</v>
      </c>
      <c r="H81" s="166">
        <v>25</v>
      </c>
      <c r="I81" s="168">
        <v>0.46332918121099997</v>
      </c>
      <c r="J81" s="169">
        <v>2.5</v>
      </c>
      <c r="K81" s="172">
        <v>97671737.340000004</v>
      </c>
      <c r="L81" s="168">
        <v>1.8833461098395872</v>
      </c>
      <c r="M81" s="172">
        <v>2824295.12</v>
      </c>
      <c r="N81" s="172">
        <v>-207204.42</v>
      </c>
    </row>
    <row r="82" spans="1:14" s="164" customFormat="1">
      <c r="B82" s="111" t="s">
        <v>1591</v>
      </c>
      <c r="C82" s="172">
        <v>1560000</v>
      </c>
      <c r="D82" s="172">
        <v>8047750</v>
      </c>
      <c r="E82" s="499">
        <v>1</v>
      </c>
      <c r="F82" s="172">
        <v>9607750</v>
      </c>
      <c r="G82" s="168">
        <v>0.230454186984</v>
      </c>
      <c r="H82" s="166">
        <v>2</v>
      </c>
      <c r="I82" s="168">
        <v>0.227403371686</v>
      </c>
      <c r="J82" s="169">
        <v>2.5</v>
      </c>
      <c r="K82" s="172">
        <v>9601969.1999999993</v>
      </c>
      <c r="L82" s="168">
        <v>0.99939831906533783</v>
      </c>
      <c r="M82" s="172">
        <v>506701.86</v>
      </c>
      <c r="N82" s="172">
        <v>-932391.75</v>
      </c>
    </row>
    <row r="83" spans="1:14" s="164" customFormat="1">
      <c r="B83" s="111" t="s">
        <v>1592</v>
      </c>
      <c r="C83" s="172">
        <v>0</v>
      </c>
      <c r="D83" s="373">
        <v>0</v>
      </c>
      <c r="E83" s="516">
        <v>0</v>
      </c>
      <c r="F83" s="373">
        <v>0</v>
      </c>
      <c r="G83" s="168">
        <v>0</v>
      </c>
      <c r="H83" s="166">
        <v>2</v>
      </c>
      <c r="I83" s="168">
        <v>0</v>
      </c>
      <c r="J83" s="169">
        <v>0</v>
      </c>
      <c r="K83" s="172">
        <v>0</v>
      </c>
      <c r="L83" s="168"/>
      <c r="M83" s="172">
        <v>0</v>
      </c>
      <c r="N83" s="172">
        <v>0</v>
      </c>
    </row>
    <row r="84" spans="1:14">
      <c r="B84" t="s">
        <v>1593</v>
      </c>
      <c r="C84" s="171">
        <v>222312394.65000001</v>
      </c>
      <c r="D84" s="171">
        <v>7025165.7000000002</v>
      </c>
      <c r="E84" s="499">
        <v>0.70470732099599998</v>
      </c>
      <c r="F84" s="171">
        <v>227259566.19999999</v>
      </c>
      <c r="G84" s="129">
        <v>1</v>
      </c>
      <c r="H84" s="107">
        <v>50</v>
      </c>
      <c r="I84" s="129">
        <v>0.47595757425899998</v>
      </c>
      <c r="J84" s="132">
        <v>1.5587900072809999</v>
      </c>
      <c r="K84" s="171">
        <v>183551692.72999999</v>
      </c>
      <c r="L84" s="129">
        <v>0.80767421939222195</v>
      </c>
      <c r="M84" s="171">
        <v>129837676.68000001</v>
      </c>
      <c r="N84" s="171">
        <v>-129994674.12</v>
      </c>
    </row>
    <row r="85" spans="1:14" ht="13.8" thickBot="1">
      <c r="A85" s="941" t="s">
        <v>1594</v>
      </c>
      <c r="B85" s="941"/>
      <c r="C85" s="976">
        <v>10333180860.569998</v>
      </c>
      <c r="D85" s="976">
        <v>3284808407.7399998</v>
      </c>
      <c r="E85" s="977">
        <v>0.60187526370386923</v>
      </c>
      <c r="F85" s="976">
        <v>11965013135.49</v>
      </c>
      <c r="G85" s="978">
        <v>3.6056604126745842E-2</v>
      </c>
      <c r="H85" s="979">
        <v>1546</v>
      </c>
      <c r="I85" s="978">
        <v>0.26030622257277564</v>
      </c>
      <c r="J85" s="980">
        <v>2.5438038842379735</v>
      </c>
      <c r="K85" s="976">
        <v>6543030258.0299997</v>
      </c>
      <c r="L85" s="978">
        <v>0.54684689301530343</v>
      </c>
      <c r="M85" s="976">
        <v>194213116.27000001</v>
      </c>
      <c r="N85" s="976">
        <v>-145663973.78</v>
      </c>
    </row>
    <row r="86" spans="1:14">
      <c r="A86" s="1"/>
      <c r="B86" s="1"/>
      <c r="C86" s="1"/>
      <c r="D86" s="1"/>
      <c r="E86" s="1"/>
      <c r="F86" s="1"/>
      <c r="G86" s="1"/>
      <c r="H86" s="1"/>
      <c r="I86" s="1"/>
      <c r="J86" s="1"/>
      <c r="K86" s="1"/>
      <c r="L86" s="1"/>
      <c r="M86" s="1"/>
      <c r="N86" s="1"/>
    </row>
    <row r="87" spans="1:14" ht="52.8">
      <c r="A87" s="50" t="s">
        <v>1598</v>
      </c>
      <c r="B87" s="69" t="s">
        <v>1564</v>
      </c>
      <c r="C87" s="50" t="s">
        <v>1565</v>
      </c>
      <c r="D87" s="50" t="s">
        <v>1566</v>
      </c>
      <c r="E87" s="50" t="s">
        <v>1567</v>
      </c>
      <c r="F87" s="50" t="s">
        <v>1568</v>
      </c>
      <c r="G87" s="50" t="s">
        <v>1569</v>
      </c>
      <c r="H87" s="50" t="s">
        <v>1570</v>
      </c>
      <c r="I87" s="50" t="s">
        <v>1571</v>
      </c>
      <c r="J87" s="50" t="s">
        <v>1572</v>
      </c>
      <c r="K87" s="50" t="s">
        <v>1573</v>
      </c>
      <c r="L87" s="50" t="s">
        <v>1574</v>
      </c>
      <c r="M87" s="50" t="s">
        <v>1575</v>
      </c>
      <c r="N87" s="50" t="s">
        <v>1576</v>
      </c>
    </row>
    <row r="88" spans="1:14">
      <c r="B88" t="s">
        <v>1577</v>
      </c>
      <c r="C88" s="171">
        <v>4212057542.8699999</v>
      </c>
      <c r="D88" s="171">
        <v>2471498166.4099998</v>
      </c>
      <c r="E88" s="499">
        <v>0.35964802080699998</v>
      </c>
      <c r="F88" s="171">
        <v>4888190251.0900002</v>
      </c>
      <c r="G88" s="129">
        <v>9.0715382600000001E-4</v>
      </c>
      <c r="H88" s="107">
        <v>5351</v>
      </c>
      <c r="I88" s="129">
        <v>0.296196277457</v>
      </c>
      <c r="J88" s="132">
        <v>2.49963835901</v>
      </c>
      <c r="K88" s="171">
        <v>750761137.60000002</v>
      </c>
      <c r="L88" s="129">
        <v>0.15358672617797364</v>
      </c>
      <c r="M88" s="171">
        <v>1320448.68</v>
      </c>
      <c r="N88" s="171">
        <v>-686299.69</v>
      </c>
    </row>
    <row r="89" spans="1:14" s="164" customFormat="1">
      <c r="B89" s="111" t="s">
        <v>1578</v>
      </c>
      <c r="C89" s="172">
        <v>2763575922.7199998</v>
      </c>
      <c r="D89" s="172">
        <v>1377040041.8499999</v>
      </c>
      <c r="E89" s="499">
        <v>0.344517104937</v>
      </c>
      <c r="F89" s="172">
        <v>3086648039.3200002</v>
      </c>
      <c r="G89" s="168">
        <v>6.8817379200000002E-4</v>
      </c>
      <c r="H89" s="166">
        <v>3204</v>
      </c>
      <c r="I89" s="168">
        <v>0.29305283590800002</v>
      </c>
      <c r="J89" s="169">
        <v>2.4987544050950001</v>
      </c>
      <c r="K89" s="172">
        <v>414515770.44</v>
      </c>
      <c r="L89" s="168">
        <v>0.13429317666270735</v>
      </c>
      <c r="M89" s="172">
        <v>624493.12</v>
      </c>
      <c r="N89" s="172">
        <v>-315647.55</v>
      </c>
    </row>
    <row r="90" spans="1:14" s="164" customFormat="1">
      <c r="B90" s="111" t="s">
        <v>1579</v>
      </c>
      <c r="C90" s="172">
        <v>1448481620.1500001</v>
      </c>
      <c r="D90" s="172">
        <v>1094458124.5599999</v>
      </c>
      <c r="E90" s="499">
        <v>0.378685640022</v>
      </c>
      <c r="F90" s="172">
        <v>1801542211.77</v>
      </c>
      <c r="G90" s="168">
        <v>1.2823403129999999E-3</v>
      </c>
      <c r="H90" s="166">
        <v>2147</v>
      </c>
      <c r="I90" s="168">
        <v>0.30158205061900001</v>
      </c>
      <c r="J90" s="169">
        <v>2.5011389064760001</v>
      </c>
      <c r="K90" s="172">
        <v>336245367.16000003</v>
      </c>
      <c r="L90" s="168">
        <v>0.18664306890130639</v>
      </c>
      <c r="M90" s="172">
        <v>695955.56</v>
      </c>
      <c r="N90" s="172">
        <v>-370652.13</v>
      </c>
    </row>
    <row r="91" spans="1:14">
      <c r="B91" t="s">
        <v>1580</v>
      </c>
      <c r="C91" s="171">
        <v>2709122629.6999998</v>
      </c>
      <c r="D91" s="171">
        <v>666220016.34000003</v>
      </c>
      <c r="E91" s="499">
        <v>0.47535432664499999</v>
      </c>
      <c r="F91" s="171">
        <v>3000350060.2199998</v>
      </c>
      <c r="G91" s="129">
        <v>1.9092707510000001E-3</v>
      </c>
      <c r="H91" s="107">
        <v>2958</v>
      </c>
      <c r="I91" s="129">
        <v>0.31470169926399999</v>
      </c>
      <c r="J91" s="132">
        <v>2.4846210913409998</v>
      </c>
      <c r="K91" s="171">
        <v>675093487.47000003</v>
      </c>
      <c r="L91" s="129">
        <v>0.22500490740087142</v>
      </c>
      <c r="M91" s="171">
        <v>1796294.33</v>
      </c>
      <c r="N91" s="171">
        <v>-1109911.28</v>
      </c>
    </row>
    <row r="92" spans="1:14">
      <c r="B92" t="s">
        <v>1581</v>
      </c>
      <c r="C92" s="171">
        <v>5340940333.8999996</v>
      </c>
      <c r="D92" s="171">
        <v>3398996339.1900001</v>
      </c>
      <c r="E92" s="499">
        <v>0.299223987212</v>
      </c>
      <c r="F92" s="171">
        <v>6305400778.4099998</v>
      </c>
      <c r="G92" s="129">
        <v>3.4261008430000002E-3</v>
      </c>
      <c r="H92" s="107">
        <v>5470</v>
      </c>
      <c r="I92" s="129">
        <v>0.31646857577800003</v>
      </c>
      <c r="J92" s="132">
        <v>2.4919928977620001</v>
      </c>
      <c r="K92" s="171">
        <v>2068180817.7</v>
      </c>
      <c r="L92" s="129">
        <v>0.32800148481941893</v>
      </c>
      <c r="M92" s="171">
        <v>6866466.3799999999</v>
      </c>
      <c r="N92" s="171">
        <v>-2641068.84</v>
      </c>
    </row>
    <row r="93" spans="1:14">
      <c r="B93" t="s">
        <v>1582</v>
      </c>
      <c r="C93" s="171">
        <v>4377059463.8599997</v>
      </c>
      <c r="D93" s="171">
        <v>2712176139.4299998</v>
      </c>
      <c r="E93" s="499">
        <v>0.26531540575399998</v>
      </c>
      <c r="F93" s="171">
        <v>5035791610.3900003</v>
      </c>
      <c r="G93" s="129">
        <v>6.0789723880000004E-3</v>
      </c>
      <c r="H93" s="107">
        <v>6825</v>
      </c>
      <c r="I93" s="129">
        <v>0.30593963174400002</v>
      </c>
      <c r="J93" s="132">
        <v>2.4720336098629998</v>
      </c>
      <c r="K93" s="171">
        <v>2112743344.6500001</v>
      </c>
      <c r="L93" s="129">
        <v>0.41954542763265323</v>
      </c>
      <c r="M93" s="171">
        <v>9400893.1699999999</v>
      </c>
      <c r="N93" s="171">
        <v>-3980400.52</v>
      </c>
    </row>
    <row r="94" spans="1:14">
      <c r="B94" t="s">
        <v>1583</v>
      </c>
      <c r="C94" s="171">
        <v>10774897911.59</v>
      </c>
      <c r="D94" s="171">
        <v>5245871545.6000004</v>
      </c>
      <c r="E94" s="499">
        <v>0.35856980015399997</v>
      </c>
      <c r="F94" s="171">
        <v>12245098748.35</v>
      </c>
      <c r="G94" s="129">
        <v>1.5221199616999999E-2</v>
      </c>
      <c r="H94" s="107">
        <v>12447</v>
      </c>
      <c r="I94" s="129">
        <v>0.32263361622600001</v>
      </c>
      <c r="J94" s="132">
        <v>2.5118966233150002</v>
      </c>
      <c r="K94" s="171">
        <v>7643333883.3000002</v>
      </c>
      <c r="L94" s="129">
        <v>0.62419536505003048</v>
      </c>
      <c r="M94" s="171">
        <v>59958348.149999999</v>
      </c>
      <c r="N94" s="171">
        <v>-30697494.969999999</v>
      </c>
    </row>
    <row r="95" spans="1:14" s="164" customFormat="1">
      <c r="B95" s="111" t="s">
        <v>1584</v>
      </c>
      <c r="C95" s="172">
        <v>7103692421.79</v>
      </c>
      <c r="D95" s="172">
        <v>3678383141</v>
      </c>
      <c r="E95" s="499">
        <v>0.37008967144299998</v>
      </c>
      <c r="F95" s="172">
        <v>8131282930.9300003</v>
      </c>
      <c r="G95" s="168">
        <v>1.1664565724999999E-2</v>
      </c>
      <c r="H95" s="166">
        <v>7992</v>
      </c>
      <c r="I95" s="168">
        <v>0.32562550954800001</v>
      </c>
      <c r="J95" s="169">
        <v>2.50134924323</v>
      </c>
      <c r="K95" s="172">
        <v>4758897185.6599998</v>
      </c>
      <c r="L95" s="168">
        <v>0.58525785243039252</v>
      </c>
      <c r="M95" s="172">
        <v>31073341.02</v>
      </c>
      <c r="N95" s="172">
        <v>-13592910.82</v>
      </c>
    </row>
    <row r="96" spans="1:14" s="164" customFormat="1">
      <c r="B96" s="111" t="s">
        <v>1585</v>
      </c>
      <c r="C96" s="172">
        <v>3671205489.8000002</v>
      </c>
      <c r="D96" s="172">
        <v>1567488404.5999999</v>
      </c>
      <c r="E96" s="499">
        <v>0.33153642612099998</v>
      </c>
      <c r="F96" s="172">
        <v>4113815817.4299998</v>
      </c>
      <c r="G96" s="168">
        <v>2.2251168320999999E-2</v>
      </c>
      <c r="H96" s="166">
        <v>4455</v>
      </c>
      <c r="I96" s="168">
        <v>0.31671990200599998</v>
      </c>
      <c r="J96" s="169">
        <v>2.5327404649359999</v>
      </c>
      <c r="K96" s="172">
        <v>2884436697.6500001</v>
      </c>
      <c r="L96" s="168">
        <v>0.70115844404817751</v>
      </c>
      <c r="M96" s="172">
        <v>28885007.129999999</v>
      </c>
      <c r="N96" s="172">
        <v>-17104584.149999999</v>
      </c>
    </row>
    <row r="97" spans="1:14">
      <c r="B97" t="s">
        <v>1586</v>
      </c>
      <c r="C97" s="171">
        <v>4792407992.6099997</v>
      </c>
      <c r="D97" s="171">
        <v>1669488131.4300001</v>
      </c>
      <c r="E97" s="499">
        <v>0.32917342591499998</v>
      </c>
      <c r="F97" s="171">
        <v>5159343658.0799999</v>
      </c>
      <c r="G97" s="129">
        <v>5.1452563164000001E-2</v>
      </c>
      <c r="H97" s="107">
        <v>7821</v>
      </c>
      <c r="I97" s="129">
        <v>0.32720225236299999</v>
      </c>
      <c r="J97" s="132">
        <v>2.487205385427</v>
      </c>
      <c r="K97" s="171">
        <v>4406931012.04</v>
      </c>
      <c r="L97" s="129">
        <v>0.85416504580739572</v>
      </c>
      <c r="M97" s="171">
        <v>85847845.400000006</v>
      </c>
      <c r="N97" s="171">
        <v>-59565281.409999996</v>
      </c>
    </row>
    <row r="98" spans="1:14" s="164" customFormat="1">
      <c r="B98" s="111" t="s">
        <v>1587</v>
      </c>
      <c r="C98" s="172">
        <v>3358765670.3899999</v>
      </c>
      <c r="D98" s="172">
        <v>1303388919.3699999</v>
      </c>
      <c r="E98" s="499">
        <v>0.33633056666299999</v>
      </c>
      <c r="F98" s="172">
        <v>3661322536.6700001</v>
      </c>
      <c r="G98" s="168">
        <v>4.0135801286E-2</v>
      </c>
      <c r="H98" s="166">
        <v>5428</v>
      </c>
      <c r="I98" s="168">
        <v>0.32433983240999997</v>
      </c>
      <c r="J98" s="169">
        <v>2.4873768964380001</v>
      </c>
      <c r="K98" s="172">
        <v>2946200088.5900002</v>
      </c>
      <c r="L98" s="168">
        <v>0.80468193093678952</v>
      </c>
      <c r="M98" s="172">
        <v>46789011.270000003</v>
      </c>
      <c r="N98" s="172">
        <v>-31332448.68</v>
      </c>
    </row>
    <row r="99" spans="1:14" s="164" customFormat="1">
      <c r="B99" s="111" t="s">
        <v>1588</v>
      </c>
      <c r="C99" s="172">
        <v>1433642322.22</v>
      </c>
      <c r="D99" s="172">
        <v>366099212.06999999</v>
      </c>
      <c r="E99" s="499">
        <v>0.30369252446</v>
      </c>
      <c r="F99" s="172">
        <v>1498021121.4100001</v>
      </c>
      <c r="G99" s="168">
        <v>7.9111929718999996E-2</v>
      </c>
      <c r="H99" s="166">
        <v>2393</v>
      </c>
      <c r="I99" s="168">
        <v>0.33419831038300002</v>
      </c>
      <c r="J99" s="169">
        <v>2.486786300706</v>
      </c>
      <c r="K99" s="172">
        <v>1460730923.46</v>
      </c>
      <c r="L99" s="168">
        <v>0.97510702792033999</v>
      </c>
      <c r="M99" s="172">
        <v>39058834.130000003</v>
      </c>
      <c r="N99" s="172">
        <v>-28232832.719999999</v>
      </c>
    </row>
    <row r="100" spans="1:14">
      <c r="B100" t="s">
        <v>1589</v>
      </c>
      <c r="C100" s="171">
        <v>946216938.59000003</v>
      </c>
      <c r="D100" s="171">
        <v>195068187.75999999</v>
      </c>
      <c r="E100" s="499">
        <v>0.28009559861400002</v>
      </c>
      <c r="F100" s="171">
        <v>979910046.70000005</v>
      </c>
      <c r="G100" s="129">
        <v>0.21098467621799999</v>
      </c>
      <c r="H100" s="107">
        <v>8888</v>
      </c>
      <c r="I100" s="129">
        <v>0.32308279259599998</v>
      </c>
      <c r="J100" s="132">
        <v>2.481006560465</v>
      </c>
      <c r="K100" s="171">
        <v>1264036160.9400001</v>
      </c>
      <c r="L100" s="129">
        <v>1.2899512207236155</v>
      </c>
      <c r="M100" s="171">
        <v>66145857.700000003</v>
      </c>
      <c r="N100" s="171">
        <v>-36982443.18</v>
      </c>
    </row>
    <row r="101" spans="1:14" s="164" customFormat="1">
      <c r="B101" s="111" t="s">
        <v>1590</v>
      </c>
      <c r="C101" s="172">
        <v>632279007.45000005</v>
      </c>
      <c r="D101" s="172">
        <v>125394322.88</v>
      </c>
      <c r="E101" s="499">
        <v>0.27817268475399998</v>
      </c>
      <c r="F101" s="172">
        <v>652408024.22000003</v>
      </c>
      <c r="G101" s="168">
        <v>0.15711415358399999</v>
      </c>
      <c r="H101" s="166">
        <v>1222</v>
      </c>
      <c r="I101" s="168">
        <v>0.31068140963399998</v>
      </c>
      <c r="J101" s="169">
        <v>2.4894016164739998</v>
      </c>
      <c r="K101" s="172">
        <v>776013222.00999999</v>
      </c>
      <c r="L101" s="168">
        <v>1.1894599594138633</v>
      </c>
      <c r="M101" s="172">
        <v>31115661.949999999</v>
      </c>
      <c r="N101" s="172">
        <v>-22823151.030000001</v>
      </c>
    </row>
    <row r="102" spans="1:14" s="164" customFormat="1">
      <c r="B102" s="111" t="s">
        <v>1591</v>
      </c>
      <c r="C102" s="172">
        <v>129264811.55</v>
      </c>
      <c r="D102" s="172">
        <v>46636538.82</v>
      </c>
      <c r="E102" s="499">
        <v>0.248288508775</v>
      </c>
      <c r="F102" s="172">
        <v>140199771.69999999</v>
      </c>
      <c r="G102" s="168">
        <v>0.238035653663</v>
      </c>
      <c r="H102" s="166">
        <v>7493</v>
      </c>
      <c r="I102" s="168">
        <v>0.38241394285199998</v>
      </c>
      <c r="J102" s="169">
        <v>2.4724706393710001</v>
      </c>
      <c r="K102" s="172">
        <v>220909800.09999999</v>
      </c>
      <c r="L102" s="168">
        <v>1.5756787434198083</v>
      </c>
      <c r="M102" s="172">
        <v>12494340.24</v>
      </c>
      <c r="N102" s="172">
        <v>-3309135.19</v>
      </c>
    </row>
    <row r="103" spans="1:14" s="164" customFormat="1">
      <c r="B103" s="111" t="s">
        <v>1592</v>
      </c>
      <c r="C103" s="172">
        <v>184673119.59</v>
      </c>
      <c r="D103" s="172">
        <v>23037326.050000001</v>
      </c>
      <c r="E103" s="499">
        <v>0.354952162169</v>
      </c>
      <c r="F103" s="172">
        <v>187302250.78</v>
      </c>
      <c r="G103" s="168">
        <v>0.37837732763199999</v>
      </c>
      <c r="H103" s="166">
        <v>173</v>
      </c>
      <c r="I103" s="168">
        <v>0.32186843471100002</v>
      </c>
      <c r="J103" s="169">
        <v>2.4581683740710001</v>
      </c>
      <c r="K103" s="172">
        <v>267113138.84</v>
      </c>
      <c r="L103" s="168">
        <v>1.4261074692249356</v>
      </c>
      <c r="M103" s="172">
        <v>22535855.5</v>
      </c>
      <c r="N103" s="172">
        <v>-10850156.960000001</v>
      </c>
    </row>
    <row r="104" spans="1:14">
      <c r="B104" t="s">
        <v>1593</v>
      </c>
      <c r="C104" s="171">
        <v>1129267917.21</v>
      </c>
      <c r="D104" s="171">
        <v>111903780.39</v>
      </c>
      <c r="E104" s="499">
        <v>0.38439889509000003</v>
      </c>
      <c r="F104" s="171">
        <v>1144501837.8</v>
      </c>
      <c r="G104" s="129">
        <v>1</v>
      </c>
      <c r="H104" s="107">
        <v>1074</v>
      </c>
      <c r="I104" s="129">
        <v>0.38201704671199999</v>
      </c>
      <c r="J104" s="132">
        <v>2.4689117375479999</v>
      </c>
      <c r="K104" s="171">
        <v>1375912920.97</v>
      </c>
      <c r="L104" s="129">
        <v>1.2021937191597929</v>
      </c>
      <c r="M104" s="171">
        <v>480838217.60000002</v>
      </c>
      <c r="N104" s="171">
        <v>-490787003.87</v>
      </c>
    </row>
    <row r="105" spans="1:14" ht="13.8" thickBot="1">
      <c r="A105" s="941" t="s">
        <v>1594</v>
      </c>
      <c r="B105" s="941"/>
      <c r="C105" s="976">
        <v>34281970730.329998</v>
      </c>
      <c r="D105" s="976">
        <v>16471222306.550001</v>
      </c>
      <c r="E105" s="977">
        <v>0.33211979714180168</v>
      </c>
      <c r="F105" s="976">
        <v>38758586991.040001</v>
      </c>
      <c r="G105" s="978">
        <v>4.8130562348813875E-2</v>
      </c>
      <c r="H105" s="979">
        <v>50834</v>
      </c>
      <c r="I105" s="978">
        <v>0.31788643631966013</v>
      </c>
      <c r="J105" s="980">
        <v>2.4944838525463959</v>
      </c>
      <c r="K105" s="976">
        <v>20296992764.670002</v>
      </c>
      <c r="L105" s="978">
        <v>0.52367731489700975</v>
      </c>
      <c r="M105" s="976">
        <v>712174371.41000009</v>
      </c>
      <c r="N105" s="976">
        <v>-626449903.75999999</v>
      </c>
    </row>
    <row r="106" spans="1:14">
      <c r="A106" s="1"/>
      <c r="B106" s="1"/>
      <c r="C106" s="1"/>
      <c r="D106" s="1"/>
      <c r="E106" s="1"/>
      <c r="F106" s="1"/>
      <c r="G106" s="1"/>
      <c r="H106" s="1"/>
      <c r="I106" s="1"/>
      <c r="J106" s="1"/>
      <c r="K106" s="1"/>
      <c r="L106" s="1"/>
      <c r="M106" s="1"/>
      <c r="N106" s="1"/>
    </row>
    <row r="107" spans="1:14" ht="52.8">
      <c r="A107" s="50" t="s">
        <v>1599</v>
      </c>
      <c r="B107" s="69" t="s">
        <v>1564</v>
      </c>
      <c r="C107" s="50" t="s">
        <v>1565</v>
      </c>
      <c r="D107" s="50" t="s">
        <v>1566</v>
      </c>
      <c r="E107" s="50" t="s">
        <v>1567</v>
      </c>
      <c r="F107" s="50" t="s">
        <v>1568</v>
      </c>
      <c r="G107" s="50" t="s">
        <v>1569</v>
      </c>
      <c r="H107" s="50" t="s">
        <v>1570</v>
      </c>
      <c r="I107" s="50" t="s">
        <v>1571</v>
      </c>
      <c r="J107" s="50" t="s">
        <v>1572</v>
      </c>
      <c r="K107" s="50" t="s">
        <v>1573</v>
      </c>
      <c r="L107" s="50" t="s">
        <v>1574</v>
      </c>
      <c r="M107" s="50" t="s">
        <v>1575</v>
      </c>
      <c r="N107" s="50" t="s">
        <v>1576</v>
      </c>
    </row>
    <row r="108" spans="1:14">
      <c r="B108" t="s">
        <v>1577</v>
      </c>
      <c r="C108" s="171">
        <v>37204689594.699997</v>
      </c>
      <c r="D108" s="171">
        <v>97802769.319999993</v>
      </c>
      <c r="E108" s="499">
        <v>0.71091064340400001</v>
      </c>
      <c r="F108" s="171">
        <v>37274218624.360001</v>
      </c>
      <c r="G108" s="129">
        <v>6.4471587200000001E-4</v>
      </c>
      <c r="H108" s="107">
        <v>258013</v>
      </c>
      <c r="I108" s="129">
        <v>0.145842854425</v>
      </c>
      <c r="J108" s="132"/>
      <c r="K108" s="171">
        <v>909697497.49000001</v>
      </c>
      <c r="L108" s="129">
        <v>2.4405541713904126E-2</v>
      </c>
      <c r="M108" s="171">
        <v>3573401.33</v>
      </c>
      <c r="N108" s="171">
        <v>-320706.23</v>
      </c>
    </row>
    <row r="109" spans="1:14" s="164" customFormat="1">
      <c r="B109" s="111" t="s">
        <v>1578</v>
      </c>
      <c r="C109" s="172">
        <v>30543813173.580002</v>
      </c>
      <c r="D109" s="172">
        <v>55965255.409999996</v>
      </c>
      <c r="E109" s="499">
        <v>0.68047646986499999</v>
      </c>
      <c r="F109" s="172">
        <v>30581896213.02</v>
      </c>
      <c r="G109" s="168">
        <v>5.3003515500000002E-4</v>
      </c>
      <c r="H109" s="166">
        <v>221066</v>
      </c>
      <c r="I109" s="168">
        <v>0.143370352989</v>
      </c>
      <c r="J109" s="169"/>
      <c r="K109" s="172">
        <v>633499302.92999995</v>
      </c>
      <c r="L109" s="168">
        <v>2.07148470623706E-2</v>
      </c>
      <c r="M109" s="172">
        <v>2341453.04</v>
      </c>
      <c r="N109" s="172">
        <v>-176939.76</v>
      </c>
    </row>
    <row r="110" spans="1:14" s="164" customFormat="1">
      <c r="B110" s="111" t="s">
        <v>1579</v>
      </c>
      <c r="C110" s="172">
        <v>6660876421.1199999</v>
      </c>
      <c r="D110" s="172">
        <v>41837513.909999996</v>
      </c>
      <c r="E110" s="499">
        <v>0.751621864892</v>
      </c>
      <c r="F110" s="172">
        <v>6692322411.3500004</v>
      </c>
      <c r="G110" s="168">
        <v>1.1687721819999999E-3</v>
      </c>
      <c r="H110" s="166">
        <v>36947</v>
      </c>
      <c r="I110" s="168">
        <v>0.15714144072700001</v>
      </c>
      <c r="J110" s="169"/>
      <c r="K110" s="172">
        <v>276198194.56</v>
      </c>
      <c r="L110" s="168">
        <v>4.1270903818318022E-2</v>
      </c>
      <c r="M110" s="172">
        <v>1231948.29</v>
      </c>
      <c r="N110" s="172">
        <v>-143766.47</v>
      </c>
    </row>
    <row r="111" spans="1:14">
      <c r="B111" t="s">
        <v>1580</v>
      </c>
      <c r="C111" s="171">
        <v>15546568058.9</v>
      </c>
      <c r="D111" s="171">
        <v>152952391.40000001</v>
      </c>
      <c r="E111" s="499">
        <v>0.55747598135400001</v>
      </c>
      <c r="F111" s="171">
        <v>15631835343.4</v>
      </c>
      <c r="G111" s="129">
        <v>1.77541273E-3</v>
      </c>
      <c r="H111" s="107">
        <v>133851</v>
      </c>
      <c r="I111" s="129">
        <v>0.18790632056699999</v>
      </c>
      <c r="J111" s="132"/>
      <c r="K111" s="171">
        <v>1064680289.84</v>
      </c>
      <c r="L111" s="129">
        <v>6.8109743126837916E-2</v>
      </c>
      <c r="M111" s="171">
        <v>5216767.43</v>
      </c>
      <c r="N111" s="171">
        <v>-229359.64</v>
      </c>
    </row>
    <row r="112" spans="1:14">
      <c r="B112" t="s">
        <v>1581</v>
      </c>
      <c r="C112" s="171">
        <v>3712014466.7399998</v>
      </c>
      <c r="D112" s="171">
        <v>172198325.52000001</v>
      </c>
      <c r="E112" s="499">
        <v>0.55478903760499998</v>
      </c>
      <c r="F112" s="171">
        <v>3807515508.4400001</v>
      </c>
      <c r="G112" s="129">
        <v>3.450870871E-3</v>
      </c>
      <c r="H112" s="107">
        <v>29011</v>
      </c>
      <c r="I112" s="129">
        <v>0.189079873698</v>
      </c>
      <c r="J112" s="132"/>
      <c r="K112" s="171">
        <v>396733555.75</v>
      </c>
      <c r="L112" s="129">
        <v>0.10419748911608454</v>
      </c>
      <c r="M112" s="171">
        <v>2473589.12</v>
      </c>
      <c r="N112" s="171">
        <v>-341606.79</v>
      </c>
    </row>
    <row r="113" spans="1:14">
      <c r="B113" t="s">
        <v>1582</v>
      </c>
      <c r="C113" s="171">
        <v>2121692288.6900001</v>
      </c>
      <c r="D113" s="171">
        <v>95079304.260000005</v>
      </c>
      <c r="E113" s="499">
        <v>0.63228837695499995</v>
      </c>
      <c r="F113" s="171">
        <v>2181809827.6700001</v>
      </c>
      <c r="G113" s="129">
        <v>5.9389944849999998E-3</v>
      </c>
      <c r="H113" s="107">
        <v>20182</v>
      </c>
      <c r="I113" s="129">
        <v>0.14949115787700001</v>
      </c>
      <c r="J113" s="132"/>
      <c r="K113" s="171">
        <v>260771336.25999999</v>
      </c>
      <c r="L113" s="129">
        <v>0.1195206534285727</v>
      </c>
      <c r="M113" s="171">
        <v>1968195.07</v>
      </c>
      <c r="N113" s="171">
        <v>-376938.54</v>
      </c>
    </row>
    <row r="114" spans="1:14">
      <c r="B114" t="s">
        <v>1583</v>
      </c>
      <c r="C114" s="171">
        <v>9409893805.4699993</v>
      </c>
      <c r="D114" s="171">
        <v>301954996.22000003</v>
      </c>
      <c r="E114" s="499">
        <v>0.55523309961199996</v>
      </c>
      <c r="F114" s="171">
        <v>9577549213.9599991</v>
      </c>
      <c r="G114" s="129">
        <v>1.2180139506E-2</v>
      </c>
      <c r="H114" s="107">
        <v>92736</v>
      </c>
      <c r="I114" s="129">
        <v>0.20052545380100001</v>
      </c>
      <c r="J114" s="132"/>
      <c r="K114" s="171">
        <v>2578566641.1100001</v>
      </c>
      <c r="L114" s="129">
        <v>0.26923032014824261</v>
      </c>
      <c r="M114" s="171">
        <v>23389289.329999998</v>
      </c>
      <c r="N114" s="171">
        <v>-2650236.0499999998</v>
      </c>
    </row>
    <row r="115" spans="1:14" s="164" customFormat="1">
      <c r="B115" s="111" t="s">
        <v>1584</v>
      </c>
      <c r="C115" s="172">
        <v>9095399427.5499992</v>
      </c>
      <c r="D115" s="172">
        <v>244536586.68000001</v>
      </c>
      <c r="E115" s="499">
        <v>0.53624599055300004</v>
      </c>
      <c r="F115" s="172">
        <v>9226531191.7000008</v>
      </c>
      <c r="G115" s="168">
        <v>1.1801444439999999E-2</v>
      </c>
      <c r="H115" s="166">
        <v>91054</v>
      </c>
      <c r="I115" s="168">
        <v>0.19911415265400001</v>
      </c>
      <c r="J115" s="169"/>
      <c r="K115" s="172">
        <v>2469631252.1199999</v>
      </c>
      <c r="L115" s="168">
        <v>0.26766627682802718</v>
      </c>
      <c r="M115" s="172">
        <v>21565662.940000001</v>
      </c>
      <c r="N115" s="172">
        <v>-2351969.41</v>
      </c>
    </row>
    <row r="116" spans="1:14" s="164" customFormat="1">
      <c r="B116" s="111" t="s">
        <v>1585</v>
      </c>
      <c r="C116" s="172">
        <v>314494377.92000002</v>
      </c>
      <c r="D116" s="172">
        <v>57418409.530000001</v>
      </c>
      <c r="E116" s="499">
        <v>0.63609641292700003</v>
      </c>
      <c r="F116" s="172">
        <v>351018022.25999999</v>
      </c>
      <c r="G116" s="168">
        <v>2.2134163565E-2</v>
      </c>
      <c r="H116" s="166">
        <v>1682</v>
      </c>
      <c r="I116" s="168">
        <v>0.23762159481299999</v>
      </c>
      <c r="J116" s="169"/>
      <c r="K116" s="172">
        <v>108935388.98999999</v>
      </c>
      <c r="L116" s="168">
        <v>0.31034129896986101</v>
      </c>
      <c r="M116" s="172">
        <v>1823626.39</v>
      </c>
      <c r="N116" s="172">
        <v>-298266.64</v>
      </c>
    </row>
    <row r="117" spans="1:14">
      <c r="B117" t="s">
        <v>1586</v>
      </c>
      <c r="C117" s="171">
        <v>1534673164.8</v>
      </c>
      <c r="D117" s="171">
        <v>93988335.900000006</v>
      </c>
      <c r="E117" s="499">
        <v>0.65914475019899998</v>
      </c>
      <c r="F117" s="171">
        <v>1596625082.99</v>
      </c>
      <c r="G117" s="129">
        <v>4.1113640861999999E-2</v>
      </c>
      <c r="H117" s="107">
        <v>11011</v>
      </c>
      <c r="I117" s="129">
        <v>0.187435331388</v>
      </c>
      <c r="J117" s="132"/>
      <c r="K117" s="171">
        <v>618458465.54999995</v>
      </c>
      <c r="L117" s="129">
        <v>0.38735359486637444</v>
      </c>
      <c r="M117" s="171">
        <v>12871787.01</v>
      </c>
      <c r="N117" s="171">
        <v>-4331903.3099999996</v>
      </c>
    </row>
    <row r="118" spans="1:14" s="164" customFormat="1">
      <c r="B118" s="111" t="s">
        <v>1587</v>
      </c>
      <c r="C118" s="172">
        <v>1129523724.49</v>
      </c>
      <c r="D118" s="172">
        <v>59270427.950000003</v>
      </c>
      <c r="E118" s="499">
        <v>0.61441477399300004</v>
      </c>
      <c r="F118" s="172">
        <v>1165940351.0899999</v>
      </c>
      <c r="G118" s="168">
        <v>3.2085786461E-2</v>
      </c>
      <c r="H118" s="166">
        <v>7519</v>
      </c>
      <c r="I118" s="168">
        <v>0.18002044817999999</v>
      </c>
      <c r="J118" s="169"/>
      <c r="K118" s="172">
        <v>421704024.63</v>
      </c>
      <c r="L118" s="168">
        <v>0.3616857622568449</v>
      </c>
      <c r="M118" s="172">
        <v>6867343.5800000001</v>
      </c>
      <c r="N118" s="172">
        <v>-1885846.46</v>
      </c>
    </row>
    <row r="119" spans="1:14" s="164" customFormat="1">
      <c r="B119" s="111" t="s">
        <v>1588</v>
      </c>
      <c r="C119" s="172">
        <v>405149440.30000001</v>
      </c>
      <c r="D119" s="172">
        <v>34717907.960000001</v>
      </c>
      <c r="E119" s="499">
        <v>0.73550778552700002</v>
      </c>
      <c r="F119" s="172">
        <v>430684731.89999998</v>
      </c>
      <c r="G119" s="168">
        <v>6.5553652199000001E-2</v>
      </c>
      <c r="H119" s="166">
        <v>3492</v>
      </c>
      <c r="I119" s="168">
        <v>0.20750874214600001</v>
      </c>
      <c r="J119" s="169"/>
      <c r="K119" s="172">
        <v>196754440.91999999</v>
      </c>
      <c r="L119" s="168">
        <v>0.45684099376358689</v>
      </c>
      <c r="M119" s="172">
        <v>6004443.4299999997</v>
      </c>
      <c r="N119" s="172">
        <v>-2446056.85</v>
      </c>
    </row>
    <row r="120" spans="1:14">
      <c r="B120" t="s">
        <v>1589</v>
      </c>
      <c r="C120" s="171">
        <v>1345682414.4000001</v>
      </c>
      <c r="D120" s="171">
        <v>16767683.189999999</v>
      </c>
      <c r="E120" s="499">
        <v>0.48892314432599998</v>
      </c>
      <c r="F120" s="171">
        <v>1353880522.79</v>
      </c>
      <c r="G120" s="129">
        <v>0.27096257763800002</v>
      </c>
      <c r="H120" s="107">
        <v>13039</v>
      </c>
      <c r="I120" s="129">
        <v>0.18737486538799999</v>
      </c>
      <c r="J120" s="132"/>
      <c r="K120" s="171">
        <v>1074602628.9100001</v>
      </c>
      <c r="L120" s="129">
        <v>0.79372042866494608</v>
      </c>
      <c r="M120" s="171">
        <v>65919369.060000002</v>
      </c>
      <c r="N120" s="171">
        <v>-15205435.949999999</v>
      </c>
    </row>
    <row r="121" spans="1:14" s="164" customFormat="1">
      <c r="B121" s="111" t="s">
        <v>1590</v>
      </c>
      <c r="C121" s="172">
        <v>812889573.57000005</v>
      </c>
      <c r="D121" s="172">
        <v>10222559.939999999</v>
      </c>
      <c r="E121" s="499">
        <v>0.47757208789700001</v>
      </c>
      <c r="F121" s="172">
        <v>817771582.87</v>
      </c>
      <c r="G121" s="168">
        <v>0.13322846353199999</v>
      </c>
      <c r="H121" s="166">
        <v>8244</v>
      </c>
      <c r="I121" s="168">
        <v>0.189560387454</v>
      </c>
      <c r="J121" s="169"/>
      <c r="K121" s="172">
        <v>681858565.87</v>
      </c>
      <c r="L121" s="168">
        <v>0.83380075824717681</v>
      </c>
      <c r="M121" s="172">
        <v>20263223.399999999</v>
      </c>
      <c r="N121" s="172">
        <v>-5131189.57</v>
      </c>
    </row>
    <row r="122" spans="1:14" s="164" customFormat="1">
      <c r="B122" s="111" t="s">
        <v>1591</v>
      </c>
      <c r="C122" s="172">
        <v>82651470.519999996</v>
      </c>
      <c r="D122" s="172">
        <v>3690279.13</v>
      </c>
      <c r="E122" s="499">
        <v>0.49825644037900002</v>
      </c>
      <c r="F122" s="172">
        <v>84490175.859999999</v>
      </c>
      <c r="G122" s="168">
        <v>0.23168754089900001</v>
      </c>
      <c r="H122" s="166">
        <v>892</v>
      </c>
      <c r="I122" s="168">
        <v>0.20044318282900001</v>
      </c>
      <c r="J122" s="169"/>
      <c r="K122" s="172">
        <v>58670249.450000003</v>
      </c>
      <c r="L122" s="168">
        <v>0.69440321141260797</v>
      </c>
      <c r="M122" s="172">
        <v>4024772.14</v>
      </c>
      <c r="N122" s="172">
        <v>-1066122.08</v>
      </c>
    </row>
    <row r="123" spans="1:14" s="164" customFormat="1">
      <c r="B123" s="111" t="s">
        <v>1592</v>
      </c>
      <c r="C123" s="172">
        <v>450141370.31</v>
      </c>
      <c r="D123" s="172">
        <v>2854844.11</v>
      </c>
      <c r="E123" s="499">
        <v>0.51750417500400003</v>
      </c>
      <c r="F123" s="172">
        <v>451618764.06</v>
      </c>
      <c r="G123" s="168">
        <v>0.52771320116300002</v>
      </c>
      <c r="H123" s="166">
        <v>3903</v>
      </c>
      <c r="I123" s="168">
        <v>0.18097255771699999</v>
      </c>
      <c r="J123" s="169"/>
      <c r="K123" s="172">
        <v>334073813.58999997</v>
      </c>
      <c r="L123" s="168">
        <v>0.73972527311911351</v>
      </c>
      <c r="M123" s="172">
        <v>41631373.520000003</v>
      </c>
      <c r="N123" s="172">
        <v>-9008124.3000000007</v>
      </c>
    </row>
    <row r="124" spans="1:14">
      <c r="B124" t="s">
        <v>1593</v>
      </c>
      <c r="C124" s="171">
        <v>354816493.81</v>
      </c>
      <c r="D124" s="171">
        <v>2994403.58</v>
      </c>
      <c r="E124" s="499">
        <v>0.344884393234</v>
      </c>
      <c r="F124" s="171">
        <v>355849216.88</v>
      </c>
      <c r="G124" s="129">
        <v>1</v>
      </c>
      <c r="H124" s="107">
        <v>3115</v>
      </c>
      <c r="I124" s="129">
        <v>0.30767074048900001</v>
      </c>
      <c r="J124" s="132"/>
      <c r="K124" s="171">
        <v>846134311.37</v>
      </c>
      <c r="L124" s="129">
        <v>2.3777888814501305</v>
      </c>
      <c r="M124" s="171">
        <v>47026818.789999999</v>
      </c>
      <c r="N124" s="171">
        <v>-47124985.259999998</v>
      </c>
    </row>
    <row r="125" spans="1:14" ht="13.8" thickBot="1">
      <c r="A125" s="941" t="s">
        <v>1594</v>
      </c>
      <c r="B125" s="941"/>
      <c r="C125" s="976">
        <v>71230030287.509995</v>
      </c>
      <c r="D125" s="976">
        <v>933738209.3900001</v>
      </c>
      <c r="E125" s="977">
        <v>0.58826526432613269</v>
      </c>
      <c r="F125" s="976">
        <v>71779283340.490005</v>
      </c>
      <c r="G125" s="978">
        <v>1.3693092546119249E-2</v>
      </c>
      <c r="H125" s="979">
        <v>560958</v>
      </c>
      <c r="I125" s="978">
        <v>0.16721480489559629</v>
      </c>
      <c r="J125" s="980"/>
      <c r="K125" s="976">
        <v>7749644726.2800007</v>
      </c>
      <c r="L125" s="978">
        <v>0.10796492198896754</v>
      </c>
      <c r="M125" s="976">
        <v>162439217.13999999</v>
      </c>
      <c r="N125" s="976">
        <v>-70581171.769999996</v>
      </c>
    </row>
    <row r="126" spans="1:14">
      <c r="A126" s="1"/>
      <c r="B126" s="1"/>
      <c r="C126" s="1"/>
      <c r="D126" s="1"/>
      <c r="E126" s="1"/>
      <c r="F126" s="1"/>
      <c r="G126" s="1"/>
      <c r="H126" s="1"/>
      <c r="I126" s="1"/>
      <c r="J126" s="1"/>
      <c r="K126" s="1"/>
      <c r="L126" s="1"/>
      <c r="M126" s="1"/>
      <c r="N126" s="1"/>
    </row>
    <row r="127" spans="1:14" ht="52.8">
      <c r="A127" s="50" t="s">
        <v>1600</v>
      </c>
      <c r="B127" s="69" t="s">
        <v>1564</v>
      </c>
      <c r="C127" s="50" t="s">
        <v>1565</v>
      </c>
      <c r="D127" s="50" t="s">
        <v>1566</v>
      </c>
      <c r="E127" s="50" t="s">
        <v>1567</v>
      </c>
      <c r="F127" s="50" t="s">
        <v>1568</v>
      </c>
      <c r="G127" s="50" t="s">
        <v>1569</v>
      </c>
      <c r="H127" s="50" t="s">
        <v>1570</v>
      </c>
      <c r="I127" s="50" t="s">
        <v>1571</v>
      </c>
      <c r="J127" s="50" t="s">
        <v>1572</v>
      </c>
      <c r="K127" s="50" t="s">
        <v>1573</v>
      </c>
      <c r="L127" s="50" t="s">
        <v>1574</v>
      </c>
      <c r="M127" s="50" t="s">
        <v>1575</v>
      </c>
      <c r="N127" s="50" t="s">
        <v>1576</v>
      </c>
    </row>
    <row r="128" spans="1:14">
      <c r="B128" t="s">
        <v>1577</v>
      </c>
      <c r="C128" s="171">
        <v>45165490.719999999</v>
      </c>
      <c r="D128" s="171">
        <v>729179637.72000003</v>
      </c>
      <c r="E128" s="499">
        <v>0.87933514194999995</v>
      </c>
      <c r="F128" s="171">
        <v>686358770.96000004</v>
      </c>
      <c r="G128" s="129">
        <v>1.001923995E-3</v>
      </c>
      <c r="H128" s="107">
        <v>341477</v>
      </c>
      <c r="I128" s="129">
        <v>0.61355912437500004</v>
      </c>
      <c r="J128" s="132"/>
      <c r="K128" s="171">
        <v>25393365.57</v>
      </c>
      <c r="L128" s="129">
        <v>3.6997218720586422E-2</v>
      </c>
      <c r="M128" s="171">
        <v>422071.99</v>
      </c>
      <c r="N128" s="171">
        <v>-22024.06</v>
      </c>
    </row>
    <row r="129" spans="2:14" s="164" customFormat="1">
      <c r="B129" s="111" t="s">
        <v>1578</v>
      </c>
      <c r="C129" s="172">
        <v>0</v>
      </c>
      <c r="D129" s="172">
        <v>0</v>
      </c>
      <c r="E129" s="499">
        <v>0</v>
      </c>
      <c r="F129" s="172">
        <v>0</v>
      </c>
      <c r="G129" s="168">
        <v>0</v>
      </c>
      <c r="H129" s="166">
        <v>0</v>
      </c>
      <c r="I129" s="168">
        <v>0</v>
      </c>
      <c r="J129" s="169"/>
      <c r="K129" s="172">
        <v>0</v>
      </c>
      <c r="L129" s="168">
        <v>0</v>
      </c>
      <c r="M129" s="172">
        <v>0</v>
      </c>
      <c r="N129" s="172">
        <v>0</v>
      </c>
    </row>
    <row r="130" spans="2:14" s="164" customFormat="1">
      <c r="B130" s="111" t="s">
        <v>1579</v>
      </c>
      <c r="C130" s="172">
        <v>45165490.719999999</v>
      </c>
      <c r="D130" s="172">
        <v>729179637.72000003</v>
      </c>
      <c r="E130" s="499">
        <v>0.87933514194999995</v>
      </c>
      <c r="F130" s="172">
        <v>686358770.96000004</v>
      </c>
      <c r="G130" s="168">
        <v>1.001923995E-3</v>
      </c>
      <c r="H130" s="166">
        <v>341477</v>
      </c>
      <c r="I130" s="168">
        <v>0.61355912437500004</v>
      </c>
      <c r="J130" s="169"/>
      <c r="K130" s="172">
        <v>25393365.57</v>
      </c>
      <c r="L130" s="168">
        <v>3.6997218720586422E-2</v>
      </c>
      <c r="M130" s="172">
        <v>422071.99</v>
      </c>
      <c r="N130" s="172">
        <v>-22024.06</v>
      </c>
    </row>
    <row r="131" spans="2:14">
      <c r="B131" t="s">
        <v>1580</v>
      </c>
      <c r="C131" s="171">
        <v>17691676.48</v>
      </c>
      <c r="D131" s="171">
        <v>41645106.68</v>
      </c>
      <c r="E131" s="499">
        <v>0.291393973345</v>
      </c>
      <c r="F131" s="171">
        <v>29826809.59</v>
      </c>
      <c r="G131" s="129">
        <v>2.1594888369999999E-3</v>
      </c>
      <c r="H131" s="107">
        <v>18546</v>
      </c>
      <c r="I131" s="129">
        <v>0.83925725373600002</v>
      </c>
      <c r="J131" s="132"/>
      <c r="K131" s="171">
        <v>2843439.77</v>
      </c>
      <c r="L131" s="129">
        <v>9.5331676739349183E-2</v>
      </c>
      <c r="M131" s="171">
        <v>54061.15</v>
      </c>
      <c r="N131" s="171">
        <v>-17778.32</v>
      </c>
    </row>
    <row r="132" spans="2:14">
      <c r="B132" t="s">
        <v>1581</v>
      </c>
      <c r="C132" s="171">
        <v>19616995.43</v>
      </c>
      <c r="D132" s="171">
        <v>60363113.390000001</v>
      </c>
      <c r="E132" s="499">
        <v>1.2899925084170001</v>
      </c>
      <c r="F132" s="171">
        <v>97484959.489999995</v>
      </c>
      <c r="G132" s="129">
        <v>3.244637838E-3</v>
      </c>
      <c r="H132" s="107">
        <v>52438</v>
      </c>
      <c r="I132" s="129">
        <v>0.60443487747199998</v>
      </c>
      <c r="J132" s="132"/>
      <c r="K132" s="171">
        <v>9592915.7799999993</v>
      </c>
      <c r="L132" s="129">
        <v>9.8404059766614982E-2</v>
      </c>
      <c r="M132" s="171">
        <v>199958.9</v>
      </c>
      <c r="N132" s="171">
        <v>-83006.48</v>
      </c>
    </row>
    <row r="133" spans="2:14">
      <c r="B133" t="s">
        <v>1582</v>
      </c>
      <c r="C133" s="171">
        <v>3878682.5</v>
      </c>
      <c r="D133" s="171">
        <v>12114538.970000001</v>
      </c>
      <c r="E133" s="499">
        <v>1.5358317217490001</v>
      </c>
      <c r="F133" s="171">
        <v>22484575.739999998</v>
      </c>
      <c r="G133" s="129">
        <v>7.1724822919999997E-3</v>
      </c>
      <c r="H133" s="107">
        <v>14450</v>
      </c>
      <c r="I133" s="129">
        <v>0.57010200132099997</v>
      </c>
      <c r="J133" s="132"/>
      <c r="K133" s="171">
        <v>3778505.28</v>
      </c>
      <c r="L133" s="129">
        <v>0.16804876924041975</v>
      </c>
      <c r="M133" s="171">
        <v>91477.03</v>
      </c>
      <c r="N133" s="171">
        <v>-31566.42</v>
      </c>
    </row>
    <row r="134" spans="2:14">
      <c r="B134" t="s">
        <v>1583</v>
      </c>
      <c r="C134" s="171">
        <v>22578636.420000002</v>
      </c>
      <c r="D134" s="171">
        <v>14882234.359999999</v>
      </c>
      <c r="E134" s="499">
        <v>0.87224039089000005</v>
      </c>
      <c r="F134" s="171">
        <v>35559522.340000004</v>
      </c>
      <c r="G134" s="129">
        <v>1.6139118077000001E-2</v>
      </c>
      <c r="H134" s="107">
        <v>20425</v>
      </c>
      <c r="I134" s="129">
        <v>0.72659090399899995</v>
      </c>
      <c r="J134" s="132"/>
      <c r="K134" s="171">
        <v>13974333.949999999</v>
      </c>
      <c r="L134" s="129">
        <v>0.39298429873116225</v>
      </c>
      <c r="M134" s="171">
        <v>417049.06</v>
      </c>
      <c r="N134" s="171">
        <v>-252689.05</v>
      </c>
    </row>
    <row r="135" spans="2:14" s="164" customFormat="1">
      <c r="B135" s="111" t="s">
        <v>1584</v>
      </c>
      <c r="C135" s="172">
        <v>11824236.59</v>
      </c>
      <c r="D135" s="172">
        <v>9559041.6600000001</v>
      </c>
      <c r="E135" s="499">
        <v>0.96675174047400003</v>
      </c>
      <c r="F135" s="172">
        <v>21065456.75</v>
      </c>
      <c r="G135" s="168">
        <v>1.1966935565E-2</v>
      </c>
      <c r="H135" s="166">
        <v>12360</v>
      </c>
      <c r="I135" s="168">
        <v>0.70296360064499996</v>
      </c>
      <c r="J135" s="169"/>
      <c r="K135" s="172">
        <v>6307038.8399999999</v>
      </c>
      <c r="L135" s="168">
        <v>0.29940195054161356</v>
      </c>
      <c r="M135" s="172">
        <v>171216.79</v>
      </c>
      <c r="N135" s="172">
        <v>-98771.75</v>
      </c>
    </row>
    <row r="136" spans="2:14" s="164" customFormat="1">
      <c r="B136" s="111" t="s">
        <v>1585</v>
      </c>
      <c r="C136" s="172">
        <v>10754399.83</v>
      </c>
      <c r="D136" s="172">
        <v>5323192.7</v>
      </c>
      <c r="E136" s="499">
        <v>0.70252308420300003</v>
      </c>
      <c r="F136" s="172">
        <v>14494065.58</v>
      </c>
      <c r="G136" s="168">
        <v>2.2202905339E-2</v>
      </c>
      <c r="H136" s="166">
        <v>8065</v>
      </c>
      <c r="I136" s="168">
        <v>0.76093047105300005</v>
      </c>
      <c r="J136" s="169"/>
      <c r="K136" s="172">
        <v>7667295.1100000003</v>
      </c>
      <c r="L136" s="168">
        <v>0.5289954752640218</v>
      </c>
      <c r="M136" s="172">
        <v>245832.27</v>
      </c>
      <c r="N136" s="172">
        <v>-153917.29999999999</v>
      </c>
    </row>
    <row r="137" spans="2:14">
      <c r="B137" t="s">
        <v>1586</v>
      </c>
      <c r="C137" s="171">
        <v>17283068.440000001</v>
      </c>
      <c r="D137" s="171">
        <v>6352249.9800000004</v>
      </c>
      <c r="E137" s="499">
        <v>0.80417522255700002</v>
      </c>
      <c r="F137" s="171">
        <v>22391390.48</v>
      </c>
      <c r="G137" s="129">
        <v>5.2341953068999997E-2</v>
      </c>
      <c r="H137" s="107">
        <v>28851</v>
      </c>
      <c r="I137" s="129">
        <v>0.74857020720300005</v>
      </c>
      <c r="J137" s="132"/>
      <c r="K137" s="171">
        <v>20652659.800000001</v>
      </c>
      <c r="L137" s="129">
        <v>0.922348248915</v>
      </c>
      <c r="M137" s="171">
        <v>878410.21</v>
      </c>
      <c r="N137" s="171">
        <v>-564852.49</v>
      </c>
    </row>
    <row r="138" spans="2:14" s="164" customFormat="1">
      <c r="B138" s="111" t="s">
        <v>1587</v>
      </c>
      <c r="C138" s="172">
        <v>10342207.539999999</v>
      </c>
      <c r="D138" s="172">
        <v>4382795.28</v>
      </c>
      <c r="E138" s="499">
        <v>0.86963968631400002</v>
      </c>
      <c r="F138" s="172">
        <v>14153660.25</v>
      </c>
      <c r="G138" s="168">
        <v>3.9849814459000002E-2</v>
      </c>
      <c r="H138" s="166">
        <v>24303</v>
      </c>
      <c r="I138" s="168">
        <v>0.73937084768000005</v>
      </c>
      <c r="J138" s="169"/>
      <c r="K138" s="172">
        <v>10901928.66</v>
      </c>
      <c r="L138" s="168">
        <v>0.77025507659758896</v>
      </c>
      <c r="M138" s="172">
        <v>415421.29</v>
      </c>
      <c r="N138" s="172">
        <v>-252638.72</v>
      </c>
    </row>
    <row r="139" spans="2:14" s="164" customFormat="1">
      <c r="B139" s="111" t="s">
        <v>1588</v>
      </c>
      <c r="C139" s="172">
        <v>6940860.9000000004</v>
      </c>
      <c r="D139" s="172">
        <v>1969454.7</v>
      </c>
      <c r="E139" s="499">
        <v>0.65849157582899998</v>
      </c>
      <c r="F139" s="172">
        <v>8237730.2300000004</v>
      </c>
      <c r="G139" s="168">
        <v>7.3805327177000002E-2</v>
      </c>
      <c r="H139" s="166">
        <v>4548</v>
      </c>
      <c r="I139" s="168">
        <v>0.76437609130100004</v>
      </c>
      <c r="J139" s="169"/>
      <c r="K139" s="172">
        <v>9750731.1500000004</v>
      </c>
      <c r="L139" s="168">
        <v>1.1836672090195408</v>
      </c>
      <c r="M139" s="172">
        <v>462988.92</v>
      </c>
      <c r="N139" s="172">
        <v>-312213.77</v>
      </c>
    </row>
    <row r="140" spans="2:14">
      <c r="B140" t="s">
        <v>1589</v>
      </c>
      <c r="C140" s="171">
        <v>2327352.66</v>
      </c>
      <c r="D140" s="171">
        <v>992634.87</v>
      </c>
      <c r="E140" s="499">
        <v>0.75597053012899995</v>
      </c>
      <c r="F140" s="171">
        <v>3077755.37</v>
      </c>
      <c r="G140" s="129">
        <v>0.24938228152</v>
      </c>
      <c r="H140" s="107">
        <v>12570</v>
      </c>
      <c r="I140" s="129">
        <v>0.70203143583799998</v>
      </c>
      <c r="J140" s="132"/>
      <c r="K140" s="171">
        <v>5800348.8499999996</v>
      </c>
      <c r="L140" s="129">
        <v>1.8846035999280863</v>
      </c>
      <c r="M140" s="171">
        <v>559257.19999999995</v>
      </c>
      <c r="N140" s="171">
        <v>-323352</v>
      </c>
    </row>
    <row r="141" spans="2:14" s="164" customFormat="1">
      <c r="B141" s="111" t="s">
        <v>1590</v>
      </c>
      <c r="C141" s="172">
        <v>1131514.05</v>
      </c>
      <c r="D141" s="172">
        <v>544704.26</v>
      </c>
      <c r="E141" s="499">
        <v>0.90460171218399998</v>
      </c>
      <c r="F141" s="172">
        <v>1624254.46</v>
      </c>
      <c r="G141" s="168">
        <v>0.15541578611699999</v>
      </c>
      <c r="H141" s="166">
        <v>1276</v>
      </c>
      <c r="I141" s="168">
        <v>0.67621190540800002</v>
      </c>
      <c r="J141" s="169"/>
      <c r="K141" s="172">
        <v>2580226.9500000002</v>
      </c>
      <c r="L141" s="168">
        <v>1.5885607911459885</v>
      </c>
      <c r="M141" s="172">
        <v>172596.36</v>
      </c>
      <c r="N141" s="172">
        <v>-105642.78</v>
      </c>
    </row>
    <row r="142" spans="2:14" s="164" customFormat="1">
      <c r="B142" s="111" t="s">
        <v>1591</v>
      </c>
      <c r="C142" s="172">
        <v>137263.49</v>
      </c>
      <c r="D142" s="172">
        <v>46334.720000000001</v>
      </c>
      <c r="E142" s="499">
        <v>0.270687999151</v>
      </c>
      <c r="F142" s="172">
        <v>149805.74</v>
      </c>
      <c r="G142" s="168">
        <v>0.28029999999999999</v>
      </c>
      <c r="H142" s="166">
        <v>10382</v>
      </c>
      <c r="I142" s="168">
        <v>0.7218</v>
      </c>
      <c r="J142" s="169"/>
      <c r="K142" s="172">
        <v>316811.90000000002</v>
      </c>
      <c r="L142" s="168">
        <v>2.1148181638433883</v>
      </c>
      <c r="M142" s="172">
        <v>30308.78</v>
      </c>
      <c r="N142" s="172">
        <v>-26000.15</v>
      </c>
    </row>
    <row r="143" spans="2:14" s="164" customFormat="1">
      <c r="B143" s="111" t="s">
        <v>1592</v>
      </c>
      <c r="C143" s="172">
        <v>1058575.1200000001</v>
      </c>
      <c r="D143" s="172">
        <v>401595.89</v>
      </c>
      <c r="E143" s="499">
        <v>0.61036493680299997</v>
      </c>
      <c r="F143" s="172">
        <v>1303695.17</v>
      </c>
      <c r="G143" s="168">
        <v>0.36290103231499998</v>
      </c>
      <c r="H143" s="166">
        <v>912</v>
      </c>
      <c r="I143" s="168">
        <v>0.73192802809400004</v>
      </c>
      <c r="J143" s="169"/>
      <c r="K143" s="172">
        <v>2903310</v>
      </c>
      <c r="L143" s="168">
        <v>2.2269853159001887</v>
      </c>
      <c r="M143" s="172">
        <v>356352.06</v>
      </c>
      <c r="N143" s="172">
        <v>-191709.07</v>
      </c>
    </row>
    <row r="144" spans="2:14">
      <c r="B144" t="s">
        <v>1593</v>
      </c>
      <c r="C144" s="171">
        <v>1575488.5</v>
      </c>
      <c r="D144" s="171">
        <v>289420.46000000002</v>
      </c>
      <c r="E144" s="499">
        <v>3.455180743E-3</v>
      </c>
      <c r="F144" s="171">
        <v>1576488.5</v>
      </c>
      <c r="G144" s="129">
        <v>1</v>
      </c>
      <c r="H144" s="107">
        <v>1697</v>
      </c>
      <c r="I144" s="129">
        <v>0.60582973011600005</v>
      </c>
      <c r="J144" s="132"/>
      <c r="K144" s="171">
        <v>3735431.55</v>
      </c>
      <c r="L144" s="129">
        <v>2.3694632406135532</v>
      </c>
      <c r="M144" s="171">
        <v>865998.16</v>
      </c>
      <c r="N144" s="171">
        <v>-865998.16</v>
      </c>
    </row>
    <row r="145" spans="1:14" ht="13.8" thickBot="1">
      <c r="A145" s="941" t="s">
        <v>1594</v>
      </c>
      <c r="B145" s="941"/>
      <c r="C145" s="976">
        <v>130117391.14999999</v>
      </c>
      <c r="D145" s="976">
        <v>865818936.43000007</v>
      </c>
      <c r="E145" s="977">
        <v>0.88776399888508661</v>
      </c>
      <c r="F145" s="976">
        <v>898760272.47000015</v>
      </c>
      <c r="G145" s="978">
        <v>5.9188176776997711E-3</v>
      </c>
      <c r="H145" s="979">
        <v>490454</v>
      </c>
      <c r="I145" s="978">
        <v>0.62709756891691804</v>
      </c>
      <c r="J145" s="980"/>
      <c r="K145" s="976">
        <v>85771000.549999982</v>
      </c>
      <c r="L145" s="978">
        <v>9.5432567701598026E-2</v>
      </c>
      <c r="M145" s="976">
        <v>3488283.7</v>
      </c>
      <c r="N145" s="976">
        <v>-2161266.98</v>
      </c>
    </row>
    <row r="146" spans="1:14">
      <c r="A146" s="1"/>
      <c r="B146" s="1"/>
      <c r="C146" s="1"/>
      <c r="D146" s="1"/>
      <c r="E146" s="1"/>
      <c r="F146" s="1"/>
      <c r="G146" s="1"/>
      <c r="H146" s="1"/>
      <c r="I146" s="1"/>
      <c r="J146" s="1"/>
      <c r="K146" s="1"/>
      <c r="L146" s="1"/>
      <c r="M146" s="1"/>
      <c r="N146" s="1"/>
    </row>
    <row r="147" spans="1:14" ht="52.8">
      <c r="A147" s="50" t="s">
        <v>1601</v>
      </c>
      <c r="B147" s="69" t="s">
        <v>1564</v>
      </c>
      <c r="C147" s="50" t="s">
        <v>1565</v>
      </c>
      <c r="D147" s="50" t="s">
        <v>1566</v>
      </c>
      <c r="E147" s="50" t="s">
        <v>1567</v>
      </c>
      <c r="F147" s="50" t="s">
        <v>1568</v>
      </c>
      <c r="G147" s="50" t="s">
        <v>1569</v>
      </c>
      <c r="H147" s="50" t="s">
        <v>1570</v>
      </c>
      <c r="I147" s="50" t="s">
        <v>1571</v>
      </c>
      <c r="J147" s="50" t="s">
        <v>1572</v>
      </c>
      <c r="K147" s="50" t="s">
        <v>1573</v>
      </c>
      <c r="L147" s="50" t="s">
        <v>1574</v>
      </c>
      <c r="M147" s="50" t="s">
        <v>1575</v>
      </c>
      <c r="N147" s="50" t="s">
        <v>1576</v>
      </c>
    </row>
    <row r="148" spans="1:14">
      <c r="B148" t="s">
        <v>1577</v>
      </c>
      <c r="C148" s="171">
        <v>5111496211.2799997</v>
      </c>
      <c r="D148" s="171">
        <v>2400523030.75</v>
      </c>
      <c r="E148" s="499">
        <v>0.47806394043400002</v>
      </c>
      <c r="F148" s="171">
        <v>6236186757.8199997</v>
      </c>
      <c r="G148" s="129">
        <v>8.0209326900000004E-4</v>
      </c>
      <c r="H148" s="107">
        <v>488493</v>
      </c>
      <c r="I148" s="129">
        <v>0.34104780083500003</v>
      </c>
      <c r="J148" s="132"/>
      <c r="K148" s="171">
        <v>389220395.88</v>
      </c>
      <c r="L148" s="129">
        <v>6.2413203932984967E-2</v>
      </c>
      <c r="M148" s="171">
        <v>1722866.28</v>
      </c>
      <c r="N148" s="171">
        <v>-1306811.6000000001</v>
      </c>
    </row>
    <row r="149" spans="1:14" s="164" customFormat="1">
      <c r="B149" s="111" t="s">
        <v>1578</v>
      </c>
      <c r="C149" s="172">
        <v>3525642979.7399998</v>
      </c>
      <c r="D149" s="172">
        <v>1739021461.4200001</v>
      </c>
      <c r="E149" s="499">
        <v>0.47092828760799998</v>
      </c>
      <c r="F149" s="172">
        <v>4334690874.6800003</v>
      </c>
      <c r="G149" s="168">
        <v>6.0138267300000004E-4</v>
      </c>
      <c r="H149" s="166">
        <v>403879</v>
      </c>
      <c r="I149" s="168">
        <v>0.33890839864900002</v>
      </c>
      <c r="J149" s="169"/>
      <c r="K149" s="172">
        <v>222245136.99000001</v>
      </c>
      <c r="L149" s="168">
        <v>5.1271277102639248E-2</v>
      </c>
      <c r="M149" s="172">
        <v>884138.38</v>
      </c>
      <c r="N149" s="172">
        <v>-374415.72</v>
      </c>
    </row>
    <row r="150" spans="1:14" s="164" customFormat="1">
      <c r="B150" s="111" t="s">
        <v>1579</v>
      </c>
      <c r="C150" s="172">
        <v>1585853231.53</v>
      </c>
      <c r="D150" s="172">
        <v>661501569.32000005</v>
      </c>
      <c r="E150" s="499">
        <v>0.49682285799600001</v>
      </c>
      <c r="F150" s="172">
        <v>1901495883.1400001</v>
      </c>
      <c r="G150" s="168">
        <v>1.259637457E-3</v>
      </c>
      <c r="H150" s="166">
        <v>84614</v>
      </c>
      <c r="I150" s="168">
        <v>0.34592482803199998</v>
      </c>
      <c r="J150" s="169"/>
      <c r="K150" s="172">
        <v>166975258.88999999</v>
      </c>
      <c r="L150" s="168">
        <v>8.7812579753929559E-2</v>
      </c>
      <c r="M150" s="172">
        <v>838727.89</v>
      </c>
      <c r="N150" s="172">
        <v>-932395.88</v>
      </c>
    </row>
    <row r="151" spans="1:14">
      <c r="B151" t="s">
        <v>1580</v>
      </c>
      <c r="C151" s="171">
        <v>2398200006.21</v>
      </c>
      <c r="D151" s="171">
        <v>825341854.63999999</v>
      </c>
      <c r="E151" s="499">
        <v>0.51381644727700004</v>
      </c>
      <c r="F151" s="171">
        <v>2808627317.5100002</v>
      </c>
      <c r="G151" s="129">
        <v>1.874023439E-3</v>
      </c>
      <c r="H151" s="107">
        <v>184925</v>
      </c>
      <c r="I151" s="129">
        <v>0.32694473658000001</v>
      </c>
      <c r="J151" s="132"/>
      <c r="K151" s="171">
        <v>298559379.39999998</v>
      </c>
      <c r="L151" s="129">
        <v>0.10630081732050124</v>
      </c>
      <c r="M151" s="171">
        <v>1706020.95</v>
      </c>
      <c r="N151" s="171">
        <v>-538219.53</v>
      </c>
    </row>
    <row r="152" spans="1:14">
      <c r="B152" t="s">
        <v>1581</v>
      </c>
      <c r="C152" s="171">
        <v>3400870090.1399999</v>
      </c>
      <c r="D152" s="171">
        <v>1238703072.03</v>
      </c>
      <c r="E152" s="499">
        <v>0.55081445704700005</v>
      </c>
      <c r="F152" s="171">
        <v>4062483666.6599998</v>
      </c>
      <c r="G152" s="129">
        <v>3.6119653910000001E-3</v>
      </c>
      <c r="H152" s="107">
        <v>354462</v>
      </c>
      <c r="I152" s="129">
        <v>0.384737994212</v>
      </c>
      <c r="J152" s="132"/>
      <c r="K152" s="171">
        <v>819119969.38999999</v>
      </c>
      <c r="L152" s="129">
        <v>0.20163034158447346</v>
      </c>
      <c r="M152" s="171">
        <v>5679864.8099999996</v>
      </c>
      <c r="N152" s="171">
        <v>-4532187.17</v>
      </c>
    </row>
    <row r="153" spans="1:14">
      <c r="B153" t="s">
        <v>1582</v>
      </c>
      <c r="C153" s="171">
        <v>1617400235.79</v>
      </c>
      <c r="D153" s="171">
        <v>1065908002.34</v>
      </c>
      <c r="E153" s="499">
        <v>0.21113866376000001</v>
      </c>
      <c r="F153" s="171">
        <v>1527713737.78</v>
      </c>
      <c r="G153" s="129">
        <v>6.1194563830000003E-3</v>
      </c>
      <c r="H153" s="107">
        <v>63344</v>
      </c>
      <c r="I153" s="129">
        <v>0.34667217907800002</v>
      </c>
      <c r="J153" s="132"/>
      <c r="K153" s="171">
        <v>348029899.62</v>
      </c>
      <c r="L153" s="129">
        <v>0.22781093801364927</v>
      </c>
      <c r="M153" s="171">
        <v>3270212.71</v>
      </c>
      <c r="N153" s="171">
        <v>-1042061.22</v>
      </c>
    </row>
    <row r="154" spans="1:14">
      <c r="B154" t="s">
        <v>1583</v>
      </c>
      <c r="C154" s="171">
        <v>3869112511.29</v>
      </c>
      <c r="D154" s="171">
        <v>1280083923.96</v>
      </c>
      <c r="E154" s="499">
        <v>0.46331641092199999</v>
      </c>
      <c r="F154" s="171">
        <v>4407669604.4399996</v>
      </c>
      <c r="G154" s="129">
        <v>1.2807068775E-2</v>
      </c>
      <c r="H154" s="107">
        <v>324600</v>
      </c>
      <c r="I154" s="129">
        <v>0.37143579805499999</v>
      </c>
      <c r="J154" s="132"/>
      <c r="K154" s="171">
        <v>1599577472.54</v>
      </c>
      <c r="L154" s="129">
        <v>0.36290775309671341</v>
      </c>
      <c r="M154" s="171">
        <v>20647638.77</v>
      </c>
      <c r="N154" s="171">
        <v>-11010069.939999999</v>
      </c>
    </row>
    <row r="155" spans="1:14" s="164" customFormat="1">
      <c r="B155" s="111" t="s">
        <v>1584</v>
      </c>
      <c r="C155" s="172">
        <v>3310937494.8899999</v>
      </c>
      <c r="D155" s="172">
        <v>1002077155.0700001</v>
      </c>
      <c r="E155" s="499">
        <v>0.47608347798099998</v>
      </c>
      <c r="F155" s="172">
        <v>3750590125.8600001</v>
      </c>
      <c r="G155" s="168">
        <v>1.1241914138000001E-2</v>
      </c>
      <c r="H155" s="166">
        <v>272763</v>
      </c>
      <c r="I155" s="168">
        <v>0.37367518669700001</v>
      </c>
      <c r="J155" s="169"/>
      <c r="K155" s="172">
        <v>1334919357.02</v>
      </c>
      <c r="L155" s="168">
        <v>0.35592248478868549</v>
      </c>
      <c r="M155" s="172">
        <v>15591507.5</v>
      </c>
      <c r="N155" s="172">
        <v>-8900711.4199999999</v>
      </c>
    </row>
    <row r="156" spans="1:14" s="164" customFormat="1">
      <c r="B156" s="111" t="s">
        <v>1585</v>
      </c>
      <c r="C156" s="172">
        <v>558175016.39999998</v>
      </c>
      <c r="D156" s="172">
        <v>278006768.88999999</v>
      </c>
      <c r="E156" s="499">
        <v>0.41729743703799999</v>
      </c>
      <c r="F156" s="172">
        <v>657079478.58000004</v>
      </c>
      <c r="G156" s="168">
        <v>2.1740924905E-2</v>
      </c>
      <c r="H156" s="166">
        <v>51837</v>
      </c>
      <c r="I156" s="168">
        <v>0.35865343427200003</v>
      </c>
      <c r="J156" s="169"/>
      <c r="K156" s="172">
        <v>264658115.52000001</v>
      </c>
      <c r="L156" s="168">
        <v>0.40277945689606198</v>
      </c>
      <c r="M156" s="172">
        <v>5056131.2699999996</v>
      </c>
      <c r="N156" s="172">
        <v>-2109358.5299999998</v>
      </c>
    </row>
    <row r="157" spans="1:14">
      <c r="B157" t="s">
        <v>1586</v>
      </c>
      <c r="C157" s="171">
        <v>1600401184.22</v>
      </c>
      <c r="D157" s="171">
        <v>2584609951.46</v>
      </c>
      <c r="E157" s="499">
        <v>0.133607652513</v>
      </c>
      <c r="F157" s="171">
        <v>1821462014.4000001</v>
      </c>
      <c r="G157" s="129">
        <v>4.4166974408E-2</v>
      </c>
      <c r="H157" s="107">
        <v>191228</v>
      </c>
      <c r="I157" s="129">
        <v>0.41196869094100003</v>
      </c>
      <c r="J157" s="132"/>
      <c r="K157" s="171">
        <v>945678893.25999999</v>
      </c>
      <c r="L157" s="129">
        <v>0.51918672241513197</v>
      </c>
      <c r="M157" s="171">
        <v>32668328.789999999</v>
      </c>
      <c r="N157" s="171">
        <v>-17534437.899999999</v>
      </c>
    </row>
    <row r="158" spans="1:14" s="164" customFormat="1">
      <c r="B158" s="111" t="s">
        <v>1587</v>
      </c>
      <c r="C158" s="172">
        <v>1119381600.5699999</v>
      </c>
      <c r="D158" s="172">
        <v>2470851081.6700001</v>
      </c>
      <c r="E158" s="499">
        <v>0.119262241399</v>
      </c>
      <c r="F158" s="172">
        <v>1298184729.8099999</v>
      </c>
      <c r="G158" s="168">
        <v>3.3117184470999997E-2</v>
      </c>
      <c r="H158" s="166">
        <v>142365</v>
      </c>
      <c r="I158" s="168">
        <v>0.420874025368</v>
      </c>
      <c r="J158" s="169"/>
      <c r="K158" s="172">
        <v>675447221.42999995</v>
      </c>
      <c r="L158" s="168">
        <v>0.52030131453545692</v>
      </c>
      <c r="M158" s="172">
        <v>18040707.649999999</v>
      </c>
      <c r="N158" s="172">
        <v>-7686483.3300000001</v>
      </c>
    </row>
    <row r="159" spans="1:14" s="164" customFormat="1">
      <c r="B159" s="111" t="s">
        <v>1588</v>
      </c>
      <c r="C159" s="172">
        <v>481019583.64999998</v>
      </c>
      <c r="D159" s="172">
        <v>113758869.78</v>
      </c>
      <c r="E159" s="499">
        <v>0.44519104495900003</v>
      </c>
      <c r="F159" s="172">
        <v>523277284.58999997</v>
      </c>
      <c r="G159" s="168">
        <v>7.1580105047000006E-2</v>
      </c>
      <c r="H159" s="166">
        <v>48863</v>
      </c>
      <c r="I159" s="168">
        <v>0.389875683069</v>
      </c>
      <c r="J159" s="169"/>
      <c r="K159" s="172">
        <v>270231671.83999997</v>
      </c>
      <c r="L159" s="168">
        <v>0.51642156041941101</v>
      </c>
      <c r="M159" s="172">
        <v>14627621.15</v>
      </c>
      <c r="N159" s="172">
        <v>-9847954.5700000003</v>
      </c>
    </row>
    <row r="160" spans="1:14">
      <c r="B160" t="s">
        <v>1589</v>
      </c>
      <c r="C160" s="171">
        <v>681350970.57000005</v>
      </c>
      <c r="D160" s="171">
        <v>267141212.43000001</v>
      </c>
      <c r="E160" s="499">
        <v>0.36166146781800002</v>
      </c>
      <c r="F160" s="171">
        <v>770576592.40999997</v>
      </c>
      <c r="G160" s="129">
        <v>0.230368742707</v>
      </c>
      <c r="H160" s="107">
        <v>552442</v>
      </c>
      <c r="I160" s="129">
        <v>0.36506724022699999</v>
      </c>
      <c r="J160" s="132"/>
      <c r="K160" s="171">
        <v>532157916.63</v>
      </c>
      <c r="L160" s="129">
        <v>0.69059704365747876</v>
      </c>
      <c r="M160" s="171">
        <v>63580463.810000002</v>
      </c>
      <c r="N160" s="171">
        <v>-40251516.75</v>
      </c>
    </row>
    <row r="161" spans="1:14" s="164" customFormat="1">
      <c r="B161" s="111" t="s">
        <v>1590</v>
      </c>
      <c r="C161" s="172">
        <v>386159360.88</v>
      </c>
      <c r="D161" s="172">
        <v>54427877.240000002</v>
      </c>
      <c r="E161" s="499">
        <v>0.41927108814699998</v>
      </c>
      <c r="F161" s="172">
        <v>403928456.87</v>
      </c>
      <c r="G161" s="168">
        <v>0.14406680090599999</v>
      </c>
      <c r="H161" s="166">
        <v>60126</v>
      </c>
      <c r="I161" s="168">
        <v>0.37607816922600001</v>
      </c>
      <c r="J161" s="169"/>
      <c r="K161" s="172">
        <v>262728902.46000001</v>
      </c>
      <c r="L161" s="168">
        <v>0.65043424891590751</v>
      </c>
      <c r="M161" s="172">
        <v>21732367.710000001</v>
      </c>
      <c r="N161" s="172">
        <v>-21212248.050000001</v>
      </c>
    </row>
    <row r="162" spans="1:14" s="164" customFormat="1">
      <c r="B162" s="111" t="s">
        <v>1591</v>
      </c>
      <c r="C162" s="172">
        <v>131899182.09</v>
      </c>
      <c r="D162" s="172">
        <v>201493527.62</v>
      </c>
      <c r="E162" s="499">
        <v>0.33976346401200003</v>
      </c>
      <c r="F162" s="172">
        <v>199266650.02000001</v>
      </c>
      <c r="G162" s="168">
        <v>0.23463435497499999</v>
      </c>
      <c r="H162" s="166">
        <v>479290</v>
      </c>
      <c r="I162" s="168">
        <v>0.35057274991600001</v>
      </c>
      <c r="J162" s="169"/>
      <c r="K162" s="172">
        <v>138738906.03</v>
      </c>
      <c r="L162" s="168">
        <v>0.6962474955848108</v>
      </c>
      <c r="M162" s="172">
        <v>15770406.27</v>
      </c>
      <c r="N162" s="172">
        <v>-5567137.7999999998</v>
      </c>
    </row>
    <row r="163" spans="1:14" s="164" customFormat="1">
      <c r="B163" s="111" t="s">
        <v>1592</v>
      </c>
      <c r="C163" s="172">
        <v>163292427.59</v>
      </c>
      <c r="D163" s="172">
        <v>11219807.58</v>
      </c>
      <c r="E163" s="499">
        <v>0.47545456837700001</v>
      </c>
      <c r="F163" s="172">
        <v>167381485.52000001</v>
      </c>
      <c r="G163" s="168">
        <v>0.433556184879</v>
      </c>
      <c r="H163" s="166">
        <v>13026</v>
      </c>
      <c r="I163" s="168">
        <v>0.35575104240299998</v>
      </c>
      <c r="J163" s="169"/>
      <c r="K163" s="172">
        <v>130690108.14</v>
      </c>
      <c r="L163" s="168">
        <v>0.7807919002151773</v>
      </c>
      <c r="M163" s="172">
        <v>26077689.84</v>
      </c>
      <c r="N163" s="172">
        <v>-13472130.9</v>
      </c>
    </row>
    <row r="164" spans="1:14">
      <c r="B164" t="s">
        <v>1593</v>
      </c>
      <c r="C164" s="171">
        <v>445785280.26999998</v>
      </c>
      <c r="D164" s="171">
        <v>48601537.57</v>
      </c>
      <c r="E164" s="499">
        <v>0.11401214137100001</v>
      </c>
      <c r="F164" s="171">
        <v>431067256.47000003</v>
      </c>
      <c r="G164" s="129">
        <v>1</v>
      </c>
      <c r="H164" s="107">
        <v>23734</v>
      </c>
      <c r="I164" s="129">
        <v>0.50392602430300004</v>
      </c>
      <c r="J164" s="132"/>
      <c r="K164" s="171">
        <v>581314909.60000002</v>
      </c>
      <c r="L164" s="129">
        <v>1.3485480534067342</v>
      </c>
      <c r="M164" s="171">
        <v>206864327.74000001</v>
      </c>
      <c r="N164" s="171">
        <v>-208213774.84</v>
      </c>
    </row>
    <row r="165" spans="1:14" ht="13.8" thickBot="1">
      <c r="A165" s="941" t="s">
        <v>1594</v>
      </c>
      <c r="B165" s="941"/>
      <c r="C165" s="976">
        <v>19124616489.77</v>
      </c>
      <c r="D165" s="976">
        <v>9710912585.1800003</v>
      </c>
      <c r="E165" s="977">
        <v>0.36243669636579506</v>
      </c>
      <c r="F165" s="976">
        <v>22065786947.490002</v>
      </c>
      <c r="G165" s="978">
        <v>3.5338398664530216E-2</v>
      </c>
      <c r="H165" s="979">
        <v>2183228</v>
      </c>
      <c r="I165" s="978">
        <v>0.36363086720313292</v>
      </c>
      <c r="J165" s="980"/>
      <c r="K165" s="976">
        <v>5513658836.3200006</v>
      </c>
      <c r="L165" s="978">
        <v>0.24987365505888667</v>
      </c>
      <c r="M165" s="976">
        <v>336139723.86000001</v>
      </c>
      <c r="N165" s="976">
        <v>-284429078.94999999</v>
      </c>
    </row>
    <row r="166" spans="1:14" ht="13.8" thickBot="1">
      <c r="A166" s="941" t="s">
        <v>1602</v>
      </c>
      <c r="B166" s="941"/>
      <c r="C166" s="976">
        <v>143710957517.35999</v>
      </c>
      <c r="D166" s="976">
        <v>32748334387.350002</v>
      </c>
      <c r="E166" s="1169">
        <v>0.39906645398074497</v>
      </c>
      <c r="F166" s="976">
        <v>153435892442.01001</v>
      </c>
      <c r="G166" s="978">
        <v>2.7229013388440085E-2</v>
      </c>
      <c r="H166" s="979">
        <v>2712812</v>
      </c>
      <c r="I166" s="978">
        <v>0.24758871987320177</v>
      </c>
      <c r="J166" s="980">
        <v>2.9650317921776645</v>
      </c>
      <c r="K166" s="976">
        <v>42635897770.410004</v>
      </c>
      <c r="L166" s="978">
        <v>0.27787434277494055</v>
      </c>
      <c r="M166" s="976">
        <v>1424927370.6599998</v>
      </c>
      <c r="N166" s="976">
        <v>-1133793501.02</v>
      </c>
    </row>
  </sheetData>
  <pageMargins left="0.70866141732283472" right="0.70866141732283472" top="0.74803149606299213" bottom="0.74803149606299213" header="0.31496062992125984" footer="0.31496062992125984"/>
  <pageSetup paperSize="9" scale="57" fitToHeight="3" orientation="landscape" r:id="rId1"/>
  <rowBreaks count="2" manualBreakCount="2">
    <brk id="66" max="13" man="1"/>
    <brk id="126" max="13" man="1"/>
  </rowBreaks>
  <colBreaks count="1" manualBreakCount="1">
    <brk id="15" max="1048575" man="1"/>
  </colBreaks>
  <drawing r:id="rId2"/>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308E80B-D34A-4B10-ACBF-5D1AB1413EA6}">
  <sheetPr>
    <pageSetUpPr fitToPage="1"/>
  </sheetPr>
  <dimension ref="A1:N166"/>
  <sheetViews>
    <sheetView showGridLines="0" zoomScale="70" zoomScaleNormal="70" workbookViewId="0">
      <selection activeCell="I95" sqref="I95"/>
    </sheetView>
  </sheetViews>
  <sheetFormatPr defaultColWidth="8.5546875" defaultRowHeight="13.2"/>
  <cols>
    <col min="1" max="1" width="26" customWidth="1"/>
    <col min="2" max="2" width="19.44140625" customWidth="1"/>
    <col min="3" max="14" width="15.5546875" customWidth="1"/>
    <col min="15" max="17" width="14.44140625" customWidth="1"/>
    <col min="18" max="18" width="23.5546875" customWidth="1"/>
    <col min="19" max="19" width="16.5546875" customWidth="1"/>
  </cols>
  <sheetData>
    <row r="1" spans="1:14" ht="15" customHeight="1"/>
    <row r="2" spans="1:14" ht="15" customHeight="1"/>
    <row r="3" spans="1:14" ht="15" customHeight="1"/>
    <row r="4" spans="1:14" ht="15" customHeight="1">
      <c r="B4" s="23" t="s">
        <v>107</v>
      </c>
      <c r="C4" s="23" t="s">
        <v>108</v>
      </c>
      <c r="D4" s="23" t="s">
        <v>109</v>
      </c>
      <c r="E4" s="23" t="s">
        <v>157</v>
      </c>
      <c r="F4" s="23" t="s">
        <v>158</v>
      </c>
      <c r="G4" s="23" t="s">
        <v>334</v>
      </c>
      <c r="H4" s="23" t="s">
        <v>335</v>
      </c>
      <c r="I4" s="23" t="s">
        <v>336</v>
      </c>
      <c r="J4" s="23" t="s">
        <v>1063</v>
      </c>
      <c r="K4" s="23" t="s">
        <v>1064</v>
      </c>
      <c r="L4" s="23" t="s">
        <v>1065</v>
      </c>
      <c r="M4" s="23" t="s">
        <v>1066</v>
      </c>
      <c r="N4" s="23" t="s">
        <v>1067</v>
      </c>
    </row>
    <row r="5" spans="1:14" ht="15.6">
      <c r="A5" s="61" t="s">
        <v>1603</v>
      </c>
      <c r="B5" s="17"/>
      <c r="C5" s="17"/>
      <c r="D5" s="17"/>
      <c r="E5" s="17"/>
      <c r="F5" s="17"/>
      <c r="G5" s="17"/>
      <c r="H5" s="17"/>
      <c r="I5" s="17"/>
      <c r="J5" s="17"/>
      <c r="K5" s="17"/>
      <c r="L5" s="17"/>
      <c r="M5" s="17"/>
      <c r="N5" s="17"/>
    </row>
    <row r="6" spans="1:14">
      <c r="A6" s="109" t="s">
        <v>898</v>
      </c>
      <c r="B6" s="17"/>
      <c r="C6" s="17"/>
      <c r="D6" s="17"/>
      <c r="E6" s="17"/>
      <c r="F6" s="17"/>
      <c r="G6" s="17"/>
      <c r="H6" s="17"/>
      <c r="I6" s="17"/>
      <c r="J6" s="17"/>
      <c r="K6" s="17"/>
      <c r="L6" s="17"/>
      <c r="M6" s="17"/>
      <c r="N6" s="17"/>
    </row>
    <row r="7" spans="1:14" ht="52.8">
      <c r="A7" s="50" t="s">
        <v>1563</v>
      </c>
      <c r="B7" s="69" t="s">
        <v>1564</v>
      </c>
      <c r="C7" s="50" t="s">
        <v>1565</v>
      </c>
      <c r="D7" s="50" t="s">
        <v>1566</v>
      </c>
      <c r="E7" s="50" t="s">
        <v>1567</v>
      </c>
      <c r="F7" s="50" t="s">
        <v>1568</v>
      </c>
      <c r="G7" s="50" t="s">
        <v>1569</v>
      </c>
      <c r="H7" s="50" t="s">
        <v>1570</v>
      </c>
      <c r="I7" s="50" t="s">
        <v>1571</v>
      </c>
      <c r="J7" s="50" t="s">
        <v>1572</v>
      </c>
      <c r="K7" s="50" t="s">
        <v>1573</v>
      </c>
      <c r="L7" s="50" t="s">
        <v>1574</v>
      </c>
      <c r="M7" s="50" t="s">
        <v>1575</v>
      </c>
      <c r="N7" s="50" t="s">
        <v>1576</v>
      </c>
    </row>
    <row r="8" spans="1:14">
      <c r="B8" t="s">
        <v>1577</v>
      </c>
      <c r="C8" s="171"/>
      <c r="D8" s="171"/>
      <c r="E8" s="129"/>
      <c r="F8" s="171">
        <v>0</v>
      </c>
      <c r="G8" s="129">
        <v>0</v>
      </c>
      <c r="H8" s="107">
        <v>0</v>
      </c>
      <c r="I8" s="129">
        <v>0</v>
      </c>
      <c r="J8" s="132">
        <v>0</v>
      </c>
      <c r="K8" s="171">
        <v>0</v>
      </c>
      <c r="L8" s="129">
        <v>0</v>
      </c>
      <c r="M8" s="171">
        <v>0</v>
      </c>
      <c r="N8" s="171">
        <v>0</v>
      </c>
    </row>
    <row r="9" spans="1:14" s="164" customFormat="1">
      <c r="B9" s="111" t="s">
        <v>1578</v>
      </c>
      <c r="C9" s="172"/>
      <c r="D9" s="172"/>
      <c r="E9" s="168"/>
      <c r="F9" s="172">
        <v>0</v>
      </c>
      <c r="G9" s="168">
        <v>0</v>
      </c>
      <c r="H9" s="166">
        <v>0</v>
      </c>
      <c r="I9" s="168">
        <v>0</v>
      </c>
      <c r="J9" s="169">
        <v>0</v>
      </c>
      <c r="K9" s="172">
        <v>0</v>
      </c>
      <c r="L9" s="168">
        <v>0</v>
      </c>
      <c r="M9" s="172">
        <v>0</v>
      </c>
      <c r="N9" s="172">
        <v>0</v>
      </c>
    </row>
    <row r="10" spans="1:14" s="164" customFormat="1">
      <c r="B10" s="111" t="s">
        <v>1579</v>
      </c>
      <c r="C10" s="172"/>
      <c r="D10" s="172"/>
      <c r="E10" s="168"/>
      <c r="F10" s="172"/>
      <c r="G10" s="168"/>
      <c r="H10" s="166"/>
      <c r="I10" s="168"/>
      <c r="J10" s="169"/>
      <c r="K10" s="172"/>
      <c r="L10" s="168"/>
      <c r="M10" s="172"/>
      <c r="N10" s="172"/>
    </row>
    <row r="11" spans="1:14">
      <c r="B11" t="s">
        <v>1580</v>
      </c>
      <c r="C11" s="171"/>
      <c r="D11" s="171"/>
      <c r="E11" s="129"/>
      <c r="F11" s="171">
        <v>0</v>
      </c>
      <c r="G11" s="129">
        <v>0</v>
      </c>
      <c r="H11" s="107">
        <v>0</v>
      </c>
      <c r="I11" s="129">
        <v>0</v>
      </c>
      <c r="J11" s="132">
        <v>0</v>
      </c>
      <c r="K11" s="171">
        <v>0</v>
      </c>
      <c r="L11" s="129">
        <v>0</v>
      </c>
      <c r="M11" s="171">
        <v>0</v>
      </c>
      <c r="N11" s="171">
        <v>0</v>
      </c>
    </row>
    <row r="12" spans="1:14">
      <c r="B12" t="s">
        <v>1581</v>
      </c>
      <c r="C12" s="171"/>
      <c r="D12" s="171"/>
      <c r="E12" s="129"/>
      <c r="F12" s="171">
        <v>15500000</v>
      </c>
      <c r="G12" s="129">
        <v>3.2200000000000002E-3</v>
      </c>
      <c r="H12" s="107">
        <v>0</v>
      </c>
      <c r="I12" s="129">
        <v>0.45</v>
      </c>
      <c r="J12" s="132">
        <v>1.4600049309309999</v>
      </c>
      <c r="K12" s="171">
        <v>7386032.2199999997</v>
      </c>
      <c r="L12" s="129">
        <v>0.47651820774193548</v>
      </c>
      <c r="M12" s="171">
        <v>22459.5</v>
      </c>
      <c r="N12" s="171">
        <v>0</v>
      </c>
    </row>
    <row r="13" spans="1:14">
      <c r="B13" t="s">
        <v>1582</v>
      </c>
      <c r="C13" s="171"/>
      <c r="D13" s="171"/>
      <c r="E13" s="129"/>
      <c r="F13" s="171"/>
      <c r="G13" s="129"/>
      <c r="H13" s="107"/>
      <c r="I13" s="129"/>
      <c r="J13" s="132"/>
      <c r="K13" s="171"/>
      <c r="L13" s="129"/>
      <c r="M13" s="171"/>
      <c r="N13" s="171"/>
    </row>
    <row r="14" spans="1:14">
      <c r="B14" t="s">
        <v>1583</v>
      </c>
      <c r="C14" s="171"/>
      <c r="D14" s="171"/>
      <c r="E14" s="129"/>
      <c r="F14" s="171"/>
      <c r="G14" s="129"/>
      <c r="H14" s="107"/>
      <c r="I14" s="129"/>
      <c r="J14" s="132"/>
      <c r="K14" s="171"/>
      <c r="L14" s="129"/>
      <c r="M14" s="171"/>
      <c r="N14" s="171"/>
    </row>
    <row r="15" spans="1:14" s="164" customFormat="1">
      <c r="B15" s="111" t="s">
        <v>1584</v>
      </c>
      <c r="C15" s="172"/>
      <c r="D15" s="172"/>
      <c r="E15" s="168"/>
      <c r="F15" s="172"/>
      <c r="G15" s="168"/>
      <c r="H15" s="166"/>
      <c r="I15" s="168"/>
      <c r="J15" s="169"/>
      <c r="K15" s="172"/>
      <c r="L15" s="168"/>
      <c r="M15" s="172"/>
      <c r="N15" s="172"/>
    </row>
    <row r="16" spans="1:14" s="164" customFormat="1">
      <c r="B16" s="111" t="s">
        <v>1585</v>
      </c>
      <c r="C16" s="172"/>
      <c r="D16" s="172"/>
      <c r="E16" s="168"/>
      <c r="F16" s="172"/>
      <c r="G16" s="168"/>
      <c r="H16" s="166"/>
      <c r="I16" s="168"/>
      <c r="J16" s="169"/>
      <c r="K16" s="172"/>
      <c r="L16" s="168"/>
      <c r="M16" s="172"/>
      <c r="N16" s="172"/>
    </row>
    <row r="17" spans="1:14">
      <c r="B17" t="s">
        <v>1586</v>
      </c>
      <c r="C17" s="171"/>
      <c r="D17" s="171"/>
      <c r="E17" s="129"/>
      <c r="F17" s="171"/>
      <c r="G17" s="129"/>
      <c r="H17" s="107"/>
      <c r="I17" s="129"/>
      <c r="J17" s="132"/>
      <c r="K17" s="171"/>
      <c r="L17" s="129"/>
      <c r="M17" s="171"/>
      <c r="N17" s="171"/>
    </row>
    <row r="18" spans="1:14" s="164" customFormat="1">
      <c r="B18" s="111" t="s">
        <v>1587</v>
      </c>
      <c r="C18" s="172"/>
      <c r="D18" s="172"/>
      <c r="E18" s="168"/>
      <c r="F18" s="172"/>
      <c r="G18" s="168"/>
      <c r="H18" s="166"/>
      <c r="I18" s="168"/>
      <c r="J18" s="169"/>
      <c r="K18" s="172"/>
      <c r="L18" s="168"/>
      <c r="M18" s="172"/>
      <c r="N18" s="172"/>
    </row>
    <row r="19" spans="1:14" s="164" customFormat="1">
      <c r="B19" s="111" t="s">
        <v>1588</v>
      </c>
      <c r="C19" s="172"/>
      <c r="D19" s="172"/>
      <c r="E19" s="168"/>
      <c r="F19" s="172"/>
      <c r="G19" s="168"/>
      <c r="H19" s="166"/>
      <c r="I19" s="168"/>
      <c r="J19" s="169"/>
      <c r="K19" s="172"/>
      <c r="L19" s="168"/>
      <c r="M19" s="172"/>
      <c r="N19" s="172"/>
    </row>
    <row r="20" spans="1:14">
      <c r="B20" t="s">
        <v>1589</v>
      </c>
      <c r="C20" s="171"/>
      <c r="D20" s="171"/>
      <c r="E20" s="129"/>
      <c r="F20" s="171"/>
      <c r="G20" s="129"/>
      <c r="H20" s="107"/>
      <c r="I20" s="129"/>
      <c r="J20" s="132"/>
      <c r="K20" s="171"/>
      <c r="L20" s="129"/>
      <c r="M20" s="171"/>
      <c r="N20" s="171"/>
    </row>
    <row r="21" spans="1:14" s="164" customFormat="1">
      <c r="B21" s="111" t="s">
        <v>1590</v>
      </c>
      <c r="C21" s="172"/>
      <c r="D21" s="172"/>
      <c r="E21" s="168"/>
      <c r="F21" s="172"/>
      <c r="G21" s="168"/>
      <c r="H21" s="166"/>
      <c r="I21" s="168"/>
      <c r="J21" s="169"/>
      <c r="K21" s="172"/>
      <c r="L21" s="168"/>
      <c r="M21" s="172"/>
      <c r="N21" s="172"/>
    </row>
    <row r="22" spans="1:14" s="164" customFormat="1">
      <c r="B22" s="111" t="s">
        <v>1591</v>
      </c>
      <c r="C22" s="172"/>
      <c r="D22" s="172"/>
      <c r="E22" s="168"/>
      <c r="F22" s="172"/>
      <c r="G22" s="168"/>
      <c r="H22" s="166"/>
      <c r="I22" s="168"/>
      <c r="J22" s="169"/>
      <c r="K22" s="172"/>
      <c r="L22" s="168"/>
      <c r="M22" s="172"/>
      <c r="N22" s="172"/>
    </row>
    <row r="23" spans="1:14" s="164" customFormat="1">
      <c r="B23" s="111" t="s">
        <v>1592</v>
      </c>
      <c r="C23" s="172"/>
      <c r="D23" s="172"/>
      <c r="E23" s="168"/>
      <c r="F23" s="172"/>
      <c r="G23" s="168"/>
      <c r="H23" s="166"/>
      <c r="I23" s="168"/>
      <c r="J23" s="169"/>
      <c r="K23" s="172"/>
      <c r="L23" s="168"/>
      <c r="M23" s="172"/>
      <c r="N23" s="172"/>
    </row>
    <row r="24" spans="1:14">
      <c r="B24" t="s">
        <v>1593</v>
      </c>
      <c r="C24" s="171"/>
      <c r="D24" s="171"/>
      <c r="E24" s="129"/>
      <c r="F24" s="171"/>
      <c r="G24" s="129"/>
      <c r="H24" s="107"/>
      <c r="I24" s="129"/>
      <c r="J24" s="132"/>
      <c r="K24" s="171"/>
      <c r="L24" s="129"/>
      <c r="M24" s="171"/>
      <c r="N24" s="171"/>
    </row>
    <row r="25" spans="1:14" ht="13.8" thickBot="1">
      <c r="A25" s="941" t="s">
        <v>1594</v>
      </c>
      <c r="B25" s="941"/>
      <c r="C25" s="976"/>
      <c r="D25" s="976"/>
      <c r="E25" s="978"/>
      <c r="F25" s="976">
        <v>15500000</v>
      </c>
      <c r="G25" s="978">
        <v>3.2200000000000002E-3</v>
      </c>
      <c r="H25" s="979">
        <v>0</v>
      </c>
      <c r="I25" s="978">
        <v>0.45</v>
      </c>
      <c r="J25" s="980">
        <v>1.4600049309309999</v>
      </c>
      <c r="K25" s="976">
        <v>7386032.2199999997</v>
      </c>
      <c r="L25" s="978">
        <v>0.47651820774193548</v>
      </c>
      <c r="M25" s="976">
        <v>22459.5</v>
      </c>
      <c r="N25" s="976">
        <v>0</v>
      </c>
    </row>
    <row r="27" spans="1:14" ht="52.8">
      <c r="A27" s="50" t="s">
        <v>1604</v>
      </c>
      <c r="B27" s="69" t="s">
        <v>1564</v>
      </c>
      <c r="C27" s="50" t="s">
        <v>1565</v>
      </c>
      <c r="D27" s="50" t="s">
        <v>1566</v>
      </c>
      <c r="E27" s="50" t="s">
        <v>1567</v>
      </c>
      <c r="F27" s="50" t="s">
        <v>1568</v>
      </c>
      <c r="G27" s="50" t="s">
        <v>1569</v>
      </c>
      <c r="H27" s="50" t="s">
        <v>1570</v>
      </c>
      <c r="I27" s="50" t="s">
        <v>1571</v>
      </c>
      <c r="J27" s="50" t="s">
        <v>1572</v>
      </c>
      <c r="K27" s="50" t="s">
        <v>1573</v>
      </c>
      <c r="L27" s="50" t="s">
        <v>1574</v>
      </c>
      <c r="M27" s="50" t="s">
        <v>1575</v>
      </c>
      <c r="N27" s="50" t="s">
        <v>1576</v>
      </c>
    </row>
    <row r="28" spans="1:14">
      <c r="B28" t="s">
        <v>1577</v>
      </c>
      <c r="C28" s="171">
        <v>3528100594.8400002</v>
      </c>
      <c r="D28" s="171">
        <v>1054533211.55</v>
      </c>
      <c r="E28" s="129">
        <v>0.42463642505799998</v>
      </c>
      <c r="F28" s="171">
        <v>4178035523.1700001</v>
      </c>
      <c r="G28" s="129">
        <v>7.1297633200000001E-4</v>
      </c>
      <c r="H28" s="107">
        <v>239</v>
      </c>
      <c r="I28" s="129">
        <v>0.44722707268299999</v>
      </c>
      <c r="J28" s="132">
        <v>1.9638650904379999</v>
      </c>
      <c r="K28" s="171">
        <v>1099745146.26</v>
      </c>
      <c r="L28" s="129">
        <v>0.26322063088290609</v>
      </c>
      <c r="M28" s="171">
        <v>1326862.3799999999</v>
      </c>
      <c r="N28" s="171">
        <v>-1363728.69</v>
      </c>
    </row>
    <row r="29" spans="1:14" s="164" customFormat="1">
      <c r="B29" s="111" t="s">
        <v>1578</v>
      </c>
      <c r="C29" s="172">
        <v>2925939610.0999999</v>
      </c>
      <c r="D29" s="172">
        <v>958663027.42999995</v>
      </c>
      <c r="E29" s="168">
        <v>0.41996980538000001</v>
      </c>
      <c r="F29" s="172">
        <v>3723794211.1599998</v>
      </c>
      <c r="G29" s="168">
        <v>6.5229729199999995E-4</v>
      </c>
      <c r="H29" s="166">
        <v>187</v>
      </c>
      <c r="I29" s="168">
        <v>0.449790151187</v>
      </c>
      <c r="J29" s="169">
        <v>1.966066779346</v>
      </c>
      <c r="K29" s="172">
        <v>947462106.57000005</v>
      </c>
      <c r="L29" s="168">
        <v>0.25443460428895609</v>
      </c>
      <c r="M29" s="172">
        <v>1092521.1200000001</v>
      </c>
      <c r="N29" s="172">
        <v>-1321615.3999999999</v>
      </c>
    </row>
    <row r="30" spans="1:14" s="164" customFormat="1">
      <c r="B30" s="111" t="s">
        <v>1579</v>
      </c>
      <c r="C30" s="172">
        <v>602160984.73000002</v>
      </c>
      <c r="D30" s="172">
        <v>95870184.120000005</v>
      </c>
      <c r="E30" s="168">
        <v>0.47130073251600002</v>
      </c>
      <c r="F30" s="172">
        <v>454241312.00999999</v>
      </c>
      <c r="G30" s="168">
        <v>1.210412945E-3</v>
      </c>
      <c r="H30" s="166">
        <v>52</v>
      </c>
      <c r="I30" s="168">
        <v>0.42621538431</v>
      </c>
      <c r="J30" s="169">
        <v>1.945816013453</v>
      </c>
      <c r="K30" s="172">
        <v>152283039.69</v>
      </c>
      <c r="L30" s="168">
        <v>0.33524700564145854</v>
      </c>
      <c r="M30" s="172">
        <v>234341.26</v>
      </c>
      <c r="N30" s="172">
        <v>-42113.29</v>
      </c>
    </row>
    <row r="31" spans="1:14">
      <c r="B31" t="s">
        <v>1580</v>
      </c>
      <c r="C31" s="171">
        <v>195398473.69</v>
      </c>
      <c r="D31" s="171">
        <v>115099025.83</v>
      </c>
      <c r="E31" s="371">
        <v>0.32927138701800002</v>
      </c>
      <c r="F31" s="171">
        <v>223528386.11000001</v>
      </c>
      <c r="G31" s="129">
        <v>1.7339512579999999E-3</v>
      </c>
      <c r="H31" s="107">
        <v>48</v>
      </c>
      <c r="I31" s="129">
        <v>0.43617082991900002</v>
      </c>
      <c r="J31" s="132">
        <v>1.7581916757330001</v>
      </c>
      <c r="K31" s="171">
        <v>82663516.079999998</v>
      </c>
      <c r="L31" s="129">
        <v>0.36981216354025237</v>
      </c>
      <c r="M31" s="171">
        <v>169495.39</v>
      </c>
      <c r="N31" s="171">
        <v>-17882.02</v>
      </c>
    </row>
    <row r="32" spans="1:14">
      <c r="B32" t="s">
        <v>1581</v>
      </c>
      <c r="C32" s="372">
        <v>94778264.290000007</v>
      </c>
      <c r="D32" s="372">
        <v>123517568.15000001</v>
      </c>
      <c r="E32" s="371">
        <v>0.17674406748400001</v>
      </c>
      <c r="F32" s="372">
        <v>116749832.37</v>
      </c>
      <c r="G32" s="371">
        <v>3.3012777190000002E-3</v>
      </c>
      <c r="H32" s="374">
        <v>35</v>
      </c>
      <c r="I32" s="371">
        <v>0.44813628591100002</v>
      </c>
      <c r="J32" s="375">
        <v>1.5345110766629999</v>
      </c>
      <c r="K32" s="372">
        <v>64654614.259999998</v>
      </c>
      <c r="L32" s="371">
        <v>0.55378764104001943</v>
      </c>
      <c r="M32" s="372">
        <v>172416.63</v>
      </c>
      <c r="N32" s="372">
        <v>-29213.33</v>
      </c>
    </row>
    <row r="33" spans="1:14">
      <c r="B33" t="s">
        <v>1582</v>
      </c>
      <c r="C33" s="372">
        <v>35149709.25</v>
      </c>
      <c r="D33" s="372">
        <v>79997930.650000006</v>
      </c>
      <c r="E33" s="371">
        <v>0.35051451316100002</v>
      </c>
      <c r="F33" s="372">
        <v>63216875.390000001</v>
      </c>
      <c r="G33" s="371">
        <v>5.5174193940000001E-3</v>
      </c>
      <c r="H33" s="374">
        <v>29</v>
      </c>
      <c r="I33" s="371">
        <v>0.41482620415999999</v>
      </c>
      <c r="J33" s="375">
        <v>0.93959710905100002</v>
      </c>
      <c r="K33" s="372">
        <v>43793803.460000001</v>
      </c>
      <c r="L33" s="371">
        <v>0.69275495174074275</v>
      </c>
      <c r="M33" s="372">
        <v>144284.34</v>
      </c>
      <c r="N33" s="372">
        <v>-10727.46</v>
      </c>
    </row>
    <row r="34" spans="1:14">
      <c r="B34" t="s">
        <v>1583</v>
      </c>
      <c r="C34" s="372">
        <v>313007844.10000002</v>
      </c>
      <c r="D34" s="372">
        <v>68357770.799999997</v>
      </c>
      <c r="E34" s="371">
        <v>0.33358496376500002</v>
      </c>
      <c r="F34" s="372">
        <v>256173532.34</v>
      </c>
      <c r="G34" s="371">
        <v>2.1087940336000002E-2</v>
      </c>
      <c r="H34" s="374">
        <v>40</v>
      </c>
      <c r="I34" s="371">
        <v>0.449282005298</v>
      </c>
      <c r="J34" s="375">
        <v>1.3182733695360001</v>
      </c>
      <c r="K34" s="372">
        <v>275469795.13</v>
      </c>
      <c r="L34" s="371">
        <v>1.0753249666885552</v>
      </c>
      <c r="M34" s="372">
        <v>2429062.17</v>
      </c>
      <c r="N34" s="372">
        <v>-232539.37</v>
      </c>
    </row>
    <row r="35" spans="1:14" s="164" customFormat="1">
      <c r="B35" s="111" t="s">
        <v>1584</v>
      </c>
      <c r="C35" s="373">
        <v>41790382.229999997</v>
      </c>
      <c r="D35" s="373">
        <v>19525033.59</v>
      </c>
      <c r="E35" s="358">
        <v>0.30987459806099998</v>
      </c>
      <c r="F35" s="373">
        <v>45525282.189999998</v>
      </c>
      <c r="G35" s="358">
        <v>9.5583789009999996E-3</v>
      </c>
      <c r="H35" s="376">
        <v>17</v>
      </c>
      <c r="I35" s="358">
        <v>0.44604217194399998</v>
      </c>
      <c r="J35" s="377">
        <v>2.3292560614619999</v>
      </c>
      <c r="K35" s="373">
        <v>40638832.689999998</v>
      </c>
      <c r="L35" s="358">
        <v>0.89266514637720684</v>
      </c>
      <c r="M35" s="373">
        <v>193994.48</v>
      </c>
      <c r="N35" s="373">
        <v>-105530.04</v>
      </c>
    </row>
    <row r="36" spans="1:14" s="164" customFormat="1">
      <c r="B36" s="111" t="s">
        <v>1585</v>
      </c>
      <c r="C36" s="373">
        <v>271217461.86000001</v>
      </c>
      <c r="D36" s="373">
        <v>48832737.210000001</v>
      </c>
      <c r="E36" s="358">
        <v>0.34306519594599999</v>
      </c>
      <c r="F36" s="373">
        <v>210648250.15000001</v>
      </c>
      <c r="G36" s="358">
        <v>2.3579708187999999E-2</v>
      </c>
      <c r="H36" s="376">
        <v>23</v>
      </c>
      <c r="I36" s="358">
        <v>0.44998219781100002</v>
      </c>
      <c r="J36" s="377">
        <v>1.0997798747850001</v>
      </c>
      <c r="K36" s="373">
        <v>234830962.44</v>
      </c>
      <c r="L36" s="358">
        <v>1.1148013917646113</v>
      </c>
      <c r="M36" s="373">
        <v>2235067.7000000002</v>
      </c>
      <c r="N36" s="373">
        <v>-127009.32</v>
      </c>
    </row>
    <row r="37" spans="1:14">
      <c r="B37" t="s">
        <v>1586</v>
      </c>
      <c r="C37" s="372">
        <v>5795713.4500000002</v>
      </c>
      <c r="D37" s="372">
        <v>5729764.2599999998</v>
      </c>
      <c r="E37" s="371">
        <v>0.108175412951</v>
      </c>
      <c r="F37" s="372">
        <v>5607581.6600000001</v>
      </c>
      <c r="G37" s="371">
        <v>3.8130448359999999E-2</v>
      </c>
      <c r="H37" s="374">
        <v>21</v>
      </c>
      <c r="I37" s="371">
        <v>0.449331262525</v>
      </c>
      <c r="J37" s="375">
        <v>1.0151842961419999</v>
      </c>
      <c r="K37" s="372">
        <v>6716203.0199999996</v>
      </c>
      <c r="L37" s="371">
        <v>1.1977004397293074</v>
      </c>
      <c r="M37" s="372">
        <v>96077.51</v>
      </c>
      <c r="N37" s="372">
        <v>-2848.43</v>
      </c>
    </row>
    <row r="38" spans="1:14" s="164" customFormat="1">
      <c r="B38" s="111" t="s">
        <v>1587</v>
      </c>
      <c r="C38" s="373">
        <v>5795713.4500000002</v>
      </c>
      <c r="D38" s="373">
        <v>5729764.2599999998</v>
      </c>
      <c r="E38" s="358">
        <v>0.108175412951</v>
      </c>
      <c r="F38" s="373">
        <v>5607581.6600000001</v>
      </c>
      <c r="G38" s="358">
        <v>3.8130448359999999E-2</v>
      </c>
      <c r="H38" s="376">
        <v>21</v>
      </c>
      <c r="I38" s="358">
        <v>0.449331262525</v>
      </c>
      <c r="J38" s="377">
        <v>1.0151842961419999</v>
      </c>
      <c r="K38" s="373">
        <v>6716203.0199999996</v>
      </c>
      <c r="L38" s="358">
        <v>1.1977004397293074</v>
      </c>
      <c r="M38" s="373">
        <v>96077.51</v>
      </c>
      <c r="N38" s="373">
        <v>-2848.43</v>
      </c>
    </row>
    <row r="39" spans="1:14" s="164" customFormat="1">
      <c r="B39" s="111" t="s">
        <v>1588</v>
      </c>
      <c r="C39" s="373">
        <v>0</v>
      </c>
      <c r="D39" s="373">
        <v>0</v>
      </c>
      <c r="E39" s="358">
        <v>0</v>
      </c>
      <c r="F39" s="373">
        <v>0</v>
      </c>
      <c r="G39" s="358">
        <v>0</v>
      </c>
      <c r="H39" s="376">
        <v>0</v>
      </c>
      <c r="I39" s="358">
        <v>0</v>
      </c>
      <c r="J39" s="377">
        <v>0</v>
      </c>
      <c r="K39" s="373">
        <v>0</v>
      </c>
      <c r="L39" s="358">
        <v>0</v>
      </c>
      <c r="M39" s="373">
        <v>0</v>
      </c>
      <c r="N39" s="373">
        <v>0</v>
      </c>
    </row>
    <row r="40" spans="1:14">
      <c r="B40" t="s">
        <v>1589</v>
      </c>
      <c r="C40" s="372">
        <v>1987862.58</v>
      </c>
      <c r="D40" s="372">
        <v>1368591.47</v>
      </c>
      <c r="E40" s="371">
        <v>2.7035094620000001E-3</v>
      </c>
      <c r="F40" s="372">
        <v>1991562.58</v>
      </c>
      <c r="G40" s="371">
        <v>0.26173199522099999</v>
      </c>
      <c r="H40" s="374">
        <v>144</v>
      </c>
      <c r="I40" s="371">
        <v>0.230659007492</v>
      </c>
      <c r="J40" s="375">
        <v>1.0256262312240001</v>
      </c>
      <c r="K40" s="372">
        <v>2473552.9</v>
      </c>
      <c r="L40" s="371">
        <v>1.2420161559773832</v>
      </c>
      <c r="M40" s="372">
        <v>119479.43</v>
      </c>
      <c r="N40" s="372">
        <v>-8882.59</v>
      </c>
    </row>
    <row r="41" spans="1:14" s="164" customFormat="1">
      <c r="B41" s="111" t="s">
        <v>1590</v>
      </c>
      <c r="C41" s="172">
        <v>0</v>
      </c>
      <c r="D41" s="172">
        <v>0</v>
      </c>
      <c r="E41" s="168">
        <v>0</v>
      </c>
      <c r="F41" s="172">
        <v>0</v>
      </c>
      <c r="G41" s="168">
        <v>0</v>
      </c>
      <c r="H41" s="166">
        <v>2</v>
      </c>
      <c r="I41" s="168">
        <v>0</v>
      </c>
      <c r="J41" s="169">
        <v>0</v>
      </c>
      <c r="K41" s="172">
        <v>0</v>
      </c>
      <c r="L41" s="168"/>
      <c r="M41" s="172">
        <v>0</v>
      </c>
      <c r="N41" s="172">
        <v>0</v>
      </c>
    </row>
    <row r="42" spans="1:14" s="164" customFormat="1">
      <c r="B42" s="111" t="s">
        <v>1591</v>
      </c>
      <c r="C42" s="172">
        <v>1987862.58</v>
      </c>
      <c r="D42" s="172">
        <v>1368591.47</v>
      </c>
      <c r="E42" s="168">
        <v>2.7035094620000001E-3</v>
      </c>
      <c r="F42" s="172">
        <v>1991562.58</v>
      </c>
      <c r="G42" s="168">
        <v>0.26173199522099999</v>
      </c>
      <c r="H42" s="166">
        <v>142</v>
      </c>
      <c r="I42" s="168">
        <v>0.230659007492</v>
      </c>
      <c r="J42" s="169">
        <v>1.0256262312240001</v>
      </c>
      <c r="K42" s="172">
        <v>2473552.9</v>
      </c>
      <c r="L42" s="168">
        <v>1.2420161559773832</v>
      </c>
      <c r="M42" s="172">
        <v>119479.43</v>
      </c>
      <c r="N42" s="172">
        <v>-8882.59</v>
      </c>
    </row>
    <row r="43" spans="1:14" s="164" customFormat="1">
      <c r="B43" s="111" t="s">
        <v>1592</v>
      </c>
      <c r="C43" s="172"/>
      <c r="D43" s="172"/>
      <c r="E43" s="168"/>
      <c r="F43" s="172"/>
      <c r="G43" s="168"/>
      <c r="H43" s="166"/>
      <c r="I43" s="168"/>
      <c r="J43" s="169"/>
      <c r="K43" s="172"/>
      <c r="L43" s="168"/>
      <c r="M43" s="172"/>
      <c r="N43" s="172"/>
    </row>
    <row r="44" spans="1:14">
      <c r="B44" t="s">
        <v>1593</v>
      </c>
      <c r="C44" s="171">
        <v>0</v>
      </c>
      <c r="D44" s="171">
        <v>0</v>
      </c>
      <c r="E44" s="129">
        <v>0</v>
      </c>
      <c r="F44" s="171">
        <v>0</v>
      </c>
      <c r="G44" s="129">
        <v>1</v>
      </c>
      <c r="H44" s="107">
        <v>1</v>
      </c>
      <c r="I44" s="129">
        <v>0</v>
      </c>
      <c r="J44" s="132">
        <v>0</v>
      </c>
      <c r="K44" s="171">
        <v>0</v>
      </c>
      <c r="L44" s="129"/>
      <c r="M44" s="171">
        <v>0</v>
      </c>
      <c r="N44" s="171">
        <v>0</v>
      </c>
    </row>
    <row r="45" spans="1:14" ht="13.8" thickBot="1">
      <c r="A45" s="941" t="s">
        <v>1594</v>
      </c>
      <c r="B45" s="941"/>
      <c r="C45" s="976">
        <v>4174218462.1999998</v>
      </c>
      <c r="D45" s="976">
        <v>1448603862.71</v>
      </c>
      <c r="E45" s="978">
        <v>0.38588196576929173</v>
      </c>
      <c r="F45" s="976">
        <v>4845303293.6199999</v>
      </c>
      <c r="G45" s="978">
        <v>2.1129519043057909E-3</v>
      </c>
      <c r="H45" s="979">
        <v>557</v>
      </c>
      <c r="I45" s="978">
        <v>0.44633825208575639</v>
      </c>
      <c r="J45" s="980">
        <v>1.8950512856565338</v>
      </c>
      <c r="K45" s="976">
        <v>1575516631.1100001</v>
      </c>
      <c r="L45" s="978">
        <v>0.32516367616956909</v>
      </c>
      <c r="M45" s="976">
        <v>4457677.8499999996</v>
      </c>
      <c r="N45" s="976">
        <v>-1665821.8900000001</v>
      </c>
    </row>
    <row r="46" spans="1:14">
      <c r="A46" s="1"/>
      <c r="B46" s="1"/>
      <c r="C46" s="1"/>
      <c r="D46" s="1"/>
      <c r="E46" s="1"/>
      <c r="F46" s="1"/>
      <c r="G46" s="1"/>
      <c r="H46" s="1"/>
      <c r="I46" s="1"/>
      <c r="J46" s="1"/>
      <c r="K46" s="1"/>
      <c r="L46" s="1"/>
      <c r="M46" s="1"/>
      <c r="N46" s="1"/>
    </row>
    <row r="47" spans="1:14" ht="52.8">
      <c r="A47" s="50" t="s">
        <v>1605</v>
      </c>
      <c r="B47" s="69" t="s">
        <v>1564</v>
      </c>
      <c r="C47" s="50" t="s">
        <v>1565</v>
      </c>
      <c r="D47" s="50" t="s">
        <v>1566</v>
      </c>
      <c r="E47" s="50" t="s">
        <v>1567</v>
      </c>
      <c r="F47" s="50" t="s">
        <v>1568</v>
      </c>
      <c r="G47" s="50" t="s">
        <v>1569</v>
      </c>
      <c r="H47" s="50" t="s">
        <v>1570</v>
      </c>
      <c r="I47" s="50" t="s">
        <v>1571</v>
      </c>
      <c r="J47" s="50" t="s">
        <v>1572</v>
      </c>
      <c r="K47" s="50" t="s">
        <v>1573</v>
      </c>
      <c r="L47" s="50" t="s">
        <v>1574</v>
      </c>
      <c r="M47" s="50" t="s">
        <v>1575</v>
      </c>
      <c r="N47" s="50" t="s">
        <v>1576</v>
      </c>
    </row>
    <row r="48" spans="1:14">
      <c r="B48" t="s">
        <v>1577</v>
      </c>
      <c r="C48" s="171">
        <v>370200806.23000002</v>
      </c>
      <c r="D48" s="171"/>
      <c r="E48" s="129"/>
      <c r="F48" s="171">
        <v>270413573.45999998</v>
      </c>
      <c r="G48" s="129">
        <v>1.0131502919999999E-3</v>
      </c>
      <c r="H48" s="107">
        <v>156</v>
      </c>
      <c r="I48" s="129">
        <v>0.35412996186500001</v>
      </c>
      <c r="J48" s="132">
        <v>1</v>
      </c>
      <c r="K48" s="171">
        <v>46224893.060000002</v>
      </c>
      <c r="L48" s="129">
        <v>0.17094146742910324</v>
      </c>
      <c r="M48" s="171">
        <v>89762.45</v>
      </c>
      <c r="N48" s="171">
        <v>-16663.599999999999</v>
      </c>
    </row>
    <row r="49" spans="2:14" s="164" customFormat="1">
      <c r="B49" s="111" t="s">
        <v>1578</v>
      </c>
      <c r="C49" s="172">
        <v>189562022.80000001</v>
      </c>
      <c r="D49" s="172"/>
      <c r="E49" s="168"/>
      <c r="F49" s="172">
        <v>123817343.06</v>
      </c>
      <c r="G49" s="168">
        <v>6.2726424999999997E-4</v>
      </c>
      <c r="H49" s="166">
        <v>60</v>
      </c>
      <c r="I49" s="168">
        <v>0.424025293325</v>
      </c>
      <c r="J49" s="169">
        <v>1</v>
      </c>
      <c r="K49" s="172">
        <v>20870278.98</v>
      </c>
      <c r="L49" s="168">
        <v>0.16855699261683058</v>
      </c>
      <c r="M49" s="172">
        <v>33258.06</v>
      </c>
      <c r="N49" s="172">
        <v>-7550.96</v>
      </c>
    </row>
    <row r="50" spans="2:14" s="164" customFormat="1">
      <c r="B50" s="111" t="s">
        <v>1579</v>
      </c>
      <c r="C50" s="172">
        <v>180638783.43000001</v>
      </c>
      <c r="D50" s="172"/>
      <c r="E50" s="168"/>
      <c r="F50" s="172">
        <v>146596230.40000001</v>
      </c>
      <c r="G50" s="168">
        <v>1.339075347E-3</v>
      </c>
      <c r="H50" s="166">
        <v>96</v>
      </c>
      <c r="I50" s="168">
        <v>0.29509533177800001</v>
      </c>
      <c r="J50" s="169">
        <v>1</v>
      </c>
      <c r="K50" s="172">
        <v>25354614.079999998</v>
      </c>
      <c r="L50" s="168">
        <v>0.17295543010088202</v>
      </c>
      <c r="M50" s="172">
        <v>56504.39</v>
      </c>
      <c r="N50" s="172">
        <v>-9112.65</v>
      </c>
    </row>
    <row r="51" spans="2:14">
      <c r="B51" t="s">
        <v>1580</v>
      </c>
      <c r="C51" s="171">
        <v>58689948.109999999</v>
      </c>
      <c r="D51" s="171"/>
      <c r="E51" s="129"/>
      <c r="F51" s="171">
        <v>58689948.109999999</v>
      </c>
      <c r="G51" s="129">
        <v>1.8285104600000001E-3</v>
      </c>
      <c r="H51" s="107">
        <v>79</v>
      </c>
      <c r="I51" s="129">
        <v>0.314923031922</v>
      </c>
      <c r="J51" s="132">
        <v>1</v>
      </c>
      <c r="K51" s="171">
        <v>13136029.93</v>
      </c>
      <c r="L51" s="129">
        <v>0.22382077941830369</v>
      </c>
      <c r="M51" s="171">
        <v>32649.61</v>
      </c>
      <c r="N51" s="171">
        <v>-41.63</v>
      </c>
    </row>
    <row r="52" spans="2:14">
      <c r="B52" t="s">
        <v>1581</v>
      </c>
      <c r="C52" s="171">
        <v>122461831.97</v>
      </c>
      <c r="D52" s="171"/>
      <c r="E52" s="129"/>
      <c r="F52" s="171">
        <v>122463770.40000001</v>
      </c>
      <c r="G52" s="129">
        <v>3.6187576449999998E-3</v>
      </c>
      <c r="H52" s="107">
        <v>281</v>
      </c>
      <c r="I52" s="129">
        <v>0.24350377469100001</v>
      </c>
      <c r="J52" s="132">
        <v>1.0005609589660001</v>
      </c>
      <c r="K52" s="171">
        <v>28974293.010000002</v>
      </c>
      <c r="L52" s="129">
        <v>0.23659481424883519</v>
      </c>
      <c r="M52" s="171">
        <v>109425.86</v>
      </c>
      <c r="N52" s="171">
        <v>-202.06</v>
      </c>
    </row>
    <row r="53" spans="2:14">
      <c r="B53" t="s">
        <v>1582</v>
      </c>
      <c r="C53" s="171">
        <v>399889550.16000003</v>
      </c>
      <c r="D53" s="171"/>
      <c r="E53" s="129"/>
      <c r="F53" s="171">
        <v>399798789.18000001</v>
      </c>
      <c r="G53" s="129">
        <v>6.0781160010000002E-3</v>
      </c>
      <c r="H53" s="107">
        <v>672</v>
      </c>
      <c r="I53" s="129">
        <v>0.32833362720300002</v>
      </c>
      <c r="J53" s="132">
        <v>1</v>
      </c>
      <c r="K53" s="171">
        <v>172688972.31999999</v>
      </c>
      <c r="L53" s="129">
        <v>0.43193970815717214</v>
      </c>
      <c r="M53" s="171">
        <v>801513.89</v>
      </c>
      <c r="N53" s="171">
        <v>-1230.8699999999999</v>
      </c>
    </row>
    <row r="54" spans="2:14">
      <c r="B54" t="s">
        <v>1583</v>
      </c>
      <c r="C54" s="171">
        <v>618784732.5</v>
      </c>
      <c r="D54" s="171"/>
      <c r="E54" s="129"/>
      <c r="F54" s="171">
        <v>617077047.73000002</v>
      </c>
      <c r="G54" s="129">
        <v>1.446895783E-2</v>
      </c>
      <c r="H54" s="107">
        <v>1225</v>
      </c>
      <c r="I54" s="129">
        <v>0.29772613449000002</v>
      </c>
      <c r="J54" s="132">
        <v>1</v>
      </c>
      <c r="K54" s="171">
        <v>349940356.55000001</v>
      </c>
      <c r="L54" s="129">
        <v>0.56709345751442575</v>
      </c>
      <c r="M54" s="171">
        <v>2669773.1</v>
      </c>
      <c r="N54" s="171">
        <v>-71148.820000000007</v>
      </c>
    </row>
    <row r="55" spans="2:14" s="164" customFormat="1">
      <c r="B55" s="111" t="s">
        <v>1584</v>
      </c>
      <c r="C55" s="172">
        <v>497563487.51999998</v>
      </c>
      <c r="D55" s="172"/>
      <c r="E55" s="168"/>
      <c r="F55" s="172">
        <v>496034761.29000002</v>
      </c>
      <c r="G55" s="168">
        <v>1.2384783331E-2</v>
      </c>
      <c r="H55" s="166">
        <v>773</v>
      </c>
      <c r="I55" s="168">
        <v>0.29949181559499999</v>
      </c>
      <c r="J55" s="169">
        <v>1</v>
      </c>
      <c r="K55" s="172">
        <v>269169181.92000002</v>
      </c>
      <c r="L55" s="168">
        <v>0.54264177216127374</v>
      </c>
      <c r="M55" s="172">
        <v>1859971.37</v>
      </c>
      <c r="N55" s="172">
        <v>-52766.93</v>
      </c>
    </row>
    <row r="56" spans="2:14" s="164" customFormat="1">
      <c r="B56" s="111" t="s">
        <v>1585</v>
      </c>
      <c r="C56" s="172">
        <v>121221244.98</v>
      </c>
      <c r="D56" s="172"/>
      <c r="E56" s="168"/>
      <c r="F56" s="172">
        <v>121042286.44</v>
      </c>
      <c r="G56" s="168">
        <v>2.3009964702999999E-2</v>
      </c>
      <c r="H56" s="166">
        <v>452</v>
      </c>
      <c r="I56" s="168">
        <v>0.29049032268399999</v>
      </c>
      <c r="J56" s="169">
        <v>1</v>
      </c>
      <c r="K56" s="172">
        <v>80771174.629999995</v>
      </c>
      <c r="L56" s="168">
        <v>0.66729716535913119</v>
      </c>
      <c r="M56" s="172">
        <v>809801.74</v>
      </c>
      <c r="N56" s="172">
        <v>-18381.89</v>
      </c>
    </row>
    <row r="57" spans="2:14">
      <c r="B57" t="s">
        <v>1586</v>
      </c>
      <c r="C57" s="171">
        <v>235028371.63</v>
      </c>
      <c r="D57" s="171"/>
      <c r="E57" s="129"/>
      <c r="F57" s="171">
        <v>222851555.94999999</v>
      </c>
      <c r="G57" s="129">
        <v>4.4887023248000001E-2</v>
      </c>
      <c r="H57" s="107">
        <v>1249</v>
      </c>
      <c r="I57" s="129">
        <v>0.243080797643</v>
      </c>
      <c r="J57" s="132">
        <v>1</v>
      </c>
      <c r="K57" s="171">
        <v>158511542.59</v>
      </c>
      <c r="L57" s="129">
        <v>0.71128757398294495</v>
      </c>
      <c r="M57" s="171">
        <v>2407198.48</v>
      </c>
      <c r="N57" s="171">
        <v>-162.1</v>
      </c>
    </row>
    <row r="58" spans="2:14" s="164" customFormat="1">
      <c r="B58" s="111" t="s">
        <v>1587</v>
      </c>
      <c r="C58" s="172">
        <v>174039820.52000001</v>
      </c>
      <c r="D58" s="172"/>
      <c r="E58" s="168"/>
      <c r="F58" s="172">
        <v>171887275.25</v>
      </c>
      <c r="G58" s="168">
        <v>4.2368290995000002E-2</v>
      </c>
      <c r="H58" s="166">
        <v>900</v>
      </c>
      <c r="I58" s="168">
        <v>0.23829416188300001</v>
      </c>
      <c r="J58" s="169">
        <v>1</v>
      </c>
      <c r="K58" s="172">
        <v>115089486.87</v>
      </c>
      <c r="L58" s="168">
        <v>0.66956373997207808</v>
      </c>
      <c r="M58" s="172">
        <v>1694928.01</v>
      </c>
      <c r="N58" s="172">
        <v>-16.399999999999999</v>
      </c>
    </row>
    <row r="59" spans="2:14" s="164" customFormat="1">
      <c r="B59" s="111" t="s">
        <v>1588</v>
      </c>
      <c r="C59" s="172">
        <v>60988551.109999999</v>
      </c>
      <c r="D59" s="172"/>
      <c r="E59" s="168"/>
      <c r="F59" s="172">
        <v>50964280.700000003</v>
      </c>
      <c r="G59" s="168">
        <v>5.3381953779999998E-2</v>
      </c>
      <c r="H59" s="166">
        <v>349</v>
      </c>
      <c r="I59" s="168">
        <v>0.25922468836599999</v>
      </c>
      <c r="J59" s="169">
        <v>1</v>
      </c>
      <c r="K59" s="172">
        <v>43422055.719999999</v>
      </c>
      <c r="L59" s="168">
        <v>0.85200958639253388</v>
      </c>
      <c r="M59" s="172">
        <v>712270.48</v>
      </c>
      <c r="N59" s="172">
        <v>-145.69999999999999</v>
      </c>
    </row>
    <row r="60" spans="2:14">
      <c r="B60" t="s">
        <v>1589</v>
      </c>
      <c r="C60" s="171">
        <v>70629771.829999998</v>
      </c>
      <c r="D60" s="171"/>
      <c r="E60" s="129"/>
      <c r="F60" s="171">
        <v>70451586.030000001</v>
      </c>
      <c r="G60" s="129">
        <v>0.110355477114</v>
      </c>
      <c r="H60" s="107">
        <v>862</v>
      </c>
      <c r="I60" s="129">
        <v>0.34335576373999999</v>
      </c>
      <c r="J60" s="132">
        <v>1</v>
      </c>
      <c r="K60" s="171">
        <v>109424176.3</v>
      </c>
      <c r="L60" s="129">
        <v>1.5531825820557754</v>
      </c>
      <c r="M60" s="171">
        <v>2591676.2000000002</v>
      </c>
      <c r="N60" s="171">
        <v>-25947.16</v>
      </c>
    </row>
    <row r="61" spans="2:14" s="164" customFormat="1">
      <c r="B61" s="111" t="s">
        <v>1590</v>
      </c>
      <c r="C61" s="172">
        <v>66974822.310000002</v>
      </c>
      <c r="D61" s="172"/>
      <c r="E61" s="168"/>
      <c r="F61" s="172">
        <v>66974822.310000002</v>
      </c>
      <c r="G61" s="168">
        <v>0.10424318190699999</v>
      </c>
      <c r="H61" s="166">
        <v>159</v>
      </c>
      <c r="I61" s="168">
        <v>0.34942564548400001</v>
      </c>
      <c r="J61" s="169">
        <v>1</v>
      </c>
      <c r="K61" s="172">
        <v>105413707.31999999</v>
      </c>
      <c r="L61" s="168">
        <v>1.5739303768822495</v>
      </c>
      <c r="M61" s="172">
        <v>2412107.2999999998</v>
      </c>
      <c r="N61" s="172">
        <v>-25947.16</v>
      </c>
    </row>
    <row r="62" spans="2:14" s="164" customFormat="1">
      <c r="B62" s="111" t="s">
        <v>1591</v>
      </c>
      <c r="C62" s="172">
        <v>3654949.52</v>
      </c>
      <c r="D62" s="172"/>
      <c r="E62" s="168"/>
      <c r="F62" s="172">
        <v>3476763.72</v>
      </c>
      <c r="G62" s="168">
        <v>0.2281</v>
      </c>
      <c r="H62" s="166">
        <v>683</v>
      </c>
      <c r="I62" s="168">
        <v>0.22642827485600001</v>
      </c>
      <c r="J62" s="169">
        <v>1</v>
      </c>
      <c r="K62" s="172">
        <v>4010468.98</v>
      </c>
      <c r="L62" s="168">
        <v>1.153506336058983</v>
      </c>
      <c r="M62" s="172">
        <v>179568.9</v>
      </c>
      <c r="N62" s="172">
        <v>0</v>
      </c>
    </row>
    <row r="63" spans="2:14" s="164" customFormat="1">
      <c r="B63" s="111" t="s">
        <v>1592</v>
      </c>
      <c r="C63" s="172">
        <v>0</v>
      </c>
      <c r="D63" s="172"/>
      <c r="E63" s="168"/>
      <c r="F63" s="172">
        <v>0</v>
      </c>
      <c r="G63" s="168">
        <v>0</v>
      </c>
      <c r="H63" s="166">
        <v>20</v>
      </c>
      <c r="I63" s="168">
        <v>0</v>
      </c>
      <c r="J63" s="169">
        <v>0</v>
      </c>
      <c r="K63" s="172">
        <v>0</v>
      </c>
      <c r="L63" s="168">
        <v>0</v>
      </c>
      <c r="M63" s="172">
        <v>0</v>
      </c>
      <c r="N63" s="172">
        <v>0</v>
      </c>
    </row>
    <row r="64" spans="2:14">
      <c r="B64" t="s">
        <v>1593</v>
      </c>
      <c r="C64" s="171">
        <v>26655756.890000001</v>
      </c>
      <c r="D64" s="171"/>
      <c r="E64" s="171"/>
      <c r="F64" s="171">
        <v>26655756.890000001</v>
      </c>
      <c r="G64" s="129">
        <v>1</v>
      </c>
      <c r="H64" s="107">
        <v>43</v>
      </c>
      <c r="I64" s="129">
        <v>0.282301861845</v>
      </c>
      <c r="J64" s="132">
        <v>1</v>
      </c>
      <c r="K64" s="171">
        <v>0</v>
      </c>
      <c r="L64" s="129">
        <v>0</v>
      </c>
      <c r="M64" s="171">
        <v>7524969.7999999998</v>
      </c>
      <c r="N64" s="171">
        <v>0</v>
      </c>
    </row>
    <row r="65" spans="1:14" ht="13.8" thickBot="1">
      <c r="A65" s="941" t="s">
        <v>1594</v>
      </c>
      <c r="B65" s="941"/>
      <c r="C65" s="976">
        <v>1902340769.3199999</v>
      </c>
      <c r="D65" s="976"/>
      <c r="E65" s="976"/>
      <c r="F65" s="976">
        <v>1788402027.7500002</v>
      </c>
      <c r="G65" s="978">
        <v>3.165762175056408E-2</v>
      </c>
      <c r="H65" s="979">
        <v>4567</v>
      </c>
      <c r="I65" s="978">
        <v>0.30470663719249147</v>
      </c>
      <c r="J65" s="980">
        <v>1.0000384125878579</v>
      </c>
      <c r="K65" s="976">
        <v>878900263.75999999</v>
      </c>
      <c r="L65" s="978">
        <v>0.49144445718715152</v>
      </c>
      <c r="M65" s="976">
        <v>16226969.390000001</v>
      </c>
      <c r="N65" s="976">
        <v>-115396.24000000002</v>
      </c>
    </row>
    <row r="66" spans="1:14">
      <c r="A66" s="1"/>
      <c r="B66" s="1"/>
      <c r="C66" s="1"/>
      <c r="D66" s="1"/>
      <c r="E66" s="1"/>
      <c r="F66" s="1"/>
      <c r="G66" s="1"/>
      <c r="H66" s="1"/>
      <c r="I66" s="1"/>
      <c r="J66" s="1"/>
      <c r="K66" s="1"/>
      <c r="L66" s="1"/>
      <c r="M66" s="1"/>
      <c r="N66" s="1"/>
    </row>
    <row r="67" spans="1:14" ht="52.8">
      <c r="A67" s="50" t="s">
        <v>1598</v>
      </c>
      <c r="B67" s="69" t="s">
        <v>1564</v>
      </c>
      <c r="C67" s="50" t="s">
        <v>1565</v>
      </c>
      <c r="D67" s="50" t="s">
        <v>1566</v>
      </c>
      <c r="E67" s="50" t="s">
        <v>1567</v>
      </c>
      <c r="F67" s="50" t="s">
        <v>1568</v>
      </c>
      <c r="G67" s="50" t="s">
        <v>1569</v>
      </c>
      <c r="H67" s="50" t="s">
        <v>1570</v>
      </c>
      <c r="I67" s="50" t="s">
        <v>1571</v>
      </c>
      <c r="J67" s="50" t="s">
        <v>1572</v>
      </c>
      <c r="K67" s="50" t="s">
        <v>1573</v>
      </c>
      <c r="L67" s="50" t="s">
        <v>1574</v>
      </c>
      <c r="M67" s="50" t="s">
        <v>1575</v>
      </c>
      <c r="N67" s="50" t="s">
        <v>1576</v>
      </c>
    </row>
    <row r="68" spans="1:14">
      <c r="B68" t="s">
        <v>1577</v>
      </c>
      <c r="C68" s="171">
        <v>3456193674.2199998</v>
      </c>
      <c r="D68" s="171">
        <v>5497182408.3299999</v>
      </c>
      <c r="E68" s="129">
        <v>0.292376670191</v>
      </c>
      <c r="F68" s="171">
        <v>4648426891.0900002</v>
      </c>
      <c r="G68" s="129">
        <v>1.0112676740000001E-3</v>
      </c>
      <c r="H68" s="107">
        <v>369</v>
      </c>
      <c r="I68" s="129">
        <v>0.39281304382499999</v>
      </c>
      <c r="J68" s="132">
        <v>3.0343178257610002</v>
      </c>
      <c r="K68" s="171">
        <v>1535800082.6800001</v>
      </c>
      <c r="L68" s="129">
        <v>0.33039136005855807</v>
      </c>
      <c r="M68" s="171">
        <v>1845640.97</v>
      </c>
      <c r="N68" s="171">
        <v>-634310.09</v>
      </c>
    </row>
    <row r="69" spans="1:14" s="164" customFormat="1">
      <c r="B69" s="111" t="s">
        <v>1578</v>
      </c>
      <c r="C69" s="172">
        <v>1856749243.8099999</v>
      </c>
      <c r="D69" s="172">
        <v>3150956621.1900001</v>
      </c>
      <c r="E69" s="168">
        <v>0.30860861648999999</v>
      </c>
      <c r="F69" s="172">
        <v>2465540164.1100001</v>
      </c>
      <c r="G69" s="168">
        <v>6.7282911699999997E-4</v>
      </c>
      <c r="H69" s="166">
        <v>161</v>
      </c>
      <c r="I69" s="168">
        <v>0.38827247504200002</v>
      </c>
      <c r="J69" s="169">
        <v>3.1912193265040001</v>
      </c>
      <c r="K69" s="172">
        <v>761885446.85000002</v>
      </c>
      <c r="L69" s="168">
        <v>0.30901360194431149</v>
      </c>
      <c r="M69" s="172">
        <v>634203.57999999996</v>
      </c>
      <c r="N69" s="172">
        <v>-318488.28000000003</v>
      </c>
    </row>
    <row r="70" spans="1:14" s="164" customFormat="1">
      <c r="B70" s="111" t="s">
        <v>1579</v>
      </c>
      <c r="C70" s="172">
        <v>1599444430.4000001</v>
      </c>
      <c r="D70" s="172">
        <v>2346225787.1399999</v>
      </c>
      <c r="E70" s="168">
        <v>0.270577336577</v>
      </c>
      <c r="F70" s="172">
        <v>2182886726.98</v>
      </c>
      <c r="G70" s="168">
        <v>1.393529311E-3</v>
      </c>
      <c r="H70" s="166">
        <v>208</v>
      </c>
      <c r="I70" s="168">
        <v>0.39794155304399997</v>
      </c>
      <c r="J70" s="169">
        <v>2.8570997653310002</v>
      </c>
      <c r="K70" s="172">
        <v>773914635.83000004</v>
      </c>
      <c r="L70" s="168">
        <v>0.35453724018960092</v>
      </c>
      <c r="M70" s="172">
        <v>1211437.3899999999</v>
      </c>
      <c r="N70" s="172">
        <v>-315821.81</v>
      </c>
    </row>
    <row r="71" spans="1:14">
      <c r="B71" t="s">
        <v>1580</v>
      </c>
      <c r="C71" s="171">
        <v>550078058.55999994</v>
      </c>
      <c r="D71" s="171">
        <v>889854076.49000001</v>
      </c>
      <c r="E71" s="129">
        <v>0.358070194605</v>
      </c>
      <c r="F71" s="171">
        <v>868708280.89999998</v>
      </c>
      <c r="G71" s="129">
        <v>2.0689462029999999E-3</v>
      </c>
      <c r="H71" s="107">
        <v>133</v>
      </c>
      <c r="I71" s="129">
        <v>0.40048176539500002</v>
      </c>
      <c r="J71" s="132">
        <v>2.5143112639409999</v>
      </c>
      <c r="K71" s="171">
        <v>355177961.42000002</v>
      </c>
      <c r="L71" s="129">
        <v>0.40885757535547862</v>
      </c>
      <c r="M71" s="171">
        <v>719684.46</v>
      </c>
      <c r="N71" s="171">
        <v>-175792.91</v>
      </c>
    </row>
    <row r="72" spans="1:14">
      <c r="B72" t="s">
        <v>1581</v>
      </c>
      <c r="C72" s="171">
        <v>2563988497.5</v>
      </c>
      <c r="D72" s="171">
        <v>5103450215.6800003</v>
      </c>
      <c r="E72" s="129">
        <v>0.41253142970700002</v>
      </c>
      <c r="F72" s="171">
        <v>4577812576.5600004</v>
      </c>
      <c r="G72" s="129">
        <v>3.267289347E-3</v>
      </c>
      <c r="H72" s="107">
        <v>474</v>
      </c>
      <c r="I72" s="129">
        <v>0.39737862162799997</v>
      </c>
      <c r="J72" s="132">
        <v>2.4917228561220002</v>
      </c>
      <c r="K72" s="171">
        <v>2298491955.54</v>
      </c>
      <c r="L72" s="129">
        <v>0.5020939405228344</v>
      </c>
      <c r="M72" s="171">
        <v>5947152.6600000001</v>
      </c>
      <c r="N72" s="171">
        <v>-1414939.95</v>
      </c>
    </row>
    <row r="73" spans="1:14">
      <c r="B73" t="s">
        <v>1582</v>
      </c>
      <c r="C73" s="171">
        <v>2796891959.23</v>
      </c>
      <c r="D73" s="171">
        <v>4130530424.1900001</v>
      </c>
      <c r="E73" s="129">
        <v>0.39792213663300002</v>
      </c>
      <c r="F73" s="171">
        <v>4480007012.4099998</v>
      </c>
      <c r="G73" s="129">
        <v>5.9998989410000002E-3</v>
      </c>
      <c r="H73" s="107">
        <v>852</v>
      </c>
      <c r="I73" s="129">
        <v>0.38787995848700002</v>
      </c>
      <c r="J73" s="132">
        <v>2.4430680606939998</v>
      </c>
      <c r="K73" s="171">
        <v>2973128067.3699999</v>
      </c>
      <c r="L73" s="129">
        <v>0.66364361911358238</v>
      </c>
      <c r="M73" s="171">
        <v>10421528.52</v>
      </c>
      <c r="N73" s="171">
        <v>-2341519.66</v>
      </c>
    </row>
    <row r="74" spans="1:14">
      <c r="B74" t="s">
        <v>1583</v>
      </c>
      <c r="C74" s="171">
        <v>4308759979.0699997</v>
      </c>
      <c r="D74" s="171">
        <v>6013359057.3400002</v>
      </c>
      <c r="E74" s="129">
        <v>0.39146249712800002</v>
      </c>
      <c r="F74" s="171">
        <v>6255580509.5600004</v>
      </c>
      <c r="G74" s="129">
        <v>1.3885163939E-2</v>
      </c>
      <c r="H74" s="107">
        <v>1638</v>
      </c>
      <c r="I74" s="129">
        <v>0.375166131515</v>
      </c>
      <c r="J74" s="132">
        <v>2.4485911151690001</v>
      </c>
      <c r="K74" s="171">
        <v>5315701186.9200001</v>
      </c>
      <c r="L74" s="129">
        <v>0.84975346073739388</v>
      </c>
      <c r="M74" s="171">
        <v>32817426.449999999</v>
      </c>
      <c r="N74" s="171">
        <v>-7949302.6600000001</v>
      </c>
    </row>
    <row r="75" spans="1:14" s="164" customFormat="1">
      <c r="B75" s="111" t="s">
        <v>1584</v>
      </c>
      <c r="C75" s="172">
        <v>3284030376.1700001</v>
      </c>
      <c r="D75" s="172">
        <v>4773202775.0699997</v>
      </c>
      <c r="E75" s="168">
        <v>0.40032458398800003</v>
      </c>
      <c r="F75" s="172">
        <v>4928927492.8299999</v>
      </c>
      <c r="G75" s="168">
        <v>1.1762157289E-2</v>
      </c>
      <c r="H75" s="166">
        <v>1093</v>
      </c>
      <c r="I75" s="168">
        <v>0.371540692743</v>
      </c>
      <c r="J75" s="169">
        <v>2.396722243783</v>
      </c>
      <c r="K75" s="172">
        <v>3939216325.3099999</v>
      </c>
      <c r="L75" s="168">
        <v>0.79920354499843815</v>
      </c>
      <c r="M75" s="172">
        <v>21607727.289999999</v>
      </c>
      <c r="N75" s="172">
        <v>-5309530.79</v>
      </c>
    </row>
    <row r="76" spans="1:14" s="164" customFormat="1">
      <c r="B76" s="111" t="s">
        <v>1585</v>
      </c>
      <c r="C76" s="172">
        <v>1024729602.9</v>
      </c>
      <c r="D76" s="172">
        <v>1240156282.26</v>
      </c>
      <c r="E76" s="168">
        <v>0.35735345926500001</v>
      </c>
      <c r="F76" s="172">
        <v>1326653016.73</v>
      </c>
      <c r="G76" s="168">
        <v>2.1772792211000001E-2</v>
      </c>
      <c r="H76" s="166">
        <v>545</v>
      </c>
      <c r="I76" s="168">
        <v>0.388635761187</v>
      </c>
      <c r="J76" s="169">
        <v>2.6413000624029999</v>
      </c>
      <c r="K76" s="172">
        <v>1376484861.6099999</v>
      </c>
      <c r="L76" s="168">
        <v>1.03756207859296</v>
      </c>
      <c r="M76" s="172">
        <v>11209699.15</v>
      </c>
      <c r="N76" s="172">
        <v>-2639771.87</v>
      </c>
    </row>
    <row r="77" spans="1:14">
      <c r="B77" t="s">
        <v>1586</v>
      </c>
      <c r="C77" s="171">
        <v>735077082.07000005</v>
      </c>
      <c r="D77" s="171">
        <v>874590033.03999996</v>
      </c>
      <c r="E77" s="129">
        <v>0.35054711940799999</v>
      </c>
      <c r="F77" s="171">
        <v>1021274406.84</v>
      </c>
      <c r="G77" s="129">
        <v>4.3228037567999998E-2</v>
      </c>
      <c r="H77" s="107">
        <v>1434</v>
      </c>
      <c r="I77" s="129">
        <v>0.38936188394499999</v>
      </c>
      <c r="J77" s="132">
        <v>2.5294733715529998</v>
      </c>
      <c r="K77" s="171">
        <v>1290738536.28</v>
      </c>
      <c r="L77" s="129">
        <v>1.2638508589222055</v>
      </c>
      <c r="M77" s="171">
        <v>17180145.149999999</v>
      </c>
      <c r="N77" s="171">
        <v>-16347151.49</v>
      </c>
    </row>
    <row r="78" spans="1:14" s="164" customFormat="1">
      <c r="B78" s="111" t="s">
        <v>1587</v>
      </c>
      <c r="C78" s="172">
        <v>559190609.42999995</v>
      </c>
      <c r="D78" s="172">
        <v>606927915.75999999</v>
      </c>
      <c r="E78" s="168">
        <v>0.34515043691899999</v>
      </c>
      <c r="F78" s="172">
        <v>776050310.21000004</v>
      </c>
      <c r="G78" s="168">
        <v>3.5896733069999999E-2</v>
      </c>
      <c r="H78" s="166">
        <v>1031</v>
      </c>
      <c r="I78" s="168">
        <v>0.38954879949400001</v>
      </c>
      <c r="J78" s="169">
        <v>2.6144796637379999</v>
      </c>
      <c r="K78" s="172">
        <v>940745982.63</v>
      </c>
      <c r="L78" s="168">
        <v>1.2122229322676685</v>
      </c>
      <c r="M78" s="172">
        <v>10845205.23</v>
      </c>
      <c r="N78" s="172">
        <v>-4744556.84</v>
      </c>
    </row>
    <row r="79" spans="1:14" s="164" customFormat="1">
      <c r="B79" s="111" t="s">
        <v>1588</v>
      </c>
      <c r="C79" s="172">
        <v>175886472.63999999</v>
      </c>
      <c r="D79" s="172">
        <v>267662117.28</v>
      </c>
      <c r="E79" s="168">
        <v>0.36278417890800002</v>
      </c>
      <c r="F79" s="172">
        <v>245224096.63</v>
      </c>
      <c r="G79" s="168">
        <v>6.6429106338999996E-2</v>
      </c>
      <c r="H79" s="166">
        <v>403</v>
      </c>
      <c r="I79" s="168">
        <v>0.388770360225</v>
      </c>
      <c r="J79" s="169">
        <v>2.260457559792</v>
      </c>
      <c r="K79" s="172">
        <v>349992553.63999999</v>
      </c>
      <c r="L79" s="168">
        <v>1.4272355712582241</v>
      </c>
      <c r="M79" s="172">
        <v>6334939.9199999999</v>
      </c>
      <c r="N79" s="172">
        <v>-11602594.65</v>
      </c>
    </row>
    <row r="80" spans="1:14">
      <c r="B80" t="s">
        <v>1589</v>
      </c>
      <c r="C80" s="171">
        <v>83785830.310000002</v>
      </c>
      <c r="D80" s="171">
        <v>112242579.7</v>
      </c>
      <c r="E80" s="129">
        <v>0.30141295207899998</v>
      </c>
      <c r="F80" s="171">
        <v>141299934.31</v>
      </c>
      <c r="G80" s="129">
        <v>0.35722405735500001</v>
      </c>
      <c r="H80" s="107">
        <v>1062</v>
      </c>
      <c r="I80" s="129">
        <v>0.35930510429700002</v>
      </c>
      <c r="J80" s="132">
        <v>2.6304855093890001</v>
      </c>
      <c r="K80" s="171">
        <v>234652532.72999999</v>
      </c>
      <c r="L80" s="129">
        <v>1.6606697934847752</v>
      </c>
      <c r="M80" s="171">
        <v>15214561.51</v>
      </c>
      <c r="N80" s="171">
        <v>-1400780.19</v>
      </c>
    </row>
    <row r="81" spans="1:14" s="164" customFormat="1">
      <c r="B81" s="111" t="s">
        <v>1590</v>
      </c>
      <c r="C81" s="172">
        <v>42475701.090000004</v>
      </c>
      <c r="D81" s="172">
        <v>98696805.090000004</v>
      </c>
      <c r="E81" s="168">
        <v>0.311120808099</v>
      </c>
      <c r="F81" s="172">
        <v>73182330.840000004</v>
      </c>
      <c r="G81" s="168">
        <v>0.17215026724999999</v>
      </c>
      <c r="H81" s="166">
        <v>207</v>
      </c>
      <c r="I81" s="168">
        <v>0.39473402953800002</v>
      </c>
      <c r="J81" s="169">
        <v>1.7080593153320001</v>
      </c>
      <c r="K81" s="172">
        <v>143063282.12</v>
      </c>
      <c r="L81" s="168">
        <v>1.9548882971872286</v>
      </c>
      <c r="M81" s="172">
        <v>4953551.95</v>
      </c>
      <c r="N81" s="172">
        <v>-357461.65</v>
      </c>
    </row>
    <row r="82" spans="1:14" s="164" customFormat="1">
      <c r="B82" s="111" t="s">
        <v>1591</v>
      </c>
      <c r="C82" s="172">
        <v>3401177.61</v>
      </c>
      <c r="D82" s="172">
        <v>12510728.42</v>
      </c>
      <c r="E82" s="168">
        <v>0.23281780911300001</v>
      </c>
      <c r="F82" s="172">
        <v>29996634.699999999</v>
      </c>
      <c r="G82" s="168">
        <v>0.229306942422</v>
      </c>
      <c r="H82" s="166">
        <v>826</v>
      </c>
      <c r="I82" s="168">
        <v>0.429744126399</v>
      </c>
      <c r="J82" s="169">
        <v>1.9267108266949999</v>
      </c>
      <c r="K82" s="172">
        <v>71281174.379999995</v>
      </c>
      <c r="L82" s="168">
        <v>2.376305712053759</v>
      </c>
      <c r="M82" s="172">
        <v>2956495.45</v>
      </c>
      <c r="N82" s="172">
        <v>-1043253.19</v>
      </c>
    </row>
    <row r="83" spans="1:14" s="164" customFormat="1">
      <c r="B83" s="111" t="s">
        <v>1592</v>
      </c>
      <c r="C83" s="172">
        <v>37908951.609999999</v>
      </c>
      <c r="D83" s="172">
        <v>1035046.18</v>
      </c>
      <c r="E83" s="168">
        <v>0.20483835416900001</v>
      </c>
      <c r="F83" s="172">
        <v>38120968.770000003</v>
      </c>
      <c r="G83" s="168">
        <v>0.81317297128099997</v>
      </c>
      <c r="H83" s="166">
        <v>29</v>
      </c>
      <c r="I83" s="168">
        <v>0.235863725562</v>
      </c>
      <c r="J83" s="169">
        <v>4.9550898898579998</v>
      </c>
      <c r="K83" s="172">
        <v>20308076.23</v>
      </c>
      <c r="L83" s="168">
        <v>0.53272718100442962</v>
      </c>
      <c r="M83" s="172">
        <v>7304514.0999999996</v>
      </c>
      <c r="N83" s="172">
        <v>-65.349999999999994</v>
      </c>
    </row>
    <row r="84" spans="1:14">
      <c r="B84" t="s">
        <v>1593</v>
      </c>
      <c r="C84" s="171">
        <v>451926822.5</v>
      </c>
      <c r="D84" s="171">
        <v>31942063.469999999</v>
      </c>
      <c r="E84" s="372">
        <v>0.26034741229300001</v>
      </c>
      <c r="F84" s="372">
        <v>469742385.44999999</v>
      </c>
      <c r="G84" s="371">
        <v>1</v>
      </c>
      <c r="H84" s="374">
        <v>82</v>
      </c>
      <c r="I84" s="371">
        <v>0.39991837926000001</v>
      </c>
      <c r="J84" s="375">
        <v>3.823334344464</v>
      </c>
      <c r="K84" s="372">
        <v>0</v>
      </c>
      <c r="L84" s="371">
        <v>0</v>
      </c>
      <c r="M84" s="171">
        <v>187858613.46000001</v>
      </c>
      <c r="N84" s="171">
        <v>-398546744.08999997</v>
      </c>
    </row>
    <row r="85" spans="1:14" ht="13.8" thickBot="1">
      <c r="A85" s="941" t="s">
        <v>1594</v>
      </c>
      <c r="B85" s="941"/>
      <c r="C85" s="976">
        <v>14946701903.459999</v>
      </c>
      <c r="D85" s="976">
        <v>22653150858.240002</v>
      </c>
      <c r="E85" s="976">
        <v>0.36981955573427927</v>
      </c>
      <c r="F85" s="976">
        <v>22462851997.120003</v>
      </c>
      <c r="G85" s="978">
        <v>3.1142987224149911E-2</v>
      </c>
      <c r="H85" s="979">
        <v>6044</v>
      </c>
      <c r="I85" s="978">
        <v>0.38792269108177152</v>
      </c>
      <c r="J85" s="980">
        <v>2.6136006581236901</v>
      </c>
      <c r="K85" s="976">
        <v>14003690322.940001</v>
      </c>
      <c r="L85" s="978">
        <v>0.62341550951479519</v>
      </c>
      <c r="M85" s="976">
        <v>272004753.18000001</v>
      </c>
      <c r="N85" s="976">
        <v>-428810541.03999996</v>
      </c>
    </row>
    <row r="86" spans="1:14" ht="13.8" thickBot="1">
      <c r="A86" s="941" t="s">
        <v>1606</v>
      </c>
      <c r="B86" s="941"/>
      <c r="C86" s="976">
        <v>21023261134.98</v>
      </c>
      <c r="D86" s="976">
        <v>24101754720.950001</v>
      </c>
      <c r="E86" s="1169">
        <v>0.37078496549346696</v>
      </c>
      <c r="F86" s="976">
        <v>29112057318.490002</v>
      </c>
      <c r="G86" s="978">
        <v>2.6326368903895662E-2</v>
      </c>
      <c r="H86" s="979">
        <v>7847</v>
      </c>
      <c r="I86" s="978">
        <v>0.39232652099664095</v>
      </c>
      <c r="J86" s="980">
        <v>2.3934925986705391</v>
      </c>
      <c r="K86" s="976">
        <v>16465493250.030001</v>
      </c>
      <c r="L86" s="978">
        <v>0.56559016320609667</v>
      </c>
      <c r="M86" s="976">
        <v>292711859.92000002</v>
      </c>
      <c r="N86" s="976">
        <v>-430591759.16999996</v>
      </c>
    </row>
    <row r="166" spans="3:14">
      <c r="C166">
        <v>143710957517.35999</v>
      </c>
      <c r="D166">
        <v>32748334387.350002</v>
      </c>
      <c r="E166">
        <v>0.39906645398074497</v>
      </c>
      <c r="F166">
        <v>153435892442.01001</v>
      </c>
      <c r="G166">
        <v>2.7229013388440085E-2</v>
      </c>
      <c r="H166">
        <v>2712812</v>
      </c>
      <c r="I166">
        <v>0.24758871987320177</v>
      </c>
      <c r="J166">
        <v>2.9650317921776645</v>
      </c>
      <c r="K166">
        <v>42635897770.410004</v>
      </c>
      <c r="L166">
        <v>0.27787434277494055</v>
      </c>
      <c r="M166">
        <v>1424927370.6599998</v>
      </c>
      <c r="N166">
        <v>-1133793501.02</v>
      </c>
    </row>
  </sheetData>
  <pageMargins left="0.70866141732283472" right="0.70866141732283472" top="0.74803149606299213" bottom="0.74803149606299213" header="0.31496062992125984" footer="0.31496062992125984"/>
  <pageSetup paperSize="9" scale="57" fitToHeight="2" orientation="landscape" r:id="rId1"/>
  <rowBreaks count="1" manualBreakCount="1">
    <brk id="65" max="16383" man="1"/>
  </rowBreaks>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3DEA97-AFCD-4E1C-85D1-A00A2525A518}">
  <sheetPr codeName="Sheet25">
    <pageSetUpPr fitToPage="1"/>
  </sheetPr>
  <dimension ref="A1:D41"/>
  <sheetViews>
    <sheetView showGridLines="0" zoomScale="90" zoomScaleNormal="90" workbookViewId="0">
      <selection activeCell="D7" sqref="A7:D7"/>
    </sheetView>
  </sheetViews>
  <sheetFormatPr defaultColWidth="8.5546875" defaultRowHeight="13.2"/>
  <cols>
    <col min="1" max="1" width="9.5546875" customWidth="1"/>
    <col min="2" max="2" width="61.44140625" bestFit="1" customWidth="1"/>
    <col min="3" max="4" width="18.5546875" customWidth="1"/>
    <col min="5" max="6" width="14.44140625" customWidth="1"/>
    <col min="7" max="7" width="21.5546875" customWidth="1"/>
    <col min="8" max="13" width="14.44140625" customWidth="1"/>
    <col min="14" max="14" width="22.44140625" customWidth="1"/>
    <col min="15" max="17" width="14.44140625" customWidth="1"/>
    <col min="18" max="18" width="23.5546875" customWidth="1"/>
    <col min="19" max="19" width="16.5546875" customWidth="1"/>
  </cols>
  <sheetData>
    <row r="1" spans="1:4" ht="15" customHeight="1"/>
    <row r="2" spans="1:4" ht="15" customHeight="1"/>
    <row r="3" spans="1:4" ht="15" customHeight="1"/>
    <row r="4" spans="1:4" ht="15" customHeight="1">
      <c r="C4" s="23" t="s">
        <v>107</v>
      </c>
      <c r="D4" s="23" t="s">
        <v>108</v>
      </c>
    </row>
    <row r="5" spans="1:4" ht="15.6">
      <c r="A5" s="61" t="s">
        <v>1607</v>
      </c>
      <c r="B5" s="17"/>
      <c r="C5" s="17"/>
      <c r="D5" s="17"/>
    </row>
    <row r="6" spans="1:4" ht="39.6">
      <c r="A6" s="109" t="s">
        <v>228</v>
      </c>
      <c r="B6" s="17"/>
      <c r="C6" s="50" t="s">
        <v>1608</v>
      </c>
      <c r="D6" s="50" t="s">
        <v>1609</v>
      </c>
    </row>
    <row r="7" spans="1:4">
      <c r="A7" s="1191">
        <v>1</v>
      </c>
      <c r="B7" s="1192" t="s">
        <v>1610</v>
      </c>
      <c r="C7" s="1195"/>
      <c r="D7" s="1195"/>
    </row>
    <row r="8" spans="1:4">
      <c r="A8" s="41" t="s">
        <v>256</v>
      </c>
      <c r="B8" t="s">
        <v>1611</v>
      </c>
      <c r="C8" s="894">
        <v>7386032.21</v>
      </c>
      <c r="D8" s="894">
        <v>7386032.21</v>
      </c>
    </row>
    <row r="9" spans="1:4">
      <c r="A9" s="41" t="s">
        <v>258</v>
      </c>
      <c r="B9" t="s">
        <v>1612</v>
      </c>
      <c r="C9" s="894"/>
      <c r="D9" s="894"/>
    </row>
    <row r="10" spans="1:4">
      <c r="A10" s="41">
        <v>2</v>
      </c>
      <c r="B10" t="s">
        <v>1613</v>
      </c>
      <c r="C10" s="894"/>
      <c r="D10" s="894"/>
    </row>
    <row r="11" spans="1:4">
      <c r="A11" s="41" t="s">
        <v>1494</v>
      </c>
      <c r="B11" t="s">
        <v>1614</v>
      </c>
      <c r="C11" s="894">
        <v>851662964.58999991</v>
      </c>
      <c r="D11" s="894">
        <v>851662964.58999991</v>
      </c>
    </row>
    <row r="12" spans="1:4">
      <c r="A12" s="41" t="s">
        <v>1496</v>
      </c>
      <c r="B12" t="s">
        <v>1615</v>
      </c>
      <c r="C12" s="894">
        <v>1080268828.03</v>
      </c>
      <c r="D12" s="894">
        <v>1080268828.03</v>
      </c>
    </row>
    <row r="13" spans="1:4">
      <c r="A13" s="41">
        <v>3</v>
      </c>
      <c r="B13" t="s">
        <v>1616</v>
      </c>
      <c r="C13" s="894">
        <v>1575516631.1200001</v>
      </c>
      <c r="D13" s="894">
        <v>1575516631.1200001</v>
      </c>
    </row>
    <row r="14" spans="1:4" hidden="1">
      <c r="A14" s="41">
        <v>4</v>
      </c>
      <c r="B14" t="s">
        <v>1539</v>
      </c>
      <c r="C14" s="896">
        <v>0</v>
      </c>
      <c r="D14" s="896">
        <v>0</v>
      </c>
    </row>
    <row r="15" spans="1:4">
      <c r="A15" s="41">
        <v>5</v>
      </c>
      <c r="B15" t="s">
        <v>1617</v>
      </c>
      <c r="C15" s="894">
        <v>14882590586.67</v>
      </c>
      <c r="D15" s="894">
        <v>14882590586.67</v>
      </c>
    </row>
    <row r="16" spans="1:4">
      <c r="A16" s="145" t="s">
        <v>270</v>
      </c>
      <c r="B16" s="111" t="s">
        <v>1618</v>
      </c>
      <c r="C16" s="888">
        <v>14003690322.92</v>
      </c>
      <c r="D16" s="888">
        <v>14003690322.92</v>
      </c>
    </row>
    <row r="17" spans="1:4">
      <c r="A17" s="145" t="s">
        <v>272</v>
      </c>
      <c r="B17" s="111" t="s">
        <v>1619</v>
      </c>
      <c r="C17" s="888"/>
      <c r="D17" s="888"/>
    </row>
    <row r="18" spans="1:4">
      <c r="A18" s="145" t="s">
        <v>274</v>
      </c>
      <c r="B18" s="111" t="s">
        <v>1620</v>
      </c>
      <c r="C18" s="888">
        <v>878900263.75</v>
      </c>
      <c r="D18" s="888">
        <v>878900263.75</v>
      </c>
    </row>
    <row r="19" spans="1:4">
      <c r="A19" s="41">
        <v>6</v>
      </c>
      <c r="B19" t="s">
        <v>1621</v>
      </c>
      <c r="C19" s="894">
        <v>27354891414.670002</v>
      </c>
      <c r="D19" s="894">
        <v>27354891414.670002</v>
      </c>
    </row>
    <row r="20" spans="1:4">
      <c r="A20" s="145" t="s">
        <v>1622</v>
      </c>
      <c r="B20" s="111" t="s">
        <v>1618</v>
      </c>
      <c r="C20" s="888">
        <v>20296992764.650002</v>
      </c>
      <c r="D20" s="888">
        <v>20296992764.650002</v>
      </c>
    </row>
    <row r="21" spans="1:4">
      <c r="A21" s="145" t="s">
        <v>1623</v>
      </c>
      <c r="B21" s="111" t="s">
        <v>1619</v>
      </c>
      <c r="C21" s="888">
        <v>6543030258.04</v>
      </c>
      <c r="D21" s="888">
        <v>6543030258.04</v>
      </c>
    </row>
    <row r="22" spans="1:4">
      <c r="A22" s="145" t="s">
        <v>1624</v>
      </c>
      <c r="B22" s="111" t="s">
        <v>1625</v>
      </c>
      <c r="C22" s="888">
        <v>514868391.98000002</v>
      </c>
      <c r="D22" s="888">
        <v>514868391.98000002</v>
      </c>
    </row>
    <row r="23" spans="1:4" hidden="1">
      <c r="A23" s="41">
        <v>7</v>
      </c>
      <c r="B23" t="s">
        <v>1539</v>
      </c>
      <c r="C23" s="896">
        <v>0</v>
      </c>
      <c r="D23" s="896">
        <v>0</v>
      </c>
    </row>
    <row r="24" spans="1:4" hidden="1">
      <c r="A24" s="41">
        <v>8</v>
      </c>
      <c r="B24" t="s">
        <v>1539</v>
      </c>
      <c r="C24" s="896">
        <v>0</v>
      </c>
      <c r="D24" s="896">
        <v>0</v>
      </c>
    </row>
    <row r="25" spans="1:4">
      <c r="A25" s="41" t="s">
        <v>123</v>
      </c>
      <c r="B25" s="86" t="s">
        <v>1626</v>
      </c>
      <c r="C25" s="894">
        <v>13349074563.150002</v>
      </c>
      <c r="D25" s="894">
        <v>13349074563.150002</v>
      </c>
    </row>
    <row r="26" spans="1:4">
      <c r="A26" s="41">
        <v>9</v>
      </c>
      <c r="B26" s="86" t="s">
        <v>1627</v>
      </c>
      <c r="C26" s="894">
        <v>85771000.560000002</v>
      </c>
      <c r="D26" s="894">
        <v>85771000.560000002</v>
      </c>
    </row>
    <row r="27" spans="1:4">
      <c r="A27" s="41">
        <v>10</v>
      </c>
      <c r="B27" s="86" t="s">
        <v>1628</v>
      </c>
      <c r="C27" s="894">
        <v>7749644726.2799997</v>
      </c>
      <c r="D27" s="894">
        <v>7749644726.2799997</v>
      </c>
    </row>
    <row r="28" spans="1:4">
      <c r="A28" s="41" t="s">
        <v>127</v>
      </c>
      <c r="B28" s="86" t="s">
        <v>1629</v>
      </c>
      <c r="C28" s="894"/>
      <c r="D28" s="894"/>
    </row>
    <row r="29" spans="1:4">
      <c r="A29" s="41" t="s">
        <v>129</v>
      </c>
      <c r="B29" s="86" t="s">
        <v>1630</v>
      </c>
      <c r="C29" s="894">
        <v>5513658836.3100004</v>
      </c>
      <c r="D29" s="894">
        <v>5513658836.3100004</v>
      </c>
    </row>
    <row r="30" spans="1:4" hidden="1">
      <c r="A30" s="41">
        <v>11</v>
      </c>
      <c r="B30" t="s">
        <v>1539</v>
      </c>
      <c r="C30" s="896">
        <v>0</v>
      </c>
      <c r="D30" s="896">
        <v>0</v>
      </c>
    </row>
    <row r="31" spans="1:4" hidden="1">
      <c r="A31" s="41">
        <v>12</v>
      </c>
      <c r="B31" t="s">
        <v>1539</v>
      </c>
      <c r="C31" s="896">
        <v>0</v>
      </c>
      <c r="D31" s="896">
        <v>0</v>
      </c>
    </row>
    <row r="32" spans="1:4" hidden="1">
      <c r="A32" s="41">
        <v>13</v>
      </c>
      <c r="B32" t="s">
        <v>1539</v>
      </c>
      <c r="C32" s="896">
        <v>0</v>
      </c>
      <c r="D32" s="896">
        <v>0</v>
      </c>
    </row>
    <row r="33" spans="1:4" hidden="1">
      <c r="A33" s="41">
        <v>14</v>
      </c>
      <c r="B33" t="s">
        <v>1539</v>
      </c>
      <c r="C33" s="896">
        <v>0</v>
      </c>
      <c r="D33" s="896">
        <v>0</v>
      </c>
    </row>
    <row r="34" spans="1:4" s="164" customFormat="1" hidden="1">
      <c r="A34" s="41">
        <v>15</v>
      </c>
      <c r="B34" t="s">
        <v>1539</v>
      </c>
      <c r="C34" s="896">
        <v>0</v>
      </c>
      <c r="D34" s="896">
        <v>0</v>
      </c>
    </row>
    <row r="35" spans="1:4" s="164" customFormat="1" hidden="1">
      <c r="A35" s="41">
        <v>16</v>
      </c>
      <c r="B35" t="s">
        <v>1539</v>
      </c>
      <c r="C35" s="896">
        <v>0</v>
      </c>
      <c r="D35" s="896">
        <v>0</v>
      </c>
    </row>
    <row r="36" spans="1:4">
      <c r="A36" s="42">
        <v>17</v>
      </c>
      <c r="B36" s="1" t="s">
        <v>1631</v>
      </c>
      <c r="C36" s="897">
        <v>16465493250</v>
      </c>
      <c r="D36" s="897">
        <v>16465493250</v>
      </c>
    </row>
    <row r="37" spans="1:4">
      <c r="A37" s="42">
        <v>18</v>
      </c>
      <c r="B37" s="1" t="s">
        <v>1632</v>
      </c>
      <c r="C37" s="897">
        <v>42635897770.43</v>
      </c>
      <c r="D37" s="897">
        <v>42635897770.43</v>
      </c>
    </row>
    <row r="38" spans="1:4" ht="13.8" thickBot="1">
      <c r="A38" s="958">
        <v>19</v>
      </c>
      <c r="B38" s="941" t="s">
        <v>1633</v>
      </c>
      <c r="C38" s="970">
        <v>59101391020.43</v>
      </c>
      <c r="D38" s="970">
        <v>59101391020.43</v>
      </c>
    </row>
    <row r="40" spans="1:4">
      <c r="A40" s="717"/>
      <c r="B40" s="717"/>
      <c r="C40" s="717"/>
      <c r="D40" s="717"/>
    </row>
    <row r="41" spans="1:4">
      <c r="A41" s="717"/>
      <c r="B41" s="717"/>
      <c r="C41" s="717"/>
      <c r="D41" s="717"/>
    </row>
  </sheetData>
  <pageMargins left="0.70866141732283472" right="0.70866141732283472" top="0.74803149606299213" bottom="0.74803149606299213" header="0.31496062992125984" footer="0.31496062992125984"/>
  <pageSetup paperSize="9" orientation="landscape" r:id="rId1"/>
  <drawing r:id="rId2"/>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2B933D-EDA3-43FF-8AAE-D3383469CE0C}">
  <sheetPr codeName="Sheet26">
    <pageSetUpPr fitToPage="1"/>
  </sheetPr>
  <dimension ref="A1:P37"/>
  <sheetViews>
    <sheetView showGridLines="0" zoomScale="70" zoomScaleNormal="70" workbookViewId="0">
      <selection sqref="A1:A5"/>
    </sheetView>
  </sheetViews>
  <sheetFormatPr defaultColWidth="8.5546875" defaultRowHeight="13.2"/>
  <cols>
    <col min="1" max="1" width="9.5546875" customWidth="1"/>
    <col min="2" max="2" width="43.5546875" customWidth="1"/>
    <col min="3" max="16" width="14.5546875" customWidth="1"/>
    <col min="17" max="17" width="23.5546875" customWidth="1"/>
    <col min="18" max="18" width="16.5546875" customWidth="1"/>
  </cols>
  <sheetData>
    <row r="1" spans="1:16" ht="15" customHeight="1"/>
    <row r="2" spans="1:16" ht="15" customHeight="1"/>
    <row r="3" spans="1:16" ht="15" customHeight="1"/>
    <row r="4" spans="1:16" ht="15" customHeight="1">
      <c r="C4" s="23" t="s">
        <v>107</v>
      </c>
      <c r="D4" s="23" t="s">
        <v>108</v>
      </c>
      <c r="E4" s="23" t="s">
        <v>109</v>
      </c>
      <c r="F4" s="23" t="s">
        <v>157</v>
      </c>
      <c r="G4" s="23" t="s">
        <v>158</v>
      </c>
      <c r="H4" s="23" t="s">
        <v>334</v>
      </c>
      <c r="I4" s="23" t="s">
        <v>335</v>
      </c>
      <c r="J4" s="23" t="s">
        <v>336</v>
      </c>
      <c r="K4" s="23" t="s">
        <v>1063</v>
      </c>
      <c r="L4" s="23" t="s">
        <v>1064</v>
      </c>
      <c r="M4" s="23" t="s">
        <v>1065</v>
      </c>
      <c r="N4" s="23" t="s">
        <v>1066</v>
      </c>
      <c r="O4" s="23" t="s">
        <v>1067</v>
      </c>
      <c r="P4" s="23" t="s">
        <v>1346</v>
      </c>
    </row>
    <row r="5" spans="1:16" ht="15.6">
      <c r="A5" s="61" t="s">
        <v>57</v>
      </c>
      <c r="B5" s="17"/>
      <c r="C5" s="17"/>
      <c r="D5" s="17"/>
      <c r="E5" s="17"/>
      <c r="F5" s="17"/>
      <c r="G5" s="17"/>
      <c r="H5" s="17"/>
      <c r="I5" s="17"/>
      <c r="J5" s="17"/>
      <c r="K5" s="17"/>
      <c r="L5" s="17"/>
      <c r="M5" s="17"/>
      <c r="N5" s="17"/>
      <c r="O5" s="17"/>
      <c r="P5" s="17"/>
    </row>
    <row r="6" spans="1:16" ht="34.5" customHeight="1">
      <c r="A6" s="17" t="s">
        <v>1634</v>
      </c>
      <c r="B6" s="17"/>
      <c r="C6" s="1351" t="s">
        <v>1635</v>
      </c>
      <c r="D6" s="1353" t="s">
        <v>1636</v>
      </c>
      <c r="E6" s="1354"/>
      <c r="F6" s="1354"/>
      <c r="G6" s="1354"/>
      <c r="H6" s="1354"/>
      <c r="I6" s="1354"/>
      <c r="J6" s="1354"/>
      <c r="K6" s="1354"/>
      <c r="L6" s="1354"/>
      <c r="M6" s="1354"/>
      <c r="N6" s="1355"/>
      <c r="O6" s="1356" t="s">
        <v>1637</v>
      </c>
      <c r="P6" s="1357"/>
    </row>
    <row r="7" spans="1:16" ht="19.5" customHeight="1">
      <c r="A7" s="17"/>
      <c r="B7" s="17"/>
      <c r="C7" s="1351"/>
      <c r="D7" s="1358" t="s">
        <v>1638</v>
      </c>
      <c r="E7" s="1359"/>
      <c r="F7" s="1359"/>
      <c r="G7" s="1359"/>
      <c r="H7" s="1359"/>
      <c r="I7" s="1359"/>
      <c r="J7" s="1359"/>
      <c r="K7" s="1359"/>
      <c r="L7" s="1359"/>
      <c r="M7" s="1358" t="s">
        <v>1639</v>
      </c>
      <c r="N7" s="1359"/>
      <c r="O7" s="1301" t="s">
        <v>1640</v>
      </c>
      <c r="P7" s="1301" t="s">
        <v>1641</v>
      </c>
    </row>
    <row r="8" spans="1:16" ht="21" customHeight="1">
      <c r="A8" s="17"/>
      <c r="B8" s="17"/>
      <c r="C8" s="1351"/>
      <c r="D8" s="1311" t="s">
        <v>1642</v>
      </c>
      <c r="E8" s="96" t="s">
        <v>1643</v>
      </c>
      <c r="F8" s="17"/>
      <c r="G8" s="17"/>
      <c r="H8" s="17"/>
      <c r="I8" s="96" t="s">
        <v>1644</v>
      </c>
      <c r="J8" s="93"/>
      <c r="K8" s="93"/>
      <c r="L8" s="17"/>
      <c r="M8" s="1361" t="s">
        <v>1645</v>
      </c>
      <c r="N8" s="1361" t="s">
        <v>1646</v>
      </c>
      <c r="O8" s="1302"/>
      <c r="P8" s="1302"/>
    </row>
    <row r="9" spans="1:16" ht="79.2">
      <c r="A9" s="109" t="s">
        <v>228</v>
      </c>
      <c r="B9" s="17"/>
      <c r="C9" s="1351"/>
      <c r="D9" s="1311"/>
      <c r="E9" s="92"/>
      <c r="F9" s="97" t="s">
        <v>1647</v>
      </c>
      <c r="G9" s="98" t="s">
        <v>1648</v>
      </c>
      <c r="H9" s="83" t="s">
        <v>1649</v>
      </c>
      <c r="I9" s="91"/>
      <c r="J9" s="191" t="s">
        <v>1650</v>
      </c>
      <c r="K9" s="190" t="s">
        <v>1651</v>
      </c>
      <c r="L9" s="83" t="s">
        <v>1652</v>
      </c>
      <c r="M9" s="1311"/>
      <c r="N9" s="1311"/>
      <c r="O9" s="1302"/>
      <c r="P9" s="1302"/>
    </row>
    <row r="10" spans="1:16">
      <c r="A10" s="1095">
        <v>1</v>
      </c>
      <c r="B10" s="1111" t="s">
        <v>255</v>
      </c>
      <c r="C10" s="1122"/>
      <c r="D10" s="1123"/>
      <c r="E10" s="1123"/>
      <c r="F10" s="1123"/>
      <c r="G10" s="1123"/>
      <c r="H10" s="1123"/>
      <c r="I10" s="1123"/>
      <c r="J10" s="1123"/>
      <c r="K10" s="1123"/>
      <c r="L10" s="1123"/>
      <c r="M10" s="1123"/>
      <c r="N10" s="1123"/>
      <c r="O10" s="1122"/>
      <c r="P10" s="1122"/>
    </row>
    <row r="11" spans="1:16">
      <c r="A11" s="41">
        <v>2</v>
      </c>
      <c r="B11" t="s">
        <v>1653</v>
      </c>
      <c r="C11" s="171">
        <v>2892382468.0999999</v>
      </c>
      <c r="D11" s="129">
        <v>6.8024654854600486E-3</v>
      </c>
      <c r="E11" s="129">
        <v>1.5850151390979523E-3</v>
      </c>
      <c r="F11" s="129">
        <v>1.3784663833269208E-3</v>
      </c>
      <c r="G11" s="129">
        <v>1.239587101478739E-4</v>
      </c>
      <c r="H11" s="129">
        <v>8.2590045623157535E-5</v>
      </c>
      <c r="I11" s="129"/>
      <c r="J11" s="129"/>
      <c r="K11" s="129"/>
      <c r="L11" s="129"/>
      <c r="M11" s="129">
        <v>-2.2754814536417155E-2</v>
      </c>
      <c r="N11" s="129"/>
      <c r="O11" s="171">
        <v>851969210.02350271</v>
      </c>
      <c r="P11" s="171">
        <v>851662964.58999991</v>
      </c>
    </row>
    <row r="12" spans="1:16">
      <c r="A12" s="41">
        <v>3</v>
      </c>
      <c r="B12" t="s">
        <v>259</v>
      </c>
      <c r="C12" s="171">
        <v>3540884630.5500002</v>
      </c>
      <c r="D12" s="129">
        <v>1.6232768758995677E-2</v>
      </c>
      <c r="E12" s="129">
        <v>7.5677858001371015E-2</v>
      </c>
      <c r="F12" s="129">
        <v>7.0536161900085714E-2</v>
      </c>
      <c r="G12" s="129">
        <v>7.4694003221143716E-4</v>
      </c>
      <c r="H12" s="129">
        <v>4.3947560690738696E-3</v>
      </c>
      <c r="I12" s="129"/>
      <c r="J12" s="129"/>
      <c r="K12" s="129"/>
      <c r="L12" s="129"/>
      <c r="M12" s="129">
        <v>-0.14600620042503237</v>
      </c>
      <c r="N12" s="129"/>
      <c r="O12" s="171">
        <v>1337956180.5765786</v>
      </c>
      <c r="P12" s="171">
        <v>1080268828.03</v>
      </c>
    </row>
    <row r="13" spans="1:16">
      <c r="A13" s="41">
        <v>5</v>
      </c>
      <c r="B13" t="s">
        <v>267</v>
      </c>
      <c r="C13" s="171">
        <v>52258794782.910004</v>
      </c>
      <c r="D13" s="129">
        <v>1.645453082188585E-2</v>
      </c>
      <c r="E13" s="129">
        <v>0.39723689180541105</v>
      </c>
      <c r="F13" s="129">
        <v>0.2678066141300835</v>
      </c>
      <c r="G13" s="129">
        <v>4.2465807907719685E-2</v>
      </c>
      <c r="H13" s="129">
        <v>8.6964469767607869E-2</v>
      </c>
      <c r="I13" s="129"/>
      <c r="J13" s="129"/>
      <c r="K13" s="129"/>
      <c r="L13" s="129"/>
      <c r="M13" s="129">
        <v>8.287720736752182E-3</v>
      </c>
      <c r="N13" s="129"/>
      <c r="O13" s="171">
        <v>28257846997.383419</v>
      </c>
      <c r="P13" s="171">
        <v>27354891414.670002</v>
      </c>
    </row>
    <row r="14" spans="1:16">
      <c r="A14" s="145">
        <v>5.0999999999999996</v>
      </c>
      <c r="B14" s="111" t="s">
        <v>1618</v>
      </c>
      <c r="C14" s="171">
        <v>38758586991.040001</v>
      </c>
      <c r="D14" s="129">
        <v>1.7405085213399282E-2</v>
      </c>
      <c r="E14" s="129">
        <v>0.36525534834958479</v>
      </c>
      <c r="F14" s="129">
        <v>0.23883416877065083</v>
      </c>
      <c r="G14" s="129">
        <v>2.259943022851919E-2</v>
      </c>
      <c r="H14" s="129">
        <v>0.10382174935041473</v>
      </c>
      <c r="I14" s="129"/>
      <c r="J14" s="129"/>
      <c r="K14" s="129"/>
      <c r="L14" s="129"/>
      <c r="M14" s="129">
        <v>-9.8108517742895324E-3</v>
      </c>
      <c r="N14" s="129"/>
      <c r="O14" s="171">
        <v>20817641939.51252</v>
      </c>
      <c r="P14" s="171">
        <v>20296992764.650002</v>
      </c>
    </row>
    <row r="15" spans="1:16" s="164" customFormat="1">
      <c r="A15" s="145">
        <v>5.2</v>
      </c>
      <c r="B15" s="111" t="s">
        <v>1654</v>
      </c>
      <c r="C15" s="172">
        <v>11965013135.480001</v>
      </c>
      <c r="D15" s="168">
        <v>1.5486605659506983E-2</v>
      </c>
      <c r="E15" s="168">
        <v>0.44925423138069598</v>
      </c>
      <c r="F15" s="168">
        <v>0.39601881241143411</v>
      </c>
      <c r="G15" s="168">
        <v>1.0167610510953235E-2</v>
      </c>
      <c r="H15" s="168">
        <v>4.3067808458308675E-2</v>
      </c>
      <c r="I15" s="168"/>
      <c r="J15" s="168"/>
      <c r="K15" s="168"/>
      <c r="L15" s="168"/>
      <c r="M15" s="168">
        <v>4.4086216816245768E-3</v>
      </c>
      <c r="N15" s="168"/>
      <c r="O15" s="172">
        <v>6731345830.9907379</v>
      </c>
      <c r="P15" s="172">
        <v>6543030258.04</v>
      </c>
    </row>
    <row r="16" spans="1:16" s="164" customFormat="1">
      <c r="A16" s="145">
        <v>5.3</v>
      </c>
      <c r="B16" s="111" t="s">
        <v>1655</v>
      </c>
      <c r="C16" s="172">
        <v>1535194656.3900001</v>
      </c>
      <c r="D16" s="168">
        <v>0</v>
      </c>
      <c r="E16" s="168">
        <v>0.79925189379912209</v>
      </c>
      <c r="F16" s="168">
        <v>3.7065006553504209E-6</v>
      </c>
      <c r="G16" s="168">
        <v>0.79575209558940563</v>
      </c>
      <c r="H16" s="168">
        <v>3.4960917090611104E-3</v>
      </c>
      <c r="I16" s="168"/>
      <c r="J16" s="168"/>
      <c r="K16" s="168"/>
      <c r="L16" s="168"/>
      <c r="M16" s="168">
        <v>-6.6655338835418929E-5</v>
      </c>
      <c r="N16" s="168"/>
      <c r="O16" s="172">
        <v>708859226.88015962</v>
      </c>
      <c r="P16" s="172">
        <v>514868391.98000002</v>
      </c>
    </row>
    <row r="17" spans="1:16">
      <c r="A17" s="41">
        <v>6</v>
      </c>
      <c r="B17" t="s">
        <v>276</v>
      </c>
      <c r="C17" s="171">
        <v>94743830560.440002</v>
      </c>
      <c r="D17" s="129">
        <v>1.6633291600608349E-2</v>
      </c>
      <c r="E17" s="129">
        <v>0.7759460060934309</v>
      </c>
      <c r="F17" s="129">
        <v>0.76684898100266063</v>
      </c>
      <c r="G17" s="129">
        <v>1.5675513308712483E-4</v>
      </c>
      <c r="H17" s="129">
        <v>8.9402699576832927E-3</v>
      </c>
      <c r="I17" s="129"/>
      <c r="J17" s="129"/>
      <c r="K17" s="129"/>
      <c r="L17" s="129"/>
      <c r="M17" s="129">
        <v>7.0183219119561785E-5</v>
      </c>
      <c r="N17" s="129"/>
      <c r="O17" s="171">
        <v>13493608496.282185</v>
      </c>
      <c r="P17" s="171">
        <v>13349074563.15</v>
      </c>
    </row>
    <row r="18" spans="1:16" s="164" customFormat="1">
      <c r="A18" s="145">
        <v>6.1</v>
      </c>
      <c r="B18" s="111" t="s">
        <v>1656</v>
      </c>
      <c r="C18" s="172"/>
      <c r="D18" s="168"/>
      <c r="E18" s="168"/>
      <c r="F18" s="168"/>
      <c r="G18" s="168"/>
      <c r="H18" s="168"/>
      <c r="I18" s="168"/>
      <c r="J18" s="168"/>
      <c r="K18" s="168"/>
      <c r="L18" s="168"/>
      <c r="M18" s="168"/>
      <c r="N18" s="168"/>
      <c r="O18" s="172">
        <v>85771000.560000002</v>
      </c>
      <c r="P18" s="172">
        <v>85771000.560000002</v>
      </c>
    </row>
    <row r="19" spans="1:16" s="164" customFormat="1">
      <c r="A19" s="145">
        <v>6.2</v>
      </c>
      <c r="B19" s="111" t="s">
        <v>1657</v>
      </c>
      <c r="C19" s="171">
        <v>71779283340.479996</v>
      </c>
      <c r="D19" s="129">
        <v>9.6352828173190148E-3</v>
      </c>
      <c r="E19" s="129">
        <v>0.86642244222417897</v>
      </c>
      <c r="F19" s="129">
        <v>0.86519329172971804</v>
      </c>
      <c r="G19" s="129">
        <v>3.3435831180088109E-11</v>
      </c>
      <c r="H19" s="129">
        <v>1.2291504610250684E-3</v>
      </c>
      <c r="I19" s="129"/>
      <c r="J19" s="129"/>
      <c r="K19" s="129"/>
      <c r="L19" s="129"/>
      <c r="M19" s="129">
        <v>-4.1794788975110136E-7</v>
      </c>
      <c r="N19" s="129"/>
      <c r="O19" s="171">
        <v>7749648256.9046125</v>
      </c>
      <c r="P19" s="171">
        <v>7749644726.2799997</v>
      </c>
    </row>
    <row r="20" spans="1:16" s="164" customFormat="1">
      <c r="A20" s="145">
        <v>6.3</v>
      </c>
      <c r="B20" s="111" t="s">
        <v>1658</v>
      </c>
      <c r="C20" s="172"/>
      <c r="D20" s="168"/>
      <c r="E20" s="168"/>
      <c r="F20" s="168"/>
      <c r="G20" s="168"/>
      <c r="H20" s="168"/>
      <c r="I20" s="168"/>
      <c r="J20" s="168"/>
      <c r="K20" s="168"/>
      <c r="L20" s="168"/>
      <c r="M20" s="168"/>
      <c r="N20" s="168"/>
      <c r="O20" s="172"/>
      <c r="P20" s="172"/>
    </row>
    <row r="21" spans="1:16" s="164" customFormat="1">
      <c r="A21" s="145">
        <v>6.4</v>
      </c>
      <c r="B21" s="111" t="s">
        <v>1659</v>
      </c>
      <c r="C21" s="172">
        <v>22065786947.489998</v>
      </c>
      <c r="D21" s="168">
        <v>5.0663961550538157E-2</v>
      </c>
      <c r="E21" s="168">
        <v>0.24240407848941162</v>
      </c>
      <c r="F21" s="168">
        <v>0.17940601008115462</v>
      </c>
      <c r="G21" s="168">
        <v>1.1546408795947408E-3</v>
      </c>
      <c r="H21" s="168">
        <v>6.1843427528662294E-2</v>
      </c>
      <c r="I21" s="168"/>
      <c r="J21" s="168"/>
      <c r="K21" s="168"/>
      <c r="L21" s="168"/>
      <c r="M21" s="168">
        <v>-5.1560231443701862E-4</v>
      </c>
      <c r="N21" s="168"/>
      <c r="O21" s="172">
        <v>5658189238.8175726</v>
      </c>
      <c r="P21" s="172">
        <v>5513658836.3100004</v>
      </c>
    </row>
    <row r="22" spans="1:16" ht="13.8" thickBot="1">
      <c r="A22" s="958">
        <v>7</v>
      </c>
      <c r="B22" s="941" t="s">
        <v>155</v>
      </c>
      <c r="C22" s="976">
        <v>153435892441.99002</v>
      </c>
      <c r="D22" s="978">
        <v>1.7900645513815587E-2</v>
      </c>
      <c r="E22" s="978">
        <v>0.57725535764669</v>
      </c>
      <c r="F22" s="978">
        <v>0.52341526028639818</v>
      </c>
      <c r="G22" s="978">
        <v>1.4649071553579241E-2</v>
      </c>
      <c r="H22" s="978">
        <v>3.9191025806712534E-2</v>
      </c>
      <c r="I22" s="978"/>
      <c r="J22" s="978"/>
      <c r="K22" s="978"/>
      <c r="L22" s="978"/>
      <c r="M22" s="978">
        <v>6.6954360505212442E-3</v>
      </c>
      <c r="N22" s="978"/>
      <c r="O22" s="976">
        <v>43941380884.265686</v>
      </c>
      <c r="P22" s="976">
        <v>42635897770.43</v>
      </c>
    </row>
    <row r="25" spans="1:16" ht="34.5" customHeight="1">
      <c r="A25" s="17" t="s">
        <v>1660</v>
      </c>
      <c r="B25" s="17"/>
      <c r="C25" s="1351" t="s">
        <v>1635</v>
      </c>
      <c r="D25" s="1353" t="s">
        <v>1636</v>
      </c>
      <c r="E25" s="1354"/>
      <c r="F25" s="1354"/>
      <c r="G25" s="1354"/>
      <c r="H25" s="1354"/>
      <c r="I25" s="1354"/>
      <c r="J25" s="1354"/>
      <c r="K25" s="1354"/>
      <c r="L25" s="1354"/>
      <c r="M25" s="1354"/>
      <c r="N25" s="1355"/>
      <c r="O25" s="1356" t="s">
        <v>1637</v>
      </c>
      <c r="P25" s="1357"/>
    </row>
    <row r="26" spans="1:16" ht="19.5" customHeight="1">
      <c r="A26" s="17"/>
      <c r="B26" s="17"/>
      <c r="C26" s="1351"/>
      <c r="D26" s="1358" t="s">
        <v>1638</v>
      </c>
      <c r="E26" s="1359"/>
      <c r="F26" s="1359"/>
      <c r="G26" s="1359"/>
      <c r="H26" s="1359"/>
      <c r="I26" s="1359"/>
      <c r="J26" s="1359"/>
      <c r="K26" s="1359"/>
      <c r="L26" s="1359"/>
      <c r="M26" s="1358" t="s">
        <v>1639</v>
      </c>
      <c r="N26" s="1359"/>
      <c r="O26" s="1301" t="s">
        <v>1640</v>
      </c>
      <c r="P26" s="1301" t="s">
        <v>1641</v>
      </c>
    </row>
    <row r="27" spans="1:16" ht="21" customHeight="1">
      <c r="A27" s="17"/>
      <c r="B27" s="17"/>
      <c r="C27" s="1351"/>
      <c r="D27" s="1311" t="s">
        <v>1661</v>
      </c>
      <c r="E27" s="96" t="s">
        <v>1643</v>
      </c>
      <c r="F27" s="17"/>
      <c r="G27" s="17"/>
      <c r="H27" s="17"/>
      <c r="I27" s="96" t="s">
        <v>1644</v>
      </c>
      <c r="J27" s="93"/>
      <c r="K27" s="93"/>
      <c r="L27" s="17"/>
      <c r="M27" s="1361" t="s">
        <v>1645</v>
      </c>
      <c r="N27" s="1361" t="s">
        <v>1662</v>
      </c>
      <c r="O27" s="1302"/>
      <c r="P27" s="1302"/>
    </row>
    <row r="28" spans="1:16" ht="79.2">
      <c r="A28" s="130" t="s">
        <v>898</v>
      </c>
      <c r="B28" s="60"/>
      <c r="C28" s="1352"/>
      <c r="D28" s="1360"/>
      <c r="E28" s="133"/>
      <c r="F28" s="134" t="s">
        <v>1647</v>
      </c>
      <c r="G28" s="135" t="s">
        <v>1648</v>
      </c>
      <c r="H28" s="136" t="s">
        <v>1649</v>
      </c>
      <c r="I28" s="137"/>
      <c r="J28" s="138" t="s">
        <v>1650</v>
      </c>
      <c r="K28" s="139" t="s">
        <v>1651</v>
      </c>
      <c r="L28" s="136" t="s">
        <v>1652</v>
      </c>
      <c r="M28" s="1360"/>
      <c r="N28" s="1360"/>
      <c r="O28" s="1347"/>
      <c r="P28" s="1347"/>
    </row>
    <row r="29" spans="1:16">
      <c r="A29" s="1095">
        <v>1</v>
      </c>
      <c r="B29" s="1111" t="s">
        <v>255</v>
      </c>
      <c r="C29" s="171"/>
      <c r="D29" s="129"/>
      <c r="E29" s="129"/>
      <c r="F29" s="129"/>
      <c r="G29" s="129"/>
      <c r="H29" s="129"/>
      <c r="I29" s="129"/>
      <c r="J29" s="129"/>
      <c r="K29" s="129"/>
      <c r="L29" s="129"/>
      <c r="M29" s="129"/>
      <c r="N29" s="129"/>
      <c r="O29" s="171"/>
      <c r="P29" s="171"/>
    </row>
    <row r="30" spans="1:16">
      <c r="A30" s="41">
        <v>2</v>
      </c>
      <c r="B30" t="s">
        <v>1653</v>
      </c>
      <c r="C30" s="171">
        <v>15500000</v>
      </c>
      <c r="D30" s="129"/>
      <c r="E30" s="129"/>
      <c r="F30" s="129"/>
      <c r="G30" s="129"/>
      <c r="H30" s="129"/>
      <c r="I30" s="129"/>
      <c r="J30" s="129"/>
      <c r="K30" s="129"/>
      <c r="L30" s="129"/>
      <c r="M30" s="129"/>
      <c r="N30" s="129"/>
      <c r="O30" s="171">
        <v>14801275.927136291</v>
      </c>
      <c r="P30" s="171">
        <v>7386032.21</v>
      </c>
    </row>
    <row r="31" spans="1:16">
      <c r="A31" s="41">
        <v>3</v>
      </c>
      <c r="B31" t="s">
        <v>259</v>
      </c>
      <c r="C31" s="171"/>
      <c r="D31" s="129"/>
      <c r="E31" s="129"/>
      <c r="F31" s="129"/>
      <c r="G31" s="129"/>
      <c r="H31" s="129"/>
      <c r="I31" s="129"/>
      <c r="J31" s="129"/>
      <c r="K31" s="129"/>
      <c r="L31" s="129"/>
      <c r="M31" s="129"/>
      <c r="N31" s="129"/>
      <c r="O31" s="171"/>
      <c r="P31" s="171"/>
    </row>
    <row r="32" spans="1:16">
      <c r="A32" s="41">
        <v>4</v>
      </c>
      <c r="B32" t="s">
        <v>264</v>
      </c>
      <c r="C32" s="171">
        <v>4845303293.6200008</v>
      </c>
      <c r="D32" s="129">
        <v>5.9721752027581997E-3</v>
      </c>
      <c r="E32" s="129">
        <v>3.5239861914285176E-4</v>
      </c>
      <c r="F32" s="129">
        <v>3.5239861914285176E-4</v>
      </c>
      <c r="G32" s="129"/>
      <c r="H32" s="129"/>
      <c r="I32" s="129"/>
      <c r="J32" s="129"/>
      <c r="K32" s="129"/>
      <c r="L32" s="129"/>
      <c r="M32" s="129">
        <v>6.8304501876236046E-2</v>
      </c>
      <c r="N32" s="129"/>
      <c r="O32" s="171">
        <v>1815012504.5840826</v>
      </c>
      <c r="P32" s="171">
        <v>1575516631.1200001</v>
      </c>
    </row>
    <row r="33" spans="1:16">
      <c r="A33" s="41">
        <v>5</v>
      </c>
      <c r="B33" t="s">
        <v>267</v>
      </c>
      <c r="C33" s="171">
        <v>24251254024.860001</v>
      </c>
      <c r="D33" s="129">
        <v>2.4622055635056882E-2</v>
      </c>
      <c r="E33" s="129">
        <v>1.4501547799940222E-2</v>
      </c>
      <c r="F33" s="129">
        <v>1.4501547799940222E-2</v>
      </c>
      <c r="G33" s="129">
        <v>4.6470129982340395E-2</v>
      </c>
      <c r="H33" s="129"/>
      <c r="I33" s="129"/>
      <c r="J33" s="129"/>
      <c r="K33" s="129"/>
      <c r="L33" s="129"/>
      <c r="M33" s="129">
        <v>7.0174015601645753E-2</v>
      </c>
      <c r="N33" s="129"/>
      <c r="O33" s="171">
        <v>16406322507.544815</v>
      </c>
      <c r="P33" s="171">
        <v>14882590586.67</v>
      </c>
    </row>
    <row r="34" spans="1:16">
      <c r="A34" s="145">
        <v>5.0999999999999996</v>
      </c>
      <c r="B34" s="111" t="s">
        <v>1618</v>
      </c>
      <c r="C34" s="171">
        <v>22462851997.110001</v>
      </c>
      <c r="D34" s="129">
        <v>2.6582364781498943E-2</v>
      </c>
      <c r="E34" s="129">
        <v>2.5250835045032342E-2</v>
      </c>
      <c r="F34" s="129">
        <v>1.5656102773380962E-2</v>
      </c>
      <c r="G34" s="129">
        <v>9.5947322716513819E-3</v>
      </c>
      <c r="H34" s="129"/>
      <c r="I34" s="129"/>
      <c r="J34" s="129"/>
      <c r="K34" s="129"/>
      <c r="L34" s="129"/>
      <c r="M34" s="129">
        <v>-7.0688583911530462E-2</v>
      </c>
      <c r="N34" s="129"/>
      <c r="O34" s="171">
        <v>15471425775.525724</v>
      </c>
      <c r="P34" s="171">
        <v>14003690322.92</v>
      </c>
    </row>
    <row r="35" spans="1:16" s="164" customFormat="1">
      <c r="A35" s="145">
        <v>5.2</v>
      </c>
      <c r="B35" s="111" t="s">
        <v>1654</v>
      </c>
      <c r="C35" s="172"/>
      <c r="D35" s="168"/>
      <c r="E35" s="168"/>
      <c r="F35" s="168"/>
      <c r="G35" s="168"/>
      <c r="H35" s="168"/>
      <c r="I35" s="168"/>
      <c r="J35" s="168"/>
      <c r="K35" s="168"/>
      <c r="L35" s="168"/>
      <c r="M35" s="168"/>
      <c r="N35" s="168"/>
      <c r="O35" s="172"/>
      <c r="P35" s="172"/>
    </row>
    <row r="36" spans="1:16" s="164" customFormat="1">
      <c r="A36" s="145">
        <v>5.3</v>
      </c>
      <c r="B36" s="111" t="s">
        <v>1655</v>
      </c>
      <c r="C36" s="172">
        <v>1788402027.75</v>
      </c>
      <c r="D36" s="168"/>
      <c r="E36" s="168">
        <v>0.50963589934343834</v>
      </c>
      <c r="F36" s="168"/>
      <c r="G36" s="168">
        <v>0.50963589934343834</v>
      </c>
      <c r="H36" s="168"/>
      <c r="I36" s="168"/>
      <c r="J36" s="168"/>
      <c r="K36" s="168"/>
      <c r="L36" s="168"/>
      <c r="M36" s="168">
        <v>-6.3710887284862627E-2</v>
      </c>
      <c r="N36" s="168"/>
      <c r="O36" s="172">
        <v>934896732.01909137</v>
      </c>
      <c r="P36" s="172">
        <v>878900263.75</v>
      </c>
    </row>
    <row r="37" spans="1:16" ht="13.8" thickBot="1">
      <c r="A37" s="958">
        <v>4</v>
      </c>
      <c r="B37" s="941" t="s">
        <v>155</v>
      </c>
      <c r="C37" s="976">
        <v>29112057318.48</v>
      </c>
      <c r="D37" s="978">
        <v>2.1504929011066109E-2</v>
      </c>
      <c r="E37" s="978">
        <v>5.0849965985409508E-2</v>
      </c>
      <c r="F37" s="978">
        <v>1.2138894677693329E-2</v>
      </c>
      <c r="G37" s="978">
        <v>3.8711071307716179E-2</v>
      </c>
      <c r="H37" s="978"/>
      <c r="I37" s="978"/>
      <c r="J37" s="978"/>
      <c r="K37" s="978"/>
      <c r="L37" s="978"/>
      <c r="M37" s="978">
        <v>6.9825498210998121E-2</v>
      </c>
      <c r="N37" s="978"/>
      <c r="O37" s="976">
        <v>18236136288.056034</v>
      </c>
      <c r="P37" s="976">
        <v>16465493250</v>
      </c>
    </row>
  </sheetData>
  <mergeCells count="20">
    <mergeCell ref="N8:N9"/>
    <mergeCell ref="O7:O9"/>
    <mergeCell ref="M27:M28"/>
    <mergeCell ref="N27:N28"/>
    <mergeCell ref="P7:P9"/>
    <mergeCell ref="C6:C9"/>
    <mergeCell ref="C25:C28"/>
    <mergeCell ref="D25:N25"/>
    <mergeCell ref="O25:P25"/>
    <mergeCell ref="D26:L26"/>
    <mergeCell ref="M26:N26"/>
    <mergeCell ref="O26:O28"/>
    <mergeCell ref="P26:P28"/>
    <mergeCell ref="D27:D28"/>
    <mergeCell ref="O6:P6"/>
    <mergeCell ref="D7:L7"/>
    <mergeCell ref="M7:N7"/>
    <mergeCell ref="D8:D9"/>
    <mergeCell ref="D6:N6"/>
    <mergeCell ref="M8:M9"/>
  </mergeCells>
  <pageMargins left="0.70866141732283472" right="0.70866141732283472" top="0.74803149606299213" bottom="0.74803149606299213" header="0.31496062992125984" footer="0.31496062992125984"/>
  <pageSetup paperSize="9" scale="52"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F3F893-2BBE-4FAA-B848-98B076708F84}">
  <sheetPr>
    <pageSetUpPr fitToPage="1"/>
  </sheetPr>
  <dimension ref="A1:E8"/>
  <sheetViews>
    <sheetView zoomScale="110" zoomScaleNormal="110" workbookViewId="0">
      <selection activeCell="B14" sqref="B14"/>
    </sheetView>
  </sheetViews>
  <sheetFormatPr defaultColWidth="9.44140625" defaultRowHeight="13.2"/>
  <cols>
    <col min="1" max="1" width="9.5546875" style="105" customWidth="1"/>
    <col min="2" max="2" width="72.44140625" style="105" customWidth="1"/>
    <col min="3" max="4" width="18.5546875" style="105" customWidth="1"/>
    <col min="5" max="16384" width="9.44140625" style="105"/>
  </cols>
  <sheetData>
    <row r="1" spans="1:5" ht="15.75" customHeight="1"/>
    <row r="2" spans="1:5" ht="15.75" customHeight="1"/>
    <row r="3" spans="1:5" ht="15.75" customHeight="1"/>
    <row r="4" spans="1:5" ht="15.75" customHeight="1">
      <c r="A4" s="199"/>
      <c r="B4" s="199"/>
      <c r="C4" s="193" t="s">
        <v>107</v>
      </c>
      <c r="D4" s="193" t="s">
        <v>108</v>
      </c>
    </row>
    <row r="5" spans="1:5" ht="15.75" customHeight="1">
      <c r="A5" s="1233" t="s">
        <v>14</v>
      </c>
      <c r="B5" s="1233"/>
      <c r="C5" s="118"/>
      <c r="D5" s="118"/>
      <c r="E5" s="194"/>
    </row>
    <row r="6" spans="1:5" ht="26.4">
      <c r="A6" s="1232" t="s">
        <v>228</v>
      </c>
      <c r="B6" s="1232"/>
      <c r="C6" s="115" t="s">
        <v>229</v>
      </c>
      <c r="D6" s="115" t="s">
        <v>230</v>
      </c>
      <c r="E6" s="198"/>
    </row>
    <row r="7" spans="1:5" ht="35.25" customHeight="1" thickBot="1">
      <c r="A7" s="1215">
        <v>1</v>
      </c>
      <c r="B7" s="1216" t="s">
        <v>231</v>
      </c>
      <c r="C7" s="1217">
        <v>2468507504</v>
      </c>
      <c r="D7" s="1217">
        <v>6171268760</v>
      </c>
      <c r="E7" s="198"/>
    </row>
    <row r="8" spans="1:5" ht="13.8">
      <c r="A8" s="195" t="s">
        <v>232</v>
      </c>
      <c r="B8" s="196"/>
      <c r="C8" s="197"/>
      <c r="D8" s="197"/>
      <c r="E8" s="198"/>
    </row>
  </sheetData>
  <mergeCells count="2">
    <mergeCell ref="A6:B6"/>
    <mergeCell ref="A5:B5"/>
  </mergeCells>
  <pageMargins left="0.7" right="0.7" top="0.75" bottom="0.75" header="0.3" footer="0.3"/>
  <pageSetup paperSize="9" scale="75"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B860995-4940-4F7F-AB66-119B6779B096}">
  <sheetPr codeName="Sheet27">
    <pageSetUpPr fitToPage="1"/>
  </sheetPr>
  <dimension ref="A1:C15"/>
  <sheetViews>
    <sheetView showGridLines="0" zoomScale="90" zoomScaleNormal="90" workbookViewId="0">
      <selection activeCell="C7" sqref="A7:C7"/>
    </sheetView>
  </sheetViews>
  <sheetFormatPr defaultColWidth="8.5546875" defaultRowHeight="13.2"/>
  <cols>
    <col min="1" max="1" width="9.5546875" customWidth="1"/>
    <col min="2" max="2" width="66.44140625" bestFit="1" customWidth="1"/>
    <col min="3" max="3" width="31.44140625" customWidth="1"/>
    <col min="4" max="6" width="14.44140625" customWidth="1"/>
    <col min="7" max="7" width="21.5546875" customWidth="1"/>
    <col min="8" max="13" width="14.44140625" customWidth="1"/>
    <col min="14" max="14" width="22.44140625" customWidth="1"/>
    <col min="15" max="17" width="14.44140625" customWidth="1"/>
    <col min="18" max="18" width="23.5546875" customWidth="1"/>
    <col min="19" max="19" width="16.5546875" customWidth="1"/>
  </cols>
  <sheetData>
    <row r="1" spans="1:3" ht="15" customHeight="1"/>
    <row r="2" spans="1:3" ht="15" customHeight="1"/>
    <row r="3" spans="1:3" ht="15" customHeight="1"/>
    <row r="4" spans="1:3" ht="15" customHeight="1">
      <c r="C4" s="23" t="s">
        <v>107</v>
      </c>
    </row>
    <row r="5" spans="1:3" ht="15.6">
      <c r="A5" s="61" t="s">
        <v>59</v>
      </c>
      <c r="B5" s="17"/>
      <c r="C5" s="17"/>
    </row>
    <row r="6" spans="1:3">
      <c r="A6" s="109" t="s">
        <v>898</v>
      </c>
      <c r="B6" s="17"/>
      <c r="C6" s="17" t="s">
        <v>1663</v>
      </c>
    </row>
    <row r="7" spans="1:3">
      <c r="A7" s="1196">
        <v>1</v>
      </c>
      <c r="B7" s="1182" t="s">
        <v>1671</v>
      </c>
      <c r="C7" s="1197">
        <v>58731860960.670998</v>
      </c>
    </row>
    <row r="8" spans="1:3">
      <c r="A8" s="22">
        <v>2</v>
      </c>
      <c r="B8" t="s">
        <v>1664</v>
      </c>
      <c r="C8" s="331">
        <v>6339258333.0451384</v>
      </c>
    </row>
    <row r="9" spans="1:3">
      <c r="A9" s="22">
        <v>3</v>
      </c>
      <c r="B9" t="s">
        <v>1665</v>
      </c>
      <c r="C9" s="331">
        <v>-1533394402.9911125</v>
      </c>
    </row>
    <row r="10" spans="1:3">
      <c r="A10" s="22">
        <v>4</v>
      </c>
      <c r="B10" t="s">
        <v>1666</v>
      </c>
      <c r="C10" s="331"/>
    </row>
    <row r="11" spans="1:3">
      <c r="A11" s="22">
        <v>5</v>
      </c>
      <c r="B11" t="s">
        <v>1667</v>
      </c>
      <c r="C11" s="331">
        <v>-2995935164.3585124</v>
      </c>
    </row>
    <row r="12" spans="1:3">
      <c r="A12" s="22">
        <v>6</v>
      </c>
      <c r="B12" t="s">
        <v>1668</v>
      </c>
      <c r="C12" s="331"/>
    </row>
    <row r="13" spans="1:3">
      <c r="A13" s="22">
        <v>7</v>
      </c>
      <c r="B13" t="s">
        <v>1669</v>
      </c>
      <c r="C13" s="331">
        <v>-23649626.361480184</v>
      </c>
    </row>
    <row r="14" spans="1:3">
      <c r="A14" s="22">
        <v>8</v>
      </c>
      <c r="B14" t="s">
        <v>1670</v>
      </c>
      <c r="C14" s="331">
        <v>-1416577234.2627563</v>
      </c>
    </row>
    <row r="15" spans="1:3" ht="13.8" thickBot="1">
      <c r="A15" s="940">
        <v>9</v>
      </c>
      <c r="B15" s="941" t="s">
        <v>2386</v>
      </c>
      <c r="C15" s="981">
        <v>59101562866.002861</v>
      </c>
    </row>
  </sheetData>
  <pageMargins left="0.70866141732283472" right="0.70866141732283472" top="0.74803149606299213" bottom="0.74803149606299213" header="0.31496062992125984" footer="0.31496062992125984"/>
  <pageSetup paperSize="9" orientation="landscape" r:id="rId1"/>
  <drawing r:id="rId2"/>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3C876A-1A0D-4DD9-8D28-299D27B8A505}">
  <sheetPr>
    <pageSetUpPr fitToPage="1"/>
  </sheetPr>
  <dimension ref="A1:H152"/>
  <sheetViews>
    <sheetView zoomScale="55" zoomScaleNormal="90" workbookViewId="0"/>
  </sheetViews>
  <sheetFormatPr defaultColWidth="9.44140625" defaultRowHeight="13.2"/>
  <cols>
    <col min="1" max="1" width="48.33203125" style="105" bestFit="1" customWidth="1"/>
    <col min="2" max="2" width="20.44140625" style="105" bestFit="1" customWidth="1"/>
    <col min="3" max="8" width="18.5546875" style="105" customWidth="1"/>
    <col min="9" max="16384" width="9.44140625" style="105"/>
  </cols>
  <sheetData>
    <row r="1" spans="1:8" ht="15.75" customHeight="1"/>
    <row r="2" spans="1:8" ht="15.75" customHeight="1"/>
    <row r="3" spans="1:8" ht="15.75" customHeight="1"/>
    <row r="4" spans="1:8" ht="15.75" customHeight="1">
      <c r="A4" s="258" t="s">
        <v>107</v>
      </c>
      <c r="B4" s="258" t="s">
        <v>108</v>
      </c>
      <c r="C4" s="218" t="s">
        <v>109</v>
      </c>
      <c r="D4" s="218" t="s">
        <v>157</v>
      </c>
      <c r="E4" s="218" t="s">
        <v>158</v>
      </c>
      <c r="F4" s="218" t="s">
        <v>334</v>
      </c>
      <c r="G4" s="218" t="s">
        <v>335</v>
      </c>
      <c r="H4" s="218" t="s">
        <v>336</v>
      </c>
    </row>
    <row r="5" spans="1:8" ht="15.75" customHeight="1">
      <c r="A5" s="1362" t="s">
        <v>1672</v>
      </c>
      <c r="B5" s="1362"/>
      <c r="C5" s="1362"/>
      <c r="D5" s="1362"/>
      <c r="E5" s="1362"/>
      <c r="F5" s="1362"/>
      <c r="G5" s="1362"/>
      <c r="H5" s="1362"/>
    </row>
    <row r="6" spans="1:8">
      <c r="A6" s="1232" t="s">
        <v>228</v>
      </c>
      <c r="B6" s="1232"/>
      <c r="C6" s="109"/>
      <c r="D6" s="109"/>
      <c r="E6" s="109"/>
      <c r="F6" s="109"/>
      <c r="G6" s="109"/>
      <c r="H6" s="109"/>
    </row>
    <row r="7" spans="1:8" ht="42" customHeight="1">
      <c r="A7" s="1323" t="s">
        <v>1673</v>
      </c>
      <c r="B7" s="1324" t="s">
        <v>1564</v>
      </c>
      <c r="C7" s="1324" t="s">
        <v>1674</v>
      </c>
      <c r="D7" s="1324"/>
      <c r="E7" s="1363" t="s">
        <v>1675</v>
      </c>
      <c r="F7" s="241" t="s">
        <v>1676</v>
      </c>
      <c r="G7" s="1363" t="s">
        <v>1677</v>
      </c>
      <c r="H7" s="1365" t="s">
        <v>1678</v>
      </c>
    </row>
    <row r="8" spans="1:8" ht="39.6">
      <c r="A8" s="1326"/>
      <c r="B8" s="1250"/>
      <c r="C8" s="243" t="s">
        <v>1679</v>
      </c>
      <c r="D8" s="259" t="s">
        <v>1680</v>
      </c>
      <c r="E8" s="1364"/>
      <c r="F8" s="259" t="s">
        <v>1681</v>
      </c>
      <c r="G8" s="1364"/>
      <c r="H8" s="1366"/>
    </row>
    <row r="9" spans="1:8">
      <c r="A9" s="1124" t="s">
        <v>1653</v>
      </c>
      <c r="B9" s="1090"/>
      <c r="C9" s="1125"/>
      <c r="D9" s="1126"/>
      <c r="E9" s="1127"/>
      <c r="F9" s="1127"/>
      <c r="G9" s="1127"/>
      <c r="H9" s="1127"/>
    </row>
    <row r="10" spans="1:8">
      <c r="B10" s="260" t="s">
        <v>1577</v>
      </c>
      <c r="C10" s="261">
        <v>419</v>
      </c>
      <c r="D10" s="262">
        <v>0</v>
      </c>
      <c r="E10" s="263">
        <v>0</v>
      </c>
      <c r="F10" s="263">
        <v>7.9691315100000005E-4</v>
      </c>
      <c r="G10" s="263">
        <v>8.4028639600000003E-4</v>
      </c>
      <c r="H10" s="263">
        <v>0</v>
      </c>
    </row>
    <row r="11" spans="1:8">
      <c r="A11" s="264"/>
      <c r="B11" s="265" t="s">
        <v>1578</v>
      </c>
      <c r="C11" s="266">
        <v>268</v>
      </c>
      <c r="D11" s="262">
        <v>0</v>
      </c>
      <c r="E11" s="267">
        <v>0</v>
      </c>
      <c r="F11" s="267">
        <v>6.5136757899999999E-4</v>
      </c>
      <c r="G11" s="267">
        <v>5.6999999999999998E-4</v>
      </c>
      <c r="H11" s="267">
        <v>0</v>
      </c>
    </row>
    <row r="12" spans="1:8">
      <c r="A12" s="264"/>
      <c r="B12" s="265" t="s">
        <v>1579</v>
      </c>
      <c r="C12" s="266">
        <v>151</v>
      </c>
      <c r="D12" s="262">
        <v>0</v>
      </c>
      <c r="E12" s="267">
        <v>0</v>
      </c>
      <c r="F12" s="267">
        <v>1.228479855E-3</v>
      </c>
      <c r="G12" s="267">
        <v>1.32E-3</v>
      </c>
      <c r="H12" s="267">
        <v>0</v>
      </c>
    </row>
    <row r="13" spans="1:8">
      <c r="B13" s="260" t="s">
        <v>1580</v>
      </c>
      <c r="C13" s="261">
        <v>40</v>
      </c>
      <c r="D13" s="262">
        <v>0</v>
      </c>
      <c r="E13" s="263">
        <v>0</v>
      </c>
      <c r="F13" s="263">
        <v>1.894281227E-3</v>
      </c>
      <c r="G13" s="263">
        <v>1.8799999999999999E-3</v>
      </c>
      <c r="H13" s="263">
        <v>0</v>
      </c>
    </row>
    <row r="14" spans="1:8">
      <c r="B14" s="260" t="s">
        <v>1581</v>
      </c>
      <c r="C14" s="261">
        <v>130</v>
      </c>
      <c r="D14" s="262">
        <v>0</v>
      </c>
      <c r="E14" s="263">
        <v>0</v>
      </c>
      <c r="F14" s="263">
        <v>3.355967999E-3</v>
      </c>
      <c r="G14" s="263">
        <v>2.9099999999999998E-3</v>
      </c>
      <c r="H14" s="263">
        <v>0</v>
      </c>
    </row>
    <row r="15" spans="1:8">
      <c r="B15" s="260" t="s">
        <v>1582</v>
      </c>
      <c r="C15" s="262">
        <v>523</v>
      </c>
      <c r="D15" s="262">
        <v>0</v>
      </c>
      <c r="E15" s="263">
        <v>0</v>
      </c>
      <c r="F15" s="263">
        <v>6.3395236039999999E-3</v>
      </c>
      <c r="G15" s="263">
        <v>5.2100000000000002E-3</v>
      </c>
      <c r="H15" s="263">
        <v>0</v>
      </c>
    </row>
    <row r="16" spans="1:8">
      <c r="B16" s="260" t="s">
        <v>1583</v>
      </c>
      <c r="C16" s="262">
        <v>37</v>
      </c>
      <c r="D16" s="262">
        <v>0</v>
      </c>
      <c r="E16" s="263">
        <v>0</v>
      </c>
      <c r="F16" s="263">
        <v>1.1043272441E-2</v>
      </c>
      <c r="G16" s="263">
        <v>1.7401081081000001E-2</v>
      </c>
      <c r="H16" s="263">
        <v>0</v>
      </c>
    </row>
    <row r="17" spans="1:8">
      <c r="A17" s="264"/>
      <c r="B17" s="265" t="s">
        <v>1584</v>
      </c>
      <c r="C17" s="266">
        <v>21</v>
      </c>
      <c r="D17" s="262">
        <v>0</v>
      </c>
      <c r="E17" s="267">
        <v>0</v>
      </c>
      <c r="F17" s="267">
        <v>1.0833803124000001E-2</v>
      </c>
      <c r="G17" s="267">
        <v>1.3599999999999999E-2</v>
      </c>
      <c r="H17" s="267">
        <v>0</v>
      </c>
    </row>
    <row r="18" spans="1:8">
      <c r="A18" s="264"/>
      <c r="B18" s="265" t="s">
        <v>1585</v>
      </c>
      <c r="C18" s="266">
        <v>16</v>
      </c>
      <c r="D18" s="262">
        <v>0</v>
      </c>
      <c r="E18" s="267">
        <v>0</v>
      </c>
      <c r="F18" s="267">
        <v>2.3388971945999999E-2</v>
      </c>
      <c r="G18" s="267">
        <v>2.239E-2</v>
      </c>
      <c r="H18" s="267">
        <v>0</v>
      </c>
    </row>
    <row r="19" spans="1:8">
      <c r="B19" s="260" t="s">
        <v>1586</v>
      </c>
      <c r="C19" s="262">
        <v>188</v>
      </c>
      <c r="D19" s="262">
        <v>0</v>
      </c>
      <c r="E19" s="263">
        <v>0</v>
      </c>
      <c r="F19" s="263">
        <v>5.1927083941999998E-2</v>
      </c>
      <c r="G19" s="263">
        <v>4.7507446809000001E-2</v>
      </c>
      <c r="H19" s="263">
        <v>0</v>
      </c>
    </row>
    <row r="20" spans="1:8">
      <c r="A20" s="264"/>
      <c r="B20" s="265" t="s">
        <v>1587</v>
      </c>
      <c r="C20" s="266">
        <v>114</v>
      </c>
      <c r="D20" s="262">
        <v>0</v>
      </c>
      <c r="E20" s="267">
        <v>0</v>
      </c>
      <c r="F20" s="267">
        <v>3.8152517778000002E-2</v>
      </c>
      <c r="G20" s="267">
        <v>4.2169999999999999E-2</v>
      </c>
      <c r="H20" s="267">
        <v>0</v>
      </c>
    </row>
    <row r="21" spans="1:8">
      <c r="A21" s="264"/>
      <c r="B21" s="265" t="s">
        <v>1588</v>
      </c>
      <c r="C21" s="266">
        <v>74</v>
      </c>
      <c r="D21" s="262">
        <v>0</v>
      </c>
      <c r="E21" s="267">
        <v>0</v>
      </c>
      <c r="F21" s="267">
        <v>5.2096624380999997E-2</v>
      </c>
      <c r="G21" s="267">
        <v>5.5730000000000002E-2</v>
      </c>
      <c r="H21" s="267">
        <v>0</v>
      </c>
    </row>
    <row r="22" spans="1:8">
      <c r="B22" s="260" t="s">
        <v>1589</v>
      </c>
      <c r="C22" s="262">
        <v>5</v>
      </c>
      <c r="D22" s="262">
        <v>0</v>
      </c>
      <c r="E22" s="263">
        <v>0</v>
      </c>
      <c r="F22" s="263">
        <v>0.104258367455</v>
      </c>
      <c r="G22" s="263">
        <v>0.16947999999999999</v>
      </c>
      <c r="H22" s="263">
        <v>0</v>
      </c>
    </row>
    <row r="23" spans="1:8">
      <c r="A23" s="264"/>
      <c r="B23" s="265" t="s">
        <v>1590</v>
      </c>
      <c r="C23" s="266">
        <v>3</v>
      </c>
      <c r="D23" s="262">
        <v>0</v>
      </c>
      <c r="E23" s="267">
        <v>0</v>
      </c>
      <c r="F23" s="267">
        <v>0.10419</v>
      </c>
      <c r="G23" s="267">
        <v>0.13039999999999999</v>
      </c>
      <c r="H23" s="267">
        <v>0</v>
      </c>
    </row>
    <row r="24" spans="1:8">
      <c r="A24" s="264"/>
      <c r="B24" s="265" t="s">
        <v>1591</v>
      </c>
      <c r="C24" s="266">
        <v>2</v>
      </c>
      <c r="D24" s="262">
        <v>0</v>
      </c>
      <c r="E24" s="267">
        <v>0</v>
      </c>
      <c r="F24" s="267">
        <v>0.2281</v>
      </c>
      <c r="G24" s="267">
        <v>0.2281</v>
      </c>
      <c r="H24" s="267">
        <v>0</v>
      </c>
    </row>
    <row r="25" spans="1:8">
      <c r="A25" s="264"/>
      <c r="B25" s="265" t="s">
        <v>1592</v>
      </c>
      <c r="C25" s="266">
        <v>0</v>
      </c>
      <c r="D25" s="262">
        <v>0</v>
      </c>
      <c r="E25" s="267">
        <v>0</v>
      </c>
      <c r="F25" s="267">
        <v>0</v>
      </c>
      <c r="G25" s="267">
        <v>0</v>
      </c>
      <c r="H25" s="267">
        <v>0</v>
      </c>
    </row>
    <row r="26" spans="1:8">
      <c r="A26" s="271"/>
      <c r="B26" s="272" t="s">
        <v>1593</v>
      </c>
      <c r="C26" s="273">
        <v>5</v>
      </c>
      <c r="D26" s="273">
        <v>0</v>
      </c>
      <c r="E26" s="274">
        <v>0</v>
      </c>
      <c r="F26" s="274">
        <v>1</v>
      </c>
      <c r="G26" s="274">
        <v>1</v>
      </c>
      <c r="H26" s="274">
        <v>0</v>
      </c>
    </row>
    <row r="27" spans="1:8">
      <c r="A27" s="268" t="s">
        <v>259</v>
      </c>
      <c r="C27" s="269"/>
      <c r="D27" s="270"/>
      <c r="E27" s="263"/>
      <c r="F27" s="263"/>
      <c r="G27" s="263"/>
      <c r="H27" s="263"/>
    </row>
    <row r="28" spans="1:8">
      <c r="B28" s="260" t="s">
        <v>1577</v>
      </c>
      <c r="C28" s="261">
        <v>514</v>
      </c>
      <c r="D28" s="262">
        <v>5</v>
      </c>
      <c r="E28" s="263">
        <v>1.5339404508000001E-2</v>
      </c>
      <c r="F28" s="263">
        <v>7.2394683699999996E-4</v>
      </c>
      <c r="G28" s="263">
        <v>7.1478599199999995E-4</v>
      </c>
      <c r="H28" s="263">
        <v>1.5339404508000001E-2</v>
      </c>
    </row>
    <row r="29" spans="1:8">
      <c r="A29" s="264"/>
      <c r="B29" s="265" t="s">
        <v>1578</v>
      </c>
      <c r="C29" s="266">
        <v>397</v>
      </c>
      <c r="D29" s="262">
        <v>2</v>
      </c>
      <c r="E29" s="267">
        <v>5.0377833750000003E-3</v>
      </c>
      <c r="F29" s="267">
        <v>6.2589984399999995E-4</v>
      </c>
      <c r="G29" s="267">
        <v>5.5999999999999995E-4</v>
      </c>
      <c r="H29" s="267">
        <v>5.0377833750000003E-3</v>
      </c>
    </row>
    <row r="30" spans="1:8">
      <c r="A30" s="264"/>
      <c r="B30" s="265" t="s">
        <v>1579</v>
      </c>
      <c r="C30" s="266">
        <v>117</v>
      </c>
      <c r="D30" s="262">
        <v>3</v>
      </c>
      <c r="E30" s="267">
        <v>2.5641025641000001E-2</v>
      </c>
      <c r="F30" s="267">
        <v>1.1586895209999999E-3</v>
      </c>
      <c r="G30" s="267">
        <v>1.24E-3</v>
      </c>
      <c r="H30" s="267">
        <v>2.5641025641000001E-2</v>
      </c>
    </row>
    <row r="31" spans="1:8">
      <c r="B31" s="260" t="s">
        <v>1580</v>
      </c>
      <c r="C31" s="261">
        <v>83</v>
      </c>
      <c r="D31" s="262">
        <v>0</v>
      </c>
      <c r="E31" s="263">
        <v>0</v>
      </c>
      <c r="F31" s="263">
        <v>1.7130870329999999E-3</v>
      </c>
      <c r="G31" s="263">
        <v>1.8400000000000001E-3</v>
      </c>
      <c r="H31" s="263">
        <v>0</v>
      </c>
    </row>
    <row r="32" spans="1:8">
      <c r="B32" s="260" t="s">
        <v>1581</v>
      </c>
      <c r="C32" s="261">
        <v>97</v>
      </c>
      <c r="D32" s="262">
        <v>0</v>
      </c>
      <c r="E32" s="263">
        <v>0</v>
      </c>
      <c r="F32" s="263">
        <v>3.203814472E-3</v>
      </c>
      <c r="G32" s="263">
        <v>3.4299999999999999E-3</v>
      </c>
      <c r="H32" s="263">
        <v>0</v>
      </c>
    </row>
    <row r="33" spans="1:8">
      <c r="B33" s="260" t="s">
        <v>1582</v>
      </c>
      <c r="C33" s="262">
        <v>935</v>
      </c>
      <c r="D33" s="262">
        <v>1</v>
      </c>
      <c r="E33" s="263">
        <v>1.0695187169999999E-3</v>
      </c>
      <c r="F33" s="263">
        <v>5.650665343E-3</v>
      </c>
      <c r="G33" s="263">
        <v>5.2599999999999999E-3</v>
      </c>
      <c r="H33" s="263">
        <v>1.0695187169999999E-3</v>
      </c>
    </row>
    <row r="34" spans="1:8">
      <c r="B34" s="260" t="s">
        <v>1583</v>
      </c>
      <c r="C34" s="262">
        <v>183</v>
      </c>
      <c r="D34" s="262">
        <v>1</v>
      </c>
      <c r="E34" s="263">
        <v>4.0983606559999997E-3</v>
      </c>
      <c r="F34" s="263">
        <v>1.1707836389E-2</v>
      </c>
      <c r="G34" s="263">
        <v>1.5746666667E-2</v>
      </c>
      <c r="H34" s="263">
        <v>4.0983606559999997E-3</v>
      </c>
    </row>
    <row r="35" spans="1:8">
      <c r="A35" s="264"/>
      <c r="B35" s="265" t="s">
        <v>1584</v>
      </c>
      <c r="C35" s="266">
        <v>122</v>
      </c>
      <c r="D35" s="262">
        <v>1</v>
      </c>
      <c r="E35" s="267">
        <v>8.1967213110000006E-3</v>
      </c>
      <c r="F35" s="267">
        <v>1.1183900411E-2</v>
      </c>
      <c r="G35" s="267">
        <v>1.2710000000000001E-2</v>
      </c>
      <c r="H35" s="267">
        <v>8.1967213110000006E-3</v>
      </c>
    </row>
    <row r="36" spans="1:8">
      <c r="A36" s="264"/>
      <c r="B36" s="265" t="s">
        <v>1585</v>
      </c>
      <c r="C36" s="266">
        <v>61</v>
      </c>
      <c r="D36" s="262">
        <v>0</v>
      </c>
      <c r="E36" s="267">
        <v>0</v>
      </c>
      <c r="F36" s="267">
        <v>2.0039384473000001E-2</v>
      </c>
      <c r="G36" s="267">
        <v>2.1819999999999999E-2</v>
      </c>
      <c r="H36" s="267">
        <v>0</v>
      </c>
    </row>
    <row r="37" spans="1:8">
      <c r="B37" s="260" t="s">
        <v>1586</v>
      </c>
      <c r="C37" s="262">
        <v>252</v>
      </c>
      <c r="D37" s="262">
        <v>2</v>
      </c>
      <c r="E37" s="263">
        <v>1.8918918919000001E-2</v>
      </c>
      <c r="F37" s="263">
        <v>4.7667808426999997E-2</v>
      </c>
      <c r="G37" s="263">
        <v>4.334452381E-2</v>
      </c>
      <c r="H37" s="263">
        <v>1.8918918919000001E-2</v>
      </c>
    </row>
    <row r="38" spans="1:8">
      <c r="A38" s="264"/>
      <c r="B38" s="265" t="s">
        <v>1587</v>
      </c>
      <c r="C38" s="266">
        <v>222</v>
      </c>
      <c r="D38" s="262">
        <v>1</v>
      </c>
      <c r="E38" s="267">
        <v>4.5045045049999996E-3</v>
      </c>
      <c r="F38" s="267">
        <v>3.2448444966000002E-2</v>
      </c>
      <c r="G38" s="267">
        <v>4.1110000000000001E-2</v>
      </c>
      <c r="H38" s="267">
        <v>4.5045045049999996E-3</v>
      </c>
    </row>
    <row r="39" spans="1:8">
      <c r="A39" s="264"/>
      <c r="B39" s="265" t="s">
        <v>1588</v>
      </c>
      <c r="C39" s="266">
        <v>30</v>
      </c>
      <c r="D39" s="262">
        <v>1</v>
      </c>
      <c r="E39" s="267">
        <v>3.3333333333000002E-2</v>
      </c>
      <c r="F39" s="267">
        <v>5.3600205184000001E-2</v>
      </c>
      <c r="G39" s="267">
        <v>5.9880000000000003E-2</v>
      </c>
      <c r="H39" s="267">
        <v>3.3333333333000002E-2</v>
      </c>
    </row>
    <row r="40" spans="1:8">
      <c r="B40" s="260" t="s">
        <v>1589</v>
      </c>
      <c r="C40" s="262">
        <v>270</v>
      </c>
      <c r="D40" s="262">
        <v>2</v>
      </c>
      <c r="E40" s="263">
        <v>3.4635416666999999E-2</v>
      </c>
      <c r="F40" s="263">
        <v>0.22654246724900001</v>
      </c>
      <c r="G40" s="263">
        <v>0.22894348148099999</v>
      </c>
      <c r="H40" s="263">
        <v>3.4635416666999999E-2</v>
      </c>
    </row>
    <row r="41" spans="1:8">
      <c r="A41" s="264"/>
      <c r="B41" s="265" t="s">
        <v>1590</v>
      </c>
      <c r="C41" s="266">
        <v>10</v>
      </c>
      <c r="D41" s="262">
        <v>1</v>
      </c>
      <c r="E41" s="267">
        <v>0.1</v>
      </c>
      <c r="F41" s="267">
        <v>0.13599464844</v>
      </c>
      <c r="G41" s="267">
        <v>0.13621</v>
      </c>
      <c r="H41" s="267">
        <v>0.1</v>
      </c>
    </row>
    <row r="42" spans="1:8">
      <c r="A42" s="264"/>
      <c r="B42" s="265" t="s">
        <v>1591</v>
      </c>
      <c r="C42" s="266">
        <v>256</v>
      </c>
      <c r="D42" s="262">
        <v>1</v>
      </c>
      <c r="E42" s="267">
        <v>3.90625E-3</v>
      </c>
      <c r="F42" s="267">
        <v>0.227866850358</v>
      </c>
      <c r="G42" s="267">
        <v>0.22836999999999999</v>
      </c>
      <c r="H42" s="267">
        <v>3.90625E-3</v>
      </c>
    </row>
    <row r="43" spans="1:8">
      <c r="A43" s="264"/>
      <c r="B43" s="265" t="s">
        <v>1592</v>
      </c>
      <c r="C43" s="266">
        <v>4</v>
      </c>
      <c r="D43" s="262">
        <v>0</v>
      </c>
      <c r="E43" s="267">
        <v>0</v>
      </c>
      <c r="F43" s="267">
        <v>0.33</v>
      </c>
      <c r="G43" s="267">
        <v>0.49747999999999998</v>
      </c>
      <c r="H43" s="267">
        <v>0</v>
      </c>
    </row>
    <row r="44" spans="1:8">
      <c r="A44" s="271"/>
      <c r="B44" s="272" t="s">
        <v>1593</v>
      </c>
      <c r="C44" s="273">
        <v>6</v>
      </c>
      <c r="D44" s="273">
        <v>0</v>
      </c>
      <c r="E44" s="274">
        <v>0</v>
      </c>
      <c r="F44" s="274">
        <v>1</v>
      </c>
      <c r="G44" s="274">
        <v>1</v>
      </c>
      <c r="H44" s="274">
        <v>0</v>
      </c>
    </row>
    <row r="45" spans="1:8">
      <c r="A45" s="268" t="s">
        <v>1625</v>
      </c>
      <c r="C45" s="269"/>
      <c r="D45" s="270"/>
      <c r="E45" s="263"/>
      <c r="F45" s="263"/>
      <c r="G45" s="263"/>
      <c r="H45" s="263"/>
    </row>
    <row r="46" spans="1:8">
      <c r="B46" s="260" t="s">
        <v>1577</v>
      </c>
      <c r="C46" s="261">
        <v>7</v>
      </c>
      <c r="D46" s="262">
        <v>0</v>
      </c>
      <c r="E46" s="263">
        <v>0</v>
      </c>
      <c r="F46" s="263">
        <v>1.3276103320000001E-3</v>
      </c>
      <c r="G46" s="263">
        <v>1.304285714E-3</v>
      </c>
      <c r="H46" s="263">
        <v>0</v>
      </c>
    </row>
    <row r="47" spans="1:8">
      <c r="A47" s="264"/>
      <c r="B47" s="265" t="s">
        <v>1578</v>
      </c>
      <c r="C47" s="266">
        <v>1</v>
      </c>
      <c r="D47" s="262">
        <v>0</v>
      </c>
      <c r="E47" s="267">
        <v>0</v>
      </c>
      <c r="F47" s="267">
        <v>7.0006140499999999E-4</v>
      </c>
      <c r="G47" s="267">
        <v>7.2999999999999996E-4</v>
      </c>
      <c r="H47" s="267">
        <v>0</v>
      </c>
    </row>
    <row r="48" spans="1:8">
      <c r="A48" s="264"/>
      <c r="B48" s="265" t="s">
        <v>1579</v>
      </c>
      <c r="C48" s="266">
        <v>6</v>
      </c>
      <c r="D48" s="262">
        <v>0</v>
      </c>
      <c r="E48" s="267">
        <v>0</v>
      </c>
      <c r="F48" s="267">
        <v>1.343238442E-3</v>
      </c>
      <c r="G48" s="267">
        <v>1.4E-3</v>
      </c>
      <c r="H48" s="267">
        <v>0</v>
      </c>
    </row>
    <row r="49" spans="1:8">
      <c r="B49" s="260" t="s">
        <v>1580</v>
      </c>
      <c r="C49" s="261">
        <v>6</v>
      </c>
      <c r="D49" s="262">
        <v>0</v>
      </c>
      <c r="E49" s="263">
        <v>0</v>
      </c>
      <c r="F49" s="263">
        <v>2.060407263E-3</v>
      </c>
      <c r="G49" s="263">
        <v>1.7799999999999999E-3</v>
      </c>
      <c r="H49" s="263">
        <v>0</v>
      </c>
    </row>
    <row r="50" spans="1:8">
      <c r="B50" s="260" t="s">
        <v>1581</v>
      </c>
      <c r="C50" s="261">
        <v>21</v>
      </c>
      <c r="D50" s="262">
        <v>0</v>
      </c>
      <c r="E50" s="263">
        <v>0</v>
      </c>
      <c r="F50" s="263">
        <v>3.4825477789999998E-3</v>
      </c>
      <c r="G50" s="263">
        <v>3.9199999999999999E-3</v>
      </c>
      <c r="H50" s="263">
        <v>0</v>
      </c>
    </row>
    <row r="51" spans="1:8">
      <c r="B51" s="260" t="s">
        <v>1582</v>
      </c>
      <c r="C51" s="262">
        <v>536</v>
      </c>
      <c r="D51" s="262">
        <v>1</v>
      </c>
      <c r="E51" s="263">
        <v>1.865671642E-3</v>
      </c>
      <c r="F51" s="263">
        <v>6.163829553E-3</v>
      </c>
      <c r="G51" s="263">
        <v>6.0000000000000001E-3</v>
      </c>
      <c r="H51" s="263">
        <v>1.865671642E-3</v>
      </c>
    </row>
    <row r="52" spans="1:8">
      <c r="B52" s="260" t="s">
        <v>1583</v>
      </c>
      <c r="C52" s="262">
        <v>738</v>
      </c>
      <c r="D52" s="262">
        <v>3</v>
      </c>
      <c r="E52" s="263">
        <v>3.7878787880000001E-3</v>
      </c>
      <c r="F52" s="263">
        <v>1.4237863072E-2</v>
      </c>
      <c r="G52" s="263">
        <v>1.8047073170999999E-2</v>
      </c>
      <c r="H52" s="263">
        <v>3.7878787880000001E-3</v>
      </c>
    </row>
    <row r="53" spans="1:8">
      <c r="A53" s="264"/>
      <c r="B53" s="265" t="s">
        <v>1584</v>
      </c>
      <c r="C53" s="266">
        <v>342</v>
      </c>
      <c r="D53" s="262">
        <v>0</v>
      </c>
      <c r="E53" s="267">
        <v>0</v>
      </c>
      <c r="F53" s="267">
        <v>1.0992625595E-2</v>
      </c>
      <c r="G53" s="267">
        <v>1.325E-2</v>
      </c>
      <c r="H53" s="267">
        <v>0</v>
      </c>
    </row>
    <row r="54" spans="1:8">
      <c r="A54" s="264"/>
      <c r="B54" s="265" t="s">
        <v>1585</v>
      </c>
      <c r="C54" s="266">
        <v>396</v>
      </c>
      <c r="D54" s="262">
        <v>3</v>
      </c>
      <c r="E54" s="267">
        <v>7.5757575760000001E-3</v>
      </c>
      <c r="F54" s="267">
        <v>2.1051343124000001E-2</v>
      </c>
      <c r="G54" s="267">
        <v>2.2190000000000001E-2</v>
      </c>
      <c r="H54" s="267">
        <v>7.5757575760000001E-3</v>
      </c>
    </row>
    <row r="55" spans="1:8">
      <c r="B55" s="260" t="s">
        <v>1586</v>
      </c>
      <c r="C55" s="262">
        <v>792</v>
      </c>
      <c r="D55" s="262">
        <v>16</v>
      </c>
      <c r="E55" s="263">
        <v>2.0127682782E-2</v>
      </c>
      <c r="F55" s="263">
        <v>4.9029809612E-2</v>
      </c>
      <c r="G55" s="263">
        <v>4.3709810606000002E-2</v>
      </c>
      <c r="H55" s="263">
        <v>2.0127682782E-2</v>
      </c>
    </row>
    <row r="56" spans="1:8">
      <c r="A56" s="264"/>
      <c r="B56" s="265" t="s">
        <v>1587</v>
      </c>
      <c r="C56" s="266">
        <v>427</v>
      </c>
      <c r="D56" s="262">
        <v>9</v>
      </c>
      <c r="E56" s="267">
        <v>2.1077283371999999E-2</v>
      </c>
      <c r="F56" s="267">
        <v>3.8573949734000003E-2</v>
      </c>
      <c r="G56" s="267">
        <v>3.576E-2</v>
      </c>
      <c r="H56" s="267">
        <v>2.1077283371999999E-2</v>
      </c>
    </row>
    <row r="57" spans="1:8">
      <c r="A57" s="264"/>
      <c r="B57" s="265" t="s">
        <v>1588</v>
      </c>
      <c r="C57" s="266">
        <v>365</v>
      </c>
      <c r="D57" s="262">
        <v>7</v>
      </c>
      <c r="E57" s="267">
        <v>1.9178082191999998E-2</v>
      </c>
      <c r="F57" s="267">
        <v>6.6185823571999994E-2</v>
      </c>
      <c r="G57" s="267">
        <v>5.3010000000000002E-2</v>
      </c>
      <c r="H57" s="267">
        <v>1.9178082191999998E-2</v>
      </c>
    </row>
    <row r="58" spans="1:8">
      <c r="B58" s="260" t="s">
        <v>1589</v>
      </c>
      <c r="C58" s="262">
        <v>99</v>
      </c>
      <c r="D58" s="262">
        <v>3</v>
      </c>
      <c r="E58" s="263">
        <v>0.337037037037</v>
      </c>
      <c r="F58" s="263">
        <v>0.22504149333099999</v>
      </c>
      <c r="G58" s="263">
        <v>0.142801111111</v>
      </c>
      <c r="H58" s="263">
        <v>0.337037037037</v>
      </c>
    </row>
    <row r="59" spans="1:8">
      <c r="A59" s="264"/>
      <c r="B59" s="265" t="s">
        <v>1590</v>
      </c>
      <c r="C59" s="266">
        <v>90</v>
      </c>
      <c r="D59" s="262">
        <v>1</v>
      </c>
      <c r="E59" s="267">
        <v>1.1111111111000001E-2</v>
      </c>
      <c r="F59" s="267">
        <v>0.152956641625</v>
      </c>
      <c r="G59" s="267">
        <v>0.13019</v>
      </c>
      <c r="H59" s="267">
        <v>1.1111111111000001E-2</v>
      </c>
    </row>
    <row r="60" spans="1:8">
      <c r="A60" s="264"/>
      <c r="B60" s="265" t="s">
        <v>1591</v>
      </c>
      <c r="C60" s="266">
        <v>7</v>
      </c>
      <c r="D60" s="262">
        <v>0</v>
      </c>
      <c r="E60" s="267">
        <v>0</v>
      </c>
      <c r="F60" s="267">
        <v>0.22991833611199999</v>
      </c>
      <c r="G60" s="267">
        <v>0.22449</v>
      </c>
      <c r="H60" s="267">
        <v>0</v>
      </c>
    </row>
    <row r="61" spans="1:8">
      <c r="A61" s="264"/>
      <c r="B61" s="265" t="s">
        <v>1592</v>
      </c>
      <c r="C61" s="266">
        <v>2</v>
      </c>
      <c r="D61" s="262">
        <v>2</v>
      </c>
      <c r="E61" s="267">
        <v>1</v>
      </c>
      <c r="F61" s="267">
        <v>0.40986611048999999</v>
      </c>
      <c r="G61" s="267">
        <v>0.42438999999999999</v>
      </c>
      <c r="H61" s="267">
        <v>1</v>
      </c>
    </row>
    <row r="62" spans="1:8">
      <c r="A62" s="271"/>
      <c r="B62" s="272" t="s">
        <v>1593</v>
      </c>
      <c r="C62" s="273">
        <v>70</v>
      </c>
      <c r="D62" s="273">
        <v>0</v>
      </c>
      <c r="E62" s="274">
        <v>0</v>
      </c>
      <c r="F62" s="274">
        <v>1</v>
      </c>
      <c r="G62" s="274">
        <v>1</v>
      </c>
      <c r="H62" s="274">
        <v>0</v>
      </c>
    </row>
    <row r="63" spans="1:8">
      <c r="A63" s="268" t="s">
        <v>1619</v>
      </c>
      <c r="C63" s="269"/>
      <c r="D63" s="270"/>
      <c r="E63" s="263"/>
      <c r="F63" s="263"/>
      <c r="G63" s="263"/>
      <c r="H63" s="263"/>
    </row>
    <row r="64" spans="1:8">
      <c r="B64" s="260" t="s">
        <v>1577</v>
      </c>
      <c r="C64" s="261">
        <v>15</v>
      </c>
      <c r="D64" s="262">
        <v>0</v>
      </c>
      <c r="E64" s="263">
        <v>0</v>
      </c>
      <c r="F64" s="263">
        <v>1.3323590609999999E-3</v>
      </c>
      <c r="G64" s="263">
        <v>1.3066666670000001E-3</v>
      </c>
      <c r="H64" s="263">
        <v>0</v>
      </c>
    </row>
    <row r="65" spans="1:8">
      <c r="A65" s="264"/>
      <c r="B65" s="265" t="s">
        <v>1578</v>
      </c>
      <c r="C65" s="266">
        <v>2</v>
      </c>
      <c r="D65" s="262">
        <v>0</v>
      </c>
      <c r="E65" s="267">
        <v>0</v>
      </c>
      <c r="F65" s="267">
        <v>6.9999999999999999E-4</v>
      </c>
      <c r="G65" s="267">
        <v>6.9999999999999999E-4</v>
      </c>
      <c r="H65" s="267">
        <v>0</v>
      </c>
    </row>
    <row r="66" spans="1:8">
      <c r="A66" s="264"/>
      <c r="B66" s="265" t="s">
        <v>1579</v>
      </c>
      <c r="C66" s="266">
        <v>13</v>
      </c>
      <c r="D66" s="262">
        <v>0</v>
      </c>
      <c r="E66" s="267">
        <v>0</v>
      </c>
      <c r="F66" s="267">
        <v>1.3923953730000001E-3</v>
      </c>
      <c r="G66" s="267">
        <v>1.4E-3</v>
      </c>
      <c r="H66" s="267">
        <v>0</v>
      </c>
    </row>
    <row r="67" spans="1:8">
      <c r="B67" s="260" t="s">
        <v>1580</v>
      </c>
      <c r="C67" s="261">
        <v>12</v>
      </c>
      <c r="D67" s="262">
        <v>0</v>
      </c>
      <c r="E67" s="263">
        <v>0</v>
      </c>
      <c r="F67" s="263">
        <v>2.2446378529999999E-3</v>
      </c>
      <c r="G67" s="263">
        <v>1.9599999999999999E-3</v>
      </c>
      <c r="H67" s="263">
        <v>0</v>
      </c>
    </row>
    <row r="68" spans="1:8">
      <c r="B68" s="260" t="s">
        <v>1581</v>
      </c>
      <c r="C68" s="261">
        <v>131</v>
      </c>
      <c r="D68" s="262">
        <v>0</v>
      </c>
      <c r="E68" s="263">
        <v>0</v>
      </c>
      <c r="F68" s="263">
        <v>3.189065016E-3</v>
      </c>
      <c r="G68" s="263">
        <v>3.1800000000000001E-3</v>
      </c>
      <c r="H68" s="263">
        <v>0</v>
      </c>
    </row>
    <row r="69" spans="1:8">
      <c r="B69" s="260" t="s">
        <v>1582</v>
      </c>
      <c r="C69" s="262">
        <v>210</v>
      </c>
      <c r="D69" s="262">
        <v>0</v>
      </c>
      <c r="E69" s="263">
        <v>0</v>
      </c>
      <c r="F69" s="263">
        <v>5.905349933E-3</v>
      </c>
      <c r="G69" s="263">
        <v>5.7999999999999996E-3</v>
      </c>
      <c r="H69" s="263">
        <v>0</v>
      </c>
    </row>
    <row r="70" spans="1:8">
      <c r="B70" s="260" t="s">
        <v>1583</v>
      </c>
      <c r="C70" s="262">
        <v>737</v>
      </c>
      <c r="D70" s="262">
        <v>1</v>
      </c>
      <c r="E70" s="263">
        <v>1.4577259480000001E-3</v>
      </c>
      <c r="F70" s="263">
        <v>1.6140396626999998E-2</v>
      </c>
      <c r="G70" s="263">
        <v>1.6715508819999999E-2</v>
      </c>
      <c r="H70" s="263">
        <v>1.4577259480000001E-3</v>
      </c>
    </row>
    <row r="71" spans="1:8">
      <c r="A71" s="264"/>
      <c r="B71" s="265" t="s">
        <v>1584</v>
      </c>
      <c r="C71" s="266">
        <v>394</v>
      </c>
      <c r="D71" s="262">
        <v>0</v>
      </c>
      <c r="E71" s="267">
        <v>0</v>
      </c>
      <c r="F71" s="267">
        <v>1.1713322916E-2</v>
      </c>
      <c r="G71" s="267">
        <v>1.188E-2</v>
      </c>
      <c r="H71" s="267">
        <v>0</v>
      </c>
    </row>
    <row r="72" spans="1:8">
      <c r="A72" s="264"/>
      <c r="B72" s="265" t="s">
        <v>1585</v>
      </c>
      <c r="C72" s="266">
        <v>343</v>
      </c>
      <c r="D72" s="262">
        <v>1</v>
      </c>
      <c r="E72" s="267">
        <v>2.9154518949999998E-3</v>
      </c>
      <c r="F72" s="267">
        <v>2.2007130751000002E-2</v>
      </c>
      <c r="G72" s="267">
        <v>2.2270000000000002E-2</v>
      </c>
      <c r="H72" s="267">
        <v>2.9154518949999998E-3</v>
      </c>
    </row>
    <row r="73" spans="1:8">
      <c r="B73" s="260" t="s">
        <v>1586</v>
      </c>
      <c r="C73" s="262">
        <v>244</v>
      </c>
      <c r="D73" s="262">
        <v>9</v>
      </c>
      <c r="E73" s="263">
        <v>4.2477116704999998E-2</v>
      </c>
      <c r="F73" s="263">
        <v>4.7180939457999997E-2</v>
      </c>
      <c r="G73" s="263">
        <v>4.9992786885000001E-2</v>
      </c>
      <c r="H73" s="263">
        <v>4.2477116704999998E-2</v>
      </c>
    </row>
    <row r="74" spans="1:8">
      <c r="A74" s="264"/>
      <c r="B74" s="265" t="s">
        <v>1587</v>
      </c>
      <c r="C74" s="266">
        <v>152</v>
      </c>
      <c r="D74" s="262">
        <v>3</v>
      </c>
      <c r="E74" s="267">
        <v>1.9736842104999999E-2</v>
      </c>
      <c r="F74" s="267">
        <v>3.8705480543999998E-2</v>
      </c>
      <c r="G74" s="267">
        <v>3.959E-2</v>
      </c>
      <c r="H74" s="267">
        <v>1.9736842104999999E-2</v>
      </c>
    </row>
    <row r="75" spans="1:8">
      <c r="A75" s="264"/>
      <c r="B75" s="265" t="s">
        <v>1588</v>
      </c>
      <c r="C75" s="266">
        <v>92</v>
      </c>
      <c r="D75" s="262">
        <v>6</v>
      </c>
      <c r="E75" s="267">
        <v>6.5217391304000005E-2</v>
      </c>
      <c r="F75" s="267">
        <v>7.2584041848000005E-2</v>
      </c>
      <c r="G75" s="267">
        <v>6.7180000000000004E-2</v>
      </c>
      <c r="H75" s="267">
        <v>6.5217391304000005E-2</v>
      </c>
    </row>
    <row r="76" spans="1:8">
      <c r="B76" s="260" t="s">
        <v>1589</v>
      </c>
      <c r="C76" s="262">
        <v>24</v>
      </c>
      <c r="D76" s="262">
        <v>1</v>
      </c>
      <c r="E76" s="263">
        <v>2.1739130435E-2</v>
      </c>
      <c r="F76" s="263">
        <v>0.14575746229299999</v>
      </c>
      <c r="G76" s="263">
        <v>0.16232250000000001</v>
      </c>
      <c r="H76" s="263">
        <v>2.1739130435E-2</v>
      </c>
    </row>
    <row r="77" spans="1:8">
      <c r="A77" s="264"/>
      <c r="B77" s="265" t="s">
        <v>1590</v>
      </c>
      <c r="C77" s="266">
        <v>23</v>
      </c>
      <c r="D77" s="262">
        <v>1</v>
      </c>
      <c r="E77" s="267">
        <v>4.347826087E-2</v>
      </c>
      <c r="F77" s="267">
        <v>0.130066501527</v>
      </c>
      <c r="G77" s="267">
        <v>0.16064999999999999</v>
      </c>
      <c r="H77" s="267">
        <v>4.347826087E-2</v>
      </c>
    </row>
    <row r="78" spans="1:8">
      <c r="A78" s="264"/>
      <c r="B78" s="265" t="s">
        <v>1591</v>
      </c>
      <c r="C78" s="266">
        <v>1</v>
      </c>
      <c r="D78" s="262">
        <v>0</v>
      </c>
      <c r="E78" s="267">
        <v>0</v>
      </c>
      <c r="F78" s="267">
        <v>0.230454186984</v>
      </c>
      <c r="G78" s="267">
        <v>0.20079</v>
      </c>
      <c r="H78" s="267">
        <v>0</v>
      </c>
    </row>
    <row r="79" spans="1:8">
      <c r="A79" s="264"/>
      <c r="B79" s="265" t="s">
        <v>1592</v>
      </c>
      <c r="C79" s="266">
        <v>0</v>
      </c>
      <c r="D79" s="262">
        <v>0</v>
      </c>
      <c r="E79" s="267">
        <v>0</v>
      </c>
      <c r="F79" s="267">
        <v>0</v>
      </c>
      <c r="G79" s="267">
        <v>0</v>
      </c>
      <c r="H79" s="267">
        <v>0</v>
      </c>
    </row>
    <row r="80" spans="1:8">
      <c r="A80" s="271"/>
      <c r="B80" s="272" t="s">
        <v>1593</v>
      </c>
      <c r="C80" s="273">
        <v>49</v>
      </c>
      <c r="D80" s="273">
        <v>0</v>
      </c>
      <c r="E80" s="274">
        <v>0</v>
      </c>
      <c r="F80" s="274">
        <v>1</v>
      </c>
      <c r="G80" s="274">
        <v>1</v>
      </c>
      <c r="H80" s="274">
        <v>0</v>
      </c>
    </row>
    <row r="81" spans="1:8">
      <c r="A81" s="268" t="s">
        <v>1682</v>
      </c>
      <c r="C81" s="269"/>
      <c r="D81" s="270"/>
      <c r="E81" s="263"/>
      <c r="F81" s="263"/>
      <c r="G81" s="263"/>
      <c r="H81" s="263"/>
    </row>
    <row r="82" spans="1:8">
      <c r="B82" s="260" t="s">
        <v>1577</v>
      </c>
      <c r="C82" s="261">
        <v>3966</v>
      </c>
      <c r="D82" s="262">
        <v>2</v>
      </c>
      <c r="E82" s="263">
        <v>4.3402777800000001E-4</v>
      </c>
      <c r="F82" s="263">
        <v>9.0715382600000001E-4</v>
      </c>
      <c r="G82" s="263">
        <v>1.0862329799999999E-3</v>
      </c>
      <c r="H82" s="263">
        <v>4.3402777800000001E-4</v>
      </c>
    </row>
    <row r="83" spans="1:8">
      <c r="A83" s="264"/>
      <c r="B83" s="265" t="s">
        <v>1578</v>
      </c>
      <c r="C83" s="266">
        <v>1580</v>
      </c>
      <c r="D83" s="262">
        <v>0</v>
      </c>
      <c r="E83" s="267">
        <v>0</v>
      </c>
      <c r="F83" s="267">
        <v>6.8817379200000002E-4</v>
      </c>
      <c r="G83" s="267">
        <v>7.0145569599999995E-4</v>
      </c>
      <c r="H83" s="267">
        <v>0</v>
      </c>
    </row>
    <row r="84" spans="1:8">
      <c r="A84" s="264"/>
      <c r="B84" s="265" t="s">
        <v>1579</v>
      </c>
      <c r="C84" s="266">
        <v>2386</v>
      </c>
      <c r="D84" s="262">
        <v>2</v>
      </c>
      <c r="E84" s="267">
        <v>8.6805555600000001E-4</v>
      </c>
      <c r="F84" s="267">
        <v>1.2823403129999999E-3</v>
      </c>
      <c r="G84" s="267">
        <v>1.3410310140000001E-3</v>
      </c>
      <c r="H84" s="267">
        <v>8.6805555600000001E-4</v>
      </c>
    </row>
    <row r="85" spans="1:8">
      <c r="B85" s="260" t="s">
        <v>1580</v>
      </c>
      <c r="C85" s="261">
        <v>1694</v>
      </c>
      <c r="D85" s="262">
        <v>3</v>
      </c>
      <c r="E85" s="263">
        <v>2.3261531040000001E-3</v>
      </c>
      <c r="F85" s="264">
        <v>1.9092707510000001E-3</v>
      </c>
      <c r="G85" s="263">
        <v>1.954474616E-3</v>
      </c>
      <c r="H85" s="263">
        <v>2.3261531040000001E-3</v>
      </c>
    </row>
    <row r="86" spans="1:8">
      <c r="B86" s="260" t="s">
        <v>1581</v>
      </c>
      <c r="C86" s="261">
        <v>5552</v>
      </c>
      <c r="D86" s="262">
        <v>11</v>
      </c>
      <c r="E86" s="263">
        <v>1.68806639E-3</v>
      </c>
      <c r="F86" s="263">
        <v>3.4261008430000002E-3</v>
      </c>
      <c r="G86" s="263">
        <v>3.257300072E-3</v>
      </c>
      <c r="H86" s="263">
        <v>1.68806639E-3</v>
      </c>
    </row>
    <row r="87" spans="1:8">
      <c r="B87" s="260" t="s">
        <v>1582</v>
      </c>
      <c r="C87" s="262">
        <v>9229</v>
      </c>
      <c r="D87" s="262">
        <v>24</v>
      </c>
      <c r="E87" s="263">
        <v>2.4897769979999999E-3</v>
      </c>
      <c r="F87" s="263">
        <v>6.0789723880000004E-3</v>
      </c>
      <c r="G87" s="263">
        <v>5.6350937259999996E-3</v>
      </c>
      <c r="H87" s="263">
        <v>2.4897769979999999E-3</v>
      </c>
    </row>
    <row r="88" spans="1:8">
      <c r="B88" s="260" t="s">
        <v>1583</v>
      </c>
      <c r="C88" s="262">
        <v>21047</v>
      </c>
      <c r="D88" s="262">
        <v>70</v>
      </c>
      <c r="E88" s="263">
        <v>3.4246859409999999E-3</v>
      </c>
      <c r="F88" s="263">
        <v>1.5221199616999999E-2</v>
      </c>
      <c r="G88" s="263">
        <v>1.6629443625999999E-2</v>
      </c>
      <c r="H88" s="263">
        <v>3.4246859409999999E-3</v>
      </c>
    </row>
    <row r="89" spans="1:8">
      <c r="A89" s="264"/>
      <c r="B89" s="265" t="s">
        <v>1584</v>
      </c>
      <c r="C89" s="266">
        <v>11495</v>
      </c>
      <c r="D89" s="262">
        <v>37</v>
      </c>
      <c r="E89" s="267">
        <v>2.990919402E-3</v>
      </c>
      <c r="F89" s="267">
        <v>1.1664565724999999E-2</v>
      </c>
      <c r="G89" s="267">
        <v>1.1848952588000001E-2</v>
      </c>
      <c r="H89" s="267">
        <v>2.990919402E-3</v>
      </c>
    </row>
    <row r="90" spans="1:8">
      <c r="A90" s="264"/>
      <c r="B90" s="265" t="s">
        <v>1585</v>
      </c>
      <c r="C90" s="266">
        <v>9552</v>
      </c>
      <c r="D90" s="262">
        <v>33</v>
      </c>
      <c r="E90" s="267">
        <v>3.8584524809999999E-3</v>
      </c>
      <c r="F90" s="267">
        <v>2.2251168320999999E-2</v>
      </c>
      <c r="G90" s="267">
        <v>2.2382348199E-2</v>
      </c>
      <c r="H90" s="267">
        <v>3.8584524809999999E-3</v>
      </c>
    </row>
    <row r="91" spans="1:8">
      <c r="B91" s="260" t="s">
        <v>1586</v>
      </c>
      <c r="C91" s="262">
        <v>11687</v>
      </c>
      <c r="D91" s="262">
        <v>182</v>
      </c>
      <c r="E91" s="263">
        <v>1.9255072126999999E-2</v>
      </c>
      <c r="F91" s="263">
        <v>5.1452563164000001E-2</v>
      </c>
      <c r="G91" s="263">
        <v>4.9969159749999999E-2</v>
      </c>
      <c r="H91" s="263">
        <v>1.9255072126999999E-2</v>
      </c>
    </row>
    <row r="92" spans="1:8">
      <c r="A92" s="264"/>
      <c r="B92" s="265" t="s">
        <v>1587</v>
      </c>
      <c r="C92" s="266">
        <v>8159</v>
      </c>
      <c r="D92" s="262">
        <v>77</v>
      </c>
      <c r="E92" s="267">
        <v>1.1936073524E-2</v>
      </c>
      <c r="F92" s="267">
        <v>4.0135801286E-2</v>
      </c>
      <c r="G92" s="267">
        <v>4.1286908934999998E-2</v>
      </c>
      <c r="H92" s="267">
        <v>1.1936073524E-2</v>
      </c>
    </row>
    <row r="93" spans="1:8">
      <c r="A93" s="264"/>
      <c r="B93" s="265" t="s">
        <v>1588</v>
      </c>
      <c r="C93" s="266">
        <v>3528</v>
      </c>
      <c r="D93" s="262">
        <v>105</v>
      </c>
      <c r="E93" s="267">
        <v>2.6574070729000001E-2</v>
      </c>
      <c r="F93" s="267">
        <v>7.9111929718999996E-2</v>
      </c>
      <c r="G93" s="267">
        <v>7.0048095237999999E-2</v>
      </c>
      <c r="H93" s="267">
        <v>2.6574070729000001E-2</v>
      </c>
    </row>
    <row r="94" spans="1:8">
      <c r="B94" s="260" t="s">
        <v>1589</v>
      </c>
      <c r="C94" s="262">
        <v>4536</v>
      </c>
      <c r="D94" s="262">
        <v>236</v>
      </c>
      <c r="E94" s="263">
        <v>0.15596935898600001</v>
      </c>
      <c r="F94" s="263">
        <v>0.21098467621799999</v>
      </c>
      <c r="G94" s="263">
        <v>0.20928768518499999</v>
      </c>
      <c r="H94" s="263">
        <v>0.15596935898600001</v>
      </c>
    </row>
    <row r="95" spans="1:8">
      <c r="A95" s="264"/>
      <c r="B95" s="265" t="s">
        <v>1590</v>
      </c>
      <c r="C95" s="266">
        <v>1399</v>
      </c>
      <c r="D95" s="262">
        <v>165</v>
      </c>
      <c r="E95" s="267">
        <v>8.8418880123999996E-2</v>
      </c>
      <c r="F95" s="267">
        <v>0.15711415358399999</v>
      </c>
      <c r="G95" s="267">
        <v>0.152945882773</v>
      </c>
      <c r="H95" s="267">
        <v>8.8418880123999996E-2</v>
      </c>
    </row>
    <row r="96" spans="1:8">
      <c r="A96" s="264"/>
      <c r="B96" s="265" t="s">
        <v>1591</v>
      </c>
      <c r="C96" s="266">
        <v>3028</v>
      </c>
      <c r="D96" s="262">
        <v>32</v>
      </c>
      <c r="E96" s="267">
        <v>1.0098171192000001E-2</v>
      </c>
      <c r="F96" s="267">
        <v>0.238035653663</v>
      </c>
      <c r="G96" s="267">
        <v>0.228524692867</v>
      </c>
      <c r="H96" s="267">
        <v>1.0098171192000001E-2</v>
      </c>
    </row>
    <row r="97" spans="1:8">
      <c r="A97" s="264"/>
      <c r="B97" s="265" t="s">
        <v>1592</v>
      </c>
      <c r="C97" s="266">
        <v>109</v>
      </c>
      <c r="D97" s="262">
        <v>39</v>
      </c>
      <c r="E97" s="267">
        <v>0.36939102564100001</v>
      </c>
      <c r="F97" s="267">
        <v>0.37837732763199999</v>
      </c>
      <c r="G97" s="267">
        <v>0.39802642201799998</v>
      </c>
      <c r="H97" s="267">
        <v>0.36939102564100001</v>
      </c>
    </row>
    <row r="98" spans="1:8">
      <c r="A98" s="271"/>
      <c r="B98" s="272" t="s">
        <v>1593</v>
      </c>
      <c r="C98" s="273">
        <v>1244</v>
      </c>
      <c r="D98" s="273">
        <v>0</v>
      </c>
      <c r="E98" s="274">
        <v>0</v>
      </c>
      <c r="F98" s="274">
        <v>1</v>
      </c>
      <c r="G98" s="274">
        <v>1</v>
      </c>
      <c r="H98" s="274">
        <v>0</v>
      </c>
    </row>
    <row r="99" spans="1:8">
      <c r="A99" s="268" t="s">
        <v>1628</v>
      </c>
      <c r="C99" s="269"/>
      <c r="D99" s="270"/>
      <c r="E99" s="263"/>
      <c r="F99" s="263"/>
      <c r="G99" s="263"/>
      <c r="H99" s="263"/>
    </row>
    <row r="100" spans="1:8">
      <c r="B100" s="260" t="s">
        <v>1577</v>
      </c>
      <c r="C100" s="261">
        <v>428960</v>
      </c>
      <c r="D100" s="262">
        <v>28</v>
      </c>
      <c r="E100" s="263">
        <v>2.4468583899999997E-4</v>
      </c>
      <c r="F100" s="263">
        <v>6.4471587200000001E-4</v>
      </c>
      <c r="G100" s="263">
        <v>6.5330678899999997E-4</v>
      </c>
      <c r="H100" s="263">
        <v>2.4468583899999997E-4</v>
      </c>
    </row>
    <row r="101" spans="1:8">
      <c r="A101" s="264"/>
      <c r="B101" s="265" t="s">
        <v>1578</v>
      </c>
      <c r="C101" s="266">
        <v>358230</v>
      </c>
      <c r="D101" s="262">
        <v>19</v>
      </c>
      <c r="E101" s="267">
        <v>4.2374435399999998E-4</v>
      </c>
      <c r="F101" s="267">
        <v>5.3003515500000002E-4</v>
      </c>
      <c r="G101" s="267">
        <v>5.4135686600000001E-4</v>
      </c>
      <c r="H101" s="267">
        <v>4.2374435399999998E-4</v>
      </c>
    </row>
    <row r="102" spans="1:8">
      <c r="A102" s="264"/>
      <c r="B102" s="265" t="s">
        <v>1579</v>
      </c>
      <c r="C102" s="266">
        <v>70730</v>
      </c>
      <c r="D102" s="262">
        <v>9</v>
      </c>
      <c r="E102" s="267">
        <v>6.5627324000000007E-5</v>
      </c>
      <c r="F102" s="267">
        <v>1.1687721819999999E-3</v>
      </c>
      <c r="G102" s="267">
        <v>1.2203055279999999E-3</v>
      </c>
      <c r="H102" s="267">
        <v>6.5627324000000007E-5</v>
      </c>
    </row>
    <row r="103" spans="1:8">
      <c r="B103" s="260" t="s">
        <v>1580</v>
      </c>
      <c r="C103" s="261">
        <v>29755</v>
      </c>
      <c r="D103" s="262">
        <v>7</v>
      </c>
      <c r="E103" s="263">
        <v>3.7277512599999998E-4</v>
      </c>
      <c r="F103" s="263">
        <v>1.77541273E-3</v>
      </c>
      <c r="G103" s="263">
        <v>1.819401109E-3</v>
      </c>
      <c r="H103" s="263">
        <v>3.7277512599999998E-4</v>
      </c>
    </row>
    <row r="104" spans="1:8">
      <c r="B104" s="260" t="s">
        <v>1581</v>
      </c>
      <c r="C104" s="261">
        <v>169144</v>
      </c>
      <c r="D104" s="262">
        <v>98</v>
      </c>
      <c r="E104" s="263">
        <v>1.0486935189999999E-3</v>
      </c>
      <c r="F104" s="263">
        <v>3.450870871E-3</v>
      </c>
      <c r="G104" s="263">
        <v>4.4945459490000001E-3</v>
      </c>
      <c r="H104" s="263">
        <v>1.0486935189999999E-3</v>
      </c>
    </row>
    <row r="105" spans="1:8">
      <c r="B105" s="260" t="s">
        <v>1582</v>
      </c>
      <c r="C105" s="262">
        <v>12320</v>
      </c>
      <c r="D105" s="262">
        <v>12</v>
      </c>
      <c r="E105" s="263">
        <v>1.9655240030000002E-3</v>
      </c>
      <c r="F105" s="263">
        <v>5.9389944849999998E-3</v>
      </c>
      <c r="G105" s="263">
        <v>6.0480584420000002E-3</v>
      </c>
      <c r="H105" s="263">
        <v>1.9655240030000002E-3</v>
      </c>
    </row>
    <row r="106" spans="1:8">
      <c r="B106" s="260" t="s">
        <v>1583</v>
      </c>
      <c r="C106" s="262">
        <v>91712</v>
      </c>
      <c r="D106" s="262">
        <v>179</v>
      </c>
      <c r="E106" s="263">
        <v>4.1109572369999996E-3</v>
      </c>
      <c r="F106" s="263">
        <v>1.2180139506E-2</v>
      </c>
      <c r="G106" s="263">
        <v>1.3560283605000001E-2</v>
      </c>
      <c r="H106" s="263">
        <v>4.1109572369999996E-3</v>
      </c>
    </row>
    <row r="107" spans="1:8">
      <c r="A107" s="264"/>
      <c r="B107" s="265" t="s">
        <v>1584</v>
      </c>
      <c r="C107" s="266">
        <v>89709</v>
      </c>
      <c r="D107" s="262">
        <v>169</v>
      </c>
      <c r="E107" s="267">
        <v>2.978686086E-3</v>
      </c>
      <c r="F107" s="267">
        <v>1.1801444439999999E-2</v>
      </c>
      <c r="G107" s="267">
        <v>1.3371790456E-2</v>
      </c>
      <c r="H107" s="267">
        <v>2.978686086E-3</v>
      </c>
    </row>
    <row r="108" spans="1:8">
      <c r="A108" s="264"/>
      <c r="B108" s="265" t="s">
        <v>1585</v>
      </c>
      <c r="C108" s="266">
        <v>2003</v>
      </c>
      <c r="D108" s="262">
        <v>10</v>
      </c>
      <c r="E108" s="267">
        <v>5.2432283869999997E-3</v>
      </c>
      <c r="F108" s="267">
        <v>2.2134163565E-2</v>
      </c>
      <c r="G108" s="267">
        <v>2.2002386419999999E-2</v>
      </c>
      <c r="H108" s="267">
        <v>5.2432283869999997E-3</v>
      </c>
    </row>
    <row r="109" spans="1:8">
      <c r="B109" s="260" t="s">
        <v>1586</v>
      </c>
      <c r="C109" s="262">
        <v>23175</v>
      </c>
      <c r="D109" s="262">
        <v>210</v>
      </c>
      <c r="E109" s="263">
        <v>1.7044185457999999E-2</v>
      </c>
      <c r="F109" s="263">
        <v>4.1113640861999999E-2</v>
      </c>
      <c r="G109" s="263">
        <v>3.9736608414000001E-2</v>
      </c>
      <c r="H109" s="263">
        <v>1.7044185457999999E-2</v>
      </c>
    </row>
    <row r="110" spans="1:8">
      <c r="A110" s="264"/>
      <c r="B110" s="265" t="s">
        <v>1587</v>
      </c>
      <c r="C110" s="266">
        <v>18733</v>
      </c>
      <c r="D110" s="262">
        <v>121</v>
      </c>
      <c r="E110" s="267">
        <v>8.0890989830000003E-3</v>
      </c>
      <c r="F110" s="267">
        <v>3.2085786461E-2</v>
      </c>
      <c r="G110" s="267">
        <v>3.4243187422999997E-2</v>
      </c>
      <c r="H110" s="267">
        <v>8.0890989830000003E-3</v>
      </c>
    </row>
    <row r="111" spans="1:8">
      <c r="A111" s="264"/>
      <c r="B111" s="265" t="s">
        <v>1588</v>
      </c>
      <c r="C111" s="266">
        <v>4442</v>
      </c>
      <c r="D111" s="262">
        <v>89</v>
      </c>
      <c r="E111" s="267">
        <v>2.5999271933000001E-2</v>
      </c>
      <c r="F111" s="267">
        <v>6.5553652199000001E-2</v>
      </c>
      <c r="G111" s="267">
        <v>6.2903707788999993E-2</v>
      </c>
      <c r="H111" s="267">
        <v>2.5999271933000001E-2</v>
      </c>
    </row>
    <row r="112" spans="1:8">
      <c r="B112" s="260" t="s">
        <v>1589</v>
      </c>
      <c r="C112" s="262">
        <v>11570</v>
      </c>
      <c r="D112" s="262">
        <v>758</v>
      </c>
      <c r="E112" s="263">
        <v>0.100190456774</v>
      </c>
      <c r="F112" s="263">
        <v>0.27096257763800002</v>
      </c>
      <c r="G112" s="263">
        <v>0.28791323336199998</v>
      </c>
      <c r="H112" s="263">
        <v>0.100190456774</v>
      </c>
    </row>
    <row r="113" spans="1:8">
      <c r="A113" s="264"/>
      <c r="B113" s="265" t="s">
        <v>1590</v>
      </c>
      <c r="C113" s="266">
        <v>5415</v>
      </c>
      <c r="D113" s="262">
        <v>198</v>
      </c>
      <c r="E113" s="267">
        <v>5.1686889882000001E-2</v>
      </c>
      <c r="F113" s="267">
        <v>0.13322846353199999</v>
      </c>
      <c r="G113" s="267">
        <v>0.144567165282</v>
      </c>
      <c r="H113" s="267">
        <v>5.1686889882000001E-2</v>
      </c>
    </row>
    <row r="114" spans="1:8">
      <c r="A114" s="264"/>
      <c r="B114" s="265" t="s">
        <v>1591</v>
      </c>
      <c r="C114" s="266">
        <v>1589</v>
      </c>
      <c r="D114" s="262">
        <v>55</v>
      </c>
      <c r="E114" s="267">
        <v>7.0401256948999999E-2</v>
      </c>
      <c r="F114" s="267">
        <v>0.23168754089900001</v>
      </c>
      <c r="G114" s="267">
        <v>0.22757030837</v>
      </c>
      <c r="H114" s="267">
        <v>7.0401256948999999E-2</v>
      </c>
    </row>
    <row r="115" spans="1:8">
      <c r="A115" s="264"/>
      <c r="B115" s="265" t="s">
        <v>1592</v>
      </c>
      <c r="C115" s="266">
        <v>4566</v>
      </c>
      <c r="D115" s="262">
        <v>505</v>
      </c>
      <c r="E115" s="267">
        <v>0.17848322349099999</v>
      </c>
      <c r="F115" s="267">
        <v>0.52771320116300002</v>
      </c>
      <c r="G115" s="267">
        <v>0.47891276609700001</v>
      </c>
      <c r="H115" s="267">
        <v>0.17848322349099999</v>
      </c>
    </row>
    <row r="116" spans="1:8">
      <c r="A116" s="271"/>
      <c r="B116" s="272" t="s">
        <v>1593</v>
      </c>
      <c r="C116" s="273">
        <v>4794</v>
      </c>
      <c r="D116" s="273">
        <v>0</v>
      </c>
      <c r="E116" s="274">
        <v>0</v>
      </c>
      <c r="F116" s="274">
        <v>1</v>
      </c>
      <c r="G116" s="274">
        <v>1</v>
      </c>
      <c r="H116" s="274">
        <v>0</v>
      </c>
    </row>
    <row r="117" spans="1:8">
      <c r="A117" s="268" t="s">
        <v>1627</v>
      </c>
      <c r="C117" s="269"/>
      <c r="D117" s="270"/>
      <c r="E117" s="263"/>
      <c r="F117" s="263"/>
      <c r="G117" s="263"/>
      <c r="H117" s="263"/>
    </row>
    <row r="118" spans="1:8">
      <c r="B118" s="260" t="s">
        <v>1577</v>
      </c>
      <c r="C118" s="261">
        <v>403177</v>
      </c>
      <c r="D118" s="262">
        <v>10</v>
      </c>
      <c r="E118" s="263">
        <v>2.4803001999999998E-5</v>
      </c>
      <c r="F118" s="263">
        <v>1.001923995E-3</v>
      </c>
      <c r="G118" s="263">
        <v>1E-3</v>
      </c>
      <c r="H118" s="263">
        <v>2.4803001999999998E-5</v>
      </c>
    </row>
    <row r="119" spans="1:8">
      <c r="A119" s="264"/>
      <c r="B119" s="265" t="s">
        <v>1578</v>
      </c>
      <c r="C119" s="266">
        <v>0</v>
      </c>
      <c r="D119" s="262">
        <v>0</v>
      </c>
      <c r="E119" s="267">
        <v>0</v>
      </c>
      <c r="F119" s="267">
        <v>0</v>
      </c>
      <c r="G119" s="267">
        <v>0</v>
      </c>
      <c r="H119" s="267">
        <v>0</v>
      </c>
    </row>
    <row r="120" spans="1:8">
      <c r="A120" s="264"/>
      <c r="B120" s="265" t="s">
        <v>1579</v>
      </c>
      <c r="C120" s="266">
        <v>403177</v>
      </c>
      <c r="D120" s="262">
        <v>10</v>
      </c>
      <c r="E120" s="267">
        <v>2.4803001999999998E-5</v>
      </c>
      <c r="F120" s="267">
        <v>1.001923995E-3</v>
      </c>
      <c r="G120" s="267">
        <v>1E-3</v>
      </c>
      <c r="H120" s="267">
        <v>2.4803001999999998E-5</v>
      </c>
    </row>
    <row r="121" spans="1:8">
      <c r="B121" s="260" t="s">
        <v>1580</v>
      </c>
      <c r="C121" s="261">
        <v>19463</v>
      </c>
      <c r="D121" s="262">
        <v>3</v>
      </c>
      <c r="E121" s="263">
        <v>1.5413862199999999E-4</v>
      </c>
      <c r="F121" s="263">
        <v>2.1594888369999999E-3</v>
      </c>
      <c r="G121" s="263">
        <v>2.16E-3</v>
      </c>
      <c r="H121" s="263">
        <v>1.5413862199999999E-4</v>
      </c>
    </row>
    <row r="122" spans="1:8">
      <c r="B122" s="260" t="s">
        <v>1581</v>
      </c>
      <c r="C122" s="261">
        <v>57984</v>
      </c>
      <c r="D122" s="262">
        <v>44</v>
      </c>
      <c r="E122" s="263">
        <v>7.5883002199999996E-4</v>
      </c>
      <c r="F122" s="263">
        <v>3.244637838E-3</v>
      </c>
      <c r="G122" s="263">
        <v>3.1800000000000001E-3</v>
      </c>
      <c r="H122" s="263">
        <v>7.5883002199999996E-4</v>
      </c>
    </row>
    <row r="123" spans="1:8">
      <c r="B123" s="260" t="s">
        <v>1582</v>
      </c>
      <c r="C123" s="262">
        <v>15227</v>
      </c>
      <c r="D123" s="262">
        <v>37</v>
      </c>
      <c r="E123" s="263">
        <v>2.429894267E-3</v>
      </c>
      <c r="F123" s="263">
        <v>7.1724822919999997E-3</v>
      </c>
      <c r="G123" s="263">
        <v>7.2100000000000003E-3</v>
      </c>
      <c r="H123" s="263">
        <v>2.429894267E-3</v>
      </c>
    </row>
    <row r="124" spans="1:8">
      <c r="B124" s="260" t="s">
        <v>1583</v>
      </c>
      <c r="C124" s="262">
        <v>21178</v>
      </c>
      <c r="D124" s="262">
        <v>103</v>
      </c>
      <c r="E124" s="263">
        <v>5.1939514560000004E-3</v>
      </c>
      <c r="F124" s="263">
        <v>1.6139118077000001E-2</v>
      </c>
      <c r="G124" s="263">
        <v>1.6127485125999999E-2</v>
      </c>
      <c r="H124" s="263">
        <v>5.1939514560000004E-3</v>
      </c>
    </row>
    <row r="125" spans="1:8">
      <c r="A125" s="264"/>
      <c r="B125" s="265" t="s">
        <v>1584</v>
      </c>
      <c r="C125" s="266">
        <v>12944</v>
      </c>
      <c r="D125" s="262">
        <v>48</v>
      </c>
      <c r="E125" s="267">
        <v>3.7082818290000001E-3</v>
      </c>
      <c r="F125" s="267">
        <v>1.1966935565E-2</v>
      </c>
      <c r="G125" s="267">
        <v>1.243E-2</v>
      </c>
      <c r="H125" s="267">
        <v>3.7082818290000001E-3</v>
      </c>
    </row>
    <row r="126" spans="1:8">
      <c r="A126" s="264"/>
      <c r="B126" s="265" t="s">
        <v>1585</v>
      </c>
      <c r="C126" s="266">
        <v>8234</v>
      </c>
      <c r="D126" s="262">
        <v>55</v>
      </c>
      <c r="E126" s="267">
        <v>6.6796210830000003E-3</v>
      </c>
      <c r="F126" s="267">
        <v>2.2202905339E-2</v>
      </c>
      <c r="G126" s="267">
        <v>2.1940000000000001E-2</v>
      </c>
      <c r="H126" s="267">
        <v>6.6796210830000003E-3</v>
      </c>
    </row>
    <row r="127" spans="1:8">
      <c r="B127" s="260" t="s">
        <v>1586</v>
      </c>
      <c r="C127" s="262">
        <v>15116</v>
      </c>
      <c r="D127" s="262">
        <v>265</v>
      </c>
      <c r="E127" s="263">
        <v>2.0101205499000002E-2</v>
      </c>
      <c r="F127" s="263">
        <v>5.2341953068999997E-2</v>
      </c>
      <c r="G127" s="263">
        <v>5.1821955544000001E-2</v>
      </c>
      <c r="H127" s="263">
        <v>2.0101205499000002E-2</v>
      </c>
    </row>
    <row r="128" spans="1:8">
      <c r="A128" s="264"/>
      <c r="B128" s="265" t="s">
        <v>1587</v>
      </c>
      <c r="C128" s="266">
        <v>10349</v>
      </c>
      <c r="D128" s="262">
        <v>136</v>
      </c>
      <c r="E128" s="267">
        <v>1.3141366316E-2</v>
      </c>
      <c r="F128" s="267">
        <v>3.9849814459000002E-2</v>
      </c>
      <c r="G128" s="267">
        <v>4.086E-2</v>
      </c>
      <c r="H128" s="267">
        <v>1.3141366316E-2</v>
      </c>
    </row>
    <row r="129" spans="1:8">
      <c r="A129" s="264"/>
      <c r="B129" s="265" t="s">
        <v>1588</v>
      </c>
      <c r="C129" s="266">
        <v>4767</v>
      </c>
      <c r="D129" s="262">
        <v>129</v>
      </c>
      <c r="E129" s="267">
        <v>2.7061044682000001E-2</v>
      </c>
      <c r="F129" s="267">
        <v>7.3805327177000002E-2</v>
      </c>
      <c r="G129" s="267">
        <v>7.5620000000000007E-2</v>
      </c>
      <c r="H129" s="267">
        <v>2.7061044682000001E-2</v>
      </c>
    </row>
    <row r="130" spans="1:8">
      <c r="B130" s="260" t="s">
        <v>1589</v>
      </c>
      <c r="C130" s="262">
        <v>2407</v>
      </c>
      <c r="D130" s="262">
        <v>188</v>
      </c>
      <c r="E130" s="263">
        <v>8.799014677E-2</v>
      </c>
      <c r="F130" s="263">
        <v>0.24938228152</v>
      </c>
      <c r="G130" s="263">
        <v>0.22372079351900001</v>
      </c>
      <c r="H130" s="263">
        <v>8.799014677E-2</v>
      </c>
    </row>
    <row r="131" spans="1:8">
      <c r="A131" s="264"/>
      <c r="B131" s="265" t="s">
        <v>1590</v>
      </c>
      <c r="C131" s="266">
        <v>1444</v>
      </c>
      <c r="D131" s="262">
        <v>97</v>
      </c>
      <c r="E131" s="267">
        <v>6.7174515234999996E-2</v>
      </c>
      <c r="F131" s="267">
        <v>0.15541578611699999</v>
      </c>
      <c r="G131" s="267">
        <v>0.15181</v>
      </c>
      <c r="H131" s="267">
        <v>6.7174515234999996E-2</v>
      </c>
    </row>
    <row r="132" spans="1:8">
      <c r="A132" s="264"/>
      <c r="B132" s="265" t="s">
        <v>1591</v>
      </c>
      <c r="C132" s="266">
        <v>68</v>
      </c>
      <c r="D132" s="262">
        <v>7</v>
      </c>
      <c r="E132" s="267">
        <v>0.102941176471</v>
      </c>
      <c r="F132" s="267">
        <v>0.28029999999999999</v>
      </c>
      <c r="G132" s="267">
        <v>0.27337</v>
      </c>
      <c r="H132" s="267">
        <v>0.102941176471</v>
      </c>
    </row>
    <row r="133" spans="1:8">
      <c r="A133" s="264"/>
      <c r="B133" s="265" t="s">
        <v>1592</v>
      </c>
      <c r="C133" s="266">
        <v>895</v>
      </c>
      <c r="D133" s="262">
        <v>84</v>
      </c>
      <c r="E133" s="267">
        <v>9.3854748602999999E-2</v>
      </c>
      <c r="F133" s="267">
        <v>0.36290103231499998</v>
      </c>
      <c r="G133" s="267">
        <v>0.33596999999999999</v>
      </c>
      <c r="H133" s="267">
        <v>9.3854748602999999E-2</v>
      </c>
    </row>
    <row r="134" spans="1:8">
      <c r="A134" s="271"/>
      <c r="B134" s="272" t="s">
        <v>1593</v>
      </c>
      <c r="C134" s="273">
        <v>1164</v>
      </c>
      <c r="D134" s="273">
        <v>0</v>
      </c>
      <c r="E134" s="274">
        <v>0</v>
      </c>
      <c r="F134" s="274">
        <v>1</v>
      </c>
      <c r="G134" s="274">
        <v>1</v>
      </c>
      <c r="H134" s="274">
        <v>0</v>
      </c>
    </row>
    <row r="135" spans="1:8">
      <c r="A135" s="268" t="s">
        <v>1683</v>
      </c>
      <c r="C135" s="269"/>
      <c r="D135" s="270"/>
      <c r="E135" s="263"/>
      <c r="F135" s="263"/>
      <c r="G135" s="263"/>
      <c r="H135" s="263"/>
    </row>
    <row r="136" spans="1:8">
      <c r="B136" s="260" t="s">
        <v>1577</v>
      </c>
      <c r="C136" s="261">
        <v>238778</v>
      </c>
      <c r="D136" s="262">
        <v>474</v>
      </c>
      <c r="E136" s="263">
        <v>1.711627397E-3</v>
      </c>
      <c r="F136" s="263">
        <v>8.0209326900000004E-4</v>
      </c>
      <c r="G136" s="263">
        <v>7.9359513900000001E-4</v>
      </c>
      <c r="H136" s="263">
        <v>1.711627397E-3</v>
      </c>
    </row>
    <row r="137" spans="1:8">
      <c r="A137" s="264"/>
      <c r="B137" s="265" t="s">
        <v>1578</v>
      </c>
      <c r="C137" s="266">
        <v>151880</v>
      </c>
      <c r="D137" s="262">
        <v>441</v>
      </c>
      <c r="E137" s="267">
        <v>3.0614958390000001E-3</v>
      </c>
      <c r="F137" s="267">
        <v>6.0138267300000004E-4</v>
      </c>
      <c r="G137" s="267">
        <v>5.56518567E-4</v>
      </c>
      <c r="H137" s="267">
        <v>3.0614958390000001E-3</v>
      </c>
    </row>
    <row r="138" spans="1:8">
      <c r="A138" s="264"/>
      <c r="B138" s="265" t="s">
        <v>1579</v>
      </c>
      <c r="C138" s="266">
        <v>86898</v>
      </c>
      <c r="D138" s="262">
        <v>33</v>
      </c>
      <c r="E138" s="267">
        <v>3.6175895399999998E-4</v>
      </c>
      <c r="F138" s="267">
        <v>1.259637457E-3</v>
      </c>
      <c r="G138" s="267">
        <v>1.2079566849999999E-3</v>
      </c>
      <c r="H138" s="267">
        <v>3.6175895399999998E-4</v>
      </c>
    </row>
    <row r="139" spans="1:8">
      <c r="B139" s="260" t="s">
        <v>1580</v>
      </c>
      <c r="C139" s="261">
        <v>63789</v>
      </c>
      <c r="D139" s="262">
        <v>181</v>
      </c>
      <c r="E139" s="263">
        <v>2.867629013E-3</v>
      </c>
      <c r="F139" s="263">
        <v>1.874023439E-3</v>
      </c>
      <c r="G139" s="263">
        <v>1.8742026049999999E-3</v>
      </c>
      <c r="H139" s="263">
        <v>2.867629013E-3</v>
      </c>
    </row>
    <row r="140" spans="1:8">
      <c r="B140" s="260" t="s">
        <v>1581</v>
      </c>
      <c r="C140" s="261">
        <v>373860</v>
      </c>
      <c r="D140" s="262">
        <v>255</v>
      </c>
      <c r="E140" s="263">
        <v>1.611961787E-3</v>
      </c>
      <c r="F140" s="263">
        <v>3.6119653910000001E-3</v>
      </c>
      <c r="G140" s="263">
        <v>3.0865224950000002E-3</v>
      </c>
      <c r="H140" s="263">
        <v>1.611961787E-3</v>
      </c>
    </row>
    <row r="141" spans="1:8">
      <c r="B141" s="260" t="s">
        <v>1582</v>
      </c>
      <c r="C141" s="262">
        <v>188347</v>
      </c>
      <c r="D141" s="262">
        <v>486</v>
      </c>
      <c r="E141" s="263">
        <v>3.1992487049999998E-3</v>
      </c>
      <c r="F141" s="263">
        <v>6.1194563830000003E-3</v>
      </c>
      <c r="G141" s="263">
        <v>6.5435907659999997E-3</v>
      </c>
      <c r="H141" s="263">
        <v>3.1992487049999998E-3</v>
      </c>
    </row>
    <row r="142" spans="1:8">
      <c r="B142" s="260" t="s">
        <v>1583</v>
      </c>
      <c r="C142" s="262">
        <v>230584</v>
      </c>
      <c r="D142" s="262">
        <v>1115</v>
      </c>
      <c r="E142" s="263">
        <v>5.1948917779999996E-3</v>
      </c>
      <c r="F142" s="263">
        <v>1.2807068775E-2</v>
      </c>
      <c r="G142" s="263">
        <v>1.4276730996000001E-2</v>
      </c>
      <c r="H142" s="263">
        <v>5.1948917779999996E-3</v>
      </c>
    </row>
    <row r="143" spans="1:8">
      <c r="A143" s="264"/>
      <c r="B143" s="265" t="s">
        <v>1584</v>
      </c>
      <c r="C143" s="266">
        <v>192264</v>
      </c>
      <c r="D143" s="262">
        <v>855</v>
      </c>
      <c r="E143" s="267">
        <v>4.0630520610000003E-3</v>
      </c>
      <c r="F143" s="267">
        <v>1.1241914138000001E-2</v>
      </c>
      <c r="G143" s="267">
        <v>1.2693495506E-2</v>
      </c>
      <c r="H143" s="267">
        <v>4.0630520610000003E-3</v>
      </c>
    </row>
    <row r="144" spans="1:8">
      <c r="A144" s="264"/>
      <c r="B144" s="265" t="s">
        <v>1585</v>
      </c>
      <c r="C144" s="266">
        <v>38320</v>
      </c>
      <c r="D144" s="262">
        <v>260</v>
      </c>
      <c r="E144" s="267">
        <v>6.8926513530000004E-3</v>
      </c>
      <c r="F144" s="267">
        <v>2.1740924905E-2</v>
      </c>
      <c r="G144" s="267">
        <v>2.2220342380000001E-2</v>
      </c>
      <c r="H144" s="267">
        <v>6.8926513530000004E-3</v>
      </c>
    </row>
    <row r="145" spans="1:8">
      <c r="B145" s="260" t="s">
        <v>1586</v>
      </c>
      <c r="C145" s="262">
        <v>221011</v>
      </c>
      <c r="D145" s="262">
        <v>2312</v>
      </c>
      <c r="E145" s="263">
        <v>1.6576511054000001E-2</v>
      </c>
      <c r="F145" s="263">
        <v>4.4166974408E-2</v>
      </c>
      <c r="G145" s="263">
        <v>3.9555087076999999E-2</v>
      </c>
      <c r="H145" s="263">
        <v>1.6576511054000001E-2</v>
      </c>
    </row>
    <row r="146" spans="1:8">
      <c r="A146" s="264"/>
      <c r="B146" s="265" t="s">
        <v>1587</v>
      </c>
      <c r="C146" s="266">
        <v>177207</v>
      </c>
      <c r="D146" s="262">
        <v>1387</v>
      </c>
      <c r="E146" s="267">
        <v>7.7918350309999999E-3</v>
      </c>
      <c r="F146" s="267">
        <v>3.3117184470999997E-2</v>
      </c>
      <c r="G146" s="267">
        <v>3.2741611673999998E-2</v>
      </c>
      <c r="H146" s="267">
        <v>7.7918350309999999E-3</v>
      </c>
    </row>
    <row r="147" spans="1:8">
      <c r="A147" s="264"/>
      <c r="B147" s="265" t="s">
        <v>1588</v>
      </c>
      <c r="C147" s="266">
        <v>43804</v>
      </c>
      <c r="D147" s="262">
        <v>925</v>
      </c>
      <c r="E147" s="267">
        <v>2.5361187077E-2</v>
      </c>
      <c r="F147" s="267">
        <v>7.1580105047000006E-2</v>
      </c>
      <c r="G147" s="267">
        <v>6.7118677974999999E-2</v>
      </c>
      <c r="H147" s="267">
        <v>2.5361187077E-2</v>
      </c>
    </row>
    <row r="148" spans="1:8">
      <c r="B148" s="260" t="s">
        <v>1589</v>
      </c>
      <c r="C148" s="262">
        <v>69076</v>
      </c>
      <c r="D148" s="262">
        <v>6898</v>
      </c>
      <c r="E148" s="263">
        <v>0.10177977279100001</v>
      </c>
      <c r="F148" s="263">
        <v>0.230368742707</v>
      </c>
      <c r="G148" s="263">
        <v>0.266460737738</v>
      </c>
      <c r="H148" s="263">
        <v>0.10177977279100001</v>
      </c>
    </row>
    <row r="149" spans="1:8">
      <c r="A149" s="264"/>
      <c r="B149" s="265" t="s">
        <v>1590</v>
      </c>
      <c r="C149" s="266">
        <v>44332</v>
      </c>
      <c r="D149" s="262">
        <v>3208</v>
      </c>
      <c r="E149" s="267">
        <v>5.1690773450999997E-2</v>
      </c>
      <c r="F149" s="267">
        <v>0.14406680090599999</v>
      </c>
      <c r="G149" s="267">
        <v>0.16779108905500001</v>
      </c>
      <c r="H149" s="267">
        <v>5.1690773450999997E-2</v>
      </c>
    </row>
    <row r="150" spans="1:8">
      <c r="A150" s="264"/>
      <c r="B150" s="265" t="s">
        <v>1591</v>
      </c>
      <c r="C150" s="266">
        <v>7124</v>
      </c>
      <c r="D150" s="262">
        <v>392</v>
      </c>
      <c r="E150" s="267">
        <v>5.4675545971000002E-2</v>
      </c>
      <c r="F150" s="267">
        <v>0.23463435497499999</v>
      </c>
      <c r="G150" s="267">
        <v>0.24191154688399999</v>
      </c>
      <c r="H150" s="267">
        <v>5.4675545971000002E-2</v>
      </c>
    </row>
    <row r="151" spans="1:8">
      <c r="A151" s="264"/>
      <c r="B151" s="265" t="s">
        <v>1592</v>
      </c>
      <c r="C151" s="266">
        <v>17620</v>
      </c>
      <c r="D151" s="262">
        <v>3298</v>
      </c>
      <c r="E151" s="267">
        <v>0.22401749862100001</v>
      </c>
      <c r="F151" s="267">
        <v>0.433556184879</v>
      </c>
      <c r="G151" s="267">
        <v>0.52463958569799996</v>
      </c>
      <c r="H151" s="267">
        <v>0.22401749862100001</v>
      </c>
    </row>
    <row r="152" spans="1:8">
      <c r="A152" s="271"/>
      <c r="B152" s="272" t="s">
        <v>1593</v>
      </c>
      <c r="C152" s="273">
        <v>29712</v>
      </c>
      <c r="D152" s="273">
        <v>0</v>
      </c>
      <c r="E152" s="274">
        <v>0</v>
      </c>
      <c r="F152" s="274">
        <v>1</v>
      </c>
      <c r="G152" s="274">
        <v>1</v>
      </c>
      <c r="H152" s="274">
        <v>0</v>
      </c>
    </row>
  </sheetData>
  <mergeCells count="8">
    <mergeCell ref="A5:H5"/>
    <mergeCell ref="A6:B6"/>
    <mergeCell ref="A7:A8"/>
    <mergeCell ref="B7:B8"/>
    <mergeCell ref="C7:D7"/>
    <mergeCell ref="E7:E8"/>
    <mergeCell ref="G7:G8"/>
    <mergeCell ref="H7:H8"/>
  </mergeCells>
  <pageMargins left="0.7" right="0.7" top="0.75" bottom="0.75" header="0.3" footer="0.3"/>
  <pageSetup paperSize="9" scale="49" fitToHeight="2" orientation="portrait" r:id="rId1"/>
  <drawing r:id="rId2"/>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021C76E-D3F1-4739-A83D-E4C63604DA4D}">
  <sheetPr>
    <pageSetUpPr fitToPage="1"/>
  </sheetPr>
  <dimension ref="A1:H98"/>
  <sheetViews>
    <sheetView zoomScale="75" zoomScaleNormal="100" workbookViewId="0">
      <selection activeCell="L18" sqref="L18"/>
    </sheetView>
  </sheetViews>
  <sheetFormatPr defaultColWidth="9.44140625" defaultRowHeight="13.2"/>
  <cols>
    <col min="1" max="1" width="39.5546875" style="105" bestFit="1" customWidth="1"/>
    <col min="2" max="2" width="20.44140625" style="105" customWidth="1"/>
    <col min="3" max="8" width="18.5546875" style="105" customWidth="1"/>
    <col min="9" max="16384" width="9.44140625" style="105"/>
  </cols>
  <sheetData>
    <row r="1" spans="1:8" ht="15.75" customHeight="1"/>
    <row r="2" spans="1:8" ht="15.75" customHeight="1"/>
    <row r="3" spans="1:8" ht="15.75" customHeight="1"/>
    <row r="4" spans="1:8" ht="15.75" customHeight="1">
      <c r="A4" s="275" t="s">
        <v>107</v>
      </c>
      <c r="B4" s="275" t="s">
        <v>108</v>
      </c>
      <c r="C4" s="276" t="s">
        <v>109</v>
      </c>
      <c r="D4" s="276" t="s">
        <v>157</v>
      </c>
      <c r="E4" s="276" t="s">
        <v>158</v>
      </c>
      <c r="F4" s="276" t="s">
        <v>334</v>
      </c>
      <c r="G4" s="276" t="s">
        <v>335</v>
      </c>
      <c r="H4" s="276" t="s">
        <v>336</v>
      </c>
    </row>
    <row r="5" spans="1:8" s="202" customFormat="1" ht="15.75" customHeight="1">
      <c r="A5" s="1362" t="s">
        <v>1684</v>
      </c>
      <c r="B5" s="1362"/>
      <c r="C5" s="1362"/>
      <c r="D5" s="1362"/>
      <c r="E5" s="1362"/>
      <c r="F5" s="1362"/>
      <c r="G5" s="1362"/>
      <c r="H5" s="1362"/>
    </row>
    <row r="6" spans="1:8">
      <c r="A6" s="1232" t="s">
        <v>228</v>
      </c>
      <c r="B6" s="1232"/>
      <c r="C6" s="109"/>
      <c r="D6" s="109"/>
      <c r="E6" s="109"/>
      <c r="F6" s="109"/>
      <c r="G6" s="109"/>
      <c r="H6" s="109"/>
    </row>
    <row r="7" spans="1:8" ht="36" customHeight="1">
      <c r="A7" s="1323" t="s">
        <v>1673</v>
      </c>
      <c r="B7" s="1324" t="s">
        <v>1564</v>
      </c>
      <c r="C7" s="1325" t="s">
        <v>1674</v>
      </c>
      <c r="D7" s="1323"/>
      <c r="E7" s="1363" t="s">
        <v>1675</v>
      </c>
      <c r="F7" s="241" t="s">
        <v>1676</v>
      </c>
      <c r="G7" s="1363" t="s">
        <v>1677</v>
      </c>
      <c r="H7" s="1365" t="s">
        <v>1678</v>
      </c>
    </row>
    <row r="8" spans="1:8" ht="39.6">
      <c r="A8" s="1326"/>
      <c r="B8" s="1250"/>
      <c r="C8" s="243" t="s">
        <v>1679</v>
      </c>
      <c r="D8" s="259" t="s">
        <v>1680</v>
      </c>
      <c r="E8" s="1364"/>
      <c r="F8" s="259" t="s">
        <v>1681</v>
      </c>
      <c r="G8" s="1364"/>
      <c r="H8" s="1366"/>
    </row>
    <row r="9" spans="1:8">
      <c r="A9" s="1124" t="s">
        <v>1653</v>
      </c>
      <c r="B9" s="1090"/>
      <c r="C9" s="1128"/>
      <c r="D9" s="1129"/>
      <c r="E9" s="1127"/>
      <c r="F9" s="1127"/>
      <c r="G9" s="1127"/>
      <c r="H9" s="1127"/>
    </row>
    <row r="10" spans="1:8">
      <c r="B10" s="260" t="s">
        <v>1577</v>
      </c>
      <c r="C10" s="261">
        <v>6</v>
      </c>
      <c r="D10" s="262">
        <v>0</v>
      </c>
      <c r="E10" s="263">
        <v>0</v>
      </c>
      <c r="F10" s="263">
        <v>0</v>
      </c>
      <c r="G10" s="263">
        <v>7.3333333300000005E-4</v>
      </c>
      <c r="H10" s="263">
        <v>0</v>
      </c>
    </row>
    <row r="11" spans="1:8">
      <c r="A11" s="264"/>
      <c r="B11" s="265" t="s">
        <v>1578</v>
      </c>
      <c r="C11" s="266">
        <v>4</v>
      </c>
      <c r="D11" s="262">
        <v>0</v>
      </c>
      <c r="E11" s="267">
        <v>0</v>
      </c>
      <c r="F11" s="267">
        <v>0</v>
      </c>
      <c r="G11" s="267">
        <v>4.4999999999999999E-4</v>
      </c>
      <c r="H11" s="267">
        <v>0</v>
      </c>
    </row>
    <row r="12" spans="1:8">
      <c r="A12" s="264"/>
      <c r="B12" s="265" t="s">
        <v>1579</v>
      </c>
      <c r="C12" s="266">
        <v>2</v>
      </c>
      <c r="D12" s="262">
        <v>0</v>
      </c>
      <c r="E12" s="267">
        <v>0</v>
      </c>
      <c r="F12" s="267">
        <v>0</v>
      </c>
      <c r="G12" s="267">
        <v>1.2999999999999999E-3</v>
      </c>
      <c r="H12" s="267">
        <v>0</v>
      </c>
    </row>
    <row r="13" spans="1:8">
      <c r="B13" s="260" t="s">
        <v>1580</v>
      </c>
      <c r="C13" s="261">
        <v>3</v>
      </c>
      <c r="D13" s="262">
        <v>0</v>
      </c>
      <c r="E13" s="263">
        <v>0</v>
      </c>
      <c r="F13" s="263">
        <v>0</v>
      </c>
      <c r="G13" s="263">
        <v>1.83E-3</v>
      </c>
      <c r="H13" s="263">
        <v>0</v>
      </c>
    </row>
    <row r="14" spans="1:8">
      <c r="B14" s="260" t="s">
        <v>1581</v>
      </c>
      <c r="C14" s="261">
        <v>4</v>
      </c>
      <c r="D14" s="262">
        <v>0</v>
      </c>
      <c r="E14" s="263">
        <v>0</v>
      </c>
      <c r="F14" s="263">
        <v>3.2200000000000002E-3</v>
      </c>
      <c r="G14" s="263">
        <v>3.0000000000000001E-3</v>
      </c>
      <c r="H14" s="263">
        <v>0</v>
      </c>
    </row>
    <row r="15" spans="1:8">
      <c r="B15" s="260" t="s">
        <v>1582</v>
      </c>
      <c r="C15" s="262">
        <v>0</v>
      </c>
      <c r="D15" s="262">
        <v>0</v>
      </c>
      <c r="E15" s="263">
        <v>0</v>
      </c>
      <c r="F15" s="263">
        <v>0</v>
      </c>
      <c r="G15" s="263">
        <v>0</v>
      </c>
      <c r="H15" s="263">
        <v>0</v>
      </c>
    </row>
    <row r="16" spans="1:8">
      <c r="B16" s="260" t="s">
        <v>1583</v>
      </c>
      <c r="C16" s="262">
        <v>0</v>
      </c>
      <c r="D16" s="262">
        <v>0</v>
      </c>
      <c r="E16" s="263">
        <v>0</v>
      </c>
      <c r="F16" s="263">
        <v>0</v>
      </c>
      <c r="G16" s="263">
        <v>0</v>
      </c>
      <c r="H16" s="263">
        <v>0</v>
      </c>
    </row>
    <row r="17" spans="1:8">
      <c r="A17" s="264"/>
      <c r="B17" s="265" t="s">
        <v>1584</v>
      </c>
      <c r="C17" s="266">
        <v>0</v>
      </c>
      <c r="D17" s="262">
        <v>0</v>
      </c>
      <c r="E17" s="267">
        <v>0</v>
      </c>
      <c r="F17" s="267">
        <v>0</v>
      </c>
      <c r="G17" s="267">
        <v>0</v>
      </c>
      <c r="H17" s="267">
        <v>0</v>
      </c>
    </row>
    <row r="18" spans="1:8">
      <c r="A18" s="264"/>
      <c r="B18" s="265" t="s">
        <v>1585</v>
      </c>
      <c r="C18" s="266">
        <v>0</v>
      </c>
      <c r="D18" s="262">
        <v>0</v>
      </c>
      <c r="E18" s="267">
        <v>0</v>
      </c>
      <c r="F18" s="267">
        <v>0</v>
      </c>
      <c r="G18" s="267">
        <v>0</v>
      </c>
      <c r="H18" s="267">
        <v>0</v>
      </c>
    </row>
    <row r="19" spans="1:8">
      <c r="B19" s="260" t="s">
        <v>1586</v>
      </c>
      <c r="C19" s="262">
        <v>0</v>
      </c>
      <c r="D19" s="262">
        <v>0</v>
      </c>
      <c r="E19" s="263">
        <v>0</v>
      </c>
      <c r="F19" s="263">
        <v>0</v>
      </c>
      <c r="G19" s="263">
        <v>0</v>
      </c>
      <c r="H19" s="263">
        <v>0</v>
      </c>
    </row>
    <row r="20" spans="1:8">
      <c r="A20" s="264"/>
      <c r="B20" s="265" t="s">
        <v>1587</v>
      </c>
      <c r="C20" s="266">
        <v>0</v>
      </c>
      <c r="D20" s="262">
        <v>0</v>
      </c>
      <c r="E20" s="267">
        <v>0</v>
      </c>
      <c r="F20" s="267">
        <v>0</v>
      </c>
      <c r="G20" s="267">
        <v>0</v>
      </c>
      <c r="H20" s="267">
        <v>0</v>
      </c>
    </row>
    <row r="21" spans="1:8">
      <c r="A21" s="264"/>
      <c r="B21" s="265" t="s">
        <v>1588</v>
      </c>
      <c r="C21" s="266">
        <v>0</v>
      </c>
      <c r="D21" s="262">
        <v>0</v>
      </c>
      <c r="E21" s="267">
        <v>0</v>
      </c>
      <c r="F21" s="267">
        <v>0</v>
      </c>
      <c r="G21" s="267">
        <v>0</v>
      </c>
      <c r="H21" s="267">
        <v>0</v>
      </c>
    </row>
    <row r="22" spans="1:8">
      <c r="B22" s="260" t="s">
        <v>1589</v>
      </c>
      <c r="C22" s="262">
        <v>1</v>
      </c>
      <c r="D22" s="262">
        <v>0</v>
      </c>
      <c r="E22" s="263">
        <v>0</v>
      </c>
      <c r="F22" s="263">
        <v>0</v>
      </c>
      <c r="G22" s="263">
        <v>0.2281</v>
      </c>
      <c r="H22" s="263">
        <v>0</v>
      </c>
    </row>
    <row r="23" spans="1:8">
      <c r="A23" s="264"/>
      <c r="B23" s="265" t="s">
        <v>1590</v>
      </c>
      <c r="C23" s="266">
        <v>0</v>
      </c>
      <c r="D23" s="262">
        <v>0</v>
      </c>
      <c r="E23" s="267">
        <v>0</v>
      </c>
      <c r="F23" s="267">
        <v>0</v>
      </c>
      <c r="G23" s="267">
        <v>0</v>
      </c>
      <c r="H23" s="267">
        <v>0</v>
      </c>
    </row>
    <row r="24" spans="1:8">
      <c r="A24" s="264"/>
      <c r="B24" s="265" t="s">
        <v>1591</v>
      </c>
      <c r="C24" s="266">
        <v>1</v>
      </c>
      <c r="D24" s="262">
        <v>0</v>
      </c>
      <c r="E24" s="267">
        <v>0</v>
      </c>
      <c r="F24" s="267">
        <v>0</v>
      </c>
      <c r="G24" s="267">
        <v>0.2281</v>
      </c>
      <c r="H24" s="267">
        <v>0</v>
      </c>
    </row>
    <row r="25" spans="1:8">
      <c r="A25" s="264"/>
      <c r="B25" s="265" t="s">
        <v>1592</v>
      </c>
      <c r="C25" s="266">
        <v>0</v>
      </c>
      <c r="D25" s="262">
        <v>0</v>
      </c>
      <c r="E25" s="267">
        <v>0</v>
      </c>
      <c r="F25" s="267">
        <v>0</v>
      </c>
      <c r="G25" s="267">
        <v>0</v>
      </c>
      <c r="H25" s="267">
        <v>0</v>
      </c>
    </row>
    <row r="26" spans="1:8">
      <c r="A26" s="271"/>
      <c r="B26" s="272" t="s">
        <v>1593</v>
      </c>
      <c r="C26" s="273">
        <v>0</v>
      </c>
      <c r="D26" s="273">
        <v>0</v>
      </c>
      <c r="E26" s="274">
        <v>0</v>
      </c>
      <c r="F26" s="274">
        <v>0</v>
      </c>
      <c r="G26" s="274">
        <v>0</v>
      </c>
      <c r="H26" s="274">
        <v>0</v>
      </c>
    </row>
    <row r="27" spans="1:8">
      <c r="A27" s="268" t="s">
        <v>259</v>
      </c>
      <c r="C27" s="269"/>
      <c r="D27" s="270"/>
      <c r="E27" s="263"/>
      <c r="F27" s="263"/>
      <c r="G27" s="263"/>
      <c r="H27" s="263"/>
    </row>
    <row r="28" spans="1:8">
      <c r="B28" s="260" t="s">
        <v>1577</v>
      </c>
      <c r="C28" s="261">
        <v>1</v>
      </c>
      <c r="D28" s="262">
        <v>0</v>
      </c>
      <c r="E28" s="263">
        <v>0</v>
      </c>
      <c r="F28" s="263">
        <v>0</v>
      </c>
      <c r="G28" s="263">
        <v>1.4E-3</v>
      </c>
      <c r="H28" s="263">
        <v>0</v>
      </c>
    </row>
    <row r="29" spans="1:8">
      <c r="A29" s="264"/>
      <c r="B29" s="265" t="s">
        <v>1578</v>
      </c>
      <c r="C29" s="266">
        <v>0</v>
      </c>
      <c r="D29" s="262">
        <v>0</v>
      </c>
      <c r="E29" s="267">
        <v>0</v>
      </c>
      <c r="F29" s="267">
        <v>0</v>
      </c>
      <c r="G29" s="267">
        <v>0</v>
      </c>
      <c r="H29" s="267">
        <v>0</v>
      </c>
    </row>
    <row r="30" spans="1:8">
      <c r="A30" s="264"/>
      <c r="B30" s="265" t="s">
        <v>1579</v>
      </c>
      <c r="C30" s="266">
        <v>1</v>
      </c>
      <c r="D30" s="262">
        <v>0</v>
      </c>
      <c r="E30" s="267">
        <v>0</v>
      </c>
      <c r="F30" s="267">
        <v>0</v>
      </c>
      <c r="G30" s="267">
        <v>1.4E-3</v>
      </c>
      <c r="H30" s="267">
        <v>0</v>
      </c>
    </row>
    <row r="31" spans="1:8">
      <c r="B31" s="260" t="s">
        <v>1580</v>
      </c>
      <c r="C31" s="261">
        <v>0</v>
      </c>
      <c r="D31" s="262">
        <v>0</v>
      </c>
      <c r="E31" s="263">
        <v>0</v>
      </c>
      <c r="F31" s="263">
        <v>0</v>
      </c>
      <c r="G31" s="263">
        <v>0</v>
      </c>
      <c r="H31" s="263">
        <v>0</v>
      </c>
    </row>
    <row r="32" spans="1:8">
      <c r="B32" s="260" t="s">
        <v>1581</v>
      </c>
      <c r="C32" s="261">
        <v>1</v>
      </c>
      <c r="D32" s="262">
        <v>0</v>
      </c>
      <c r="E32" s="263">
        <v>0</v>
      </c>
      <c r="F32" s="263">
        <v>0</v>
      </c>
      <c r="G32" s="263">
        <v>2.8E-3</v>
      </c>
      <c r="H32" s="263">
        <v>0</v>
      </c>
    </row>
    <row r="33" spans="1:8">
      <c r="B33" s="260" t="s">
        <v>1582</v>
      </c>
      <c r="C33" s="262">
        <v>0</v>
      </c>
      <c r="D33" s="262">
        <v>0</v>
      </c>
      <c r="E33" s="263">
        <v>0</v>
      </c>
      <c r="F33" s="263">
        <v>0</v>
      </c>
      <c r="G33" s="263">
        <v>0</v>
      </c>
      <c r="H33" s="263">
        <v>0</v>
      </c>
    </row>
    <row r="34" spans="1:8">
      <c r="B34" s="260" t="s">
        <v>1583</v>
      </c>
      <c r="C34" s="262">
        <v>1</v>
      </c>
      <c r="D34" s="262">
        <v>0</v>
      </c>
      <c r="E34" s="263">
        <v>0</v>
      </c>
      <c r="F34" s="263">
        <v>0</v>
      </c>
      <c r="G34" s="263">
        <v>2.2599999999999999E-2</v>
      </c>
      <c r="H34" s="263">
        <v>0</v>
      </c>
    </row>
    <row r="35" spans="1:8">
      <c r="A35" s="264"/>
      <c r="B35" s="265" t="s">
        <v>1584</v>
      </c>
      <c r="C35" s="266">
        <v>0</v>
      </c>
      <c r="D35" s="262">
        <v>0</v>
      </c>
      <c r="E35" s="267">
        <v>0</v>
      </c>
      <c r="F35" s="267">
        <v>0</v>
      </c>
      <c r="G35" s="267">
        <v>0</v>
      </c>
      <c r="H35" s="267">
        <v>0</v>
      </c>
    </row>
    <row r="36" spans="1:8">
      <c r="A36" s="264"/>
      <c r="B36" s="265" t="s">
        <v>1585</v>
      </c>
      <c r="C36" s="266">
        <v>1</v>
      </c>
      <c r="D36" s="262">
        <v>0</v>
      </c>
      <c r="E36" s="267">
        <v>0</v>
      </c>
      <c r="F36" s="267">
        <v>0</v>
      </c>
      <c r="G36" s="267">
        <v>2.2599999999999999E-2</v>
      </c>
      <c r="H36" s="267">
        <v>0</v>
      </c>
    </row>
    <row r="37" spans="1:8">
      <c r="B37" s="260" t="s">
        <v>1586</v>
      </c>
      <c r="C37" s="262">
        <v>0</v>
      </c>
      <c r="D37" s="262">
        <v>0</v>
      </c>
      <c r="E37" s="263">
        <v>0</v>
      </c>
      <c r="F37" s="263">
        <v>0</v>
      </c>
      <c r="G37" s="263">
        <v>0</v>
      </c>
      <c r="H37" s="263">
        <v>0</v>
      </c>
    </row>
    <row r="38" spans="1:8">
      <c r="A38" s="264"/>
      <c r="B38" s="265" t="s">
        <v>1587</v>
      </c>
      <c r="C38" s="266">
        <v>0</v>
      </c>
      <c r="D38" s="262">
        <v>0</v>
      </c>
      <c r="E38" s="267">
        <v>0</v>
      </c>
      <c r="F38" s="267">
        <v>0</v>
      </c>
      <c r="G38" s="267">
        <v>0</v>
      </c>
      <c r="H38" s="267">
        <v>0</v>
      </c>
    </row>
    <row r="39" spans="1:8">
      <c r="A39" s="264"/>
      <c r="B39" s="265" t="s">
        <v>1588</v>
      </c>
      <c r="C39" s="266">
        <v>0</v>
      </c>
      <c r="D39" s="262">
        <v>0</v>
      </c>
      <c r="E39" s="267">
        <v>0</v>
      </c>
      <c r="F39" s="267">
        <v>0</v>
      </c>
      <c r="G39" s="267">
        <v>0</v>
      </c>
      <c r="H39" s="267">
        <v>0</v>
      </c>
    </row>
    <row r="40" spans="1:8">
      <c r="B40" s="260" t="s">
        <v>1589</v>
      </c>
      <c r="C40" s="262">
        <v>0</v>
      </c>
      <c r="D40" s="262">
        <v>0</v>
      </c>
      <c r="E40" s="263">
        <v>0</v>
      </c>
      <c r="F40" s="263">
        <v>0</v>
      </c>
      <c r="G40" s="263">
        <v>0</v>
      </c>
      <c r="H40" s="263">
        <v>0</v>
      </c>
    </row>
    <row r="41" spans="1:8">
      <c r="A41" s="264"/>
      <c r="B41" s="265" t="s">
        <v>1590</v>
      </c>
      <c r="C41" s="266">
        <v>0</v>
      </c>
      <c r="D41" s="262">
        <v>0</v>
      </c>
      <c r="E41" s="267">
        <v>0</v>
      </c>
      <c r="F41" s="267">
        <v>0</v>
      </c>
      <c r="G41" s="267">
        <v>0</v>
      </c>
      <c r="H41" s="267">
        <v>0</v>
      </c>
    </row>
    <row r="42" spans="1:8">
      <c r="A42" s="264"/>
      <c r="B42" s="265" t="s">
        <v>1591</v>
      </c>
      <c r="C42" s="266">
        <v>0</v>
      </c>
      <c r="D42" s="262">
        <v>0</v>
      </c>
      <c r="E42" s="267">
        <v>0</v>
      </c>
      <c r="F42" s="267">
        <v>0</v>
      </c>
      <c r="G42" s="267">
        <v>0</v>
      </c>
      <c r="H42" s="267">
        <v>0</v>
      </c>
    </row>
    <row r="43" spans="1:8">
      <c r="A43" s="264"/>
      <c r="B43" s="265" t="s">
        <v>1592</v>
      </c>
      <c r="C43" s="266">
        <v>0</v>
      </c>
      <c r="D43" s="262">
        <v>0</v>
      </c>
      <c r="E43" s="267">
        <v>0</v>
      </c>
      <c r="F43" s="267">
        <v>0</v>
      </c>
      <c r="G43" s="267">
        <v>0</v>
      </c>
      <c r="H43" s="267">
        <v>0</v>
      </c>
    </row>
    <row r="44" spans="1:8">
      <c r="A44" s="271"/>
      <c r="B44" s="272" t="s">
        <v>1593</v>
      </c>
      <c r="C44" s="273">
        <v>0</v>
      </c>
      <c r="D44" s="273">
        <v>0</v>
      </c>
      <c r="E44" s="274">
        <v>0</v>
      </c>
      <c r="F44" s="274">
        <v>0</v>
      </c>
      <c r="G44" s="274">
        <v>0</v>
      </c>
      <c r="H44" s="274">
        <v>0</v>
      </c>
    </row>
    <row r="45" spans="1:8">
      <c r="A45" s="268" t="s">
        <v>264</v>
      </c>
      <c r="C45" s="269"/>
      <c r="D45" s="270"/>
      <c r="E45" s="263"/>
      <c r="F45" s="263"/>
      <c r="G45" s="263"/>
      <c r="H45" s="263"/>
    </row>
    <row r="46" spans="1:8">
      <c r="B46" s="260" t="s">
        <v>1577</v>
      </c>
      <c r="C46" s="261">
        <v>259</v>
      </c>
      <c r="D46" s="262">
        <v>0</v>
      </c>
      <c r="E46" s="263">
        <v>0</v>
      </c>
      <c r="F46" s="263">
        <v>7.1297633200000001E-4</v>
      </c>
      <c r="G46" s="263">
        <v>7.8378378400000004E-4</v>
      </c>
      <c r="H46" s="263">
        <v>0</v>
      </c>
    </row>
    <row r="47" spans="1:8">
      <c r="A47" s="264"/>
      <c r="B47" s="265" t="s">
        <v>1578</v>
      </c>
      <c r="C47" s="266">
        <v>203</v>
      </c>
      <c r="D47" s="262">
        <v>0</v>
      </c>
      <c r="E47" s="267">
        <v>0</v>
      </c>
      <c r="F47" s="267">
        <v>6.5229729199999995E-4</v>
      </c>
      <c r="G47" s="267">
        <v>6.8000000000000005E-4</v>
      </c>
      <c r="H47" s="267">
        <v>0</v>
      </c>
    </row>
    <row r="48" spans="1:8">
      <c r="A48" s="264"/>
      <c r="B48" s="265" t="s">
        <v>1579</v>
      </c>
      <c r="C48" s="266">
        <v>56</v>
      </c>
      <c r="D48" s="262">
        <v>0</v>
      </c>
      <c r="E48" s="267">
        <v>0</v>
      </c>
      <c r="F48" s="267">
        <v>1.210412945E-3</v>
      </c>
      <c r="G48" s="267">
        <v>1.16E-3</v>
      </c>
      <c r="H48" s="267">
        <v>0</v>
      </c>
    </row>
    <row r="49" spans="1:8">
      <c r="B49" s="260" t="s">
        <v>1580</v>
      </c>
      <c r="C49" s="261">
        <v>63</v>
      </c>
      <c r="D49" s="262">
        <v>0</v>
      </c>
      <c r="E49" s="263">
        <v>0</v>
      </c>
      <c r="F49" s="263">
        <v>1.7339512579999999E-3</v>
      </c>
      <c r="G49" s="263">
        <v>1.7899999999999999E-3</v>
      </c>
      <c r="H49" s="263">
        <v>0</v>
      </c>
    </row>
    <row r="50" spans="1:8">
      <c r="B50" s="260" t="s">
        <v>1581</v>
      </c>
      <c r="C50" s="261">
        <v>49</v>
      </c>
      <c r="D50" s="262">
        <v>0</v>
      </c>
      <c r="E50" s="263">
        <v>0</v>
      </c>
      <c r="F50" s="263">
        <v>3.3012777190000002E-3</v>
      </c>
      <c r="G50" s="263">
        <v>3.32E-3</v>
      </c>
      <c r="H50" s="263">
        <v>0</v>
      </c>
    </row>
    <row r="51" spans="1:8">
      <c r="B51" s="260" t="s">
        <v>1582</v>
      </c>
      <c r="C51" s="262">
        <v>36</v>
      </c>
      <c r="D51" s="262">
        <v>0</v>
      </c>
      <c r="E51" s="263">
        <v>0</v>
      </c>
      <c r="F51" s="263">
        <v>5.5174193940000001E-3</v>
      </c>
      <c r="G51" s="263">
        <v>5.28E-3</v>
      </c>
      <c r="H51" s="263">
        <v>0</v>
      </c>
    </row>
    <row r="52" spans="1:8">
      <c r="B52" s="260" t="s">
        <v>1583</v>
      </c>
      <c r="C52" s="262">
        <v>54</v>
      </c>
      <c r="D52" s="262">
        <v>0</v>
      </c>
      <c r="E52" s="263">
        <v>0</v>
      </c>
      <c r="F52" s="263">
        <v>2.1087940336000002E-2</v>
      </c>
      <c r="G52" s="263">
        <v>1.5975740741E-2</v>
      </c>
      <c r="H52" s="263">
        <v>0</v>
      </c>
    </row>
    <row r="53" spans="1:8">
      <c r="A53" s="264"/>
      <c r="B53" s="265" t="s">
        <v>1584</v>
      </c>
      <c r="C53" s="266">
        <v>29</v>
      </c>
      <c r="D53" s="262">
        <v>0</v>
      </c>
      <c r="E53" s="267">
        <v>0</v>
      </c>
      <c r="F53" s="267">
        <v>9.5583789009999996E-3</v>
      </c>
      <c r="G53" s="267">
        <v>1.061E-2</v>
      </c>
      <c r="H53" s="267">
        <v>0</v>
      </c>
    </row>
    <row r="54" spans="1:8">
      <c r="A54" s="264"/>
      <c r="B54" s="265" t="s">
        <v>1585</v>
      </c>
      <c r="C54" s="266">
        <v>25</v>
      </c>
      <c r="D54" s="262">
        <v>0</v>
      </c>
      <c r="E54" s="267">
        <v>0</v>
      </c>
      <c r="F54" s="267">
        <v>2.3579708187999999E-2</v>
      </c>
      <c r="G54" s="267">
        <v>2.2200000000000001E-2</v>
      </c>
      <c r="H54" s="267">
        <v>0</v>
      </c>
    </row>
    <row r="55" spans="1:8">
      <c r="B55" s="260" t="s">
        <v>1586</v>
      </c>
      <c r="C55" s="262">
        <v>22</v>
      </c>
      <c r="D55" s="262">
        <v>0</v>
      </c>
      <c r="E55" s="263">
        <v>0</v>
      </c>
      <c r="F55" s="263">
        <v>3.8130448359999999E-2</v>
      </c>
      <c r="G55" s="263">
        <v>3.7703181818000003E-2</v>
      </c>
      <c r="H55" s="263">
        <v>0</v>
      </c>
    </row>
    <row r="56" spans="1:8">
      <c r="A56" s="264"/>
      <c r="B56" s="265" t="s">
        <v>1587</v>
      </c>
      <c r="C56" s="266">
        <v>19</v>
      </c>
      <c r="D56" s="262">
        <v>0</v>
      </c>
      <c r="E56" s="267">
        <v>0</v>
      </c>
      <c r="F56" s="267">
        <v>3.8130448359999999E-2</v>
      </c>
      <c r="G56" s="267">
        <v>3.5430000000000003E-2</v>
      </c>
      <c r="H56" s="267">
        <v>0</v>
      </c>
    </row>
    <row r="57" spans="1:8">
      <c r="A57" s="264"/>
      <c r="B57" s="265" t="s">
        <v>1588</v>
      </c>
      <c r="C57" s="266">
        <v>3</v>
      </c>
      <c r="D57" s="262">
        <v>0</v>
      </c>
      <c r="E57" s="267">
        <v>0</v>
      </c>
      <c r="F57" s="267">
        <v>0</v>
      </c>
      <c r="G57" s="267">
        <v>5.21E-2</v>
      </c>
      <c r="H57" s="267">
        <v>0</v>
      </c>
    </row>
    <row r="58" spans="1:8">
      <c r="B58" s="260" t="s">
        <v>1589</v>
      </c>
      <c r="C58" s="262">
        <v>27</v>
      </c>
      <c r="D58" s="262">
        <v>1</v>
      </c>
      <c r="E58" s="263">
        <v>1.9230769230999999E-2</v>
      </c>
      <c r="F58" s="263">
        <v>0.26173199522099999</v>
      </c>
      <c r="G58" s="263">
        <v>0.23026814814800001</v>
      </c>
      <c r="H58" s="263">
        <v>1.9230769230999999E-2</v>
      </c>
    </row>
    <row r="59" spans="1:8">
      <c r="A59" s="264"/>
      <c r="B59" s="265" t="s">
        <v>1590</v>
      </c>
      <c r="C59" s="266">
        <v>1</v>
      </c>
      <c r="D59" s="262">
        <v>0</v>
      </c>
      <c r="E59" s="267">
        <v>0</v>
      </c>
      <c r="F59" s="267">
        <v>0</v>
      </c>
      <c r="G59" s="267">
        <v>0.10412</v>
      </c>
      <c r="H59" s="267">
        <v>0</v>
      </c>
    </row>
    <row r="60" spans="1:8">
      <c r="A60" s="264"/>
      <c r="B60" s="265" t="s">
        <v>1591</v>
      </c>
      <c r="C60" s="266">
        <v>26</v>
      </c>
      <c r="D60" s="262">
        <v>1</v>
      </c>
      <c r="E60" s="267">
        <v>3.8461538461999997E-2</v>
      </c>
      <c r="F60" s="267">
        <v>0.26173199522099999</v>
      </c>
      <c r="G60" s="267">
        <v>0.23512</v>
      </c>
      <c r="H60" s="267">
        <v>3.8461538461999997E-2</v>
      </c>
    </row>
    <row r="61" spans="1:8">
      <c r="A61" s="264"/>
      <c r="B61" s="265" t="s">
        <v>1592</v>
      </c>
      <c r="C61" s="266">
        <v>0</v>
      </c>
      <c r="D61" s="262">
        <v>0</v>
      </c>
      <c r="E61" s="267">
        <v>0</v>
      </c>
      <c r="F61" s="267">
        <v>0</v>
      </c>
      <c r="G61" s="267">
        <v>0</v>
      </c>
      <c r="H61" s="267">
        <v>0</v>
      </c>
    </row>
    <row r="62" spans="1:8">
      <c r="A62" s="271"/>
      <c r="B62" s="272" t="s">
        <v>1593</v>
      </c>
      <c r="C62" s="273">
        <v>0</v>
      </c>
      <c r="D62" s="273">
        <v>0</v>
      </c>
      <c r="E62" s="274">
        <v>0</v>
      </c>
      <c r="F62" s="274">
        <v>1</v>
      </c>
      <c r="G62" s="274">
        <v>0</v>
      </c>
      <c r="H62" s="274">
        <v>0</v>
      </c>
    </row>
    <row r="63" spans="1:8">
      <c r="A63" s="268" t="s">
        <v>1625</v>
      </c>
      <c r="C63" s="269"/>
      <c r="D63" s="270"/>
      <c r="E63" s="263"/>
      <c r="F63" s="263"/>
      <c r="G63" s="263"/>
      <c r="H63" s="263"/>
    </row>
    <row r="64" spans="1:8">
      <c r="B64" s="260" t="s">
        <v>1577</v>
      </c>
      <c r="C64" s="261">
        <v>18</v>
      </c>
      <c r="D64" s="262">
        <v>0</v>
      </c>
      <c r="E64" s="263">
        <v>0</v>
      </c>
      <c r="F64" s="263">
        <v>1.0131502919999999E-3</v>
      </c>
      <c r="G64" s="263">
        <v>8.1055555599999997E-4</v>
      </c>
      <c r="H64" s="263">
        <v>0</v>
      </c>
    </row>
    <row r="65" spans="1:8">
      <c r="A65" s="264"/>
      <c r="B65" s="265" t="s">
        <v>1578</v>
      </c>
      <c r="C65" s="266">
        <v>13</v>
      </c>
      <c r="D65" s="262">
        <v>0</v>
      </c>
      <c r="E65" s="267">
        <v>0</v>
      </c>
      <c r="F65" s="267">
        <v>6.2726424999999997E-4</v>
      </c>
      <c r="G65" s="267">
        <v>6.8000000000000005E-4</v>
      </c>
      <c r="H65" s="267">
        <v>0</v>
      </c>
    </row>
    <row r="66" spans="1:8">
      <c r="A66" s="264"/>
      <c r="B66" s="265" t="s">
        <v>1579</v>
      </c>
      <c r="C66" s="266">
        <v>5</v>
      </c>
      <c r="D66" s="262">
        <v>0</v>
      </c>
      <c r="E66" s="267">
        <v>0</v>
      </c>
      <c r="F66" s="267">
        <v>1.339075347E-3</v>
      </c>
      <c r="G66" s="267">
        <v>1.15E-3</v>
      </c>
      <c r="H66" s="267">
        <v>0</v>
      </c>
    </row>
    <row r="67" spans="1:8">
      <c r="B67" s="260" t="s">
        <v>1580</v>
      </c>
      <c r="C67" s="261">
        <v>6</v>
      </c>
      <c r="D67" s="262">
        <v>0</v>
      </c>
      <c r="E67" s="263">
        <v>0</v>
      </c>
      <c r="F67" s="263">
        <v>1.8285104600000001E-3</v>
      </c>
      <c r="G67" s="263">
        <v>1.67E-3</v>
      </c>
      <c r="H67" s="263">
        <v>0</v>
      </c>
    </row>
    <row r="68" spans="1:8">
      <c r="B68" s="260" t="s">
        <v>1581</v>
      </c>
      <c r="C68" s="261">
        <v>1</v>
      </c>
      <c r="D68" s="262">
        <v>0</v>
      </c>
      <c r="E68" s="263">
        <v>0</v>
      </c>
      <c r="F68" s="263">
        <v>3.6187576449999998E-3</v>
      </c>
      <c r="G68" s="263">
        <v>3.2200000000000002E-3</v>
      </c>
      <c r="H68" s="263">
        <v>0</v>
      </c>
    </row>
    <row r="69" spans="1:8">
      <c r="B69" s="260" t="s">
        <v>1582</v>
      </c>
      <c r="C69" s="262">
        <v>3</v>
      </c>
      <c r="D69" s="262">
        <v>0</v>
      </c>
      <c r="E69" s="263">
        <v>0</v>
      </c>
      <c r="F69" s="263">
        <v>6.0781160010000002E-3</v>
      </c>
      <c r="G69" s="263">
        <v>5.2300000000000003E-3</v>
      </c>
      <c r="H69" s="263">
        <v>0</v>
      </c>
    </row>
    <row r="70" spans="1:8">
      <c r="B70" s="260" t="s">
        <v>1583</v>
      </c>
      <c r="C70" s="262">
        <v>25</v>
      </c>
      <c r="D70" s="262">
        <v>0</v>
      </c>
      <c r="E70" s="263">
        <v>0</v>
      </c>
      <c r="F70" s="263">
        <v>1.446895783E-2</v>
      </c>
      <c r="G70" s="263">
        <v>1.311E-2</v>
      </c>
      <c r="H70" s="263">
        <v>0</v>
      </c>
    </row>
    <row r="71" spans="1:8">
      <c r="A71" s="264"/>
      <c r="B71" s="265" t="s">
        <v>1584</v>
      </c>
      <c r="C71" s="266">
        <v>19</v>
      </c>
      <c r="D71" s="262">
        <v>0</v>
      </c>
      <c r="E71" s="267">
        <v>0</v>
      </c>
      <c r="F71" s="267">
        <v>1.2384783331E-2</v>
      </c>
      <c r="G71" s="267">
        <v>1.017E-2</v>
      </c>
      <c r="H71" s="267">
        <v>0</v>
      </c>
    </row>
    <row r="72" spans="1:8">
      <c r="A72" s="264"/>
      <c r="B72" s="265" t="s">
        <v>1585</v>
      </c>
      <c r="C72" s="266">
        <v>6</v>
      </c>
      <c r="D72" s="262">
        <v>0</v>
      </c>
      <c r="E72" s="267">
        <v>0</v>
      </c>
      <c r="F72" s="267">
        <v>2.3009964702999999E-2</v>
      </c>
      <c r="G72" s="267">
        <v>2.2419999999999999E-2</v>
      </c>
      <c r="H72" s="267">
        <v>0</v>
      </c>
    </row>
    <row r="73" spans="1:8">
      <c r="B73" s="260" t="s">
        <v>1586</v>
      </c>
      <c r="C73" s="262">
        <v>19</v>
      </c>
      <c r="D73" s="262">
        <v>0</v>
      </c>
      <c r="E73" s="263">
        <v>0</v>
      </c>
      <c r="F73" s="263">
        <v>4.4887023248000001E-2</v>
      </c>
      <c r="G73" s="263">
        <v>6.3921052632E-2</v>
      </c>
      <c r="H73" s="263">
        <v>0</v>
      </c>
    </row>
    <row r="74" spans="1:8">
      <c r="A74" s="264"/>
      <c r="B74" s="265" t="s">
        <v>1587</v>
      </c>
      <c r="C74" s="266">
        <v>4</v>
      </c>
      <c r="D74" s="262">
        <v>0</v>
      </c>
      <c r="E74" s="267">
        <v>0</v>
      </c>
      <c r="F74" s="267">
        <v>4.2368290995000002E-2</v>
      </c>
      <c r="G74" s="267">
        <v>3.5349999999999999E-2</v>
      </c>
      <c r="H74" s="267">
        <v>0</v>
      </c>
    </row>
    <row r="75" spans="1:8">
      <c r="A75" s="264"/>
      <c r="B75" s="265" t="s">
        <v>1588</v>
      </c>
      <c r="C75" s="266">
        <v>15</v>
      </c>
      <c r="D75" s="262">
        <v>0</v>
      </c>
      <c r="E75" s="267">
        <v>0</v>
      </c>
      <c r="F75" s="267">
        <v>5.3381953779999998E-2</v>
      </c>
      <c r="G75" s="267">
        <v>7.1540000000000006E-2</v>
      </c>
      <c r="H75" s="267">
        <v>0</v>
      </c>
    </row>
    <row r="76" spans="1:8">
      <c r="B76" s="260" t="s">
        <v>1589</v>
      </c>
      <c r="C76" s="262">
        <v>2</v>
      </c>
      <c r="D76" s="262">
        <v>0</v>
      </c>
      <c r="E76" s="263">
        <v>0</v>
      </c>
      <c r="F76" s="263">
        <v>0.110355477114</v>
      </c>
      <c r="G76" s="263">
        <v>0.20361000000000001</v>
      </c>
      <c r="H76" s="263">
        <v>0</v>
      </c>
    </row>
    <row r="77" spans="1:8">
      <c r="A77" s="264"/>
      <c r="B77" s="265" t="s">
        <v>1590</v>
      </c>
      <c r="C77" s="266">
        <v>1</v>
      </c>
      <c r="D77" s="262">
        <v>0</v>
      </c>
      <c r="E77" s="267">
        <v>0</v>
      </c>
      <c r="F77" s="267">
        <v>0.10424318190699999</v>
      </c>
      <c r="G77" s="267">
        <v>0.15631</v>
      </c>
      <c r="H77" s="267">
        <v>0</v>
      </c>
    </row>
    <row r="78" spans="1:8">
      <c r="A78" s="264"/>
      <c r="B78" s="265" t="s">
        <v>1591</v>
      </c>
      <c r="C78" s="266">
        <v>1</v>
      </c>
      <c r="D78" s="262">
        <v>0</v>
      </c>
      <c r="E78" s="267">
        <v>0</v>
      </c>
      <c r="F78" s="267">
        <v>0.2281</v>
      </c>
      <c r="G78" s="267">
        <v>0.25091000000000002</v>
      </c>
      <c r="H78" s="267">
        <v>0</v>
      </c>
    </row>
    <row r="79" spans="1:8">
      <c r="A79" s="264"/>
      <c r="B79" s="265" t="s">
        <v>1592</v>
      </c>
      <c r="C79" s="266">
        <v>0</v>
      </c>
      <c r="D79" s="262">
        <v>0</v>
      </c>
      <c r="E79" s="267">
        <v>0</v>
      </c>
      <c r="F79" s="267">
        <v>0</v>
      </c>
      <c r="G79" s="267">
        <v>0</v>
      </c>
      <c r="H79" s="267">
        <v>0</v>
      </c>
    </row>
    <row r="80" spans="1:8">
      <c r="A80" s="271"/>
      <c r="B80" s="272" t="s">
        <v>1593</v>
      </c>
      <c r="C80" s="273">
        <v>0</v>
      </c>
      <c r="D80" s="273">
        <v>0</v>
      </c>
      <c r="E80" s="274">
        <v>0</v>
      </c>
      <c r="F80" s="274">
        <v>1</v>
      </c>
      <c r="G80" s="274">
        <v>0</v>
      </c>
      <c r="H80" s="274">
        <v>0</v>
      </c>
    </row>
    <row r="81" spans="1:8">
      <c r="A81" s="268" t="s">
        <v>1682</v>
      </c>
      <c r="C81" s="269"/>
      <c r="D81" s="270"/>
      <c r="E81" s="263"/>
      <c r="F81" s="263"/>
      <c r="G81" s="263"/>
      <c r="H81" s="263"/>
    </row>
    <row r="82" spans="1:8">
      <c r="B82" s="260" t="s">
        <v>1577</v>
      </c>
      <c r="C82" s="261">
        <v>728</v>
      </c>
      <c r="D82" s="262">
        <v>1</v>
      </c>
      <c r="E82" s="263">
        <v>4.1981528099999999E-4</v>
      </c>
      <c r="F82" s="263">
        <v>1.0112676740000001E-3</v>
      </c>
      <c r="G82" s="263">
        <v>1.176923077E-3</v>
      </c>
      <c r="H82" s="263">
        <v>4.1981528099999999E-4</v>
      </c>
    </row>
    <row r="83" spans="1:8">
      <c r="A83" s="264"/>
      <c r="B83" s="265" t="s">
        <v>1578</v>
      </c>
      <c r="C83" s="266">
        <v>212</v>
      </c>
      <c r="D83" s="262">
        <v>0</v>
      </c>
      <c r="E83" s="267">
        <v>0</v>
      </c>
      <c r="F83" s="267">
        <v>6.7282911699999997E-4</v>
      </c>
      <c r="G83" s="267">
        <v>7.08490566E-4</v>
      </c>
      <c r="H83" s="267">
        <v>0</v>
      </c>
    </row>
    <row r="84" spans="1:8">
      <c r="A84" s="264"/>
      <c r="B84" s="265" t="s">
        <v>1579</v>
      </c>
      <c r="C84" s="266">
        <v>516</v>
      </c>
      <c r="D84" s="262">
        <v>1</v>
      </c>
      <c r="E84" s="267">
        <v>8.3963056299999998E-4</v>
      </c>
      <c r="F84" s="267">
        <v>1.393529311E-3</v>
      </c>
      <c r="G84" s="267">
        <v>1.3693798450000001E-3</v>
      </c>
      <c r="H84" s="267">
        <v>8.3963056299999998E-4</v>
      </c>
    </row>
    <row r="85" spans="1:8">
      <c r="B85" s="260" t="s">
        <v>1580</v>
      </c>
      <c r="C85" s="261">
        <v>133</v>
      </c>
      <c r="D85" s="262">
        <v>0</v>
      </c>
      <c r="E85" s="263">
        <v>0</v>
      </c>
      <c r="F85" s="263">
        <v>2.0689462029999999E-3</v>
      </c>
      <c r="G85" s="263">
        <v>1.9142857139999999E-3</v>
      </c>
      <c r="H85" s="263">
        <v>0</v>
      </c>
    </row>
    <row r="86" spans="1:8">
      <c r="B86" s="260" t="s">
        <v>1581</v>
      </c>
      <c r="C86" s="261">
        <v>1433</v>
      </c>
      <c r="D86" s="262">
        <v>7</v>
      </c>
      <c r="E86" s="263">
        <v>1.793492185E-3</v>
      </c>
      <c r="F86" s="263">
        <v>3.267289347E-3</v>
      </c>
      <c r="G86" s="263">
        <v>3.0075436149999998E-3</v>
      </c>
      <c r="H86" s="263">
        <v>1.793492185E-3</v>
      </c>
    </row>
    <row r="87" spans="1:8">
      <c r="B87" s="260" t="s">
        <v>1582</v>
      </c>
      <c r="C87" s="262">
        <v>2771</v>
      </c>
      <c r="D87" s="262">
        <v>6</v>
      </c>
      <c r="E87" s="263">
        <v>7.7429345700000003E-4</v>
      </c>
      <c r="F87" s="263">
        <v>5.9998989410000002E-3</v>
      </c>
      <c r="G87" s="263">
        <v>5.6913280399999997E-3</v>
      </c>
      <c r="H87" s="263">
        <v>7.7429345700000003E-4</v>
      </c>
    </row>
    <row r="88" spans="1:8">
      <c r="B88" s="260" t="s">
        <v>1583</v>
      </c>
      <c r="C88" s="262">
        <v>6287</v>
      </c>
      <c r="D88" s="262">
        <v>65</v>
      </c>
      <c r="E88" s="263">
        <v>8.0173961390000003E-3</v>
      </c>
      <c r="F88" s="263">
        <v>1.3885163939E-2</v>
      </c>
      <c r="G88" s="263">
        <v>1.4517346905999999E-2</v>
      </c>
      <c r="H88" s="263">
        <v>8.0173961390000003E-3</v>
      </c>
    </row>
    <row r="89" spans="1:8">
      <c r="A89" s="264"/>
      <c r="B89" s="265" t="s">
        <v>1584</v>
      </c>
      <c r="C89" s="266">
        <v>4672</v>
      </c>
      <c r="D89" s="262">
        <v>25</v>
      </c>
      <c r="E89" s="267">
        <v>3.6105289099999998E-3</v>
      </c>
      <c r="F89" s="267">
        <v>1.1762157289E-2</v>
      </c>
      <c r="G89" s="267">
        <v>1.184473887E-2</v>
      </c>
      <c r="H89" s="267">
        <v>3.6105289099999998E-3</v>
      </c>
    </row>
    <row r="90" spans="1:8">
      <c r="A90" s="264"/>
      <c r="B90" s="265" t="s">
        <v>1585</v>
      </c>
      <c r="C90" s="266">
        <v>1615</v>
      </c>
      <c r="D90" s="262">
        <v>40</v>
      </c>
      <c r="E90" s="267">
        <v>1.2424263368E-2</v>
      </c>
      <c r="F90" s="267">
        <v>2.1772792211000001E-2</v>
      </c>
      <c r="G90" s="267">
        <v>2.2248879257E-2</v>
      </c>
      <c r="H90" s="267">
        <v>1.2424263368E-2</v>
      </c>
    </row>
    <row r="91" spans="1:8">
      <c r="B91" s="260" t="s">
        <v>1586</v>
      </c>
      <c r="C91" s="262">
        <v>3057</v>
      </c>
      <c r="D91" s="262">
        <v>26</v>
      </c>
      <c r="E91" s="263">
        <v>8.1743541140000004E-3</v>
      </c>
      <c r="F91" s="263">
        <v>4.3228037567999998E-2</v>
      </c>
      <c r="G91" s="263">
        <v>4.7648037290999999E-2</v>
      </c>
      <c r="H91" s="263">
        <v>8.1743541140000004E-3</v>
      </c>
    </row>
    <row r="92" spans="1:8">
      <c r="A92" s="264"/>
      <c r="B92" s="265" t="s">
        <v>1587</v>
      </c>
      <c r="C92" s="266">
        <v>1776</v>
      </c>
      <c r="D92" s="262">
        <v>11</v>
      </c>
      <c r="E92" s="267">
        <v>1.2143493761000001E-2</v>
      </c>
      <c r="F92" s="267">
        <v>3.5896733069999999E-2</v>
      </c>
      <c r="G92" s="267">
        <v>3.7748868243E-2</v>
      </c>
      <c r="H92" s="267">
        <v>1.2143493761000001E-2</v>
      </c>
    </row>
    <row r="93" spans="1:8">
      <c r="A93" s="264"/>
      <c r="B93" s="265" t="s">
        <v>1588</v>
      </c>
      <c r="C93" s="266">
        <v>1281</v>
      </c>
      <c r="D93" s="262">
        <v>15</v>
      </c>
      <c r="E93" s="267">
        <v>4.2052144660000004E-3</v>
      </c>
      <c r="F93" s="267">
        <v>6.6429106338999996E-2</v>
      </c>
      <c r="G93" s="267">
        <v>6.1372412177999998E-2</v>
      </c>
      <c r="H93" s="267">
        <v>4.2052144660000004E-3</v>
      </c>
    </row>
    <row r="94" spans="1:8">
      <c r="B94" s="260" t="s">
        <v>1589</v>
      </c>
      <c r="C94" s="262">
        <v>2123</v>
      </c>
      <c r="D94" s="262">
        <v>15</v>
      </c>
      <c r="E94" s="263">
        <v>3.6430090111999998E-2</v>
      </c>
      <c r="F94" s="263">
        <v>0.35722405735500001</v>
      </c>
      <c r="G94" s="263">
        <v>0.21708816297700001</v>
      </c>
      <c r="H94" s="263">
        <v>3.6430090111999998E-2</v>
      </c>
    </row>
    <row r="95" spans="1:8">
      <c r="A95" s="264"/>
      <c r="B95" s="265" t="s">
        <v>1590</v>
      </c>
      <c r="C95" s="266">
        <v>328</v>
      </c>
      <c r="D95" s="262">
        <v>12</v>
      </c>
      <c r="E95" s="267">
        <v>5.5518641564999999E-2</v>
      </c>
      <c r="F95" s="267">
        <v>0.17215026724999999</v>
      </c>
      <c r="G95" s="267">
        <v>0.14487265243899999</v>
      </c>
      <c r="H95" s="267">
        <v>5.5518641564999999E-2</v>
      </c>
    </row>
    <row r="96" spans="1:8">
      <c r="A96" s="264"/>
      <c r="B96" s="265" t="s">
        <v>1591</v>
      </c>
      <c r="C96" s="266">
        <v>1785</v>
      </c>
      <c r="D96" s="262">
        <v>2</v>
      </c>
      <c r="E96" s="267">
        <v>6.1525811529999997E-3</v>
      </c>
      <c r="F96" s="267">
        <v>0.229306942422</v>
      </c>
      <c r="G96" s="267">
        <v>0.22830387114799999</v>
      </c>
      <c r="H96" s="267">
        <v>6.1525811529999997E-3</v>
      </c>
    </row>
    <row r="97" spans="1:8">
      <c r="A97" s="264"/>
      <c r="B97" s="265" t="s">
        <v>1592</v>
      </c>
      <c r="C97" s="266">
        <v>10</v>
      </c>
      <c r="D97" s="262">
        <v>1</v>
      </c>
      <c r="E97" s="267">
        <v>4.7619047619000002E-2</v>
      </c>
      <c r="F97" s="267">
        <v>0.81317297128099997</v>
      </c>
      <c r="G97" s="267">
        <v>0.58375299999999997</v>
      </c>
      <c r="H97" s="267">
        <v>4.7619047619000002E-2</v>
      </c>
    </row>
    <row r="98" spans="1:8" ht="13.8" thickBot="1">
      <c r="A98" s="921"/>
      <c r="B98" s="982" t="s">
        <v>1593</v>
      </c>
      <c r="C98" s="983">
        <v>455</v>
      </c>
      <c r="D98" s="983">
        <v>0</v>
      </c>
      <c r="E98" s="984">
        <v>0</v>
      </c>
      <c r="F98" s="984">
        <v>1</v>
      </c>
      <c r="G98" s="984">
        <v>1</v>
      </c>
      <c r="H98" s="984">
        <v>0</v>
      </c>
    </row>
  </sheetData>
  <mergeCells count="8">
    <mergeCell ref="A5:H5"/>
    <mergeCell ref="A6:B6"/>
    <mergeCell ref="A7:A8"/>
    <mergeCell ref="B7:B8"/>
    <mergeCell ref="C7:D7"/>
    <mergeCell ref="E7:E8"/>
    <mergeCell ref="G7:G8"/>
    <mergeCell ref="H7:H8"/>
  </mergeCells>
  <pageMargins left="0.7" right="0.7" top="0.75" bottom="0.75" header="0.3" footer="0.3"/>
  <pageSetup paperSize="9" scale="52" orientation="portrait" r:id="rId1"/>
  <drawing r:id="rId2"/>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ADD4DB-956D-4B2C-90B8-567661042C09}">
  <sheetPr codeName="Sheet29">
    <pageSetUpPr fitToPage="1"/>
  </sheetPr>
  <dimension ref="A1:J17"/>
  <sheetViews>
    <sheetView showGridLines="0" zoomScale="90" zoomScaleNormal="90" workbookViewId="0"/>
  </sheetViews>
  <sheetFormatPr defaultColWidth="8.5546875" defaultRowHeight="13.2"/>
  <cols>
    <col min="1" max="1" width="9.5546875" customWidth="1"/>
    <col min="2" max="2" width="60" customWidth="1"/>
    <col min="3" max="10" width="15.5546875" customWidth="1"/>
    <col min="11" max="13" width="14.44140625" customWidth="1"/>
    <col min="14" max="14" width="22.44140625" customWidth="1"/>
    <col min="15" max="17" width="14.44140625" customWidth="1"/>
    <col min="18" max="18" width="23.5546875" customWidth="1"/>
    <col min="19" max="19" width="16.5546875" customWidth="1"/>
  </cols>
  <sheetData>
    <row r="1" spans="1:10" ht="15" customHeight="1"/>
    <row r="2" spans="1:10" ht="15" customHeight="1"/>
    <row r="3" spans="1:10" ht="15" customHeight="1"/>
    <row r="4" spans="1:10" ht="15" customHeight="1">
      <c r="C4" s="23" t="s">
        <v>107</v>
      </c>
      <c r="D4" s="23" t="s">
        <v>108</v>
      </c>
      <c r="E4" s="23" t="s">
        <v>109</v>
      </c>
      <c r="F4" s="23" t="s">
        <v>157</v>
      </c>
      <c r="G4" s="23" t="s">
        <v>158</v>
      </c>
      <c r="H4" s="23" t="s">
        <v>334</v>
      </c>
      <c r="I4" s="23" t="s">
        <v>335</v>
      </c>
      <c r="J4" s="23" t="s">
        <v>336</v>
      </c>
    </row>
    <row r="5" spans="1:10" ht="15.6">
      <c r="A5" s="61" t="s">
        <v>50</v>
      </c>
      <c r="B5" s="17"/>
      <c r="C5" s="17"/>
      <c r="D5" s="17"/>
      <c r="E5" s="17"/>
      <c r="F5" s="17"/>
      <c r="G5" s="17"/>
      <c r="H5" s="17"/>
      <c r="I5" s="17"/>
      <c r="J5" s="17"/>
    </row>
    <row r="6" spans="1:10" ht="52.8">
      <c r="A6" s="106" t="s">
        <v>898</v>
      </c>
      <c r="B6" s="17"/>
      <c r="C6" s="101" t="s">
        <v>1685</v>
      </c>
      <c r="D6" s="101" t="s">
        <v>1686</v>
      </c>
      <c r="E6" s="101" t="s">
        <v>1687</v>
      </c>
      <c r="F6" s="101" t="s">
        <v>1688</v>
      </c>
      <c r="G6" s="101" t="s">
        <v>1689</v>
      </c>
      <c r="H6" s="101" t="s">
        <v>1690</v>
      </c>
      <c r="I6" s="101" t="s">
        <v>229</v>
      </c>
      <c r="J6" s="101" t="s">
        <v>1691</v>
      </c>
    </row>
    <row r="7" spans="1:10">
      <c r="A7" s="1095" t="s">
        <v>1224</v>
      </c>
      <c r="B7" s="1111" t="s">
        <v>1692</v>
      </c>
      <c r="C7" s="1130">
        <v>0</v>
      </c>
      <c r="D7" s="1130">
        <v>0</v>
      </c>
      <c r="E7" s="1131"/>
      <c r="F7" s="1132" t="s">
        <v>1693</v>
      </c>
      <c r="G7" s="1130">
        <v>0</v>
      </c>
      <c r="H7" s="1130">
        <v>0</v>
      </c>
      <c r="I7" s="1130">
        <v>0</v>
      </c>
      <c r="J7" s="1130">
        <v>0</v>
      </c>
    </row>
    <row r="8" spans="1:10">
      <c r="A8" s="41" t="s">
        <v>1226</v>
      </c>
      <c r="B8" t="s">
        <v>1694</v>
      </c>
      <c r="C8" s="332">
        <v>0</v>
      </c>
      <c r="D8" s="332">
        <v>0</v>
      </c>
      <c r="E8" s="333"/>
      <c r="F8" s="334" t="s">
        <v>1693</v>
      </c>
      <c r="G8" s="332">
        <v>0</v>
      </c>
      <c r="H8" s="332">
        <v>0</v>
      </c>
      <c r="I8" s="332">
        <v>0</v>
      </c>
      <c r="J8" s="332">
        <v>0</v>
      </c>
    </row>
    <row r="9" spans="1:10">
      <c r="A9" s="41">
        <v>1</v>
      </c>
      <c r="B9" t="s">
        <v>1695</v>
      </c>
      <c r="C9" s="335">
        <v>369261444.6424908</v>
      </c>
      <c r="D9" s="335">
        <v>857516753.06510282</v>
      </c>
      <c r="E9" s="336"/>
      <c r="F9" s="337" t="s">
        <v>1693</v>
      </c>
      <c r="G9" s="335">
        <v>4214526626.1421909</v>
      </c>
      <c r="H9" s="335">
        <v>1717489476.7906311</v>
      </c>
      <c r="I9" s="335">
        <v>1717280433.1564858</v>
      </c>
      <c r="J9" s="335">
        <v>1163331705.6612177</v>
      </c>
    </row>
    <row r="10" spans="1:10">
      <c r="A10" s="41">
        <v>2</v>
      </c>
      <c r="B10" t="s">
        <v>1696</v>
      </c>
      <c r="C10" s="336"/>
      <c r="D10" s="336"/>
      <c r="E10" s="335">
        <v>1037288641.8325793</v>
      </c>
      <c r="F10" s="337"/>
      <c r="G10" s="335">
        <v>1887987986.457413</v>
      </c>
      <c r="H10" s="335">
        <v>1607797394.840498</v>
      </c>
      <c r="I10" s="335">
        <v>1607833623.3483233</v>
      </c>
      <c r="J10" s="335">
        <v>618797038.20000005</v>
      </c>
    </row>
    <row r="11" spans="1:10">
      <c r="A11" s="145" t="s">
        <v>926</v>
      </c>
      <c r="B11" s="111" t="s">
        <v>1697</v>
      </c>
      <c r="C11" s="338"/>
      <c r="D11" s="338"/>
      <c r="E11" s="335">
        <v>0</v>
      </c>
      <c r="F11" s="338"/>
      <c r="G11" s="335">
        <v>0</v>
      </c>
      <c r="H11" s="335">
        <v>0</v>
      </c>
      <c r="I11" s="335">
        <v>0</v>
      </c>
      <c r="J11" s="335">
        <v>0</v>
      </c>
    </row>
    <row r="12" spans="1:10">
      <c r="A12" s="145" t="s">
        <v>1698</v>
      </c>
      <c r="B12" s="111" t="s">
        <v>1699</v>
      </c>
      <c r="C12" s="338"/>
      <c r="D12" s="338"/>
      <c r="E12" s="335">
        <v>1037288641.8325793</v>
      </c>
      <c r="F12" s="338"/>
      <c r="G12" s="335">
        <v>1887987986.457413</v>
      </c>
      <c r="H12" s="335">
        <v>1607797394.840498</v>
      </c>
      <c r="I12" s="335">
        <v>1607833623.3483233</v>
      </c>
      <c r="J12" s="335">
        <v>618797038.20000005</v>
      </c>
    </row>
    <row r="13" spans="1:10">
      <c r="A13" s="145" t="s">
        <v>1700</v>
      </c>
      <c r="B13" s="111" t="s">
        <v>1701</v>
      </c>
      <c r="C13" s="338"/>
      <c r="D13" s="338"/>
      <c r="E13" s="335">
        <v>0</v>
      </c>
      <c r="F13" s="338"/>
      <c r="G13" s="335">
        <v>0</v>
      </c>
      <c r="H13" s="335">
        <v>0</v>
      </c>
      <c r="I13" s="335">
        <v>0</v>
      </c>
      <c r="J13" s="335">
        <v>0</v>
      </c>
    </row>
    <row r="14" spans="1:10">
      <c r="A14" s="41">
        <v>3</v>
      </c>
      <c r="B14" t="s">
        <v>1702</v>
      </c>
      <c r="C14" s="336"/>
      <c r="D14" s="336"/>
      <c r="E14" s="336"/>
      <c r="F14" s="336"/>
      <c r="G14" s="335">
        <v>0</v>
      </c>
      <c r="H14" s="335">
        <v>0</v>
      </c>
      <c r="I14" s="335">
        <v>0</v>
      </c>
      <c r="J14" s="335">
        <v>0</v>
      </c>
    </row>
    <row r="15" spans="1:10">
      <c r="A15" s="41">
        <v>4</v>
      </c>
      <c r="B15" t="s">
        <v>1703</v>
      </c>
      <c r="C15" s="336"/>
      <c r="D15" s="336"/>
      <c r="E15" s="336"/>
      <c r="F15" s="336"/>
      <c r="G15" s="335">
        <v>72325826494.130005</v>
      </c>
      <c r="H15" s="335">
        <v>31905097522.119999</v>
      </c>
      <c r="I15" s="335">
        <v>31905097522.119999</v>
      </c>
      <c r="J15" s="335">
        <v>219728296.65000001</v>
      </c>
    </row>
    <row r="16" spans="1:10">
      <c r="A16" s="41">
        <v>5</v>
      </c>
      <c r="B16" t="s">
        <v>1704</v>
      </c>
      <c r="C16" s="336"/>
      <c r="D16" s="336"/>
      <c r="E16" s="336"/>
      <c r="F16" s="336"/>
      <c r="G16" s="335">
        <v>0</v>
      </c>
      <c r="H16" s="335">
        <v>0</v>
      </c>
      <c r="I16" s="335">
        <v>0</v>
      </c>
      <c r="J16" s="335">
        <v>0</v>
      </c>
    </row>
    <row r="17" spans="1:10" ht="13.8" thickBot="1">
      <c r="A17" s="958">
        <v>6</v>
      </c>
      <c r="B17" s="941" t="s">
        <v>155</v>
      </c>
      <c r="C17" s="985"/>
      <c r="D17" s="985"/>
      <c r="E17" s="985"/>
      <c r="F17" s="985"/>
      <c r="G17" s="986">
        <v>78428341106.729614</v>
      </c>
      <c r="H17" s="986">
        <v>35230384393.751129</v>
      </c>
      <c r="I17" s="986">
        <v>35230211578.624809</v>
      </c>
      <c r="J17" s="986">
        <v>2001857040.5112178</v>
      </c>
    </row>
  </sheetData>
  <pageMargins left="0.70866141732283472" right="0.70866141732283472" top="0.74803149606299213" bottom="0.74803149606299213" header="0.31496062992125984" footer="0.31496062992125984"/>
  <pageSetup paperSize="9" scale="68" orientation="landscape" r:id="rId1"/>
  <drawing r:id="rId2"/>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18F2495-535D-4DDE-B21A-D2E36EDF593C}">
  <sheetPr codeName="Sheet31">
    <pageSetUpPr fitToPage="1"/>
  </sheetPr>
  <dimension ref="A1:O19"/>
  <sheetViews>
    <sheetView showGridLines="0" zoomScale="90" zoomScaleNormal="90" workbookViewId="0">
      <selection activeCell="O9" sqref="A9:O9"/>
    </sheetView>
  </sheetViews>
  <sheetFormatPr defaultColWidth="8.5546875" defaultRowHeight="13.2"/>
  <cols>
    <col min="1" max="1" width="9.5546875" customWidth="1"/>
    <col min="2" max="2" width="54.5546875" bestFit="1" customWidth="1"/>
    <col min="3" max="13" width="8.5546875" customWidth="1"/>
    <col min="14" max="14" width="13.5546875" customWidth="1"/>
    <col min="15" max="17" width="14.44140625" customWidth="1"/>
    <col min="18" max="18" width="23.5546875" customWidth="1"/>
    <col min="19" max="19" width="16.5546875" customWidth="1"/>
  </cols>
  <sheetData>
    <row r="1" spans="1:15" ht="15" customHeight="1"/>
    <row r="2" spans="1:15" ht="15" customHeight="1"/>
    <row r="3" spans="1:15" ht="15" customHeight="1"/>
    <row r="4" spans="1:15" ht="15" customHeight="1">
      <c r="C4" s="23" t="s">
        <v>107</v>
      </c>
      <c r="D4" s="23" t="s">
        <v>108</v>
      </c>
      <c r="E4" s="23" t="s">
        <v>109</v>
      </c>
      <c r="F4" s="23" t="s">
        <v>157</v>
      </c>
      <c r="G4" s="23" t="s">
        <v>158</v>
      </c>
      <c r="H4" s="23" t="s">
        <v>334</v>
      </c>
      <c r="I4" s="23" t="s">
        <v>335</v>
      </c>
      <c r="J4" s="23" t="s">
        <v>336</v>
      </c>
      <c r="K4" s="23" t="s">
        <v>1063</v>
      </c>
      <c r="L4" s="23" t="s">
        <v>1064</v>
      </c>
      <c r="M4" s="23" t="s">
        <v>1065</v>
      </c>
      <c r="N4" s="23" t="s">
        <v>1066</v>
      </c>
    </row>
    <row r="5" spans="1:15" ht="15.6">
      <c r="A5" s="61" t="s">
        <v>1705</v>
      </c>
      <c r="B5" s="17"/>
      <c r="C5" s="17"/>
      <c r="D5" s="17"/>
      <c r="E5" s="17"/>
      <c r="F5" s="17"/>
      <c r="G5" s="17"/>
      <c r="H5" s="17"/>
      <c r="I5" s="17"/>
      <c r="J5" s="17"/>
      <c r="K5" s="17"/>
      <c r="L5" s="17"/>
      <c r="M5" s="17"/>
      <c r="N5" s="17"/>
      <c r="O5" s="17"/>
    </row>
    <row r="6" spans="1:15" ht="12.75" customHeight="1">
      <c r="A6" s="17"/>
      <c r="B6" s="1271" t="s">
        <v>1706</v>
      </c>
      <c r="C6" s="36"/>
      <c r="D6" s="36"/>
      <c r="E6" s="36"/>
      <c r="F6" s="36"/>
      <c r="G6" s="36"/>
      <c r="H6" s="36"/>
      <c r="I6" s="36"/>
      <c r="J6" s="36"/>
      <c r="K6" s="36"/>
      <c r="L6" s="36"/>
      <c r="M6" s="36"/>
      <c r="N6" s="1367" t="s">
        <v>1707</v>
      </c>
      <c r="O6" s="1367" t="s">
        <v>1708</v>
      </c>
    </row>
    <row r="7" spans="1:15">
      <c r="A7" s="17"/>
      <c r="B7" s="1271"/>
      <c r="C7" s="1348" t="s">
        <v>1523</v>
      </c>
      <c r="D7" s="1348"/>
      <c r="E7" s="1348"/>
      <c r="F7" s="1348"/>
      <c r="G7" s="1348"/>
      <c r="H7" s="1348"/>
      <c r="I7" s="1348"/>
      <c r="J7" s="1348"/>
      <c r="K7" s="1348"/>
      <c r="L7" s="1348"/>
      <c r="M7" s="1348"/>
      <c r="N7" s="1367"/>
      <c r="O7" s="1367"/>
    </row>
    <row r="8" spans="1:15">
      <c r="A8" s="109" t="s">
        <v>898</v>
      </c>
      <c r="B8" s="17"/>
      <c r="C8" s="87">
        <v>0</v>
      </c>
      <c r="D8" s="102">
        <v>0.02</v>
      </c>
      <c r="E8" s="102">
        <v>0.04</v>
      </c>
      <c r="F8" s="102">
        <v>0.1</v>
      </c>
      <c r="G8" s="102">
        <v>0.2</v>
      </c>
      <c r="H8" s="103">
        <v>0.5</v>
      </c>
      <c r="I8" s="87">
        <v>0.7</v>
      </c>
      <c r="J8" s="103">
        <v>0.75</v>
      </c>
      <c r="K8" s="103">
        <v>1</v>
      </c>
      <c r="L8" s="103">
        <v>1.5</v>
      </c>
      <c r="M8" s="87" t="s">
        <v>292</v>
      </c>
      <c r="N8" s="1367"/>
      <c r="O8" s="1367"/>
    </row>
    <row r="9" spans="1:15">
      <c r="A9" s="1192">
        <v>1</v>
      </c>
      <c r="B9" s="1192" t="s">
        <v>1546</v>
      </c>
      <c r="C9" s="1198">
        <v>31406005187.810001</v>
      </c>
      <c r="D9" s="1198">
        <v>0</v>
      </c>
      <c r="E9" s="1198">
        <v>0</v>
      </c>
      <c r="F9" s="1198">
        <v>0</v>
      </c>
      <c r="G9" s="1198">
        <v>0</v>
      </c>
      <c r="H9" s="1198">
        <v>0</v>
      </c>
      <c r="I9" s="1198">
        <v>0</v>
      </c>
      <c r="J9" s="1198">
        <v>0</v>
      </c>
      <c r="K9" s="1198">
        <v>43659122.280000001</v>
      </c>
      <c r="L9" s="1198">
        <v>0</v>
      </c>
      <c r="M9" s="1198">
        <v>0</v>
      </c>
      <c r="N9" s="1198">
        <v>31449664310.09</v>
      </c>
      <c r="O9" s="1198"/>
    </row>
    <row r="10" spans="1:15">
      <c r="A10">
        <v>2</v>
      </c>
      <c r="B10" t="s">
        <v>1709</v>
      </c>
      <c r="C10" s="339">
        <v>57805589.439999998</v>
      </c>
      <c r="D10" s="339">
        <v>0</v>
      </c>
      <c r="E10" s="339">
        <v>0</v>
      </c>
      <c r="F10" s="339">
        <v>0</v>
      </c>
      <c r="G10" s="339">
        <v>0</v>
      </c>
      <c r="H10" s="339">
        <v>0</v>
      </c>
      <c r="I10" s="339">
        <v>0</v>
      </c>
      <c r="J10" s="339">
        <v>0</v>
      </c>
      <c r="K10" s="339">
        <v>0</v>
      </c>
      <c r="L10" s="339">
        <v>0</v>
      </c>
      <c r="M10" s="339">
        <v>0</v>
      </c>
      <c r="N10" s="339">
        <v>57805589.439999998</v>
      </c>
      <c r="O10" s="339"/>
    </row>
    <row r="11" spans="1:15">
      <c r="A11">
        <v>3</v>
      </c>
      <c r="B11" t="s">
        <v>259</v>
      </c>
      <c r="C11" s="339">
        <v>45610873.579999998</v>
      </c>
      <c r="D11" s="339">
        <v>0</v>
      </c>
      <c r="E11" s="339">
        <v>0</v>
      </c>
      <c r="F11" s="339">
        <v>825522.09</v>
      </c>
      <c r="G11" s="339">
        <v>96579.24</v>
      </c>
      <c r="H11" s="339">
        <v>0</v>
      </c>
      <c r="I11" s="339">
        <v>0</v>
      </c>
      <c r="J11" s="339">
        <v>0</v>
      </c>
      <c r="K11" s="339">
        <v>0</v>
      </c>
      <c r="L11" s="339">
        <v>0</v>
      </c>
      <c r="M11" s="339">
        <v>0</v>
      </c>
      <c r="N11" s="339">
        <v>46532974.910000004</v>
      </c>
      <c r="O11" s="339"/>
    </row>
    <row r="12" spans="1:15">
      <c r="A12">
        <v>4</v>
      </c>
      <c r="B12" t="s">
        <v>1497</v>
      </c>
      <c r="C12" s="339">
        <v>0</v>
      </c>
      <c r="D12" s="339">
        <v>0</v>
      </c>
      <c r="E12" s="339">
        <v>0</v>
      </c>
      <c r="F12" s="339">
        <v>0</v>
      </c>
      <c r="G12" s="339">
        <v>0</v>
      </c>
      <c r="H12" s="339">
        <v>0</v>
      </c>
      <c r="I12" s="339">
        <v>0</v>
      </c>
      <c r="J12" s="339">
        <v>0</v>
      </c>
      <c r="K12" s="339">
        <v>0</v>
      </c>
      <c r="L12" s="339">
        <v>0</v>
      </c>
      <c r="M12" s="339">
        <v>0</v>
      </c>
      <c r="N12" s="339">
        <v>0</v>
      </c>
      <c r="O12" s="339"/>
    </row>
    <row r="13" spans="1:15">
      <c r="A13">
        <v>5</v>
      </c>
      <c r="B13" t="s">
        <v>1499</v>
      </c>
      <c r="C13" s="339">
        <v>0</v>
      </c>
      <c r="D13" s="339">
        <v>0</v>
      </c>
      <c r="E13" s="339">
        <v>0</v>
      </c>
      <c r="F13" s="339">
        <v>0</v>
      </c>
      <c r="G13" s="339">
        <v>0</v>
      </c>
      <c r="H13" s="339">
        <v>0</v>
      </c>
      <c r="I13" s="339">
        <v>0</v>
      </c>
      <c r="J13" s="339">
        <v>0</v>
      </c>
      <c r="K13" s="339">
        <v>0</v>
      </c>
      <c r="L13" s="339">
        <v>0</v>
      </c>
      <c r="M13" s="339">
        <v>0</v>
      </c>
      <c r="N13" s="339">
        <v>0</v>
      </c>
      <c r="O13" s="339"/>
    </row>
    <row r="14" spans="1:15">
      <c r="A14">
        <v>6</v>
      </c>
      <c r="B14" t="s">
        <v>264</v>
      </c>
      <c r="C14" s="339">
        <v>0</v>
      </c>
      <c r="D14" s="339">
        <v>908896775.02999997</v>
      </c>
      <c r="E14" s="339">
        <v>0</v>
      </c>
      <c r="F14" s="339">
        <v>0</v>
      </c>
      <c r="G14" s="339">
        <v>1501238.46</v>
      </c>
      <c r="H14" s="339">
        <v>982689.94</v>
      </c>
      <c r="I14" s="339">
        <v>0</v>
      </c>
      <c r="J14" s="339">
        <v>0</v>
      </c>
      <c r="K14" s="339">
        <v>2087819.71</v>
      </c>
      <c r="L14" s="339">
        <v>21071.52</v>
      </c>
      <c r="M14" s="339">
        <v>0</v>
      </c>
      <c r="N14" s="339">
        <v>913489594.66000009</v>
      </c>
      <c r="O14" s="339"/>
    </row>
    <row r="15" spans="1:15">
      <c r="A15">
        <v>7</v>
      </c>
      <c r="B15" t="s">
        <v>267</v>
      </c>
      <c r="C15" s="339">
        <v>0</v>
      </c>
      <c r="D15" s="339">
        <v>0</v>
      </c>
      <c r="E15" s="339">
        <v>0</v>
      </c>
      <c r="F15" s="339">
        <v>0</v>
      </c>
      <c r="G15" s="339">
        <v>0</v>
      </c>
      <c r="H15" s="339">
        <v>0</v>
      </c>
      <c r="I15" s="339">
        <v>0</v>
      </c>
      <c r="J15" s="339">
        <v>0</v>
      </c>
      <c r="K15" s="339">
        <v>0</v>
      </c>
      <c r="L15" s="339">
        <v>0</v>
      </c>
      <c r="M15" s="339">
        <v>0</v>
      </c>
      <c r="N15" s="339">
        <v>0</v>
      </c>
      <c r="O15" s="339"/>
    </row>
    <row r="16" spans="1:15">
      <c r="A16">
        <v>8</v>
      </c>
      <c r="B16" t="s">
        <v>276</v>
      </c>
      <c r="C16" s="339">
        <v>0</v>
      </c>
      <c r="D16" s="339">
        <v>0</v>
      </c>
      <c r="E16" s="339">
        <v>0</v>
      </c>
      <c r="F16" s="339">
        <v>0</v>
      </c>
      <c r="G16" s="339">
        <v>0</v>
      </c>
      <c r="H16" s="339">
        <v>0</v>
      </c>
      <c r="I16" s="339">
        <v>0</v>
      </c>
      <c r="J16" s="339">
        <v>514506.77</v>
      </c>
      <c r="K16" s="339">
        <v>0</v>
      </c>
      <c r="L16" s="339">
        <v>0</v>
      </c>
      <c r="M16" s="339">
        <v>0</v>
      </c>
      <c r="N16" s="339">
        <v>514506.77</v>
      </c>
      <c r="O16" s="339"/>
    </row>
    <row r="17" spans="1:15">
      <c r="A17">
        <v>9</v>
      </c>
      <c r="B17" t="s">
        <v>1710</v>
      </c>
      <c r="C17" s="339">
        <v>0</v>
      </c>
      <c r="D17" s="339">
        <v>0</v>
      </c>
      <c r="E17" s="339">
        <v>0</v>
      </c>
      <c r="F17" s="339">
        <v>0</v>
      </c>
      <c r="G17" s="339">
        <v>0</v>
      </c>
      <c r="H17" s="339">
        <v>0</v>
      </c>
      <c r="I17" s="339">
        <v>0</v>
      </c>
      <c r="J17" s="339">
        <v>0</v>
      </c>
      <c r="K17" s="339">
        <v>0</v>
      </c>
      <c r="L17" s="339">
        <v>0</v>
      </c>
      <c r="M17" s="339">
        <v>0</v>
      </c>
      <c r="N17" s="339">
        <v>0</v>
      </c>
      <c r="O17" s="339"/>
    </row>
    <row r="18" spans="1:15">
      <c r="A18">
        <v>10</v>
      </c>
      <c r="B18" t="s">
        <v>1511</v>
      </c>
      <c r="C18" s="339">
        <v>0</v>
      </c>
      <c r="D18" s="339">
        <v>0</v>
      </c>
      <c r="E18" s="339">
        <v>0</v>
      </c>
      <c r="F18" s="339">
        <v>0</v>
      </c>
      <c r="G18" s="339">
        <v>0</v>
      </c>
      <c r="H18" s="339">
        <v>0</v>
      </c>
      <c r="I18" s="339">
        <v>0</v>
      </c>
      <c r="J18" s="339">
        <v>0</v>
      </c>
      <c r="K18" s="339">
        <v>0</v>
      </c>
      <c r="L18" s="339">
        <v>239713.64</v>
      </c>
      <c r="M18" s="339">
        <v>0</v>
      </c>
      <c r="N18" s="339">
        <v>239713.64</v>
      </c>
      <c r="O18" s="339"/>
    </row>
    <row r="19" spans="1:15" ht="13.8" thickBot="1">
      <c r="A19" s="941">
        <v>11</v>
      </c>
      <c r="B19" s="941" t="s">
        <v>1071</v>
      </c>
      <c r="C19" s="987">
        <v>31509421650.830002</v>
      </c>
      <c r="D19" s="987">
        <v>908896775.02999997</v>
      </c>
      <c r="E19" s="987">
        <v>0</v>
      </c>
      <c r="F19" s="987">
        <v>825522.09</v>
      </c>
      <c r="G19" s="987">
        <v>1597817.7</v>
      </c>
      <c r="H19" s="987">
        <v>982689.94</v>
      </c>
      <c r="I19" s="987">
        <v>0</v>
      </c>
      <c r="J19" s="987">
        <v>514506.77</v>
      </c>
      <c r="K19" s="987">
        <v>45746941.990000002</v>
      </c>
      <c r="L19" s="987">
        <v>260785.16</v>
      </c>
      <c r="M19" s="987">
        <v>0</v>
      </c>
      <c r="N19" s="987">
        <v>32468246689.509998</v>
      </c>
      <c r="O19" s="987"/>
    </row>
  </sheetData>
  <mergeCells count="4">
    <mergeCell ref="C7:M7"/>
    <mergeCell ref="N6:N8"/>
    <mergeCell ref="B6:B7"/>
    <mergeCell ref="O6:O8"/>
  </mergeCells>
  <pageMargins left="0.70866141732283472" right="0.70866141732283472" top="0.74803149606299213" bottom="0.74803149606299213" header="0.31496062992125984" footer="0.31496062992125984"/>
  <pageSetup paperSize="9" scale="71" orientation="landscape" r:id="rId1"/>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982B7C-04CD-4E3D-B82F-12467658D916}">
  <sheetPr codeName="Sheet32">
    <pageSetUpPr fitToPage="1"/>
  </sheetPr>
  <dimension ref="A4:L67"/>
  <sheetViews>
    <sheetView showGridLines="0" zoomScale="90" zoomScaleNormal="90" workbookViewId="0">
      <selection activeCell="C2" sqref="C2"/>
    </sheetView>
  </sheetViews>
  <sheetFormatPr defaultColWidth="8.5546875" defaultRowHeight="13.2"/>
  <cols>
    <col min="1" max="1" width="9.5546875" customWidth="1"/>
    <col min="2" max="2" width="35.5546875" customWidth="1"/>
    <col min="3" max="3" width="18.44140625" customWidth="1"/>
    <col min="4" max="6" width="14.44140625" customWidth="1"/>
    <col min="7" max="7" width="21.5546875" customWidth="1"/>
    <col min="8" max="8" width="17.44140625" customWidth="1"/>
    <col min="9" max="9" width="21.5546875" customWidth="1"/>
    <col min="10" max="13" width="14.44140625" customWidth="1"/>
    <col min="14" max="14" width="22.44140625" customWidth="1"/>
    <col min="15" max="17" width="14.44140625" customWidth="1"/>
    <col min="18" max="18" width="23.5546875" customWidth="1"/>
    <col min="19" max="19" width="16.5546875" customWidth="1"/>
  </cols>
  <sheetData>
    <row r="4" spans="1:11">
      <c r="C4" s="23"/>
      <c r="D4" s="23" t="s">
        <v>107</v>
      </c>
      <c r="E4" s="23" t="s">
        <v>108</v>
      </c>
      <c r="F4" s="23" t="s">
        <v>109</v>
      </c>
      <c r="G4" s="23" t="s">
        <v>157</v>
      </c>
      <c r="H4" s="23" t="s">
        <v>158</v>
      </c>
      <c r="I4" s="23" t="s">
        <v>334</v>
      </c>
      <c r="J4" s="23" t="s">
        <v>335</v>
      </c>
      <c r="K4" s="23"/>
    </row>
    <row r="5" spans="1:11" ht="15.6">
      <c r="A5" s="61" t="s">
        <v>1711</v>
      </c>
      <c r="B5" s="17"/>
      <c r="C5" s="55"/>
      <c r="D5" s="55"/>
      <c r="E5" s="55"/>
      <c r="F5" s="55"/>
      <c r="G5" s="55"/>
      <c r="H5" s="55"/>
      <c r="I5" s="55"/>
      <c r="J5" s="55"/>
      <c r="K5" s="23"/>
    </row>
    <row r="6" spans="1:11">
      <c r="A6" s="109" t="s">
        <v>228</v>
      </c>
      <c r="B6" s="17"/>
      <c r="C6" s="55"/>
      <c r="D6" s="55"/>
      <c r="E6" s="55"/>
      <c r="F6" s="55"/>
      <c r="G6" s="55"/>
      <c r="H6" s="55"/>
      <c r="I6" s="55"/>
      <c r="J6" s="55"/>
      <c r="K6" s="23"/>
    </row>
    <row r="7" spans="1:11">
      <c r="A7" s="17"/>
      <c r="B7" s="1368" t="s">
        <v>1712</v>
      </c>
      <c r="C7" s="17"/>
      <c r="D7" s="17"/>
      <c r="E7" s="17"/>
      <c r="F7" s="17"/>
      <c r="G7" s="17"/>
      <c r="H7" s="17"/>
      <c r="I7" s="17"/>
      <c r="J7" s="17"/>
      <c r="K7" s="23"/>
    </row>
    <row r="8" spans="1:11" ht="52.8">
      <c r="A8" s="60"/>
      <c r="B8" s="1368"/>
      <c r="C8" s="114" t="s">
        <v>1713</v>
      </c>
      <c r="D8" s="114" t="s">
        <v>229</v>
      </c>
      <c r="E8" s="114" t="s">
        <v>1569</v>
      </c>
      <c r="F8" s="114" t="s">
        <v>1570</v>
      </c>
      <c r="G8" s="114" t="s">
        <v>1571</v>
      </c>
      <c r="H8" s="114" t="s">
        <v>1572</v>
      </c>
      <c r="I8" s="114" t="s">
        <v>1691</v>
      </c>
      <c r="J8" s="114" t="s">
        <v>1574</v>
      </c>
    </row>
    <row r="9" spans="1:11">
      <c r="A9">
        <v>1</v>
      </c>
      <c r="C9" t="s">
        <v>1577</v>
      </c>
      <c r="D9" s="1083">
        <v>60857207</v>
      </c>
      <c r="E9" s="1077">
        <v>7.3793519399999999E-4</v>
      </c>
      <c r="F9" s="1076">
        <v>124</v>
      </c>
      <c r="G9" s="1077">
        <v>0.25232887418400002</v>
      </c>
      <c r="H9" s="1076">
        <v>2</v>
      </c>
      <c r="I9" s="996">
        <v>8287527.6299999999</v>
      </c>
      <c r="J9" s="1075">
        <v>0.13617988789999999</v>
      </c>
    </row>
    <row r="10" spans="1:11">
      <c r="A10">
        <v>2</v>
      </c>
      <c r="C10" t="s">
        <v>1580</v>
      </c>
      <c r="D10" s="1083">
        <v>5156127.43</v>
      </c>
      <c r="E10" s="1074">
        <v>1.854038029E-3</v>
      </c>
      <c r="F10" s="1073">
        <v>58</v>
      </c>
      <c r="G10" s="1074">
        <v>0.44289822642400001</v>
      </c>
      <c r="H10" s="1073">
        <v>2</v>
      </c>
      <c r="I10" s="996">
        <v>1515561.2</v>
      </c>
      <c r="J10" s="1072">
        <v>0.29393400870000003</v>
      </c>
    </row>
    <row r="11" spans="1:11">
      <c r="A11">
        <v>3</v>
      </c>
      <c r="C11" t="s">
        <v>1581</v>
      </c>
      <c r="D11" s="1083">
        <v>19824150.93</v>
      </c>
      <c r="E11" s="1074">
        <v>3.1464912660000002E-3</v>
      </c>
      <c r="F11" s="1073">
        <v>150</v>
      </c>
      <c r="G11" s="1074">
        <v>0.28365502471300003</v>
      </c>
      <c r="H11" s="1073">
        <v>2</v>
      </c>
      <c r="I11" s="996">
        <v>5824383.7699999996</v>
      </c>
      <c r="J11" s="1072">
        <v>0.29380243290000002</v>
      </c>
    </row>
    <row r="12" spans="1:11">
      <c r="A12">
        <v>4</v>
      </c>
      <c r="C12" t="s">
        <v>1582</v>
      </c>
      <c r="D12" s="1083">
        <v>9353060.6799999997</v>
      </c>
      <c r="E12" s="1074">
        <v>6.3593616249999997E-3</v>
      </c>
      <c r="F12" s="1073">
        <v>107</v>
      </c>
      <c r="G12" s="1074">
        <v>0.284338647497</v>
      </c>
      <c r="H12" s="1073">
        <v>2</v>
      </c>
      <c r="I12" s="996">
        <v>3784591.7</v>
      </c>
      <c r="J12" s="1072">
        <v>0.40463670959999998</v>
      </c>
    </row>
    <row r="13" spans="1:11">
      <c r="A13">
        <v>5</v>
      </c>
      <c r="C13" t="s">
        <v>1583</v>
      </c>
      <c r="D13" s="1083">
        <v>33188449.93</v>
      </c>
      <c r="E13" s="1074">
        <v>1.404900089E-2</v>
      </c>
      <c r="F13" s="1073">
        <v>385</v>
      </c>
      <c r="G13" s="1074">
        <v>0.29887143640000002</v>
      </c>
      <c r="H13" s="1073">
        <v>2</v>
      </c>
      <c r="I13" s="996">
        <v>19922824.399999999</v>
      </c>
      <c r="J13" s="1072">
        <v>0.60029391070000004</v>
      </c>
    </row>
    <row r="14" spans="1:11">
      <c r="A14">
        <v>6</v>
      </c>
      <c r="C14" t="s">
        <v>1586</v>
      </c>
      <c r="D14" s="1083">
        <v>24610023.719999999</v>
      </c>
      <c r="E14" s="1074">
        <v>5.0832509361999997E-2</v>
      </c>
      <c r="F14" s="1073">
        <v>200</v>
      </c>
      <c r="G14" s="1074">
        <v>0.30314980115599999</v>
      </c>
      <c r="H14" s="1073">
        <v>2</v>
      </c>
      <c r="I14" s="996">
        <v>23326310.510000002</v>
      </c>
      <c r="J14" s="1072">
        <v>0.94783779079999997</v>
      </c>
    </row>
    <row r="15" spans="1:11">
      <c r="A15">
        <v>7</v>
      </c>
      <c r="C15" t="s">
        <v>1589</v>
      </c>
      <c r="D15" s="1083">
        <v>6528860.2300000004</v>
      </c>
      <c r="E15" s="1074">
        <v>0.20722904283499999</v>
      </c>
      <c r="F15" s="1073">
        <v>46</v>
      </c>
      <c r="G15" s="1074">
        <v>0.81302668519599997</v>
      </c>
      <c r="H15" s="1073">
        <v>3</v>
      </c>
      <c r="I15" s="996">
        <v>28455547.84</v>
      </c>
      <c r="J15" s="1072">
        <v>4.3584250297000002</v>
      </c>
    </row>
    <row r="16" spans="1:11">
      <c r="A16">
        <v>8</v>
      </c>
      <c r="C16" t="s">
        <v>1593</v>
      </c>
      <c r="D16" s="1083">
        <v>355824.42</v>
      </c>
      <c r="E16" s="1074">
        <v>1</v>
      </c>
      <c r="F16" s="1073">
        <v>18</v>
      </c>
      <c r="G16" s="1074">
        <v>0.25001784631599999</v>
      </c>
      <c r="H16" s="1073">
        <v>3</v>
      </c>
      <c r="I16" s="996">
        <v>1112030.69</v>
      </c>
      <c r="J16" s="1072">
        <v>3.125223079</v>
      </c>
    </row>
    <row r="17" spans="1:10" ht="13.8" thickBot="1">
      <c r="A17" s="941"/>
      <c r="B17" s="941"/>
      <c r="C17" s="941" t="s">
        <v>1594</v>
      </c>
      <c r="D17" s="370">
        <v>159873704.33000001</v>
      </c>
      <c r="E17" s="362">
        <v>2.2532611344E-2</v>
      </c>
      <c r="F17" s="367">
        <v>1088</v>
      </c>
      <c r="G17" s="362">
        <v>0.304609382855</v>
      </c>
      <c r="H17" s="367">
        <v>2</v>
      </c>
      <c r="I17" s="361">
        <v>92228777.75</v>
      </c>
      <c r="J17" s="368">
        <v>0.57688522409999998</v>
      </c>
    </row>
    <row r="19" spans="1:10">
      <c r="A19" s="17"/>
      <c r="B19" s="1368" t="s">
        <v>1714</v>
      </c>
      <c r="C19" s="17"/>
      <c r="D19" s="17"/>
      <c r="E19" s="17"/>
      <c r="F19" s="17"/>
      <c r="G19" s="17"/>
      <c r="H19" s="17"/>
      <c r="I19" s="17"/>
      <c r="J19" s="17"/>
    </row>
    <row r="20" spans="1:10" ht="52.8">
      <c r="A20" s="60"/>
      <c r="B20" s="1368"/>
      <c r="C20" s="114" t="s">
        <v>1713</v>
      </c>
      <c r="D20" s="114" t="s">
        <v>229</v>
      </c>
      <c r="E20" s="114" t="s">
        <v>1569</v>
      </c>
      <c r="F20" s="114" t="s">
        <v>1570</v>
      </c>
      <c r="G20" s="114" t="s">
        <v>1571</v>
      </c>
      <c r="H20" s="114" t="s">
        <v>1572</v>
      </c>
      <c r="I20" s="114" t="s">
        <v>1691</v>
      </c>
      <c r="J20" s="114" t="s">
        <v>1574</v>
      </c>
    </row>
    <row r="21" spans="1:10">
      <c r="A21">
        <v>1</v>
      </c>
      <c r="C21" t="s">
        <v>1577</v>
      </c>
      <c r="D21" s="1083">
        <v>4789641.58</v>
      </c>
      <c r="E21" s="1077">
        <v>1.4000855590000001E-3</v>
      </c>
      <c r="F21" s="1076">
        <v>6</v>
      </c>
      <c r="G21" s="1077">
        <v>0.23</v>
      </c>
      <c r="H21" s="1076">
        <v>3</v>
      </c>
      <c r="I21" s="996">
        <v>667223.46</v>
      </c>
      <c r="J21" s="1075">
        <v>0.1393055101</v>
      </c>
    </row>
    <row r="22" spans="1:10">
      <c r="A22">
        <v>2</v>
      </c>
      <c r="C22" t="s">
        <v>1580</v>
      </c>
      <c r="D22" s="1083">
        <v>6036014.4100000001</v>
      </c>
      <c r="E22" s="1074">
        <v>2.4477861570000002E-3</v>
      </c>
      <c r="F22" s="1073">
        <v>5</v>
      </c>
      <c r="G22" s="1074">
        <v>0.23</v>
      </c>
      <c r="H22" s="1073">
        <v>3</v>
      </c>
      <c r="I22" s="996">
        <v>1353652.2</v>
      </c>
      <c r="J22" s="1072">
        <v>0.22426258600000001</v>
      </c>
    </row>
    <row r="23" spans="1:10">
      <c r="A23">
        <v>3</v>
      </c>
      <c r="C23" t="s">
        <v>1581</v>
      </c>
      <c r="D23" s="1083">
        <v>37475851.950000003</v>
      </c>
      <c r="E23" s="1074">
        <v>2.9569467740000002E-3</v>
      </c>
      <c r="F23" s="1073">
        <v>47</v>
      </c>
      <c r="G23" s="1074">
        <v>0.233924364105</v>
      </c>
      <c r="H23" s="1073">
        <v>3</v>
      </c>
      <c r="I23" s="996">
        <v>7430307.9299999997</v>
      </c>
      <c r="J23" s="1072">
        <v>0.19826921989999999</v>
      </c>
    </row>
    <row r="24" spans="1:10">
      <c r="A24">
        <v>4</v>
      </c>
      <c r="C24" t="s">
        <v>1582</v>
      </c>
      <c r="D24" s="1083">
        <v>6277975.9699999997</v>
      </c>
      <c r="E24" s="1074">
        <v>6.1624479220000004E-3</v>
      </c>
      <c r="F24" s="1073">
        <v>22</v>
      </c>
      <c r="G24" s="1074">
        <v>0.17455232295199999</v>
      </c>
      <c r="H24" s="1073">
        <v>2</v>
      </c>
      <c r="I24" s="996">
        <v>1380232.52</v>
      </c>
      <c r="J24" s="1072">
        <v>0.21985310720000001</v>
      </c>
    </row>
    <row r="25" spans="1:10">
      <c r="A25">
        <v>5</v>
      </c>
      <c r="C25" t="s">
        <v>1583</v>
      </c>
      <c r="D25" s="1083">
        <v>11615634.32</v>
      </c>
      <c r="E25" s="1074">
        <v>1.6881712287999999E-2</v>
      </c>
      <c r="F25" s="1073">
        <v>63</v>
      </c>
      <c r="G25" s="1074">
        <v>0.32954794734199999</v>
      </c>
      <c r="H25" s="1073">
        <v>3</v>
      </c>
      <c r="I25" s="996">
        <v>6625181.5300000003</v>
      </c>
      <c r="J25" s="1072">
        <v>0.57036760519999996</v>
      </c>
    </row>
    <row r="26" spans="1:10">
      <c r="A26">
        <v>6</v>
      </c>
      <c r="C26" t="s">
        <v>1586</v>
      </c>
      <c r="D26" s="1083">
        <v>8066940.8200000003</v>
      </c>
      <c r="E26" s="1074">
        <v>3.1671726969000003E-2</v>
      </c>
      <c r="F26" s="1073">
        <v>18</v>
      </c>
      <c r="G26" s="1074">
        <v>0.30335844700499998</v>
      </c>
      <c r="H26" s="1073">
        <v>3</v>
      </c>
      <c r="I26" s="996">
        <v>6998577.3099999996</v>
      </c>
      <c r="J26" s="1072">
        <v>0.86756274379999998</v>
      </c>
    </row>
    <row r="27" spans="1:10">
      <c r="A27">
        <v>7</v>
      </c>
      <c r="C27" t="s">
        <v>1589</v>
      </c>
      <c r="D27" s="1083">
        <v>6552.17</v>
      </c>
      <c r="E27" s="1074">
        <v>0.15748999999999999</v>
      </c>
      <c r="F27" s="1073">
        <v>1</v>
      </c>
      <c r="G27" s="1074">
        <v>0.43722</v>
      </c>
      <c r="H27" s="1073">
        <v>3</v>
      </c>
      <c r="I27" s="996">
        <v>15001.15</v>
      </c>
      <c r="J27" s="1072">
        <v>2.2894926826000002</v>
      </c>
    </row>
    <row r="28" spans="1:10">
      <c r="A28">
        <v>8</v>
      </c>
      <c r="C28" t="s">
        <v>1593</v>
      </c>
      <c r="D28" s="1083">
        <v>0</v>
      </c>
      <c r="E28" s="1074">
        <v>0</v>
      </c>
      <c r="F28" s="1073">
        <v>2</v>
      </c>
      <c r="G28" s="1074">
        <v>0</v>
      </c>
      <c r="H28" s="1073">
        <v>0</v>
      </c>
      <c r="I28" s="996">
        <v>0</v>
      </c>
      <c r="J28" s="1072">
        <v>0</v>
      </c>
    </row>
    <row r="29" spans="1:10" ht="13.8" thickBot="1">
      <c r="A29" s="941"/>
      <c r="B29" s="941"/>
      <c r="C29" s="941" t="s">
        <v>1594</v>
      </c>
      <c r="D29" s="370">
        <v>74268611.219999999</v>
      </c>
      <c r="E29" s="362">
        <v>8.3965515890000002E-3</v>
      </c>
      <c r="F29" s="367">
        <v>164</v>
      </c>
      <c r="G29" s="362">
        <v>0.25084889194100002</v>
      </c>
      <c r="H29" s="367">
        <v>3</v>
      </c>
      <c r="I29" s="361">
        <v>24470176.109999999</v>
      </c>
      <c r="J29" s="368">
        <v>0.32948207470000002</v>
      </c>
    </row>
    <row r="31" spans="1:10">
      <c r="A31" s="17"/>
      <c r="B31" s="1368" t="s">
        <v>1715</v>
      </c>
      <c r="C31" s="17"/>
      <c r="D31" s="17"/>
      <c r="E31" s="17"/>
      <c r="F31" s="17"/>
      <c r="G31" s="17"/>
      <c r="H31" s="17"/>
      <c r="I31" s="17"/>
      <c r="J31" s="17"/>
    </row>
    <row r="32" spans="1:10" ht="52.8">
      <c r="A32" s="60"/>
      <c r="B32" s="1369"/>
      <c r="C32" s="114" t="s">
        <v>1713</v>
      </c>
      <c r="D32" s="114" t="s">
        <v>229</v>
      </c>
      <c r="E32" s="114" t="s">
        <v>1569</v>
      </c>
      <c r="F32" s="114" t="s">
        <v>1570</v>
      </c>
      <c r="G32" s="114" t="s">
        <v>1571</v>
      </c>
      <c r="H32" s="114" t="s">
        <v>1572</v>
      </c>
      <c r="I32" s="114" t="s">
        <v>1691</v>
      </c>
      <c r="J32" s="114" t="s">
        <v>1574</v>
      </c>
    </row>
    <row r="33" spans="1:12">
      <c r="A33">
        <v>1</v>
      </c>
      <c r="C33" t="s">
        <v>1577</v>
      </c>
      <c r="D33" s="1083">
        <v>15076168.470000001</v>
      </c>
      <c r="E33" s="1077">
        <v>6.8992136899999996E-4</v>
      </c>
      <c r="F33" s="1076">
        <v>36</v>
      </c>
      <c r="G33" s="1077">
        <v>0.14113841479299999</v>
      </c>
      <c r="H33" s="1076">
        <v>4</v>
      </c>
      <c r="I33" s="996">
        <v>1613216.33</v>
      </c>
      <c r="J33" s="1075">
        <v>0.1070043978</v>
      </c>
    </row>
    <row r="34" spans="1:12">
      <c r="A34">
        <v>2</v>
      </c>
      <c r="C34" t="s">
        <v>1580</v>
      </c>
      <c r="D34" s="1083">
        <v>1014148.08</v>
      </c>
      <c r="E34" s="1074">
        <v>1.6009553220000001E-3</v>
      </c>
      <c r="F34" s="1073">
        <v>7</v>
      </c>
      <c r="G34" s="1074">
        <v>0.13195019778799999</v>
      </c>
      <c r="H34" s="1073">
        <v>5</v>
      </c>
      <c r="I34" s="996">
        <v>158052.37</v>
      </c>
      <c r="J34" s="1072">
        <v>0.1558474265</v>
      </c>
    </row>
    <row r="35" spans="1:12">
      <c r="A35">
        <v>3</v>
      </c>
      <c r="C35" t="s">
        <v>1581</v>
      </c>
      <c r="D35" s="1083">
        <v>0</v>
      </c>
      <c r="E35" s="1074">
        <v>0</v>
      </c>
      <c r="F35" s="1073">
        <v>1</v>
      </c>
      <c r="G35" s="1074">
        <v>0</v>
      </c>
      <c r="H35" s="1073">
        <v>0</v>
      </c>
      <c r="I35" s="996">
        <v>0</v>
      </c>
      <c r="J35" s="1072">
        <v>0</v>
      </c>
    </row>
    <row r="36" spans="1:12">
      <c r="A36">
        <v>4</v>
      </c>
      <c r="C36" t="s">
        <v>1582</v>
      </c>
      <c r="D36" s="1083">
        <v>806521.01</v>
      </c>
      <c r="E36" s="1074">
        <v>5.5747119999999999E-3</v>
      </c>
      <c r="F36" s="1073">
        <v>2</v>
      </c>
      <c r="G36" s="1074">
        <v>0.32410956000000002</v>
      </c>
      <c r="H36" s="1073">
        <v>4</v>
      </c>
      <c r="I36" s="996">
        <v>501921.51</v>
      </c>
      <c r="J36" s="1072">
        <v>0.6223291152</v>
      </c>
    </row>
    <row r="37" spans="1:12">
      <c r="A37">
        <v>5</v>
      </c>
      <c r="C37" t="s">
        <v>1583</v>
      </c>
      <c r="D37" s="1083">
        <v>0</v>
      </c>
      <c r="E37" s="1074">
        <v>0</v>
      </c>
      <c r="F37" s="1073">
        <v>2</v>
      </c>
      <c r="G37" s="1074">
        <v>0</v>
      </c>
      <c r="H37" s="1073">
        <v>0</v>
      </c>
      <c r="I37" s="996">
        <v>0</v>
      </c>
      <c r="J37" s="1072">
        <v>0</v>
      </c>
    </row>
    <row r="38" spans="1:12">
      <c r="A38">
        <v>6</v>
      </c>
      <c r="C38" t="s">
        <v>1586</v>
      </c>
      <c r="D38" s="1083">
        <v>0</v>
      </c>
      <c r="E38" s="1074">
        <v>0</v>
      </c>
      <c r="F38" s="1073">
        <v>0</v>
      </c>
      <c r="G38" s="1074">
        <v>0</v>
      </c>
      <c r="H38" s="1073">
        <v>0</v>
      </c>
      <c r="I38" s="996">
        <v>0</v>
      </c>
      <c r="J38" s="1072">
        <v>0</v>
      </c>
    </row>
    <row r="39" spans="1:12">
      <c r="A39">
        <v>7</v>
      </c>
      <c r="C39" t="s">
        <v>1589</v>
      </c>
      <c r="D39" s="1083">
        <v>0</v>
      </c>
      <c r="E39" s="1074">
        <v>0</v>
      </c>
      <c r="F39" s="1073">
        <v>0</v>
      </c>
      <c r="G39" s="1074">
        <v>0</v>
      </c>
      <c r="H39" s="1073">
        <v>0</v>
      </c>
      <c r="I39" s="996">
        <v>0</v>
      </c>
      <c r="J39" s="1072">
        <v>0</v>
      </c>
    </row>
    <row r="40" spans="1:12">
      <c r="A40">
        <v>8</v>
      </c>
      <c r="C40" t="s">
        <v>1593</v>
      </c>
      <c r="D40" s="1083">
        <v>0</v>
      </c>
      <c r="E40" s="1074">
        <v>0</v>
      </c>
      <c r="F40" s="1073">
        <v>0</v>
      </c>
      <c r="G40" s="1074">
        <v>0</v>
      </c>
      <c r="H40" s="1073">
        <v>0</v>
      </c>
      <c r="I40" s="996">
        <v>0</v>
      </c>
      <c r="J40" s="1072">
        <v>0</v>
      </c>
    </row>
    <row r="41" spans="1:12" ht="13.8" thickBot="1">
      <c r="A41" s="941"/>
      <c r="B41" s="941"/>
      <c r="C41" s="941" t="s">
        <v>1594</v>
      </c>
      <c r="D41" s="370">
        <v>16896837.559999999</v>
      </c>
      <c r="E41" s="362">
        <v>9.7776278199999999E-4</v>
      </c>
      <c r="F41" s="367">
        <v>48</v>
      </c>
      <c r="G41" s="362">
        <v>0.14932052931000001</v>
      </c>
      <c r="H41" s="367">
        <v>4</v>
      </c>
      <c r="I41" s="361">
        <v>2273190.2000000002</v>
      </c>
      <c r="J41" s="368">
        <v>0.1345334708</v>
      </c>
    </row>
    <row r="43" spans="1:12">
      <c r="A43" s="36"/>
      <c r="B43" s="1368" t="s">
        <v>1716</v>
      </c>
      <c r="C43" s="17"/>
      <c r="D43" s="17"/>
      <c r="E43" s="17"/>
      <c r="F43" s="17"/>
      <c r="G43" s="17"/>
      <c r="H43" s="17"/>
      <c r="I43" s="17"/>
      <c r="J43" s="17"/>
    </row>
    <row r="44" spans="1:12" ht="52.8">
      <c r="A44" s="60"/>
      <c r="B44" s="1369"/>
      <c r="C44" s="114" t="s">
        <v>1713</v>
      </c>
      <c r="D44" s="114" t="s">
        <v>229</v>
      </c>
      <c r="E44" s="114" t="s">
        <v>1569</v>
      </c>
      <c r="F44" s="114" t="s">
        <v>1570</v>
      </c>
      <c r="G44" s="114" t="s">
        <v>1571</v>
      </c>
      <c r="H44" s="114" t="s">
        <v>1572</v>
      </c>
      <c r="I44" s="114" t="s">
        <v>1691</v>
      </c>
      <c r="J44" s="114" t="s">
        <v>1574</v>
      </c>
      <c r="K44" s="85"/>
      <c r="L44" s="85"/>
    </row>
    <row r="45" spans="1:12">
      <c r="A45">
        <v>1</v>
      </c>
      <c r="C45" t="s">
        <v>1577</v>
      </c>
      <c r="D45" s="1083">
        <v>1143907.3799999999</v>
      </c>
      <c r="E45" s="1077">
        <v>1.159969023E-3</v>
      </c>
      <c r="F45" s="1076">
        <v>7</v>
      </c>
      <c r="G45" s="1077">
        <v>0.25</v>
      </c>
      <c r="H45" s="1076">
        <v>5</v>
      </c>
      <c r="I45" s="996">
        <v>330829.21000000002</v>
      </c>
      <c r="J45" s="1075">
        <v>0.28920979029999999</v>
      </c>
    </row>
    <row r="46" spans="1:12">
      <c r="A46">
        <v>2</v>
      </c>
      <c r="C46" t="s">
        <v>1580</v>
      </c>
      <c r="D46" s="1083">
        <v>2167691.16</v>
      </c>
      <c r="E46" s="1074">
        <v>1.7599476129999999E-3</v>
      </c>
      <c r="F46" s="1073">
        <v>5</v>
      </c>
      <c r="G46" s="1074">
        <v>0.35093440153599997</v>
      </c>
      <c r="H46" s="1073">
        <v>3</v>
      </c>
      <c r="I46" s="996">
        <v>676860.87</v>
      </c>
      <c r="J46" s="1072">
        <v>0.31224967920000002</v>
      </c>
    </row>
    <row r="47" spans="1:12">
      <c r="A47">
        <v>3</v>
      </c>
      <c r="C47" t="s">
        <v>1581</v>
      </c>
      <c r="D47" s="1083">
        <v>0</v>
      </c>
      <c r="E47" s="1074">
        <v>0</v>
      </c>
      <c r="F47" s="1073">
        <v>0</v>
      </c>
      <c r="G47" s="1074">
        <v>0</v>
      </c>
      <c r="H47" s="1073">
        <v>0</v>
      </c>
      <c r="I47" s="996">
        <v>0</v>
      </c>
      <c r="J47" s="1072">
        <v>0</v>
      </c>
    </row>
    <row r="48" spans="1:12">
      <c r="A48">
        <v>4</v>
      </c>
      <c r="C48" t="s">
        <v>1582</v>
      </c>
      <c r="D48" s="1083">
        <v>1</v>
      </c>
      <c r="E48" s="1074">
        <v>0</v>
      </c>
      <c r="F48" s="1073">
        <v>0</v>
      </c>
      <c r="G48" s="1074">
        <v>0</v>
      </c>
      <c r="H48" s="1073">
        <v>0</v>
      </c>
      <c r="I48" s="996">
        <v>0</v>
      </c>
      <c r="J48" s="1072">
        <v>0</v>
      </c>
    </row>
    <row r="49" spans="1:10">
      <c r="A49">
        <v>5</v>
      </c>
      <c r="C49" t="s">
        <v>1583</v>
      </c>
      <c r="D49" s="1083">
        <v>2</v>
      </c>
      <c r="E49" s="1074">
        <v>0</v>
      </c>
      <c r="F49" s="1073">
        <v>0</v>
      </c>
      <c r="G49" s="1074">
        <v>0</v>
      </c>
      <c r="H49" s="1073">
        <v>0</v>
      </c>
      <c r="I49" s="996">
        <v>0</v>
      </c>
      <c r="J49" s="1072">
        <v>0</v>
      </c>
    </row>
    <row r="50" spans="1:10">
      <c r="A50">
        <v>6</v>
      </c>
      <c r="C50" t="s">
        <v>1586</v>
      </c>
      <c r="D50" s="1083">
        <v>3</v>
      </c>
      <c r="E50" s="1074">
        <v>0</v>
      </c>
      <c r="F50" s="1073">
        <v>0</v>
      </c>
      <c r="G50" s="1074">
        <v>0</v>
      </c>
      <c r="H50" s="1073">
        <v>0</v>
      </c>
      <c r="I50" s="996">
        <v>0</v>
      </c>
      <c r="J50" s="1072">
        <v>0</v>
      </c>
    </row>
    <row r="51" spans="1:10">
      <c r="A51">
        <v>7</v>
      </c>
      <c r="C51" t="s">
        <v>1589</v>
      </c>
      <c r="D51" s="1083">
        <v>4</v>
      </c>
      <c r="E51" s="1074">
        <v>0</v>
      </c>
      <c r="F51" s="1073">
        <v>0</v>
      </c>
      <c r="G51" s="1074">
        <v>0</v>
      </c>
      <c r="H51" s="1073">
        <v>0</v>
      </c>
      <c r="I51" s="996">
        <v>0</v>
      </c>
      <c r="J51" s="1072">
        <v>0</v>
      </c>
    </row>
    <row r="52" spans="1:10">
      <c r="A52">
        <v>8</v>
      </c>
      <c r="C52" t="s">
        <v>1593</v>
      </c>
      <c r="D52" s="1083">
        <v>5</v>
      </c>
      <c r="E52" s="1074">
        <v>0</v>
      </c>
      <c r="F52" s="1073">
        <v>0</v>
      </c>
      <c r="G52" s="1074">
        <v>0</v>
      </c>
      <c r="H52" s="1073">
        <v>0</v>
      </c>
      <c r="I52" s="996">
        <v>0</v>
      </c>
      <c r="J52" s="1072">
        <v>0</v>
      </c>
    </row>
    <row r="53" spans="1:10" ht="13.8" thickBot="1">
      <c r="A53" s="941"/>
      <c r="B53" s="941"/>
      <c r="C53" s="941" t="s">
        <v>1594</v>
      </c>
      <c r="D53" s="370">
        <v>3311598.54</v>
      </c>
      <c r="E53" s="362">
        <v>1.5527002880000001E-3</v>
      </c>
      <c r="F53" s="367">
        <v>12</v>
      </c>
      <c r="G53" s="362">
        <v>0.316069182906</v>
      </c>
      <c r="H53" s="367">
        <v>3</v>
      </c>
      <c r="I53" s="361">
        <v>1007690.08</v>
      </c>
      <c r="J53" s="368">
        <v>0.30429113629999999</v>
      </c>
    </row>
    <row r="55" spans="1:10">
      <c r="A55" s="17"/>
      <c r="B55" s="1368" t="s">
        <v>1717</v>
      </c>
      <c r="C55" s="17"/>
      <c r="D55" s="17"/>
      <c r="E55" s="17"/>
      <c r="F55" s="17"/>
      <c r="G55" s="17"/>
      <c r="H55" s="17"/>
      <c r="I55" s="17"/>
      <c r="J55" s="17"/>
    </row>
    <row r="56" spans="1:10" ht="52.8">
      <c r="A56" s="60"/>
      <c r="B56" s="1369"/>
      <c r="C56" s="114" t="s">
        <v>1713</v>
      </c>
      <c r="D56" s="114" t="s">
        <v>229</v>
      </c>
      <c r="E56" s="114" t="s">
        <v>1569</v>
      </c>
      <c r="F56" s="114" t="s">
        <v>1570</v>
      </c>
      <c r="G56" s="114" t="s">
        <v>1571</v>
      </c>
      <c r="H56" s="114" t="s">
        <v>1572</v>
      </c>
      <c r="I56" s="114" t="s">
        <v>1691</v>
      </c>
      <c r="J56" s="114" t="s">
        <v>1574</v>
      </c>
    </row>
    <row r="57" spans="1:10">
      <c r="A57">
        <v>1</v>
      </c>
      <c r="C57" t="s">
        <v>1577</v>
      </c>
      <c r="D57" s="1083">
        <v>523163.95</v>
      </c>
      <c r="E57" s="1077">
        <v>8.69472769E-4</v>
      </c>
      <c r="F57" s="1076">
        <v>162</v>
      </c>
      <c r="G57" s="1077">
        <v>0.36466087147600001</v>
      </c>
      <c r="H57" s="1076"/>
      <c r="I57" s="996">
        <v>32121.23</v>
      </c>
      <c r="J57" s="1075">
        <v>6.1398018700000001E-2</v>
      </c>
    </row>
    <row r="58" spans="1:10">
      <c r="A58">
        <v>2</v>
      </c>
      <c r="C58" t="s">
        <v>1580</v>
      </c>
      <c r="D58" s="1083">
        <v>393482.75</v>
      </c>
      <c r="E58" s="1074">
        <v>1.6175553900000001E-3</v>
      </c>
      <c r="F58" s="1073">
        <v>95</v>
      </c>
      <c r="G58" s="1074">
        <v>0.31135958337199998</v>
      </c>
      <c r="H58" s="1073"/>
      <c r="I58" s="996">
        <v>32747.94</v>
      </c>
      <c r="J58" s="1072">
        <v>8.3225857099999995E-2</v>
      </c>
    </row>
    <row r="59" spans="1:10">
      <c r="A59">
        <v>3</v>
      </c>
      <c r="C59" t="s">
        <v>1581</v>
      </c>
      <c r="D59" s="1083">
        <v>384449.67</v>
      </c>
      <c r="E59" s="1074">
        <v>3.5230418970000001E-3</v>
      </c>
      <c r="F59" s="1073">
        <v>118</v>
      </c>
      <c r="G59" s="1074">
        <v>0.37531839465200001</v>
      </c>
      <c r="H59" s="1073"/>
      <c r="I59" s="996">
        <v>63914.12</v>
      </c>
      <c r="J59" s="1072">
        <v>0.1662483401</v>
      </c>
    </row>
    <row r="60" spans="1:10">
      <c r="A60">
        <v>4</v>
      </c>
      <c r="C60" t="s">
        <v>1582</v>
      </c>
      <c r="D60" s="1083">
        <v>346466.98</v>
      </c>
      <c r="E60" s="1074">
        <v>6.3724338769999998E-3</v>
      </c>
      <c r="F60" s="1073">
        <v>44</v>
      </c>
      <c r="G60" s="1074">
        <v>0.43488141002399999</v>
      </c>
      <c r="H60" s="1073"/>
      <c r="I60" s="996">
        <v>94415.62</v>
      </c>
      <c r="J60" s="1072">
        <v>0.2725097158</v>
      </c>
    </row>
    <row r="61" spans="1:10">
      <c r="A61">
        <v>5</v>
      </c>
      <c r="C61" t="s">
        <v>1583</v>
      </c>
      <c r="D61" s="1083">
        <v>547626.03</v>
      </c>
      <c r="E61" s="1074">
        <v>1.6741112012000001E-2</v>
      </c>
      <c r="F61" s="1073">
        <v>89</v>
      </c>
      <c r="G61" s="1074">
        <v>0.38792795468199998</v>
      </c>
      <c r="H61" s="1073"/>
      <c r="I61" s="996">
        <v>193809.23</v>
      </c>
      <c r="J61" s="1072">
        <v>0.35390799649999999</v>
      </c>
    </row>
    <row r="62" spans="1:10">
      <c r="A62">
        <v>6</v>
      </c>
      <c r="C62" t="s">
        <v>1586</v>
      </c>
      <c r="D62" s="1083">
        <v>91610.47</v>
      </c>
      <c r="E62" s="1074">
        <v>5.2288653882999997E-2</v>
      </c>
      <c r="F62" s="1073">
        <v>42</v>
      </c>
      <c r="G62" s="1074">
        <v>0.49003486457599998</v>
      </c>
      <c r="H62" s="1073"/>
      <c r="I62" s="996">
        <v>50668.12</v>
      </c>
      <c r="J62" s="1072">
        <v>0.5530821548</v>
      </c>
    </row>
    <row r="63" spans="1:10">
      <c r="A63">
        <v>7</v>
      </c>
      <c r="C63" t="s">
        <v>1589</v>
      </c>
      <c r="D63" s="1083">
        <v>94311.39</v>
      </c>
      <c r="E63" s="1074">
        <v>0.22311701657399999</v>
      </c>
      <c r="F63" s="1073">
        <v>53</v>
      </c>
      <c r="G63" s="1074">
        <v>0.39288009523599998</v>
      </c>
      <c r="H63" s="1073"/>
      <c r="I63" s="996">
        <v>63526.559999999998</v>
      </c>
      <c r="J63" s="1072">
        <v>0.67358312109999996</v>
      </c>
    </row>
    <row r="64" spans="1:10">
      <c r="A64">
        <v>8</v>
      </c>
      <c r="C64" t="s">
        <v>1593</v>
      </c>
      <c r="D64" s="1083">
        <v>0</v>
      </c>
      <c r="E64" s="1074">
        <v>0</v>
      </c>
      <c r="F64" s="1073">
        <v>3</v>
      </c>
      <c r="G64" s="1074">
        <v>0</v>
      </c>
      <c r="H64" s="1073"/>
      <c r="I64" s="996">
        <v>0</v>
      </c>
      <c r="J64" s="1072">
        <v>0</v>
      </c>
    </row>
    <row r="65" spans="1:10" ht="13.8" thickBot="1">
      <c r="A65" s="941"/>
      <c r="B65" s="941"/>
      <c r="C65" s="941" t="s">
        <v>1594</v>
      </c>
      <c r="D65" s="370">
        <v>2381111.2400000002</v>
      </c>
      <c r="E65" s="362">
        <v>1.6653636303E-2</v>
      </c>
      <c r="F65" s="367">
        <v>606</v>
      </c>
      <c r="G65" s="362">
        <v>0.37908349356400001</v>
      </c>
      <c r="H65" s="367"/>
      <c r="I65" s="361">
        <v>531202.81999999995</v>
      </c>
      <c r="J65" s="368">
        <v>0.22309029850000001</v>
      </c>
    </row>
    <row r="66" spans="1:10" ht="13.8" thickBot="1"/>
    <row r="67" spans="1:10" ht="13.8" thickBot="1">
      <c r="A67" s="113"/>
      <c r="B67" s="1370" t="s">
        <v>1602</v>
      </c>
      <c r="C67" s="1370"/>
      <c r="D67" s="1084">
        <v>256731862.90000001</v>
      </c>
      <c r="E67" s="899"/>
      <c r="F67" s="900">
        <v>1918</v>
      </c>
      <c r="G67" s="899"/>
      <c r="H67" s="900">
        <v>3</v>
      </c>
      <c r="I67" s="898">
        <v>120511036.95999999</v>
      </c>
      <c r="J67" s="901">
        <v>0.4694042866</v>
      </c>
    </row>
  </sheetData>
  <mergeCells count="6">
    <mergeCell ref="B55:B56"/>
    <mergeCell ref="B43:B44"/>
    <mergeCell ref="B67:C67"/>
    <mergeCell ref="B7:B8"/>
    <mergeCell ref="B19:B20"/>
    <mergeCell ref="B31:B32"/>
  </mergeCells>
  <pageMargins left="0.7" right="0.7" top="0.75" bottom="0.75" header="0.3" footer="0.3"/>
  <pageSetup paperSize="9" scale="49" fitToHeight="2" orientation="portrait" r:id="rId1"/>
  <drawing r:id="rId2"/>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834C15-5AD6-4295-AF71-F587AA1F5223}">
  <sheetPr>
    <pageSetUpPr fitToPage="1"/>
  </sheetPr>
  <dimension ref="A1:L68"/>
  <sheetViews>
    <sheetView showGridLines="0" zoomScaleNormal="100" workbookViewId="0">
      <selection activeCell="C3" sqref="C3"/>
    </sheetView>
  </sheetViews>
  <sheetFormatPr defaultColWidth="8.5546875" defaultRowHeight="13.2"/>
  <cols>
    <col min="1" max="1" width="9.5546875" customWidth="1"/>
    <col min="2" max="2" width="35.5546875" bestFit="1" customWidth="1"/>
    <col min="3" max="3" width="18.44140625" customWidth="1"/>
    <col min="4" max="6" width="14.44140625" customWidth="1"/>
    <col min="7" max="7" width="21.5546875" customWidth="1"/>
    <col min="8" max="13" width="14.44140625" customWidth="1"/>
    <col min="14" max="14" width="22.44140625" customWidth="1"/>
    <col min="15" max="17" width="14.44140625" customWidth="1"/>
    <col min="18" max="18" width="23.5546875" customWidth="1"/>
    <col min="19" max="19" width="16.5546875" customWidth="1"/>
  </cols>
  <sheetData>
    <row r="1" spans="1:11" ht="15" customHeight="1"/>
    <row r="2" spans="1:11" ht="15" customHeight="1"/>
    <row r="3" spans="1:11" ht="15" customHeight="1"/>
    <row r="4" spans="1:11" ht="15" customHeight="1">
      <c r="C4" s="23"/>
      <c r="D4" s="23" t="s">
        <v>107</v>
      </c>
      <c r="E4" s="23" t="s">
        <v>108</v>
      </c>
      <c r="F4" s="23" t="s">
        <v>109</v>
      </c>
      <c r="G4" s="23" t="s">
        <v>157</v>
      </c>
      <c r="H4" s="23" t="s">
        <v>158</v>
      </c>
      <c r="I4" s="23" t="s">
        <v>334</v>
      </c>
      <c r="J4" s="23" t="s">
        <v>335</v>
      </c>
      <c r="K4" s="23"/>
    </row>
    <row r="5" spans="1:11" ht="15" customHeight="1">
      <c r="A5" s="61" t="s">
        <v>1718</v>
      </c>
      <c r="B5" s="17"/>
      <c r="C5" s="55"/>
      <c r="D5" s="55"/>
      <c r="E5" s="55"/>
      <c r="F5" s="55"/>
      <c r="G5" s="55"/>
      <c r="H5" s="55"/>
      <c r="I5" s="55"/>
      <c r="J5" s="55"/>
      <c r="K5" s="23"/>
    </row>
    <row r="6" spans="1:11" ht="15" customHeight="1">
      <c r="A6" s="109" t="s">
        <v>228</v>
      </c>
      <c r="B6" s="17"/>
      <c r="C6" s="55"/>
      <c r="D6" s="55"/>
      <c r="E6" s="55"/>
      <c r="F6" s="55"/>
      <c r="G6" s="55"/>
      <c r="H6" s="55"/>
      <c r="I6" s="55"/>
      <c r="J6" s="55"/>
      <c r="K6" s="23"/>
    </row>
    <row r="7" spans="1:11">
      <c r="A7" s="17"/>
      <c r="B7" s="1368" t="s">
        <v>1712</v>
      </c>
      <c r="C7" s="17"/>
      <c r="D7" s="17"/>
      <c r="E7" s="17"/>
      <c r="F7" s="17"/>
      <c r="G7" s="17"/>
      <c r="H7" s="17"/>
      <c r="I7" s="17"/>
      <c r="J7" s="17"/>
      <c r="K7" s="23"/>
    </row>
    <row r="8" spans="1:11" ht="52.8">
      <c r="A8" s="60"/>
      <c r="B8" s="1369"/>
      <c r="C8" s="114" t="s">
        <v>1713</v>
      </c>
      <c r="D8" s="114" t="s">
        <v>229</v>
      </c>
      <c r="E8" s="114" t="s">
        <v>1569</v>
      </c>
      <c r="F8" s="114" t="s">
        <v>1570</v>
      </c>
      <c r="G8" s="114" t="s">
        <v>1571</v>
      </c>
      <c r="H8" s="114" t="s">
        <v>1572</v>
      </c>
      <c r="I8" s="114" t="s">
        <v>1691</v>
      </c>
      <c r="J8" s="114" t="s">
        <v>1574</v>
      </c>
    </row>
    <row r="9" spans="1:11">
      <c r="A9">
        <v>1</v>
      </c>
      <c r="C9" t="s">
        <v>1577</v>
      </c>
      <c r="D9" s="369">
        <v>955793197.13</v>
      </c>
      <c r="E9" s="359">
        <v>9.3484763899999998E-4</v>
      </c>
      <c r="F9" s="363">
        <v>252</v>
      </c>
      <c r="G9" s="359">
        <v>0.44506372741900002</v>
      </c>
      <c r="H9" s="363">
        <v>1</v>
      </c>
      <c r="I9" s="996">
        <v>828004839.55999994</v>
      </c>
      <c r="J9" s="364">
        <v>0.86630124809999998</v>
      </c>
    </row>
    <row r="10" spans="1:11">
      <c r="A10">
        <v>2</v>
      </c>
      <c r="C10" t="s">
        <v>1580</v>
      </c>
      <c r="D10" s="369">
        <v>17748466.879999999</v>
      </c>
      <c r="E10" s="360">
        <v>1.6357808120000001E-3</v>
      </c>
      <c r="F10" s="365">
        <v>53</v>
      </c>
      <c r="G10" s="360">
        <v>0.41475146972600002</v>
      </c>
      <c r="H10" s="365">
        <v>2</v>
      </c>
      <c r="I10" s="996">
        <v>7474042.7599999998</v>
      </c>
      <c r="J10" s="366">
        <v>0.4211092038</v>
      </c>
    </row>
    <row r="11" spans="1:11">
      <c r="A11">
        <v>3</v>
      </c>
      <c r="C11" t="s">
        <v>1581</v>
      </c>
      <c r="D11" s="369">
        <v>49312319.850000001</v>
      </c>
      <c r="E11" s="360">
        <v>3.240569965E-3</v>
      </c>
      <c r="F11" s="365">
        <v>150</v>
      </c>
      <c r="G11" s="360">
        <v>0.40740831708000003</v>
      </c>
      <c r="H11" s="365">
        <v>2</v>
      </c>
      <c r="I11" s="996">
        <v>25120937.77</v>
      </c>
      <c r="J11" s="366">
        <v>0.50942518719999996</v>
      </c>
    </row>
    <row r="12" spans="1:11">
      <c r="A12">
        <v>4</v>
      </c>
      <c r="C12" t="s">
        <v>1582</v>
      </c>
      <c r="D12" s="369">
        <v>104405236.2</v>
      </c>
      <c r="E12" s="360">
        <v>6.0077748740000004E-3</v>
      </c>
      <c r="F12" s="365">
        <v>213</v>
      </c>
      <c r="G12" s="360">
        <v>0.404333830502</v>
      </c>
      <c r="H12" s="365">
        <v>2</v>
      </c>
      <c r="I12" s="996">
        <v>61874950.600000001</v>
      </c>
      <c r="J12" s="366">
        <v>0.59264221660000005</v>
      </c>
    </row>
    <row r="13" spans="1:11">
      <c r="A13">
        <v>5</v>
      </c>
      <c r="C13" t="s">
        <v>1583</v>
      </c>
      <c r="D13" s="369">
        <v>115126711.41</v>
      </c>
      <c r="E13" s="360">
        <v>1.5990211054E-2</v>
      </c>
      <c r="F13" s="365">
        <v>468</v>
      </c>
      <c r="G13" s="360">
        <v>0.407200160847</v>
      </c>
      <c r="H13" s="365">
        <v>2</v>
      </c>
      <c r="I13" s="996">
        <v>94336870.560000002</v>
      </c>
      <c r="J13" s="366">
        <v>0.81941774769999998</v>
      </c>
    </row>
    <row r="14" spans="1:11">
      <c r="A14">
        <v>6</v>
      </c>
      <c r="C14" t="s">
        <v>1586</v>
      </c>
      <c r="D14" s="369">
        <v>13183828.470000001</v>
      </c>
      <c r="E14" s="360">
        <v>5.6350903484999999E-2</v>
      </c>
      <c r="F14" s="365">
        <v>217</v>
      </c>
      <c r="G14" s="360">
        <v>0.402661698954</v>
      </c>
      <c r="H14" s="365">
        <v>2</v>
      </c>
      <c r="I14" s="996">
        <v>12523478.66</v>
      </c>
      <c r="J14" s="366">
        <v>0.94991213519999995</v>
      </c>
    </row>
    <row r="15" spans="1:11">
      <c r="A15">
        <v>7</v>
      </c>
      <c r="C15" t="s">
        <v>1589</v>
      </c>
      <c r="D15" s="369">
        <v>7257352.5199999996</v>
      </c>
      <c r="E15" s="360">
        <v>0.21109214636900001</v>
      </c>
      <c r="F15" s="365">
        <v>38</v>
      </c>
      <c r="G15" s="360">
        <v>0.40002419737599998</v>
      </c>
      <c r="H15" s="365">
        <v>1</v>
      </c>
      <c r="I15" s="996">
        <v>13925835.130000001</v>
      </c>
      <c r="J15" s="366">
        <v>1.9188588525000001</v>
      </c>
    </row>
    <row r="16" spans="1:11">
      <c r="A16">
        <v>8</v>
      </c>
      <c r="C16" t="s">
        <v>1593</v>
      </c>
      <c r="D16" s="369">
        <v>159313.67000000001</v>
      </c>
      <c r="E16" s="360">
        <v>1</v>
      </c>
      <c r="F16" s="365">
        <v>11</v>
      </c>
      <c r="G16" s="360">
        <v>0.4</v>
      </c>
      <c r="H16" s="365">
        <v>2</v>
      </c>
      <c r="I16" s="996">
        <v>0</v>
      </c>
      <c r="J16" s="366">
        <v>0</v>
      </c>
    </row>
    <row r="17" spans="1:10" ht="13.8" thickBot="1">
      <c r="A17" s="941"/>
      <c r="B17" s="941"/>
      <c r="C17" s="941" t="s">
        <v>1594</v>
      </c>
      <c r="D17" s="370">
        <v>1262986426.1300001</v>
      </c>
      <c r="E17" s="362">
        <v>4.738532034E-3</v>
      </c>
      <c r="F17" s="367">
        <v>1402</v>
      </c>
      <c r="G17" s="362">
        <v>0.43564204086000002</v>
      </c>
      <c r="H17" s="367">
        <v>1</v>
      </c>
      <c r="I17" s="361">
        <v>1043260955.03</v>
      </c>
      <c r="J17" s="368">
        <v>0.82602705259999998</v>
      </c>
    </row>
    <row r="19" spans="1:10">
      <c r="A19" s="17"/>
      <c r="B19" s="1368" t="s">
        <v>1714</v>
      </c>
      <c r="C19" s="17"/>
      <c r="D19" s="17"/>
      <c r="E19" s="17"/>
      <c r="F19" s="17"/>
      <c r="G19" s="17"/>
      <c r="H19" s="17"/>
      <c r="I19" s="17"/>
      <c r="J19" s="17"/>
    </row>
    <row r="20" spans="1:10" ht="52.8">
      <c r="A20" s="60"/>
      <c r="B20" s="1369"/>
      <c r="C20" s="114" t="s">
        <v>1713</v>
      </c>
      <c r="D20" s="114" t="s">
        <v>229</v>
      </c>
      <c r="E20" s="114" t="s">
        <v>1569</v>
      </c>
      <c r="F20" s="114" t="s">
        <v>1570</v>
      </c>
      <c r="G20" s="114" t="s">
        <v>1571</v>
      </c>
      <c r="H20" s="114" t="s">
        <v>1572</v>
      </c>
      <c r="I20" s="114" t="s">
        <v>1691</v>
      </c>
      <c r="J20" s="114" t="s">
        <v>1574</v>
      </c>
    </row>
    <row r="21" spans="1:10">
      <c r="A21">
        <v>1</v>
      </c>
      <c r="C21" t="s">
        <v>1577</v>
      </c>
      <c r="D21" s="1083">
        <v>1575951.71</v>
      </c>
      <c r="E21" s="1077">
        <v>1.4E-3</v>
      </c>
      <c r="F21" s="1076">
        <v>3</v>
      </c>
      <c r="G21" s="1077">
        <v>0.4</v>
      </c>
      <c r="H21" s="1076">
        <v>5</v>
      </c>
      <c r="I21" s="996">
        <v>604426.51</v>
      </c>
      <c r="J21" s="1075">
        <v>0.38353111350000002</v>
      </c>
    </row>
    <row r="22" spans="1:10">
      <c r="A22">
        <v>2</v>
      </c>
      <c r="C22" t="s">
        <v>1580</v>
      </c>
      <c r="D22" s="1083">
        <v>785.82</v>
      </c>
      <c r="E22" s="1074">
        <v>2.1080000000000001E-3</v>
      </c>
      <c r="F22" s="1073">
        <v>1</v>
      </c>
      <c r="G22" s="1074">
        <v>0.4</v>
      </c>
      <c r="H22" s="1073">
        <v>1</v>
      </c>
      <c r="I22" s="996">
        <v>172.6</v>
      </c>
      <c r="J22" s="1072">
        <v>0.21964768679999999</v>
      </c>
    </row>
    <row r="23" spans="1:10">
      <c r="A23">
        <v>3</v>
      </c>
      <c r="C23" t="s">
        <v>1581</v>
      </c>
      <c r="D23" s="1083">
        <v>9101938.8699999992</v>
      </c>
      <c r="E23" s="1074">
        <v>2.8E-3</v>
      </c>
      <c r="F23" s="1073">
        <v>14</v>
      </c>
      <c r="G23" s="1074">
        <v>0.4</v>
      </c>
      <c r="H23" s="1073">
        <v>5</v>
      </c>
      <c r="I23" s="996">
        <v>4938614.41</v>
      </c>
      <c r="J23" s="1072">
        <v>0.54258927440000004</v>
      </c>
    </row>
    <row r="24" spans="1:10">
      <c r="A24">
        <v>4</v>
      </c>
      <c r="C24" t="s">
        <v>1582</v>
      </c>
      <c r="D24" s="1083">
        <v>12403436.67</v>
      </c>
      <c r="E24" s="1074">
        <v>5.7000000000000002E-3</v>
      </c>
      <c r="F24" s="1073">
        <v>45</v>
      </c>
      <c r="G24" s="1074">
        <v>0.4</v>
      </c>
      <c r="H24" s="1073">
        <v>3</v>
      </c>
      <c r="I24" s="996">
        <v>8634218.1899999995</v>
      </c>
      <c r="J24" s="1072">
        <v>0.69611498930000004</v>
      </c>
    </row>
    <row r="25" spans="1:10">
      <c r="A25">
        <v>5</v>
      </c>
      <c r="C25" t="s">
        <v>1583</v>
      </c>
      <c r="D25" s="1083">
        <v>38118272.289999999</v>
      </c>
      <c r="E25" s="1074">
        <v>1.6735477756999999E-2</v>
      </c>
      <c r="F25" s="1073">
        <v>139</v>
      </c>
      <c r="G25" s="1074">
        <v>0.4</v>
      </c>
      <c r="H25" s="1073">
        <v>4</v>
      </c>
      <c r="I25" s="996">
        <v>36619660.960000001</v>
      </c>
      <c r="J25" s="1072">
        <v>0.96068522420000002</v>
      </c>
    </row>
    <row r="26" spans="1:10">
      <c r="A26">
        <v>6</v>
      </c>
      <c r="C26" t="s">
        <v>1586</v>
      </c>
      <c r="D26" s="1083">
        <v>4047766.94</v>
      </c>
      <c r="E26" s="1074">
        <v>4.5510839897999998E-2</v>
      </c>
      <c r="F26" s="1073">
        <v>9</v>
      </c>
      <c r="G26" s="1074">
        <v>0.4</v>
      </c>
      <c r="H26" s="1073">
        <v>5</v>
      </c>
      <c r="I26" s="996">
        <v>4887318.32</v>
      </c>
      <c r="J26" s="1072">
        <v>1.2074109967</v>
      </c>
    </row>
    <row r="27" spans="1:10">
      <c r="A27">
        <v>7</v>
      </c>
      <c r="C27" t="s">
        <v>1589</v>
      </c>
      <c r="D27" s="1083">
        <v>20550.36</v>
      </c>
      <c r="E27" s="1074">
        <v>0.18099999999999999</v>
      </c>
      <c r="F27" s="1073">
        <v>1</v>
      </c>
      <c r="G27" s="1074">
        <v>0.4</v>
      </c>
      <c r="H27" s="1073">
        <v>0</v>
      </c>
      <c r="I27" s="996">
        <v>28172.61</v>
      </c>
      <c r="J27" s="1072">
        <v>1.3709054424</v>
      </c>
    </row>
    <row r="28" spans="1:10">
      <c r="A28">
        <v>8</v>
      </c>
      <c r="C28" t="s">
        <v>1593</v>
      </c>
      <c r="D28" s="1083">
        <v>0</v>
      </c>
      <c r="E28" s="1074">
        <v>0</v>
      </c>
      <c r="F28" s="1073">
        <v>0</v>
      </c>
      <c r="G28" s="1074">
        <v>0</v>
      </c>
      <c r="H28" s="1073">
        <v>0</v>
      </c>
      <c r="I28" s="996">
        <v>0</v>
      </c>
      <c r="J28" s="1072">
        <v>0</v>
      </c>
    </row>
    <row r="29" spans="1:10" ht="13.8" thickBot="1">
      <c r="A29" s="941"/>
      <c r="B29" s="941"/>
      <c r="C29" s="941" t="s">
        <v>1594</v>
      </c>
      <c r="D29" s="370">
        <v>65268702.659999996</v>
      </c>
      <c r="E29" s="362">
        <v>1.4160805348999999E-2</v>
      </c>
      <c r="F29" s="367">
        <v>212</v>
      </c>
      <c r="G29" s="362">
        <v>0.4</v>
      </c>
      <c r="H29" s="367">
        <v>4</v>
      </c>
      <c r="I29" s="361">
        <v>55712583.590000004</v>
      </c>
      <c r="J29" s="368">
        <v>0.85358803409999995</v>
      </c>
    </row>
    <row r="31" spans="1:10">
      <c r="A31" s="17"/>
      <c r="B31" s="1368" t="s">
        <v>1719</v>
      </c>
      <c r="C31" s="17"/>
      <c r="D31" s="17"/>
      <c r="E31" s="17"/>
      <c r="F31" s="17"/>
      <c r="G31" s="17"/>
      <c r="H31" s="17"/>
      <c r="I31" s="17"/>
      <c r="J31" s="17"/>
    </row>
    <row r="32" spans="1:10" ht="52.8">
      <c r="A32" s="60"/>
      <c r="B32" s="1369"/>
      <c r="C32" s="114" t="s">
        <v>1713</v>
      </c>
      <c r="D32" s="114" t="s">
        <v>229</v>
      </c>
      <c r="E32" s="114" t="s">
        <v>1569</v>
      </c>
      <c r="F32" s="114" t="s">
        <v>1570</v>
      </c>
      <c r="G32" s="114" t="s">
        <v>1571</v>
      </c>
      <c r="H32" s="114" t="s">
        <v>1572</v>
      </c>
      <c r="I32" s="114" t="s">
        <v>1691</v>
      </c>
      <c r="J32" s="114" t="s">
        <v>1574</v>
      </c>
    </row>
    <row r="33" spans="1:10">
      <c r="A33">
        <v>1</v>
      </c>
      <c r="C33" t="s">
        <v>1577</v>
      </c>
      <c r="D33" s="1083">
        <v>1411197121.51</v>
      </c>
      <c r="E33" s="1077">
        <v>8.0461638900000004E-4</v>
      </c>
      <c r="F33" s="1076">
        <v>110</v>
      </c>
      <c r="G33" s="1077">
        <v>0.45</v>
      </c>
      <c r="H33" s="1076">
        <v>1</v>
      </c>
      <c r="I33" s="996">
        <v>334338703.24000001</v>
      </c>
      <c r="J33" s="1075">
        <v>0.2369184986</v>
      </c>
    </row>
    <row r="34" spans="1:10">
      <c r="A34">
        <v>2</v>
      </c>
      <c r="C34" t="s">
        <v>1580</v>
      </c>
      <c r="D34" s="1083">
        <v>146784268.88</v>
      </c>
      <c r="E34" s="1074">
        <v>1.977206001E-3</v>
      </c>
      <c r="F34" s="1073">
        <v>44</v>
      </c>
      <c r="G34" s="1074">
        <v>0.45</v>
      </c>
      <c r="H34" s="1073">
        <v>1</v>
      </c>
      <c r="I34" s="996">
        <v>58761418.520000003</v>
      </c>
      <c r="J34" s="1072">
        <v>0.40032504140000003</v>
      </c>
    </row>
    <row r="35" spans="1:10">
      <c r="A35">
        <v>3</v>
      </c>
      <c r="C35" t="s">
        <v>1581</v>
      </c>
      <c r="D35" s="1083">
        <v>10282466.43</v>
      </c>
      <c r="E35" s="1074">
        <v>3.3872293289999998E-3</v>
      </c>
      <c r="F35" s="1073">
        <v>14</v>
      </c>
      <c r="G35" s="1074">
        <v>0.45</v>
      </c>
      <c r="H35" s="1073">
        <v>1</v>
      </c>
      <c r="I35" s="996">
        <v>4212643.1399999997</v>
      </c>
      <c r="J35" s="1072">
        <v>0.40969189350000002</v>
      </c>
    </row>
    <row r="36" spans="1:10">
      <c r="A36">
        <v>4</v>
      </c>
      <c r="C36" t="s">
        <v>1582</v>
      </c>
      <c r="D36" s="1083">
        <v>3115835.36</v>
      </c>
      <c r="E36" s="1074">
        <v>5.48856E-3</v>
      </c>
      <c r="F36" s="1073">
        <v>4</v>
      </c>
      <c r="G36" s="1074">
        <v>0.45</v>
      </c>
      <c r="H36" s="1073">
        <v>1</v>
      </c>
      <c r="I36" s="996">
        <v>1708822.99</v>
      </c>
      <c r="J36" s="1072">
        <v>0.54843173469999995</v>
      </c>
    </row>
    <row r="37" spans="1:10">
      <c r="A37">
        <v>5</v>
      </c>
      <c r="C37" t="s">
        <v>1583</v>
      </c>
      <c r="D37" s="1083">
        <v>20596867.719999999</v>
      </c>
      <c r="E37" s="1074">
        <v>1.5352546799E-2</v>
      </c>
      <c r="F37" s="1073">
        <v>13</v>
      </c>
      <c r="G37" s="1074">
        <v>0.45</v>
      </c>
      <c r="H37" s="1073">
        <v>1</v>
      </c>
      <c r="I37" s="996">
        <v>17307329.32</v>
      </c>
      <c r="J37" s="1072">
        <v>0.8402893857</v>
      </c>
    </row>
    <row r="38" spans="1:10">
      <c r="A38">
        <v>6</v>
      </c>
      <c r="C38" t="s">
        <v>1586</v>
      </c>
      <c r="D38" s="1083">
        <v>0</v>
      </c>
      <c r="E38" s="1074">
        <v>0</v>
      </c>
      <c r="F38" s="1073">
        <v>0</v>
      </c>
      <c r="G38" s="1074">
        <v>0</v>
      </c>
      <c r="H38" s="1073">
        <v>0</v>
      </c>
      <c r="I38" s="996">
        <v>0</v>
      </c>
      <c r="J38" s="1072">
        <v>0</v>
      </c>
    </row>
    <row r="39" spans="1:10">
      <c r="A39">
        <v>7</v>
      </c>
      <c r="C39" t="s">
        <v>1589</v>
      </c>
      <c r="D39" s="1083">
        <v>0</v>
      </c>
      <c r="E39" s="1074">
        <v>0</v>
      </c>
      <c r="F39" s="1073">
        <v>2</v>
      </c>
      <c r="G39" s="1074">
        <v>0</v>
      </c>
      <c r="H39" s="1073">
        <v>0</v>
      </c>
      <c r="I39" s="996">
        <v>0</v>
      </c>
      <c r="J39" s="1072">
        <v>0</v>
      </c>
    </row>
    <row r="40" spans="1:10">
      <c r="A40">
        <v>8</v>
      </c>
      <c r="C40" t="s">
        <v>1593</v>
      </c>
      <c r="D40" s="1083">
        <v>4356.37</v>
      </c>
      <c r="E40" s="1074">
        <v>0</v>
      </c>
      <c r="F40" s="1073">
        <v>0</v>
      </c>
      <c r="G40" s="1074">
        <v>0</v>
      </c>
      <c r="H40" s="1073">
        <v>0</v>
      </c>
      <c r="I40" s="996">
        <v>0</v>
      </c>
      <c r="J40" s="1072">
        <v>0</v>
      </c>
    </row>
    <row r="41" spans="1:10" ht="13.8" thickBot="1">
      <c r="A41" s="941"/>
      <c r="B41" s="941"/>
      <c r="C41" s="941" t="s">
        <v>1594</v>
      </c>
      <c r="D41" s="370">
        <v>1591976559.9000001</v>
      </c>
      <c r="E41" s="362">
        <v>1.1268004890000001E-3</v>
      </c>
      <c r="F41" s="367">
        <v>187</v>
      </c>
      <c r="G41" s="362">
        <v>0.45</v>
      </c>
      <c r="H41" s="367">
        <v>1</v>
      </c>
      <c r="I41" s="361">
        <v>416328917.22000003</v>
      </c>
      <c r="J41" s="368">
        <v>0.26151698940000001</v>
      </c>
    </row>
    <row r="43" spans="1:10">
      <c r="A43" s="17"/>
      <c r="B43" s="1368" t="s">
        <v>1715</v>
      </c>
      <c r="C43" s="17"/>
      <c r="D43" s="17"/>
      <c r="E43" s="17"/>
      <c r="F43" s="17"/>
      <c r="G43" s="17"/>
      <c r="H43" s="17"/>
      <c r="I43" s="17"/>
      <c r="J43" s="17"/>
    </row>
    <row r="44" spans="1:10" ht="52.8">
      <c r="A44" s="60"/>
      <c r="B44" s="1369"/>
      <c r="C44" s="114" t="s">
        <v>1713</v>
      </c>
      <c r="D44" s="114" t="s">
        <v>229</v>
      </c>
      <c r="E44" s="114" t="s">
        <v>1569</v>
      </c>
      <c r="F44" s="114" t="s">
        <v>1570</v>
      </c>
      <c r="G44" s="114" t="s">
        <v>1571</v>
      </c>
      <c r="H44" s="114" t="s">
        <v>1572</v>
      </c>
      <c r="I44" s="114" t="s">
        <v>1691</v>
      </c>
      <c r="J44" s="114" t="s">
        <v>1574</v>
      </c>
    </row>
    <row r="45" spans="1:10">
      <c r="A45">
        <v>1</v>
      </c>
      <c r="C45" t="s">
        <v>1577</v>
      </c>
      <c r="D45" s="1083">
        <v>0</v>
      </c>
      <c r="E45" s="1077">
        <v>0</v>
      </c>
      <c r="F45" s="1076">
        <v>0</v>
      </c>
      <c r="G45" s="1077">
        <v>0</v>
      </c>
      <c r="H45" s="1076">
        <v>0</v>
      </c>
      <c r="I45" s="996">
        <v>0</v>
      </c>
      <c r="J45" s="1075">
        <v>0</v>
      </c>
    </row>
    <row r="46" spans="1:10">
      <c r="A46">
        <v>2</v>
      </c>
      <c r="C46" t="s">
        <v>1580</v>
      </c>
      <c r="D46" s="1083">
        <v>64013.3</v>
      </c>
      <c r="E46" s="1074">
        <v>1.5399999999999999E-3</v>
      </c>
      <c r="F46" s="1073">
        <v>1</v>
      </c>
      <c r="G46" s="1074">
        <v>0.45</v>
      </c>
      <c r="H46" s="1073">
        <v>3</v>
      </c>
      <c r="I46" s="996">
        <v>28135.34</v>
      </c>
      <c r="J46" s="1072">
        <v>0.4395232973</v>
      </c>
    </row>
    <row r="47" spans="1:10">
      <c r="A47">
        <v>3</v>
      </c>
      <c r="C47" t="s">
        <v>1581</v>
      </c>
      <c r="D47" s="1083">
        <v>3303.24</v>
      </c>
      <c r="E47" s="1074">
        <v>2.8E-3</v>
      </c>
      <c r="F47" s="1073">
        <v>1</v>
      </c>
      <c r="G47" s="1074">
        <v>0.45</v>
      </c>
      <c r="H47" s="1073">
        <v>2</v>
      </c>
      <c r="I47" s="996">
        <v>1639.46</v>
      </c>
      <c r="J47" s="1072">
        <v>0.49631815979999999</v>
      </c>
    </row>
    <row r="48" spans="1:10">
      <c r="A48">
        <v>4</v>
      </c>
      <c r="C48" t="s">
        <v>1582</v>
      </c>
      <c r="D48" s="1083">
        <v>42932.7</v>
      </c>
      <c r="E48" s="1074">
        <v>6.2700000000000004E-3</v>
      </c>
      <c r="F48" s="1073">
        <v>1</v>
      </c>
      <c r="G48" s="1074">
        <v>0.45</v>
      </c>
      <c r="H48" s="1073">
        <v>1</v>
      </c>
      <c r="I48" s="996">
        <v>25222.83</v>
      </c>
      <c r="J48" s="1072">
        <v>0.58749688700000002</v>
      </c>
    </row>
    <row r="49" spans="1:12">
      <c r="A49">
        <v>5</v>
      </c>
      <c r="C49" t="s">
        <v>1583</v>
      </c>
      <c r="D49" s="1083">
        <v>26319.26</v>
      </c>
      <c r="E49" s="1074">
        <v>1.243E-2</v>
      </c>
      <c r="F49" s="1073">
        <v>2</v>
      </c>
      <c r="G49" s="1074">
        <v>0.45</v>
      </c>
      <c r="H49" s="1073">
        <v>3</v>
      </c>
      <c r="I49" s="996">
        <v>24938.31</v>
      </c>
      <c r="J49" s="1072">
        <v>0.9475311099</v>
      </c>
    </row>
    <row r="50" spans="1:12">
      <c r="A50">
        <v>6</v>
      </c>
      <c r="C50" t="s">
        <v>1586</v>
      </c>
      <c r="D50" s="1083">
        <v>0</v>
      </c>
      <c r="E50" s="1074">
        <v>0</v>
      </c>
      <c r="F50" s="1073">
        <v>0</v>
      </c>
      <c r="G50" s="1074">
        <v>0</v>
      </c>
      <c r="H50" s="1073">
        <v>0</v>
      </c>
      <c r="I50" s="996">
        <v>0</v>
      </c>
      <c r="J50" s="1072">
        <v>0</v>
      </c>
    </row>
    <row r="51" spans="1:12">
      <c r="A51">
        <v>7</v>
      </c>
      <c r="C51" t="s">
        <v>1589</v>
      </c>
      <c r="D51" s="1083">
        <v>0</v>
      </c>
      <c r="E51" s="1074">
        <v>0</v>
      </c>
      <c r="F51" s="1073">
        <v>0</v>
      </c>
      <c r="G51" s="1074">
        <v>0</v>
      </c>
      <c r="H51" s="1073">
        <v>0</v>
      </c>
      <c r="I51" s="996">
        <v>0</v>
      </c>
      <c r="J51" s="1072">
        <v>0</v>
      </c>
    </row>
    <row r="52" spans="1:12">
      <c r="A52">
        <v>8</v>
      </c>
      <c r="C52" t="s">
        <v>1593</v>
      </c>
      <c r="D52" s="1083">
        <v>0</v>
      </c>
      <c r="E52" s="1074">
        <v>0</v>
      </c>
      <c r="F52" s="1073">
        <v>0</v>
      </c>
      <c r="G52" s="1074">
        <v>0</v>
      </c>
      <c r="H52" s="1073">
        <v>0</v>
      </c>
      <c r="I52" s="996">
        <v>0</v>
      </c>
      <c r="J52" s="1072">
        <v>0</v>
      </c>
    </row>
    <row r="53" spans="1:12" ht="13.8" thickBot="1">
      <c r="A53" s="941"/>
      <c r="B53" s="941"/>
      <c r="C53" s="941" t="s">
        <v>1594</v>
      </c>
      <c r="D53" s="370">
        <v>136568.49</v>
      </c>
      <c r="E53" s="362">
        <v>5.1561375289999999E-3</v>
      </c>
      <c r="F53" s="367">
        <v>5</v>
      </c>
      <c r="G53" s="362">
        <v>0.45</v>
      </c>
      <c r="H53" s="367">
        <v>2</v>
      </c>
      <c r="I53" s="361">
        <v>79935.94</v>
      </c>
      <c r="J53" s="368">
        <v>0.5853175451</v>
      </c>
    </row>
    <row r="55" spans="1:12">
      <c r="A55" s="36"/>
      <c r="B55" s="1368" t="s">
        <v>1716</v>
      </c>
      <c r="C55" s="17"/>
      <c r="D55" s="17"/>
      <c r="E55" s="17"/>
      <c r="F55" s="17"/>
      <c r="G55" s="17"/>
      <c r="H55" s="17"/>
      <c r="I55" s="17"/>
      <c r="J55" s="17"/>
    </row>
    <row r="56" spans="1:12" ht="52.8">
      <c r="A56" s="60"/>
      <c r="B56" s="1369"/>
      <c r="C56" s="114" t="s">
        <v>1713</v>
      </c>
      <c r="D56" s="114" t="s">
        <v>229</v>
      </c>
      <c r="E56" s="114" t="s">
        <v>1569</v>
      </c>
      <c r="F56" s="114" t="s">
        <v>1570</v>
      </c>
      <c r="G56" s="114" t="s">
        <v>1571</v>
      </c>
      <c r="H56" s="114" t="s">
        <v>1572</v>
      </c>
      <c r="I56" s="114" t="s">
        <v>1691</v>
      </c>
      <c r="J56" s="114" t="s">
        <v>1574</v>
      </c>
      <c r="K56" s="85"/>
      <c r="L56" s="85"/>
    </row>
    <row r="57" spans="1:12">
      <c r="A57">
        <v>1</v>
      </c>
      <c r="C57" t="s">
        <v>1577</v>
      </c>
      <c r="D57" s="1083">
        <v>269548.84999999998</v>
      </c>
      <c r="E57" s="1077">
        <v>8.0809301100000003E-4</v>
      </c>
      <c r="F57" s="1076">
        <v>2</v>
      </c>
      <c r="G57" s="1077">
        <v>0.45</v>
      </c>
      <c r="H57" s="1076">
        <v>1</v>
      </c>
      <c r="I57" s="996">
        <v>45310.51</v>
      </c>
      <c r="J57" s="1075">
        <v>0.16809760230000001</v>
      </c>
    </row>
    <row r="58" spans="1:12">
      <c r="A58">
        <v>2</v>
      </c>
      <c r="C58" t="s">
        <v>1580</v>
      </c>
      <c r="D58" s="1083">
        <v>456947.18</v>
      </c>
      <c r="E58" s="1074">
        <v>1.8950196260000001E-3</v>
      </c>
      <c r="F58" s="1073">
        <v>4</v>
      </c>
      <c r="G58" s="1074">
        <v>0.45</v>
      </c>
      <c r="H58" s="1073">
        <v>4</v>
      </c>
      <c r="I58" s="996">
        <v>273378.34999999998</v>
      </c>
      <c r="J58" s="1072">
        <v>0.59827123469999999</v>
      </c>
    </row>
    <row r="59" spans="1:12">
      <c r="A59">
        <v>3</v>
      </c>
      <c r="C59" t="s">
        <v>1581</v>
      </c>
      <c r="D59" s="1083">
        <v>28648.44</v>
      </c>
      <c r="E59" s="1074">
        <v>3.3349999999999999E-3</v>
      </c>
      <c r="F59" s="1073">
        <v>1</v>
      </c>
      <c r="G59" s="1074">
        <v>0.45</v>
      </c>
      <c r="H59" s="1073">
        <v>5</v>
      </c>
      <c r="I59" s="996">
        <v>24179.98</v>
      </c>
      <c r="J59" s="1072">
        <v>0.84402427290000004</v>
      </c>
    </row>
    <row r="60" spans="1:12">
      <c r="A60">
        <v>4</v>
      </c>
      <c r="C60" t="s">
        <v>1582</v>
      </c>
      <c r="D60" s="1083">
        <v>2571.62</v>
      </c>
      <c r="E60" s="1074">
        <v>6.5550000000000001E-3</v>
      </c>
      <c r="F60" s="1073">
        <v>1</v>
      </c>
      <c r="G60" s="1074">
        <v>0.45</v>
      </c>
      <c r="H60" s="1073">
        <v>1</v>
      </c>
      <c r="I60" s="996">
        <v>1637.03</v>
      </c>
      <c r="J60" s="1072">
        <v>0.63657569120000002</v>
      </c>
    </row>
    <row r="61" spans="1:12">
      <c r="A61">
        <v>5</v>
      </c>
      <c r="C61" t="s">
        <v>1583</v>
      </c>
      <c r="D61" s="1083">
        <v>2</v>
      </c>
      <c r="E61" s="1074">
        <v>0</v>
      </c>
      <c r="F61" s="1073">
        <v>0</v>
      </c>
      <c r="G61" s="1074">
        <v>0</v>
      </c>
      <c r="H61" s="1073">
        <v>0</v>
      </c>
      <c r="I61" s="996">
        <v>0</v>
      </c>
      <c r="J61" s="1072">
        <v>0</v>
      </c>
    </row>
    <row r="62" spans="1:12">
      <c r="A62">
        <v>6</v>
      </c>
      <c r="C62" t="s">
        <v>1586</v>
      </c>
      <c r="D62" s="1083">
        <v>3</v>
      </c>
      <c r="E62" s="1074">
        <v>0</v>
      </c>
      <c r="F62" s="1073">
        <v>0</v>
      </c>
      <c r="G62" s="1074">
        <v>0</v>
      </c>
      <c r="H62" s="1073">
        <v>0</v>
      </c>
      <c r="I62" s="996">
        <v>0</v>
      </c>
      <c r="J62" s="1072">
        <v>0</v>
      </c>
    </row>
    <row r="63" spans="1:12">
      <c r="A63">
        <v>7</v>
      </c>
      <c r="C63" t="s">
        <v>1589</v>
      </c>
      <c r="D63" s="1083">
        <v>26019.68</v>
      </c>
      <c r="E63" s="1074">
        <v>0.2281</v>
      </c>
      <c r="F63" s="1073">
        <v>1</v>
      </c>
      <c r="G63" s="1074">
        <v>0.45</v>
      </c>
      <c r="H63" s="1073">
        <v>1</v>
      </c>
      <c r="I63" s="996">
        <v>59647.03</v>
      </c>
      <c r="J63" s="1072">
        <v>2.2923815381999999</v>
      </c>
    </row>
    <row r="64" spans="1:12">
      <c r="A64">
        <v>8</v>
      </c>
      <c r="C64" t="s">
        <v>1593</v>
      </c>
      <c r="D64" s="1083">
        <v>5</v>
      </c>
      <c r="E64" s="1074">
        <v>0</v>
      </c>
      <c r="F64" s="1073">
        <v>0</v>
      </c>
      <c r="G64" s="1074">
        <v>0</v>
      </c>
      <c r="H64" s="1073">
        <v>0</v>
      </c>
      <c r="I64" s="996">
        <v>0</v>
      </c>
      <c r="J64" s="1072">
        <v>0</v>
      </c>
    </row>
    <row r="65" spans="1:10" ht="13.8" thickBot="1">
      <c r="A65" s="941"/>
      <c r="B65" s="941"/>
      <c r="C65" s="941" t="s">
        <v>1594</v>
      </c>
      <c r="D65" s="370">
        <v>783735.77</v>
      </c>
      <c r="E65" s="362">
        <v>9.0990262840000002E-3</v>
      </c>
      <c r="F65" s="367">
        <v>9</v>
      </c>
      <c r="G65" s="362">
        <v>0.45</v>
      </c>
      <c r="H65" s="367">
        <v>3</v>
      </c>
      <c r="I65" s="361">
        <v>404152.91</v>
      </c>
      <c r="J65" s="368">
        <v>0.51567495620000003</v>
      </c>
    </row>
    <row r="66" spans="1:10" ht="13.8" thickBot="1"/>
    <row r="67" spans="1:10" ht="13.8" thickBot="1">
      <c r="A67" s="113"/>
      <c r="B67" s="1370" t="s">
        <v>1606</v>
      </c>
      <c r="C67" s="1370"/>
      <c r="D67" s="1078">
        <v>2921151992.96</v>
      </c>
      <c r="E67" s="1079"/>
      <c r="F67" s="1080">
        <v>1815</v>
      </c>
      <c r="G67" s="1079"/>
      <c r="H67" s="1081">
        <v>1</v>
      </c>
      <c r="I67" s="898">
        <v>1515786544.6800001</v>
      </c>
      <c r="J67" s="1082">
        <v>0.51890026550000001</v>
      </c>
    </row>
    <row r="68" spans="1:10">
      <c r="D68" s="571"/>
      <c r="F68" s="571"/>
      <c r="H68" s="571"/>
      <c r="I68" s="571"/>
      <c r="J68" s="571"/>
    </row>
  </sheetData>
  <mergeCells count="6">
    <mergeCell ref="B67:C67"/>
    <mergeCell ref="B7:B8"/>
    <mergeCell ref="B19:B20"/>
    <mergeCell ref="B31:B32"/>
    <mergeCell ref="B43:B44"/>
    <mergeCell ref="B55:B56"/>
  </mergeCells>
  <pageMargins left="0.7" right="0.7" top="0.75" bottom="0.75" header="0.3" footer="0.3"/>
  <pageSetup paperSize="9" scale="52" orientation="portrait" r:id="rId1"/>
  <drawing r:id="rId2"/>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2CB80C-3168-47D7-829E-6817FF6DEDF2}">
  <sheetPr codeName="Sheet33">
    <pageSetUpPr fitToPage="1"/>
  </sheetPr>
  <dimension ref="A1:J17"/>
  <sheetViews>
    <sheetView showGridLines="0" zoomScale="90" zoomScaleNormal="90" workbookViewId="0"/>
  </sheetViews>
  <sheetFormatPr defaultColWidth="8.5546875" defaultRowHeight="13.2"/>
  <cols>
    <col min="1" max="1" width="9.5546875" customWidth="1"/>
    <col min="2" max="2" width="26.44140625" customWidth="1"/>
    <col min="3" max="10" width="18.5546875" customWidth="1"/>
    <col min="11" max="13" width="14.44140625" customWidth="1"/>
    <col min="14" max="14" width="22.44140625" customWidth="1"/>
    <col min="15" max="17" width="14.44140625" customWidth="1"/>
    <col min="18" max="18" width="23.5546875" customWidth="1"/>
    <col min="19" max="19" width="16.5546875" customWidth="1"/>
  </cols>
  <sheetData>
    <row r="1" spans="1:10" ht="15" customHeight="1"/>
    <row r="2" spans="1:10" ht="15" customHeight="1"/>
    <row r="3" spans="1:10" ht="15" customHeight="1"/>
    <row r="4" spans="1:10" ht="15" customHeight="1">
      <c r="C4" s="23" t="s">
        <v>107</v>
      </c>
      <c r="D4" s="23" t="s">
        <v>108</v>
      </c>
      <c r="E4" s="23" t="s">
        <v>109</v>
      </c>
      <c r="F4" s="23" t="s">
        <v>157</v>
      </c>
      <c r="G4" s="23" t="s">
        <v>158</v>
      </c>
      <c r="H4" s="23" t="s">
        <v>334</v>
      </c>
      <c r="I4" s="23" t="s">
        <v>335</v>
      </c>
      <c r="J4" s="23" t="s">
        <v>336</v>
      </c>
    </row>
    <row r="5" spans="1:10" ht="15.6">
      <c r="A5" s="61" t="s">
        <v>58</v>
      </c>
      <c r="B5" s="17"/>
      <c r="C5" s="17"/>
      <c r="D5" s="17"/>
      <c r="E5" s="17"/>
      <c r="F5" s="17"/>
      <c r="G5" s="17"/>
      <c r="H5" s="17"/>
      <c r="I5" s="17"/>
      <c r="J5" s="17"/>
    </row>
    <row r="6" spans="1:10">
      <c r="A6" s="17"/>
      <c r="B6" s="1371" t="s">
        <v>1720</v>
      </c>
      <c r="C6" s="1348" t="s">
        <v>1721</v>
      </c>
      <c r="D6" s="1348"/>
      <c r="E6" s="1348"/>
      <c r="F6" s="1348"/>
      <c r="G6" s="1348" t="s">
        <v>1722</v>
      </c>
      <c r="H6" s="1348"/>
      <c r="I6" s="1348"/>
      <c r="J6" s="1348"/>
    </row>
    <row r="7" spans="1:10">
      <c r="A7" s="17"/>
      <c r="B7" s="1371"/>
      <c r="C7" s="1271" t="s">
        <v>1723</v>
      </c>
      <c r="D7" s="1271"/>
      <c r="E7" s="1372" t="s">
        <v>1724</v>
      </c>
      <c r="F7" s="1349"/>
      <c r="G7" s="1372" t="s">
        <v>1723</v>
      </c>
      <c r="H7" s="1349"/>
      <c r="I7" s="1271" t="s">
        <v>1724</v>
      </c>
      <c r="J7" s="1271"/>
    </row>
    <row r="8" spans="1:10">
      <c r="A8" s="106" t="s">
        <v>898</v>
      </c>
      <c r="B8" s="17"/>
      <c r="C8" s="99" t="s">
        <v>1725</v>
      </c>
      <c r="D8" s="90" t="s">
        <v>1726</v>
      </c>
      <c r="E8" s="90" t="s">
        <v>1725</v>
      </c>
      <c r="F8" s="90" t="s">
        <v>1726</v>
      </c>
      <c r="G8" s="95" t="s">
        <v>1725</v>
      </c>
      <c r="H8" s="99" t="s">
        <v>1726</v>
      </c>
      <c r="I8" s="90" t="s">
        <v>1725</v>
      </c>
      <c r="J8" s="95" t="s">
        <v>1726</v>
      </c>
    </row>
    <row r="9" spans="1:10">
      <c r="A9" s="1113">
        <v>1</v>
      </c>
      <c r="B9" s="1111" t="s">
        <v>1727</v>
      </c>
      <c r="C9" s="1133">
        <v>0</v>
      </c>
      <c r="D9" s="1133">
        <v>4828934368.1599998</v>
      </c>
      <c r="E9" s="1133">
        <v>600000001</v>
      </c>
      <c r="F9" s="1133">
        <v>501550770.16999996</v>
      </c>
      <c r="G9" s="1133"/>
      <c r="H9" s="1133">
        <v>99035455.25999999</v>
      </c>
      <c r="I9" s="1133">
        <v>945081.42</v>
      </c>
      <c r="J9" s="1133">
        <v>39861429.519999996</v>
      </c>
    </row>
    <row r="10" spans="1:10">
      <c r="A10" s="22">
        <v>2</v>
      </c>
      <c r="B10" t="s">
        <v>1728</v>
      </c>
      <c r="C10" s="340">
        <v>0</v>
      </c>
      <c r="D10" s="340">
        <v>104401314.11</v>
      </c>
      <c r="E10" s="340">
        <v>0</v>
      </c>
      <c r="F10" s="340">
        <v>118402160.63000001</v>
      </c>
      <c r="G10" s="340"/>
      <c r="H10" s="340">
        <v>759628</v>
      </c>
      <c r="I10" s="340">
        <v>0</v>
      </c>
      <c r="J10" s="340">
        <v>1734138.13</v>
      </c>
    </row>
    <row r="11" spans="1:10">
      <c r="A11" s="22">
        <v>3</v>
      </c>
      <c r="B11" t="s">
        <v>1729</v>
      </c>
      <c r="C11" s="340">
        <v>0</v>
      </c>
      <c r="D11" s="340">
        <v>0</v>
      </c>
      <c r="E11" s="340">
        <v>26500000</v>
      </c>
      <c r="F11" s="340">
        <v>0</v>
      </c>
      <c r="G11" s="340"/>
      <c r="H11" s="340">
        <v>3112806696.46</v>
      </c>
      <c r="I11" s="340">
        <v>0</v>
      </c>
      <c r="J11" s="340">
        <v>6475701914.4799995</v>
      </c>
    </row>
    <row r="12" spans="1:10">
      <c r="A12" s="22">
        <v>4</v>
      </c>
      <c r="B12" t="s">
        <v>1730</v>
      </c>
      <c r="C12" s="340">
        <v>62013586.090000004</v>
      </c>
      <c r="D12" s="340">
        <v>12741706.52</v>
      </c>
      <c r="E12" s="340">
        <v>1998837435.0600002</v>
      </c>
      <c r="F12" s="340">
        <v>1219563996.2799995</v>
      </c>
      <c r="G12" s="340"/>
      <c r="H12" s="340">
        <v>38102407267.687401</v>
      </c>
      <c r="I12" s="340">
        <v>1806756221.9600003</v>
      </c>
      <c r="J12" s="340">
        <v>20865518260.377499</v>
      </c>
    </row>
    <row r="13" spans="1:10">
      <c r="A13" s="22">
        <v>5</v>
      </c>
      <c r="B13" t="s">
        <v>1731</v>
      </c>
      <c r="C13" s="340">
        <v>0</v>
      </c>
      <c r="D13" s="340">
        <v>0</v>
      </c>
      <c r="E13" s="340">
        <v>0</v>
      </c>
      <c r="F13" s="340">
        <v>0</v>
      </c>
      <c r="G13" s="340"/>
      <c r="H13" s="340">
        <v>0</v>
      </c>
      <c r="I13" s="340">
        <v>0</v>
      </c>
      <c r="J13" s="340">
        <v>0</v>
      </c>
    </row>
    <row r="14" spans="1:10">
      <c r="A14" s="22">
        <v>6</v>
      </c>
      <c r="B14" t="s">
        <v>1732</v>
      </c>
      <c r="C14" s="340">
        <v>0</v>
      </c>
      <c r="D14" s="340">
        <v>4887815.3199999984</v>
      </c>
      <c r="E14" s="340">
        <v>286171386.12999994</v>
      </c>
      <c r="F14" s="340">
        <v>0</v>
      </c>
      <c r="G14" s="340"/>
      <c r="H14" s="340">
        <v>8342137390.5200005</v>
      </c>
      <c r="I14" s="340">
        <v>157936826.44000003</v>
      </c>
      <c r="J14" s="340">
        <v>9535906195.3299999</v>
      </c>
    </row>
    <row r="15" spans="1:10">
      <c r="A15" s="22">
        <v>7</v>
      </c>
      <c r="B15" t="s">
        <v>1733</v>
      </c>
      <c r="C15" s="340">
        <v>0</v>
      </c>
      <c r="D15" s="340">
        <v>0</v>
      </c>
      <c r="E15" s="340">
        <v>0</v>
      </c>
      <c r="F15" s="340">
        <v>0</v>
      </c>
      <c r="G15" s="340"/>
      <c r="H15" s="340">
        <v>20917335.0287215</v>
      </c>
      <c r="I15" s="340">
        <v>0</v>
      </c>
      <c r="J15" s="340">
        <v>0</v>
      </c>
    </row>
    <row r="16" spans="1:10">
      <c r="A16" s="22">
        <v>8</v>
      </c>
      <c r="B16" t="s">
        <v>1476</v>
      </c>
      <c r="C16" s="340">
        <v>0</v>
      </c>
      <c r="D16" s="340">
        <v>0</v>
      </c>
      <c r="E16" s="340">
        <v>0</v>
      </c>
      <c r="F16" s="340">
        <v>0</v>
      </c>
      <c r="G16" s="340"/>
      <c r="H16" s="340">
        <v>0</v>
      </c>
      <c r="I16" s="340">
        <v>0</v>
      </c>
      <c r="J16" s="340">
        <v>2769862725</v>
      </c>
    </row>
    <row r="17" spans="1:10" ht="13.8" thickBot="1">
      <c r="A17" s="940">
        <v>9</v>
      </c>
      <c r="B17" s="941" t="s">
        <v>155</v>
      </c>
      <c r="C17" s="988">
        <v>62013586.090000004</v>
      </c>
      <c r="D17" s="988">
        <v>4950965204.1099997</v>
      </c>
      <c r="E17" s="988">
        <v>2911508822.1900005</v>
      </c>
      <c r="F17" s="988">
        <v>1839516927.0799994</v>
      </c>
      <c r="G17" s="988"/>
      <c r="H17" s="988">
        <v>49678063772.956123</v>
      </c>
      <c r="I17" s="988">
        <v>1965638129.8200004</v>
      </c>
      <c r="J17" s="988">
        <v>39688584662.837502</v>
      </c>
    </row>
  </sheetData>
  <mergeCells count="7">
    <mergeCell ref="B6:B7"/>
    <mergeCell ref="C6:F6"/>
    <mergeCell ref="G6:J6"/>
    <mergeCell ref="C7:D7"/>
    <mergeCell ref="E7:F7"/>
    <mergeCell ref="G7:H7"/>
    <mergeCell ref="I7:J7"/>
  </mergeCells>
  <pageMargins left="0.7" right="0.7" top="0.75" bottom="0.75" header="0.3" footer="0.3"/>
  <pageSetup paperSize="9" scale="72" orientation="landscape" r:id="rId1"/>
  <drawing r:id="rId2"/>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7B3C53-544A-4078-ADA1-4435DC126C7D}">
  <sheetPr codeName="Sheet35">
    <pageSetUpPr fitToPage="1"/>
  </sheetPr>
  <dimension ref="A1:C15"/>
  <sheetViews>
    <sheetView showGridLines="0" zoomScale="90" zoomScaleNormal="90" workbookViewId="0">
      <selection activeCell="C7" sqref="A7:C7"/>
    </sheetView>
  </sheetViews>
  <sheetFormatPr defaultColWidth="8.5546875" defaultRowHeight="13.2"/>
  <cols>
    <col min="1" max="1" width="9.5546875" customWidth="1"/>
    <col min="2" max="2" width="45.5546875" customWidth="1"/>
    <col min="3" max="3" width="22.44140625" customWidth="1"/>
    <col min="4" max="6" width="14.44140625" customWidth="1"/>
    <col min="7" max="7" width="21.5546875" customWidth="1"/>
    <col min="8" max="13" width="14.44140625" customWidth="1"/>
    <col min="14" max="14" width="22.44140625" customWidth="1"/>
    <col min="15" max="17" width="14.44140625" customWidth="1"/>
    <col min="18" max="18" width="23.5546875" customWidth="1"/>
    <col min="19" max="19" width="16.5546875" customWidth="1"/>
  </cols>
  <sheetData>
    <row r="1" spans="1:3" ht="15" customHeight="1"/>
    <row r="2" spans="1:3" ht="15" customHeight="1"/>
    <row r="3" spans="1:3" ht="15" customHeight="1"/>
    <row r="4" spans="1:3" ht="15" customHeight="1">
      <c r="C4" s="23" t="s">
        <v>107</v>
      </c>
    </row>
    <row r="5" spans="1:3" ht="15.6">
      <c r="A5" s="61" t="s">
        <v>60</v>
      </c>
      <c r="B5" s="17"/>
      <c r="C5" s="17"/>
    </row>
    <row r="6" spans="1:3">
      <c r="A6" s="109" t="s">
        <v>898</v>
      </c>
      <c r="B6" s="17"/>
      <c r="C6" s="55" t="s">
        <v>1691</v>
      </c>
    </row>
    <row r="7" spans="1:3">
      <c r="A7" s="1181">
        <v>1</v>
      </c>
      <c r="B7" s="1182" t="s">
        <v>2387</v>
      </c>
      <c r="C7" s="1199">
        <v>503030962.9128058</v>
      </c>
    </row>
    <row r="8" spans="1:3">
      <c r="A8" s="41">
        <v>2</v>
      </c>
      <c r="B8" t="s">
        <v>1734</v>
      </c>
      <c r="C8" s="340">
        <v>125983658.68314147</v>
      </c>
    </row>
    <row r="9" spans="1:3">
      <c r="A9" s="41">
        <v>3</v>
      </c>
      <c r="B9" t="s">
        <v>1735</v>
      </c>
      <c r="C9" s="340">
        <v>-3552191.6138877673</v>
      </c>
    </row>
    <row r="10" spans="1:3">
      <c r="A10" s="41">
        <v>4</v>
      </c>
      <c r="B10" t="s">
        <v>1736</v>
      </c>
      <c r="C10" s="340">
        <v>0</v>
      </c>
    </row>
    <row r="11" spans="1:3">
      <c r="A11" s="41">
        <v>5</v>
      </c>
      <c r="B11" t="s">
        <v>1737</v>
      </c>
      <c r="C11" s="340">
        <v>0</v>
      </c>
    </row>
    <row r="12" spans="1:3">
      <c r="A12" s="41">
        <v>6</v>
      </c>
      <c r="B12" t="s">
        <v>1738</v>
      </c>
      <c r="C12" s="340">
        <v>0</v>
      </c>
    </row>
    <row r="13" spans="1:3">
      <c r="A13" s="41">
        <v>7</v>
      </c>
      <c r="B13" t="s">
        <v>1739</v>
      </c>
      <c r="C13" s="340">
        <v>0</v>
      </c>
    </row>
    <row r="14" spans="1:3">
      <c r="A14" s="41">
        <v>8</v>
      </c>
      <c r="B14" t="s">
        <v>1740</v>
      </c>
      <c r="C14" s="340">
        <v>0</v>
      </c>
    </row>
    <row r="15" spans="1:3" ht="13.8" thickBot="1">
      <c r="A15" s="958">
        <v>9</v>
      </c>
      <c r="B15" s="941" t="s">
        <v>2388</v>
      </c>
      <c r="C15" s="988">
        <v>625462429.98205948</v>
      </c>
    </row>
  </sheetData>
  <pageMargins left="0.70866141732283472" right="0.70866141732283472" top="0.74803149606299213" bottom="0.74803149606299213" header="0.31496062992125984" footer="0.31496062992125984"/>
  <pageSetup paperSize="9" orientation="landscape" r:id="rId1"/>
  <drawing r:id="rId2"/>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CA642A-F0F7-4DEE-9BFB-20E8FA08F443}">
  <sheetPr codeName="Sheet36">
    <pageSetUpPr fitToPage="1"/>
  </sheetPr>
  <dimension ref="A1:E26"/>
  <sheetViews>
    <sheetView showGridLines="0" zoomScale="90" zoomScaleNormal="90" workbookViewId="0">
      <selection activeCell="D7" sqref="A7:D7"/>
    </sheetView>
  </sheetViews>
  <sheetFormatPr defaultColWidth="8.5546875" defaultRowHeight="13.2"/>
  <cols>
    <col min="1" max="1" width="9.5546875" customWidth="1"/>
    <col min="2" max="2" width="86.44140625" bestFit="1" customWidth="1"/>
    <col min="3" max="4" width="18.5546875" style="23" customWidth="1"/>
    <col min="5" max="6" width="14.44140625" customWidth="1"/>
    <col min="7" max="7" width="21.5546875" customWidth="1"/>
    <col min="8" max="13" width="14.44140625" customWidth="1"/>
    <col min="14" max="14" width="22.44140625" customWidth="1"/>
    <col min="15" max="17" width="14.44140625" customWidth="1"/>
    <col min="18" max="18" width="23.5546875" customWidth="1"/>
    <col min="19" max="19" width="16.5546875" customWidth="1"/>
  </cols>
  <sheetData>
    <row r="1" spans="1:5" ht="15" customHeight="1"/>
    <row r="2" spans="1:5" ht="15" customHeight="1"/>
    <row r="3" spans="1:5" ht="15" customHeight="1"/>
    <row r="4" spans="1:5" ht="15" customHeight="1">
      <c r="C4" s="23" t="s">
        <v>107</v>
      </c>
      <c r="D4" s="23" t="s">
        <v>108</v>
      </c>
    </row>
    <row r="5" spans="1:5" ht="15.6">
      <c r="A5" s="61" t="s">
        <v>62</v>
      </c>
      <c r="B5" s="17"/>
      <c r="C5" s="55"/>
      <c r="D5" s="55"/>
    </row>
    <row r="6" spans="1:5">
      <c r="A6" s="109" t="s">
        <v>898</v>
      </c>
      <c r="B6" s="17"/>
      <c r="C6" s="55" t="s">
        <v>1741</v>
      </c>
      <c r="D6" s="55" t="s">
        <v>1691</v>
      </c>
    </row>
    <row r="7" spans="1:5">
      <c r="A7" s="1181">
        <v>1</v>
      </c>
      <c r="B7" s="1182" t="s">
        <v>1742</v>
      </c>
      <c r="C7" s="1200"/>
      <c r="D7" s="1201">
        <v>101928448.5947569</v>
      </c>
    </row>
    <row r="8" spans="1:5">
      <c r="A8" s="41">
        <v>2</v>
      </c>
      <c r="B8" t="s">
        <v>1743</v>
      </c>
      <c r="C8" s="341">
        <v>908896775.02999997</v>
      </c>
      <c r="D8" s="341">
        <v>18177935.5</v>
      </c>
    </row>
    <row r="9" spans="1:5">
      <c r="A9" s="145">
        <v>3</v>
      </c>
      <c r="B9" s="164" t="s">
        <v>1744</v>
      </c>
      <c r="C9" s="714">
        <v>335106249.06</v>
      </c>
      <c r="D9" s="714">
        <v>6702124.9800000004</v>
      </c>
      <c r="E9" s="164"/>
    </row>
    <row r="10" spans="1:5">
      <c r="A10" s="145">
        <v>4</v>
      </c>
      <c r="B10" s="164" t="s">
        <v>1745</v>
      </c>
      <c r="C10" s="714">
        <v>0</v>
      </c>
      <c r="D10" s="714">
        <v>0</v>
      </c>
      <c r="E10" s="164"/>
    </row>
    <row r="11" spans="1:5">
      <c r="A11" s="145">
        <v>5</v>
      </c>
      <c r="B11" s="164" t="s">
        <v>1746</v>
      </c>
      <c r="C11" s="714">
        <v>573790525.96000004</v>
      </c>
      <c r="D11" s="714">
        <v>11475810.52</v>
      </c>
      <c r="E11" s="164"/>
    </row>
    <row r="12" spans="1:5">
      <c r="A12" s="145">
        <v>6</v>
      </c>
      <c r="B12" s="164" t="s">
        <v>1747</v>
      </c>
      <c r="C12" s="714">
        <v>0</v>
      </c>
      <c r="D12" s="714">
        <v>0</v>
      </c>
      <c r="E12" s="164"/>
    </row>
    <row r="13" spans="1:5">
      <c r="A13" s="41">
        <v>7</v>
      </c>
      <c r="B13" t="s">
        <v>1748</v>
      </c>
      <c r="C13" s="341">
        <v>4877321675.4400005</v>
      </c>
      <c r="D13" s="342"/>
    </row>
    <row r="14" spans="1:5">
      <c r="A14" s="41">
        <v>8</v>
      </c>
      <c r="B14" t="s">
        <v>1749</v>
      </c>
      <c r="C14" s="341">
        <v>0</v>
      </c>
      <c r="D14" s="341">
        <v>0</v>
      </c>
    </row>
    <row r="15" spans="1:5">
      <c r="A15" s="41">
        <v>9</v>
      </c>
      <c r="B15" t="s">
        <v>1750</v>
      </c>
      <c r="C15" s="341">
        <v>263185542.76515931</v>
      </c>
      <c r="D15" s="341">
        <v>83750513.094756901</v>
      </c>
    </row>
    <row r="16" spans="1:5">
      <c r="A16" s="41">
        <v>10</v>
      </c>
      <c r="B16" t="s">
        <v>1751</v>
      </c>
      <c r="C16" s="341">
        <v>0</v>
      </c>
      <c r="D16" s="341">
        <v>0</v>
      </c>
    </row>
    <row r="17" spans="1:5">
      <c r="A17" s="42">
        <v>11</v>
      </c>
      <c r="B17" s="1" t="s">
        <v>1752</v>
      </c>
      <c r="C17" s="343"/>
      <c r="D17" s="341">
        <v>0</v>
      </c>
    </row>
    <row r="18" spans="1:5">
      <c r="A18" s="41">
        <v>12</v>
      </c>
      <c r="B18" t="s">
        <v>1753</v>
      </c>
      <c r="C18" s="341">
        <v>0</v>
      </c>
      <c r="D18" s="341">
        <v>0</v>
      </c>
    </row>
    <row r="19" spans="1:5">
      <c r="A19" s="145">
        <v>13</v>
      </c>
      <c r="B19" s="164" t="s">
        <v>1744</v>
      </c>
      <c r="C19" s="714">
        <v>0</v>
      </c>
      <c r="D19" s="714">
        <v>0</v>
      </c>
      <c r="E19" s="164"/>
    </row>
    <row r="20" spans="1:5">
      <c r="A20" s="145">
        <v>14</v>
      </c>
      <c r="B20" s="164" t="s">
        <v>1745</v>
      </c>
      <c r="C20" s="714">
        <v>0</v>
      </c>
      <c r="D20" s="714">
        <v>0</v>
      </c>
      <c r="E20" s="164"/>
    </row>
    <row r="21" spans="1:5">
      <c r="A21" s="145">
        <v>15</v>
      </c>
      <c r="B21" s="164" t="s">
        <v>1746</v>
      </c>
      <c r="C21" s="714">
        <v>0</v>
      </c>
      <c r="D21" s="714">
        <v>0</v>
      </c>
      <c r="E21" s="164"/>
    </row>
    <row r="22" spans="1:5">
      <c r="A22" s="145">
        <v>16</v>
      </c>
      <c r="B22" s="164" t="s">
        <v>1747</v>
      </c>
      <c r="C22" s="714">
        <v>0</v>
      </c>
      <c r="D22" s="714">
        <v>0</v>
      </c>
      <c r="E22" s="164"/>
    </row>
    <row r="23" spans="1:5">
      <c r="A23" s="41">
        <v>17</v>
      </c>
      <c r="B23" t="s">
        <v>1748</v>
      </c>
      <c r="C23" s="341">
        <v>0</v>
      </c>
      <c r="D23" s="342"/>
    </row>
    <row r="24" spans="1:5">
      <c r="A24" s="41">
        <v>18</v>
      </c>
      <c r="B24" t="s">
        <v>1749</v>
      </c>
      <c r="C24" s="341">
        <v>0</v>
      </c>
      <c r="D24" s="341">
        <v>0</v>
      </c>
    </row>
    <row r="25" spans="1:5">
      <c r="A25" s="41">
        <v>19</v>
      </c>
      <c r="B25" t="s">
        <v>1750</v>
      </c>
      <c r="C25" s="341">
        <v>0</v>
      </c>
      <c r="D25" s="341">
        <v>0</v>
      </c>
    </row>
    <row r="26" spans="1:5" ht="13.8" thickBot="1">
      <c r="A26" s="936">
        <v>20</v>
      </c>
      <c r="B26" s="950" t="s">
        <v>1751</v>
      </c>
      <c r="C26" s="989">
        <v>0</v>
      </c>
      <c r="D26" s="989">
        <v>0</v>
      </c>
    </row>
  </sheetData>
  <pageMargins left="0.70866141732283472" right="0.70866141732283472" top="0.74803149606299213" bottom="0.74803149606299213" header="0.31496062992125984" footer="0.31496062992125984"/>
  <pageSetup paperSize="9"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62800B-83AB-47FF-8DF3-E1EBC938A73C}">
  <sheetPr>
    <pageSetUpPr fitToPage="1"/>
  </sheetPr>
  <dimension ref="A1:G11"/>
  <sheetViews>
    <sheetView zoomScaleNormal="100" workbookViewId="0">
      <selection activeCell="B3" sqref="B3"/>
    </sheetView>
  </sheetViews>
  <sheetFormatPr defaultColWidth="9.44140625" defaultRowHeight="13.2"/>
  <cols>
    <col min="1" max="1" width="9.5546875" style="105" customWidth="1"/>
    <col min="2" max="2" width="79" style="105" customWidth="1"/>
    <col min="3" max="3" width="18.5546875" style="105" customWidth="1"/>
    <col min="4" max="16384" width="9.44140625" style="105"/>
  </cols>
  <sheetData>
    <row r="1" spans="1:7" ht="15.75" customHeight="1"/>
    <row r="2" spans="1:7" ht="15.75" customHeight="1"/>
    <row r="3" spans="1:7" ht="15.75" customHeight="1"/>
    <row r="4" spans="1:7" ht="15.75" customHeight="1">
      <c r="C4" s="200" t="s">
        <v>107</v>
      </c>
    </row>
    <row r="5" spans="1:7" s="202" customFormat="1" ht="15.75" customHeight="1">
      <c r="A5" s="1234" t="s">
        <v>17</v>
      </c>
      <c r="B5" s="1234"/>
      <c r="C5" s="201"/>
    </row>
    <row r="6" spans="1:7">
      <c r="A6" s="1235" t="s">
        <v>228</v>
      </c>
      <c r="B6" s="1235"/>
      <c r="C6" s="204"/>
    </row>
    <row r="7" spans="1:7" s="205" customFormat="1" ht="18.75" customHeight="1">
      <c r="A7" s="1218">
        <v>1</v>
      </c>
      <c r="B7" s="1219" t="s">
        <v>233</v>
      </c>
      <c r="C7" s="1220">
        <v>151632763310</v>
      </c>
    </row>
    <row r="8" spans="1:7" s="205" customFormat="1" ht="18" customHeight="1" thickBot="1">
      <c r="A8" s="206">
        <v>2</v>
      </c>
      <c r="B8" s="207" t="s">
        <v>234</v>
      </c>
      <c r="C8" s="595">
        <v>0.182</v>
      </c>
      <c r="F8" s="575"/>
    </row>
    <row r="9" spans="1:7" s="205" customFormat="1" ht="8.25" customHeight="1">
      <c r="A9" s="208"/>
      <c r="B9" s="209"/>
      <c r="C9" s="210"/>
    </row>
    <row r="10" spans="1:7" ht="40.5" customHeight="1">
      <c r="A10" s="294" t="s">
        <v>235</v>
      </c>
      <c r="B10" s="1236" t="s">
        <v>236</v>
      </c>
      <c r="C10" s="1236"/>
      <c r="D10" s="144"/>
      <c r="E10" s="144"/>
      <c r="F10" s="144"/>
      <c r="G10" s="144"/>
    </row>
    <row r="11" spans="1:7" ht="45.75" customHeight="1">
      <c r="A11" s="294" t="s">
        <v>237</v>
      </c>
      <c r="B11" s="1236" t="s">
        <v>238</v>
      </c>
      <c r="C11" s="1236"/>
    </row>
  </sheetData>
  <mergeCells count="4">
    <mergeCell ref="A5:B5"/>
    <mergeCell ref="A6:B6"/>
    <mergeCell ref="B10:C10"/>
    <mergeCell ref="B11:C11"/>
  </mergeCells>
  <pageMargins left="0.7" right="0.7" top="0.75" bottom="0.75" header="0.3" footer="0.3"/>
  <pageSetup paperSize="9" scale="83" orientation="portrait" r:id="rId1"/>
  <drawing r:id="rId2"/>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D556F3-9F5D-48A8-A9EA-076C3C1F6E81}">
  <sheetPr>
    <pageSetUpPr fitToPage="1"/>
  </sheetPr>
  <dimension ref="A1:D12"/>
  <sheetViews>
    <sheetView showGridLines="0" zoomScaleNormal="100" workbookViewId="0">
      <selection activeCell="B1" sqref="B1"/>
    </sheetView>
  </sheetViews>
  <sheetFormatPr defaultColWidth="8.5546875" defaultRowHeight="13.2"/>
  <cols>
    <col min="1" max="1" width="9.5546875" customWidth="1"/>
    <col min="2" max="2" width="87.5546875" customWidth="1"/>
    <col min="3" max="4" width="18.5546875" customWidth="1"/>
    <col min="5" max="7" width="14.44140625" customWidth="1"/>
    <col min="8" max="8" width="22.44140625" customWidth="1"/>
    <col min="9" max="11" width="14.44140625" customWidth="1"/>
    <col min="12" max="12" width="23.5546875" customWidth="1"/>
    <col min="13" max="13" width="16.5546875" customWidth="1"/>
  </cols>
  <sheetData>
    <row r="1" spans="1:4" ht="15" customHeight="1"/>
    <row r="2" spans="1:4" ht="15" customHeight="1"/>
    <row r="3" spans="1:4" ht="15" customHeight="1"/>
    <row r="4" spans="1:4" ht="15" customHeight="1">
      <c r="C4" s="23" t="s">
        <v>107</v>
      </c>
      <c r="D4" s="23" t="s">
        <v>108</v>
      </c>
    </row>
    <row r="5" spans="1:4" ht="15.6">
      <c r="A5" s="61" t="s">
        <v>64</v>
      </c>
      <c r="B5" s="17"/>
      <c r="C5" s="17"/>
      <c r="D5" s="17"/>
    </row>
    <row r="6" spans="1:4" ht="26.4">
      <c r="A6" s="106" t="s">
        <v>898</v>
      </c>
      <c r="B6" s="17"/>
      <c r="C6" s="50" t="s">
        <v>1754</v>
      </c>
      <c r="D6" s="50" t="s">
        <v>1755</v>
      </c>
    </row>
    <row r="7" spans="1:4">
      <c r="A7" s="41">
        <v>1</v>
      </c>
      <c r="B7" s="38" t="s">
        <v>1756</v>
      </c>
      <c r="C7" s="578">
        <v>376810885.63999999</v>
      </c>
      <c r="D7" s="336"/>
    </row>
    <row r="8" spans="1:4">
      <c r="A8" s="41">
        <v>2</v>
      </c>
      <c r="B8" s="38" t="s">
        <v>1757</v>
      </c>
      <c r="C8" s="578">
        <v>111651928.67</v>
      </c>
      <c r="D8" s="336"/>
    </row>
    <row r="9" spans="1:4" ht="13.8" thickBot="1">
      <c r="A9" s="958">
        <v>3</v>
      </c>
      <c r="B9" s="990" t="s">
        <v>155</v>
      </c>
      <c r="C9" s="1048"/>
      <c r="D9" s="991">
        <v>137650028.63999999</v>
      </c>
    </row>
    <row r="12" spans="1:4">
      <c r="C12" s="107"/>
    </row>
  </sheetData>
  <pageMargins left="0.7" right="0.7" top="0.75" bottom="0.75" header="0.3" footer="0.3"/>
  <pageSetup paperSize="9" scale="66" orientation="portrait" r:id="rId1"/>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A1732C-33C5-46D3-8C01-691C14842FE4}">
  <sheetPr>
    <pageSetUpPr fitToPage="1"/>
  </sheetPr>
  <dimension ref="A4:C8"/>
  <sheetViews>
    <sheetView showGridLines="0" zoomScale="70" zoomScaleNormal="100" workbookViewId="0">
      <selection activeCell="E6" sqref="E6"/>
    </sheetView>
  </sheetViews>
  <sheetFormatPr defaultColWidth="8.5546875" defaultRowHeight="13.2"/>
  <cols>
    <col min="1" max="1" width="9.5546875" customWidth="1"/>
    <col min="2" max="2" width="92" customWidth="1"/>
    <col min="3" max="3" width="76.109375" customWidth="1"/>
    <col min="4" max="6" width="14.44140625" customWidth="1"/>
    <col min="7" max="7" width="22.44140625" customWidth="1"/>
    <col min="8" max="10" width="14.44140625" customWidth="1"/>
    <col min="11" max="11" width="23.5546875" customWidth="1"/>
    <col min="12" max="12" width="16.5546875" customWidth="1"/>
  </cols>
  <sheetData>
    <row r="4" spans="1:3">
      <c r="C4" s="23" t="s">
        <v>107</v>
      </c>
    </row>
    <row r="5" spans="1:3" ht="15.6">
      <c r="A5" s="142" t="s">
        <v>1758</v>
      </c>
      <c r="B5" s="57"/>
      <c r="C5" s="60" t="s">
        <v>1759</v>
      </c>
    </row>
    <row r="6" spans="1:3" ht="259.2">
      <c r="A6" s="812" t="s">
        <v>1285</v>
      </c>
      <c r="B6" s="813" t="s">
        <v>1760</v>
      </c>
      <c r="C6" s="999" t="s">
        <v>1761</v>
      </c>
    </row>
    <row r="7" spans="1:3" ht="100.8">
      <c r="A7" s="812" t="s">
        <v>1288</v>
      </c>
      <c r="B7" s="813" t="s">
        <v>1762</v>
      </c>
      <c r="C7" s="1166" t="s">
        <v>2395</v>
      </c>
    </row>
    <row r="8" spans="1:3">
      <c r="A8" s="1051" t="s">
        <v>2394</v>
      </c>
    </row>
  </sheetData>
  <pageMargins left="0.7" right="0.7" top="0.75" bottom="0.75" header="0.3" footer="0.3"/>
  <pageSetup paperSize="9" scale="50" orientation="portrait" r:id="rId1"/>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049CD1-8BA1-416C-A4F2-F962D4CF243E}">
  <sheetPr codeName="Sheet37">
    <pageSetUpPr fitToPage="1"/>
  </sheetPr>
  <dimension ref="A1:Q21"/>
  <sheetViews>
    <sheetView showGridLines="0" zoomScale="83" zoomScaleNormal="83" workbookViewId="0">
      <selection activeCell="I39" sqref="I39"/>
    </sheetView>
  </sheetViews>
  <sheetFormatPr defaultColWidth="8.5546875" defaultRowHeight="13.2"/>
  <cols>
    <col min="1" max="1" width="9.5546875" customWidth="1"/>
    <col min="2" max="2" width="21.5546875" bestFit="1" customWidth="1"/>
    <col min="3" max="17" width="13.44140625" customWidth="1"/>
    <col min="18" max="18" width="23.5546875" customWidth="1"/>
    <col min="19" max="19" width="16.5546875" customWidth="1"/>
  </cols>
  <sheetData>
    <row r="1" spans="1:17" ht="15" customHeight="1"/>
    <row r="2" spans="1:17" ht="15" customHeight="1"/>
    <row r="3" spans="1:17" ht="15" customHeight="1"/>
    <row r="4" spans="1:17" ht="15" customHeight="1">
      <c r="C4" s="23" t="s">
        <v>107</v>
      </c>
      <c r="D4" s="23" t="s">
        <v>108</v>
      </c>
      <c r="E4" s="23" t="s">
        <v>109</v>
      </c>
      <c r="F4" s="23" t="s">
        <v>157</v>
      </c>
      <c r="G4" s="23" t="s">
        <v>158</v>
      </c>
      <c r="H4" s="23" t="s">
        <v>334</v>
      </c>
      <c r="I4" s="23" t="s">
        <v>335</v>
      </c>
      <c r="J4" s="23" t="s">
        <v>336</v>
      </c>
      <c r="K4" s="23" t="s">
        <v>1063</v>
      </c>
      <c r="L4" s="23" t="s">
        <v>1064</v>
      </c>
      <c r="M4" s="23" t="s">
        <v>1065</v>
      </c>
      <c r="N4" s="23" t="s">
        <v>1066</v>
      </c>
      <c r="O4" s="23" t="s">
        <v>1067</v>
      </c>
      <c r="P4" s="23" t="s">
        <v>1346</v>
      </c>
      <c r="Q4" s="23" t="s">
        <v>1347</v>
      </c>
    </row>
    <row r="5" spans="1:17" ht="15.6">
      <c r="A5" s="61" t="s">
        <v>71</v>
      </c>
      <c r="B5" s="17"/>
      <c r="C5" s="17"/>
      <c r="D5" s="17"/>
      <c r="E5" s="17"/>
      <c r="F5" s="17"/>
      <c r="G5" s="17"/>
      <c r="H5" s="17"/>
      <c r="I5" s="17"/>
      <c r="J5" s="17"/>
      <c r="K5" s="17"/>
      <c r="L5" s="17"/>
      <c r="M5" s="17"/>
      <c r="N5" s="17"/>
      <c r="O5" s="17"/>
      <c r="P5" s="17"/>
      <c r="Q5" s="17"/>
    </row>
    <row r="6" spans="1:17" s="23" customFormat="1">
      <c r="A6" s="55"/>
      <c r="B6" s="55"/>
      <c r="C6" s="1348" t="s">
        <v>1763</v>
      </c>
      <c r="D6" s="1348"/>
      <c r="E6" s="1348"/>
      <c r="F6" s="1348"/>
      <c r="G6" s="1348"/>
      <c r="H6" s="1348"/>
      <c r="I6" s="1349"/>
      <c r="J6" s="1348" t="s">
        <v>1764</v>
      </c>
      <c r="K6" s="1348"/>
      <c r="L6" s="1348"/>
      <c r="M6" s="1348"/>
      <c r="N6" s="1372" t="s">
        <v>1765</v>
      </c>
      <c r="O6" s="1348"/>
      <c r="P6" s="1348"/>
      <c r="Q6" s="1348"/>
    </row>
    <row r="7" spans="1:17" s="23" customFormat="1">
      <c r="A7" s="55"/>
      <c r="B7" s="55"/>
      <c r="C7" s="1373" t="s">
        <v>1766</v>
      </c>
      <c r="D7" s="1373"/>
      <c r="E7" s="1373"/>
      <c r="F7" s="1374"/>
      <c r="G7" s="1378" t="s">
        <v>1767</v>
      </c>
      <c r="H7" s="1374"/>
      <c r="I7" s="1313" t="s">
        <v>1768</v>
      </c>
      <c r="J7" s="1378" t="s">
        <v>1766</v>
      </c>
      <c r="K7" s="1374"/>
      <c r="L7" s="1380" t="s">
        <v>1767</v>
      </c>
      <c r="M7" s="1313" t="s">
        <v>1768</v>
      </c>
      <c r="N7" s="1378" t="s">
        <v>1766</v>
      </c>
      <c r="O7" s="1374"/>
      <c r="P7" s="1380" t="s">
        <v>1767</v>
      </c>
      <c r="Q7" s="1313" t="s">
        <v>1768</v>
      </c>
    </row>
    <row r="8" spans="1:17" s="23" customFormat="1">
      <c r="A8" s="55"/>
      <c r="B8" s="55"/>
      <c r="C8" s="1375" t="s">
        <v>1769</v>
      </c>
      <c r="D8" s="1376"/>
      <c r="E8" s="1377" t="s">
        <v>1770</v>
      </c>
      <c r="F8" s="1376"/>
      <c r="G8" s="100"/>
      <c r="H8" s="55" t="s">
        <v>1771</v>
      </c>
      <c r="I8" s="1379"/>
      <c r="J8" s="1380" t="s">
        <v>1769</v>
      </c>
      <c r="K8" s="1380" t="s">
        <v>1770</v>
      </c>
      <c r="L8" s="1381"/>
      <c r="M8" s="1379"/>
      <c r="N8" s="1380" t="s">
        <v>1769</v>
      </c>
      <c r="O8" s="1380" t="s">
        <v>1770</v>
      </c>
      <c r="P8" s="1381"/>
      <c r="Q8" s="1379"/>
    </row>
    <row r="9" spans="1:17" s="23" customFormat="1">
      <c r="A9" s="109" t="s">
        <v>898</v>
      </c>
      <c r="B9" s="55"/>
      <c r="C9" s="100"/>
      <c r="D9" s="90" t="s">
        <v>1771</v>
      </c>
      <c r="E9" s="94"/>
      <c r="F9" s="95" t="s">
        <v>1771</v>
      </c>
      <c r="G9" s="104"/>
      <c r="H9" s="55"/>
      <c r="I9" s="1379"/>
      <c r="J9" s="1381"/>
      <c r="K9" s="1381"/>
      <c r="L9" s="1381"/>
      <c r="M9" s="1379"/>
      <c r="N9" s="1381"/>
      <c r="O9" s="1381"/>
      <c r="P9" s="1381"/>
      <c r="Q9" s="1379"/>
    </row>
    <row r="10" spans="1:17" s="1" customFormat="1">
      <c r="A10" s="1182">
        <v>1</v>
      </c>
      <c r="B10" s="1182" t="s">
        <v>1772</v>
      </c>
      <c r="C10" s="1189"/>
      <c r="D10" s="1189"/>
      <c r="E10" s="1189"/>
      <c r="F10" s="1189"/>
      <c r="G10" s="1189">
        <v>3929101551.5999999</v>
      </c>
      <c r="H10" s="1189">
        <v>3929101551.5999999</v>
      </c>
      <c r="I10" s="1189">
        <v>3929101551.5999999</v>
      </c>
      <c r="J10" s="1189"/>
      <c r="K10" s="1189"/>
      <c r="L10" s="1189"/>
      <c r="M10" s="1189"/>
      <c r="N10" s="1189"/>
      <c r="O10" s="1189">
        <v>43840733.079999991</v>
      </c>
      <c r="P10" s="1189"/>
      <c r="Q10" s="1189">
        <v>43840733.079999991</v>
      </c>
    </row>
    <row r="11" spans="1:17" s="1" customFormat="1">
      <c r="A11" s="1">
        <v>2</v>
      </c>
      <c r="B11" s="1" t="s">
        <v>1773</v>
      </c>
      <c r="C11" s="853"/>
      <c r="D11" s="853"/>
      <c r="E11" s="853"/>
      <c r="F11" s="853"/>
      <c r="G11" s="853"/>
      <c r="H11" s="853"/>
      <c r="I11" s="853"/>
      <c r="J11" s="853"/>
      <c r="K11" s="853"/>
      <c r="L11" s="853"/>
      <c r="M11" s="853"/>
      <c r="N11" s="853"/>
      <c r="O11" s="853">
        <v>43840733.079999991</v>
      </c>
      <c r="P11" s="853"/>
      <c r="Q11" s="853">
        <v>43840733.079999991</v>
      </c>
    </row>
    <row r="12" spans="1:17">
      <c r="A12" s="164">
        <v>3</v>
      </c>
      <c r="B12" s="164" t="s">
        <v>1774</v>
      </c>
      <c r="C12" s="578"/>
      <c r="D12" s="578"/>
      <c r="E12" s="578"/>
      <c r="F12" s="578"/>
      <c r="G12" s="578"/>
      <c r="H12" s="578"/>
      <c r="I12" s="578"/>
      <c r="J12" s="578"/>
      <c r="K12" s="578"/>
      <c r="L12" s="578"/>
      <c r="M12" s="578"/>
      <c r="N12" s="578"/>
      <c r="O12" s="578">
        <v>43840733.079999991</v>
      </c>
      <c r="P12" s="578"/>
      <c r="Q12" s="578">
        <v>43840733.079999991</v>
      </c>
    </row>
    <row r="13" spans="1:17">
      <c r="A13" s="164">
        <v>4</v>
      </c>
      <c r="B13" s="164" t="s">
        <v>1775</v>
      </c>
      <c r="C13" s="578"/>
      <c r="D13" s="578"/>
      <c r="E13" s="578"/>
      <c r="F13" s="578"/>
      <c r="G13" s="578"/>
      <c r="H13" s="578"/>
      <c r="I13" s="578"/>
      <c r="J13" s="578"/>
      <c r="K13" s="578"/>
      <c r="L13" s="578"/>
      <c r="M13" s="578"/>
      <c r="N13" s="578"/>
      <c r="O13" s="578"/>
      <c r="P13" s="578"/>
      <c r="Q13" s="578"/>
    </row>
    <row r="14" spans="1:17">
      <c r="A14" s="164">
        <v>5</v>
      </c>
      <c r="B14" s="164" t="s">
        <v>1776</v>
      </c>
      <c r="C14" s="578"/>
      <c r="D14" s="578"/>
      <c r="E14" s="578"/>
      <c r="F14" s="578"/>
      <c r="G14" s="578"/>
      <c r="H14" s="578"/>
      <c r="I14" s="578"/>
      <c r="J14" s="578"/>
      <c r="K14" s="578"/>
      <c r="L14" s="578"/>
      <c r="M14" s="578"/>
      <c r="N14" s="578"/>
      <c r="O14" s="578"/>
      <c r="P14" s="578"/>
      <c r="Q14" s="578"/>
    </row>
    <row r="15" spans="1:17">
      <c r="A15" s="164">
        <v>6</v>
      </c>
      <c r="B15" s="164" t="s">
        <v>1777</v>
      </c>
      <c r="C15" s="578"/>
      <c r="D15" s="578"/>
      <c r="E15" s="578"/>
      <c r="F15" s="578"/>
      <c r="G15" s="578"/>
      <c r="H15" s="578"/>
      <c r="I15" s="578"/>
      <c r="J15" s="578"/>
      <c r="K15" s="578"/>
      <c r="L15" s="578"/>
      <c r="M15" s="578"/>
      <c r="N15" s="578"/>
      <c r="O15" s="578"/>
      <c r="P15" s="578"/>
      <c r="Q15" s="578"/>
    </row>
    <row r="16" spans="1:17" s="1" customFormat="1">
      <c r="A16" s="1">
        <v>7</v>
      </c>
      <c r="B16" s="1" t="s">
        <v>1778</v>
      </c>
      <c r="C16" s="853"/>
      <c r="D16" s="853"/>
      <c r="E16" s="853"/>
      <c r="F16" s="853"/>
      <c r="G16" s="853">
        <v>3929101551.5999999</v>
      </c>
      <c r="H16" s="853">
        <v>3929101551.5999999</v>
      </c>
      <c r="I16" s="853">
        <v>3929101551.5999999</v>
      </c>
      <c r="J16" s="853"/>
      <c r="K16" s="853"/>
      <c r="L16" s="853"/>
      <c r="M16" s="853"/>
      <c r="N16" s="853"/>
      <c r="O16" s="853"/>
      <c r="P16" s="853"/>
      <c r="Q16" s="853"/>
    </row>
    <row r="17" spans="1:17">
      <c r="A17" s="164">
        <v>8</v>
      </c>
      <c r="B17" s="164" t="s">
        <v>1779</v>
      </c>
      <c r="C17" s="578"/>
      <c r="D17" s="578"/>
      <c r="E17" s="578"/>
      <c r="F17" s="578"/>
      <c r="G17" s="578">
        <v>3929101551.5999999</v>
      </c>
      <c r="H17" s="578">
        <v>3929101551.5999999</v>
      </c>
      <c r="I17" s="578">
        <v>3929101551.5999999</v>
      </c>
      <c r="J17" s="578"/>
      <c r="K17" s="578"/>
      <c r="L17" s="578"/>
      <c r="M17" s="578"/>
      <c r="N17" s="578"/>
      <c r="O17" s="578"/>
      <c r="P17" s="578"/>
      <c r="Q17" s="578"/>
    </row>
    <row r="18" spans="1:17">
      <c r="A18" s="164">
        <v>9</v>
      </c>
      <c r="B18" s="164" t="s">
        <v>1780</v>
      </c>
      <c r="C18" s="578"/>
      <c r="D18" s="578"/>
      <c r="E18" s="578"/>
      <c r="F18" s="578"/>
      <c r="G18" s="578"/>
      <c r="H18" s="578"/>
      <c r="I18" s="578"/>
      <c r="J18" s="578"/>
      <c r="K18" s="578"/>
      <c r="L18" s="578"/>
      <c r="M18" s="578"/>
      <c r="N18" s="578"/>
      <c r="O18" s="578"/>
      <c r="P18" s="578"/>
      <c r="Q18" s="578"/>
    </row>
    <row r="19" spans="1:17">
      <c r="A19" s="164">
        <v>10</v>
      </c>
      <c r="B19" s="164" t="s">
        <v>1781</v>
      </c>
      <c r="C19" s="578"/>
      <c r="D19" s="578"/>
      <c r="E19" s="578"/>
      <c r="F19" s="578"/>
      <c r="G19" s="578"/>
      <c r="H19" s="578"/>
      <c r="I19" s="578"/>
      <c r="J19" s="578"/>
      <c r="K19" s="578"/>
      <c r="L19" s="578"/>
      <c r="M19" s="578"/>
      <c r="N19" s="578"/>
      <c r="O19" s="578"/>
      <c r="P19" s="578"/>
      <c r="Q19" s="578"/>
    </row>
    <row r="20" spans="1:17">
      <c r="A20" s="164">
        <v>11</v>
      </c>
      <c r="B20" s="164" t="s">
        <v>1782</v>
      </c>
      <c r="C20" s="578"/>
      <c r="D20" s="578"/>
      <c r="E20" s="578"/>
      <c r="F20" s="578"/>
      <c r="G20" s="578"/>
      <c r="H20" s="578"/>
      <c r="I20" s="578"/>
      <c r="J20" s="578"/>
      <c r="K20" s="578"/>
      <c r="L20" s="578"/>
      <c r="M20" s="578"/>
      <c r="N20" s="578"/>
      <c r="O20" s="578"/>
      <c r="P20" s="578"/>
      <c r="Q20" s="578"/>
    </row>
    <row r="21" spans="1:17" ht="13.8" thickBot="1">
      <c r="A21" s="184">
        <v>12</v>
      </c>
      <c r="B21" s="184" t="s">
        <v>1777</v>
      </c>
      <c r="C21" s="992"/>
      <c r="D21" s="992"/>
      <c r="E21" s="992"/>
      <c r="F21" s="992"/>
      <c r="G21" s="992"/>
      <c r="H21" s="992"/>
      <c r="I21" s="992"/>
      <c r="J21" s="992"/>
      <c r="K21" s="992"/>
      <c r="L21" s="992"/>
      <c r="M21" s="992"/>
      <c r="N21" s="992"/>
      <c r="O21" s="992"/>
      <c r="P21" s="992"/>
      <c r="Q21" s="992"/>
    </row>
  </sheetData>
  <mergeCells count="18">
    <mergeCell ref="J6:M6"/>
    <mergeCell ref="N6:Q6"/>
    <mergeCell ref="N8:N9"/>
    <mergeCell ref="O8:O9"/>
    <mergeCell ref="P7:P9"/>
    <mergeCell ref="Q7:Q9"/>
    <mergeCell ref="N7:O7"/>
    <mergeCell ref="J7:K7"/>
    <mergeCell ref="L7:L9"/>
    <mergeCell ref="M7:M9"/>
    <mergeCell ref="J8:J9"/>
    <mergeCell ref="K8:K9"/>
    <mergeCell ref="C7:F7"/>
    <mergeCell ref="C8:D8"/>
    <mergeCell ref="E8:F8"/>
    <mergeCell ref="G7:H7"/>
    <mergeCell ref="C6:I6"/>
    <mergeCell ref="I7:I9"/>
  </mergeCells>
  <pageMargins left="0.70866141732283472" right="0.70866141732283472" top="0.74803149606299213" bottom="0.74803149606299213" header="0.31496062992125984" footer="0.31496062992125984"/>
  <pageSetup paperSize="9" scale="57" orientation="landscape" r:id="rId1"/>
  <drawing r:id="rId2"/>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ED4D1C-4A65-4784-A628-4DD9DD9D5098}">
  <sheetPr>
    <pageSetUpPr fitToPage="1"/>
  </sheetPr>
  <dimension ref="A1:S22"/>
  <sheetViews>
    <sheetView showGridLines="0" zoomScale="68" zoomScaleNormal="100" workbookViewId="0">
      <selection activeCell="D16" sqref="D16"/>
    </sheetView>
  </sheetViews>
  <sheetFormatPr defaultColWidth="8.5546875" defaultRowHeight="13.2"/>
  <cols>
    <col min="1" max="1" width="9.5546875" customWidth="1"/>
    <col min="2" max="2" width="21.5546875" bestFit="1" customWidth="1"/>
    <col min="3" max="19" width="13.44140625" customWidth="1"/>
  </cols>
  <sheetData>
    <row r="1" spans="1:19" ht="15" customHeight="1">
      <c r="C1" s="1382"/>
      <c r="D1" s="1382"/>
      <c r="E1" s="1382"/>
      <c r="F1" s="1382"/>
      <c r="G1" s="1382"/>
      <c r="H1" s="1382"/>
      <c r="I1" s="1382"/>
    </row>
    <row r="2" spans="1:19" ht="15" customHeight="1"/>
    <row r="3" spans="1:19" ht="15" customHeight="1"/>
    <row r="4" spans="1:19" ht="15" customHeight="1">
      <c r="C4" s="23" t="s">
        <v>107</v>
      </c>
      <c r="D4" s="23" t="s">
        <v>108</v>
      </c>
      <c r="E4" s="23" t="s">
        <v>109</v>
      </c>
      <c r="F4" s="23" t="s">
        <v>157</v>
      </c>
      <c r="G4" s="23" t="s">
        <v>158</v>
      </c>
      <c r="H4" s="23" t="s">
        <v>334</v>
      </c>
      <c r="I4" s="23" t="s">
        <v>335</v>
      </c>
      <c r="J4" s="23" t="s">
        <v>336</v>
      </c>
      <c r="K4" s="23" t="s">
        <v>1063</v>
      </c>
      <c r="L4" s="23" t="s">
        <v>1064</v>
      </c>
      <c r="M4" s="23" t="s">
        <v>1065</v>
      </c>
      <c r="N4" s="23" t="s">
        <v>1066</v>
      </c>
      <c r="O4" s="23" t="s">
        <v>1067</v>
      </c>
      <c r="P4" s="23" t="s">
        <v>1346</v>
      </c>
      <c r="Q4" s="23" t="s">
        <v>1347</v>
      </c>
      <c r="R4" s="23" t="s">
        <v>1783</v>
      </c>
      <c r="S4" s="23" t="s">
        <v>1784</v>
      </c>
    </row>
    <row r="5" spans="1:19" ht="15.6">
      <c r="A5" s="61" t="s">
        <v>74</v>
      </c>
      <c r="B5" s="17"/>
      <c r="C5" s="17"/>
      <c r="D5" s="17"/>
      <c r="E5" s="17"/>
      <c r="F5" s="17"/>
      <c r="G5" s="17"/>
      <c r="H5" s="17"/>
      <c r="I5" s="17"/>
      <c r="J5" s="17"/>
      <c r="K5" s="17"/>
      <c r="L5" s="17"/>
      <c r="M5" s="17"/>
      <c r="N5" s="17"/>
      <c r="O5" s="17"/>
      <c r="P5" s="17"/>
      <c r="Q5" s="17"/>
      <c r="R5" s="17"/>
      <c r="S5" s="17"/>
    </row>
    <row r="6" spans="1:19" s="23" customFormat="1" ht="14.85" customHeight="1">
      <c r="A6" s="55"/>
      <c r="B6" s="55"/>
      <c r="C6" s="1348" t="s">
        <v>1785</v>
      </c>
      <c r="D6" s="1348"/>
      <c r="E6" s="1348"/>
      <c r="F6" s="1348"/>
      <c r="G6" s="1348"/>
      <c r="H6" s="1372" t="s">
        <v>1786</v>
      </c>
      <c r="I6" s="1348"/>
      <c r="J6" s="1348"/>
      <c r="K6" s="1349"/>
      <c r="L6" s="1372" t="s">
        <v>1787</v>
      </c>
      <c r="M6" s="1348"/>
      <c r="N6" s="1348"/>
      <c r="O6" s="1349"/>
      <c r="P6" s="1348" t="s">
        <v>1788</v>
      </c>
      <c r="Q6" s="1348"/>
      <c r="R6" s="1348"/>
      <c r="S6" s="1349"/>
    </row>
    <row r="7" spans="1:19" s="23" customFormat="1">
      <c r="A7" s="55"/>
      <c r="B7" s="55"/>
      <c r="C7" s="1368" t="s">
        <v>1789</v>
      </c>
      <c r="D7" s="1368" t="s">
        <v>1790</v>
      </c>
      <c r="E7" s="1368" t="s">
        <v>1791</v>
      </c>
      <c r="F7" s="1368" t="s">
        <v>1792</v>
      </c>
      <c r="G7" s="1351" t="s">
        <v>1793</v>
      </c>
      <c r="H7" s="1302" t="s">
        <v>1794</v>
      </c>
      <c r="I7" s="1368" t="s">
        <v>1795</v>
      </c>
      <c r="J7" s="1368" t="s">
        <v>1796</v>
      </c>
      <c r="K7" s="1351" t="s">
        <v>1793</v>
      </c>
      <c r="L7" s="1302" t="s">
        <v>1794</v>
      </c>
      <c r="M7" s="1368" t="s">
        <v>1795</v>
      </c>
      <c r="N7" s="1368" t="s">
        <v>1796</v>
      </c>
      <c r="O7" s="1351" t="s">
        <v>1797</v>
      </c>
      <c r="P7" s="1368" t="s">
        <v>1794</v>
      </c>
      <c r="Q7" s="1368" t="s">
        <v>1795</v>
      </c>
      <c r="R7" s="1368" t="s">
        <v>1796</v>
      </c>
      <c r="S7" s="1351" t="s">
        <v>1797</v>
      </c>
    </row>
    <row r="8" spans="1:19" s="23" customFormat="1">
      <c r="A8" s="55"/>
      <c r="B8" s="55"/>
      <c r="C8" s="1368"/>
      <c r="D8" s="1368"/>
      <c r="E8" s="1368"/>
      <c r="F8" s="1368"/>
      <c r="G8" s="1351"/>
      <c r="H8" s="1302"/>
      <c r="I8" s="1368"/>
      <c r="J8" s="1368"/>
      <c r="K8" s="1351"/>
      <c r="L8" s="1302"/>
      <c r="M8" s="1368"/>
      <c r="N8" s="1368"/>
      <c r="O8" s="1351"/>
      <c r="P8" s="1368"/>
      <c r="Q8" s="1368"/>
      <c r="R8" s="1368"/>
      <c r="S8" s="1351"/>
    </row>
    <row r="9" spans="1:19" s="23" customFormat="1">
      <c r="A9" s="109" t="s">
        <v>898</v>
      </c>
      <c r="B9" s="55"/>
      <c r="C9" s="17"/>
      <c r="D9" s="17"/>
      <c r="E9" s="17"/>
      <c r="F9" s="17"/>
      <c r="G9" s="1202"/>
      <c r="H9" s="91"/>
      <c r="I9" s="17"/>
      <c r="J9" s="17"/>
      <c r="K9" s="1202"/>
      <c r="L9" s="91"/>
      <c r="M9" s="17"/>
      <c r="N9" s="17"/>
      <c r="O9" s="1202"/>
      <c r="P9" s="17"/>
      <c r="Q9" s="17"/>
      <c r="R9" s="17"/>
      <c r="S9" s="1202"/>
    </row>
    <row r="10" spans="1:19">
      <c r="A10" s="1182">
        <v>1</v>
      </c>
      <c r="B10" s="1182" t="s">
        <v>1772</v>
      </c>
      <c r="C10" s="1203">
        <v>3908090313.3600001</v>
      </c>
      <c r="D10" s="1203"/>
      <c r="E10" s="1203"/>
      <c r="F10" s="1203"/>
      <c r="G10" s="1203">
        <v>21024066.482243799</v>
      </c>
      <c r="H10" s="1203">
        <v>3908090313.3600001</v>
      </c>
      <c r="I10" s="1203"/>
      <c r="J10" s="1203"/>
      <c r="K10" s="1203">
        <v>21024066.482243799</v>
      </c>
      <c r="L10" s="1203">
        <v>390809031.33999997</v>
      </c>
      <c r="M10" s="1203"/>
      <c r="N10" s="1203"/>
      <c r="O10" s="1203"/>
      <c r="P10" s="1203">
        <v>31264722.507199999</v>
      </c>
      <c r="Q10" s="1203"/>
      <c r="R10" s="1203"/>
      <c r="S10" s="1203">
        <v>21024066.482243799</v>
      </c>
    </row>
    <row r="11" spans="1:19">
      <c r="A11">
        <v>2</v>
      </c>
      <c r="B11" t="s">
        <v>1798</v>
      </c>
      <c r="C11" s="578"/>
      <c r="D11" s="578"/>
      <c r="E11" s="578"/>
      <c r="F11" s="578"/>
      <c r="G11" s="578"/>
      <c r="H11" s="578"/>
      <c r="I11" s="578"/>
      <c r="J11" s="578"/>
      <c r="K11" s="578"/>
      <c r="L11" s="578"/>
      <c r="M11" s="578"/>
      <c r="N11" s="578"/>
      <c r="O11" s="578"/>
      <c r="P11" s="578"/>
      <c r="Q11" s="578"/>
      <c r="R11" s="578"/>
      <c r="S11" s="578"/>
    </row>
    <row r="12" spans="1:19">
      <c r="A12" s="164">
        <v>3</v>
      </c>
      <c r="B12" s="164" t="s">
        <v>1799</v>
      </c>
      <c r="C12" s="578"/>
      <c r="D12" s="578"/>
      <c r="E12" s="578"/>
      <c r="F12" s="578"/>
      <c r="G12" s="578"/>
      <c r="H12" s="578"/>
      <c r="I12" s="578"/>
      <c r="J12" s="578"/>
      <c r="K12" s="578"/>
      <c r="L12" s="578"/>
      <c r="M12" s="578"/>
      <c r="N12" s="578"/>
      <c r="O12" s="578"/>
      <c r="P12" s="578"/>
      <c r="Q12" s="578"/>
      <c r="R12" s="578"/>
      <c r="S12" s="578"/>
    </row>
    <row r="13" spans="1:19">
      <c r="A13" s="164">
        <v>4</v>
      </c>
      <c r="B13" s="164" t="s">
        <v>1800</v>
      </c>
      <c r="C13" s="578"/>
      <c r="D13" s="578"/>
      <c r="E13" s="578"/>
      <c r="F13" s="578"/>
      <c r="G13" s="578"/>
      <c r="H13" s="578"/>
      <c r="I13" s="578"/>
      <c r="J13" s="578"/>
      <c r="K13" s="578"/>
      <c r="L13" s="578"/>
      <c r="M13" s="578"/>
      <c r="N13" s="578"/>
      <c r="O13" s="578"/>
      <c r="P13" s="578"/>
      <c r="Q13" s="578"/>
      <c r="R13" s="578"/>
      <c r="S13" s="578"/>
    </row>
    <row r="14" spans="1:19">
      <c r="A14" s="164">
        <v>5</v>
      </c>
      <c r="B14" s="111" t="s">
        <v>1801</v>
      </c>
      <c r="C14" s="578"/>
      <c r="D14" s="578"/>
      <c r="E14" s="578"/>
      <c r="F14" s="578"/>
      <c r="G14" s="578"/>
      <c r="H14" s="578"/>
      <c r="I14" s="578"/>
      <c r="J14" s="578"/>
      <c r="K14" s="578"/>
      <c r="L14" s="578"/>
      <c r="M14" s="578"/>
      <c r="N14" s="578"/>
      <c r="O14" s="578"/>
      <c r="P14" s="578"/>
      <c r="Q14" s="578"/>
      <c r="R14" s="578"/>
      <c r="S14" s="578"/>
    </row>
    <row r="15" spans="1:19">
      <c r="A15" s="164">
        <v>6</v>
      </c>
      <c r="B15" s="164" t="s">
        <v>1802</v>
      </c>
      <c r="C15" s="578"/>
      <c r="D15" s="578"/>
      <c r="E15" s="578"/>
      <c r="F15" s="578"/>
      <c r="G15" s="578"/>
      <c r="H15" s="578"/>
      <c r="I15" s="578"/>
      <c r="J15" s="578"/>
      <c r="K15" s="578"/>
      <c r="L15" s="578"/>
      <c r="M15" s="578"/>
      <c r="N15" s="578"/>
      <c r="O15" s="578"/>
      <c r="P15" s="578"/>
      <c r="Q15" s="578"/>
      <c r="R15" s="578"/>
      <c r="S15" s="578"/>
    </row>
    <row r="16" spans="1:19">
      <c r="A16">
        <v>7</v>
      </c>
      <c r="B16" s="38" t="s">
        <v>1801</v>
      </c>
      <c r="C16" s="578"/>
      <c r="D16" s="578"/>
      <c r="E16" s="578"/>
      <c r="F16" s="578"/>
      <c r="G16" s="578"/>
      <c r="H16" s="578"/>
      <c r="I16" s="578"/>
      <c r="J16" s="578"/>
      <c r="K16" s="578"/>
      <c r="L16" s="578"/>
      <c r="M16" s="578"/>
      <c r="N16" s="578"/>
      <c r="O16" s="578"/>
      <c r="P16" s="578"/>
      <c r="Q16" s="578"/>
      <c r="R16" s="578"/>
      <c r="S16" s="578"/>
    </row>
    <row r="17" spans="1:19">
      <c r="A17" s="164">
        <v>8</v>
      </c>
      <c r="B17" s="164" t="s">
        <v>1803</v>
      </c>
      <c r="C17" s="578"/>
      <c r="D17" s="578"/>
      <c r="E17" s="578"/>
      <c r="F17" s="578"/>
      <c r="G17" s="578"/>
      <c r="H17" s="578"/>
      <c r="I17" s="578"/>
      <c r="J17" s="578"/>
      <c r="K17" s="578"/>
      <c r="L17" s="578"/>
      <c r="M17" s="578"/>
      <c r="N17" s="578"/>
      <c r="O17" s="578"/>
      <c r="P17" s="578"/>
      <c r="Q17" s="578"/>
      <c r="R17" s="578"/>
      <c r="S17" s="578"/>
    </row>
    <row r="18" spans="1:19">
      <c r="A18" s="164">
        <v>9</v>
      </c>
      <c r="B18" s="164" t="s">
        <v>1804</v>
      </c>
      <c r="C18" s="578">
        <v>3908090313.3600001</v>
      </c>
      <c r="D18" s="578"/>
      <c r="E18" s="578"/>
      <c r="F18" s="578"/>
      <c r="G18" s="578">
        <v>21011238.239999998</v>
      </c>
      <c r="H18" s="578">
        <v>3908090313.3600001</v>
      </c>
      <c r="I18" s="578"/>
      <c r="J18" s="578"/>
      <c r="K18" s="578">
        <v>21011238.239999998</v>
      </c>
      <c r="L18" s="578">
        <v>390809031.33999997</v>
      </c>
      <c r="M18" s="578"/>
      <c r="N18" s="578"/>
      <c r="O18" s="578"/>
      <c r="P18" s="578">
        <v>31264722.507199999</v>
      </c>
      <c r="Q18" s="578"/>
      <c r="R18" s="578"/>
      <c r="S18" s="578">
        <v>21011238.239999998</v>
      </c>
    </row>
    <row r="19" spans="1:19">
      <c r="A19" s="164">
        <v>10</v>
      </c>
      <c r="B19" s="164" t="s">
        <v>1799</v>
      </c>
      <c r="C19" s="578">
        <v>3908090313.3600001</v>
      </c>
      <c r="D19" s="578"/>
      <c r="E19" s="578"/>
      <c r="F19" s="578"/>
      <c r="G19" s="578">
        <v>21011238.239999998</v>
      </c>
      <c r="H19" s="578">
        <v>3908090313.3600001</v>
      </c>
      <c r="I19" s="578"/>
      <c r="J19" s="578"/>
      <c r="K19" s="578">
        <v>21011238.239999998</v>
      </c>
      <c r="L19" s="578">
        <v>390809031.33999997</v>
      </c>
      <c r="M19" s="578"/>
      <c r="N19" s="578"/>
      <c r="O19" s="578"/>
      <c r="P19" s="578">
        <v>31264722.507199999</v>
      </c>
      <c r="Q19" s="578"/>
      <c r="R19" s="578"/>
      <c r="S19" s="578">
        <v>21011238.239999998</v>
      </c>
    </row>
    <row r="20" spans="1:19">
      <c r="A20" s="164">
        <v>11</v>
      </c>
      <c r="B20" s="164" t="s">
        <v>1805</v>
      </c>
      <c r="C20" s="578"/>
      <c r="D20" s="578"/>
      <c r="E20" s="578"/>
      <c r="F20" s="578"/>
      <c r="G20" s="578"/>
      <c r="H20" s="578"/>
      <c r="I20" s="578"/>
      <c r="J20" s="578"/>
      <c r="K20" s="578"/>
      <c r="L20" s="578"/>
      <c r="M20" s="578"/>
      <c r="N20" s="578"/>
      <c r="O20" s="578"/>
      <c r="P20" s="578"/>
      <c r="Q20" s="578"/>
      <c r="R20" s="578"/>
      <c r="S20" s="578"/>
    </row>
    <row r="21" spans="1:19">
      <c r="A21" s="164">
        <v>12</v>
      </c>
      <c r="B21" s="164" t="s">
        <v>1802</v>
      </c>
      <c r="C21" s="578">
        <v>3908090313.3600001</v>
      </c>
      <c r="D21" s="578"/>
      <c r="E21" s="578"/>
      <c r="F21" s="578"/>
      <c r="G21" s="578">
        <v>21011238.239999998</v>
      </c>
      <c r="H21" s="578">
        <v>3908090313.3600001</v>
      </c>
      <c r="I21" s="578"/>
      <c r="J21" s="578"/>
      <c r="K21" s="578">
        <v>21011238.239999998</v>
      </c>
      <c r="L21" s="578">
        <v>390809031.33999997</v>
      </c>
      <c r="M21" s="578"/>
      <c r="N21" s="578"/>
      <c r="O21" s="578"/>
      <c r="P21" s="578">
        <v>31264722.507199999</v>
      </c>
      <c r="Q21" s="578"/>
      <c r="R21" s="578"/>
      <c r="S21" s="578">
        <v>21011238.239999998</v>
      </c>
    </row>
    <row r="22" spans="1:19" ht="13.8" thickBot="1">
      <c r="A22" s="184">
        <v>13</v>
      </c>
      <c r="B22" s="184" t="s">
        <v>1803</v>
      </c>
      <c r="C22" s="992"/>
      <c r="D22" s="992"/>
      <c r="E22" s="992"/>
      <c r="F22" s="992"/>
      <c r="G22" s="992"/>
      <c r="H22" s="992"/>
      <c r="I22" s="992"/>
      <c r="J22" s="992"/>
      <c r="K22" s="992"/>
      <c r="L22" s="992"/>
      <c r="M22" s="992"/>
      <c r="N22" s="992"/>
      <c r="O22" s="992"/>
      <c r="P22" s="992"/>
      <c r="Q22" s="992"/>
      <c r="R22" s="992"/>
      <c r="S22" s="992"/>
    </row>
  </sheetData>
  <mergeCells count="22">
    <mergeCell ref="R7:R8"/>
    <mergeCell ref="H6:K6"/>
    <mergeCell ref="L6:O6"/>
    <mergeCell ref="P6:S6"/>
    <mergeCell ref="C7:C8"/>
    <mergeCell ref="D7:D8"/>
    <mergeCell ref="E7:E8"/>
    <mergeCell ref="F7:F8"/>
    <mergeCell ref="G7:G8"/>
    <mergeCell ref="C6:G6"/>
    <mergeCell ref="S7:S8"/>
    <mergeCell ref="H7:H8"/>
    <mergeCell ref="I7:I8"/>
    <mergeCell ref="J7:J8"/>
    <mergeCell ref="K7:K8"/>
    <mergeCell ref="L7:L8"/>
    <mergeCell ref="C1:I1"/>
    <mergeCell ref="N7:N8"/>
    <mergeCell ref="O7:O8"/>
    <mergeCell ref="P7:P8"/>
    <mergeCell ref="Q7:Q8"/>
    <mergeCell ref="M7:M8"/>
  </mergeCells>
  <pageMargins left="0.7" right="0.7" top="0.75" bottom="0.75" header="0.3" footer="0.3"/>
  <pageSetup paperSize="9" scale="34" orientation="portrait" r:id="rId1"/>
  <drawing r:id="rId2"/>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CB6BD8-FF75-4D45-AC24-FFCFFB222583}">
  <sheetPr codeName="Sheet40">
    <pageSetUpPr fitToPage="1"/>
  </sheetPr>
  <dimension ref="A1:S20"/>
  <sheetViews>
    <sheetView showGridLines="0" zoomScale="80" zoomScaleNormal="80" workbookViewId="0">
      <selection activeCell="L3" sqref="L3"/>
    </sheetView>
  </sheetViews>
  <sheetFormatPr defaultColWidth="8.5546875" defaultRowHeight="13.2"/>
  <cols>
    <col min="1" max="1" width="9.5546875" customWidth="1"/>
    <col min="2" max="2" width="24.44140625" customWidth="1"/>
    <col min="3" max="19" width="13.44140625" customWidth="1"/>
  </cols>
  <sheetData>
    <row r="1" spans="1:19" ht="15" customHeight="1"/>
    <row r="2" spans="1:19" ht="15" customHeight="1"/>
    <row r="3" spans="1:19" ht="15" customHeight="1"/>
    <row r="4" spans="1:19" ht="15" customHeight="1">
      <c r="C4" s="23" t="s">
        <v>107</v>
      </c>
      <c r="D4" s="23" t="s">
        <v>108</v>
      </c>
      <c r="E4" s="23" t="s">
        <v>109</v>
      </c>
      <c r="F4" s="23" t="s">
        <v>157</v>
      </c>
      <c r="G4" s="23" t="s">
        <v>158</v>
      </c>
      <c r="H4" s="23" t="s">
        <v>334</v>
      </c>
      <c r="I4" s="23" t="s">
        <v>335</v>
      </c>
      <c r="J4" s="23" t="s">
        <v>336</v>
      </c>
      <c r="K4" s="23" t="s">
        <v>1063</v>
      </c>
      <c r="L4" s="23" t="s">
        <v>1064</v>
      </c>
      <c r="M4" s="23" t="s">
        <v>1065</v>
      </c>
      <c r="N4" s="23" t="s">
        <v>1066</v>
      </c>
      <c r="O4" s="23" t="s">
        <v>1067</v>
      </c>
      <c r="P4" s="23" t="s">
        <v>1346</v>
      </c>
      <c r="Q4" s="23" t="s">
        <v>1347</v>
      </c>
      <c r="R4" s="23" t="s">
        <v>1783</v>
      </c>
      <c r="S4" s="23" t="s">
        <v>1784</v>
      </c>
    </row>
    <row r="5" spans="1:19" ht="15.6">
      <c r="A5" s="61" t="s">
        <v>77</v>
      </c>
      <c r="B5" s="17"/>
      <c r="C5" s="17"/>
      <c r="D5" s="17"/>
      <c r="E5" s="17"/>
      <c r="F5" s="17"/>
      <c r="G5" s="17"/>
      <c r="H5" s="17"/>
      <c r="I5" s="17"/>
      <c r="J5" s="17"/>
      <c r="K5" s="17"/>
      <c r="L5" s="17"/>
      <c r="M5" s="17"/>
      <c r="N5" s="17"/>
      <c r="O5" s="17"/>
      <c r="P5" s="17"/>
      <c r="Q5" s="17"/>
      <c r="R5" s="17"/>
      <c r="S5" s="17"/>
    </row>
    <row r="6" spans="1:19">
      <c r="A6" s="17"/>
      <c r="B6" s="17"/>
      <c r="C6" s="1348" t="s">
        <v>1785</v>
      </c>
      <c r="D6" s="1348"/>
      <c r="E6" s="1348"/>
      <c r="F6" s="1348"/>
      <c r="G6" s="1348"/>
      <c r="H6" s="1372" t="s">
        <v>1786</v>
      </c>
      <c r="I6" s="1348"/>
      <c r="J6" s="1348"/>
      <c r="K6" s="1349"/>
      <c r="L6" s="1348" t="s">
        <v>1787</v>
      </c>
      <c r="M6" s="1348"/>
      <c r="N6" s="1348"/>
      <c r="O6" s="1348"/>
      <c r="P6" s="1372" t="s">
        <v>1788</v>
      </c>
      <c r="Q6" s="1348"/>
      <c r="R6" s="1348"/>
      <c r="S6" s="1348"/>
    </row>
    <row r="7" spans="1:19" ht="39.6">
      <c r="A7" s="109" t="s">
        <v>898</v>
      </c>
      <c r="B7" s="17"/>
      <c r="C7" s="814" t="s">
        <v>1789</v>
      </c>
      <c r="D7" s="814" t="s">
        <v>1790</v>
      </c>
      <c r="E7" s="814" t="s">
        <v>1791</v>
      </c>
      <c r="F7" s="814" t="s">
        <v>1792</v>
      </c>
      <c r="G7" s="52" t="s">
        <v>1793</v>
      </c>
      <c r="H7" s="51" t="s">
        <v>1794</v>
      </c>
      <c r="I7" s="814" t="s">
        <v>1795</v>
      </c>
      <c r="J7" s="814" t="s">
        <v>1796</v>
      </c>
      <c r="K7" s="52" t="s">
        <v>1793</v>
      </c>
      <c r="L7" s="814" t="s">
        <v>1794</v>
      </c>
      <c r="M7" s="814" t="s">
        <v>1795</v>
      </c>
      <c r="N7" s="814" t="s">
        <v>1796</v>
      </c>
      <c r="O7" s="52" t="s">
        <v>1806</v>
      </c>
      <c r="P7" s="51" t="s">
        <v>1794</v>
      </c>
      <c r="Q7" s="814" t="s">
        <v>1795</v>
      </c>
      <c r="R7" s="814" t="s">
        <v>1796</v>
      </c>
      <c r="S7" s="814" t="s">
        <v>1806</v>
      </c>
    </row>
    <row r="8" spans="1:19">
      <c r="A8" s="1182">
        <v>1</v>
      </c>
      <c r="B8" s="1182" t="s">
        <v>1772</v>
      </c>
      <c r="C8" s="1203">
        <v>33514583.049999997</v>
      </c>
      <c r="D8" s="1203">
        <v>10326150.029999999</v>
      </c>
      <c r="E8" s="1203"/>
      <c r="F8" s="1203"/>
      <c r="G8" s="1203"/>
      <c r="H8" s="1203"/>
      <c r="I8" s="1203">
        <v>15106040.460000001</v>
      </c>
      <c r="J8" s="1203">
        <v>28734692.619999994</v>
      </c>
      <c r="K8" s="1203"/>
      <c r="L8" s="1203"/>
      <c r="M8" s="1203">
        <v>4053823.0999999996</v>
      </c>
      <c r="N8" s="1203">
        <v>4185653.46</v>
      </c>
      <c r="O8" s="1203"/>
      <c r="P8" s="1203"/>
      <c r="Q8" s="1203">
        <v>324305.848</v>
      </c>
      <c r="R8" s="1203">
        <v>334852.27679999999</v>
      </c>
      <c r="S8" s="1203"/>
    </row>
    <row r="9" spans="1:19">
      <c r="A9" s="1">
        <v>2</v>
      </c>
      <c r="B9" s="1" t="s">
        <v>1807</v>
      </c>
      <c r="C9" s="578">
        <v>33514583.049999997</v>
      </c>
      <c r="D9" s="578">
        <v>10326150.029999999</v>
      </c>
      <c r="E9" s="578"/>
      <c r="F9" s="578"/>
      <c r="G9" s="578"/>
      <c r="H9" s="578"/>
      <c r="I9" s="578">
        <v>15106040.460000001</v>
      </c>
      <c r="J9" s="578">
        <v>28734692.619999994</v>
      </c>
      <c r="K9" s="578"/>
      <c r="L9" s="578"/>
      <c r="M9" s="578">
        <v>4053823.0999999996</v>
      </c>
      <c r="N9" s="578">
        <v>4185653.46</v>
      </c>
      <c r="O9" s="578"/>
      <c r="P9" s="578"/>
      <c r="Q9" s="578">
        <v>324305.848</v>
      </c>
      <c r="R9" s="578">
        <v>334852.27679999999</v>
      </c>
      <c r="S9" s="578"/>
    </row>
    <row r="10" spans="1:19">
      <c r="A10" s="164">
        <v>3</v>
      </c>
      <c r="B10" s="164" t="s">
        <v>1799</v>
      </c>
      <c r="C10" s="578">
        <v>33514583.049999997</v>
      </c>
      <c r="D10" s="578">
        <v>10326150.029999999</v>
      </c>
      <c r="E10" s="578"/>
      <c r="F10" s="578"/>
      <c r="G10" s="578"/>
      <c r="H10" s="578"/>
      <c r="I10" s="578">
        <v>15106040.460000001</v>
      </c>
      <c r="J10" s="578">
        <v>28734692.619999994</v>
      </c>
      <c r="K10" s="578"/>
      <c r="L10" s="578"/>
      <c r="M10" s="578">
        <v>4053823.0999999996</v>
      </c>
      <c r="N10" s="578">
        <v>4185653.46</v>
      </c>
      <c r="O10" s="578"/>
      <c r="P10" s="578"/>
      <c r="Q10" s="578">
        <v>324305.848</v>
      </c>
      <c r="R10" s="578">
        <v>334852.27679999999</v>
      </c>
      <c r="S10" s="578"/>
    </row>
    <row r="11" spans="1:19">
      <c r="A11" s="164">
        <v>4</v>
      </c>
      <c r="B11" s="164" t="s">
        <v>1805</v>
      </c>
      <c r="C11" s="578">
        <v>33514583.049999997</v>
      </c>
      <c r="D11" s="578">
        <v>10326150.029999999</v>
      </c>
      <c r="E11" s="578"/>
      <c r="F11" s="578"/>
      <c r="G11" s="578"/>
      <c r="H11" s="578"/>
      <c r="I11" s="578">
        <v>15106040.460000001</v>
      </c>
      <c r="J11" s="578">
        <v>28734692.619999994</v>
      </c>
      <c r="K11" s="578"/>
      <c r="L11" s="578"/>
      <c r="M11" s="578">
        <v>4053823.0999999996</v>
      </c>
      <c r="N11" s="578">
        <v>4185653.46</v>
      </c>
      <c r="O11" s="578"/>
      <c r="P11" s="578"/>
      <c r="Q11" s="578">
        <v>324305.848</v>
      </c>
      <c r="R11" s="578">
        <v>334852.27679999999</v>
      </c>
      <c r="S11" s="578"/>
    </row>
    <row r="12" spans="1:19" s="164" customFormat="1">
      <c r="A12" s="164">
        <v>5</v>
      </c>
      <c r="B12" s="111" t="s">
        <v>1801</v>
      </c>
      <c r="C12" s="578"/>
      <c r="D12" s="578"/>
      <c r="E12" s="578"/>
      <c r="F12" s="578"/>
      <c r="G12" s="578"/>
      <c r="H12" s="578"/>
      <c r="I12" s="578"/>
      <c r="J12" s="578"/>
      <c r="K12" s="578"/>
      <c r="L12" s="578"/>
      <c r="M12" s="578"/>
      <c r="N12" s="578"/>
      <c r="O12" s="578"/>
      <c r="P12" s="578"/>
      <c r="Q12" s="578"/>
      <c r="R12" s="578"/>
      <c r="S12" s="578"/>
    </row>
    <row r="13" spans="1:19">
      <c r="A13" s="164">
        <v>6</v>
      </c>
      <c r="B13" s="164" t="s">
        <v>1802</v>
      </c>
      <c r="C13" s="578"/>
      <c r="D13" s="578"/>
      <c r="E13" s="578"/>
      <c r="F13" s="578"/>
      <c r="G13" s="578"/>
      <c r="H13" s="578"/>
      <c r="I13" s="578"/>
      <c r="J13" s="578"/>
      <c r="K13" s="578"/>
      <c r="L13" s="578"/>
      <c r="M13" s="578"/>
      <c r="N13" s="578"/>
      <c r="O13" s="578"/>
      <c r="P13" s="578"/>
      <c r="Q13" s="578"/>
      <c r="R13" s="578"/>
      <c r="S13" s="578"/>
    </row>
    <row r="14" spans="1:19" s="164" customFormat="1">
      <c r="A14" s="164">
        <v>7</v>
      </c>
      <c r="B14" s="111" t="s">
        <v>1801</v>
      </c>
      <c r="C14" s="578"/>
      <c r="D14" s="578"/>
      <c r="E14" s="578"/>
      <c r="F14" s="578"/>
      <c r="G14" s="578"/>
      <c r="H14" s="578"/>
      <c r="I14" s="578"/>
      <c r="J14" s="578"/>
      <c r="K14" s="578"/>
      <c r="L14" s="578"/>
      <c r="M14" s="578"/>
      <c r="N14" s="578"/>
      <c r="O14" s="578"/>
      <c r="P14" s="578"/>
      <c r="Q14" s="578"/>
      <c r="R14" s="578"/>
      <c r="S14" s="578"/>
    </row>
    <row r="15" spans="1:19">
      <c r="A15" s="164">
        <v>8</v>
      </c>
      <c r="B15" s="164" t="s">
        <v>1803</v>
      </c>
      <c r="C15" s="578"/>
      <c r="D15" s="578"/>
      <c r="E15" s="578"/>
      <c r="F15" s="578"/>
      <c r="G15" s="578"/>
      <c r="H15" s="578"/>
      <c r="I15" s="578"/>
      <c r="J15" s="578"/>
      <c r="K15" s="578"/>
      <c r="L15" s="578"/>
      <c r="M15" s="578"/>
      <c r="N15" s="578"/>
      <c r="O15" s="578"/>
      <c r="P15" s="578"/>
      <c r="Q15" s="578"/>
      <c r="R15" s="578"/>
      <c r="S15" s="578"/>
    </row>
    <row r="16" spans="1:19">
      <c r="A16" s="1">
        <v>9</v>
      </c>
      <c r="B16" s="1" t="s">
        <v>1808</v>
      </c>
      <c r="C16" s="578"/>
      <c r="D16" s="578"/>
      <c r="E16" s="578"/>
      <c r="F16" s="578"/>
      <c r="G16" s="578"/>
      <c r="H16" s="578"/>
      <c r="I16" s="578"/>
      <c r="J16" s="578"/>
      <c r="K16" s="578"/>
      <c r="L16" s="578"/>
      <c r="M16" s="578"/>
      <c r="N16" s="578"/>
      <c r="O16" s="578"/>
      <c r="P16" s="578"/>
      <c r="Q16" s="578"/>
      <c r="R16" s="578"/>
      <c r="S16" s="578"/>
    </row>
    <row r="17" spans="1:19">
      <c r="A17" s="164">
        <v>10</v>
      </c>
      <c r="B17" s="164" t="s">
        <v>1799</v>
      </c>
      <c r="C17" s="578"/>
      <c r="D17" s="578"/>
      <c r="E17" s="578"/>
      <c r="F17" s="578"/>
      <c r="G17" s="578"/>
      <c r="H17" s="578"/>
      <c r="I17" s="578"/>
      <c r="J17" s="578"/>
      <c r="K17" s="578"/>
      <c r="L17" s="578"/>
      <c r="M17" s="578"/>
      <c r="N17" s="578"/>
      <c r="O17" s="578"/>
      <c r="P17" s="578"/>
      <c r="Q17" s="578"/>
      <c r="R17" s="578"/>
      <c r="S17" s="578"/>
    </row>
    <row r="18" spans="1:19">
      <c r="A18" s="164">
        <v>11</v>
      </c>
      <c r="B18" s="164" t="s">
        <v>1805</v>
      </c>
      <c r="C18" s="578"/>
      <c r="D18" s="578"/>
      <c r="E18" s="578"/>
      <c r="F18" s="578"/>
      <c r="G18" s="578"/>
      <c r="H18" s="578"/>
      <c r="I18" s="578"/>
      <c r="J18" s="578"/>
      <c r="K18" s="578"/>
      <c r="L18" s="578"/>
      <c r="M18" s="578"/>
      <c r="N18" s="578"/>
      <c r="O18" s="578"/>
      <c r="P18" s="578"/>
      <c r="Q18" s="578"/>
      <c r="R18" s="578"/>
      <c r="S18" s="578"/>
    </row>
    <row r="19" spans="1:19">
      <c r="A19" s="164">
        <v>12</v>
      </c>
      <c r="B19" s="164" t="s">
        <v>1802</v>
      </c>
      <c r="C19" s="578"/>
      <c r="D19" s="578"/>
      <c r="E19" s="578"/>
      <c r="F19" s="578"/>
      <c r="G19" s="578"/>
      <c r="H19" s="578"/>
      <c r="I19" s="578"/>
      <c r="J19" s="578"/>
      <c r="K19" s="578"/>
      <c r="L19" s="578"/>
      <c r="M19" s="578"/>
      <c r="N19" s="578"/>
      <c r="O19" s="578"/>
      <c r="P19" s="578"/>
      <c r="Q19" s="578"/>
      <c r="R19" s="578"/>
      <c r="S19" s="578"/>
    </row>
    <row r="20" spans="1:19" ht="13.8" thickBot="1">
      <c r="A20" s="993">
        <v>13</v>
      </c>
      <c r="B20" s="993" t="s">
        <v>1803</v>
      </c>
      <c r="C20" s="992"/>
      <c r="D20" s="992"/>
      <c r="E20" s="992"/>
      <c r="F20" s="992"/>
      <c r="G20" s="992"/>
      <c r="H20" s="992"/>
      <c r="I20" s="992"/>
      <c r="J20" s="992"/>
      <c r="K20" s="992"/>
      <c r="L20" s="992"/>
      <c r="M20" s="992"/>
      <c r="N20" s="992"/>
      <c r="O20" s="992"/>
      <c r="P20" s="992"/>
      <c r="Q20" s="992"/>
      <c r="R20" s="992"/>
      <c r="S20" s="992"/>
    </row>
  </sheetData>
  <mergeCells count="4">
    <mergeCell ref="P6:S6"/>
    <mergeCell ref="L6:O6"/>
    <mergeCell ref="H6:K6"/>
    <mergeCell ref="C6:G6"/>
  </mergeCells>
  <pageMargins left="0.70866141732283472" right="0.70866141732283472" top="0.74803149606299213" bottom="0.74803149606299213" header="0.31496062992125984" footer="0.31496062992125984"/>
  <pageSetup paperSize="9" scale="51" orientation="landscape" r:id="rId1"/>
  <drawing r:id="rId2"/>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F51179-CE71-46BA-B019-9E9F69F078DA}">
  <sheetPr>
    <pageSetUpPr fitToPage="1"/>
  </sheetPr>
  <dimension ref="A1:E20"/>
  <sheetViews>
    <sheetView showGridLines="0" zoomScaleNormal="100" workbookViewId="0">
      <selection activeCell="C11" sqref="C11"/>
    </sheetView>
  </sheetViews>
  <sheetFormatPr defaultColWidth="8.5546875" defaultRowHeight="13.2"/>
  <cols>
    <col min="1" max="1" width="9.5546875" customWidth="1"/>
    <col min="2" max="2" width="24.44140625" customWidth="1"/>
    <col min="3" max="3" width="44.44140625" customWidth="1"/>
    <col min="4" max="4" width="40.5546875" customWidth="1"/>
    <col min="5" max="5" width="52.5546875" customWidth="1"/>
  </cols>
  <sheetData>
    <row r="1" spans="1:5" ht="15" customHeight="1"/>
    <row r="2" spans="1:5" ht="15" customHeight="1"/>
    <row r="3" spans="1:5" ht="15" customHeight="1"/>
    <row r="4" spans="1:5" ht="15" customHeight="1">
      <c r="C4" s="23" t="s">
        <v>107</v>
      </c>
      <c r="D4" s="23" t="s">
        <v>108</v>
      </c>
    </row>
    <row r="5" spans="1:5" ht="15.6">
      <c r="A5" s="1233" t="s">
        <v>80</v>
      </c>
      <c r="B5" s="1233"/>
      <c r="C5" s="1233"/>
      <c r="D5" s="1233"/>
      <c r="E5" s="1233"/>
    </row>
    <row r="6" spans="1:5">
      <c r="A6" s="17"/>
      <c r="B6" s="17"/>
      <c r="C6" s="1271" t="s">
        <v>1809</v>
      </c>
      <c r="D6" s="1271"/>
      <c r="E6" s="1271"/>
    </row>
    <row r="7" spans="1:5">
      <c r="A7" s="17"/>
      <c r="B7" s="17"/>
      <c r="C7" s="1377" t="s">
        <v>1810</v>
      </c>
      <c r="D7" s="1376"/>
      <c r="E7" s="1383" t="s">
        <v>1811</v>
      </c>
    </row>
    <row r="8" spans="1:5">
      <c r="A8" s="109" t="s">
        <v>898</v>
      </c>
      <c r="B8" s="17"/>
      <c r="C8" s="1204"/>
      <c r="D8" s="1205" t="s">
        <v>1812</v>
      </c>
      <c r="E8" s="1367"/>
    </row>
    <row r="9" spans="1:5">
      <c r="A9" s="1182">
        <v>1</v>
      </c>
      <c r="B9" s="1182" t="s">
        <v>1772</v>
      </c>
      <c r="C9" s="1206">
        <v>13924834242.6</v>
      </c>
      <c r="D9" s="1206">
        <v>25340</v>
      </c>
      <c r="E9" s="1206">
        <v>-13290330.850001</v>
      </c>
    </row>
    <row r="10" spans="1:5">
      <c r="A10" s="1">
        <v>2</v>
      </c>
      <c r="B10" s="1" t="s">
        <v>1773</v>
      </c>
      <c r="C10" s="171"/>
      <c r="D10" s="171"/>
      <c r="E10" s="171"/>
    </row>
    <row r="11" spans="1:5">
      <c r="A11" s="164">
        <v>3</v>
      </c>
      <c r="B11" s="164" t="s">
        <v>1774</v>
      </c>
      <c r="C11" s="171"/>
      <c r="D11" s="171"/>
      <c r="E11" s="171"/>
    </row>
    <row r="12" spans="1:5">
      <c r="A12" s="164">
        <v>4</v>
      </c>
      <c r="B12" s="164" t="s">
        <v>1775</v>
      </c>
      <c r="C12" s="171"/>
      <c r="D12" s="171"/>
      <c r="E12" s="171"/>
    </row>
    <row r="13" spans="1:5" s="164" customFormat="1">
      <c r="A13" s="164">
        <v>5</v>
      </c>
      <c r="B13" s="164" t="s">
        <v>1776</v>
      </c>
      <c r="C13" s="171"/>
      <c r="D13" s="171"/>
      <c r="E13" s="171"/>
    </row>
    <row r="14" spans="1:5">
      <c r="A14" s="164">
        <v>6</v>
      </c>
      <c r="B14" s="164" t="s">
        <v>1777</v>
      </c>
      <c r="C14" s="171"/>
      <c r="D14" s="171"/>
      <c r="E14" s="171"/>
    </row>
    <row r="15" spans="1:5" s="164" customFormat="1">
      <c r="A15" s="1">
        <v>7</v>
      </c>
      <c r="B15" s="1" t="s">
        <v>1778</v>
      </c>
      <c r="C15" s="171">
        <v>13924834242.6</v>
      </c>
      <c r="D15" s="171">
        <v>25340</v>
      </c>
      <c r="E15" s="171">
        <v>-13290330.850001</v>
      </c>
    </row>
    <row r="16" spans="1:5">
      <c r="A16" s="164">
        <v>8</v>
      </c>
      <c r="B16" s="164" t="s">
        <v>1779</v>
      </c>
      <c r="C16" s="171">
        <v>13924834242.6</v>
      </c>
      <c r="D16" s="171">
        <v>25340</v>
      </c>
      <c r="E16" s="171">
        <v>-13290330.850001</v>
      </c>
    </row>
    <row r="17" spans="1:5">
      <c r="A17" s="164">
        <v>9</v>
      </c>
      <c r="B17" s="164" t="s">
        <v>1780</v>
      </c>
      <c r="C17" s="171"/>
      <c r="D17" s="171"/>
      <c r="E17" s="171"/>
    </row>
    <row r="18" spans="1:5">
      <c r="A18" s="164">
        <v>10</v>
      </c>
      <c r="B18" s="164" t="s">
        <v>1781</v>
      </c>
      <c r="C18" s="171"/>
      <c r="D18" s="171"/>
      <c r="E18" s="171"/>
    </row>
    <row r="19" spans="1:5">
      <c r="A19" s="164">
        <v>11</v>
      </c>
      <c r="B19" s="164" t="s">
        <v>1782</v>
      </c>
      <c r="C19" s="171"/>
      <c r="D19" s="171"/>
      <c r="E19" s="171"/>
    </row>
    <row r="20" spans="1:5" ht="13.8" thickBot="1">
      <c r="A20" s="184">
        <v>12</v>
      </c>
      <c r="B20" s="184" t="s">
        <v>1777</v>
      </c>
      <c r="C20" s="1030"/>
      <c r="D20" s="1030"/>
      <c r="E20" s="1030"/>
    </row>
  </sheetData>
  <mergeCells count="4">
    <mergeCell ref="C7:D7"/>
    <mergeCell ref="C6:E6"/>
    <mergeCell ref="A5:E5"/>
    <mergeCell ref="E7:E8"/>
  </mergeCells>
  <pageMargins left="0.7" right="0.7" top="0.75" bottom="0.75" header="0.3" footer="0.3"/>
  <pageSetup paperSize="9" scale="52" orientation="portrait" r:id="rId1"/>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87950E-11BB-40ED-BA89-D0F681D19A51}">
  <sheetPr codeName="Sheet42">
    <pageSetUpPr fitToPage="1"/>
  </sheetPr>
  <dimension ref="A1:C17"/>
  <sheetViews>
    <sheetView showGridLines="0" zoomScale="90" zoomScaleNormal="90" workbookViewId="0">
      <selection activeCell="C7" sqref="A7:C7"/>
    </sheetView>
  </sheetViews>
  <sheetFormatPr defaultColWidth="8.5546875" defaultRowHeight="13.2"/>
  <cols>
    <col min="1" max="1" width="9.5546875" customWidth="1"/>
    <col min="2" max="2" width="36.5546875" customWidth="1"/>
    <col min="3" max="3" width="18.44140625" customWidth="1"/>
    <col min="4" max="5" width="14.44140625" customWidth="1"/>
    <col min="6" max="6" width="21.5546875" customWidth="1"/>
    <col min="7" max="12" width="14.44140625" customWidth="1"/>
    <col min="13" max="13" width="22.44140625" customWidth="1"/>
    <col min="14" max="16" width="14.44140625" customWidth="1"/>
    <col min="17" max="17" width="23.5546875" customWidth="1"/>
    <col min="18" max="18" width="16.5546875" customWidth="1"/>
  </cols>
  <sheetData>
    <row r="1" spans="1:3" ht="15" customHeight="1"/>
    <row r="2" spans="1:3" ht="15" customHeight="1"/>
    <row r="3" spans="1:3" ht="15" customHeight="1"/>
    <row r="4" spans="1:3" ht="15" customHeight="1">
      <c r="C4" s="23" t="s">
        <v>107</v>
      </c>
    </row>
    <row r="5" spans="1:3" ht="15.6">
      <c r="A5" s="61" t="s">
        <v>72</v>
      </c>
      <c r="B5" s="17"/>
      <c r="C5" s="17"/>
    </row>
    <row r="6" spans="1:3">
      <c r="A6" s="109" t="s">
        <v>898</v>
      </c>
      <c r="B6" s="17"/>
      <c r="C6" s="126" t="s">
        <v>1813</v>
      </c>
    </row>
    <row r="7" spans="1:3">
      <c r="A7" s="1207"/>
      <c r="B7" s="1207" t="s">
        <v>1814</v>
      </c>
      <c r="C7" s="1208">
        <v>597711110.78338587</v>
      </c>
    </row>
    <row r="8" spans="1:3">
      <c r="A8" s="41">
        <v>1</v>
      </c>
      <c r="B8" t="s">
        <v>1815</v>
      </c>
      <c r="C8" s="575">
        <v>134714528.20872247</v>
      </c>
    </row>
    <row r="9" spans="1:3">
      <c r="A9" s="41">
        <v>2</v>
      </c>
      <c r="B9" t="s">
        <v>1816</v>
      </c>
      <c r="C9" s="575">
        <v>17679812.398685481</v>
      </c>
    </row>
    <row r="10" spans="1:3">
      <c r="A10" s="41">
        <v>3</v>
      </c>
      <c r="B10" t="s">
        <v>1817</v>
      </c>
      <c r="C10" s="575">
        <v>445316770.17597789</v>
      </c>
    </row>
    <row r="11" spans="1:3">
      <c r="A11" s="41">
        <v>4</v>
      </c>
      <c r="B11" t="s">
        <v>1818</v>
      </c>
      <c r="C11" s="575">
        <v>0</v>
      </c>
    </row>
    <row r="12" spans="1:3">
      <c r="A12" s="641"/>
      <c r="B12" s="648" t="s">
        <v>1819</v>
      </c>
      <c r="C12" s="649">
        <v>6.0298777727478479</v>
      </c>
    </row>
    <row r="13" spans="1:3">
      <c r="A13" s="41">
        <v>5</v>
      </c>
      <c r="B13" t="s">
        <v>1820</v>
      </c>
      <c r="C13" s="575">
        <v>6.0298777727478479</v>
      </c>
    </row>
    <row r="14" spans="1:3">
      <c r="A14" s="41">
        <v>6</v>
      </c>
      <c r="B14" t="s">
        <v>1821</v>
      </c>
      <c r="C14" s="575">
        <v>0</v>
      </c>
    </row>
    <row r="15" spans="1:3">
      <c r="A15" s="41">
        <v>7</v>
      </c>
      <c r="B15" t="s">
        <v>1822</v>
      </c>
      <c r="C15" s="575">
        <v>0</v>
      </c>
    </row>
    <row r="16" spans="1:3">
      <c r="A16" s="41">
        <v>8</v>
      </c>
      <c r="B16" t="s">
        <v>1823</v>
      </c>
      <c r="C16" s="575">
        <v>0</v>
      </c>
    </row>
    <row r="17" spans="1:3" ht="13.8" thickBot="1">
      <c r="A17" s="958">
        <v>9</v>
      </c>
      <c r="B17" s="941" t="s">
        <v>155</v>
      </c>
      <c r="C17" s="994">
        <v>597711116.81326365</v>
      </c>
    </row>
  </sheetData>
  <pageMargins left="0.70866141732283472" right="0.70866141732283472" top="0.74803149606299213" bottom="0.74803149606299213" header="0.31496062992125984" footer="0.31496062992125984"/>
  <pageSetup paperSize="9" orientation="landscape" r:id="rId1"/>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F0427-A9BB-491F-8672-D13154C35F95}">
  <sheetPr codeName="Sheet43">
    <pageSetUpPr fitToPage="1"/>
  </sheetPr>
  <dimension ref="A1:D21"/>
  <sheetViews>
    <sheetView showGridLines="0" zoomScale="90" zoomScaleNormal="90" workbookViewId="0"/>
  </sheetViews>
  <sheetFormatPr defaultColWidth="8.5546875" defaultRowHeight="13.2"/>
  <cols>
    <col min="1" max="1" width="9.5546875" customWidth="1"/>
    <col min="2" max="2" width="64.44140625" bestFit="1" customWidth="1"/>
    <col min="3" max="4" width="18.5546875" customWidth="1"/>
    <col min="5" max="8" width="14.44140625" customWidth="1"/>
    <col min="9" max="9" width="22.44140625" customWidth="1"/>
    <col min="10" max="12" width="14.44140625" customWidth="1"/>
    <col min="13" max="13" width="23.5546875" customWidth="1"/>
    <col min="14" max="14" width="16.5546875" customWidth="1"/>
  </cols>
  <sheetData>
    <row r="1" spans="1:4" ht="15" customHeight="1"/>
    <row r="2" spans="1:4" ht="15" customHeight="1"/>
    <row r="3" spans="1:4" ht="15" customHeight="1"/>
    <row r="4" spans="1:4" ht="15" customHeight="1">
      <c r="C4" s="23" t="s">
        <v>107</v>
      </c>
      <c r="D4" s="23" t="s">
        <v>108</v>
      </c>
    </row>
    <row r="5" spans="1:4" ht="15.6">
      <c r="A5" s="61" t="s">
        <v>75</v>
      </c>
      <c r="B5" s="17"/>
      <c r="C5" s="17"/>
      <c r="D5" s="17"/>
    </row>
    <row r="6" spans="1:4" ht="26.4">
      <c r="A6" s="106" t="s">
        <v>898</v>
      </c>
      <c r="B6" s="17"/>
      <c r="C6" s="69" t="s">
        <v>1813</v>
      </c>
      <c r="D6" s="80" t="s">
        <v>1824</v>
      </c>
    </row>
    <row r="7" spans="1:4">
      <c r="A7" s="724">
        <v>1</v>
      </c>
      <c r="B7" s="718" t="s">
        <v>1825</v>
      </c>
      <c r="C7" s="719">
        <v>447219552.94168758</v>
      </c>
      <c r="D7" s="719">
        <v>35777564.235335007</v>
      </c>
    </row>
    <row r="8" spans="1:4">
      <c r="A8" s="145" t="s">
        <v>1285</v>
      </c>
      <c r="B8" s="164" t="s">
        <v>1826</v>
      </c>
      <c r="C8" s="576"/>
      <c r="D8" s="577">
        <v>12884581.2575</v>
      </c>
    </row>
    <row r="9" spans="1:4">
      <c r="A9" s="722" t="s">
        <v>1288</v>
      </c>
      <c r="B9" s="723" t="s">
        <v>1827</v>
      </c>
      <c r="C9" s="713"/>
      <c r="D9" s="711">
        <v>35777564.235335007</v>
      </c>
    </row>
    <row r="10" spans="1:4">
      <c r="A10" s="724">
        <v>2</v>
      </c>
      <c r="B10" s="718" t="s">
        <v>1828</v>
      </c>
      <c r="C10" s="719">
        <v>1651025732.1037505</v>
      </c>
      <c r="D10" s="719">
        <v>132082058.56830004</v>
      </c>
    </row>
    <row r="11" spans="1:4">
      <c r="A11" s="145" t="s">
        <v>1285</v>
      </c>
      <c r="B11" s="164" t="s">
        <v>1829</v>
      </c>
      <c r="C11" s="576"/>
      <c r="D11" s="577">
        <v>39329218.783100002</v>
      </c>
    </row>
    <row r="12" spans="1:4">
      <c r="A12" s="722" t="s">
        <v>1288</v>
      </c>
      <c r="B12" s="723" t="s">
        <v>1830</v>
      </c>
      <c r="C12" s="713"/>
      <c r="D12" s="711">
        <v>132082058.56830004</v>
      </c>
    </row>
    <row r="13" spans="1:4">
      <c r="A13" s="724">
        <v>3</v>
      </c>
      <c r="B13" s="718" t="s">
        <v>1831</v>
      </c>
      <c r="C13" s="719"/>
      <c r="D13" s="719"/>
    </row>
    <row r="14" spans="1:4">
      <c r="A14" s="145" t="s">
        <v>1285</v>
      </c>
      <c r="B14" s="164" t="s">
        <v>1832</v>
      </c>
      <c r="C14" s="576"/>
      <c r="D14" s="577"/>
    </row>
    <row r="15" spans="1:4">
      <c r="A15" s="722" t="s">
        <v>1288</v>
      </c>
      <c r="B15" s="723" t="s">
        <v>1833</v>
      </c>
      <c r="C15" s="713"/>
      <c r="D15" s="711"/>
    </row>
    <row r="16" spans="1:4">
      <c r="A16" s="724">
        <v>4</v>
      </c>
      <c r="B16" s="718" t="s">
        <v>1834</v>
      </c>
      <c r="C16" s="719"/>
      <c r="D16" s="719"/>
    </row>
    <row r="17" spans="1:4">
      <c r="A17" s="145" t="s">
        <v>1285</v>
      </c>
      <c r="B17" s="164" t="s">
        <v>1835</v>
      </c>
      <c r="C17" s="576"/>
      <c r="D17" s="577"/>
    </row>
    <row r="18" spans="1:4">
      <c r="A18" s="145" t="s">
        <v>1288</v>
      </c>
      <c r="B18" s="164" t="s">
        <v>1836</v>
      </c>
      <c r="C18" s="576"/>
      <c r="D18" s="577"/>
    </row>
    <row r="19" spans="1:4">
      <c r="A19" s="722" t="s">
        <v>1291</v>
      </c>
      <c r="B19" s="723" t="s">
        <v>1837</v>
      </c>
      <c r="C19" s="713"/>
      <c r="D19" s="711"/>
    </row>
    <row r="20" spans="1:4">
      <c r="A20" s="720">
        <v>5</v>
      </c>
      <c r="B20" s="721" t="s">
        <v>1838</v>
      </c>
      <c r="C20" s="712">
        <v>112913440.5</v>
      </c>
      <c r="D20" s="712">
        <v>9033075.2400000002</v>
      </c>
    </row>
    <row r="21" spans="1:4" ht="13.8" thickBot="1">
      <c r="A21" s="958">
        <v>6</v>
      </c>
      <c r="B21" s="941" t="s">
        <v>155</v>
      </c>
      <c r="C21" s="991">
        <v>2211158725.5454378</v>
      </c>
      <c r="D21" s="991">
        <v>176892698.04363507</v>
      </c>
    </row>
  </sheetData>
  <pageMargins left="0.70866141732283472" right="0.70866141732283472" top="0.74803149606299213" bottom="0.74803149606299213" header="0.31496062992125984" footer="0.31496062992125984"/>
  <pageSetup paperSize="9" orientation="landscape" r:id="rId1"/>
  <drawing r:id="rId2"/>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136225-0D76-402F-A267-6DF8D89DFE0A}">
  <sheetPr codeName="Sheet44">
    <pageSetUpPr fitToPage="1"/>
  </sheetPr>
  <dimension ref="A1:J21"/>
  <sheetViews>
    <sheetView showGridLines="0" zoomScale="90" zoomScaleNormal="90" workbookViewId="0">
      <selection activeCell="F28" sqref="F28"/>
    </sheetView>
  </sheetViews>
  <sheetFormatPr defaultColWidth="8.5546875" defaultRowHeight="13.2"/>
  <cols>
    <col min="1" max="1" width="9.5546875" customWidth="1"/>
    <col min="2" max="2" width="51.5546875" bestFit="1" customWidth="1"/>
    <col min="3" max="9" width="18.5546875" customWidth="1"/>
    <col min="10" max="13" width="14.44140625" customWidth="1"/>
    <col min="14" max="14" width="22.44140625" customWidth="1"/>
    <col min="15" max="17" width="14.44140625" customWidth="1"/>
    <col min="18" max="18" width="23.5546875" customWidth="1"/>
    <col min="19" max="19" width="16.5546875" customWidth="1"/>
  </cols>
  <sheetData>
    <row r="1" spans="1:10" ht="15" customHeight="1"/>
    <row r="2" spans="1:10" ht="15" customHeight="1"/>
    <row r="3" spans="1:10" ht="15" customHeight="1"/>
    <row r="4" spans="1:10" ht="15" customHeight="1">
      <c r="C4" s="23" t="s">
        <v>107</v>
      </c>
      <c r="D4" s="23" t="s">
        <v>108</v>
      </c>
      <c r="E4" s="23" t="s">
        <v>109</v>
      </c>
      <c r="F4" s="23" t="s">
        <v>157</v>
      </c>
      <c r="G4" s="23" t="s">
        <v>158</v>
      </c>
      <c r="H4" s="23" t="s">
        <v>334</v>
      </c>
      <c r="I4" s="23" t="s">
        <v>335</v>
      </c>
    </row>
    <row r="5" spans="1:10" ht="15.6">
      <c r="A5" s="61" t="s">
        <v>1839</v>
      </c>
      <c r="B5" s="17"/>
      <c r="C5" s="17"/>
      <c r="D5" s="17"/>
      <c r="E5" s="17"/>
      <c r="F5" s="17"/>
      <c r="G5" s="17"/>
      <c r="H5" s="17"/>
      <c r="I5" s="17"/>
    </row>
    <row r="6" spans="1:10" ht="26.4">
      <c r="A6" s="109" t="s">
        <v>898</v>
      </c>
      <c r="B6" s="17"/>
      <c r="C6" s="50" t="s">
        <v>1840</v>
      </c>
      <c r="D6" s="50" t="s">
        <v>1841</v>
      </c>
      <c r="E6" s="50" t="s">
        <v>1842</v>
      </c>
      <c r="F6" s="50" t="s">
        <v>1843</v>
      </c>
      <c r="G6" s="50" t="s">
        <v>1740</v>
      </c>
      <c r="H6" s="50" t="s">
        <v>1844</v>
      </c>
      <c r="I6" s="50" t="s">
        <v>112</v>
      </c>
      <c r="J6" s="85"/>
    </row>
    <row r="7" spans="1:10">
      <c r="A7" s="1181">
        <v>1</v>
      </c>
      <c r="B7" s="1182" t="s">
        <v>1845</v>
      </c>
      <c r="C7" s="1189">
        <v>418550494.37924999</v>
      </c>
      <c r="D7" s="1189">
        <v>1132060197.3613119</v>
      </c>
      <c r="E7" s="1209"/>
      <c r="F7" s="1209"/>
      <c r="G7" s="1189">
        <v>0</v>
      </c>
      <c r="H7" s="1189">
        <v>1550610691.740562</v>
      </c>
      <c r="I7" s="1189">
        <v>124048855.33924496</v>
      </c>
    </row>
    <row r="8" spans="1:10">
      <c r="A8" s="41" t="s">
        <v>1846</v>
      </c>
      <c r="B8" s="38" t="s">
        <v>1847</v>
      </c>
      <c r="C8" s="578">
        <v>-277913094.23299998</v>
      </c>
      <c r="D8" s="578">
        <v>-720457958.44756198</v>
      </c>
      <c r="E8" s="903"/>
      <c r="F8" s="903"/>
      <c r="G8" s="578">
        <v>0</v>
      </c>
      <c r="H8" s="578">
        <v>-998371052.68056202</v>
      </c>
      <c r="I8" s="578">
        <v>-79869684.214444965</v>
      </c>
    </row>
    <row r="9" spans="1:10">
      <c r="A9" s="41" t="s">
        <v>1848</v>
      </c>
      <c r="B9" s="38" t="s">
        <v>1849</v>
      </c>
      <c r="C9" s="578">
        <v>140637400.14625001</v>
      </c>
      <c r="D9" s="578">
        <v>411602238.91374999</v>
      </c>
      <c r="E9" s="903"/>
      <c r="F9" s="903"/>
      <c r="G9" s="578">
        <v>0</v>
      </c>
      <c r="H9" s="578">
        <v>552239639.05999994</v>
      </c>
      <c r="I9" s="578">
        <v>44179171.124799997</v>
      </c>
    </row>
    <row r="10" spans="1:10">
      <c r="A10" s="41">
        <v>2</v>
      </c>
      <c r="B10" t="s">
        <v>1850</v>
      </c>
      <c r="C10" s="578">
        <v>20419865.57249999</v>
      </c>
      <c r="D10" s="578">
        <v>80012995.875</v>
      </c>
      <c r="E10" s="903"/>
      <c r="F10" s="903"/>
      <c r="G10" s="578">
        <v>112913440.5</v>
      </c>
      <c r="H10" s="578">
        <v>213346301.94749999</v>
      </c>
      <c r="I10" s="578">
        <v>17067704.1558</v>
      </c>
    </row>
    <row r="11" spans="1:10">
      <c r="A11" s="41">
        <v>3</v>
      </c>
      <c r="B11" t="s">
        <v>1851</v>
      </c>
      <c r="C11" s="578">
        <v>0</v>
      </c>
      <c r="D11" s="578">
        <v>0</v>
      </c>
      <c r="E11" s="903"/>
      <c r="F11" s="903"/>
      <c r="G11" s="578"/>
      <c r="H11" s="578">
        <v>0</v>
      </c>
      <c r="I11" s="578">
        <v>0</v>
      </c>
    </row>
    <row r="12" spans="1:10">
      <c r="A12" s="41">
        <v>4</v>
      </c>
      <c r="B12" t="s">
        <v>1852</v>
      </c>
      <c r="C12" s="578">
        <v>0</v>
      </c>
      <c r="D12" s="578">
        <v>0</v>
      </c>
      <c r="E12" s="903"/>
      <c r="F12" s="903"/>
      <c r="G12" s="578"/>
      <c r="H12" s="578">
        <v>0</v>
      </c>
      <c r="I12" s="578">
        <v>0</v>
      </c>
    </row>
    <row r="13" spans="1:10">
      <c r="A13" s="41">
        <v>5</v>
      </c>
      <c r="B13" t="s">
        <v>1853</v>
      </c>
      <c r="C13" s="578">
        <v>0</v>
      </c>
      <c r="D13" s="578">
        <v>0</v>
      </c>
      <c r="E13" s="903"/>
      <c r="F13" s="903"/>
      <c r="G13" s="578"/>
      <c r="H13" s="578">
        <v>0</v>
      </c>
      <c r="I13" s="578">
        <v>0</v>
      </c>
    </row>
    <row r="14" spans="1:10">
      <c r="A14" s="41">
        <v>6</v>
      </c>
      <c r="B14" t="s">
        <v>1854</v>
      </c>
      <c r="C14" s="578">
        <v>0</v>
      </c>
      <c r="D14" s="578">
        <v>0</v>
      </c>
      <c r="E14" s="903"/>
      <c r="F14" s="903"/>
      <c r="G14" s="578"/>
      <c r="H14" s="578">
        <v>0</v>
      </c>
      <c r="I14" s="578">
        <v>0</v>
      </c>
    </row>
    <row r="15" spans="1:10">
      <c r="A15" s="41">
        <v>7</v>
      </c>
      <c r="B15" t="s">
        <v>1838</v>
      </c>
      <c r="C15" s="578">
        <v>0</v>
      </c>
      <c r="D15" s="578">
        <v>0</v>
      </c>
      <c r="E15" s="903"/>
      <c r="F15" s="903"/>
      <c r="G15" s="578"/>
      <c r="H15" s="578">
        <v>0</v>
      </c>
      <c r="I15" s="578">
        <v>0</v>
      </c>
    </row>
    <row r="16" spans="1:10">
      <c r="A16" s="41" t="s">
        <v>1855</v>
      </c>
      <c r="B16" s="38" t="s">
        <v>1856</v>
      </c>
      <c r="C16" s="578">
        <v>161057265.71875</v>
      </c>
      <c r="D16" s="578">
        <v>491615234.78874999</v>
      </c>
      <c r="E16" s="903"/>
      <c r="F16" s="903"/>
      <c r="G16" s="578">
        <v>112913440.5</v>
      </c>
      <c r="H16" s="578">
        <v>765585941.00749993</v>
      </c>
      <c r="I16" s="578">
        <v>61246875.280599996</v>
      </c>
    </row>
    <row r="17" spans="1:9">
      <c r="A17" s="41" t="s">
        <v>1857</v>
      </c>
      <c r="B17" s="38" t="s">
        <v>1847</v>
      </c>
      <c r="C17" s="578">
        <v>286162287.22293758</v>
      </c>
      <c r="D17" s="578">
        <v>1159410497.3150005</v>
      </c>
      <c r="E17" s="903"/>
      <c r="F17" s="903"/>
      <c r="G17" s="578"/>
      <c r="H17" s="578">
        <v>1445572784.5379381</v>
      </c>
      <c r="I17" s="578">
        <v>115645822.76303504</v>
      </c>
    </row>
    <row r="18" spans="1:9" ht="13.8" thickBot="1">
      <c r="A18" s="958">
        <v>8</v>
      </c>
      <c r="B18" s="941" t="s">
        <v>1858</v>
      </c>
      <c r="C18" s="991">
        <v>447219552.94168758</v>
      </c>
      <c r="D18" s="991">
        <v>1651025732.1037505</v>
      </c>
      <c r="E18" s="966"/>
      <c r="F18" s="966"/>
      <c r="G18" s="991">
        <v>112913440.5</v>
      </c>
      <c r="H18" s="991">
        <v>2211158725.5454378</v>
      </c>
      <c r="I18" s="991">
        <v>176892698.04363501</v>
      </c>
    </row>
    <row r="21" spans="1:9">
      <c r="C21" s="107"/>
    </row>
  </sheetData>
  <pageMargins left="0.70866141732283472" right="0.70866141732283472" top="0.74803149606299213" bottom="0.74803149606299213" header="0.31496062992125984" footer="0.31496062992125984"/>
  <pageSetup paperSize="9" scale="70" orientation="landscape" r:id="rId1"/>
  <drawing r:id="rId2"/>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DFA3EC-C7C7-4509-85F7-1B3AEDBC58FC}">
  <sheetPr codeName="Sheet45">
    <pageSetUpPr fitToPage="1"/>
  </sheetPr>
  <dimension ref="A1:D26"/>
  <sheetViews>
    <sheetView showGridLines="0" zoomScale="90" zoomScaleNormal="90" workbookViewId="0"/>
  </sheetViews>
  <sheetFormatPr defaultColWidth="8.5546875" defaultRowHeight="13.2"/>
  <cols>
    <col min="1" max="1" width="9.5546875" customWidth="1"/>
    <col min="2" max="2" width="35.44140625" bestFit="1" customWidth="1"/>
    <col min="3" max="3" width="19.5546875" customWidth="1"/>
    <col min="4" max="6" width="14.44140625" customWidth="1"/>
    <col min="7" max="7" width="21.5546875" customWidth="1"/>
    <col min="8" max="13" width="14.44140625" customWidth="1"/>
    <col min="14" max="14" width="22.44140625" customWidth="1"/>
    <col min="15" max="17" width="14.44140625" customWidth="1"/>
    <col min="18" max="18" width="23.5546875" customWidth="1"/>
    <col min="19" max="19" width="16.5546875" customWidth="1"/>
  </cols>
  <sheetData>
    <row r="1" spans="1:4" ht="15" customHeight="1"/>
    <row r="2" spans="1:4" ht="15" customHeight="1"/>
    <row r="3" spans="1:4" ht="15" customHeight="1"/>
    <row r="4" spans="1:4" ht="15" customHeight="1">
      <c r="C4" s="23" t="s">
        <v>107</v>
      </c>
    </row>
    <row r="5" spans="1:4" ht="15.6">
      <c r="A5" s="61" t="s">
        <v>81</v>
      </c>
      <c r="B5" s="61"/>
      <c r="C5" s="61"/>
    </row>
    <row r="6" spans="1:4" ht="15.6">
      <c r="A6" s="106" t="s">
        <v>898</v>
      </c>
      <c r="B6" s="61"/>
      <c r="C6" s="61"/>
    </row>
    <row r="7" spans="1:4">
      <c r="A7" s="648"/>
      <c r="B7" s="1059" t="s">
        <v>1859</v>
      </c>
      <c r="C7" s="1050"/>
      <c r="D7" s="1051"/>
    </row>
    <row r="8" spans="1:4">
      <c r="A8">
        <v>1</v>
      </c>
      <c r="B8" s="1051" t="s">
        <v>1860</v>
      </c>
      <c r="C8" s="1054">
        <v>17884212.076900002</v>
      </c>
      <c r="D8" s="1055"/>
    </row>
    <row r="9" spans="1:4">
      <c r="A9">
        <v>2</v>
      </c>
      <c r="B9" s="1051" t="s">
        <v>1861</v>
      </c>
      <c r="C9" s="1054">
        <v>11794804.292987695</v>
      </c>
      <c r="D9" s="1055"/>
    </row>
    <row r="10" spans="1:4">
      <c r="A10">
        <v>3</v>
      </c>
      <c r="B10" s="1051" t="s">
        <v>1862</v>
      </c>
      <c r="C10" s="1054">
        <v>8019802.1804999989</v>
      </c>
      <c r="D10" s="1055"/>
    </row>
    <row r="11" spans="1:4">
      <c r="A11">
        <v>4</v>
      </c>
      <c r="B11" s="1051" t="s">
        <v>1863</v>
      </c>
      <c r="C11" s="1054">
        <v>12884581.2575</v>
      </c>
      <c r="D11" s="1055"/>
    </row>
    <row r="12" spans="1:4">
      <c r="A12" s="648"/>
      <c r="B12" s="1059" t="s">
        <v>1864</v>
      </c>
      <c r="C12" s="1056"/>
      <c r="D12" s="1055"/>
    </row>
    <row r="13" spans="1:4">
      <c r="A13">
        <v>5</v>
      </c>
      <c r="B13" s="1051" t="s">
        <v>1860</v>
      </c>
      <c r="C13" s="1054">
        <v>53870459.379600003</v>
      </c>
      <c r="D13" s="1055"/>
    </row>
    <row r="14" spans="1:4">
      <c r="A14">
        <v>6</v>
      </c>
      <c r="B14" s="1051" t="s">
        <v>1861</v>
      </c>
      <c r="C14" s="1054">
        <v>34332300.835716218</v>
      </c>
      <c r="D14" s="1055"/>
    </row>
    <row r="15" spans="1:4">
      <c r="A15">
        <v>7</v>
      </c>
      <c r="B15" s="1051" t="s">
        <v>1862</v>
      </c>
      <c r="C15" s="1054">
        <v>22578025.309999999</v>
      </c>
      <c r="D15" s="1055"/>
    </row>
    <row r="16" spans="1:4">
      <c r="A16">
        <v>8</v>
      </c>
      <c r="B16" s="1051" t="s">
        <v>1863</v>
      </c>
      <c r="C16" s="1054">
        <v>39329218.783100002</v>
      </c>
      <c r="D16" s="1055"/>
    </row>
    <row r="17" spans="1:4">
      <c r="A17" s="648"/>
      <c r="B17" s="1059" t="s">
        <v>1865</v>
      </c>
      <c r="C17" s="1057"/>
      <c r="D17" s="1055"/>
    </row>
    <row r="18" spans="1:4">
      <c r="A18">
        <v>9</v>
      </c>
      <c r="B18" s="1051" t="s">
        <v>1860</v>
      </c>
      <c r="C18" s="1058"/>
      <c r="D18" s="1055"/>
    </row>
    <row r="19" spans="1:4">
      <c r="A19">
        <v>10</v>
      </c>
      <c r="B19" s="1051" t="s">
        <v>1861</v>
      </c>
      <c r="C19" s="1058"/>
      <c r="D19" s="1055"/>
    </row>
    <row r="20" spans="1:4">
      <c r="A20">
        <v>11</v>
      </c>
      <c r="B20" s="1051" t="s">
        <v>1862</v>
      </c>
      <c r="C20" s="1053"/>
      <c r="D20" s="1051"/>
    </row>
    <row r="21" spans="1:4">
      <c r="A21">
        <v>12</v>
      </c>
      <c r="B21" s="1051" t="s">
        <v>1863</v>
      </c>
      <c r="C21" s="1053" t="s">
        <v>1866</v>
      </c>
      <c r="D21" s="1051"/>
    </row>
    <row r="22" spans="1:4">
      <c r="A22" s="648"/>
      <c r="B22" s="1059" t="s">
        <v>1867</v>
      </c>
      <c r="C22" s="1052"/>
      <c r="D22" s="1051"/>
    </row>
    <row r="23" spans="1:4">
      <c r="A23">
        <v>13</v>
      </c>
      <c r="B23" s="1051" t="s">
        <v>1860</v>
      </c>
      <c r="C23" s="1053"/>
      <c r="D23" s="1051"/>
    </row>
    <row r="24" spans="1:4">
      <c r="A24">
        <v>14</v>
      </c>
      <c r="B24" s="1051" t="s">
        <v>1861</v>
      </c>
      <c r="C24" s="1053"/>
      <c r="D24" s="1051"/>
    </row>
    <row r="25" spans="1:4">
      <c r="A25">
        <v>15</v>
      </c>
      <c r="B25" s="1051" t="s">
        <v>1862</v>
      </c>
      <c r="C25" s="1053"/>
      <c r="D25" s="1051"/>
    </row>
    <row r="26" spans="1:4" ht="13.8" thickBot="1">
      <c r="A26" s="950">
        <v>16</v>
      </c>
      <c r="B26" s="950" t="s">
        <v>1863</v>
      </c>
      <c r="C26" s="995" t="s">
        <v>1866</v>
      </c>
    </row>
  </sheetData>
  <pageMargins left="0.70866141732283472" right="0.70866141732283472" top="0.74803149606299213" bottom="0.74803149606299213" header="0.31496062992125984" footer="0.31496062992125984"/>
  <pageSetup paperSize="9"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98AC29-E4DB-49DC-A6F6-83CF8F5AB171}">
  <sheetPr>
    <pageSetUpPr fitToPage="1"/>
  </sheetPr>
  <dimension ref="A4:M16"/>
  <sheetViews>
    <sheetView zoomScaleNormal="100" workbookViewId="0">
      <selection activeCell="C23" sqref="C23"/>
    </sheetView>
  </sheetViews>
  <sheetFormatPr defaultColWidth="8.5546875" defaultRowHeight="13.2"/>
  <cols>
    <col min="1" max="1" width="5.44140625" style="105" customWidth="1"/>
    <col min="2" max="2" width="37.5546875" style="105" customWidth="1"/>
    <col min="3" max="7" width="17.44140625" style="105" customWidth="1"/>
    <col min="8" max="10" width="8.5546875" style="105"/>
    <col min="11" max="11" width="17.44140625" style="105" customWidth="1"/>
    <col min="12" max="12" width="17.44140625" style="105" bestFit="1" customWidth="1"/>
    <col min="13" max="13" width="14.5546875" style="105" bestFit="1" customWidth="1"/>
    <col min="14" max="14" width="12.5546875" style="105" bestFit="1" customWidth="1"/>
    <col min="15" max="15" width="11.5546875" style="105" bestFit="1" customWidth="1"/>
    <col min="16" max="16" width="15.44140625" style="105" bestFit="1" customWidth="1"/>
    <col min="17" max="17" width="12.5546875" style="105" bestFit="1" customWidth="1"/>
    <col min="18" max="16384" width="8.5546875" style="105"/>
  </cols>
  <sheetData>
    <row r="4" spans="1:13">
      <c r="C4" s="116" t="s">
        <v>107</v>
      </c>
      <c r="D4" s="116" t="s">
        <v>108</v>
      </c>
      <c r="E4" s="116" t="s">
        <v>109</v>
      </c>
      <c r="F4" s="116" t="s">
        <v>157</v>
      </c>
      <c r="G4" s="116" t="s">
        <v>239</v>
      </c>
      <c r="M4" s="143"/>
    </row>
    <row r="5" spans="1:13" ht="15.6">
      <c r="A5" s="160" t="s">
        <v>21</v>
      </c>
      <c r="B5" s="147"/>
      <c r="C5" s="161"/>
      <c r="D5" s="161"/>
      <c r="E5" s="161"/>
      <c r="F5" s="161"/>
      <c r="G5" s="161"/>
      <c r="M5" s="143"/>
    </row>
    <row r="6" spans="1:13" ht="79.2">
      <c r="A6" s="160"/>
      <c r="B6" s="147"/>
      <c r="C6" s="769" t="s">
        <v>240</v>
      </c>
      <c r="D6" s="769" t="s">
        <v>241</v>
      </c>
      <c r="E6" s="769" t="s">
        <v>242</v>
      </c>
      <c r="F6" s="769" t="s">
        <v>243</v>
      </c>
      <c r="G6" s="769" t="s">
        <v>244</v>
      </c>
      <c r="M6" s="143"/>
    </row>
    <row r="7" spans="1:13">
      <c r="A7" s="1230" t="s">
        <v>228</v>
      </c>
      <c r="B7" s="1230"/>
      <c r="C7" s="770"/>
      <c r="D7" s="770"/>
      <c r="E7" s="770"/>
      <c r="F7" s="770"/>
      <c r="G7" s="770"/>
      <c r="H7" s="771"/>
      <c r="M7" s="143"/>
    </row>
    <row r="8" spans="1:13">
      <c r="A8" s="105">
        <v>1</v>
      </c>
      <c r="B8" s="105" t="s">
        <v>245</v>
      </c>
      <c r="C8" s="524">
        <v>63499603907.104492</v>
      </c>
      <c r="D8" s="524">
        <v>39269206067.193565</v>
      </c>
      <c r="E8" s="524">
        <v>102768809974.29807</v>
      </c>
      <c r="F8" s="524">
        <v>156109052625.1283</v>
      </c>
      <c r="G8" s="524">
        <v>149343250799.95828</v>
      </c>
      <c r="L8" s="372"/>
    </row>
    <row r="9" spans="1:13">
      <c r="A9" s="105">
        <v>2</v>
      </c>
      <c r="B9" s="105" t="s">
        <v>246</v>
      </c>
      <c r="C9" s="524">
        <v>1636297581.6400001</v>
      </c>
      <c r="D9" s="524">
        <v>467487908.60475689</v>
      </c>
      <c r="E9" s="524">
        <v>2103785490.2447569</v>
      </c>
      <c r="F9" s="524">
        <v>2330558857.9014711</v>
      </c>
      <c r="G9" s="524">
        <v>2051764424.8314707</v>
      </c>
    </row>
    <row r="10" spans="1:13">
      <c r="A10" s="105">
        <v>3</v>
      </c>
      <c r="B10" s="105" t="s">
        <v>247</v>
      </c>
      <c r="C10" s="908"/>
      <c r="D10" s="524">
        <v>1720625358.0517635</v>
      </c>
      <c r="E10" s="524">
        <v>1720625358.0517635</v>
      </c>
      <c r="F10" s="524">
        <v>1665150022.66874</v>
      </c>
      <c r="G10" s="524">
        <v>1442073823.8605225</v>
      </c>
    </row>
    <row r="11" spans="1:13">
      <c r="A11" s="105">
        <v>4</v>
      </c>
      <c r="B11" s="105" t="s">
        <v>248</v>
      </c>
      <c r="C11" s="524">
        <v>390809031.33999997</v>
      </c>
      <c r="D11" s="524">
        <v>8399829.5880472362</v>
      </c>
      <c r="E11" s="524">
        <v>399208860.92804718</v>
      </c>
      <c r="F11" s="524">
        <v>1910019560.52915</v>
      </c>
      <c r="G11" s="524">
        <v>978996109.69932115</v>
      </c>
    </row>
    <row r="12" spans="1:13">
      <c r="A12" s="105">
        <v>5</v>
      </c>
      <c r="B12" s="105" t="s">
        <v>249</v>
      </c>
      <c r="C12" s="524">
        <v>2211158725.5454397</v>
      </c>
      <c r="D12" s="524">
        <v>597711116.81326365</v>
      </c>
      <c r="E12" s="524">
        <v>2808869842.3587036</v>
      </c>
      <c r="F12" s="524">
        <f>3013468067.4926</f>
        <v>3013468067.4926</v>
      </c>
      <c r="G12" s="524">
        <f>3013468067.4926</f>
        <v>3013468067.4926</v>
      </c>
    </row>
    <row r="13" spans="1:13">
      <c r="A13" s="105">
        <v>6</v>
      </c>
      <c r="B13" s="105" t="s">
        <v>250</v>
      </c>
      <c r="C13" s="908"/>
      <c r="D13" s="524">
        <v>17386670081.250008</v>
      </c>
      <c r="E13" s="524">
        <v>17386670081.250008</v>
      </c>
      <c r="F13" s="524">
        <v>17386670081.250008</v>
      </c>
      <c r="G13" s="524">
        <v>17386670081.250008</v>
      </c>
    </row>
    <row r="14" spans="1:13">
      <c r="A14" s="105">
        <v>7</v>
      </c>
      <c r="B14" s="105" t="s">
        <v>251</v>
      </c>
      <c r="C14" s="908"/>
      <c r="D14" s="524">
        <v>400323961.56623101</v>
      </c>
      <c r="E14" s="524">
        <v>400323961.56623101</v>
      </c>
      <c r="F14" s="524">
        <v>400323961.56623101</v>
      </c>
      <c r="G14" s="524">
        <v>400323961.56623101</v>
      </c>
    </row>
    <row r="15" spans="1:13" ht="13.8" thickBot="1">
      <c r="A15" s="773">
        <v>8</v>
      </c>
      <c r="B15" s="773" t="s">
        <v>155</v>
      </c>
      <c r="C15" s="774">
        <v>67737869245.629929</v>
      </c>
      <c r="D15" s="774">
        <v>59850424323.067642</v>
      </c>
      <c r="E15" s="774">
        <v>127588293568.69756</v>
      </c>
      <c r="F15" s="774">
        <v>182815243176.53647</v>
      </c>
      <c r="G15" s="774">
        <v>174616547268.65845</v>
      </c>
    </row>
    <row r="16" spans="1:13">
      <c r="A16" s="775" t="s">
        <v>252</v>
      </c>
      <c r="F16" s="776"/>
    </row>
  </sheetData>
  <mergeCells count="1">
    <mergeCell ref="A7:B7"/>
  </mergeCells>
  <conditionalFormatting sqref="C10">
    <cfRule type="cellIs" dxfId="26" priority="6" stopIfTrue="1" operator="lessThan">
      <formula>0</formula>
    </cfRule>
  </conditionalFormatting>
  <conditionalFormatting sqref="C13:C14">
    <cfRule type="cellIs" dxfId="25" priority="4" stopIfTrue="1" operator="lessThan">
      <formula>0</formula>
    </cfRule>
  </conditionalFormatting>
  <pageMargins left="0.7" right="0.7" top="0.75" bottom="0.75" header="0.3" footer="0.3"/>
  <pageSetup paperSize="9" scale="68" orientation="portrait" r:id="rId1"/>
  <drawing r:id="rId2"/>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784719-9EDE-400F-88A3-69090D9F02AC}">
  <sheetPr codeName="Sheet46">
    <pageSetUpPr fitToPage="1"/>
  </sheetPr>
  <dimension ref="A1:M25"/>
  <sheetViews>
    <sheetView showGridLines="0" zoomScale="58" zoomScaleNormal="90" workbookViewId="0"/>
  </sheetViews>
  <sheetFormatPr defaultColWidth="8.5546875" defaultRowHeight="14.4"/>
  <cols>
    <col min="1" max="1" width="65.44140625" bestFit="1" customWidth="1"/>
    <col min="2" max="2" width="36.5546875" customWidth="1"/>
    <col min="3" max="3" width="18.44140625" customWidth="1"/>
    <col min="4" max="4" width="3.44140625" customWidth="1"/>
    <col min="5" max="5" width="11.44140625" style="182" customWidth="1"/>
    <col min="6" max="6" width="18.5546875" style="182" customWidth="1"/>
    <col min="7" max="7" width="15.5546875" style="182" customWidth="1"/>
    <col min="8" max="9" width="20.5546875" style="182" customWidth="1"/>
    <col min="10" max="10" width="18.5546875" style="182" customWidth="1"/>
    <col min="11" max="11" width="15.5546875" style="182" customWidth="1"/>
    <col min="12" max="13" width="20.5546875" style="182" customWidth="1"/>
    <col min="14" max="14" width="22.44140625" customWidth="1"/>
    <col min="15" max="17" width="14.44140625" customWidth="1"/>
    <col min="18" max="18" width="23.5546875" customWidth="1"/>
    <col min="19" max="19" width="16.5546875" customWidth="1"/>
  </cols>
  <sheetData>
    <row r="1" spans="1:13" ht="15" customHeight="1"/>
    <row r="2" spans="1:13" ht="15" customHeight="1"/>
    <row r="3" spans="1:13" ht="15" customHeight="1"/>
    <row r="4" spans="1:13" ht="15" customHeight="1"/>
    <row r="5" spans="1:13" ht="15.6">
      <c r="A5" s="61" t="s">
        <v>83</v>
      </c>
      <c r="B5" s="36"/>
      <c r="C5" s="36"/>
    </row>
    <row r="11" spans="1:13" ht="15" thickBot="1"/>
    <row r="12" spans="1:13" ht="21" customHeight="1" thickBot="1">
      <c r="E12" s="1384" t="s">
        <v>1868</v>
      </c>
      <c r="F12" s="1384"/>
      <c r="G12" s="1384"/>
      <c r="H12" s="1384"/>
      <c r="I12" s="1384"/>
      <c r="J12" s="1384"/>
      <c r="K12" s="1384"/>
      <c r="L12" s="1384"/>
      <c r="M12" s="1385"/>
    </row>
    <row r="13" spans="1:13" ht="21" thickBot="1">
      <c r="E13" s="344"/>
      <c r="F13" s="183" t="s">
        <v>1869</v>
      </c>
      <c r="G13" s="183" t="s">
        <v>1870</v>
      </c>
      <c r="H13" s="183" t="s">
        <v>1871</v>
      </c>
      <c r="I13" s="859" t="s">
        <v>1872</v>
      </c>
      <c r="J13" s="183" t="s">
        <v>1873</v>
      </c>
      <c r="K13" s="183" t="s">
        <v>1870</v>
      </c>
      <c r="L13" s="183" t="s">
        <v>1871</v>
      </c>
      <c r="M13" s="345" t="s">
        <v>1872</v>
      </c>
    </row>
    <row r="14" spans="1:13" ht="13.2">
      <c r="E14" s="1395">
        <v>2025</v>
      </c>
      <c r="F14" s="1397">
        <v>2</v>
      </c>
      <c r="G14" s="856">
        <v>45959</v>
      </c>
      <c r="H14" s="857">
        <v>-3.21963439</v>
      </c>
      <c r="I14" s="857">
        <v>-4.0737643600000002</v>
      </c>
      <c r="J14" s="1397">
        <v>1</v>
      </c>
      <c r="K14" s="856">
        <v>45959</v>
      </c>
      <c r="L14" s="857">
        <v>-3.21963439</v>
      </c>
      <c r="M14" s="858">
        <v>-4.6686971900000005</v>
      </c>
    </row>
    <row r="15" spans="1:13" ht="13.8" thickBot="1">
      <c r="E15" s="1396"/>
      <c r="F15" s="1398"/>
      <c r="G15" s="346">
        <v>45996</v>
      </c>
      <c r="H15" s="347">
        <v>-4.8618699100000002</v>
      </c>
      <c r="I15" s="347">
        <v>-6.3260928099999996</v>
      </c>
      <c r="J15" s="1398"/>
      <c r="K15" s="346" t="s">
        <v>1874</v>
      </c>
      <c r="L15" s="347" t="s">
        <v>1874</v>
      </c>
      <c r="M15" s="348" t="s">
        <v>1874</v>
      </c>
    </row>
    <row r="16" spans="1:13" ht="13.8" thickBot="1">
      <c r="E16" s="854">
        <v>2024</v>
      </c>
      <c r="F16" s="855">
        <v>1</v>
      </c>
      <c r="G16" s="860">
        <v>45562</v>
      </c>
      <c r="H16" s="861">
        <v>-3.7867314164999999</v>
      </c>
      <c r="I16" s="861">
        <v>-4.1374106812999996</v>
      </c>
      <c r="J16" s="855">
        <v>0</v>
      </c>
      <c r="K16" s="860" t="s">
        <v>1874</v>
      </c>
      <c r="L16" s="861" t="s">
        <v>1874</v>
      </c>
      <c r="M16" s="862" t="s">
        <v>1874</v>
      </c>
    </row>
    <row r="17" spans="5:13" ht="15" thickBot="1"/>
    <row r="18" spans="5:13" ht="12.75" customHeight="1">
      <c r="E18" s="1386" t="s">
        <v>1875</v>
      </c>
      <c r="F18" s="1387"/>
      <c r="G18" s="1387"/>
      <c r="H18" s="1387"/>
      <c r="I18" s="1387"/>
      <c r="J18" s="1387"/>
      <c r="K18" s="1387"/>
      <c r="L18" s="1387"/>
      <c r="M18" s="1388"/>
    </row>
    <row r="19" spans="5:13" ht="13.2">
      <c r="E19" s="1389"/>
      <c r="F19" s="1390"/>
      <c r="G19" s="1390"/>
      <c r="H19" s="1390"/>
      <c r="I19" s="1390"/>
      <c r="J19" s="1390"/>
      <c r="K19" s="1390"/>
      <c r="L19" s="1390"/>
      <c r="M19" s="1391"/>
    </row>
    <row r="20" spans="5:13" ht="13.2">
      <c r="E20" s="1389"/>
      <c r="F20" s="1390"/>
      <c r="G20" s="1390"/>
      <c r="H20" s="1390"/>
      <c r="I20" s="1390"/>
      <c r="J20" s="1390"/>
      <c r="K20" s="1390"/>
      <c r="L20" s="1390"/>
      <c r="M20" s="1391"/>
    </row>
    <row r="21" spans="5:13" ht="13.2">
      <c r="E21" s="1389"/>
      <c r="F21" s="1390"/>
      <c r="G21" s="1390"/>
      <c r="H21" s="1390"/>
      <c r="I21" s="1390"/>
      <c r="J21" s="1390"/>
      <c r="K21" s="1390"/>
      <c r="L21" s="1390"/>
      <c r="M21" s="1391"/>
    </row>
    <row r="22" spans="5:13" ht="13.2">
      <c r="E22" s="1389"/>
      <c r="F22" s="1390"/>
      <c r="G22" s="1390"/>
      <c r="H22" s="1390"/>
      <c r="I22" s="1390"/>
      <c r="J22" s="1390"/>
      <c r="K22" s="1390"/>
      <c r="L22" s="1390"/>
      <c r="M22" s="1391"/>
    </row>
    <row r="23" spans="5:13" ht="12.75" customHeight="1">
      <c r="E23" s="1389"/>
      <c r="F23" s="1390"/>
      <c r="G23" s="1390"/>
      <c r="H23" s="1390"/>
      <c r="I23" s="1390"/>
      <c r="J23" s="1390"/>
      <c r="K23" s="1390"/>
      <c r="L23" s="1390"/>
      <c r="M23" s="1391"/>
    </row>
    <row r="24" spans="5:13" ht="13.2">
      <c r="E24" s="1389"/>
      <c r="F24" s="1390"/>
      <c r="G24" s="1390"/>
      <c r="H24" s="1390"/>
      <c r="I24" s="1390"/>
      <c r="J24" s="1390"/>
      <c r="K24" s="1390"/>
      <c r="L24" s="1390"/>
      <c r="M24" s="1391"/>
    </row>
    <row r="25" spans="5:13" ht="13.8" thickBot="1">
      <c r="E25" s="1392"/>
      <c r="F25" s="1393"/>
      <c r="G25" s="1393"/>
      <c r="H25" s="1393"/>
      <c r="I25" s="1393"/>
      <c r="J25" s="1393"/>
      <c r="K25" s="1393"/>
      <c r="L25" s="1393"/>
      <c r="M25" s="1394"/>
    </row>
  </sheetData>
  <mergeCells count="5">
    <mergeCell ref="E12:M12"/>
    <mergeCell ref="E18:M25"/>
    <mergeCell ref="E14:E15"/>
    <mergeCell ref="F14:F15"/>
    <mergeCell ref="J14:J15"/>
  </mergeCells>
  <pageMargins left="0.70866141732283472" right="0.70866141732283472" top="0.74803149606299213" bottom="0.74803149606299213" header="0.31496062992125984" footer="0.31496062992125984"/>
  <pageSetup paperSize="9" scale="46" orientation="landscape" r:id="rId1"/>
  <colBreaks count="1" manualBreakCount="1">
    <brk id="4" max="1048575" man="1"/>
  </colBreaks>
  <drawing r:id="rId2"/>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6BE744-9359-4EEE-BD82-4D409378423B}">
  <sheetPr>
    <pageSetUpPr fitToPage="1"/>
  </sheetPr>
  <dimension ref="A1:M22"/>
  <sheetViews>
    <sheetView showGridLines="0" zoomScaleNormal="100" workbookViewId="0">
      <selection sqref="A1:B3"/>
    </sheetView>
  </sheetViews>
  <sheetFormatPr defaultColWidth="8.5546875" defaultRowHeight="13.2"/>
  <cols>
    <col min="1" max="1" width="9.5546875" customWidth="1"/>
    <col min="2" max="2" width="69.5546875" customWidth="1"/>
    <col min="3" max="9" width="18.5546875" customWidth="1"/>
    <col min="10" max="13" width="14.44140625" customWidth="1"/>
    <col min="14" max="14" width="22.44140625" customWidth="1"/>
    <col min="15" max="17" width="14.44140625" customWidth="1"/>
    <col min="18" max="18" width="23.5546875" customWidth="1"/>
    <col min="19" max="19" width="16.5546875" customWidth="1"/>
  </cols>
  <sheetData>
    <row r="1" spans="1:13" ht="15" customHeight="1">
      <c r="A1" s="105"/>
      <c r="B1" s="105"/>
    </row>
    <row r="2" spans="1:13" ht="15" customHeight="1">
      <c r="A2" s="105"/>
      <c r="B2" s="105"/>
    </row>
    <row r="3" spans="1:13" ht="15" customHeight="1">
      <c r="A3" s="105"/>
      <c r="B3" s="105"/>
    </row>
    <row r="4" spans="1:13" ht="15" customHeight="1">
      <c r="C4" s="23" t="s">
        <v>107</v>
      </c>
      <c r="D4" s="23" t="s">
        <v>108</v>
      </c>
      <c r="E4" s="23" t="s">
        <v>109</v>
      </c>
      <c r="F4" s="23" t="s">
        <v>157</v>
      </c>
      <c r="G4" s="23" t="s">
        <v>158</v>
      </c>
      <c r="H4" s="23" t="s">
        <v>334</v>
      </c>
      <c r="I4" s="23" t="s">
        <v>335</v>
      </c>
      <c r="J4" s="23" t="s">
        <v>336</v>
      </c>
      <c r="K4" s="23" t="s">
        <v>1063</v>
      </c>
      <c r="L4" s="23" t="s">
        <v>1064</v>
      </c>
      <c r="M4" s="23" t="s">
        <v>1065</v>
      </c>
    </row>
    <row r="5" spans="1:13" ht="15.6">
      <c r="A5" s="61" t="s">
        <v>73</v>
      </c>
      <c r="B5" s="17"/>
      <c r="C5" s="161"/>
      <c r="D5" s="161"/>
      <c r="E5" s="161"/>
      <c r="F5" s="161"/>
      <c r="G5" s="161"/>
      <c r="H5" s="17"/>
      <c r="I5" s="17"/>
      <c r="J5" s="17"/>
      <c r="K5" s="17"/>
      <c r="L5" s="17"/>
      <c r="M5" s="1400" t="s">
        <v>1876</v>
      </c>
    </row>
    <row r="6" spans="1:13">
      <c r="A6" s="130" t="s">
        <v>898</v>
      </c>
      <c r="B6" s="60"/>
      <c r="C6" s="770">
        <v>46022</v>
      </c>
      <c r="D6" s="770">
        <v>45657</v>
      </c>
      <c r="E6" s="770">
        <v>45291</v>
      </c>
      <c r="F6" s="770">
        <v>44926</v>
      </c>
      <c r="G6" s="770">
        <v>44561</v>
      </c>
      <c r="H6" s="770">
        <v>44196</v>
      </c>
      <c r="I6" s="770">
        <v>43830</v>
      </c>
      <c r="J6" s="770">
        <v>43465</v>
      </c>
      <c r="K6" s="770">
        <v>43100</v>
      </c>
      <c r="L6" s="770">
        <v>42735</v>
      </c>
      <c r="M6" s="1401"/>
    </row>
    <row r="7" spans="1:13" ht="23.85" customHeight="1">
      <c r="A7" s="1399" t="s">
        <v>159</v>
      </c>
      <c r="B7" s="1399"/>
      <c r="C7" s="777"/>
      <c r="D7" s="176"/>
      <c r="E7" s="176"/>
      <c r="F7" s="176"/>
      <c r="G7" s="176"/>
      <c r="H7" s="778"/>
      <c r="I7" s="779"/>
      <c r="J7" s="777"/>
      <c r="K7" s="176"/>
      <c r="L7" s="176"/>
      <c r="M7" s="176"/>
    </row>
    <row r="8" spans="1:13">
      <c r="A8" s="1134">
        <v>1</v>
      </c>
      <c r="B8" s="1104" t="s">
        <v>1877</v>
      </c>
      <c r="C8" s="1135">
        <v>11702650.59</v>
      </c>
      <c r="D8" s="1135">
        <v>45028291.329999998</v>
      </c>
      <c r="E8" s="1135">
        <v>164979428.53999999</v>
      </c>
      <c r="F8" s="1135">
        <v>2654293.66</v>
      </c>
      <c r="G8" s="1135">
        <v>6016962.9699999997</v>
      </c>
      <c r="H8" s="1135">
        <v>40684334.869999997</v>
      </c>
      <c r="I8" s="1135">
        <v>46301988.600000001</v>
      </c>
      <c r="J8" s="1135">
        <v>118304228.59999999</v>
      </c>
      <c r="K8" s="1135">
        <v>134734457.56999999</v>
      </c>
      <c r="L8" s="1135">
        <v>14653413.310000001</v>
      </c>
      <c r="M8" s="1136">
        <v>58506005</v>
      </c>
    </row>
    <row r="9" spans="1:13">
      <c r="A9" s="782">
        <v>2</v>
      </c>
      <c r="B9" s="159" t="s">
        <v>1878</v>
      </c>
      <c r="C9" s="997">
        <v>116</v>
      </c>
      <c r="D9" s="997">
        <v>124</v>
      </c>
      <c r="E9" s="997">
        <v>105</v>
      </c>
      <c r="F9" s="997">
        <v>105</v>
      </c>
      <c r="G9" s="997">
        <v>111</v>
      </c>
      <c r="H9" s="997">
        <v>138</v>
      </c>
      <c r="I9" s="997">
        <v>175</v>
      </c>
      <c r="J9" s="997">
        <v>130</v>
      </c>
      <c r="K9" s="997">
        <v>96</v>
      </c>
      <c r="L9" s="997">
        <v>82</v>
      </c>
      <c r="M9" s="998">
        <v>118.2</v>
      </c>
    </row>
    <row r="10" spans="1:13">
      <c r="A10" s="782">
        <v>3</v>
      </c>
      <c r="B10" s="159" t="s">
        <v>1879</v>
      </c>
      <c r="C10" s="815">
        <v>0</v>
      </c>
      <c r="D10" s="815">
        <v>0</v>
      </c>
      <c r="E10" s="815">
        <v>0</v>
      </c>
      <c r="F10" s="815">
        <v>0</v>
      </c>
      <c r="G10" s="815">
        <v>0</v>
      </c>
      <c r="H10" s="815">
        <v>0</v>
      </c>
      <c r="I10" s="815">
        <v>0</v>
      </c>
      <c r="J10" s="815">
        <v>0</v>
      </c>
      <c r="K10" s="815">
        <v>0</v>
      </c>
      <c r="L10" s="815">
        <v>0</v>
      </c>
      <c r="M10" s="816">
        <v>0</v>
      </c>
    </row>
    <row r="11" spans="1:13">
      <c r="A11" s="782">
        <v>4</v>
      </c>
      <c r="B11" s="159" t="s">
        <v>1880</v>
      </c>
      <c r="C11" s="997">
        <v>0</v>
      </c>
      <c r="D11" s="997">
        <v>0</v>
      </c>
      <c r="E11" s="997">
        <v>0</v>
      </c>
      <c r="F11" s="997">
        <v>0</v>
      </c>
      <c r="G11" s="997">
        <v>0</v>
      </c>
      <c r="H11" s="997">
        <v>0</v>
      </c>
      <c r="I11" s="997">
        <v>0</v>
      </c>
      <c r="J11" s="997">
        <v>0</v>
      </c>
      <c r="K11" s="997">
        <v>0</v>
      </c>
      <c r="L11" s="997">
        <v>0</v>
      </c>
      <c r="M11" s="998">
        <v>0</v>
      </c>
    </row>
    <row r="12" spans="1:13">
      <c r="A12" s="783">
        <v>5</v>
      </c>
      <c r="B12" s="780" t="s">
        <v>1881</v>
      </c>
      <c r="C12" s="817">
        <v>11702650.59</v>
      </c>
      <c r="D12" s="817">
        <v>45028291.329999998</v>
      </c>
      <c r="E12" s="817">
        <v>164979428.53999999</v>
      </c>
      <c r="F12" s="817">
        <v>2654293.66</v>
      </c>
      <c r="G12" s="817">
        <v>6016962.9699999997</v>
      </c>
      <c r="H12" s="817">
        <v>40684334.869999997</v>
      </c>
      <c r="I12" s="817">
        <v>46301988.600000001</v>
      </c>
      <c r="J12" s="817">
        <v>118304228.59999999</v>
      </c>
      <c r="K12" s="817">
        <v>134734457.56999999</v>
      </c>
      <c r="L12" s="817">
        <v>14653413.310000001</v>
      </c>
      <c r="M12" s="818">
        <v>58506005</v>
      </c>
    </row>
    <row r="13" spans="1:13" ht="23.85" customHeight="1">
      <c r="A13" s="1399" t="s">
        <v>1882</v>
      </c>
      <c r="B13" s="1399"/>
      <c r="C13" s="819"/>
      <c r="D13" s="820"/>
      <c r="E13" s="820"/>
      <c r="F13" s="820"/>
      <c r="G13" s="820"/>
      <c r="H13" s="821"/>
      <c r="I13" s="822"/>
      <c r="J13" s="819"/>
      <c r="K13" s="820"/>
      <c r="L13" s="820"/>
      <c r="M13" s="820"/>
    </row>
    <row r="14" spans="1:13">
      <c r="A14" s="1134">
        <v>6</v>
      </c>
      <c r="B14" s="1104" t="s">
        <v>1877</v>
      </c>
      <c r="C14" s="1135">
        <v>8909066.3699999992</v>
      </c>
      <c r="D14" s="1135">
        <v>41811171.579999998</v>
      </c>
      <c r="E14" s="1135">
        <v>162632293.84999999</v>
      </c>
      <c r="F14" s="1135">
        <v>217177.39</v>
      </c>
      <c r="G14" s="1135">
        <v>4055652.92</v>
      </c>
      <c r="H14" s="1135">
        <v>36691872.100000001</v>
      </c>
      <c r="I14" s="1135">
        <v>42099363.810000002</v>
      </c>
      <c r="J14" s="1135">
        <v>115060446.69</v>
      </c>
      <c r="K14" s="1135">
        <v>131821160.09</v>
      </c>
      <c r="L14" s="1135">
        <v>12074369.060000001</v>
      </c>
      <c r="M14" s="1136">
        <v>55537257.390000001</v>
      </c>
    </row>
    <row r="15" spans="1:13">
      <c r="A15" s="782">
        <v>7</v>
      </c>
      <c r="B15" s="159" t="s">
        <v>1878</v>
      </c>
      <c r="C15" s="997">
        <v>28</v>
      </c>
      <c r="D15" s="997">
        <v>36</v>
      </c>
      <c r="E15" s="997">
        <v>31</v>
      </c>
      <c r="F15" s="997">
        <v>30</v>
      </c>
      <c r="G15" s="997">
        <v>34</v>
      </c>
      <c r="H15" s="997">
        <v>29</v>
      </c>
      <c r="I15" s="997">
        <v>47</v>
      </c>
      <c r="J15" s="997">
        <v>34</v>
      </c>
      <c r="K15" s="997">
        <v>17</v>
      </c>
      <c r="L15" s="997">
        <v>22</v>
      </c>
      <c r="M15" s="998">
        <v>30.8</v>
      </c>
    </row>
    <row r="16" spans="1:13">
      <c r="A16" s="782">
        <v>8</v>
      </c>
      <c r="B16" s="159" t="s">
        <v>1879</v>
      </c>
      <c r="C16" s="815">
        <v>0</v>
      </c>
      <c r="D16" s="815">
        <v>0</v>
      </c>
      <c r="E16" s="815">
        <v>0</v>
      </c>
      <c r="F16" s="815">
        <v>0</v>
      </c>
      <c r="G16" s="815">
        <v>0</v>
      </c>
      <c r="H16" s="815">
        <v>0</v>
      </c>
      <c r="I16" s="815">
        <v>0</v>
      </c>
      <c r="J16" s="815">
        <v>0</v>
      </c>
      <c r="K16" s="815">
        <v>0</v>
      </c>
      <c r="L16" s="815">
        <v>0</v>
      </c>
      <c r="M16" s="816">
        <v>0</v>
      </c>
    </row>
    <row r="17" spans="1:13">
      <c r="A17" s="782">
        <v>9</v>
      </c>
      <c r="B17" s="159" t="s">
        <v>1880</v>
      </c>
      <c r="C17" s="997">
        <v>0</v>
      </c>
      <c r="D17" s="997">
        <v>0</v>
      </c>
      <c r="E17" s="997">
        <v>0</v>
      </c>
      <c r="F17" s="997">
        <v>0</v>
      </c>
      <c r="G17" s="997">
        <v>0</v>
      </c>
      <c r="H17" s="997">
        <v>0</v>
      </c>
      <c r="I17" s="997">
        <v>0</v>
      </c>
      <c r="J17" s="997">
        <v>0</v>
      </c>
      <c r="K17" s="997">
        <v>0</v>
      </c>
      <c r="L17" s="997">
        <v>0</v>
      </c>
      <c r="M17" s="998">
        <v>0</v>
      </c>
    </row>
    <row r="18" spans="1:13">
      <c r="A18" s="783">
        <v>10</v>
      </c>
      <c r="B18" s="780" t="s">
        <v>1881</v>
      </c>
      <c r="C18" s="817">
        <v>8909066.3699999992</v>
      </c>
      <c r="D18" s="817">
        <v>41811171.579999998</v>
      </c>
      <c r="E18" s="817">
        <v>162632293.84999999</v>
      </c>
      <c r="F18" s="817">
        <v>217177.39</v>
      </c>
      <c r="G18" s="817">
        <v>4055652.92</v>
      </c>
      <c r="H18" s="817">
        <v>36691872.100000001</v>
      </c>
      <c r="I18" s="817">
        <v>42099363.810000002</v>
      </c>
      <c r="J18" s="817">
        <v>115060446.69</v>
      </c>
      <c r="K18" s="817">
        <v>131821160.09</v>
      </c>
      <c r="L18" s="817">
        <v>12074369.060000001</v>
      </c>
      <c r="M18" s="818">
        <v>55537257.390000001</v>
      </c>
    </row>
    <row r="19" spans="1:13" ht="23.85" customHeight="1">
      <c r="A19" s="1399" t="s">
        <v>1883</v>
      </c>
      <c r="B19" s="1399"/>
      <c r="C19" s="819"/>
      <c r="D19" s="820"/>
      <c r="E19" s="820"/>
      <c r="F19" s="820"/>
      <c r="G19" s="820"/>
      <c r="H19" s="821"/>
      <c r="I19" s="822"/>
      <c r="J19" s="819"/>
      <c r="K19" s="820"/>
      <c r="L19" s="820"/>
      <c r="M19" s="820"/>
    </row>
    <row r="20" spans="1:13">
      <c r="A20" s="1134">
        <v>11</v>
      </c>
      <c r="B20" s="1104" t="s">
        <v>1539</v>
      </c>
      <c r="C20" s="1135"/>
      <c r="D20" s="1135"/>
      <c r="E20" s="1135"/>
      <c r="F20" s="1135"/>
      <c r="G20" s="1135"/>
      <c r="H20" s="1103"/>
      <c r="I20" s="1104"/>
      <c r="J20" s="1135"/>
      <c r="K20" s="1135"/>
      <c r="L20" s="1135"/>
      <c r="M20" s="1136"/>
    </row>
    <row r="21" spans="1:13">
      <c r="A21" s="782">
        <v>12</v>
      </c>
      <c r="B21" s="159" t="s">
        <v>1539</v>
      </c>
      <c r="C21" s="815"/>
      <c r="D21" s="815"/>
      <c r="E21" s="815"/>
      <c r="F21" s="815"/>
      <c r="G21" s="815"/>
      <c r="H21" s="156"/>
      <c r="I21" s="159"/>
      <c r="J21" s="815"/>
      <c r="K21" s="815"/>
      <c r="L21" s="815"/>
      <c r="M21" s="816"/>
    </row>
    <row r="22" spans="1:13" ht="13.8" thickBot="1">
      <c r="A22" s="784">
        <v>13</v>
      </c>
      <c r="B22" s="781" t="s">
        <v>1539</v>
      </c>
      <c r="C22" s="910"/>
      <c r="D22" s="910"/>
      <c r="E22" s="910"/>
      <c r="F22" s="910"/>
      <c r="G22" s="910"/>
      <c r="H22" s="805"/>
      <c r="I22" s="781"/>
      <c r="J22" s="910"/>
      <c r="K22" s="910"/>
      <c r="L22" s="910"/>
      <c r="M22" s="823"/>
    </row>
  </sheetData>
  <mergeCells count="4">
    <mergeCell ref="A19:B19"/>
    <mergeCell ref="M5:M6"/>
    <mergeCell ref="A7:B7"/>
    <mergeCell ref="A13:B13"/>
  </mergeCells>
  <pageMargins left="0.7" right="0.7" top="0.75" bottom="0.75" header="0.3" footer="0.3"/>
  <pageSetup paperSize="9" scale="33" orientation="portrait" r:id="rId1"/>
  <drawing r:id="rId2"/>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67C116-90C1-401B-A45E-16ADDC6839C7}">
  <sheetPr>
    <pageSetUpPr fitToPage="1"/>
  </sheetPr>
  <dimension ref="A1:F29"/>
  <sheetViews>
    <sheetView showGridLines="0" zoomScaleNormal="100" workbookViewId="0">
      <selection sqref="A1:B3"/>
    </sheetView>
  </sheetViews>
  <sheetFormatPr defaultColWidth="8.5546875" defaultRowHeight="13.2"/>
  <cols>
    <col min="1" max="1" width="9.5546875" customWidth="1"/>
    <col min="2" max="2" width="100" customWidth="1"/>
    <col min="3" max="5" width="18.5546875" customWidth="1"/>
    <col min="6" max="6" width="19.44140625" customWidth="1"/>
    <col min="7" max="7" width="22.44140625" customWidth="1"/>
    <col min="8" max="10" width="14.44140625" customWidth="1"/>
    <col min="11" max="11" width="23.5546875" customWidth="1"/>
    <col min="12" max="12" width="16.5546875" customWidth="1"/>
  </cols>
  <sheetData>
    <row r="1" spans="1:6" ht="15" customHeight="1">
      <c r="A1" s="105"/>
      <c r="B1" s="105"/>
    </row>
    <row r="2" spans="1:6" ht="15" customHeight="1">
      <c r="A2" s="105"/>
      <c r="B2" s="105"/>
    </row>
    <row r="3" spans="1:6" ht="15" customHeight="1">
      <c r="A3" s="105"/>
      <c r="B3" s="105"/>
    </row>
    <row r="4" spans="1:6" ht="15" customHeight="1">
      <c r="C4" s="23" t="s">
        <v>107</v>
      </c>
      <c r="D4" s="23" t="s">
        <v>108</v>
      </c>
      <c r="E4" s="23" t="s">
        <v>109</v>
      </c>
      <c r="F4" s="23" t="s">
        <v>157</v>
      </c>
    </row>
    <row r="5" spans="1:6" ht="15.6">
      <c r="A5" s="61" t="s">
        <v>76</v>
      </c>
      <c r="B5" s="17"/>
      <c r="C5" s="161"/>
      <c r="D5" s="161"/>
      <c r="E5" s="161"/>
      <c r="F5" s="1400" t="s">
        <v>1876</v>
      </c>
    </row>
    <row r="6" spans="1:6">
      <c r="A6" s="130" t="s">
        <v>898</v>
      </c>
      <c r="B6" s="60"/>
      <c r="C6" s="770">
        <v>46022</v>
      </c>
      <c r="D6" s="770">
        <v>45657</v>
      </c>
      <c r="E6" s="770">
        <v>45291</v>
      </c>
      <c r="F6" s="1401"/>
    </row>
    <row r="7" spans="1:6" ht="23.85" customHeight="1">
      <c r="A7" s="785"/>
      <c r="B7" s="785" t="s">
        <v>1884</v>
      </c>
      <c r="C7" s="777"/>
      <c r="D7" s="176"/>
      <c r="E7" s="176"/>
      <c r="F7" s="176"/>
    </row>
    <row r="8" spans="1:6">
      <c r="A8" s="1137">
        <v>1</v>
      </c>
      <c r="B8" s="1138" t="s">
        <v>1885</v>
      </c>
      <c r="C8" s="1139"/>
      <c r="D8" s="1139"/>
      <c r="E8" s="1139"/>
      <c r="F8" s="1140">
        <v>5442675592.666667</v>
      </c>
    </row>
    <row r="9" spans="1:6">
      <c r="A9" s="789" t="s">
        <v>1886</v>
      </c>
      <c r="B9" s="1" t="s">
        <v>1887</v>
      </c>
      <c r="C9" s="825"/>
      <c r="D9" s="825"/>
      <c r="E9" s="825"/>
      <c r="F9" s="826">
        <v>5442675592.666667</v>
      </c>
    </row>
    <row r="10" spans="1:6">
      <c r="A10" s="787" t="s">
        <v>1846</v>
      </c>
      <c r="B10" t="s">
        <v>1888</v>
      </c>
      <c r="C10" s="815">
        <v>17791484367</v>
      </c>
      <c r="D10" s="815">
        <v>20309476096</v>
      </c>
      <c r="E10" s="815">
        <v>20640779613</v>
      </c>
      <c r="F10" s="816">
        <v>19580580025.330002</v>
      </c>
    </row>
    <row r="11" spans="1:6">
      <c r="A11" s="787" t="s">
        <v>1848</v>
      </c>
      <c r="B11" t="s">
        <v>1889</v>
      </c>
      <c r="C11" s="815">
        <v>12028496759</v>
      </c>
      <c r="D11" s="815">
        <v>15018572472</v>
      </c>
      <c r="E11" s="815">
        <v>15449505011</v>
      </c>
      <c r="F11" s="816">
        <v>14165524747.33</v>
      </c>
    </row>
    <row r="12" spans="1:6">
      <c r="A12" s="787" t="s">
        <v>1890</v>
      </c>
      <c r="B12" t="s">
        <v>1891</v>
      </c>
      <c r="C12" s="815">
        <v>351689604363</v>
      </c>
      <c r="D12" s="815">
        <v>327810845026</v>
      </c>
      <c r="E12" s="815">
        <v>305769746131</v>
      </c>
      <c r="F12" s="816">
        <v>328423398506.66998</v>
      </c>
    </row>
    <row r="13" spans="1:6">
      <c r="A13" s="787" t="s">
        <v>1892</v>
      </c>
      <c r="B13" t="s">
        <v>1893</v>
      </c>
      <c r="C13" s="815">
        <v>41581304</v>
      </c>
      <c r="D13" s="815">
        <v>22696737</v>
      </c>
      <c r="E13" s="815">
        <v>18582903</v>
      </c>
      <c r="F13" s="816">
        <v>27620314.670000002</v>
      </c>
    </row>
    <row r="14" spans="1:6" s="1" customFormat="1">
      <c r="A14" s="789">
        <v>2</v>
      </c>
      <c r="B14" s="1" t="s">
        <v>1894</v>
      </c>
      <c r="C14" s="825"/>
      <c r="D14" s="825"/>
      <c r="E14" s="825"/>
      <c r="F14" s="826">
        <v>3654894013.6666665</v>
      </c>
    </row>
    <row r="15" spans="1:6">
      <c r="A15" s="787" t="s">
        <v>926</v>
      </c>
      <c r="B15" t="s">
        <v>1895</v>
      </c>
      <c r="C15" s="815">
        <v>3693110425</v>
      </c>
      <c r="D15" s="815">
        <v>3404306766</v>
      </c>
      <c r="E15" s="815">
        <v>3136188664</v>
      </c>
      <c r="F15" s="816">
        <v>3411201951.6700001</v>
      </c>
    </row>
    <row r="16" spans="1:6">
      <c r="A16" s="787" t="s">
        <v>1698</v>
      </c>
      <c r="B16" t="s">
        <v>1896</v>
      </c>
      <c r="C16" s="815">
        <v>871869451</v>
      </c>
      <c r="D16" s="815">
        <v>798330616</v>
      </c>
      <c r="E16" s="815">
        <v>750264356</v>
      </c>
      <c r="F16" s="816">
        <v>806821474.33000004</v>
      </c>
    </row>
    <row r="17" spans="1:6">
      <c r="A17" s="787" t="s">
        <v>1700</v>
      </c>
      <c r="B17" t="s">
        <v>1897</v>
      </c>
      <c r="C17" s="815">
        <v>33396439</v>
      </c>
      <c r="D17" s="815">
        <v>49381306</v>
      </c>
      <c r="E17" s="815">
        <v>648298441</v>
      </c>
      <c r="F17" s="816">
        <v>243692062</v>
      </c>
    </row>
    <row r="18" spans="1:6">
      <c r="A18" s="787" t="s">
        <v>1898</v>
      </c>
      <c r="B18" t="s">
        <v>1899</v>
      </c>
      <c r="C18" s="815">
        <v>32267859</v>
      </c>
      <c r="D18" s="815">
        <v>63544884</v>
      </c>
      <c r="E18" s="815">
        <v>31105420</v>
      </c>
      <c r="F18" s="816">
        <v>42972721</v>
      </c>
    </row>
    <row r="19" spans="1:6" s="1" customFormat="1">
      <c r="A19" s="789">
        <v>3</v>
      </c>
      <c r="B19" s="1" t="s">
        <v>1900</v>
      </c>
      <c r="C19" s="825"/>
      <c r="D19" s="825"/>
      <c r="E19" s="825"/>
      <c r="F19" s="826">
        <v>375321103.66666663</v>
      </c>
    </row>
    <row r="20" spans="1:6">
      <c r="A20" s="787" t="s">
        <v>931</v>
      </c>
      <c r="B20" t="s">
        <v>1901</v>
      </c>
      <c r="C20" s="815">
        <v>328157878</v>
      </c>
      <c r="D20" s="815">
        <v>201896235</v>
      </c>
      <c r="E20" s="815">
        <v>133262173</v>
      </c>
      <c r="F20" s="816">
        <v>221105428.66999999</v>
      </c>
    </row>
    <row r="21" spans="1:6">
      <c r="A21" s="787" t="s">
        <v>1902</v>
      </c>
      <c r="B21" t="s">
        <v>1903</v>
      </c>
      <c r="C21" s="815">
        <v>247777451</v>
      </c>
      <c r="D21" s="815">
        <v>155541036</v>
      </c>
      <c r="E21" s="815">
        <v>59328538</v>
      </c>
      <c r="F21" s="816">
        <v>154215675</v>
      </c>
    </row>
    <row r="22" spans="1:6">
      <c r="A22" s="787" t="s">
        <v>1904</v>
      </c>
      <c r="B22" t="s">
        <v>1905</v>
      </c>
      <c r="C22" s="815"/>
      <c r="D22" s="815"/>
      <c r="E22" s="815"/>
      <c r="F22" s="816" t="s">
        <v>1906</v>
      </c>
    </row>
    <row r="23" spans="1:6" s="1" customFormat="1">
      <c r="A23" s="790">
        <v>4</v>
      </c>
      <c r="B23" s="1" t="s">
        <v>1907</v>
      </c>
      <c r="C23" s="825"/>
      <c r="D23" s="825"/>
      <c r="E23" s="825"/>
      <c r="F23" s="826">
        <v>9472890710</v>
      </c>
    </row>
    <row r="24" spans="1:6" s="1" customFormat="1">
      <c r="A24" s="791">
        <v>5</v>
      </c>
      <c r="B24" s="721" t="s">
        <v>1908</v>
      </c>
      <c r="C24" s="827"/>
      <c r="D24" s="827"/>
      <c r="E24" s="827"/>
      <c r="F24" s="828">
        <v>1390933606.5000002</v>
      </c>
    </row>
    <row r="25" spans="1:6">
      <c r="B25" s="1"/>
    </row>
    <row r="26" spans="1:6" ht="23.85" customHeight="1">
      <c r="A26" s="1402" t="s">
        <v>1884</v>
      </c>
      <c r="B26" s="1402"/>
      <c r="C26" s="786"/>
      <c r="D26" s="174"/>
      <c r="E26" s="174"/>
      <c r="F26" s="174"/>
    </row>
    <row r="27" spans="1:6">
      <c r="A27" s="1141" t="s">
        <v>173</v>
      </c>
      <c r="B27" s="1111" t="s">
        <v>1909</v>
      </c>
      <c r="C27" s="1136">
        <v>9472890710</v>
      </c>
    </row>
    <row r="28" spans="1:6">
      <c r="A28" s="787" t="s">
        <v>174</v>
      </c>
      <c r="B28" t="s">
        <v>1910</v>
      </c>
      <c r="C28" s="816">
        <v>0</v>
      </c>
    </row>
    <row r="29" spans="1:6">
      <c r="A29" s="788" t="s">
        <v>1624</v>
      </c>
      <c r="B29" s="780" t="s">
        <v>1911</v>
      </c>
      <c r="C29" s="818">
        <v>0</v>
      </c>
    </row>
  </sheetData>
  <mergeCells count="2">
    <mergeCell ref="F5:F6"/>
    <mergeCell ref="A26:B26"/>
  </mergeCells>
  <pageMargins left="0.7" right="0.7" top="0.75" bottom="0.75" header="0.3" footer="0.3"/>
  <pageSetup paperSize="9" scale="48" orientation="portrait" r:id="rId1"/>
  <drawing r:id="rId2"/>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5C02F0-3DA7-48AA-B86B-F8E6F8BE4DE0}">
  <sheetPr>
    <pageSetUpPr fitToPage="1"/>
  </sheetPr>
  <dimension ref="A1:C12"/>
  <sheetViews>
    <sheetView showGridLines="0" zoomScaleNormal="100" workbookViewId="0">
      <selection sqref="A1:B3"/>
    </sheetView>
  </sheetViews>
  <sheetFormatPr defaultColWidth="8.5546875" defaultRowHeight="13.2"/>
  <cols>
    <col min="1" max="1" width="9.5546875" customWidth="1"/>
    <col min="2" max="2" width="83.44140625" customWidth="1"/>
    <col min="3" max="3" width="18.5546875" customWidth="1"/>
    <col min="4" max="4" width="22.44140625" customWidth="1"/>
    <col min="5" max="7" width="14.44140625" customWidth="1"/>
    <col min="8" max="8" width="23.5546875" customWidth="1"/>
    <col min="9" max="9" width="16.5546875" customWidth="1"/>
  </cols>
  <sheetData>
    <row r="1" spans="1:3" ht="15" customHeight="1">
      <c r="A1" s="105"/>
      <c r="B1" s="105"/>
    </row>
    <row r="2" spans="1:3" ht="15" customHeight="1">
      <c r="A2" s="105"/>
      <c r="B2" s="105"/>
    </row>
    <row r="3" spans="1:3" ht="15" customHeight="1">
      <c r="A3" s="105"/>
      <c r="B3" s="105"/>
    </row>
    <row r="4" spans="1:3" ht="15" customHeight="1">
      <c r="C4" s="23" t="s">
        <v>107</v>
      </c>
    </row>
    <row r="5" spans="1:3" ht="15.6">
      <c r="A5" s="61" t="s">
        <v>79</v>
      </c>
      <c r="B5" s="17"/>
      <c r="C5" s="161"/>
    </row>
    <row r="6" spans="1:3">
      <c r="A6" s="130" t="s">
        <v>898</v>
      </c>
      <c r="B6" s="60"/>
      <c r="C6" s="770">
        <v>46022</v>
      </c>
    </row>
    <row r="7" spans="1:3" ht="23.85" customHeight="1">
      <c r="A7" s="785"/>
      <c r="B7" s="785" t="s">
        <v>1884</v>
      </c>
      <c r="C7" s="777"/>
    </row>
    <row r="8" spans="1:3">
      <c r="A8" s="1134">
        <v>1</v>
      </c>
      <c r="B8" s="1104" t="s">
        <v>1912</v>
      </c>
      <c r="C8" s="1136">
        <v>1390933606.5000002</v>
      </c>
    </row>
    <row r="9" spans="1:3">
      <c r="A9" s="787" t="s">
        <v>1886</v>
      </c>
      <c r="B9" t="s">
        <v>1913</v>
      </c>
      <c r="C9" s="816">
        <v>0</v>
      </c>
    </row>
    <row r="10" spans="1:3">
      <c r="A10" s="787">
        <v>2</v>
      </c>
      <c r="B10" s="164" t="s">
        <v>1914</v>
      </c>
      <c r="C10" s="824"/>
    </row>
    <row r="11" spans="1:3">
      <c r="A11" s="787">
        <v>3</v>
      </c>
      <c r="B11" t="s">
        <v>1915</v>
      </c>
      <c r="C11" s="816">
        <v>1390933606.5000002</v>
      </c>
    </row>
    <row r="12" spans="1:3">
      <c r="A12" s="788">
        <v>4</v>
      </c>
      <c r="B12" s="780" t="s">
        <v>1916</v>
      </c>
      <c r="C12" s="818">
        <v>17386670081.25</v>
      </c>
    </row>
  </sheetData>
  <pageMargins left="0.7" right="0.7" top="0.75" bottom="0.75" header="0.3" footer="0.3"/>
  <pageSetup paperSize="9" scale="80" orientation="portrait"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86778-72C1-4D9C-8C0B-83986DE60170}">
  <sheetPr>
    <pageSetUpPr fitToPage="1"/>
  </sheetPr>
  <dimension ref="A1:J17"/>
  <sheetViews>
    <sheetView zoomScale="90" zoomScaleNormal="90" workbookViewId="0">
      <selection activeCell="B1" sqref="A1:B3"/>
    </sheetView>
  </sheetViews>
  <sheetFormatPr defaultColWidth="9.44140625" defaultRowHeight="13.2"/>
  <cols>
    <col min="1" max="1" width="9.5546875" style="105" customWidth="1"/>
    <col min="2" max="2" width="44.44140625" style="105" customWidth="1"/>
    <col min="3" max="10" width="18.5546875" style="105" customWidth="1"/>
    <col min="11" max="16384" width="9.44140625" style="105"/>
  </cols>
  <sheetData>
    <row r="1" spans="1:10" ht="15.75" customHeight="1"/>
    <row r="2" spans="1:10" ht="15.75" customHeight="1"/>
    <row r="3" spans="1:10" ht="15.75" customHeight="1"/>
    <row r="4" spans="1:10" ht="15.75" customHeight="1" thickBot="1">
      <c r="A4" s="220"/>
      <c r="B4" s="220"/>
      <c r="C4" s="218" t="s">
        <v>1083</v>
      </c>
      <c r="D4" s="218" t="s">
        <v>1365</v>
      </c>
      <c r="E4" s="218" t="s">
        <v>1367</v>
      </c>
      <c r="F4" s="218" t="s">
        <v>1369</v>
      </c>
      <c r="G4" s="218" t="s">
        <v>1371</v>
      </c>
      <c r="H4" s="218" t="s">
        <v>1375</v>
      </c>
      <c r="I4" s="218" t="s">
        <v>1377</v>
      </c>
      <c r="J4" s="218">
        <v>100</v>
      </c>
    </row>
    <row r="5" spans="1:10" ht="15.75" customHeight="1" thickTop="1">
      <c r="A5" s="1350" t="s">
        <v>88</v>
      </c>
      <c r="B5" s="1350"/>
      <c r="C5" s="1350"/>
      <c r="D5" s="1350"/>
      <c r="E5" s="1350"/>
      <c r="F5" s="1350"/>
      <c r="G5" s="1350"/>
      <c r="H5" s="1350"/>
      <c r="I5" s="1350"/>
      <c r="J5" s="1350"/>
    </row>
    <row r="6" spans="1:10">
      <c r="A6" s="240"/>
      <c r="B6" s="277"/>
      <c r="C6" s="1404" t="s">
        <v>1917</v>
      </c>
      <c r="D6" s="1405"/>
      <c r="E6" s="1405" t="s">
        <v>1918</v>
      </c>
      <c r="F6" s="1405"/>
      <c r="G6" s="1405" t="s">
        <v>1919</v>
      </c>
      <c r="H6" s="1405"/>
      <c r="I6" s="1405" t="s">
        <v>1920</v>
      </c>
      <c r="J6" s="1406"/>
    </row>
    <row r="7" spans="1:10" ht="39.6">
      <c r="A7" s="1403" t="s">
        <v>228</v>
      </c>
      <c r="B7" s="1403"/>
      <c r="C7" s="278"/>
      <c r="D7" s="245" t="s">
        <v>1921</v>
      </c>
      <c r="E7" s="279"/>
      <c r="F7" s="245" t="s">
        <v>1921</v>
      </c>
      <c r="G7" s="279"/>
      <c r="H7" s="245" t="s">
        <v>1922</v>
      </c>
      <c r="I7" s="279"/>
      <c r="J7" s="246" t="s">
        <v>1923</v>
      </c>
    </row>
    <row r="8" spans="1:10" s="143" customFormat="1">
      <c r="A8" s="1142" t="s">
        <v>1083</v>
      </c>
      <c r="B8" s="1143" t="s">
        <v>1924</v>
      </c>
      <c r="C8" s="1144">
        <v>46033947177</v>
      </c>
      <c r="D8" s="1144">
        <v>19086893538</v>
      </c>
      <c r="E8" s="1145"/>
      <c r="F8" s="1145"/>
      <c r="G8" s="1144">
        <v>307297313737</v>
      </c>
      <c r="H8" s="1144">
        <v>77450460003</v>
      </c>
      <c r="I8" s="1145"/>
      <c r="J8" s="1145"/>
    </row>
    <row r="9" spans="1:10">
      <c r="A9" s="280" t="s">
        <v>1365</v>
      </c>
      <c r="B9" s="209" t="s">
        <v>1925</v>
      </c>
      <c r="C9" s="592"/>
      <c r="D9" s="592"/>
      <c r="E9" s="592"/>
      <c r="F9" s="592"/>
      <c r="G9" s="349">
        <v>1233585082</v>
      </c>
      <c r="H9" s="592">
        <v>0</v>
      </c>
      <c r="I9" s="350">
        <v>1232260657.5</v>
      </c>
      <c r="J9" s="592"/>
    </row>
    <row r="10" spans="1:10">
      <c r="A10" s="280" t="s">
        <v>1367</v>
      </c>
      <c r="B10" s="209" t="s">
        <v>1378</v>
      </c>
      <c r="C10" s="349">
        <v>19065937804</v>
      </c>
      <c r="D10" s="349">
        <v>19060797562</v>
      </c>
      <c r="E10" s="349">
        <v>18961726633</v>
      </c>
      <c r="F10" s="349">
        <v>18958781701.5</v>
      </c>
      <c r="G10" s="349">
        <v>48032380560.5</v>
      </c>
      <c r="H10" s="349">
        <v>47628534626</v>
      </c>
      <c r="I10" s="349">
        <v>46517175875</v>
      </c>
      <c r="J10" s="349">
        <v>46112376069</v>
      </c>
    </row>
    <row r="11" spans="1:10" s="378" customFormat="1">
      <c r="A11" s="281" t="s">
        <v>1369</v>
      </c>
      <c r="B11" s="282" t="s">
        <v>1926</v>
      </c>
      <c r="C11" s="351">
        <v>84368932.5</v>
      </c>
      <c r="D11" s="351">
        <v>84368932.5</v>
      </c>
      <c r="E11" s="351">
        <v>81239940</v>
      </c>
      <c r="F11" s="351">
        <v>81239940</v>
      </c>
      <c r="G11" s="351">
        <v>3226812558.5</v>
      </c>
      <c r="H11" s="351">
        <v>3151846862</v>
      </c>
      <c r="I11" s="351">
        <v>3157469845.5</v>
      </c>
      <c r="J11" s="351">
        <v>3083572442.5</v>
      </c>
    </row>
    <row r="12" spans="1:10" s="378" customFormat="1">
      <c r="A12" s="281" t="s">
        <v>1371</v>
      </c>
      <c r="B12" s="282" t="s">
        <v>1927</v>
      </c>
      <c r="C12" s="590">
        <v>0</v>
      </c>
      <c r="D12" s="590">
        <v>0</v>
      </c>
      <c r="E12" s="590">
        <v>0</v>
      </c>
      <c r="F12" s="590">
        <v>0</v>
      </c>
      <c r="G12" s="351">
        <v>48807891.5</v>
      </c>
      <c r="H12" s="351">
        <v>48807891.5</v>
      </c>
      <c r="I12" s="351">
        <v>47955004.5</v>
      </c>
      <c r="J12" s="590">
        <v>47955004.5</v>
      </c>
    </row>
    <row r="13" spans="1:10" s="378" customFormat="1">
      <c r="A13" s="281" t="s">
        <v>1373</v>
      </c>
      <c r="B13" s="282" t="s">
        <v>1928</v>
      </c>
      <c r="C13" s="351">
        <v>18542600508.5</v>
      </c>
      <c r="D13" s="351">
        <v>18540405197</v>
      </c>
      <c r="E13" s="351">
        <v>18435202852.5</v>
      </c>
      <c r="F13" s="351">
        <v>18435202851.5</v>
      </c>
      <c r="G13" s="351">
        <v>40485815054.5</v>
      </c>
      <c r="H13" s="351">
        <v>40456549640.5</v>
      </c>
      <c r="I13" s="351">
        <v>39192086472</v>
      </c>
      <c r="J13" s="351">
        <v>39185990847</v>
      </c>
    </row>
    <row r="14" spans="1:10" s="378" customFormat="1">
      <c r="A14" s="281" t="s">
        <v>1375</v>
      </c>
      <c r="B14" s="282" t="s">
        <v>1929</v>
      </c>
      <c r="C14" s="351">
        <v>479423852</v>
      </c>
      <c r="D14" s="351">
        <v>476472440</v>
      </c>
      <c r="E14" s="351">
        <v>482230726.5</v>
      </c>
      <c r="F14" s="351">
        <v>479279314.5</v>
      </c>
      <c r="G14" s="351">
        <v>4424911114</v>
      </c>
      <c r="H14" s="351">
        <v>4296750529</v>
      </c>
      <c r="I14" s="351">
        <v>4342378951.5</v>
      </c>
      <c r="J14" s="351">
        <v>4213744684.5</v>
      </c>
    </row>
    <row r="15" spans="1:10" s="378" customFormat="1">
      <c r="A15" s="281" t="s">
        <v>1377</v>
      </c>
      <c r="B15" s="282" t="s">
        <v>1930</v>
      </c>
      <c r="C15" s="351">
        <v>24378486</v>
      </c>
      <c r="D15" s="351">
        <v>24378486</v>
      </c>
      <c r="E15" s="351">
        <v>24426499.5</v>
      </c>
      <c r="F15" s="351">
        <v>24426499.5</v>
      </c>
      <c r="G15" s="351">
        <v>326181285</v>
      </c>
      <c r="H15" s="351">
        <v>118842039.5</v>
      </c>
      <c r="I15" s="351">
        <v>325811315</v>
      </c>
      <c r="J15" s="351">
        <v>119618609</v>
      </c>
    </row>
    <row r="16" spans="1:10">
      <c r="A16" s="911">
        <v>120</v>
      </c>
      <c r="B16" s="912" t="s">
        <v>315</v>
      </c>
      <c r="C16" s="913">
        <v>26968009373</v>
      </c>
      <c r="D16" s="914">
        <v>26095976</v>
      </c>
      <c r="E16" s="915"/>
      <c r="F16" s="915"/>
      <c r="G16" s="914">
        <v>256991280859.5</v>
      </c>
      <c r="H16" s="914">
        <v>28631736597.5</v>
      </c>
      <c r="I16" s="915"/>
      <c r="J16" s="915"/>
    </row>
    <row r="17" spans="1:10">
      <c r="A17" s="242"/>
      <c r="B17" s="242"/>
      <c r="C17" s="242"/>
      <c r="D17" s="242"/>
      <c r="E17" s="242"/>
      <c r="F17" s="242"/>
      <c r="G17" s="242"/>
      <c r="H17" s="242"/>
      <c r="I17" s="242"/>
      <c r="J17" s="242"/>
    </row>
  </sheetData>
  <mergeCells count="6">
    <mergeCell ref="A7:B7"/>
    <mergeCell ref="A5:J5"/>
    <mergeCell ref="C6:D6"/>
    <mergeCell ref="E6:F6"/>
    <mergeCell ref="G6:H6"/>
    <mergeCell ref="I6:J6"/>
  </mergeCells>
  <conditionalFormatting sqref="C13:C15">
    <cfRule type="cellIs" dxfId="16" priority="7" stopIfTrue="1" operator="lessThan">
      <formula>0</formula>
    </cfRule>
  </conditionalFormatting>
  <conditionalFormatting sqref="C8:D8 D13:D16">
    <cfRule type="cellIs" dxfId="15" priority="6" stopIfTrue="1" operator="lessThan">
      <formula>0</formula>
    </cfRule>
  </conditionalFormatting>
  <conditionalFormatting sqref="C10:F12">
    <cfRule type="cellIs" dxfId="14" priority="4" stopIfTrue="1" operator="lessThan">
      <formula>0</formula>
    </cfRule>
  </conditionalFormatting>
  <conditionalFormatting sqref="C9:H9">
    <cfRule type="cellIs" dxfId="13" priority="3" stopIfTrue="1" operator="lessThan">
      <formula>0</formula>
    </cfRule>
  </conditionalFormatting>
  <conditionalFormatting sqref="E13:F15">
    <cfRule type="cellIs" dxfId="12" priority="10" stopIfTrue="1" operator="lessThan">
      <formula>0</formula>
    </cfRule>
  </conditionalFormatting>
  <conditionalFormatting sqref="G8:H8 G10:H16">
    <cfRule type="cellIs" dxfId="11" priority="8" stopIfTrue="1" operator="lessThan">
      <formula>0</formula>
    </cfRule>
  </conditionalFormatting>
  <conditionalFormatting sqref="I10:J15">
    <cfRule type="cellIs" dxfId="10" priority="1" stopIfTrue="1" operator="lessThan">
      <formula>0</formula>
    </cfRule>
  </conditionalFormatting>
  <conditionalFormatting sqref="J9">
    <cfRule type="cellIs" dxfId="9" priority="2" stopIfTrue="1" operator="lessThan">
      <formula>0</formula>
    </cfRule>
  </conditionalFormatting>
  <pageMargins left="0.7" right="0.7" top="0.75" bottom="0.75" header="0.3" footer="0.3"/>
  <pageSetup paperSize="9" scale="66" orientation="landscape" r:id="rId1"/>
  <drawing r:id="rId2"/>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1E7307-0FA3-4F4A-AB1D-0055FBBE62AD}">
  <sheetPr>
    <pageSetUpPr fitToPage="1"/>
  </sheetPr>
  <dimension ref="A4:F23"/>
  <sheetViews>
    <sheetView zoomScale="90" zoomScaleNormal="90" workbookViewId="0">
      <selection activeCell="B3" sqref="A1:B3"/>
    </sheetView>
  </sheetViews>
  <sheetFormatPr defaultColWidth="9.44140625" defaultRowHeight="13.2"/>
  <cols>
    <col min="1" max="1" width="9.5546875" style="105" customWidth="1"/>
    <col min="2" max="2" width="79.5546875" style="105" customWidth="1"/>
    <col min="3" max="6" width="18.5546875" style="105" customWidth="1"/>
    <col min="7" max="16384" width="9.44140625" style="105"/>
  </cols>
  <sheetData>
    <row r="4" spans="1:6" ht="13.8" thickBot="1">
      <c r="A4" s="220"/>
      <c r="B4" s="220"/>
      <c r="C4" s="218" t="s">
        <v>1083</v>
      </c>
      <c r="D4" s="218" t="s">
        <v>1365</v>
      </c>
      <c r="E4" s="218" t="s">
        <v>1367</v>
      </c>
      <c r="F4" s="218" t="s">
        <v>1371</v>
      </c>
    </row>
    <row r="5" spans="1:6" s="202" customFormat="1" ht="16.2" thickTop="1">
      <c r="A5" s="1407" t="s">
        <v>92</v>
      </c>
      <c r="B5" s="1407"/>
      <c r="C5" s="1407"/>
      <c r="D5" s="1407"/>
      <c r="E5" s="1407"/>
      <c r="F5" s="1407"/>
    </row>
    <row r="6" spans="1:6" s="242" customFormat="1" ht="44.1" customHeight="1">
      <c r="A6" s="283"/>
      <c r="B6" s="240"/>
      <c r="C6" s="1408" t="s">
        <v>1931</v>
      </c>
      <c r="D6" s="1330"/>
      <c r="E6" s="1409" t="s">
        <v>1932</v>
      </c>
      <c r="F6" s="1408"/>
    </row>
    <row r="7" spans="1:6" s="242" customFormat="1" ht="39.6">
      <c r="A7" s="1403" t="s">
        <v>228</v>
      </c>
      <c r="B7" s="1403"/>
      <c r="C7" s="240"/>
      <c r="D7" s="245" t="s">
        <v>1921</v>
      </c>
      <c r="E7" s="279"/>
      <c r="F7" s="245" t="s">
        <v>1922</v>
      </c>
    </row>
    <row r="8" spans="1:6" s="242" customFormat="1">
      <c r="A8" s="1146">
        <v>130</v>
      </c>
      <c r="B8" s="1102" t="s">
        <v>1933</v>
      </c>
      <c r="C8" s="1147">
        <v>13011721767</v>
      </c>
      <c r="D8" s="1147">
        <v>12157026145.5</v>
      </c>
      <c r="E8" s="1147">
        <v>36510499813</v>
      </c>
      <c r="F8" s="1147">
        <v>36414432281.5</v>
      </c>
    </row>
    <row r="9" spans="1:6" s="242" customFormat="1">
      <c r="A9" s="193">
        <v>140</v>
      </c>
      <c r="B9" s="196" t="s">
        <v>1934</v>
      </c>
      <c r="C9" s="592">
        <v>0</v>
      </c>
      <c r="D9" s="592">
        <v>0</v>
      </c>
      <c r="E9" s="592">
        <v>0</v>
      </c>
      <c r="F9" s="592">
        <v>0</v>
      </c>
    </row>
    <row r="10" spans="1:6" s="242" customFormat="1">
      <c r="A10" s="193">
        <v>150</v>
      </c>
      <c r="B10" s="196" t="s">
        <v>1925</v>
      </c>
      <c r="C10" s="592">
        <v>0</v>
      </c>
      <c r="D10" s="592">
        <v>0</v>
      </c>
      <c r="E10" s="592">
        <v>0</v>
      </c>
      <c r="F10" s="592">
        <v>0</v>
      </c>
    </row>
    <row r="11" spans="1:6" s="242" customFormat="1">
      <c r="A11" s="193">
        <v>160</v>
      </c>
      <c r="B11" s="196" t="s">
        <v>1378</v>
      </c>
      <c r="C11" s="352">
        <v>12158040930.5</v>
      </c>
      <c r="D11" s="352">
        <v>12157026145.5</v>
      </c>
      <c r="E11" s="352">
        <v>36414432281.5</v>
      </c>
      <c r="F11" s="352">
        <v>36414432281.5</v>
      </c>
    </row>
    <row r="12" spans="1:6" s="242" customFormat="1">
      <c r="A12" s="284">
        <v>170</v>
      </c>
      <c r="B12" s="257" t="s">
        <v>1926</v>
      </c>
      <c r="C12" s="353">
        <v>262181382</v>
      </c>
      <c r="D12" s="353">
        <v>262181382</v>
      </c>
      <c r="E12" s="353">
        <v>6576679024</v>
      </c>
      <c r="F12" s="353">
        <v>6576679024</v>
      </c>
    </row>
    <row r="13" spans="1:6" s="242" customFormat="1">
      <c r="A13" s="284">
        <v>180</v>
      </c>
      <c r="B13" s="257" t="s">
        <v>1935</v>
      </c>
      <c r="C13" s="353">
        <v>0</v>
      </c>
      <c r="D13" s="353">
        <v>0</v>
      </c>
      <c r="E13" s="353">
        <v>8013</v>
      </c>
      <c r="F13" s="353">
        <v>8013</v>
      </c>
    </row>
    <row r="14" spans="1:6" s="242" customFormat="1">
      <c r="A14" s="284">
        <v>190</v>
      </c>
      <c r="B14" s="257" t="s">
        <v>1928</v>
      </c>
      <c r="C14" s="353">
        <v>4609709513</v>
      </c>
      <c r="D14" s="353">
        <v>4608694728</v>
      </c>
      <c r="E14" s="353">
        <v>5958173952</v>
      </c>
      <c r="F14" s="353">
        <v>5958173952</v>
      </c>
    </row>
    <row r="15" spans="1:6" s="242" customFormat="1">
      <c r="A15" s="284">
        <v>200</v>
      </c>
      <c r="B15" s="257" t="s">
        <v>1929</v>
      </c>
      <c r="C15" s="353">
        <v>272730961</v>
      </c>
      <c r="D15" s="353">
        <v>272730961</v>
      </c>
      <c r="E15" s="353">
        <v>6753144091</v>
      </c>
      <c r="F15" s="353">
        <v>6753144091</v>
      </c>
    </row>
    <row r="16" spans="1:6" s="242" customFormat="1">
      <c r="A16" s="284">
        <v>210</v>
      </c>
      <c r="B16" s="257" t="s">
        <v>1930</v>
      </c>
      <c r="C16" s="590">
        <v>0</v>
      </c>
      <c r="D16" s="590">
        <v>0</v>
      </c>
      <c r="E16" s="590">
        <v>0</v>
      </c>
      <c r="F16" s="590">
        <v>0</v>
      </c>
    </row>
    <row r="17" spans="1:6" s="242" customFormat="1">
      <c r="A17" s="193">
        <v>220</v>
      </c>
      <c r="B17" s="196" t="s">
        <v>1936</v>
      </c>
      <c r="C17" s="592">
        <v>0</v>
      </c>
      <c r="D17" s="592">
        <v>0</v>
      </c>
      <c r="E17" s="352">
        <v>108718985.5</v>
      </c>
      <c r="F17" s="592">
        <v>0</v>
      </c>
    </row>
    <row r="18" spans="1:6" s="242" customFormat="1">
      <c r="A18" s="193">
        <v>230</v>
      </c>
      <c r="B18" s="196" t="s">
        <v>1937</v>
      </c>
      <c r="C18" s="592">
        <v>0</v>
      </c>
      <c r="D18" s="592">
        <v>0</v>
      </c>
      <c r="E18" s="592">
        <v>0</v>
      </c>
      <c r="F18" s="592">
        <v>0</v>
      </c>
    </row>
    <row r="19" spans="1:6" s="242" customFormat="1">
      <c r="A19" s="285">
        <v>240</v>
      </c>
      <c r="B19" s="286" t="s">
        <v>1938</v>
      </c>
      <c r="C19" s="591">
        <v>0</v>
      </c>
      <c r="D19" s="591">
        <v>0</v>
      </c>
      <c r="E19" s="591">
        <v>0</v>
      </c>
      <c r="F19" s="591">
        <v>0</v>
      </c>
    </row>
    <row r="20" spans="1:6" s="242" customFormat="1">
      <c r="A20" s="285">
        <v>241</v>
      </c>
      <c r="B20" s="286" t="s">
        <v>1939</v>
      </c>
      <c r="C20" s="354"/>
      <c r="D20" s="354"/>
      <c r="E20" s="355">
        <v>6440649557</v>
      </c>
      <c r="F20" s="591">
        <v>0</v>
      </c>
    </row>
    <row r="21" spans="1:6" s="242" customFormat="1" ht="13.8" thickBot="1">
      <c r="A21" s="916">
        <v>250</v>
      </c>
      <c r="B21" s="917" t="s">
        <v>1940</v>
      </c>
      <c r="C21" s="918">
        <v>57702439262</v>
      </c>
      <c r="D21" s="918">
        <v>29783777184.5</v>
      </c>
      <c r="E21" s="919"/>
      <c r="F21" s="919"/>
    </row>
    <row r="22" spans="1:6" s="242" customFormat="1"/>
    <row r="23" spans="1:6" s="242" customFormat="1"/>
  </sheetData>
  <mergeCells count="4">
    <mergeCell ref="A5:F5"/>
    <mergeCell ref="C6:D6"/>
    <mergeCell ref="E6:F6"/>
    <mergeCell ref="A7:B7"/>
  </mergeCells>
  <conditionalFormatting sqref="C11:D18">
    <cfRule type="cellIs" dxfId="8" priority="5" stopIfTrue="1" operator="lessThan">
      <formula>0</formula>
    </cfRule>
  </conditionalFormatting>
  <conditionalFormatting sqref="C21:D21">
    <cfRule type="cellIs" dxfId="7" priority="12" stopIfTrue="1" operator="lessThan">
      <formula>0</formula>
    </cfRule>
  </conditionalFormatting>
  <conditionalFormatting sqref="C8:E10">
    <cfRule type="cellIs" dxfId="6" priority="11" stopIfTrue="1" operator="lessThan">
      <formula>0</formula>
    </cfRule>
  </conditionalFormatting>
  <conditionalFormatting sqref="C19:F19">
    <cfRule type="cellIs" dxfId="5" priority="2" stopIfTrue="1" operator="lessThan">
      <formula>0</formula>
    </cfRule>
  </conditionalFormatting>
  <conditionalFormatting sqref="E11:E15">
    <cfRule type="cellIs" dxfId="4" priority="14" stopIfTrue="1" operator="lessThan">
      <formula>0</formula>
    </cfRule>
  </conditionalFormatting>
  <conditionalFormatting sqref="E16:F18">
    <cfRule type="cellIs" dxfId="3" priority="3" stopIfTrue="1" operator="lessThan">
      <formula>0</formula>
    </cfRule>
  </conditionalFormatting>
  <conditionalFormatting sqref="E20:F20">
    <cfRule type="cellIs" dxfId="2" priority="1" stopIfTrue="1" operator="lessThan">
      <formula>0</formula>
    </cfRule>
  </conditionalFormatting>
  <conditionalFormatting sqref="F8:F15">
    <cfRule type="cellIs" dxfId="1" priority="10" stopIfTrue="1" operator="lessThan">
      <formula>0</formula>
    </cfRule>
  </conditionalFormatting>
  <pageMargins left="0.7" right="0.7" top="0.75" bottom="0.75" header="0.3" footer="0.3"/>
  <pageSetup paperSize="9" scale="82" orientation="landscape" r:id="rId1"/>
  <drawing r:id="rId2"/>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7CF1A4-4755-4A35-AC56-1FE50BD6181C}">
  <sheetPr>
    <pageSetUpPr fitToPage="1"/>
  </sheetPr>
  <dimension ref="A1:D7"/>
  <sheetViews>
    <sheetView zoomScale="90" zoomScaleNormal="90" workbookViewId="0">
      <selection sqref="A1:B3"/>
    </sheetView>
  </sheetViews>
  <sheetFormatPr defaultColWidth="9.44140625" defaultRowHeight="13.2"/>
  <cols>
    <col min="1" max="1" width="9.5546875" style="105" customWidth="1"/>
    <col min="2" max="2" width="45" style="105" bestFit="1" customWidth="1"/>
    <col min="3" max="4" width="18.5546875" style="105" customWidth="1"/>
    <col min="5" max="16384" width="9.44140625" style="105"/>
  </cols>
  <sheetData>
    <row r="1" spans="1:4" ht="15.75" customHeight="1"/>
    <row r="2" spans="1:4" ht="15.75" customHeight="1"/>
    <row r="3" spans="1:4" ht="15.75" customHeight="1"/>
    <row r="4" spans="1:4" ht="15.75" customHeight="1">
      <c r="A4" s="220"/>
      <c r="B4" s="220"/>
      <c r="C4" s="218" t="s">
        <v>1083</v>
      </c>
      <c r="D4" s="218" t="s">
        <v>1365</v>
      </c>
    </row>
    <row r="5" spans="1:4" s="202" customFormat="1" ht="15.75" customHeight="1">
      <c r="A5" s="1322" t="s">
        <v>95</v>
      </c>
      <c r="B5" s="1322"/>
      <c r="C5" s="1322"/>
      <c r="D5" s="1322"/>
    </row>
    <row r="6" spans="1:4" s="242" customFormat="1" ht="92.4">
      <c r="A6" s="1403" t="s">
        <v>228</v>
      </c>
      <c r="B6" s="1403"/>
      <c r="C6" s="287" t="s">
        <v>1941</v>
      </c>
      <c r="D6" s="287" t="s">
        <v>1942</v>
      </c>
    </row>
    <row r="7" spans="1:4" s="242" customFormat="1" ht="13.8" thickBot="1">
      <c r="A7" s="288" t="s">
        <v>1083</v>
      </c>
      <c r="B7" s="289" t="s">
        <v>1943</v>
      </c>
      <c r="C7" s="356">
        <v>48065948087</v>
      </c>
      <c r="D7" s="356">
        <v>57915215907.5</v>
      </c>
    </row>
  </sheetData>
  <mergeCells count="2">
    <mergeCell ref="A5:D5"/>
    <mergeCell ref="A6:B6"/>
  </mergeCells>
  <conditionalFormatting sqref="C7:D7">
    <cfRule type="cellIs" dxfId="0" priority="1" stopIfTrue="1" operator="lessThan">
      <formula>0</formula>
    </cfRule>
  </conditionalFormatting>
  <pageMargins left="0.7" right="0.7" top="0.75" bottom="0.75" header="0.3" footer="0.3"/>
  <pageSetup paperSize="9" scale="97" orientation="portrait" r:id="rId1"/>
  <drawing r:id="rId2"/>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36A550-3987-43C5-B83C-B72F141997E8}">
  <sheetPr>
    <pageSetUpPr fitToPage="1"/>
  </sheetPr>
  <dimension ref="A3:I23"/>
  <sheetViews>
    <sheetView zoomScale="90" zoomScaleNormal="90" workbookViewId="0"/>
  </sheetViews>
  <sheetFormatPr defaultColWidth="9.44140625" defaultRowHeight="13.2"/>
  <cols>
    <col min="1" max="1" width="9.5546875" style="105" customWidth="1"/>
    <col min="2" max="2" width="33.44140625" style="105" customWidth="1"/>
    <col min="3" max="5" width="25.5546875" style="105" customWidth="1"/>
    <col min="6" max="8" width="25.5546875" style="105" hidden="1" customWidth="1"/>
    <col min="9" max="9" width="25.5546875" style="105" customWidth="1"/>
    <col min="10" max="16384" width="9.44140625" style="105"/>
  </cols>
  <sheetData>
    <row r="3" spans="1:9">
      <c r="C3" s="116"/>
      <c r="D3" s="116"/>
      <c r="E3" s="116"/>
      <c r="F3" s="116"/>
      <c r="G3" s="116"/>
      <c r="H3" s="116"/>
      <c r="I3" s="116"/>
    </row>
    <row r="4" spans="1:9">
      <c r="C4" s="116" t="s">
        <v>107</v>
      </c>
      <c r="D4" s="116" t="s">
        <v>108</v>
      </c>
      <c r="E4" s="116" t="s">
        <v>109</v>
      </c>
      <c r="F4" s="116" t="s">
        <v>1367</v>
      </c>
      <c r="G4" s="116" t="s">
        <v>1369</v>
      </c>
      <c r="H4" s="116"/>
      <c r="I4" s="116" t="s">
        <v>157</v>
      </c>
    </row>
    <row r="5" spans="1:9" ht="15.6">
      <c r="A5" s="61" t="s">
        <v>89</v>
      </c>
      <c r="B5" s="17"/>
      <c r="C5" s="17"/>
      <c r="D5" s="17"/>
      <c r="E5" s="17"/>
      <c r="F5" s="17"/>
      <c r="G5" s="17"/>
      <c r="H5" s="17"/>
      <c r="I5" s="17"/>
    </row>
    <row r="6" spans="1:9">
      <c r="A6" s="17"/>
      <c r="B6" s="17"/>
      <c r="C6" s="17"/>
      <c r="D6" s="17"/>
      <c r="E6" s="17"/>
      <c r="F6" s="17"/>
      <c r="G6" s="17"/>
      <c r="H6" s="17"/>
      <c r="I6" s="17"/>
    </row>
    <row r="7" spans="1:9">
      <c r="A7" s="36"/>
      <c r="B7" s="36"/>
      <c r="C7" s="17"/>
      <c r="D7" s="17"/>
      <c r="E7" s="17"/>
      <c r="F7" s="17"/>
      <c r="G7" s="17"/>
      <c r="H7" s="17"/>
      <c r="I7" s="17"/>
    </row>
    <row r="8" spans="1:9">
      <c r="A8" s="36"/>
      <c r="B8" s="55" t="s">
        <v>1944</v>
      </c>
      <c r="C8" s="1271" t="s">
        <v>1945</v>
      </c>
      <c r="D8" s="1271"/>
      <c r="E8" s="1410" t="s">
        <v>2389</v>
      </c>
      <c r="F8" s="1271"/>
      <c r="G8" s="1271"/>
      <c r="H8" s="1271"/>
      <c r="I8" s="1271"/>
    </row>
    <row r="9" spans="1:9">
      <c r="A9" s="109" t="s">
        <v>898</v>
      </c>
      <c r="B9" s="17"/>
      <c r="C9" s="292" t="s">
        <v>1946</v>
      </c>
      <c r="D9" s="90" t="s">
        <v>1947</v>
      </c>
      <c r="E9" s="95" t="s">
        <v>1946</v>
      </c>
      <c r="F9" s="55" t="s">
        <v>1948</v>
      </c>
      <c r="G9" s="55"/>
      <c r="H9" s="55"/>
      <c r="I9" s="95" t="s">
        <v>1947</v>
      </c>
    </row>
    <row r="10" spans="1:9">
      <c r="A10" s="1148">
        <v>1</v>
      </c>
      <c r="B10" s="1090" t="s">
        <v>1949</v>
      </c>
      <c r="C10" s="1149">
        <v>-1335657490</v>
      </c>
      <c r="D10" s="1121">
        <v>-994605279</v>
      </c>
      <c r="E10" s="1121">
        <v>-49821303</v>
      </c>
      <c r="F10" s="1121"/>
      <c r="G10" s="1121"/>
      <c r="H10" s="1121"/>
      <c r="I10" s="1150">
        <v>27257355</v>
      </c>
    </row>
    <row r="11" spans="1:9">
      <c r="A11" s="117">
        <v>2</v>
      </c>
      <c r="B11" s="105" t="s">
        <v>1950</v>
      </c>
      <c r="C11" s="1060">
        <v>460740741</v>
      </c>
      <c r="D11" s="894">
        <v>183692852</v>
      </c>
      <c r="E11" s="894">
        <v>-213641022</v>
      </c>
      <c r="F11" s="894"/>
      <c r="G11" s="894"/>
      <c r="H11" s="894"/>
      <c r="I11" s="1061">
        <v>-417018643</v>
      </c>
    </row>
    <row r="12" spans="1:9">
      <c r="A12" s="117">
        <v>3</v>
      </c>
      <c r="B12" s="105" t="s">
        <v>1951</v>
      </c>
      <c r="C12" s="1060">
        <v>38488580</v>
      </c>
      <c r="D12" s="894">
        <v>-10730711</v>
      </c>
      <c r="E12" s="1062"/>
      <c r="F12" s="1062"/>
      <c r="G12" s="1062"/>
      <c r="H12" s="1062"/>
      <c r="I12" s="1062"/>
    </row>
    <row r="13" spans="1:9">
      <c r="A13" s="117">
        <v>4</v>
      </c>
      <c r="B13" s="105" t="s">
        <v>1952</v>
      </c>
      <c r="C13" s="1060">
        <v>-345580795</v>
      </c>
      <c r="D13" s="894">
        <v>-230636565</v>
      </c>
      <c r="E13" s="1062"/>
      <c r="F13" s="1062"/>
      <c r="G13" s="1062"/>
      <c r="H13" s="1062"/>
      <c r="I13" s="1062"/>
    </row>
    <row r="14" spans="1:9">
      <c r="A14" s="117">
        <v>5</v>
      </c>
      <c r="B14" s="105" t="s">
        <v>1953</v>
      </c>
      <c r="C14" s="1060">
        <v>-684380941</v>
      </c>
      <c r="D14" s="894">
        <v>-440974452</v>
      </c>
      <c r="E14" s="1062"/>
      <c r="F14" s="1062"/>
      <c r="G14" s="1062"/>
      <c r="H14" s="1062"/>
      <c r="I14" s="1062"/>
    </row>
    <row r="15" spans="1:9" ht="13.8" thickBot="1">
      <c r="A15" s="920">
        <v>6</v>
      </c>
      <c r="B15" s="921" t="s">
        <v>1954</v>
      </c>
      <c r="C15" s="1063">
        <v>350978233</v>
      </c>
      <c r="D15" s="1064">
        <v>219500721</v>
      </c>
      <c r="E15" s="1065"/>
      <c r="F15" s="1065"/>
      <c r="G15" s="1065"/>
      <c r="H15" s="1065"/>
      <c r="I15" s="1065"/>
    </row>
    <row r="16" spans="1:9">
      <c r="A16" s="1411"/>
      <c r="B16" s="1411"/>
      <c r="C16" s="1411"/>
      <c r="D16" s="1411"/>
      <c r="E16" s="1411"/>
      <c r="F16" s="1411"/>
      <c r="G16" s="1411"/>
      <c r="H16" s="1411"/>
      <c r="I16" s="1411"/>
    </row>
    <row r="17" spans="1:9">
      <c r="A17" s="144"/>
      <c r="B17" s="1236"/>
      <c r="C17" s="1236"/>
      <c r="D17" s="1236"/>
      <c r="E17" s="1236"/>
      <c r="F17" s="1236"/>
      <c r="G17" s="1236"/>
      <c r="H17" s="1236"/>
      <c r="I17" s="1236"/>
    </row>
    <row r="23" spans="1:9">
      <c r="I23" s="909"/>
    </row>
  </sheetData>
  <mergeCells count="4">
    <mergeCell ref="C8:D8"/>
    <mergeCell ref="E8:I8"/>
    <mergeCell ref="B17:I17"/>
    <mergeCell ref="A16:I16"/>
  </mergeCells>
  <pageMargins left="0.7" right="0.7" top="0.75" bottom="0.75" header="0.3" footer="0.3"/>
  <pageSetup paperSize="9" scale="61" orientation="portrait" r:id="rId1"/>
  <drawing r:id="rId2"/>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44611F-BEF0-455B-A0DD-E845A703045F}">
  <sheetPr>
    <pageSetUpPr fitToPage="1"/>
  </sheetPr>
  <dimension ref="A1:F30"/>
  <sheetViews>
    <sheetView showGridLines="0" zoomScale="41" zoomScaleNormal="60" zoomScalePageLayoutView="110" workbookViewId="0"/>
  </sheetViews>
  <sheetFormatPr defaultColWidth="9.44140625" defaultRowHeight="14.4"/>
  <cols>
    <col min="1" max="1" width="11.44140625" style="394" customWidth="1"/>
    <col min="2" max="2" width="114.5546875" style="394" customWidth="1"/>
    <col min="3" max="4" width="98.5546875" style="395" customWidth="1"/>
    <col min="5" max="5" width="104.44140625" style="395" customWidth="1"/>
    <col min="6" max="6" width="28" style="396" customWidth="1"/>
    <col min="7" max="16384" width="9.44140625" style="388"/>
  </cols>
  <sheetData>
    <row r="1" spans="1:6">
      <c r="A1" s="105"/>
      <c r="B1" s="105"/>
    </row>
    <row r="2" spans="1:6">
      <c r="A2" s="105"/>
      <c r="B2" s="105"/>
    </row>
    <row r="3" spans="1:6">
      <c r="A3" s="105"/>
      <c r="B3" s="105"/>
    </row>
    <row r="4" spans="1:6">
      <c r="A4" s="385"/>
      <c r="B4" s="385"/>
      <c r="C4" s="386"/>
      <c r="D4" s="386"/>
      <c r="E4" s="386"/>
      <c r="F4" s="387"/>
    </row>
    <row r="5" spans="1:6" ht="15.6">
      <c r="A5" s="389" t="s">
        <v>1955</v>
      </c>
      <c r="B5" s="390"/>
      <c r="C5" s="391"/>
      <c r="D5" s="391"/>
      <c r="E5" s="391"/>
      <c r="F5" s="387"/>
    </row>
    <row r="6" spans="1:6" ht="40.5" customHeight="1">
      <c r="A6" s="1415"/>
      <c r="B6" s="1416"/>
      <c r="C6" s="1419" t="s">
        <v>1956</v>
      </c>
      <c r="D6" s="1420"/>
      <c r="E6" s="1421" t="s">
        <v>1957</v>
      </c>
      <c r="F6" s="387"/>
    </row>
    <row r="7" spans="1:6">
      <c r="A7" s="1417"/>
      <c r="B7" s="1418"/>
      <c r="C7" s="598" t="s">
        <v>1958</v>
      </c>
      <c r="D7" s="598" t="s">
        <v>1959</v>
      </c>
      <c r="E7" s="1422"/>
      <c r="F7" s="387"/>
    </row>
    <row r="8" spans="1:6">
      <c r="A8" s="650" t="s">
        <v>1960</v>
      </c>
      <c r="B8" s="651"/>
      <c r="C8" s="1085"/>
      <c r="D8" s="1085"/>
      <c r="E8" s="1086"/>
      <c r="F8" s="392"/>
    </row>
    <row r="9" spans="1:6" ht="154.35" customHeight="1">
      <c r="A9" s="599" t="s">
        <v>1285</v>
      </c>
      <c r="B9" s="600" t="s">
        <v>1961</v>
      </c>
      <c r="C9" s="1066" t="s">
        <v>1962</v>
      </c>
      <c r="D9" s="1066" t="s">
        <v>1963</v>
      </c>
      <c r="E9" s="1066" t="s">
        <v>1964</v>
      </c>
      <c r="F9" s="392"/>
    </row>
    <row r="10" spans="1:6" ht="150.6" customHeight="1">
      <c r="A10" s="599" t="s">
        <v>1288</v>
      </c>
      <c r="B10" s="600" t="s">
        <v>1965</v>
      </c>
      <c r="C10" s="1066" t="s">
        <v>1966</v>
      </c>
      <c r="D10" s="1066" t="s">
        <v>1963</v>
      </c>
      <c r="E10" s="1066" t="s">
        <v>1967</v>
      </c>
      <c r="F10" s="392"/>
    </row>
    <row r="11" spans="1:6" ht="284.10000000000002" customHeight="1">
      <c r="A11" s="599" t="s">
        <v>1291</v>
      </c>
      <c r="B11" s="600" t="s">
        <v>1968</v>
      </c>
      <c r="C11" s="1087" t="s">
        <v>1969</v>
      </c>
      <c r="D11" s="1066" t="s">
        <v>1970</v>
      </c>
      <c r="E11" s="1066" t="s">
        <v>1971</v>
      </c>
      <c r="F11" s="392"/>
    </row>
    <row r="12" spans="1:6" ht="219.6" customHeight="1">
      <c r="A12" s="599" t="s">
        <v>1294</v>
      </c>
      <c r="B12" s="600" t="s">
        <v>1972</v>
      </c>
      <c r="C12" s="753" t="s">
        <v>1973</v>
      </c>
      <c r="D12" s="1066" t="s">
        <v>1974</v>
      </c>
      <c r="E12" s="1066" t="s">
        <v>1975</v>
      </c>
      <c r="F12" s="392"/>
    </row>
    <row r="13" spans="1:6">
      <c r="A13" s="650" t="s">
        <v>1976</v>
      </c>
      <c r="B13" s="650"/>
      <c r="C13" s="754"/>
      <c r="D13" s="754"/>
      <c r="E13" s="755"/>
      <c r="F13" s="392"/>
    </row>
    <row r="14" spans="1:6" ht="39.6" customHeight="1">
      <c r="A14" s="602" t="s">
        <v>1297</v>
      </c>
      <c r="B14" s="600" t="s">
        <v>1977</v>
      </c>
      <c r="C14" s="1423" t="s">
        <v>1978</v>
      </c>
      <c r="D14" s="1423" t="s">
        <v>1979</v>
      </c>
      <c r="E14" s="1426" t="s">
        <v>1980</v>
      </c>
      <c r="F14" s="393"/>
    </row>
    <row r="15" spans="1:6" ht="39.6" customHeight="1">
      <c r="A15" s="602" t="s">
        <v>1300</v>
      </c>
      <c r="B15" s="600" t="s">
        <v>1981</v>
      </c>
      <c r="C15" s="1424"/>
      <c r="D15" s="1424"/>
      <c r="E15" s="1427"/>
      <c r="F15" s="393"/>
    </row>
    <row r="16" spans="1:6" ht="48" customHeight="1">
      <c r="A16" s="599" t="s">
        <v>1303</v>
      </c>
      <c r="B16" s="600" t="s">
        <v>1982</v>
      </c>
      <c r="C16" s="1424"/>
      <c r="D16" s="1424"/>
      <c r="E16" s="1427"/>
      <c r="F16" s="392"/>
    </row>
    <row r="17" spans="1:6" ht="18" customHeight="1">
      <c r="A17" s="599" t="s">
        <v>1983</v>
      </c>
      <c r="B17" s="600" t="s">
        <v>1984</v>
      </c>
      <c r="C17" s="1424"/>
      <c r="D17" s="1424"/>
      <c r="E17" s="1427"/>
      <c r="F17" s="393"/>
    </row>
    <row r="18" spans="1:6" ht="19.2" customHeight="1">
      <c r="A18" s="599" t="s">
        <v>1985</v>
      </c>
      <c r="B18" s="600" t="s">
        <v>1986</v>
      </c>
      <c r="C18" s="1425"/>
      <c r="D18" s="756"/>
      <c r="E18" s="1428"/>
      <c r="F18" s="393"/>
    </row>
    <row r="19" spans="1:6">
      <c r="A19" s="650" t="s">
        <v>1987</v>
      </c>
      <c r="B19" s="650"/>
      <c r="C19" s="754"/>
      <c r="D19" s="754"/>
      <c r="E19" s="755"/>
      <c r="F19" s="393"/>
    </row>
    <row r="20" spans="1:6" s="394" customFormat="1" ht="203.1" customHeight="1">
      <c r="A20" s="599" t="s">
        <v>1988</v>
      </c>
      <c r="B20" s="600" t="s">
        <v>1989</v>
      </c>
      <c r="C20" s="753" t="s">
        <v>1990</v>
      </c>
      <c r="D20" s="753" t="s">
        <v>1991</v>
      </c>
      <c r="E20" s="1412" t="s">
        <v>1992</v>
      </c>
      <c r="F20" s="393"/>
    </row>
    <row r="21" spans="1:6" s="394" customFormat="1" ht="179.85" customHeight="1">
      <c r="A21" s="599" t="s">
        <v>1993</v>
      </c>
      <c r="B21" s="600" t="s">
        <v>1994</v>
      </c>
      <c r="C21" s="753" t="s">
        <v>1995</v>
      </c>
      <c r="D21" s="1087" t="s">
        <v>1996</v>
      </c>
      <c r="E21" s="1413"/>
      <c r="F21" s="393"/>
    </row>
    <row r="22" spans="1:6" s="394" customFormat="1" ht="254.1" customHeight="1">
      <c r="A22" s="599" t="s">
        <v>1997</v>
      </c>
      <c r="B22" s="600" t="s">
        <v>1998</v>
      </c>
      <c r="C22" s="1151" t="s">
        <v>1999</v>
      </c>
      <c r="D22" s="1152" t="s">
        <v>2000</v>
      </c>
      <c r="E22" s="1413"/>
      <c r="F22" s="392"/>
    </row>
    <row r="23" spans="1:6" s="394" customFormat="1" ht="160.35" customHeight="1">
      <c r="A23" s="599" t="s">
        <v>2001</v>
      </c>
      <c r="B23" s="600" t="s">
        <v>2002</v>
      </c>
      <c r="C23" s="1151" t="s">
        <v>2003</v>
      </c>
      <c r="D23" s="1153" t="s">
        <v>2004</v>
      </c>
      <c r="E23" s="1413"/>
      <c r="F23" s="392"/>
    </row>
    <row r="24" spans="1:6" s="394" customFormat="1" ht="161.1" customHeight="1">
      <c r="A24" s="599" t="s">
        <v>2005</v>
      </c>
      <c r="B24" s="600" t="s">
        <v>2006</v>
      </c>
      <c r="C24" s="753" t="s">
        <v>2007</v>
      </c>
      <c r="D24" s="753" t="s">
        <v>2008</v>
      </c>
      <c r="E24" s="1413"/>
      <c r="F24" s="393"/>
    </row>
    <row r="25" spans="1:6" s="394" customFormat="1" ht="231" customHeight="1">
      <c r="A25" s="599" t="s">
        <v>2009</v>
      </c>
      <c r="B25" s="600" t="s">
        <v>2010</v>
      </c>
      <c r="C25" s="1066" t="s">
        <v>2011</v>
      </c>
      <c r="D25" s="1087" t="s">
        <v>2012</v>
      </c>
      <c r="E25" s="1413"/>
      <c r="F25" s="393"/>
    </row>
    <row r="26" spans="1:6" s="394" customFormat="1" ht="149.85" customHeight="1">
      <c r="A26" s="599" t="s">
        <v>2013</v>
      </c>
      <c r="B26" s="600" t="s">
        <v>2014</v>
      </c>
      <c r="C26" s="1066" t="s">
        <v>2015</v>
      </c>
      <c r="D26" s="757"/>
      <c r="E26" s="1413"/>
      <c r="F26" s="393"/>
    </row>
    <row r="27" spans="1:6" s="394" customFormat="1" ht="113.4" customHeight="1">
      <c r="A27" s="599" t="s">
        <v>2016</v>
      </c>
      <c r="B27" s="600" t="s">
        <v>2017</v>
      </c>
      <c r="C27" s="1066" t="s">
        <v>2018</v>
      </c>
      <c r="D27" s="1087" t="s">
        <v>2019</v>
      </c>
      <c r="E27" s="1414"/>
      <c r="F27" s="393"/>
    </row>
    <row r="28" spans="1:6" s="394" customFormat="1" ht="133.35" customHeight="1">
      <c r="A28" s="599" t="s">
        <v>2020</v>
      </c>
      <c r="B28" s="600" t="s">
        <v>2021</v>
      </c>
      <c r="C28" s="758"/>
      <c r="D28" s="759" t="s">
        <v>1963</v>
      </c>
      <c r="E28" s="760"/>
      <c r="F28" s="393"/>
    </row>
    <row r="29" spans="1:6">
      <c r="A29" s="385"/>
      <c r="B29" s="385"/>
      <c r="C29" s="386"/>
      <c r="D29" s="386"/>
      <c r="E29" s="386"/>
      <c r="F29" s="387"/>
    </row>
    <row r="30" spans="1:6">
      <c r="A30" s="385"/>
      <c r="B30" s="385"/>
      <c r="C30" s="386"/>
      <c r="D30" s="386"/>
      <c r="E30" s="386"/>
      <c r="F30" s="387"/>
    </row>
  </sheetData>
  <mergeCells count="7">
    <mergeCell ref="E20:E27"/>
    <mergeCell ref="A6:B7"/>
    <mergeCell ref="C6:D6"/>
    <mergeCell ref="E6:E7"/>
    <mergeCell ref="C14:C18"/>
    <mergeCell ref="D14:D17"/>
    <mergeCell ref="E14:E18"/>
  </mergeCells>
  <pageMargins left="0.70866141732283505" right="0.70866141732283505" top="0.74803149606299202" bottom="0.74803149606299202" header="0.31496062992126" footer="0.31496062992126"/>
  <pageSetup paperSize="8" scale="46" fitToHeight="2" orientation="landscape" r:id="rId1"/>
  <drawing r:id="rId2"/>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242E1C-CE69-4D5A-9D59-FBFD70DAE14C}">
  <sheetPr>
    <pageSetUpPr fitToPage="1"/>
  </sheetPr>
  <dimension ref="A1:F28"/>
  <sheetViews>
    <sheetView showGridLines="0" zoomScale="43" zoomScaleNormal="70" zoomScalePageLayoutView="110" workbookViewId="0">
      <selection activeCell="C9" sqref="A9:E20"/>
    </sheetView>
  </sheetViews>
  <sheetFormatPr defaultColWidth="9.44140625" defaultRowHeight="14.4"/>
  <cols>
    <col min="1" max="1" width="11.44140625" style="397" customWidth="1"/>
    <col min="2" max="2" width="114.5546875" style="397" customWidth="1"/>
    <col min="3" max="3" width="95.44140625" style="397" customWidth="1"/>
    <col min="4" max="4" width="94.44140625" style="397" customWidth="1"/>
    <col min="5" max="5" width="99.44140625" style="397" customWidth="1"/>
    <col min="6" max="6" width="46.44140625" style="397" customWidth="1"/>
    <col min="7" max="16384" width="9.44140625" style="397"/>
  </cols>
  <sheetData>
    <row r="1" spans="1:6" s="394" customFormat="1">
      <c r="A1" s="105"/>
      <c r="B1" s="105"/>
      <c r="C1" s="397"/>
      <c r="D1" s="397"/>
      <c r="E1" s="397"/>
      <c r="F1" s="398"/>
    </row>
    <row r="2" spans="1:6" s="394" customFormat="1">
      <c r="A2" s="105"/>
      <c r="B2" s="105"/>
      <c r="C2" s="397"/>
      <c r="D2" s="397"/>
      <c r="E2" s="397"/>
      <c r="F2" s="398"/>
    </row>
    <row r="3" spans="1:6" s="394" customFormat="1">
      <c r="A3" s="105"/>
      <c r="B3" s="105"/>
      <c r="C3" s="397"/>
      <c r="D3" s="397"/>
      <c r="E3" s="397"/>
      <c r="F3" s="398"/>
    </row>
    <row r="4" spans="1:6" s="394" customFormat="1">
      <c r="C4" s="397"/>
      <c r="D4" s="397"/>
      <c r="E4" s="397"/>
      <c r="F4" s="398"/>
    </row>
    <row r="5" spans="1:6" s="394" customFormat="1" ht="15.6">
      <c r="A5" s="389" t="s">
        <v>2022</v>
      </c>
      <c r="B5" s="390"/>
      <c r="C5" s="390"/>
      <c r="D5" s="390"/>
      <c r="E5" s="390"/>
      <c r="F5" s="398"/>
    </row>
    <row r="6" spans="1:6" s="394" customFormat="1" ht="52.8">
      <c r="A6" s="1415"/>
      <c r="B6" s="1416"/>
      <c r="C6" s="1419" t="s">
        <v>1956</v>
      </c>
      <c r="D6" s="1420"/>
      <c r="E6" s="597" t="s">
        <v>1957</v>
      </c>
      <c r="F6" s="398"/>
    </row>
    <row r="7" spans="1:6" s="394" customFormat="1">
      <c r="A7" s="1417"/>
      <c r="B7" s="1418"/>
      <c r="C7" s="598" t="s">
        <v>1958</v>
      </c>
      <c r="D7" s="598" t="s">
        <v>1959</v>
      </c>
      <c r="E7" s="597"/>
      <c r="F7" s="398"/>
    </row>
    <row r="8" spans="1:6">
      <c r="A8" s="1435" t="s">
        <v>1960</v>
      </c>
      <c r="B8" s="1435"/>
      <c r="C8" s="1435"/>
      <c r="D8" s="1435"/>
      <c r="E8" s="1436"/>
    </row>
    <row r="9" spans="1:6" ht="155.1" customHeight="1">
      <c r="A9" s="761" t="s">
        <v>1285</v>
      </c>
      <c r="B9" s="762" t="s">
        <v>2023</v>
      </c>
      <c r="C9" s="1066" t="s">
        <v>1962</v>
      </c>
      <c r="D9" s="1066" t="s">
        <v>1963</v>
      </c>
      <c r="E9" s="1066" t="s">
        <v>2024</v>
      </c>
    </row>
    <row r="10" spans="1:6" ht="146.85" customHeight="1">
      <c r="A10" s="763" t="s">
        <v>1288</v>
      </c>
      <c r="B10" s="604" t="s">
        <v>2025</v>
      </c>
      <c r="C10" s="1066" t="s">
        <v>2026</v>
      </c>
      <c r="D10" s="1066" t="s">
        <v>1963</v>
      </c>
      <c r="E10" s="1066" t="s">
        <v>2027</v>
      </c>
    </row>
    <row r="11" spans="1:6" ht="221.1" customHeight="1">
      <c r="A11" s="763" t="s">
        <v>1291</v>
      </c>
      <c r="B11" s="604" t="s">
        <v>2028</v>
      </c>
      <c r="C11" s="1066" t="s">
        <v>2029</v>
      </c>
      <c r="D11" s="1066" t="s">
        <v>2030</v>
      </c>
      <c r="E11" s="1066" t="s">
        <v>2031</v>
      </c>
    </row>
    <row r="12" spans="1:6">
      <c r="A12" s="1429" t="s">
        <v>1976</v>
      </c>
      <c r="B12" s="1430"/>
      <c r="C12" s="1430"/>
      <c r="D12" s="1430"/>
      <c r="E12" s="1431"/>
    </row>
    <row r="13" spans="1:6" ht="40.35" customHeight="1">
      <c r="A13" s="761" t="s">
        <v>1294</v>
      </c>
      <c r="B13" s="762" t="s">
        <v>2032</v>
      </c>
      <c r="C13" s="1426" t="s">
        <v>2033</v>
      </c>
      <c r="D13" s="1423" t="s">
        <v>1979</v>
      </c>
      <c r="E13" s="1426" t="s">
        <v>2034</v>
      </c>
    </row>
    <row r="14" spans="1:6">
      <c r="A14" s="603" t="s">
        <v>1985</v>
      </c>
      <c r="B14" s="604" t="s">
        <v>2035</v>
      </c>
      <c r="C14" s="1437"/>
      <c r="D14" s="1424"/>
      <c r="E14" s="1437"/>
    </row>
    <row r="15" spans="1:6">
      <c r="A15" s="603" t="s">
        <v>2036</v>
      </c>
      <c r="B15" s="604" t="s">
        <v>2037</v>
      </c>
      <c r="C15" s="1437"/>
      <c r="D15" s="1424"/>
      <c r="E15" s="1437"/>
    </row>
    <row r="16" spans="1:6">
      <c r="A16" s="603" t="s">
        <v>2038</v>
      </c>
      <c r="B16" s="604" t="s">
        <v>2039</v>
      </c>
      <c r="C16" s="1437"/>
      <c r="D16" s="1424"/>
      <c r="E16" s="1437"/>
    </row>
    <row r="17" spans="1:5">
      <c r="A17" s="603" t="s">
        <v>2040</v>
      </c>
      <c r="B17" s="604" t="s">
        <v>2041</v>
      </c>
      <c r="C17" s="1437"/>
      <c r="D17" s="1424"/>
      <c r="E17" s="1437"/>
    </row>
    <row r="18" spans="1:5" ht="29.85" customHeight="1">
      <c r="A18" s="603" t="s">
        <v>1297</v>
      </c>
      <c r="B18" s="604" t="s">
        <v>2042</v>
      </c>
      <c r="C18" s="1437"/>
      <c r="D18" s="1424"/>
      <c r="E18" s="1437"/>
    </row>
    <row r="19" spans="1:5">
      <c r="A19" s="603" t="s">
        <v>1300</v>
      </c>
      <c r="B19" s="604" t="s">
        <v>2043</v>
      </c>
      <c r="C19" s="1437"/>
      <c r="D19" s="1424"/>
      <c r="E19" s="1437"/>
    </row>
    <row r="20" spans="1:5">
      <c r="A20" s="763" t="s">
        <v>1303</v>
      </c>
      <c r="B20" s="604" t="s">
        <v>2044</v>
      </c>
      <c r="C20" s="1438"/>
      <c r="D20" s="764"/>
      <c r="E20" s="1438"/>
    </row>
    <row r="21" spans="1:5">
      <c r="A21" s="1429" t="s">
        <v>1987</v>
      </c>
      <c r="B21" s="1430"/>
      <c r="C21" s="1430"/>
      <c r="D21" s="1430"/>
      <c r="E21" s="1431"/>
    </row>
    <row r="22" spans="1:5" ht="115.35" customHeight="1">
      <c r="A22" s="761" t="s">
        <v>1983</v>
      </c>
      <c r="B22" s="762" t="s">
        <v>2045</v>
      </c>
      <c r="C22" s="1087" t="s">
        <v>2046</v>
      </c>
      <c r="D22" s="1066" t="s">
        <v>2047</v>
      </c>
      <c r="E22" s="1432" t="s">
        <v>1992</v>
      </c>
    </row>
    <row r="23" spans="1:5" ht="161.1" customHeight="1">
      <c r="A23" s="763" t="s">
        <v>1985</v>
      </c>
      <c r="B23" s="604" t="s">
        <v>2048</v>
      </c>
      <c r="C23" s="1154" t="s">
        <v>2049</v>
      </c>
      <c r="D23" s="1155" t="s">
        <v>2050</v>
      </c>
      <c r="E23" s="1433"/>
    </row>
    <row r="24" spans="1:5" ht="151.35" customHeight="1">
      <c r="A24" s="763" t="s">
        <v>1988</v>
      </c>
      <c r="B24" s="604" t="s">
        <v>2051</v>
      </c>
      <c r="C24" s="1155" t="s">
        <v>2052</v>
      </c>
      <c r="D24" s="1154" t="s">
        <v>2053</v>
      </c>
      <c r="E24" s="1433"/>
    </row>
    <row r="25" spans="1:5" ht="216.6" customHeight="1">
      <c r="A25" s="763" t="s">
        <v>1993</v>
      </c>
      <c r="B25" s="604" t="s">
        <v>2054</v>
      </c>
      <c r="C25" s="1066" t="s">
        <v>2055</v>
      </c>
      <c r="D25" s="601" t="s">
        <v>2056</v>
      </c>
      <c r="E25" s="1433"/>
    </row>
    <row r="26" spans="1:5" ht="116.1" customHeight="1">
      <c r="A26" s="763" t="s">
        <v>1997</v>
      </c>
      <c r="B26" s="604" t="s">
        <v>2057</v>
      </c>
      <c r="C26" s="1066" t="s">
        <v>2058</v>
      </c>
      <c r="D26" s="1066" t="s">
        <v>2059</v>
      </c>
      <c r="E26" s="1434"/>
    </row>
    <row r="27" spans="1:5" ht="125.1" customHeight="1">
      <c r="A27" s="763" t="s">
        <v>2001</v>
      </c>
      <c r="B27" s="604" t="s">
        <v>2021</v>
      </c>
      <c r="C27" s="1067"/>
      <c r="D27" s="1068" t="s">
        <v>2060</v>
      </c>
      <c r="E27" s="765"/>
    </row>
    <row r="28" spans="1:5">
      <c r="A28" s="1156"/>
      <c r="B28" s="1157"/>
      <c r="C28" s="399"/>
      <c r="D28" s="399"/>
      <c r="E28" s="399"/>
    </row>
  </sheetData>
  <mergeCells count="9">
    <mergeCell ref="A21:E21"/>
    <mergeCell ref="E22:E26"/>
    <mergeCell ref="A6:B7"/>
    <mergeCell ref="C6:D6"/>
    <mergeCell ref="A8:E8"/>
    <mergeCell ref="A12:E12"/>
    <mergeCell ref="C13:C20"/>
    <mergeCell ref="D13:D19"/>
    <mergeCell ref="E13:E20"/>
  </mergeCells>
  <pageMargins left="0.70866141732283505" right="0.70866141732283505" top="0.74803149606299202" bottom="0.74803149606299202" header="0.31496062992126" footer="0.31496062992126"/>
  <pageSetup paperSize="8" scale="47" fitToHeight="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B84307F-6D91-4420-8FDE-6D8BE2E57A24}">
  <sheetPr>
    <pageSetUpPr fitToPage="1"/>
  </sheetPr>
  <dimension ref="A4:M35"/>
  <sheetViews>
    <sheetView zoomScale="80" zoomScaleNormal="80" workbookViewId="0"/>
  </sheetViews>
  <sheetFormatPr defaultColWidth="8.5546875" defaultRowHeight="13.2"/>
  <cols>
    <col min="1" max="1" width="9.5546875" style="105" customWidth="1"/>
    <col min="2" max="2" width="49.5546875" style="105" customWidth="1"/>
    <col min="3" max="7" width="17.44140625" style="105" customWidth="1"/>
    <col min="8" max="16384" width="8.5546875" style="105"/>
  </cols>
  <sheetData>
    <row r="4" spans="1:13">
      <c r="C4" s="116" t="s">
        <v>107</v>
      </c>
      <c r="D4" s="116" t="s">
        <v>108</v>
      </c>
      <c r="E4" s="116" t="s">
        <v>109</v>
      </c>
      <c r="F4" s="116" t="s">
        <v>157</v>
      </c>
      <c r="G4" s="116" t="s">
        <v>239</v>
      </c>
      <c r="M4" s="143"/>
    </row>
    <row r="5" spans="1:13" ht="15.6">
      <c r="A5" s="160" t="s">
        <v>22</v>
      </c>
      <c r="B5" s="147"/>
      <c r="C5" s="161"/>
      <c r="D5" s="161"/>
      <c r="E5" s="161"/>
      <c r="F5" s="161"/>
      <c r="G5" s="161"/>
      <c r="M5" s="143"/>
    </row>
    <row r="6" spans="1:13" ht="79.2">
      <c r="A6" s="160"/>
      <c r="B6" s="147"/>
      <c r="C6" s="769" t="s">
        <v>240</v>
      </c>
      <c r="D6" s="769" t="s">
        <v>253</v>
      </c>
      <c r="E6" s="769" t="s">
        <v>254</v>
      </c>
      <c r="F6" s="769" t="s">
        <v>243</v>
      </c>
      <c r="G6" s="769" t="s">
        <v>244</v>
      </c>
      <c r="M6" s="143"/>
    </row>
    <row r="7" spans="1:13">
      <c r="A7" s="1230" t="s">
        <v>228</v>
      </c>
      <c r="B7" s="1230"/>
      <c r="C7" s="770"/>
      <c r="D7" s="770"/>
      <c r="E7" s="770"/>
      <c r="F7" s="770"/>
      <c r="G7" s="770"/>
      <c r="H7" s="771"/>
      <c r="M7" s="143"/>
    </row>
    <row r="8" spans="1:13">
      <c r="A8" s="1089">
        <v>1</v>
      </c>
      <c r="B8" s="1090" t="s">
        <v>255</v>
      </c>
      <c r="C8" s="1091">
        <v>538450.15727735916</v>
      </c>
      <c r="D8" s="1091">
        <v>0</v>
      </c>
      <c r="E8" s="1091">
        <v>655814225.6229074</v>
      </c>
      <c r="F8" s="1091">
        <v>655275775.46563005</v>
      </c>
      <c r="G8" s="1091">
        <v>655275775.46563005</v>
      </c>
    </row>
    <row r="9" spans="1:13">
      <c r="A9" s="843" t="s">
        <v>256</v>
      </c>
      <c r="B9" s="844" t="s">
        <v>257</v>
      </c>
      <c r="C9" s="524">
        <v>993234493.11771297</v>
      </c>
      <c r="D9" s="524">
        <v>667204847.59000003</v>
      </c>
      <c r="E9" s="524">
        <v>1134359326.4500709</v>
      </c>
      <c r="F9" s="524">
        <v>808329680.92235804</v>
      </c>
      <c r="G9" s="524">
        <v>808329680.92235804</v>
      </c>
    </row>
    <row r="10" spans="1:13">
      <c r="A10" s="843" t="s">
        <v>258</v>
      </c>
      <c r="B10" s="844" t="s">
        <v>259</v>
      </c>
      <c r="C10" s="524">
        <v>987568957.77540863</v>
      </c>
      <c r="D10" s="524">
        <v>589839256.44999993</v>
      </c>
      <c r="E10" s="524">
        <v>1089758820.8542366</v>
      </c>
      <c r="F10" s="524">
        <v>692029119.52882802</v>
      </c>
      <c r="G10" s="524">
        <v>692029119.52882802</v>
      </c>
    </row>
    <row r="11" spans="1:13">
      <c r="A11" s="843" t="s">
        <v>260</v>
      </c>
      <c r="B11" s="844" t="s">
        <v>261</v>
      </c>
      <c r="C11" s="524">
        <v>0</v>
      </c>
      <c r="D11" s="524">
        <v>0</v>
      </c>
      <c r="E11" s="524">
        <v>0</v>
      </c>
      <c r="F11" s="524">
        <v>0</v>
      </c>
      <c r="G11" s="524">
        <v>0</v>
      </c>
    </row>
    <row r="12" spans="1:13">
      <c r="A12" s="843" t="s">
        <v>262</v>
      </c>
      <c r="B12" s="844" t="s">
        <v>263</v>
      </c>
      <c r="C12" s="524">
        <v>0</v>
      </c>
      <c r="D12" s="524">
        <v>0</v>
      </c>
      <c r="E12" s="524">
        <v>0</v>
      </c>
      <c r="F12" s="524">
        <v>0</v>
      </c>
      <c r="G12" s="524">
        <v>0</v>
      </c>
    </row>
    <row r="13" spans="1:13">
      <c r="A13" s="542">
        <v>2</v>
      </c>
      <c r="B13" s="105" t="s">
        <v>264</v>
      </c>
      <c r="C13" s="524">
        <v>953882582.7949121</v>
      </c>
      <c r="D13" s="524">
        <v>1406474204.98</v>
      </c>
      <c r="E13" s="524">
        <v>1183464892.5143621</v>
      </c>
      <c r="F13" s="524">
        <v>1636056514.69945</v>
      </c>
      <c r="G13" s="524">
        <v>1636056514.69945</v>
      </c>
    </row>
    <row r="14" spans="1:13">
      <c r="A14" s="542">
        <v>3</v>
      </c>
      <c r="B14" s="105" t="s">
        <v>265</v>
      </c>
      <c r="C14" s="524">
        <v>0</v>
      </c>
      <c r="D14" s="524">
        <v>0</v>
      </c>
      <c r="E14" s="524">
        <v>6720576846.7118216</v>
      </c>
      <c r="F14" s="524">
        <v>6720576846.7118216</v>
      </c>
      <c r="G14" s="524">
        <v>6720576846.7118216</v>
      </c>
    </row>
    <row r="15" spans="1:13" hidden="1">
      <c r="A15" s="542">
        <v>4</v>
      </c>
      <c r="B15" s="105" t="s">
        <v>133</v>
      </c>
      <c r="C15" s="772">
        <v>0</v>
      </c>
      <c r="D15" s="772" t="s">
        <v>266</v>
      </c>
      <c r="E15" s="772" t="s">
        <v>266</v>
      </c>
      <c r="F15" s="772" t="s">
        <v>266</v>
      </c>
      <c r="G15" s="772" t="s">
        <v>266</v>
      </c>
    </row>
    <row r="16" spans="1:13">
      <c r="A16" s="542">
        <v>5</v>
      </c>
      <c r="B16" s="105" t="s">
        <v>267</v>
      </c>
      <c r="C16" s="524">
        <v>32224160009.130001</v>
      </c>
      <c r="D16" s="524">
        <v>46600971908.870003</v>
      </c>
      <c r="E16" s="524">
        <v>46399610605.105164</v>
      </c>
      <c r="F16" s="524">
        <v>67002227747.825165</v>
      </c>
      <c r="G16" s="524">
        <v>60776422504.845169</v>
      </c>
    </row>
    <row r="17" spans="1:7" s="378" customFormat="1">
      <c r="A17" s="845">
        <v>5.0999999999999996</v>
      </c>
      <c r="B17" s="846" t="s">
        <v>268</v>
      </c>
      <c r="C17" s="706">
        <v>14882590586.666702</v>
      </c>
      <c r="D17" s="706">
        <v>19080031105.860001</v>
      </c>
      <c r="E17" s="706">
        <v>18399102680.129002</v>
      </c>
      <c r="F17" s="706">
        <v>21745865824.93</v>
      </c>
      <c r="G17" s="706">
        <v>19080031105.860001</v>
      </c>
    </row>
    <row r="18" spans="1:7" s="378" customFormat="1">
      <c r="A18" s="845">
        <v>5.2</v>
      </c>
      <c r="B18" s="846" t="s">
        <v>269</v>
      </c>
      <c r="C18" s="706">
        <v>27354891414.672203</v>
      </c>
      <c r="D18" s="706">
        <v>42334433083.93</v>
      </c>
      <c r="E18" s="706">
        <v>29503602523.235756</v>
      </c>
      <c r="F18" s="706">
        <v>46432650649.709999</v>
      </c>
      <c r="G18" s="706">
        <v>42334433083.93</v>
      </c>
    </row>
    <row r="19" spans="1:7" s="378" customFormat="1">
      <c r="A19" s="847" t="s">
        <v>270</v>
      </c>
      <c r="B19" s="846" t="s">
        <v>271</v>
      </c>
      <c r="C19" s="706">
        <v>30180612074.551765</v>
      </c>
      <c r="D19" s="706">
        <v>43267220248.660004</v>
      </c>
      <c r="E19" s="706">
        <v>35881484832.868652</v>
      </c>
      <c r="F19" s="706">
        <v>49277713135.060005</v>
      </c>
      <c r="G19" s="706">
        <v>43267220248.660004</v>
      </c>
    </row>
    <row r="20" spans="1:7" s="378" customFormat="1">
      <c r="A20" s="847" t="s">
        <v>272</v>
      </c>
      <c r="B20" s="846" t="s">
        <v>273</v>
      </c>
      <c r="C20" s="706">
        <v>2043547934.5782344</v>
      </c>
      <c r="D20" s="706">
        <v>3333751660.21</v>
      </c>
      <c r="E20" s="706">
        <v>2846904175.8382344</v>
      </c>
      <c r="F20" s="706">
        <v>4352420258.0500002</v>
      </c>
      <c r="G20" s="706">
        <v>4137107901.4700003</v>
      </c>
    </row>
    <row r="21" spans="1:7" s="378" customFormat="1">
      <c r="A21" s="847" t="s">
        <v>274</v>
      </c>
      <c r="B21" s="846" t="s">
        <v>275</v>
      </c>
      <c r="C21" s="706">
        <v>1355995032.2117472</v>
      </c>
      <c r="D21" s="706">
        <v>2900346790.6999998</v>
      </c>
      <c r="E21" s="706">
        <v>1541377021.0745647</v>
      </c>
      <c r="F21" s="706">
        <v>3022195446.0799999</v>
      </c>
      <c r="G21" s="706">
        <v>2900346790.6999998</v>
      </c>
    </row>
    <row r="22" spans="1:7">
      <c r="A22" s="542">
        <v>6</v>
      </c>
      <c r="B22" s="105" t="s">
        <v>276</v>
      </c>
      <c r="C22" s="524">
        <v>4961536691.0836344</v>
      </c>
      <c r="D22" s="524">
        <v>14593735989.84</v>
      </c>
      <c r="E22" s="524">
        <v>9751709848.1544113</v>
      </c>
      <c r="F22" s="524">
        <v>19383909146.910778</v>
      </c>
      <c r="G22" s="524">
        <v>19383909146.910778</v>
      </c>
    </row>
    <row r="23" spans="1:7">
      <c r="A23" s="845">
        <v>6.1</v>
      </c>
      <c r="B23" s="846" t="s">
        <v>277</v>
      </c>
      <c r="C23" s="706">
        <v>89362806.09728916</v>
      </c>
      <c r="D23" s="706">
        <v>98814379.980000004</v>
      </c>
      <c r="E23" s="706">
        <v>90684253.652777553</v>
      </c>
      <c r="F23" s="706">
        <v>98814379.980000004</v>
      </c>
      <c r="G23" s="706">
        <v>98814379.980000004</v>
      </c>
    </row>
    <row r="24" spans="1:7">
      <c r="A24" s="847" t="s">
        <v>278</v>
      </c>
      <c r="B24" s="848" t="s">
        <v>279</v>
      </c>
      <c r="C24" s="706">
        <v>0</v>
      </c>
      <c r="D24" s="706">
        <v>0</v>
      </c>
      <c r="E24" s="706">
        <v>0</v>
      </c>
      <c r="F24" s="706">
        <v>0</v>
      </c>
      <c r="G24" s="706">
        <v>0</v>
      </c>
    </row>
    <row r="25" spans="1:7">
      <c r="A25" s="847" t="s">
        <v>280</v>
      </c>
      <c r="B25" s="848" t="s">
        <v>281</v>
      </c>
      <c r="C25" s="706">
        <v>4872173884.9863453</v>
      </c>
      <c r="D25" s="706">
        <v>14494921609.860001</v>
      </c>
      <c r="E25" s="706">
        <v>4962565439.5065641</v>
      </c>
      <c r="F25" s="706">
        <v>14494921609.860001</v>
      </c>
      <c r="G25" s="706">
        <v>14494921609.860001</v>
      </c>
    </row>
    <row r="26" spans="1:7">
      <c r="A26" s="845">
        <v>6.2</v>
      </c>
      <c r="B26" s="846" t="s">
        <v>282</v>
      </c>
      <c r="C26" s="706">
        <v>6039241065.6715727</v>
      </c>
      <c r="D26" s="706">
        <v>24212779110.490002</v>
      </c>
      <c r="E26" s="706">
        <v>6014287949.7676325</v>
      </c>
      <c r="F26" s="706">
        <v>24212779110.490002</v>
      </c>
      <c r="G26" s="706">
        <v>24212779110.490002</v>
      </c>
    </row>
    <row r="27" spans="1:7" hidden="1">
      <c r="A27" s="542">
        <v>7</v>
      </c>
      <c r="B27" s="378" t="s">
        <v>133</v>
      </c>
      <c r="C27" s="849">
        <v>0</v>
      </c>
      <c r="D27" s="849">
        <v>0</v>
      </c>
      <c r="E27" s="849">
        <v>0</v>
      </c>
      <c r="F27" s="849">
        <v>0</v>
      </c>
      <c r="G27" s="849">
        <v>0</v>
      </c>
    </row>
    <row r="28" spans="1:7" ht="39.6">
      <c r="A28" s="847" t="s">
        <v>283</v>
      </c>
      <c r="B28" s="850" t="s">
        <v>284</v>
      </c>
      <c r="C28" s="706">
        <v>15342308944.038631</v>
      </c>
      <c r="D28" s="706">
        <v>40614095365.599998</v>
      </c>
      <c r="E28" s="706">
        <v>23869045127.59063</v>
      </c>
      <c r="F28" s="706">
        <v>49680828131.341995</v>
      </c>
      <c r="G28" s="706">
        <v>49140831549.151993</v>
      </c>
    </row>
    <row r="29" spans="1:7">
      <c r="A29" s="843" t="s">
        <v>285</v>
      </c>
      <c r="B29" s="851" t="s">
        <v>286</v>
      </c>
      <c r="C29" s="524">
        <v>0</v>
      </c>
      <c r="D29" s="524">
        <v>0</v>
      </c>
      <c r="E29" s="524">
        <v>19245670.471030202</v>
      </c>
      <c r="F29" s="524">
        <v>19245670.471030202</v>
      </c>
      <c r="G29" s="524">
        <v>19245670.471030202</v>
      </c>
    </row>
    <row r="30" spans="1:7">
      <c r="A30" s="843" t="s">
        <v>287</v>
      </c>
      <c r="B30" s="851" t="s">
        <v>288</v>
      </c>
      <c r="C30" s="524">
        <v>3031104916.9929891</v>
      </c>
      <c r="D30" s="524">
        <v>1681674101.3000002</v>
      </c>
      <c r="E30" s="524">
        <v>3664733139.460896</v>
      </c>
      <c r="F30" s="524">
        <v>2315302323.7679071</v>
      </c>
      <c r="G30" s="524">
        <v>2315302323.7679071</v>
      </c>
    </row>
    <row r="31" spans="1:7">
      <c r="A31" s="843" t="s">
        <v>181</v>
      </c>
      <c r="B31" s="851" t="s">
        <v>289</v>
      </c>
      <c r="C31" s="524">
        <v>0</v>
      </c>
      <c r="D31" s="524">
        <v>0</v>
      </c>
      <c r="E31" s="524">
        <v>18880800.449999999</v>
      </c>
      <c r="F31" s="524">
        <v>18880800.449999999</v>
      </c>
      <c r="G31" s="524">
        <v>18880800.449999999</v>
      </c>
    </row>
    <row r="32" spans="1:7">
      <c r="A32" s="843" t="s">
        <v>183</v>
      </c>
      <c r="B32" s="851" t="s">
        <v>290</v>
      </c>
      <c r="C32" s="524">
        <v>607055975.33447695</v>
      </c>
      <c r="D32" s="524">
        <v>292921370.69999999</v>
      </c>
      <c r="E32" s="524">
        <v>680759803.01447701</v>
      </c>
      <c r="F32" s="524">
        <v>366625198.38</v>
      </c>
      <c r="G32" s="524">
        <v>366625198.38</v>
      </c>
    </row>
    <row r="33" spans="1:7" ht="26.4">
      <c r="A33" s="843" t="s">
        <v>185</v>
      </c>
      <c r="B33" s="851" t="s">
        <v>291</v>
      </c>
      <c r="C33" s="524">
        <v>0</v>
      </c>
      <c r="D33" s="524">
        <v>0</v>
      </c>
      <c r="E33" s="524">
        <v>0</v>
      </c>
      <c r="F33" s="524">
        <v>0</v>
      </c>
      <c r="G33" s="524">
        <v>0</v>
      </c>
    </row>
    <row r="34" spans="1:7">
      <c r="A34" s="542">
        <v>8</v>
      </c>
      <c r="B34" s="105" t="s">
        <v>292</v>
      </c>
      <c r="C34" s="524">
        <v>4398212886.6644993</v>
      </c>
      <c r="D34" s="524">
        <v>3627127687.4247093</v>
      </c>
      <c r="E34" s="524">
        <v>7580850868.235569</v>
      </c>
      <c r="F34" s="524">
        <v>6809765668.995779</v>
      </c>
      <c r="G34" s="524">
        <v>6809765668.995779</v>
      </c>
    </row>
    <row r="35" spans="1:7" ht="13.8" thickBot="1">
      <c r="A35" s="852">
        <v>9</v>
      </c>
      <c r="B35" s="773" t="s">
        <v>155</v>
      </c>
      <c r="C35" s="774">
        <v>63499603907.104492</v>
      </c>
      <c r="D35" s="774">
        <v>110074044732.7547</v>
      </c>
      <c r="E35" s="774">
        <v>102768809974.29807</v>
      </c>
      <c r="F35" s="774">
        <v>156109052625.47079</v>
      </c>
      <c r="G35" s="774">
        <v>149343250800.30078</v>
      </c>
    </row>
  </sheetData>
  <mergeCells count="1">
    <mergeCell ref="A7:B7"/>
  </mergeCells>
  <pageMargins left="0.7" right="0.7" top="0.75" bottom="0.75" header="0.3" footer="0.3"/>
  <pageSetup paperSize="9" scale="61" orientation="portrait" r:id="rId1"/>
  <drawing r:id="rId2"/>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7B7AE7-42E4-4C59-96D9-F21F791075E7}">
  <sheetPr>
    <pageSetUpPr fitToPage="1"/>
  </sheetPr>
  <dimension ref="A1:F38"/>
  <sheetViews>
    <sheetView showGridLines="0" zoomScale="40" zoomScaleNormal="70" zoomScalePageLayoutView="110" workbookViewId="0">
      <selection activeCell="E36" sqref="E36"/>
    </sheetView>
  </sheetViews>
  <sheetFormatPr defaultColWidth="9.44140625" defaultRowHeight="14.4"/>
  <cols>
    <col min="1" max="1" width="9.44140625" style="388" customWidth="1"/>
    <col min="2" max="2" width="114.5546875" style="388" customWidth="1"/>
    <col min="3" max="3" width="70.44140625" style="388" customWidth="1"/>
    <col min="4" max="5" width="101.44140625" style="388" customWidth="1"/>
    <col min="6" max="16384" width="9.44140625" style="388"/>
  </cols>
  <sheetData>
    <row r="1" spans="1:6">
      <c r="A1" s="105"/>
      <c r="B1" s="105"/>
      <c r="C1" s="395"/>
      <c r="D1" s="395"/>
      <c r="E1" s="395"/>
      <c r="F1" s="396"/>
    </row>
    <row r="2" spans="1:6">
      <c r="A2" s="105"/>
      <c r="B2" s="105"/>
      <c r="C2" s="395"/>
      <c r="D2" s="395"/>
      <c r="E2" s="395"/>
      <c r="F2" s="396"/>
    </row>
    <row r="3" spans="1:6">
      <c r="A3" s="105"/>
      <c r="B3" s="105"/>
      <c r="C3" s="395"/>
      <c r="D3" s="395"/>
      <c r="E3" s="395"/>
      <c r="F3" s="396"/>
    </row>
    <row r="4" spans="1:6">
      <c r="C4" s="395"/>
      <c r="D4" s="395"/>
      <c r="E4" s="395"/>
      <c r="F4" s="396"/>
    </row>
    <row r="5" spans="1:6" s="394" customFormat="1" ht="15.6">
      <c r="A5" s="389" t="s">
        <v>2061</v>
      </c>
      <c r="B5" s="390"/>
      <c r="C5" s="390"/>
      <c r="D5" s="390"/>
      <c r="E5" s="390"/>
    </row>
    <row r="6" spans="1:6" s="394" customFormat="1" ht="52.8">
      <c r="A6" s="1443"/>
      <c r="B6" s="1444"/>
      <c r="C6" s="1419" t="s">
        <v>1956</v>
      </c>
      <c r="D6" s="1420"/>
      <c r="E6" s="597" t="s">
        <v>1957</v>
      </c>
    </row>
    <row r="7" spans="1:6" s="394" customFormat="1">
      <c r="A7" s="652"/>
      <c r="B7" s="652"/>
      <c r="C7" s="598" t="s">
        <v>1958</v>
      </c>
      <c r="D7" s="598" t="s">
        <v>1959</v>
      </c>
      <c r="E7" s="597"/>
    </row>
    <row r="8" spans="1:6" s="394" customFormat="1">
      <c r="A8" s="1445" t="s">
        <v>1976</v>
      </c>
      <c r="B8" s="1435"/>
      <c r="C8" s="1435"/>
      <c r="D8" s="1435"/>
      <c r="E8" s="1436"/>
    </row>
    <row r="9" spans="1:6" s="394" customFormat="1" ht="40.35" customHeight="1">
      <c r="A9" s="763" t="s">
        <v>1285</v>
      </c>
      <c r="B9" s="604" t="s">
        <v>2062</v>
      </c>
      <c r="C9" s="1446" t="s">
        <v>2063</v>
      </c>
      <c r="D9" s="1442" t="s">
        <v>2064</v>
      </c>
      <c r="E9" s="1426" t="s">
        <v>2065</v>
      </c>
    </row>
    <row r="10" spans="1:6" s="394" customFormat="1" ht="40.35" customHeight="1">
      <c r="A10" s="763" t="s">
        <v>1288</v>
      </c>
      <c r="B10" s="604" t="s">
        <v>2066</v>
      </c>
      <c r="C10" s="1447"/>
      <c r="D10" s="1449"/>
      <c r="E10" s="1427"/>
    </row>
    <row r="11" spans="1:6" s="394" customFormat="1" ht="40.35" customHeight="1">
      <c r="A11" s="763" t="s">
        <v>1291</v>
      </c>
      <c r="B11" s="604" t="s">
        <v>2067</v>
      </c>
      <c r="C11" s="1447"/>
      <c r="D11" s="1449"/>
      <c r="E11" s="1427"/>
    </row>
    <row r="12" spans="1:6" s="394" customFormat="1" ht="40.35" customHeight="1">
      <c r="A12" s="603" t="s">
        <v>1985</v>
      </c>
      <c r="B12" s="604" t="s">
        <v>2068</v>
      </c>
      <c r="C12" s="1447"/>
      <c r="D12" s="1449"/>
      <c r="E12" s="1427"/>
    </row>
    <row r="13" spans="1:6" s="394" customFormat="1" ht="40.35" customHeight="1">
      <c r="A13" s="603" t="s">
        <v>2036</v>
      </c>
      <c r="B13" s="604" t="s">
        <v>2069</v>
      </c>
      <c r="C13" s="1447"/>
      <c r="D13" s="1449"/>
      <c r="E13" s="1427"/>
    </row>
    <row r="14" spans="1:6" s="394" customFormat="1" ht="40.35" customHeight="1">
      <c r="A14" s="603" t="s">
        <v>2038</v>
      </c>
      <c r="B14" s="604" t="s">
        <v>2070</v>
      </c>
      <c r="C14" s="1447"/>
      <c r="D14" s="1449"/>
      <c r="E14" s="1427"/>
    </row>
    <row r="15" spans="1:6" s="394" customFormat="1" ht="40.35" customHeight="1">
      <c r="A15" s="603" t="s">
        <v>2040</v>
      </c>
      <c r="B15" s="604" t="s">
        <v>2071</v>
      </c>
      <c r="C15" s="1447"/>
      <c r="D15" s="1449"/>
      <c r="E15" s="1427"/>
    </row>
    <row r="16" spans="1:6" s="394" customFormat="1" ht="40.35" customHeight="1">
      <c r="A16" s="603" t="s">
        <v>2072</v>
      </c>
      <c r="B16" s="604" t="s">
        <v>2073</v>
      </c>
      <c r="C16" s="1447"/>
      <c r="D16" s="1449"/>
      <c r="E16" s="1427"/>
    </row>
    <row r="17" spans="1:5" s="394" customFormat="1" ht="40.35" customHeight="1">
      <c r="A17" s="603" t="s">
        <v>2074</v>
      </c>
      <c r="B17" s="604" t="s">
        <v>2075</v>
      </c>
      <c r="C17" s="1448"/>
      <c r="D17" s="1450"/>
      <c r="E17" s="1428"/>
    </row>
    <row r="18" spans="1:5" s="394" customFormat="1">
      <c r="A18" s="1439" t="s">
        <v>1987</v>
      </c>
      <c r="B18" s="1440"/>
      <c r="C18" s="1440"/>
      <c r="D18" s="1440"/>
      <c r="E18" s="1441"/>
    </row>
    <row r="19" spans="1:5" s="394" customFormat="1" ht="53.85" customHeight="1">
      <c r="A19" s="603" t="s">
        <v>1294</v>
      </c>
      <c r="B19" s="604" t="s">
        <v>2076</v>
      </c>
      <c r="C19" s="1451" t="s">
        <v>2077</v>
      </c>
      <c r="D19" s="1442" t="s">
        <v>2078</v>
      </c>
      <c r="E19" s="1432" t="s">
        <v>1992</v>
      </c>
    </row>
    <row r="20" spans="1:5" s="394" customFormat="1" ht="53.85" customHeight="1">
      <c r="A20" s="603" t="s">
        <v>1985</v>
      </c>
      <c r="B20" s="604" t="s">
        <v>2068</v>
      </c>
      <c r="C20" s="1452"/>
      <c r="D20" s="1424"/>
      <c r="E20" s="1413"/>
    </row>
    <row r="21" spans="1:5" s="394" customFormat="1" ht="53.85" customHeight="1">
      <c r="A21" s="603" t="s">
        <v>2036</v>
      </c>
      <c r="B21" s="604" t="s">
        <v>2069</v>
      </c>
      <c r="C21" s="1452"/>
      <c r="D21" s="1424"/>
      <c r="E21" s="1413"/>
    </row>
    <row r="22" spans="1:5" s="394" customFormat="1" ht="53.85" customHeight="1">
      <c r="A22" s="603" t="s">
        <v>2038</v>
      </c>
      <c r="B22" s="604" t="s">
        <v>2070</v>
      </c>
      <c r="C22" s="1452"/>
      <c r="D22" s="1424"/>
      <c r="E22" s="1413"/>
    </row>
    <row r="23" spans="1:5" s="394" customFormat="1" ht="53.85" customHeight="1">
      <c r="A23" s="603" t="s">
        <v>2040</v>
      </c>
      <c r="B23" s="604" t="s">
        <v>2071</v>
      </c>
      <c r="C23" s="1452"/>
      <c r="D23" s="1424"/>
      <c r="E23" s="1413"/>
    </row>
    <row r="24" spans="1:5" s="394" customFormat="1" ht="53.85" customHeight="1">
      <c r="A24" s="603" t="s">
        <v>2072</v>
      </c>
      <c r="B24" s="604" t="s">
        <v>2073</v>
      </c>
      <c r="C24" s="1452"/>
      <c r="D24" s="1424"/>
      <c r="E24" s="1413"/>
    </row>
    <row r="25" spans="1:5" s="394" customFormat="1" ht="53.85" customHeight="1">
      <c r="A25" s="603" t="s">
        <v>2074</v>
      </c>
      <c r="B25" s="604" t="s">
        <v>2075</v>
      </c>
      <c r="C25" s="1453"/>
      <c r="D25" s="1425"/>
      <c r="E25" s="1414"/>
    </row>
    <row r="26" spans="1:5">
      <c r="A26" s="1069"/>
      <c r="B26" s="1069"/>
      <c r="C26" s="1069"/>
      <c r="D26" s="1069"/>
      <c r="E26" s="1069"/>
    </row>
    <row r="27" spans="1:5">
      <c r="A27" s="1069"/>
      <c r="B27" s="1069"/>
      <c r="C27" s="1070"/>
      <c r="D27" s="1069"/>
      <c r="E27" s="1069"/>
    </row>
    <row r="28" spans="1:5">
      <c r="A28" s="1069"/>
      <c r="B28" s="1069"/>
      <c r="C28" s="1069"/>
      <c r="D28" s="1069"/>
      <c r="E28" s="1069"/>
    </row>
    <row r="29" spans="1:5">
      <c r="A29" s="1069"/>
      <c r="B29" s="1069"/>
      <c r="C29" s="1069"/>
      <c r="D29" s="1069"/>
      <c r="E29" s="1069"/>
    </row>
    <row r="30" spans="1:5">
      <c r="A30" s="1069"/>
      <c r="B30" s="1069"/>
      <c r="C30" s="1069"/>
      <c r="D30" s="1069"/>
      <c r="E30" s="1069"/>
    </row>
    <row r="31" spans="1:5">
      <c r="A31" s="1069"/>
      <c r="B31" s="1069"/>
      <c r="C31" s="1069"/>
      <c r="D31" s="1069"/>
      <c r="E31" s="1069"/>
    </row>
    <row r="32" spans="1:5">
      <c r="A32" s="1069"/>
      <c r="B32" s="1069"/>
      <c r="C32" s="1069"/>
      <c r="D32" s="1069"/>
      <c r="E32" s="1069"/>
    </row>
    <row r="33" spans="1:5">
      <c r="A33" s="1069"/>
      <c r="B33" s="1069"/>
      <c r="C33" s="1069"/>
      <c r="D33" s="1069"/>
      <c r="E33" s="1069"/>
    </row>
    <row r="34" spans="1:5">
      <c r="A34" s="1069"/>
      <c r="B34" s="1069"/>
      <c r="C34" s="1069"/>
      <c r="D34" s="1069"/>
      <c r="E34" s="1069"/>
    </row>
    <row r="35" spans="1:5">
      <c r="A35" s="1069"/>
      <c r="B35" s="1069"/>
      <c r="C35" s="1069"/>
      <c r="D35" s="1069"/>
      <c r="E35" s="1069"/>
    </row>
    <row r="36" spans="1:5">
      <c r="A36" s="1069"/>
      <c r="B36" s="1069"/>
      <c r="C36" s="1069"/>
      <c r="D36" s="1069"/>
      <c r="E36" s="1069"/>
    </row>
    <row r="37" spans="1:5">
      <c r="A37" s="1069"/>
      <c r="B37" s="1069"/>
      <c r="C37" s="1069"/>
      <c r="D37" s="1069"/>
      <c r="E37" s="1069"/>
    </row>
    <row r="38" spans="1:5">
      <c r="A38" s="1069"/>
      <c r="B38" s="1069"/>
      <c r="C38" s="1069"/>
      <c r="D38" s="1069"/>
      <c r="E38" s="1069"/>
    </row>
  </sheetData>
  <mergeCells count="10">
    <mergeCell ref="A18:E18"/>
    <mergeCell ref="D19:D25"/>
    <mergeCell ref="E19:E25"/>
    <mergeCell ref="A6:B6"/>
    <mergeCell ref="C6:D6"/>
    <mergeCell ref="A8:E8"/>
    <mergeCell ref="C9:C17"/>
    <mergeCell ref="D9:D17"/>
    <mergeCell ref="E9:E17"/>
    <mergeCell ref="C19:C25"/>
  </mergeCells>
  <pageMargins left="0.70866141732283505" right="0.70866141732283505" top="0.74803149606299202" bottom="0.74803149606299202" header="0.31496062992126" footer="0.31496062992126"/>
  <pageSetup paperSize="8" scale="49" orientation="landscape" r:id="rId1"/>
  <drawing r:id="rId2"/>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A22E47-6764-421E-A697-75923E2CEEF1}">
  <sheetPr>
    <pageSetUpPr fitToPage="1"/>
  </sheetPr>
  <dimension ref="A1"/>
  <sheetViews>
    <sheetView zoomScaleNormal="100" workbookViewId="0">
      <selection sqref="A1:A1048576"/>
    </sheetView>
  </sheetViews>
  <sheetFormatPr defaultColWidth="8.5546875" defaultRowHeight="13.2"/>
  <cols>
    <col min="1" max="16384" width="8.5546875" style="105"/>
  </cols>
  <sheetData/>
  <pageMargins left="0.7" right="0.7" top="0.75" bottom="0.75" header="0.3" footer="0.3"/>
  <pageSetup paperSize="9" scale="74" orientation="portrait" r:id="rId1"/>
  <drawing r:id="rId2"/>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D1DD34-AA64-4129-92BA-21E4BA2EDFB0}">
  <sheetPr>
    <pageSetUpPr fitToPage="1"/>
  </sheetPr>
  <dimension ref="A1:T90"/>
  <sheetViews>
    <sheetView zoomScaleNormal="100" workbookViewId="0"/>
  </sheetViews>
  <sheetFormatPr defaultColWidth="8.5546875" defaultRowHeight="11.4"/>
  <cols>
    <col min="1" max="1" width="4.5546875" style="444" customWidth="1"/>
    <col min="2" max="2" width="66.44140625" style="406" customWidth="1"/>
    <col min="3" max="12" width="20.5546875" style="406" customWidth="1"/>
    <col min="13" max="13" width="20.5546875" style="445" customWidth="1"/>
    <col min="14" max="18" width="20.5546875" style="406" customWidth="1"/>
    <col min="19" max="16384" width="8.5546875" style="406"/>
  </cols>
  <sheetData>
    <row r="1" spans="1:19" s="400" customFormat="1" ht="14.4">
      <c r="B1" s="401"/>
      <c r="M1" s="402"/>
    </row>
    <row r="2" spans="1:19" s="400" customFormat="1" ht="14.4">
      <c r="B2" s="401"/>
      <c r="M2" s="402"/>
    </row>
    <row r="3" spans="1:19" s="400" customFormat="1" ht="14.4">
      <c r="B3" s="401"/>
      <c r="M3" s="402"/>
    </row>
    <row r="4" spans="1:19" s="400" customFormat="1" ht="14.4">
      <c r="B4" s="401"/>
      <c r="C4" s="403" t="s">
        <v>107</v>
      </c>
      <c r="D4" s="403" t="s">
        <v>108</v>
      </c>
      <c r="E4" s="403" t="s">
        <v>109</v>
      </c>
      <c r="F4" s="403" t="s">
        <v>157</v>
      </c>
      <c r="G4" s="403" t="s">
        <v>158</v>
      </c>
      <c r="H4" s="403" t="s">
        <v>334</v>
      </c>
      <c r="I4" s="403" t="s">
        <v>335</v>
      </c>
      <c r="J4" s="403" t="s">
        <v>336</v>
      </c>
      <c r="K4" s="403" t="s">
        <v>1063</v>
      </c>
      <c r="L4" s="403" t="s">
        <v>1064</v>
      </c>
      <c r="M4" s="404" t="s">
        <v>1065</v>
      </c>
      <c r="N4" s="403" t="s">
        <v>1066</v>
      </c>
      <c r="O4" s="403" t="s">
        <v>1067</v>
      </c>
      <c r="P4" s="403" t="s">
        <v>1346</v>
      </c>
      <c r="Q4" s="403" t="s">
        <v>1347</v>
      </c>
      <c r="R4" s="403" t="s">
        <v>1512</v>
      </c>
    </row>
    <row r="5" spans="1:19" ht="15.6">
      <c r="A5" s="380" t="s">
        <v>91</v>
      </c>
      <c r="B5" s="380"/>
      <c r="C5" s="381"/>
      <c r="D5" s="381"/>
      <c r="E5" s="381"/>
      <c r="F5" s="381"/>
      <c r="G5" s="381"/>
      <c r="H5" s="381"/>
      <c r="I5" s="381"/>
      <c r="J5" s="381"/>
      <c r="K5" s="381"/>
      <c r="L5" s="381"/>
      <c r="M5" s="405"/>
      <c r="N5" s="381"/>
      <c r="O5" s="381"/>
      <c r="P5" s="381"/>
      <c r="Q5" s="381"/>
      <c r="R5" s="381"/>
    </row>
    <row r="6" spans="1:19" ht="13.2">
      <c r="A6" s="407" t="s">
        <v>2079</v>
      </c>
      <c r="B6" s="408"/>
      <c r="C6" s="1454" t="s">
        <v>2080</v>
      </c>
      <c r="D6" s="1462"/>
      <c r="E6" s="1462"/>
      <c r="F6" s="1462"/>
      <c r="G6" s="1462"/>
      <c r="H6" s="1454" t="s">
        <v>2081</v>
      </c>
      <c r="I6" s="1462"/>
      <c r="J6" s="1463"/>
      <c r="K6" s="1454" t="s">
        <v>2082</v>
      </c>
      <c r="L6" s="1464"/>
      <c r="M6" s="1465" t="s">
        <v>2083</v>
      </c>
      <c r="N6" s="1459" t="s">
        <v>2084</v>
      </c>
      <c r="O6" s="1459" t="s">
        <v>2085</v>
      </c>
      <c r="P6" s="1459" t="s">
        <v>2086</v>
      </c>
      <c r="Q6" s="1459" t="s">
        <v>2087</v>
      </c>
      <c r="R6" s="1454" t="s">
        <v>2088</v>
      </c>
    </row>
    <row r="7" spans="1:19" ht="118.8">
      <c r="A7" s="409"/>
      <c r="B7" s="410" t="s">
        <v>2089</v>
      </c>
      <c r="C7" s="411"/>
      <c r="D7" s="412" t="s">
        <v>2090</v>
      </c>
      <c r="E7" s="413" t="s">
        <v>2091</v>
      </c>
      <c r="F7" s="412" t="s">
        <v>2092</v>
      </c>
      <c r="G7" s="414" t="s">
        <v>1484</v>
      </c>
      <c r="H7" s="415"/>
      <c r="I7" s="414" t="s">
        <v>2092</v>
      </c>
      <c r="J7" s="416" t="s">
        <v>1484</v>
      </c>
      <c r="K7" s="411"/>
      <c r="L7" s="416" t="s">
        <v>2093</v>
      </c>
      <c r="M7" s="1466"/>
      <c r="N7" s="1460"/>
      <c r="O7" s="1460"/>
      <c r="P7" s="1460"/>
      <c r="Q7" s="1460"/>
      <c r="R7" s="1455"/>
    </row>
    <row r="8" spans="1:19" s="420" customFormat="1" ht="15" customHeight="1">
      <c r="A8" s="417">
        <v>1</v>
      </c>
      <c r="B8" s="418" t="s">
        <v>2094</v>
      </c>
      <c r="C8" s="730">
        <v>67209067255</v>
      </c>
      <c r="D8" s="730">
        <v>1576024653.2500002</v>
      </c>
      <c r="E8" s="730"/>
      <c r="F8" s="730">
        <v>8142540469</v>
      </c>
      <c r="G8" s="730">
        <v>2333998551</v>
      </c>
      <c r="H8" s="730">
        <v>-1561187672</v>
      </c>
      <c r="I8" s="730">
        <v>-158777292</v>
      </c>
      <c r="J8" s="730">
        <v>-1300668248</v>
      </c>
      <c r="K8" s="419">
        <v>27442767</v>
      </c>
      <c r="L8" s="419">
        <v>19255734</v>
      </c>
      <c r="M8" s="737">
        <v>2.6630999999999998E-2</v>
      </c>
      <c r="N8" s="730">
        <v>38763735870.799995</v>
      </c>
      <c r="O8" s="730">
        <v>12948638965.200001</v>
      </c>
      <c r="P8" s="730">
        <v>12994087384.790001</v>
      </c>
      <c r="Q8" s="730">
        <v>2502605034.2199998</v>
      </c>
      <c r="R8" s="1175">
        <v>6</v>
      </c>
    </row>
    <row r="9" spans="1:19" ht="15" customHeight="1">
      <c r="A9" s="421">
        <v>2</v>
      </c>
      <c r="B9" s="422" t="s">
        <v>2095</v>
      </c>
      <c r="C9" s="574">
        <v>3268368486</v>
      </c>
      <c r="D9" s="574">
        <v>0</v>
      </c>
      <c r="E9" s="574"/>
      <c r="F9" s="574">
        <v>643230142</v>
      </c>
      <c r="G9" s="574">
        <v>83742036</v>
      </c>
      <c r="H9" s="574">
        <v>-32406432</v>
      </c>
      <c r="I9" s="574">
        <v>-6602749</v>
      </c>
      <c r="J9" s="574">
        <v>-21354057</v>
      </c>
      <c r="K9" s="423">
        <v>4263292</v>
      </c>
      <c r="L9" s="736">
        <v>1607318</v>
      </c>
      <c r="M9" s="738">
        <v>8.0000000000000004E-4</v>
      </c>
      <c r="N9" s="574">
        <v>1636019274.98</v>
      </c>
      <c r="O9" s="574">
        <v>854638723.15999997</v>
      </c>
      <c r="P9" s="574">
        <v>700863753.57000005</v>
      </c>
      <c r="Q9" s="574">
        <v>76846734.290000007</v>
      </c>
      <c r="R9" s="1176">
        <v>7</v>
      </c>
      <c r="S9" s="425"/>
    </row>
    <row r="10" spans="1:19" ht="15" customHeight="1">
      <c r="A10" s="421">
        <v>3</v>
      </c>
      <c r="B10" s="422" t="s">
        <v>2096</v>
      </c>
      <c r="C10" s="574">
        <v>310931461</v>
      </c>
      <c r="D10" s="574">
        <v>7186904.04</v>
      </c>
      <c r="E10" s="574"/>
      <c r="F10" s="574">
        <v>1829650</v>
      </c>
      <c r="G10" s="574">
        <v>615882</v>
      </c>
      <c r="H10" s="574">
        <v>-775782</v>
      </c>
      <c r="I10" s="574">
        <v>-30834</v>
      </c>
      <c r="J10" s="574">
        <v>-501278</v>
      </c>
      <c r="K10" s="423">
        <v>166513</v>
      </c>
      <c r="L10" s="423">
        <v>41578</v>
      </c>
      <c r="M10" s="738">
        <v>0</v>
      </c>
      <c r="N10" s="574">
        <v>288543319.21000004</v>
      </c>
      <c r="O10" s="574">
        <v>13882034.9</v>
      </c>
      <c r="P10" s="574">
        <v>8203513.8899999997</v>
      </c>
      <c r="Q10" s="574">
        <v>302593</v>
      </c>
      <c r="R10" s="1176">
        <v>1</v>
      </c>
      <c r="S10" s="425"/>
    </row>
    <row r="11" spans="1:19" s="497" customFormat="1" ht="15" customHeight="1">
      <c r="A11" s="426">
        <v>4</v>
      </c>
      <c r="B11" s="427" t="s">
        <v>2097</v>
      </c>
      <c r="C11" s="734">
        <v>253</v>
      </c>
      <c r="D11" s="734">
        <v>253</v>
      </c>
      <c r="E11" s="734"/>
      <c r="F11" s="734">
        <v>64</v>
      </c>
      <c r="G11" s="734">
        <v>189</v>
      </c>
      <c r="H11" s="734">
        <v>-100</v>
      </c>
      <c r="I11" s="734">
        <v>-15</v>
      </c>
      <c r="J11" s="734">
        <v>-85</v>
      </c>
      <c r="K11" s="428">
        <v>0</v>
      </c>
      <c r="L11" s="428">
        <v>0</v>
      </c>
      <c r="M11" s="739">
        <v>0</v>
      </c>
      <c r="N11" s="734">
        <v>0</v>
      </c>
      <c r="O11" s="734">
        <v>0</v>
      </c>
      <c r="P11" s="734">
        <v>243</v>
      </c>
      <c r="Q11" s="734">
        <v>10</v>
      </c>
      <c r="R11" s="1177">
        <v>20</v>
      </c>
      <c r="S11" s="735"/>
    </row>
    <row r="12" spans="1:19" s="497" customFormat="1" ht="15" customHeight="1">
      <c r="A12" s="426">
        <v>5</v>
      </c>
      <c r="B12" s="427" t="s">
        <v>2098</v>
      </c>
      <c r="C12" s="734">
        <v>0</v>
      </c>
      <c r="D12" s="734">
        <v>0</v>
      </c>
      <c r="E12" s="734"/>
      <c r="F12" s="734">
        <v>0</v>
      </c>
      <c r="G12" s="734">
        <v>0</v>
      </c>
      <c r="H12" s="734">
        <v>0</v>
      </c>
      <c r="I12" s="734">
        <v>0</v>
      </c>
      <c r="J12" s="734">
        <v>0</v>
      </c>
      <c r="K12" s="428">
        <v>0</v>
      </c>
      <c r="L12" s="428">
        <v>0</v>
      </c>
      <c r="M12" s="739">
        <v>0</v>
      </c>
      <c r="N12" s="734">
        <v>0</v>
      </c>
      <c r="O12" s="734">
        <v>0</v>
      </c>
      <c r="P12" s="734">
        <v>0</v>
      </c>
      <c r="Q12" s="734">
        <v>0</v>
      </c>
      <c r="R12" s="1177">
        <v>0</v>
      </c>
      <c r="S12" s="735"/>
    </row>
    <row r="13" spans="1:19" s="497" customFormat="1" ht="15" customHeight="1">
      <c r="A13" s="426">
        <v>6</v>
      </c>
      <c r="B13" s="427" t="s">
        <v>2099</v>
      </c>
      <c r="C13" s="734">
        <v>5324493</v>
      </c>
      <c r="D13" s="734">
        <v>0</v>
      </c>
      <c r="E13" s="734"/>
      <c r="F13" s="734">
        <v>114310</v>
      </c>
      <c r="G13" s="734">
        <v>378212</v>
      </c>
      <c r="H13" s="734">
        <v>-414414</v>
      </c>
      <c r="I13" s="734">
        <v>-218</v>
      </c>
      <c r="J13" s="734">
        <v>-378212</v>
      </c>
      <c r="K13" s="428">
        <v>4027</v>
      </c>
      <c r="L13" s="428">
        <v>1289</v>
      </c>
      <c r="M13" s="739">
        <v>0</v>
      </c>
      <c r="N13" s="734">
        <v>5324493</v>
      </c>
      <c r="O13" s="734">
        <v>0</v>
      </c>
      <c r="P13" s="734">
        <v>0</v>
      </c>
      <c r="Q13" s="734">
        <v>0</v>
      </c>
      <c r="R13" s="1177">
        <v>2</v>
      </c>
      <c r="S13" s="735"/>
    </row>
    <row r="14" spans="1:19" s="497" customFormat="1" ht="15" customHeight="1">
      <c r="A14" s="426">
        <v>7</v>
      </c>
      <c r="B14" s="427" t="s">
        <v>2100</v>
      </c>
      <c r="C14" s="734">
        <v>298348560</v>
      </c>
      <c r="D14" s="734">
        <v>0</v>
      </c>
      <c r="E14" s="734"/>
      <c r="F14" s="734">
        <v>1715275</v>
      </c>
      <c r="G14" s="734">
        <v>237481</v>
      </c>
      <c r="H14" s="734">
        <v>-354868</v>
      </c>
      <c r="I14" s="734">
        <v>-30601</v>
      </c>
      <c r="J14" s="734">
        <v>-122981</v>
      </c>
      <c r="K14" s="428">
        <v>114070</v>
      </c>
      <c r="L14" s="428">
        <v>34036</v>
      </c>
      <c r="M14" s="739">
        <v>0</v>
      </c>
      <c r="N14" s="734">
        <v>276577179.29000002</v>
      </c>
      <c r="O14" s="734">
        <v>13265728.82</v>
      </c>
      <c r="P14" s="734">
        <v>8203270.8899999997</v>
      </c>
      <c r="Q14" s="734">
        <v>302381</v>
      </c>
      <c r="R14" s="1177">
        <v>1</v>
      </c>
      <c r="S14" s="735"/>
    </row>
    <row r="15" spans="1:19" s="497" customFormat="1" ht="15" customHeight="1">
      <c r="A15" s="426">
        <v>8</v>
      </c>
      <c r="B15" s="427" t="s">
        <v>2101</v>
      </c>
      <c r="C15" s="734">
        <v>7258155</v>
      </c>
      <c r="D15" s="734">
        <v>7186651.04</v>
      </c>
      <c r="E15" s="734"/>
      <c r="F15" s="734">
        <v>1</v>
      </c>
      <c r="G15" s="734">
        <v>0</v>
      </c>
      <c r="H15" s="734">
        <v>-6400</v>
      </c>
      <c r="I15" s="734">
        <v>0</v>
      </c>
      <c r="J15" s="734">
        <v>0</v>
      </c>
      <c r="K15" s="428">
        <v>48416</v>
      </c>
      <c r="L15" s="428">
        <v>6253</v>
      </c>
      <c r="M15" s="739">
        <v>0</v>
      </c>
      <c r="N15" s="734">
        <v>6641646.9199999999</v>
      </c>
      <c r="O15" s="734">
        <v>616306.07999999996</v>
      </c>
      <c r="P15" s="734">
        <v>0</v>
      </c>
      <c r="Q15" s="734">
        <v>202</v>
      </c>
      <c r="R15" s="1177">
        <v>3</v>
      </c>
      <c r="S15" s="735"/>
    </row>
    <row r="16" spans="1:19" ht="15" customHeight="1">
      <c r="A16" s="421">
        <v>9</v>
      </c>
      <c r="B16" s="422" t="s">
        <v>2102</v>
      </c>
      <c r="C16" s="574">
        <v>14818351007</v>
      </c>
      <c r="D16" s="574">
        <v>38478634.390000001</v>
      </c>
      <c r="E16" s="574"/>
      <c r="F16" s="574">
        <v>1918717061</v>
      </c>
      <c r="G16" s="574">
        <v>634580899</v>
      </c>
      <c r="H16" s="574">
        <v>-404300670</v>
      </c>
      <c r="I16" s="574">
        <v>-47815844</v>
      </c>
      <c r="J16" s="574">
        <v>-333352761</v>
      </c>
      <c r="K16" s="423">
        <v>8340866</v>
      </c>
      <c r="L16" s="423">
        <v>6108091</v>
      </c>
      <c r="M16" s="738">
        <v>6.8999999999999999E-3</v>
      </c>
      <c r="N16" s="574">
        <v>10279570747.52</v>
      </c>
      <c r="O16" s="574">
        <v>2434634840.6600003</v>
      </c>
      <c r="P16" s="574">
        <v>1770032787.7299998</v>
      </c>
      <c r="Q16" s="574">
        <v>334112631.08999997</v>
      </c>
      <c r="R16" s="1176">
        <v>4</v>
      </c>
      <c r="S16" s="425"/>
    </row>
    <row r="17" spans="1:19" s="497" customFormat="1" ht="15" customHeight="1">
      <c r="A17" s="426">
        <v>10</v>
      </c>
      <c r="B17" s="427" t="s">
        <v>2103</v>
      </c>
      <c r="C17" s="734">
        <v>3150402325</v>
      </c>
      <c r="D17" s="734">
        <v>0</v>
      </c>
      <c r="E17" s="734"/>
      <c r="F17" s="734">
        <v>252274878</v>
      </c>
      <c r="G17" s="734">
        <v>66088952</v>
      </c>
      <c r="H17" s="734">
        <v>-52781949</v>
      </c>
      <c r="I17" s="734">
        <v>-5826877</v>
      </c>
      <c r="J17" s="734">
        <v>-42576609</v>
      </c>
      <c r="K17" s="428">
        <v>2027617</v>
      </c>
      <c r="L17" s="428">
        <v>1730060</v>
      </c>
      <c r="M17" s="739">
        <v>1E-4</v>
      </c>
      <c r="N17" s="734">
        <v>1922571403.3699999</v>
      </c>
      <c r="O17" s="734">
        <v>618755860.46000004</v>
      </c>
      <c r="P17" s="734">
        <v>537018024.32000005</v>
      </c>
      <c r="Q17" s="734">
        <v>72057036.849999994</v>
      </c>
      <c r="R17" s="1177">
        <v>5</v>
      </c>
      <c r="S17" s="735"/>
    </row>
    <row r="18" spans="1:19" s="497" customFormat="1" ht="15" customHeight="1">
      <c r="A18" s="426">
        <v>11</v>
      </c>
      <c r="B18" s="427" t="s">
        <v>2104</v>
      </c>
      <c r="C18" s="734">
        <v>620838071</v>
      </c>
      <c r="D18" s="734">
        <v>0</v>
      </c>
      <c r="E18" s="734"/>
      <c r="F18" s="734">
        <v>57708871</v>
      </c>
      <c r="G18" s="734">
        <v>3631396</v>
      </c>
      <c r="H18" s="734">
        <v>-2873700</v>
      </c>
      <c r="I18" s="734">
        <v>-648366</v>
      </c>
      <c r="J18" s="734">
        <v>-1424017</v>
      </c>
      <c r="K18" s="428">
        <v>228647</v>
      </c>
      <c r="L18" s="428">
        <v>163621</v>
      </c>
      <c r="M18" s="739">
        <v>1.1999999999999999E-3</v>
      </c>
      <c r="N18" s="734">
        <v>457609618.74000001</v>
      </c>
      <c r="O18" s="734">
        <v>109639114.18000001</v>
      </c>
      <c r="P18" s="734">
        <v>52714943.079999998</v>
      </c>
      <c r="Q18" s="734">
        <v>874395</v>
      </c>
      <c r="R18" s="1177">
        <v>4</v>
      </c>
      <c r="S18" s="735"/>
    </row>
    <row r="19" spans="1:19" s="497" customFormat="1" ht="15" customHeight="1">
      <c r="A19" s="426">
        <v>12</v>
      </c>
      <c r="B19" s="427" t="s">
        <v>2105</v>
      </c>
      <c r="C19" s="734">
        <v>12</v>
      </c>
      <c r="D19" s="734">
        <v>0</v>
      </c>
      <c r="E19" s="734"/>
      <c r="F19" s="734">
        <v>12</v>
      </c>
      <c r="G19" s="734">
        <v>0</v>
      </c>
      <c r="H19" s="734">
        <v>-12</v>
      </c>
      <c r="I19" s="734">
        <v>-12</v>
      </c>
      <c r="J19" s="734">
        <v>0</v>
      </c>
      <c r="K19" s="428">
        <v>0</v>
      </c>
      <c r="L19" s="428">
        <v>0</v>
      </c>
      <c r="M19" s="739">
        <v>0</v>
      </c>
      <c r="N19" s="734">
        <v>0</v>
      </c>
      <c r="O19" s="734">
        <v>0</v>
      </c>
      <c r="P19" s="734">
        <v>0</v>
      </c>
      <c r="Q19" s="734">
        <v>12</v>
      </c>
      <c r="R19" s="1177">
        <v>20</v>
      </c>
      <c r="S19" s="735"/>
    </row>
    <row r="20" spans="1:19" s="497" customFormat="1" ht="15" customHeight="1">
      <c r="A20" s="426">
        <v>13</v>
      </c>
      <c r="B20" s="427" t="s">
        <v>2106</v>
      </c>
      <c r="C20" s="734">
        <v>418730753</v>
      </c>
      <c r="D20" s="734">
        <v>0</v>
      </c>
      <c r="E20" s="734"/>
      <c r="F20" s="734">
        <v>47129386</v>
      </c>
      <c r="G20" s="734">
        <v>13297914</v>
      </c>
      <c r="H20" s="734">
        <v>-7174737</v>
      </c>
      <c r="I20" s="734">
        <v>-267752</v>
      </c>
      <c r="J20" s="734">
        <v>-6814309</v>
      </c>
      <c r="K20" s="428">
        <v>199635</v>
      </c>
      <c r="L20" s="428">
        <v>178737</v>
      </c>
      <c r="M20" s="739">
        <v>0</v>
      </c>
      <c r="N20" s="734">
        <v>331489096.79000002</v>
      </c>
      <c r="O20" s="734">
        <v>42606257.100000001</v>
      </c>
      <c r="P20" s="734">
        <v>22956578.050000001</v>
      </c>
      <c r="Q20" s="734">
        <v>21678821.050000001</v>
      </c>
      <c r="R20" s="1177">
        <v>3</v>
      </c>
    </row>
    <row r="21" spans="1:19" s="497" customFormat="1" ht="15" customHeight="1">
      <c r="A21" s="426">
        <v>14</v>
      </c>
      <c r="B21" s="427" t="s">
        <v>2107</v>
      </c>
      <c r="C21" s="734">
        <v>72361879</v>
      </c>
      <c r="D21" s="734">
        <v>0</v>
      </c>
      <c r="E21" s="734"/>
      <c r="F21" s="734">
        <v>13509330</v>
      </c>
      <c r="G21" s="734">
        <v>1383183</v>
      </c>
      <c r="H21" s="734">
        <v>-1054532</v>
      </c>
      <c r="I21" s="734">
        <v>-236916</v>
      </c>
      <c r="J21" s="734">
        <v>-697939</v>
      </c>
      <c r="K21" s="428">
        <v>15051</v>
      </c>
      <c r="L21" s="428">
        <v>12915</v>
      </c>
      <c r="M21" s="739">
        <v>0</v>
      </c>
      <c r="N21" s="734">
        <v>54568588.25</v>
      </c>
      <c r="O21" s="734">
        <v>10616762.85</v>
      </c>
      <c r="P21" s="734">
        <v>6907316.9000000004</v>
      </c>
      <c r="Q21" s="734">
        <v>269211</v>
      </c>
      <c r="R21" s="1177">
        <v>4</v>
      </c>
      <c r="S21" s="735"/>
    </row>
    <row r="22" spans="1:19" s="497" customFormat="1" ht="15" customHeight="1">
      <c r="A22" s="426">
        <v>15</v>
      </c>
      <c r="B22" s="427" t="s">
        <v>2108</v>
      </c>
      <c r="C22" s="734">
        <v>57931247</v>
      </c>
      <c r="D22" s="734">
        <v>0</v>
      </c>
      <c r="E22" s="734"/>
      <c r="F22" s="734">
        <v>2665424</v>
      </c>
      <c r="G22" s="734">
        <v>98817</v>
      </c>
      <c r="H22" s="734">
        <v>-338057</v>
      </c>
      <c r="I22" s="734">
        <v>-12289</v>
      </c>
      <c r="J22" s="734">
        <v>-79044</v>
      </c>
      <c r="K22" s="428">
        <v>21816</v>
      </c>
      <c r="L22" s="428">
        <v>18097</v>
      </c>
      <c r="M22" s="739">
        <v>0</v>
      </c>
      <c r="N22" s="734">
        <v>56727601.060000002</v>
      </c>
      <c r="O22" s="734">
        <v>859911.96</v>
      </c>
      <c r="P22" s="734">
        <v>262895.99</v>
      </c>
      <c r="Q22" s="734">
        <v>80838</v>
      </c>
      <c r="R22" s="1177">
        <v>5</v>
      </c>
      <c r="S22" s="735"/>
    </row>
    <row r="23" spans="1:19" s="497" customFormat="1" ht="15" customHeight="1">
      <c r="A23" s="426">
        <v>16</v>
      </c>
      <c r="B23" s="427" t="s">
        <v>2109</v>
      </c>
      <c r="C23" s="734">
        <v>543629347</v>
      </c>
      <c r="D23" s="734">
        <v>366121.64</v>
      </c>
      <c r="E23" s="734"/>
      <c r="F23" s="734">
        <v>139253843</v>
      </c>
      <c r="G23" s="734">
        <v>13198080</v>
      </c>
      <c r="H23" s="734">
        <v>-12110731</v>
      </c>
      <c r="I23" s="734">
        <v>-4871840</v>
      </c>
      <c r="J23" s="734">
        <v>-6536385</v>
      </c>
      <c r="K23" s="428">
        <v>226607</v>
      </c>
      <c r="L23" s="428">
        <v>158741</v>
      </c>
      <c r="M23" s="739">
        <v>0</v>
      </c>
      <c r="N23" s="734">
        <v>402450382.48000002</v>
      </c>
      <c r="O23" s="734">
        <v>62664903.229999997</v>
      </c>
      <c r="P23" s="734">
        <v>60082897.219999999</v>
      </c>
      <c r="Q23" s="734">
        <v>18431164.07</v>
      </c>
      <c r="R23" s="1177">
        <v>5</v>
      </c>
      <c r="S23" s="735"/>
    </row>
    <row r="24" spans="1:19" s="497" customFormat="1" ht="15" customHeight="1">
      <c r="A24" s="426">
        <v>17</v>
      </c>
      <c r="B24" s="427" t="s">
        <v>2110</v>
      </c>
      <c r="C24" s="734">
        <v>427027044</v>
      </c>
      <c r="D24" s="734">
        <v>0</v>
      </c>
      <c r="E24" s="734"/>
      <c r="F24" s="734">
        <v>84146997</v>
      </c>
      <c r="G24" s="734">
        <v>26699585</v>
      </c>
      <c r="H24" s="734">
        <v>-7796996</v>
      </c>
      <c r="I24" s="734">
        <v>-2427041</v>
      </c>
      <c r="J24" s="734">
        <v>-5158994</v>
      </c>
      <c r="K24" s="429">
        <v>190422</v>
      </c>
      <c r="L24" s="428">
        <v>148709</v>
      </c>
      <c r="M24" s="739">
        <v>1E-4</v>
      </c>
      <c r="N24" s="734">
        <v>311063844.26999998</v>
      </c>
      <c r="O24" s="734">
        <v>51144580.880000003</v>
      </c>
      <c r="P24" s="734">
        <v>62943518.850000001</v>
      </c>
      <c r="Q24" s="734">
        <v>1875100</v>
      </c>
      <c r="R24" s="1177">
        <v>4</v>
      </c>
      <c r="S24" s="735"/>
    </row>
    <row r="25" spans="1:19" s="497" customFormat="1" ht="15" customHeight="1">
      <c r="A25" s="426">
        <v>18</v>
      </c>
      <c r="B25" s="427" t="s">
        <v>2111</v>
      </c>
      <c r="C25" s="734">
        <v>239585149</v>
      </c>
      <c r="D25" s="734">
        <v>0</v>
      </c>
      <c r="E25" s="734"/>
      <c r="F25" s="734">
        <v>33020767</v>
      </c>
      <c r="G25" s="734">
        <v>12560436</v>
      </c>
      <c r="H25" s="734">
        <v>-8295564</v>
      </c>
      <c r="I25" s="734">
        <v>-879856</v>
      </c>
      <c r="J25" s="734">
        <v>-6912756</v>
      </c>
      <c r="K25" s="429">
        <v>66523</v>
      </c>
      <c r="L25" s="428">
        <v>56859</v>
      </c>
      <c r="M25" s="739">
        <v>0</v>
      </c>
      <c r="N25" s="734">
        <v>121240510.51000001</v>
      </c>
      <c r="O25" s="734">
        <v>70833237.299999997</v>
      </c>
      <c r="P25" s="734">
        <v>43198579.18</v>
      </c>
      <c r="Q25" s="734">
        <v>4312822.0199999996</v>
      </c>
      <c r="R25" s="1177">
        <v>6</v>
      </c>
      <c r="S25" s="735"/>
    </row>
    <row r="26" spans="1:19" s="497" customFormat="1" ht="15" customHeight="1">
      <c r="A26" s="426">
        <v>19</v>
      </c>
      <c r="B26" s="427" t="s">
        <v>2112</v>
      </c>
      <c r="C26" s="734">
        <v>38112621</v>
      </c>
      <c r="D26" s="734">
        <v>38112512.753986999</v>
      </c>
      <c r="E26" s="734"/>
      <c r="F26" s="734">
        <v>11012404</v>
      </c>
      <c r="G26" s="734">
        <v>0</v>
      </c>
      <c r="H26" s="734">
        <v>-105634</v>
      </c>
      <c r="I26" s="734">
        <v>-79884</v>
      </c>
      <c r="J26" s="734">
        <v>0</v>
      </c>
      <c r="K26" s="429">
        <v>110361</v>
      </c>
      <c r="L26" s="428">
        <v>62529</v>
      </c>
      <c r="M26" s="739">
        <v>2.0000000000000001E-4</v>
      </c>
      <c r="N26" s="734">
        <v>36756823</v>
      </c>
      <c r="O26" s="734">
        <v>1355382</v>
      </c>
      <c r="P26" s="734">
        <v>1</v>
      </c>
      <c r="Q26" s="734">
        <v>415</v>
      </c>
      <c r="R26" s="1177">
        <v>2</v>
      </c>
      <c r="S26" s="735"/>
    </row>
    <row r="27" spans="1:19" s="497" customFormat="1" ht="15" customHeight="1">
      <c r="A27" s="426">
        <v>20</v>
      </c>
      <c r="B27" s="427" t="s">
        <v>2113</v>
      </c>
      <c r="C27" s="734">
        <v>1022837713</v>
      </c>
      <c r="D27" s="734">
        <v>0</v>
      </c>
      <c r="E27" s="734"/>
      <c r="F27" s="734">
        <v>162919418</v>
      </c>
      <c r="G27" s="734">
        <v>16801990</v>
      </c>
      <c r="H27" s="734">
        <v>-10450991</v>
      </c>
      <c r="I27" s="734">
        <v>-1663199</v>
      </c>
      <c r="J27" s="734">
        <v>-8253771</v>
      </c>
      <c r="K27" s="429">
        <v>682190</v>
      </c>
      <c r="L27" s="428">
        <v>321837</v>
      </c>
      <c r="M27" s="739">
        <v>1.1999999999999999E-3</v>
      </c>
      <c r="N27" s="734">
        <v>705833411</v>
      </c>
      <c r="O27" s="734">
        <v>176582126</v>
      </c>
      <c r="P27" s="734">
        <v>77038346</v>
      </c>
      <c r="Q27" s="734">
        <v>63383830</v>
      </c>
      <c r="R27" s="1177">
        <v>4</v>
      </c>
      <c r="S27" s="735"/>
    </row>
    <row r="28" spans="1:19" s="497" customFormat="1" ht="15" customHeight="1">
      <c r="A28" s="426">
        <v>21</v>
      </c>
      <c r="B28" s="427" t="s">
        <v>2114</v>
      </c>
      <c r="C28" s="734">
        <v>205765082</v>
      </c>
      <c r="D28" s="734">
        <v>0</v>
      </c>
      <c r="E28" s="734"/>
      <c r="F28" s="734">
        <v>86778507</v>
      </c>
      <c r="G28" s="734">
        <v>857905</v>
      </c>
      <c r="H28" s="734">
        <v>-1285601</v>
      </c>
      <c r="I28" s="734">
        <v>-848414</v>
      </c>
      <c r="J28" s="734">
        <v>-17825</v>
      </c>
      <c r="K28" s="429">
        <v>41922</v>
      </c>
      <c r="L28" s="428">
        <v>30228</v>
      </c>
      <c r="M28" s="739">
        <v>4.0000000000000002E-4</v>
      </c>
      <c r="N28" s="734">
        <v>178702874.87</v>
      </c>
      <c r="O28" s="734">
        <v>15455935.08</v>
      </c>
      <c r="P28" s="734">
        <v>11599497.060000001</v>
      </c>
      <c r="Q28" s="734">
        <v>6775</v>
      </c>
      <c r="R28" s="1177">
        <v>3</v>
      </c>
      <c r="S28" s="735"/>
    </row>
    <row r="29" spans="1:19" s="497" customFormat="1" ht="15" customHeight="1">
      <c r="A29" s="426">
        <v>22</v>
      </c>
      <c r="B29" s="427" t="s">
        <v>2115</v>
      </c>
      <c r="C29" s="734">
        <v>819184538</v>
      </c>
      <c r="D29" s="734">
        <v>0</v>
      </c>
      <c r="E29" s="734"/>
      <c r="F29" s="734">
        <v>129000730</v>
      </c>
      <c r="G29" s="734">
        <v>11503959</v>
      </c>
      <c r="H29" s="734">
        <v>-9213209</v>
      </c>
      <c r="I29" s="734">
        <v>-4045256</v>
      </c>
      <c r="J29" s="734">
        <v>-3557742</v>
      </c>
      <c r="K29" s="429">
        <v>430540</v>
      </c>
      <c r="L29" s="428">
        <v>356211</v>
      </c>
      <c r="M29" s="739">
        <v>1E-4</v>
      </c>
      <c r="N29" s="734">
        <v>542761742</v>
      </c>
      <c r="O29" s="734">
        <v>166484624</v>
      </c>
      <c r="P29" s="734">
        <v>81976166</v>
      </c>
      <c r="Q29" s="734">
        <v>27962006</v>
      </c>
      <c r="R29" s="1177">
        <v>5</v>
      </c>
      <c r="S29" s="735"/>
    </row>
    <row r="30" spans="1:19" s="497" customFormat="1" ht="15" customHeight="1">
      <c r="A30" s="426">
        <v>23</v>
      </c>
      <c r="B30" s="427" t="s">
        <v>2116</v>
      </c>
      <c r="C30" s="734">
        <v>679344842</v>
      </c>
      <c r="D30" s="734">
        <v>0</v>
      </c>
      <c r="E30" s="734"/>
      <c r="F30" s="734">
        <v>56344718</v>
      </c>
      <c r="G30" s="734">
        <v>18184075</v>
      </c>
      <c r="H30" s="734">
        <v>-4312097</v>
      </c>
      <c r="I30" s="734">
        <v>-997253</v>
      </c>
      <c r="J30" s="734">
        <v>-2064672</v>
      </c>
      <c r="K30" s="429">
        <v>322669</v>
      </c>
      <c r="L30" s="428">
        <v>197535</v>
      </c>
      <c r="M30" s="739">
        <v>1E-4</v>
      </c>
      <c r="N30" s="734">
        <v>405518156</v>
      </c>
      <c r="O30" s="734">
        <v>183027198</v>
      </c>
      <c r="P30" s="734">
        <v>79469139</v>
      </c>
      <c r="Q30" s="734">
        <v>11330349</v>
      </c>
      <c r="R30" s="1177">
        <v>5</v>
      </c>
      <c r="S30" s="735"/>
    </row>
    <row r="31" spans="1:19" s="497" customFormat="1" ht="15" customHeight="1">
      <c r="A31" s="426">
        <v>24</v>
      </c>
      <c r="B31" s="427" t="s">
        <v>2117</v>
      </c>
      <c r="C31" s="734">
        <v>969484786</v>
      </c>
      <c r="D31" s="734">
        <v>0</v>
      </c>
      <c r="E31" s="734"/>
      <c r="F31" s="734">
        <v>130402203</v>
      </c>
      <c r="G31" s="734">
        <v>32346067</v>
      </c>
      <c r="H31" s="734">
        <v>-22486214</v>
      </c>
      <c r="I31" s="734">
        <v>-2514354</v>
      </c>
      <c r="J31" s="734">
        <v>-18301058</v>
      </c>
      <c r="K31" s="429">
        <v>1430609</v>
      </c>
      <c r="L31" s="428">
        <v>900848</v>
      </c>
      <c r="M31" s="739">
        <v>1.6000000000000001E-3</v>
      </c>
      <c r="N31" s="734">
        <v>862479166.11000001</v>
      </c>
      <c r="O31" s="734">
        <v>48375975.950000003</v>
      </c>
      <c r="P31" s="734">
        <v>53929610.939999998</v>
      </c>
      <c r="Q31" s="734">
        <v>4700033</v>
      </c>
      <c r="R31" s="1177">
        <v>2</v>
      </c>
      <c r="S31" s="735"/>
    </row>
    <row r="32" spans="1:19" s="497" customFormat="1" ht="15" customHeight="1">
      <c r="A32" s="426">
        <v>25</v>
      </c>
      <c r="B32" s="427" t="s">
        <v>2118</v>
      </c>
      <c r="C32" s="734">
        <v>1517877474</v>
      </c>
      <c r="D32" s="734">
        <v>0</v>
      </c>
      <c r="E32" s="734"/>
      <c r="F32" s="734">
        <v>162916402</v>
      </c>
      <c r="G32" s="734">
        <v>78648062</v>
      </c>
      <c r="H32" s="734">
        <v>-28073707</v>
      </c>
      <c r="I32" s="734">
        <v>-3822339</v>
      </c>
      <c r="J32" s="734">
        <v>-21274998</v>
      </c>
      <c r="K32" s="429">
        <v>553324</v>
      </c>
      <c r="L32" s="428">
        <v>482097</v>
      </c>
      <c r="M32" s="739">
        <v>1E-4</v>
      </c>
      <c r="N32" s="734">
        <v>957700923.63</v>
      </c>
      <c r="O32" s="734">
        <v>270318785.18000001</v>
      </c>
      <c r="P32" s="734">
        <v>263773675.16999999</v>
      </c>
      <c r="Q32" s="734">
        <v>26084090.02</v>
      </c>
      <c r="R32" s="1177">
        <v>5</v>
      </c>
      <c r="S32" s="735"/>
    </row>
    <row r="33" spans="1:19" s="497" customFormat="1" ht="15" customHeight="1">
      <c r="A33" s="426">
        <v>26</v>
      </c>
      <c r="B33" s="427" t="s">
        <v>2119</v>
      </c>
      <c r="C33" s="734">
        <v>472275901</v>
      </c>
      <c r="D33" s="734">
        <v>0</v>
      </c>
      <c r="E33" s="734"/>
      <c r="F33" s="734">
        <v>61730254</v>
      </c>
      <c r="G33" s="734">
        <v>8432815</v>
      </c>
      <c r="H33" s="734">
        <v>-5984656</v>
      </c>
      <c r="I33" s="734">
        <v>-1669841</v>
      </c>
      <c r="J33" s="734">
        <v>-3679386</v>
      </c>
      <c r="K33" s="429">
        <v>163048</v>
      </c>
      <c r="L33" s="428">
        <v>131798</v>
      </c>
      <c r="M33" s="739">
        <v>0</v>
      </c>
      <c r="N33" s="734">
        <v>395916828</v>
      </c>
      <c r="O33" s="734">
        <v>57221215</v>
      </c>
      <c r="P33" s="734">
        <v>16702568</v>
      </c>
      <c r="Q33" s="734">
        <v>2435290</v>
      </c>
      <c r="R33" s="1177">
        <v>3</v>
      </c>
      <c r="S33" s="735"/>
    </row>
    <row r="34" spans="1:19" s="497" customFormat="1" ht="15" customHeight="1">
      <c r="A34" s="426">
        <v>27</v>
      </c>
      <c r="B34" s="427" t="s">
        <v>2120</v>
      </c>
      <c r="C34" s="734">
        <v>559903321</v>
      </c>
      <c r="D34" s="734">
        <v>0</v>
      </c>
      <c r="E34" s="734"/>
      <c r="F34" s="734">
        <v>38077315</v>
      </c>
      <c r="G34" s="734">
        <v>49303397</v>
      </c>
      <c r="H34" s="734">
        <v>-27045059</v>
      </c>
      <c r="I34" s="734">
        <v>-1740452</v>
      </c>
      <c r="J34" s="734">
        <v>-23824407</v>
      </c>
      <c r="K34" s="429">
        <v>207809</v>
      </c>
      <c r="L34" s="428">
        <v>171817</v>
      </c>
      <c r="M34" s="739">
        <v>4.0000000000000002E-4</v>
      </c>
      <c r="N34" s="734">
        <v>369420223.31999999</v>
      </c>
      <c r="O34" s="734">
        <v>76396829.269999996</v>
      </c>
      <c r="P34" s="734">
        <v>84114066.299999997</v>
      </c>
      <c r="Q34" s="734">
        <v>29972202.109999999</v>
      </c>
      <c r="R34" s="1177">
        <v>5</v>
      </c>
      <c r="S34" s="735"/>
    </row>
    <row r="35" spans="1:19" s="497" customFormat="1" ht="15" customHeight="1">
      <c r="A35" s="426">
        <v>28</v>
      </c>
      <c r="B35" s="427" t="s">
        <v>2121</v>
      </c>
      <c r="C35" s="734">
        <v>1236735401</v>
      </c>
      <c r="D35" s="734">
        <v>0</v>
      </c>
      <c r="E35" s="734"/>
      <c r="F35" s="734">
        <v>153273001</v>
      </c>
      <c r="G35" s="734">
        <v>37061024</v>
      </c>
      <c r="H35" s="734">
        <v>-25385771</v>
      </c>
      <c r="I35" s="734">
        <v>-4049526</v>
      </c>
      <c r="J35" s="734">
        <v>-19332923</v>
      </c>
      <c r="K35" s="429">
        <v>684404</v>
      </c>
      <c r="L35" s="428">
        <v>396981</v>
      </c>
      <c r="M35" s="739">
        <v>8.9999999999999998E-4</v>
      </c>
      <c r="N35" s="734">
        <v>908259642.73000002</v>
      </c>
      <c r="O35" s="734">
        <v>206855196.16999999</v>
      </c>
      <c r="P35" s="734">
        <v>103572214.08</v>
      </c>
      <c r="Q35" s="734">
        <v>18048348.010000002</v>
      </c>
      <c r="R35" s="1177">
        <v>4</v>
      </c>
      <c r="S35" s="735"/>
    </row>
    <row r="36" spans="1:19" s="497" customFormat="1" ht="15" customHeight="1">
      <c r="A36" s="426">
        <v>29</v>
      </c>
      <c r="B36" s="427" t="s">
        <v>2122</v>
      </c>
      <c r="C36" s="734">
        <v>594267851</v>
      </c>
      <c r="D36" s="734">
        <v>0</v>
      </c>
      <c r="E36" s="734"/>
      <c r="F36" s="734">
        <v>92383376</v>
      </c>
      <c r="G36" s="734">
        <v>171941108</v>
      </c>
      <c r="H36" s="734">
        <v>-126437963</v>
      </c>
      <c r="I36" s="734">
        <v>-3151744</v>
      </c>
      <c r="J36" s="734">
        <v>-122109964</v>
      </c>
      <c r="K36" s="429">
        <v>264743</v>
      </c>
      <c r="L36" s="428">
        <v>239418</v>
      </c>
      <c r="M36" s="739">
        <v>2.9999999999999997E-4</v>
      </c>
      <c r="N36" s="734">
        <v>461072864.77999997</v>
      </c>
      <c r="O36" s="734">
        <v>88555673.150000006</v>
      </c>
      <c r="P36" s="734">
        <v>35976607.060000002</v>
      </c>
      <c r="Q36" s="734">
        <v>8662706.0099999998</v>
      </c>
      <c r="R36" s="1177">
        <v>3</v>
      </c>
      <c r="S36" s="735"/>
    </row>
    <row r="37" spans="1:19" s="497" customFormat="1" ht="15" customHeight="1">
      <c r="A37" s="426">
        <v>30</v>
      </c>
      <c r="B37" s="427" t="s">
        <v>2123</v>
      </c>
      <c r="C37" s="734">
        <v>275413189</v>
      </c>
      <c r="D37" s="734">
        <v>0</v>
      </c>
      <c r="E37" s="734"/>
      <c r="F37" s="734">
        <v>58269295</v>
      </c>
      <c r="G37" s="734">
        <v>26917968</v>
      </c>
      <c r="H37" s="734">
        <v>-24206298</v>
      </c>
      <c r="I37" s="734">
        <v>-3772453</v>
      </c>
      <c r="J37" s="734">
        <v>-19758424</v>
      </c>
      <c r="K37" s="429">
        <v>91512</v>
      </c>
      <c r="L37" s="428">
        <v>74029</v>
      </c>
      <c r="M37" s="739">
        <v>2.0000000000000001E-4</v>
      </c>
      <c r="N37" s="734">
        <v>246526403.09999999</v>
      </c>
      <c r="O37" s="734">
        <v>8952072.9700000007</v>
      </c>
      <c r="P37" s="734">
        <v>15323317.939999999</v>
      </c>
      <c r="Q37" s="734">
        <v>4611394.9800000004</v>
      </c>
      <c r="R37" s="1177">
        <v>3</v>
      </c>
      <c r="S37" s="735"/>
    </row>
    <row r="38" spans="1:19" s="497" customFormat="1" ht="15" customHeight="1">
      <c r="A38" s="426">
        <v>31</v>
      </c>
      <c r="B38" s="427" t="s">
        <v>2124</v>
      </c>
      <c r="C38" s="734">
        <v>239384105</v>
      </c>
      <c r="D38" s="734">
        <v>0</v>
      </c>
      <c r="E38" s="734"/>
      <c r="F38" s="734">
        <v>47082804</v>
      </c>
      <c r="G38" s="734">
        <v>27196924</v>
      </c>
      <c r="H38" s="734">
        <v>-14268813</v>
      </c>
      <c r="I38" s="734">
        <v>-1372593</v>
      </c>
      <c r="J38" s="734">
        <v>-12624764</v>
      </c>
      <c r="K38" s="429">
        <v>126047</v>
      </c>
      <c r="L38" s="428">
        <v>89345</v>
      </c>
      <c r="M38" s="739">
        <v>0</v>
      </c>
      <c r="N38" s="734">
        <v>143534612.59999999</v>
      </c>
      <c r="O38" s="734">
        <v>61564185.259999998</v>
      </c>
      <c r="P38" s="734">
        <v>29045583.120000001</v>
      </c>
      <c r="Q38" s="734">
        <v>5239724.0199999996</v>
      </c>
      <c r="R38" s="1177">
        <v>5</v>
      </c>
      <c r="S38" s="735"/>
    </row>
    <row r="39" spans="1:19" s="497" customFormat="1" ht="15" customHeight="1">
      <c r="A39" s="426">
        <v>32</v>
      </c>
      <c r="B39" s="427" t="s">
        <v>2125</v>
      </c>
      <c r="C39" s="734">
        <v>262097948</v>
      </c>
      <c r="D39" s="734">
        <v>0</v>
      </c>
      <c r="E39" s="734"/>
      <c r="F39" s="734">
        <v>30191157</v>
      </c>
      <c r="G39" s="734">
        <v>13010280</v>
      </c>
      <c r="H39" s="734">
        <v>-5659849</v>
      </c>
      <c r="I39" s="734">
        <v>-540821</v>
      </c>
      <c r="J39" s="734">
        <v>-5255143</v>
      </c>
      <c r="K39" s="429">
        <v>125535</v>
      </c>
      <c r="L39" s="428">
        <v>80016</v>
      </c>
      <c r="M39" s="739">
        <v>0</v>
      </c>
      <c r="N39" s="734">
        <v>192014032</v>
      </c>
      <c r="O39" s="734">
        <v>40588762</v>
      </c>
      <c r="P39" s="734">
        <v>26644050</v>
      </c>
      <c r="Q39" s="734">
        <v>2851104</v>
      </c>
      <c r="R39" s="1177">
        <v>4</v>
      </c>
      <c r="S39" s="735"/>
    </row>
    <row r="40" spans="1:19" s="497" customFormat="1" ht="15" customHeight="1">
      <c r="A40" s="426">
        <v>33</v>
      </c>
      <c r="B40" s="427" t="s">
        <v>2126</v>
      </c>
      <c r="C40" s="734">
        <v>395160408</v>
      </c>
      <c r="D40" s="734">
        <v>0</v>
      </c>
      <c r="E40" s="734"/>
      <c r="F40" s="734">
        <v>68625969</v>
      </c>
      <c r="G40" s="734">
        <v>5416962</v>
      </c>
      <c r="H40" s="734">
        <v>-6958530</v>
      </c>
      <c r="I40" s="734">
        <v>-2376766</v>
      </c>
      <c r="J40" s="734">
        <v>-3097631</v>
      </c>
      <c r="K40" s="429">
        <v>129835</v>
      </c>
      <c r="L40" s="428">
        <v>105663</v>
      </c>
      <c r="M40" s="739">
        <v>0</v>
      </c>
      <c r="N40" s="734">
        <v>215351998.91</v>
      </c>
      <c r="O40" s="734">
        <v>65780252.670000002</v>
      </c>
      <c r="P40" s="734">
        <v>104783192.47</v>
      </c>
      <c r="Q40" s="734">
        <v>9244963.9499999993</v>
      </c>
      <c r="R40" s="1177">
        <v>6</v>
      </c>
      <c r="S40" s="735"/>
    </row>
    <row r="41" spans="1:19" ht="15" customHeight="1">
      <c r="A41" s="421">
        <v>34</v>
      </c>
      <c r="B41" s="422" t="s">
        <v>2127</v>
      </c>
      <c r="C41" s="574">
        <v>3804693340</v>
      </c>
      <c r="D41" s="574">
        <v>1047181172.46</v>
      </c>
      <c r="E41" s="574"/>
      <c r="F41" s="574">
        <v>464417374</v>
      </c>
      <c r="G41" s="574">
        <v>12631825</v>
      </c>
      <c r="H41" s="574">
        <v>-25301885</v>
      </c>
      <c r="I41" s="574">
        <v>-11772137</v>
      </c>
      <c r="J41" s="574">
        <v>-6129818</v>
      </c>
      <c r="K41" s="423">
        <v>1690979</v>
      </c>
      <c r="L41" s="423">
        <v>1133902</v>
      </c>
      <c r="M41" s="738">
        <v>1.21E-2</v>
      </c>
      <c r="N41" s="574">
        <v>1329064365.6700001</v>
      </c>
      <c r="O41" s="574">
        <v>906492705.88999999</v>
      </c>
      <c r="P41" s="574">
        <v>1479238590.23</v>
      </c>
      <c r="Q41" s="574">
        <v>89897678.219999999</v>
      </c>
      <c r="R41" s="1176">
        <v>9</v>
      </c>
      <c r="S41" s="425"/>
    </row>
    <row r="42" spans="1:19" s="497" customFormat="1" ht="15" customHeight="1">
      <c r="A42" s="426">
        <v>35</v>
      </c>
      <c r="B42" s="427" t="s">
        <v>2128</v>
      </c>
      <c r="C42" s="734">
        <v>3098621443</v>
      </c>
      <c r="D42" s="734">
        <v>470921270.45999998</v>
      </c>
      <c r="E42" s="734"/>
      <c r="F42" s="734">
        <v>409937855</v>
      </c>
      <c r="G42" s="734">
        <v>11587788</v>
      </c>
      <c r="H42" s="734">
        <v>-24432749</v>
      </c>
      <c r="I42" s="734">
        <v>-11587630</v>
      </c>
      <c r="J42" s="734">
        <v>-5839747</v>
      </c>
      <c r="K42" s="428">
        <v>1274097</v>
      </c>
      <c r="L42" s="428">
        <v>899946</v>
      </c>
      <c r="M42" s="739">
        <v>9.2999999999999992E-3</v>
      </c>
      <c r="N42" s="734">
        <v>1215837008.8099999</v>
      </c>
      <c r="O42" s="734">
        <v>611535868.37</v>
      </c>
      <c r="P42" s="734">
        <v>1181351413.5999999</v>
      </c>
      <c r="Q42" s="734">
        <v>89897152.219999999</v>
      </c>
      <c r="R42" s="1177">
        <v>9</v>
      </c>
      <c r="S42" s="735"/>
    </row>
    <row r="43" spans="1:19" s="497" customFormat="1" ht="15" customHeight="1">
      <c r="A43" s="426">
        <v>36</v>
      </c>
      <c r="B43" s="427" t="s">
        <v>2129</v>
      </c>
      <c r="C43" s="734">
        <v>857596695</v>
      </c>
      <c r="D43" s="734">
        <v>169311101.06</v>
      </c>
      <c r="E43" s="734"/>
      <c r="F43" s="734">
        <v>73067148</v>
      </c>
      <c r="G43" s="734">
        <v>350120</v>
      </c>
      <c r="H43" s="734">
        <v>-6256870</v>
      </c>
      <c r="I43" s="734">
        <v>-3865050</v>
      </c>
      <c r="J43" s="734">
        <v>-236235</v>
      </c>
      <c r="K43" s="429">
        <v>420916</v>
      </c>
      <c r="L43" s="428">
        <v>297684</v>
      </c>
      <c r="M43" s="739">
        <v>7.0000000000000001E-3</v>
      </c>
      <c r="N43" s="734">
        <v>489663281</v>
      </c>
      <c r="O43" s="734">
        <v>127574405</v>
      </c>
      <c r="P43" s="734">
        <v>206920141</v>
      </c>
      <c r="Q43" s="734">
        <v>33438868</v>
      </c>
      <c r="R43" s="1177">
        <v>8</v>
      </c>
      <c r="S43" s="735"/>
    </row>
    <row r="44" spans="1:19" s="497" customFormat="1" ht="15" customHeight="1">
      <c r="A44" s="426">
        <v>37</v>
      </c>
      <c r="B44" s="427" t="s">
        <v>2130</v>
      </c>
      <c r="C44" s="734">
        <v>576259902</v>
      </c>
      <c r="D44" s="734">
        <v>576259902</v>
      </c>
      <c r="E44" s="734"/>
      <c r="F44" s="734">
        <v>39725433</v>
      </c>
      <c r="G44" s="734">
        <v>999337</v>
      </c>
      <c r="H44" s="734">
        <v>-500319</v>
      </c>
      <c r="I44" s="734">
        <v>-2639</v>
      </c>
      <c r="J44" s="734">
        <v>-249602</v>
      </c>
      <c r="K44" s="429">
        <v>322875</v>
      </c>
      <c r="L44" s="428">
        <v>201993</v>
      </c>
      <c r="M44" s="739">
        <v>2.5000000000000001E-3</v>
      </c>
      <c r="N44" s="734">
        <v>64888853.229999997</v>
      </c>
      <c r="O44" s="734">
        <v>249974104.87</v>
      </c>
      <c r="P44" s="734">
        <v>261396943.91</v>
      </c>
      <c r="Q44" s="734">
        <v>0</v>
      </c>
      <c r="R44" s="1177">
        <v>11</v>
      </c>
      <c r="S44" s="735"/>
    </row>
    <row r="45" spans="1:19" s="497" customFormat="1" ht="15" customHeight="1">
      <c r="A45" s="426">
        <v>38</v>
      </c>
      <c r="B45" s="427" t="s">
        <v>2131</v>
      </c>
      <c r="C45" s="734">
        <v>129811995</v>
      </c>
      <c r="D45" s="734">
        <v>0</v>
      </c>
      <c r="E45" s="734"/>
      <c r="F45" s="734">
        <v>14754086</v>
      </c>
      <c r="G45" s="734">
        <v>44700</v>
      </c>
      <c r="H45" s="734">
        <v>-368817</v>
      </c>
      <c r="I45" s="734">
        <v>-181868</v>
      </c>
      <c r="J45" s="734">
        <v>-40469</v>
      </c>
      <c r="K45" s="429">
        <v>94007</v>
      </c>
      <c r="L45" s="428">
        <v>31963</v>
      </c>
      <c r="M45" s="739">
        <v>2.9999999999999997E-4</v>
      </c>
      <c r="N45" s="734">
        <v>48338503.630000003</v>
      </c>
      <c r="O45" s="734">
        <v>44982732.649999999</v>
      </c>
      <c r="P45" s="734">
        <v>36490232.719999999</v>
      </c>
      <c r="Q45" s="734">
        <v>526</v>
      </c>
      <c r="R45" s="1177">
        <v>9</v>
      </c>
      <c r="S45" s="735"/>
    </row>
    <row r="46" spans="1:19" ht="15" customHeight="1">
      <c r="A46" s="421">
        <v>39</v>
      </c>
      <c r="B46" s="422" t="s">
        <v>2132</v>
      </c>
      <c r="C46" s="574">
        <v>1520954148</v>
      </c>
      <c r="D46" s="574">
        <v>0</v>
      </c>
      <c r="E46" s="574"/>
      <c r="F46" s="574">
        <v>236071829</v>
      </c>
      <c r="G46" s="574">
        <v>6116292</v>
      </c>
      <c r="H46" s="574">
        <v>-8382276</v>
      </c>
      <c r="I46" s="574">
        <v>-2571204</v>
      </c>
      <c r="J46" s="574">
        <v>-4675177</v>
      </c>
      <c r="K46" s="423">
        <v>308596</v>
      </c>
      <c r="L46" s="423">
        <v>228128</v>
      </c>
      <c r="M46" s="738">
        <v>0</v>
      </c>
      <c r="N46" s="574">
        <v>418534996.41000003</v>
      </c>
      <c r="O46" s="574">
        <v>350584707.25</v>
      </c>
      <c r="P46" s="574">
        <v>664362462.21000004</v>
      </c>
      <c r="Q46" s="574">
        <v>87471982.129999995</v>
      </c>
      <c r="R46" s="1176">
        <v>10</v>
      </c>
      <c r="S46" s="425"/>
    </row>
    <row r="47" spans="1:19" ht="15" customHeight="1">
      <c r="A47" s="421">
        <v>40</v>
      </c>
      <c r="B47" s="422" t="s">
        <v>2133</v>
      </c>
      <c r="C47" s="574">
        <v>7401797089</v>
      </c>
      <c r="D47" s="574">
        <v>0</v>
      </c>
      <c r="E47" s="574"/>
      <c r="F47" s="574">
        <v>934110929</v>
      </c>
      <c r="G47" s="574">
        <v>228394631</v>
      </c>
      <c r="H47" s="574">
        <v>-158234436</v>
      </c>
      <c r="I47" s="574">
        <v>-17807169</v>
      </c>
      <c r="J47" s="574">
        <v>-125649891</v>
      </c>
      <c r="K47" s="423">
        <v>1403648</v>
      </c>
      <c r="L47" s="423">
        <v>1232793</v>
      </c>
      <c r="M47" s="738">
        <v>1E-4</v>
      </c>
      <c r="N47" s="574">
        <v>4478519477.1199999</v>
      </c>
      <c r="O47" s="574">
        <v>1046525213.9200001</v>
      </c>
      <c r="P47" s="574">
        <v>1329621766</v>
      </c>
      <c r="Q47" s="574">
        <v>547130631.98000002</v>
      </c>
      <c r="R47" s="1176">
        <v>6</v>
      </c>
      <c r="S47" s="425"/>
    </row>
    <row r="48" spans="1:19" s="497" customFormat="1" ht="15" customHeight="1">
      <c r="A48" s="426">
        <v>41</v>
      </c>
      <c r="B48" s="427" t="s">
        <v>2134</v>
      </c>
      <c r="C48" s="734">
        <v>3333405885</v>
      </c>
      <c r="D48" s="734">
        <v>0</v>
      </c>
      <c r="E48" s="734"/>
      <c r="F48" s="734">
        <v>364929337</v>
      </c>
      <c r="G48" s="734">
        <v>104307912</v>
      </c>
      <c r="H48" s="734">
        <v>-80306663</v>
      </c>
      <c r="I48" s="734">
        <v>-6436913</v>
      </c>
      <c r="J48" s="734">
        <v>-64578223</v>
      </c>
      <c r="K48" s="429">
        <v>550792</v>
      </c>
      <c r="L48" s="428">
        <v>492500</v>
      </c>
      <c r="M48" s="739">
        <v>1E-4</v>
      </c>
      <c r="N48" s="734">
        <v>2133019225.9300001</v>
      </c>
      <c r="O48" s="734">
        <v>324882774.06</v>
      </c>
      <c r="P48" s="734">
        <v>531100426.72000003</v>
      </c>
      <c r="Q48" s="734">
        <v>344403458.30000001</v>
      </c>
      <c r="R48" s="1177">
        <v>6</v>
      </c>
      <c r="S48" s="735"/>
    </row>
    <row r="49" spans="1:19" s="497" customFormat="1" ht="15" customHeight="1">
      <c r="A49" s="426">
        <v>42</v>
      </c>
      <c r="B49" s="427" t="s">
        <v>2135</v>
      </c>
      <c r="C49" s="734">
        <v>1197880807</v>
      </c>
      <c r="D49" s="734">
        <v>0</v>
      </c>
      <c r="E49" s="734"/>
      <c r="F49" s="734">
        <v>103934756</v>
      </c>
      <c r="G49" s="734">
        <v>43951454</v>
      </c>
      <c r="H49" s="734">
        <v>-22583907</v>
      </c>
      <c r="I49" s="734">
        <v>-1412166</v>
      </c>
      <c r="J49" s="734">
        <v>-19942678</v>
      </c>
      <c r="K49" s="429">
        <v>330124</v>
      </c>
      <c r="L49" s="428">
        <v>294087</v>
      </c>
      <c r="M49" s="739">
        <v>0</v>
      </c>
      <c r="N49" s="734">
        <v>703810722.47000003</v>
      </c>
      <c r="O49" s="734">
        <v>148732529.25999999</v>
      </c>
      <c r="P49" s="734">
        <v>256930066.71000001</v>
      </c>
      <c r="Q49" s="734">
        <v>88407488.560000002</v>
      </c>
      <c r="R49" s="1177">
        <v>7</v>
      </c>
      <c r="S49" s="735"/>
    </row>
    <row r="50" spans="1:19" s="497" customFormat="1" ht="15" customHeight="1">
      <c r="A50" s="426">
        <v>43</v>
      </c>
      <c r="B50" s="427" t="s">
        <v>2136</v>
      </c>
      <c r="C50" s="734">
        <v>2870510397</v>
      </c>
      <c r="D50" s="734">
        <v>0</v>
      </c>
      <c r="E50" s="734"/>
      <c r="F50" s="734">
        <v>465246836</v>
      </c>
      <c r="G50" s="734">
        <v>80135265</v>
      </c>
      <c r="H50" s="734">
        <v>-55343866</v>
      </c>
      <c r="I50" s="734">
        <v>-9958090</v>
      </c>
      <c r="J50" s="734">
        <v>-41128990</v>
      </c>
      <c r="K50" s="429">
        <v>522732</v>
      </c>
      <c r="L50" s="428">
        <v>446206</v>
      </c>
      <c r="M50" s="739">
        <v>0</v>
      </c>
      <c r="N50" s="734">
        <v>1641689528.72</v>
      </c>
      <c r="O50" s="734">
        <v>572909910.60000002</v>
      </c>
      <c r="P50" s="734">
        <v>541591272.57000005</v>
      </c>
      <c r="Q50" s="734">
        <v>114319685.12</v>
      </c>
      <c r="R50" s="1177">
        <v>6</v>
      </c>
      <c r="S50" s="735"/>
    </row>
    <row r="51" spans="1:19" ht="15" customHeight="1">
      <c r="A51" s="421">
        <v>44</v>
      </c>
      <c r="B51" s="422" t="s">
        <v>2137</v>
      </c>
      <c r="C51" s="574">
        <v>13981196825</v>
      </c>
      <c r="D51" s="574">
        <v>150729549.69</v>
      </c>
      <c r="E51" s="574"/>
      <c r="F51" s="574">
        <v>1712851493</v>
      </c>
      <c r="G51" s="574">
        <v>751990395</v>
      </c>
      <c r="H51" s="574">
        <v>-596860976</v>
      </c>
      <c r="I51" s="574">
        <v>-44687510</v>
      </c>
      <c r="J51" s="574">
        <v>-528879172</v>
      </c>
      <c r="K51" s="423">
        <v>8405429</v>
      </c>
      <c r="L51" s="423">
        <v>6668647</v>
      </c>
      <c r="M51" s="738">
        <v>3.3999999999999998E-3</v>
      </c>
      <c r="N51" s="574">
        <v>8897031640.8700008</v>
      </c>
      <c r="O51" s="574">
        <v>2416097657.4699998</v>
      </c>
      <c r="P51" s="574">
        <v>1822038083.1400001</v>
      </c>
      <c r="Q51" s="574">
        <v>846029443.50999999</v>
      </c>
      <c r="R51" s="1176">
        <v>5</v>
      </c>
      <c r="S51" s="425"/>
    </row>
    <row r="52" spans="1:19" ht="15" customHeight="1">
      <c r="A52" s="421">
        <v>45</v>
      </c>
      <c r="B52" s="422" t="s">
        <v>2138</v>
      </c>
      <c r="C52" s="574">
        <v>6043432626</v>
      </c>
      <c r="D52" s="574">
        <v>332448392.67000002</v>
      </c>
      <c r="E52" s="574"/>
      <c r="F52" s="574">
        <v>1000295339</v>
      </c>
      <c r="G52" s="574">
        <v>102004963</v>
      </c>
      <c r="H52" s="574">
        <v>-64808152</v>
      </c>
      <c r="I52" s="574">
        <v>-11887663</v>
      </c>
      <c r="J52" s="574">
        <v>-44742291</v>
      </c>
      <c r="K52" s="423">
        <v>1012607</v>
      </c>
      <c r="L52" s="423">
        <v>748046</v>
      </c>
      <c r="M52" s="738">
        <v>2.8E-3</v>
      </c>
      <c r="N52" s="574">
        <v>3800135915.1799998</v>
      </c>
      <c r="O52" s="574">
        <v>1379817685.9100001</v>
      </c>
      <c r="P52" s="574">
        <v>808624141.62</v>
      </c>
      <c r="Q52" s="574">
        <v>54854883.289999999</v>
      </c>
      <c r="R52" s="1176">
        <v>5</v>
      </c>
      <c r="S52" s="425"/>
    </row>
    <row r="53" spans="1:19" s="497" customFormat="1" ht="15" customHeight="1">
      <c r="A53" s="426">
        <v>46</v>
      </c>
      <c r="B53" s="427" t="s">
        <v>2139</v>
      </c>
      <c r="C53" s="734">
        <v>3094572638</v>
      </c>
      <c r="D53" s="734">
        <v>332448392.67000002</v>
      </c>
      <c r="E53" s="734"/>
      <c r="F53" s="734">
        <v>761887802</v>
      </c>
      <c r="G53" s="734">
        <v>74813058</v>
      </c>
      <c r="H53" s="734">
        <v>-51227280</v>
      </c>
      <c r="I53" s="734">
        <v>-9646613</v>
      </c>
      <c r="J53" s="734">
        <v>-37605348</v>
      </c>
      <c r="K53" s="429">
        <v>504546</v>
      </c>
      <c r="L53" s="428">
        <v>390466</v>
      </c>
      <c r="M53" s="739">
        <v>1.6000000000000001E-3</v>
      </c>
      <c r="N53" s="734">
        <v>2122368274.1600001</v>
      </c>
      <c r="O53" s="734">
        <v>711824383.95000005</v>
      </c>
      <c r="P53" s="734">
        <v>233207565.71000001</v>
      </c>
      <c r="Q53" s="734">
        <v>27172414.18</v>
      </c>
      <c r="R53" s="1177">
        <v>4</v>
      </c>
      <c r="S53" s="735"/>
    </row>
    <row r="54" spans="1:19" s="497" customFormat="1" ht="15" customHeight="1">
      <c r="A54" s="426">
        <v>47</v>
      </c>
      <c r="B54" s="427" t="s">
        <v>2140</v>
      </c>
      <c r="C54" s="734">
        <v>855478353</v>
      </c>
      <c r="D54" s="734">
        <v>0</v>
      </c>
      <c r="E54" s="734"/>
      <c r="F54" s="734">
        <v>98649809</v>
      </c>
      <c r="G54" s="734">
        <v>78266</v>
      </c>
      <c r="H54" s="734">
        <v>-1974221</v>
      </c>
      <c r="I54" s="734">
        <v>-305776</v>
      </c>
      <c r="J54" s="734">
        <v>-19195</v>
      </c>
      <c r="K54" s="429">
        <v>245987</v>
      </c>
      <c r="L54" s="428">
        <v>153099</v>
      </c>
      <c r="M54" s="739">
        <v>0</v>
      </c>
      <c r="N54" s="734">
        <v>463595183</v>
      </c>
      <c r="O54" s="734">
        <v>141957080</v>
      </c>
      <c r="P54" s="734">
        <v>249909281</v>
      </c>
      <c r="Q54" s="734">
        <v>16809</v>
      </c>
      <c r="R54" s="1177">
        <v>6</v>
      </c>
      <c r="S54" s="735"/>
    </row>
    <row r="55" spans="1:19" s="497" customFormat="1" ht="15" customHeight="1">
      <c r="A55" s="426">
        <v>48</v>
      </c>
      <c r="B55" s="427" t="s">
        <v>2141</v>
      </c>
      <c r="C55" s="734">
        <v>25449819</v>
      </c>
      <c r="D55" s="734">
        <v>0</v>
      </c>
      <c r="E55" s="734"/>
      <c r="F55" s="734">
        <v>3540095</v>
      </c>
      <c r="G55" s="734">
        <v>4561089</v>
      </c>
      <c r="H55" s="734">
        <v>-2531630</v>
      </c>
      <c r="I55" s="734">
        <v>-20906</v>
      </c>
      <c r="J55" s="734">
        <v>-2447772</v>
      </c>
      <c r="K55" s="429">
        <v>15652</v>
      </c>
      <c r="L55" s="428">
        <v>11180</v>
      </c>
      <c r="M55" s="739">
        <v>0</v>
      </c>
      <c r="N55" s="734">
        <v>20158073.579999998</v>
      </c>
      <c r="O55" s="734">
        <v>2895134.23</v>
      </c>
      <c r="P55" s="734">
        <v>890147.07</v>
      </c>
      <c r="Q55" s="734">
        <v>1506464.12</v>
      </c>
      <c r="R55" s="1177">
        <v>3</v>
      </c>
      <c r="S55" s="735"/>
    </row>
    <row r="56" spans="1:19" s="497" customFormat="1" ht="15" customHeight="1">
      <c r="A56" s="426">
        <v>49</v>
      </c>
      <c r="B56" s="427" t="s">
        <v>2142</v>
      </c>
      <c r="C56" s="734">
        <v>1961984296</v>
      </c>
      <c r="D56" s="734">
        <v>0</v>
      </c>
      <c r="E56" s="734"/>
      <c r="F56" s="734">
        <v>130044088</v>
      </c>
      <c r="G56" s="734">
        <v>21810323</v>
      </c>
      <c r="H56" s="734">
        <v>-8489257</v>
      </c>
      <c r="I56" s="734">
        <v>-1844391</v>
      </c>
      <c r="J56" s="734">
        <v>-4285291</v>
      </c>
      <c r="K56" s="429">
        <v>234993</v>
      </c>
      <c r="L56" s="428">
        <v>185247</v>
      </c>
      <c r="M56" s="739">
        <v>1.1999999999999999E-3</v>
      </c>
      <c r="N56" s="734">
        <v>1093205047.4400001</v>
      </c>
      <c r="O56" s="734">
        <v>520254729.73000002</v>
      </c>
      <c r="P56" s="734">
        <v>322609969.83999997</v>
      </c>
      <c r="Q56" s="734">
        <v>25914548.989999998</v>
      </c>
      <c r="R56" s="1177">
        <v>5</v>
      </c>
      <c r="S56" s="735"/>
    </row>
    <row r="57" spans="1:19" s="497" customFormat="1" ht="15" customHeight="1">
      <c r="A57" s="426">
        <v>50</v>
      </c>
      <c r="B57" s="427" t="s">
        <v>2143</v>
      </c>
      <c r="C57" s="734">
        <v>105947520</v>
      </c>
      <c r="D57" s="734">
        <v>0</v>
      </c>
      <c r="E57" s="734"/>
      <c r="F57" s="734">
        <v>6173545</v>
      </c>
      <c r="G57" s="734">
        <v>742227</v>
      </c>
      <c r="H57" s="734">
        <v>-585764</v>
      </c>
      <c r="I57" s="734">
        <v>-69977</v>
      </c>
      <c r="J57" s="734">
        <v>-384685</v>
      </c>
      <c r="K57" s="429">
        <v>11429</v>
      </c>
      <c r="L57" s="428">
        <v>8054</v>
      </c>
      <c r="M57" s="739">
        <v>0</v>
      </c>
      <c r="N57" s="734">
        <v>100809337</v>
      </c>
      <c r="O57" s="734">
        <v>2886358</v>
      </c>
      <c r="P57" s="734">
        <v>2007178</v>
      </c>
      <c r="Q57" s="734">
        <v>244647</v>
      </c>
      <c r="R57" s="1177">
        <v>1</v>
      </c>
      <c r="S57" s="735"/>
    </row>
    <row r="58" spans="1:19" s="431" customFormat="1" ht="15" customHeight="1">
      <c r="A58" s="421">
        <v>51</v>
      </c>
      <c r="B58" s="430" t="s">
        <v>2144</v>
      </c>
      <c r="C58" s="574">
        <v>1447186392</v>
      </c>
      <c r="D58" s="574">
        <v>0</v>
      </c>
      <c r="E58" s="574"/>
      <c r="F58" s="574">
        <v>132849461</v>
      </c>
      <c r="G58" s="574">
        <v>67715476</v>
      </c>
      <c r="H58" s="574">
        <v>-22972558</v>
      </c>
      <c r="I58" s="574">
        <v>-3038875</v>
      </c>
      <c r="J58" s="574">
        <v>-17471341</v>
      </c>
      <c r="K58" s="423">
        <v>92296</v>
      </c>
      <c r="L58" s="423">
        <v>79176</v>
      </c>
      <c r="M58" s="738">
        <v>0</v>
      </c>
      <c r="N58" s="574">
        <v>632120870.29999995</v>
      </c>
      <c r="O58" s="574">
        <v>380626719.94</v>
      </c>
      <c r="P58" s="574">
        <v>424790836.44</v>
      </c>
      <c r="Q58" s="574">
        <v>9647965.3100000005</v>
      </c>
      <c r="R58" s="1176">
        <v>8</v>
      </c>
      <c r="S58" s="425"/>
    </row>
    <row r="59" spans="1:19" ht="15" customHeight="1">
      <c r="A59" s="421">
        <v>52</v>
      </c>
      <c r="B59" s="422" t="s">
        <v>2145</v>
      </c>
      <c r="C59" s="574">
        <v>14612155881</v>
      </c>
      <c r="D59" s="574">
        <v>0</v>
      </c>
      <c r="E59" s="574"/>
      <c r="F59" s="574">
        <v>1098167191</v>
      </c>
      <c r="G59" s="574">
        <v>446206152</v>
      </c>
      <c r="H59" s="574">
        <v>-247144505</v>
      </c>
      <c r="I59" s="574">
        <v>-12563307</v>
      </c>
      <c r="J59" s="574">
        <v>-217912462</v>
      </c>
      <c r="K59" s="423">
        <v>1758541</v>
      </c>
      <c r="L59" s="423">
        <v>1408055</v>
      </c>
      <c r="M59" s="738">
        <v>4.0000000000000002E-4</v>
      </c>
      <c r="N59" s="574">
        <v>7004195263.54</v>
      </c>
      <c r="O59" s="574">
        <v>3165338676.0999999</v>
      </c>
      <c r="P59" s="574">
        <v>3986311449.96</v>
      </c>
      <c r="Q59" s="574">
        <v>456310491.39999998</v>
      </c>
      <c r="R59" s="1176">
        <v>7</v>
      </c>
      <c r="S59" s="425"/>
    </row>
    <row r="60" spans="1:19" s="433" customFormat="1" ht="15" customHeight="1">
      <c r="A60" s="417">
        <v>53</v>
      </c>
      <c r="B60" s="432" t="s">
        <v>2146</v>
      </c>
      <c r="C60" s="730">
        <v>27432750502</v>
      </c>
      <c r="D60" s="730">
        <v>0</v>
      </c>
      <c r="E60" s="730"/>
      <c r="F60" s="730">
        <v>2452663214</v>
      </c>
      <c r="G60" s="730">
        <v>648011280</v>
      </c>
      <c r="H60" s="730">
        <v>-461757248</v>
      </c>
      <c r="I60" s="730">
        <v>-49876230</v>
      </c>
      <c r="J60" s="730">
        <v>-367829607</v>
      </c>
      <c r="K60" s="731"/>
      <c r="L60" s="731"/>
      <c r="M60" s="740"/>
      <c r="N60" s="730">
        <v>14301930009.68</v>
      </c>
      <c r="O60" s="730">
        <v>5581474228.7799997</v>
      </c>
      <c r="P60" s="730">
        <v>6149855832.7199993</v>
      </c>
      <c r="Q60" s="730">
        <v>1399490430.8200002</v>
      </c>
      <c r="R60" s="1178">
        <v>7</v>
      </c>
      <c r="S60" s="425"/>
    </row>
    <row r="61" spans="1:19" s="431" customFormat="1" ht="15" customHeight="1">
      <c r="A61" s="421">
        <v>54</v>
      </c>
      <c r="B61" s="430" t="s">
        <v>2147</v>
      </c>
      <c r="C61" s="574">
        <v>5088986329</v>
      </c>
      <c r="D61" s="574">
        <v>0</v>
      </c>
      <c r="E61" s="574"/>
      <c r="F61" s="574">
        <v>560814468</v>
      </c>
      <c r="G61" s="574">
        <v>130645773</v>
      </c>
      <c r="H61" s="574">
        <v>-86435765</v>
      </c>
      <c r="I61" s="574">
        <v>-17722355</v>
      </c>
      <c r="J61" s="574">
        <v>-53169825</v>
      </c>
      <c r="K61" s="731"/>
      <c r="L61" s="732"/>
      <c r="M61" s="740"/>
      <c r="N61" s="574">
        <v>2873053129.5799999</v>
      </c>
      <c r="O61" s="574">
        <v>1385013459.0799999</v>
      </c>
      <c r="P61" s="574">
        <v>593082118.39999998</v>
      </c>
      <c r="Q61" s="574">
        <v>237837621.94</v>
      </c>
      <c r="R61" s="1176">
        <v>5</v>
      </c>
      <c r="S61" s="425"/>
    </row>
    <row r="62" spans="1:19" s="431" customFormat="1" ht="15" customHeight="1">
      <c r="A62" s="421">
        <v>55</v>
      </c>
      <c r="B62" s="430" t="s">
        <v>2148</v>
      </c>
      <c r="C62" s="574">
        <v>22343764173</v>
      </c>
      <c r="D62" s="574">
        <v>0</v>
      </c>
      <c r="E62" s="574"/>
      <c r="F62" s="574">
        <v>1891848746</v>
      </c>
      <c r="G62" s="574">
        <v>517365507</v>
      </c>
      <c r="H62" s="574">
        <v>-375321483</v>
      </c>
      <c r="I62" s="574">
        <v>-32153875</v>
      </c>
      <c r="J62" s="574">
        <v>-314659782</v>
      </c>
      <c r="K62" s="741"/>
      <c r="L62" s="742"/>
      <c r="M62" s="740"/>
      <c r="N62" s="574">
        <v>11428876880.1</v>
      </c>
      <c r="O62" s="574">
        <v>4196460769.6999998</v>
      </c>
      <c r="P62" s="574">
        <v>5556773714.3199997</v>
      </c>
      <c r="Q62" s="574">
        <v>1161652808.8800001</v>
      </c>
      <c r="R62" s="1176">
        <v>7</v>
      </c>
    </row>
    <row r="63" spans="1:19" s="420" customFormat="1" ht="15" customHeight="1">
      <c r="A63" s="653">
        <v>56</v>
      </c>
      <c r="B63" s="654" t="s">
        <v>155</v>
      </c>
      <c r="C63" s="733">
        <v>94641817757</v>
      </c>
      <c r="D63" s="733">
        <v>1576024653.25</v>
      </c>
      <c r="E63" s="733"/>
      <c r="F63" s="733">
        <v>10595203683</v>
      </c>
      <c r="G63" s="733">
        <v>2982009831</v>
      </c>
      <c r="H63" s="733">
        <v>-2022944920</v>
      </c>
      <c r="I63" s="733">
        <v>-208653522</v>
      </c>
      <c r="J63" s="733">
        <v>-1668497855</v>
      </c>
      <c r="K63" s="655">
        <v>27442767</v>
      </c>
      <c r="L63" s="655">
        <v>19255734</v>
      </c>
      <c r="M63" s="1165">
        <v>2.6630999999999998E-2</v>
      </c>
      <c r="N63" s="733">
        <v>53065665880.480003</v>
      </c>
      <c r="O63" s="733">
        <v>18530113193.98</v>
      </c>
      <c r="P63" s="733">
        <v>19143943217.510002</v>
      </c>
      <c r="Q63" s="733">
        <v>3902095465.04</v>
      </c>
      <c r="R63" s="1179">
        <v>6</v>
      </c>
    </row>
    <row r="64" spans="1:19" ht="15" customHeight="1">
      <c r="A64" s="434" t="s">
        <v>2149</v>
      </c>
      <c r="B64" s="435"/>
      <c r="C64" s="436"/>
      <c r="D64" s="437"/>
      <c r="E64" s="437"/>
      <c r="F64" s="437"/>
      <c r="G64" s="437"/>
      <c r="H64" s="437"/>
      <c r="I64" s="437"/>
      <c r="J64" s="437"/>
      <c r="K64" s="435"/>
      <c r="L64" s="435"/>
      <c r="M64" s="438"/>
      <c r="N64" s="435"/>
      <c r="O64" s="435"/>
      <c r="P64" s="435"/>
      <c r="Q64" s="435"/>
      <c r="R64" s="435"/>
    </row>
    <row r="65" spans="1:20" s="443" customFormat="1" ht="13.8">
      <c r="A65" s="426"/>
      <c r="B65" s="439"/>
      <c r="C65" s="440"/>
      <c r="D65" s="440"/>
      <c r="E65" s="440"/>
      <c r="F65" s="440"/>
      <c r="G65" s="440"/>
      <c r="H65" s="440"/>
      <c r="I65" s="440"/>
      <c r="J65" s="440"/>
      <c r="K65" s="440"/>
      <c r="L65" s="440"/>
      <c r="M65" s="441"/>
      <c r="N65" s="440"/>
      <c r="O65" s="440"/>
      <c r="P65" s="440"/>
      <c r="Q65" s="440"/>
      <c r="R65" s="440"/>
      <c r="S65" s="442"/>
      <c r="T65" s="440"/>
    </row>
    <row r="66" spans="1:20" ht="13.2">
      <c r="B66" s="1461"/>
      <c r="C66" s="1461"/>
      <c r="D66" s="1461"/>
      <c r="E66" s="1461"/>
      <c r="F66" s="1461"/>
      <c r="G66" s="1461"/>
      <c r="H66" s="1461"/>
      <c r="I66" s="1461"/>
      <c r="J66" s="1461"/>
    </row>
    <row r="67" spans="1:20" ht="132.6" customHeight="1">
      <c r="B67" s="1456" t="s">
        <v>2391</v>
      </c>
      <c r="C67" s="1457"/>
      <c r="D67" s="1457"/>
      <c r="E67" s="1457"/>
      <c r="F67" s="1457"/>
      <c r="G67" s="1457"/>
      <c r="H67" s="1457"/>
      <c r="I67" s="1458"/>
      <c r="J67" s="503"/>
    </row>
    <row r="68" spans="1:20">
      <c r="B68" s="503"/>
      <c r="C68" s="503"/>
      <c r="D68" s="503"/>
      <c r="E68" s="503"/>
      <c r="F68" s="503"/>
      <c r="G68" s="503"/>
      <c r="H68" s="503"/>
      <c r="I68" s="503"/>
      <c r="J68" s="503"/>
    </row>
    <row r="69" spans="1:20">
      <c r="B69" s="503"/>
      <c r="C69" s="503"/>
      <c r="D69" s="503"/>
      <c r="E69" s="503"/>
      <c r="F69" s="503"/>
      <c r="G69" s="503"/>
      <c r="H69" s="503"/>
      <c r="I69" s="503"/>
      <c r="J69" s="503"/>
    </row>
    <row r="70" spans="1:20">
      <c r="B70" s="503"/>
      <c r="C70" s="503"/>
      <c r="D70" s="503"/>
      <c r="E70" s="503"/>
      <c r="F70" s="503"/>
      <c r="G70" s="503"/>
      <c r="H70" s="503"/>
      <c r="I70" s="503"/>
      <c r="J70" s="503"/>
    </row>
    <row r="71" spans="1:20">
      <c r="B71" s="503"/>
      <c r="C71" s="503"/>
      <c r="D71" s="503"/>
      <c r="E71" s="503"/>
      <c r="F71" s="503"/>
      <c r="G71" s="503"/>
      <c r="H71" s="503"/>
      <c r="I71" s="503"/>
      <c r="J71" s="503"/>
    </row>
    <row r="72" spans="1:20">
      <c r="B72" s="503"/>
      <c r="C72" s="503"/>
      <c r="D72" s="503"/>
      <c r="E72" s="503"/>
      <c r="F72" s="503"/>
      <c r="G72" s="503"/>
      <c r="H72" s="503"/>
      <c r="I72" s="503"/>
      <c r="J72" s="503"/>
    </row>
    <row r="73" spans="1:20">
      <c r="B73" s="503"/>
      <c r="C73" s="503"/>
      <c r="D73" s="503"/>
      <c r="E73" s="503"/>
      <c r="F73" s="503"/>
      <c r="G73" s="503"/>
      <c r="H73" s="503"/>
      <c r="I73" s="503"/>
      <c r="J73" s="503"/>
    </row>
    <row r="74" spans="1:20">
      <c r="B74" s="503"/>
      <c r="C74" s="503"/>
      <c r="D74" s="503"/>
      <c r="E74" s="503"/>
      <c r="F74" s="503"/>
      <c r="G74" s="503"/>
      <c r="H74" s="503"/>
      <c r="I74" s="503"/>
      <c r="J74" s="503"/>
    </row>
    <row r="75" spans="1:20">
      <c r="B75" s="503"/>
      <c r="C75" s="503"/>
      <c r="D75" s="503"/>
      <c r="E75" s="503"/>
      <c r="F75" s="503"/>
      <c r="G75" s="503"/>
      <c r="H75" s="503"/>
      <c r="I75" s="503"/>
      <c r="J75" s="503"/>
    </row>
    <row r="76" spans="1:20" ht="11.85" customHeight="1">
      <c r="B76" s="503"/>
      <c r="C76" s="503"/>
      <c r="D76" s="503"/>
      <c r="E76" s="503"/>
      <c r="F76" s="503"/>
      <c r="G76" s="503"/>
      <c r="H76" s="503"/>
      <c r="I76" s="503"/>
      <c r="J76" s="503"/>
    </row>
    <row r="77" spans="1:20" ht="11.85" customHeight="1">
      <c r="B77" s="503"/>
      <c r="C77" s="503"/>
      <c r="D77" s="503"/>
      <c r="E77" s="503"/>
      <c r="F77" s="503"/>
      <c r="G77" s="503"/>
      <c r="H77" s="503"/>
      <c r="I77" s="503"/>
      <c r="J77" s="503"/>
    </row>
    <row r="78" spans="1:20" ht="11.85" customHeight="1">
      <c r="B78" s="503"/>
      <c r="C78" s="503"/>
      <c r="D78" s="503"/>
      <c r="E78" s="503"/>
      <c r="F78" s="503"/>
      <c r="G78" s="503"/>
      <c r="H78" s="503"/>
      <c r="I78" s="503"/>
      <c r="J78" s="503"/>
    </row>
    <row r="79" spans="1:20" ht="11.85" customHeight="1">
      <c r="B79" s="503"/>
      <c r="C79" s="503"/>
      <c r="D79" s="503"/>
      <c r="E79" s="503"/>
      <c r="F79" s="503"/>
      <c r="G79" s="503"/>
      <c r="H79" s="503"/>
      <c r="I79" s="503"/>
      <c r="J79" s="503"/>
    </row>
    <row r="80" spans="1:20" ht="11.85" customHeight="1">
      <c r="B80" s="503"/>
      <c r="C80" s="503"/>
      <c r="D80" s="503"/>
      <c r="E80" s="503"/>
      <c r="F80" s="503"/>
      <c r="G80" s="503"/>
      <c r="H80" s="503"/>
      <c r="I80" s="503"/>
      <c r="J80" s="503"/>
    </row>
    <row r="81" spans="2:10" ht="11.85" hidden="1" customHeight="1">
      <c r="B81" s="503"/>
      <c r="C81" s="503"/>
      <c r="D81" s="503"/>
      <c r="E81" s="503"/>
      <c r="F81" s="503"/>
      <c r="G81" s="503"/>
      <c r="H81" s="503"/>
      <c r="I81" s="503"/>
      <c r="J81" s="503"/>
    </row>
    <row r="82" spans="2:10">
      <c r="B82" s="503"/>
      <c r="C82" s="503"/>
      <c r="D82" s="503"/>
      <c r="E82" s="503"/>
      <c r="F82" s="503"/>
      <c r="G82" s="503"/>
      <c r="H82" s="503"/>
      <c r="I82" s="503"/>
      <c r="J82" s="503"/>
    </row>
    <row r="83" spans="2:10">
      <c r="B83" s="503"/>
      <c r="C83" s="503"/>
      <c r="D83" s="503"/>
      <c r="E83" s="503"/>
      <c r="F83" s="503"/>
      <c r="G83" s="503"/>
      <c r="H83" s="503"/>
      <c r="I83" s="503"/>
      <c r="J83" s="503"/>
    </row>
    <row r="84" spans="2:10">
      <c r="B84" s="503"/>
      <c r="C84" s="503"/>
      <c r="D84" s="503"/>
      <c r="E84" s="503"/>
      <c r="F84" s="503"/>
      <c r="G84" s="503"/>
      <c r="H84" s="503"/>
      <c r="I84" s="503"/>
      <c r="J84" s="503"/>
    </row>
    <row r="85" spans="2:10">
      <c r="B85" s="503"/>
      <c r="C85" s="503"/>
      <c r="D85" s="503"/>
      <c r="E85" s="503"/>
      <c r="F85" s="503"/>
      <c r="G85" s="503"/>
      <c r="H85" s="503"/>
      <c r="I85" s="503"/>
      <c r="J85" s="503"/>
    </row>
    <row r="86" spans="2:10">
      <c r="B86" s="503"/>
      <c r="C86" s="503"/>
      <c r="D86" s="503"/>
      <c r="E86" s="503"/>
      <c r="F86" s="503"/>
      <c r="G86" s="503"/>
      <c r="H86" s="503"/>
      <c r="I86" s="503"/>
      <c r="J86" s="503"/>
    </row>
    <row r="87" spans="2:10">
      <c r="B87" s="503"/>
      <c r="C87" s="503"/>
      <c r="D87" s="503"/>
      <c r="E87" s="503"/>
      <c r="F87" s="503"/>
      <c r="G87" s="503"/>
      <c r="H87" s="503"/>
      <c r="I87" s="503"/>
      <c r="J87" s="503"/>
    </row>
    <row r="88" spans="2:10">
      <c r="B88" s="503"/>
      <c r="C88" s="503"/>
      <c r="D88" s="503"/>
      <c r="E88" s="503"/>
      <c r="F88" s="503"/>
      <c r="G88" s="503"/>
      <c r="H88" s="503"/>
      <c r="I88" s="503"/>
      <c r="J88" s="503"/>
    </row>
    <row r="89" spans="2:10">
      <c r="B89" s="503"/>
      <c r="C89" s="503"/>
      <c r="D89" s="503"/>
      <c r="E89" s="503"/>
      <c r="F89" s="503"/>
      <c r="G89" s="503"/>
      <c r="H89" s="503"/>
      <c r="I89" s="503"/>
      <c r="J89" s="503"/>
    </row>
    <row r="90" spans="2:10">
      <c r="B90" s="503"/>
      <c r="C90" s="503"/>
      <c r="D90" s="503"/>
      <c r="E90" s="503"/>
      <c r="F90" s="503"/>
      <c r="G90" s="503"/>
      <c r="H90" s="503"/>
      <c r="I90" s="503"/>
      <c r="J90" s="503"/>
    </row>
  </sheetData>
  <mergeCells count="11">
    <mergeCell ref="R6:R7"/>
    <mergeCell ref="B67:I67"/>
    <mergeCell ref="P6:P7"/>
    <mergeCell ref="Q6:Q7"/>
    <mergeCell ref="B66:J66"/>
    <mergeCell ref="C6:G6"/>
    <mergeCell ref="H6:J6"/>
    <mergeCell ref="K6:L6"/>
    <mergeCell ref="M6:M7"/>
    <mergeCell ref="N6:N7"/>
    <mergeCell ref="O6:O7"/>
  </mergeCells>
  <pageMargins left="0.70866141732283505" right="0.70866141732283505" top="0.74803149606299202" bottom="0.74803149606299202" header="0.31496062992126" footer="0.31496062992126"/>
  <pageSetup paperSize="9" scale="22" fitToHeight="2" orientation="portrait" r:id="rId1"/>
  <drawing r:id="rId2"/>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F60C86-3D89-456F-8F71-E7C7A89EE211}">
  <sheetPr>
    <pageSetUpPr fitToPage="1"/>
  </sheetPr>
  <dimension ref="A1:Y36"/>
  <sheetViews>
    <sheetView zoomScale="80" zoomScaleNormal="80" workbookViewId="0">
      <selection activeCell="B3" sqref="B3"/>
    </sheetView>
  </sheetViews>
  <sheetFormatPr defaultColWidth="8.5546875" defaultRowHeight="14.4"/>
  <cols>
    <col min="1" max="1" width="4.5546875" style="396" customWidth="1"/>
    <col min="2" max="2" width="66.5546875" style="396" customWidth="1"/>
    <col min="3" max="3" width="12.44140625" style="396" customWidth="1"/>
    <col min="4" max="4" width="9.5546875" style="396" customWidth="1"/>
    <col min="5" max="6" width="10.5546875" style="396" customWidth="1"/>
    <col min="7" max="7" width="11" style="396" customWidth="1"/>
    <col min="8" max="8" width="11.44140625" style="396" customWidth="1"/>
    <col min="9" max="17" width="9.5546875" style="396" customWidth="1"/>
    <col min="18" max="18" width="27.44140625" style="396" bestFit="1" customWidth="1"/>
    <col min="19" max="16384" width="8.5546875" style="396"/>
  </cols>
  <sheetData>
    <row r="1" spans="1:19">
      <c r="B1" s="401"/>
    </row>
    <row r="2" spans="1:19">
      <c r="B2" s="401"/>
    </row>
    <row r="3" spans="1:19">
      <c r="B3" s="401"/>
    </row>
    <row r="4" spans="1:19">
      <c r="B4" s="401"/>
      <c r="C4" s="446" t="s">
        <v>107</v>
      </c>
      <c r="D4" s="446" t="s">
        <v>108</v>
      </c>
      <c r="E4" s="446" t="s">
        <v>109</v>
      </c>
      <c r="F4" s="446" t="s">
        <v>157</v>
      </c>
      <c r="G4" s="446" t="s">
        <v>158</v>
      </c>
      <c r="H4" s="446" t="s">
        <v>334</v>
      </c>
      <c r="I4" s="446" t="s">
        <v>335</v>
      </c>
      <c r="J4" s="446" t="s">
        <v>336</v>
      </c>
      <c r="K4" s="446" t="s">
        <v>1063</v>
      </c>
      <c r="L4" s="446" t="s">
        <v>1064</v>
      </c>
      <c r="M4" s="446" t="s">
        <v>1065</v>
      </c>
      <c r="N4" s="446" t="s">
        <v>1066</v>
      </c>
      <c r="O4" s="446" t="s">
        <v>1067</v>
      </c>
      <c r="P4" s="446" t="s">
        <v>1346</v>
      </c>
      <c r="Q4" s="446" t="s">
        <v>1347</v>
      </c>
      <c r="R4" s="446" t="s">
        <v>1512</v>
      </c>
    </row>
    <row r="5" spans="1:19" ht="15.6">
      <c r="A5" s="380" t="s">
        <v>2150</v>
      </c>
      <c r="B5" s="447"/>
      <c r="C5" s="447"/>
      <c r="D5" s="447"/>
      <c r="E5" s="447"/>
      <c r="F5" s="447"/>
      <c r="G5" s="447"/>
      <c r="H5" s="447"/>
      <c r="I5" s="447"/>
      <c r="J5" s="447"/>
      <c r="K5" s="447"/>
      <c r="L5" s="447"/>
      <c r="M5" s="447"/>
      <c r="N5" s="447"/>
      <c r="O5" s="447"/>
      <c r="P5" s="447"/>
      <c r="Q5" s="447"/>
      <c r="R5" s="447"/>
    </row>
    <row r="6" spans="1:19" s="451" customFormat="1" ht="24" customHeight="1">
      <c r="A6" s="448" t="s">
        <v>2079</v>
      </c>
      <c r="B6" s="449"/>
      <c r="C6" s="1470" t="s">
        <v>2151</v>
      </c>
      <c r="D6" s="1470"/>
      <c r="E6" s="1470"/>
      <c r="F6" s="1470"/>
      <c r="G6" s="1470"/>
      <c r="H6" s="1470"/>
      <c r="I6" s="1470"/>
      <c r="J6" s="1470"/>
      <c r="K6" s="1470"/>
      <c r="L6" s="1470"/>
      <c r="M6" s="1470"/>
      <c r="N6" s="1470"/>
      <c r="O6" s="1470"/>
      <c r="P6" s="1470"/>
      <c r="Q6" s="1470"/>
      <c r="R6" s="1470"/>
      <c r="S6" s="450"/>
    </row>
    <row r="7" spans="1:19" s="451" customFormat="1" ht="24" customHeight="1">
      <c r="A7" s="452"/>
      <c r="B7" s="453"/>
      <c r="C7" s="454"/>
      <c r="D7" s="1471" t="s">
        <v>2152</v>
      </c>
      <c r="E7" s="1472"/>
      <c r="F7" s="1472"/>
      <c r="G7" s="1472"/>
      <c r="H7" s="1472"/>
      <c r="I7" s="1473"/>
      <c r="J7" s="1472" t="s">
        <v>2153</v>
      </c>
      <c r="K7" s="1472"/>
      <c r="L7" s="1472"/>
      <c r="M7" s="1472"/>
      <c r="N7" s="1472"/>
      <c r="O7" s="1472"/>
      <c r="P7" s="1473"/>
      <c r="Q7" s="1474" t="s">
        <v>2154</v>
      </c>
      <c r="R7" s="1475"/>
      <c r="S7" s="450"/>
    </row>
    <row r="8" spans="1:19" s="451" customFormat="1" ht="44.1" customHeight="1">
      <c r="A8" s="455"/>
      <c r="B8" s="456" t="s">
        <v>2155</v>
      </c>
      <c r="C8" s="457"/>
      <c r="D8" s="458" t="s">
        <v>2156</v>
      </c>
      <c r="E8" s="459" t="s">
        <v>2157</v>
      </c>
      <c r="F8" s="458" t="s">
        <v>2158</v>
      </c>
      <c r="G8" s="458" t="s">
        <v>2159</v>
      </c>
      <c r="H8" s="458" t="s">
        <v>2160</v>
      </c>
      <c r="I8" s="458" t="s">
        <v>2161</v>
      </c>
      <c r="J8" s="459" t="s">
        <v>2162</v>
      </c>
      <c r="K8" s="458" t="s">
        <v>2163</v>
      </c>
      <c r="L8" s="458" t="s">
        <v>2164</v>
      </c>
      <c r="M8" s="459" t="s">
        <v>2165</v>
      </c>
      <c r="N8" s="458" t="s">
        <v>2166</v>
      </c>
      <c r="O8" s="458" t="s">
        <v>2167</v>
      </c>
      <c r="P8" s="458" t="s">
        <v>2168</v>
      </c>
      <c r="Q8" s="460"/>
      <c r="R8" s="461" t="s">
        <v>2169</v>
      </c>
      <c r="S8" s="450"/>
    </row>
    <row r="9" spans="1:19" s="451" customFormat="1" ht="13.8">
      <c r="A9" s="417">
        <v>1</v>
      </c>
      <c r="B9" s="462" t="s">
        <v>2170</v>
      </c>
      <c r="C9" s="730">
        <v>128288542470.91</v>
      </c>
      <c r="D9" s="730">
        <v>18365299426.799999</v>
      </c>
      <c r="E9" s="730">
        <v>31718758380.440002</v>
      </c>
      <c r="F9" s="730">
        <v>13724791007.549999</v>
      </c>
      <c r="G9" s="730">
        <v>10544329408.09</v>
      </c>
      <c r="H9" s="730">
        <v>10653249531.07</v>
      </c>
      <c r="I9" s="730">
        <v>10973778613.309999</v>
      </c>
      <c r="J9" s="730">
        <v>7044532750.6300001</v>
      </c>
      <c r="K9" s="730">
        <v>10193091534.91</v>
      </c>
      <c r="L9" s="730">
        <v>6586135930.1900005</v>
      </c>
      <c r="M9" s="730">
        <v>4414256087.2300005</v>
      </c>
      <c r="N9" s="730">
        <v>2669624431.7999997</v>
      </c>
      <c r="O9" s="730">
        <v>3543420242.29</v>
      </c>
      <c r="P9" s="730">
        <v>1674001991.01</v>
      </c>
      <c r="Q9" s="730">
        <v>92163479502.850006</v>
      </c>
      <c r="R9" s="694">
        <v>0.64944535212940901</v>
      </c>
      <c r="S9" s="450"/>
    </row>
    <row r="10" spans="1:19" s="443" customFormat="1" ht="13.8">
      <c r="A10" s="426">
        <v>2</v>
      </c>
      <c r="B10" s="439" t="s">
        <v>2171</v>
      </c>
      <c r="C10" s="734">
        <v>42349072955.659996</v>
      </c>
      <c r="D10" s="734">
        <v>2315820382.3299999</v>
      </c>
      <c r="E10" s="734">
        <v>5034310157.0100002</v>
      </c>
      <c r="F10" s="734">
        <v>1756497902.74</v>
      </c>
      <c r="G10" s="734">
        <v>1568893150.8399999</v>
      </c>
      <c r="H10" s="734">
        <v>1328108110.1800001</v>
      </c>
      <c r="I10" s="734">
        <v>2179268423.73</v>
      </c>
      <c r="J10" s="734">
        <v>993613152.88</v>
      </c>
      <c r="K10" s="734">
        <v>1818752735.5599999</v>
      </c>
      <c r="L10" s="734">
        <v>1190558847.8099999</v>
      </c>
      <c r="M10" s="734">
        <v>753444490.22000003</v>
      </c>
      <c r="N10" s="734">
        <v>322019729.37</v>
      </c>
      <c r="O10" s="734">
        <v>283926095.94</v>
      </c>
      <c r="P10" s="734">
        <v>72716923.489999995</v>
      </c>
      <c r="Q10" s="734">
        <v>36914040980.389999</v>
      </c>
      <c r="R10" s="743">
        <v>0.23697936934640032</v>
      </c>
      <c r="S10" s="442"/>
    </row>
    <row r="11" spans="1:19" s="443" customFormat="1" ht="13.8">
      <c r="A11" s="426">
        <v>3</v>
      </c>
      <c r="B11" s="439" t="s">
        <v>2172</v>
      </c>
      <c r="C11" s="734">
        <v>85923405401.25</v>
      </c>
      <c r="D11" s="734">
        <v>16049479044.469999</v>
      </c>
      <c r="E11" s="734">
        <v>26684448223.43</v>
      </c>
      <c r="F11" s="734">
        <v>11968293104.809999</v>
      </c>
      <c r="G11" s="734">
        <v>8975436257.25</v>
      </c>
      <c r="H11" s="734">
        <v>9325141420.8899994</v>
      </c>
      <c r="I11" s="734">
        <v>8794510189.5799999</v>
      </c>
      <c r="J11" s="734">
        <v>6050919597.75</v>
      </c>
      <c r="K11" s="734">
        <v>8374338799.3500004</v>
      </c>
      <c r="L11" s="734">
        <v>5395577082.3800001</v>
      </c>
      <c r="M11" s="734">
        <v>3660811597.0100002</v>
      </c>
      <c r="N11" s="734">
        <v>2347604702.4299998</v>
      </c>
      <c r="O11" s="734">
        <v>3259494146.3499999</v>
      </c>
      <c r="P11" s="734">
        <v>1601285067.52</v>
      </c>
      <c r="Q11" s="734">
        <v>55233374408.459999</v>
      </c>
      <c r="R11" s="743">
        <v>0.92529702910586586</v>
      </c>
      <c r="S11" s="442"/>
    </row>
    <row r="12" spans="1:19" s="443" customFormat="1" ht="26.4">
      <c r="A12" s="426">
        <v>4</v>
      </c>
      <c r="B12" s="439" t="s">
        <v>2173</v>
      </c>
      <c r="C12" s="734">
        <v>16064114</v>
      </c>
      <c r="D12" s="734">
        <v>0</v>
      </c>
      <c r="E12" s="734">
        <v>0</v>
      </c>
      <c r="F12" s="734">
        <v>0</v>
      </c>
      <c r="G12" s="734">
        <v>0</v>
      </c>
      <c r="H12" s="734">
        <v>0</v>
      </c>
      <c r="I12" s="734">
        <v>0</v>
      </c>
      <c r="J12" s="744">
        <v>0</v>
      </c>
      <c r="K12" s="744">
        <v>0</v>
      </c>
      <c r="L12" s="744">
        <v>0</v>
      </c>
      <c r="M12" s="744">
        <v>0</v>
      </c>
      <c r="N12" s="744">
        <v>0</v>
      </c>
      <c r="O12" s="744">
        <v>0</v>
      </c>
      <c r="P12" s="744">
        <v>0</v>
      </c>
      <c r="Q12" s="744">
        <v>16064114</v>
      </c>
      <c r="R12" s="743">
        <v>0</v>
      </c>
      <c r="S12" s="442"/>
    </row>
    <row r="13" spans="1:19" s="443" customFormat="1" ht="26.4">
      <c r="A13" s="426">
        <v>5</v>
      </c>
      <c r="B13" s="439" t="s">
        <v>2174</v>
      </c>
      <c r="C13" s="734">
        <v>63862167385.599998</v>
      </c>
      <c r="D13" s="734">
        <v>11239504222.48</v>
      </c>
      <c r="E13" s="734">
        <v>22546937026.889999</v>
      </c>
      <c r="F13" s="734">
        <v>7526103300.3599997</v>
      </c>
      <c r="G13" s="734">
        <v>6932633230.5</v>
      </c>
      <c r="H13" s="734">
        <v>8309219345.04</v>
      </c>
      <c r="I13" s="734">
        <v>7307770260.3299999</v>
      </c>
      <c r="J13" s="745"/>
      <c r="K13" s="745"/>
      <c r="L13" s="745"/>
      <c r="M13" s="745"/>
      <c r="N13" s="745"/>
      <c r="O13" s="745"/>
      <c r="P13" s="745"/>
      <c r="Q13" s="734">
        <v>59855143399.199997</v>
      </c>
      <c r="R13" s="743">
        <v>1</v>
      </c>
      <c r="S13" s="442"/>
    </row>
    <row r="14" spans="1:19" s="451" customFormat="1" ht="13.8">
      <c r="A14" s="417">
        <v>6</v>
      </c>
      <c r="B14" s="462" t="s">
        <v>2175</v>
      </c>
      <c r="C14" s="730">
        <v>2799423.09</v>
      </c>
      <c r="D14" s="730">
        <v>0</v>
      </c>
      <c r="E14" s="730">
        <v>0</v>
      </c>
      <c r="F14" s="730">
        <v>0</v>
      </c>
      <c r="G14" s="730">
        <v>0</v>
      </c>
      <c r="H14" s="730">
        <v>0</v>
      </c>
      <c r="I14" s="730">
        <v>0</v>
      </c>
      <c r="J14" s="730">
        <v>0</v>
      </c>
      <c r="K14" s="730">
        <v>0</v>
      </c>
      <c r="L14" s="730">
        <v>0</v>
      </c>
      <c r="M14" s="730">
        <v>0</v>
      </c>
      <c r="N14" s="730">
        <v>0</v>
      </c>
      <c r="O14" s="730">
        <v>0</v>
      </c>
      <c r="P14" s="730">
        <v>0</v>
      </c>
      <c r="Q14" s="730">
        <v>2799423.09</v>
      </c>
      <c r="R14" s="694">
        <v>0</v>
      </c>
      <c r="S14" s="406"/>
    </row>
    <row r="15" spans="1:19" s="464" customFormat="1">
      <c r="A15" s="426">
        <v>7</v>
      </c>
      <c r="B15" s="439" t="s">
        <v>2171</v>
      </c>
      <c r="C15" s="734">
        <v>2799423.09</v>
      </c>
      <c r="D15" s="734">
        <v>0</v>
      </c>
      <c r="E15" s="734">
        <v>0</v>
      </c>
      <c r="F15" s="734">
        <v>0</v>
      </c>
      <c r="G15" s="734">
        <v>0</v>
      </c>
      <c r="H15" s="734">
        <v>0</v>
      </c>
      <c r="I15" s="734">
        <v>0</v>
      </c>
      <c r="J15" s="734">
        <v>0</v>
      </c>
      <c r="K15" s="734">
        <v>0</v>
      </c>
      <c r="L15" s="734">
        <v>0</v>
      </c>
      <c r="M15" s="734">
        <v>0</v>
      </c>
      <c r="N15" s="734">
        <v>0</v>
      </c>
      <c r="O15" s="734">
        <v>0</v>
      </c>
      <c r="P15" s="734">
        <v>0</v>
      </c>
      <c r="Q15" s="734">
        <v>2799423.09</v>
      </c>
      <c r="R15" s="743">
        <v>0</v>
      </c>
      <c r="S15" s="463"/>
    </row>
    <row r="16" spans="1:19" s="464" customFormat="1">
      <c r="A16" s="426">
        <v>8</v>
      </c>
      <c r="B16" s="439" t="s">
        <v>2172</v>
      </c>
      <c r="C16" s="734">
        <v>0</v>
      </c>
      <c r="D16" s="734">
        <v>0</v>
      </c>
      <c r="E16" s="734">
        <v>0</v>
      </c>
      <c r="F16" s="734">
        <v>0</v>
      </c>
      <c r="G16" s="734">
        <v>0</v>
      </c>
      <c r="H16" s="734">
        <v>0</v>
      </c>
      <c r="I16" s="734">
        <v>0</v>
      </c>
      <c r="J16" s="734">
        <v>0</v>
      </c>
      <c r="K16" s="734">
        <v>0</v>
      </c>
      <c r="L16" s="734">
        <v>0</v>
      </c>
      <c r="M16" s="734">
        <v>0</v>
      </c>
      <c r="N16" s="734">
        <v>0</v>
      </c>
      <c r="O16" s="734">
        <v>0</v>
      </c>
      <c r="P16" s="734">
        <v>0</v>
      </c>
      <c r="Q16" s="734">
        <v>0</v>
      </c>
      <c r="R16" s="743">
        <v>0</v>
      </c>
      <c r="S16" s="463"/>
    </row>
    <row r="17" spans="1:25" s="443" customFormat="1" ht="26.4">
      <c r="A17" s="426">
        <v>9</v>
      </c>
      <c r="B17" s="439" t="s">
        <v>2173</v>
      </c>
      <c r="C17" s="734">
        <v>0</v>
      </c>
      <c r="D17" s="734">
        <v>0</v>
      </c>
      <c r="E17" s="734">
        <v>0</v>
      </c>
      <c r="F17" s="734">
        <v>0</v>
      </c>
      <c r="G17" s="734">
        <v>0</v>
      </c>
      <c r="H17" s="734">
        <v>0</v>
      </c>
      <c r="I17" s="734">
        <v>0</v>
      </c>
      <c r="J17" s="744">
        <v>0</v>
      </c>
      <c r="K17" s="744">
        <v>0</v>
      </c>
      <c r="L17" s="744">
        <v>0</v>
      </c>
      <c r="M17" s="744">
        <v>0</v>
      </c>
      <c r="N17" s="744">
        <v>0</v>
      </c>
      <c r="O17" s="744">
        <v>0</v>
      </c>
      <c r="P17" s="744">
        <v>0</v>
      </c>
      <c r="Q17" s="744">
        <v>0</v>
      </c>
      <c r="R17" s="743">
        <v>0</v>
      </c>
      <c r="S17" s="442"/>
    </row>
    <row r="18" spans="1:25" s="443" customFormat="1" ht="26.4">
      <c r="A18" s="746">
        <v>10</v>
      </c>
      <c r="B18" s="747" t="s">
        <v>2174</v>
      </c>
      <c r="C18" s="748">
        <v>0</v>
      </c>
      <c r="D18" s="748">
        <v>0</v>
      </c>
      <c r="E18" s="748">
        <v>0</v>
      </c>
      <c r="F18" s="748">
        <v>0</v>
      </c>
      <c r="G18" s="748">
        <v>0</v>
      </c>
      <c r="H18" s="748">
        <v>0</v>
      </c>
      <c r="I18" s="748">
        <v>0</v>
      </c>
      <c r="J18" s="749"/>
      <c r="K18" s="749"/>
      <c r="L18" s="749"/>
      <c r="M18" s="749"/>
      <c r="N18" s="749"/>
      <c r="O18" s="749"/>
      <c r="P18" s="749"/>
      <c r="Q18" s="750">
        <v>0</v>
      </c>
      <c r="R18" s="751">
        <v>0</v>
      </c>
      <c r="S18" s="442"/>
      <c r="T18" s="440"/>
    </row>
    <row r="19" spans="1:25" s="443" customFormat="1">
      <c r="A19" s="426"/>
      <c r="B19" s="439"/>
      <c r="C19" s="440"/>
      <c r="D19" s="440"/>
      <c r="E19" s="440"/>
      <c r="F19" s="440"/>
      <c r="G19" s="440"/>
      <c r="H19" s="440"/>
      <c r="I19" s="440"/>
      <c r="J19" s="440"/>
      <c r="K19" s="440"/>
      <c r="L19" s="440"/>
      <c r="M19" s="440"/>
      <c r="N19" s="440"/>
      <c r="O19" s="440"/>
      <c r="P19" s="440"/>
      <c r="Q19" s="440"/>
      <c r="R19" s="440"/>
      <c r="S19" s="465"/>
      <c r="T19" s="396"/>
      <c r="U19" s="396"/>
      <c r="V19" s="396"/>
      <c r="W19" s="396"/>
      <c r="X19" s="396"/>
      <c r="Y19" s="396"/>
    </row>
    <row r="20" spans="1:25">
      <c r="A20" s="465"/>
      <c r="B20" s="1476"/>
      <c r="C20" s="1476"/>
      <c r="D20" s="1476"/>
      <c r="E20" s="1476"/>
      <c r="F20" s="1476"/>
      <c r="G20" s="1476"/>
      <c r="H20" s="1476"/>
      <c r="I20" s="1476"/>
      <c r="J20" s="1476"/>
      <c r="K20" s="1476"/>
      <c r="L20" s="1476"/>
      <c r="M20" s="1476"/>
      <c r="N20" s="1476"/>
      <c r="O20" s="1476"/>
      <c r="P20" s="1476"/>
      <c r="Q20" s="1476"/>
      <c r="R20" s="1476"/>
    </row>
    <row r="21" spans="1:25" ht="137.1" customHeight="1">
      <c r="B21" s="1467" t="s">
        <v>2392</v>
      </c>
      <c r="C21" s="1468"/>
      <c r="D21" s="1468"/>
      <c r="E21" s="1468"/>
      <c r="F21" s="1468"/>
      <c r="G21" s="1468"/>
      <c r="H21" s="1468"/>
      <c r="I21" s="1468"/>
      <c r="J21" s="1468"/>
      <c r="K21" s="1468"/>
      <c r="L21" s="1468"/>
      <c r="M21" s="1468"/>
      <c r="N21" s="1468"/>
      <c r="O21" s="1468"/>
      <c r="P21" s="1468"/>
      <c r="Q21" s="1468"/>
      <c r="R21" s="1469"/>
    </row>
    <row r="22" spans="1:25">
      <c r="B22" s="725"/>
      <c r="C22" s="725"/>
      <c r="D22" s="725"/>
      <c r="E22" s="725"/>
      <c r="F22" s="725"/>
      <c r="G22" s="725"/>
      <c r="H22" s="725"/>
      <c r="I22" s="725"/>
      <c r="J22" s="725"/>
      <c r="K22" s="725"/>
      <c r="L22" s="725"/>
      <c r="M22" s="725"/>
      <c r="N22" s="725"/>
      <c r="O22" s="725"/>
      <c r="P22" s="725"/>
      <c r="Q22" s="725"/>
      <c r="R22" s="725"/>
    </row>
    <row r="23" spans="1:25">
      <c r="B23" s="726"/>
      <c r="C23" s="726"/>
      <c r="D23" s="726"/>
      <c r="E23" s="726"/>
      <c r="F23" s="726"/>
      <c r="G23" s="726"/>
      <c r="H23" s="726"/>
      <c r="I23" s="726"/>
      <c r="J23" s="726"/>
      <c r="K23" s="726"/>
      <c r="L23" s="726"/>
      <c r="M23" s="726"/>
      <c r="N23" s="726"/>
      <c r="O23" s="726"/>
      <c r="P23" s="726"/>
      <c r="Q23" s="726"/>
      <c r="R23" s="726"/>
    </row>
    <row r="24" spans="1:25">
      <c r="B24" s="726"/>
      <c r="C24" s="726"/>
      <c r="D24" s="726"/>
      <c r="E24" s="726"/>
      <c r="F24" s="726"/>
      <c r="G24" s="726"/>
      <c r="H24" s="726"/>
      <c r="I24" s="726"/>
      <c r="J24" s="726"/>
      <c r="K24" s="726"/>
      <c r="L24" s="726"/>
      <c r="M24" s="726"/>
      <c r="N24" s="726"/>
      <c r="O24" s="726"/>
      <c r="P24" s="726"/>
      <c r="Q24" s="726"/>
      <c r="R24" s="726"/>
    </row>
    <row r="25" spans="1:25">
      <c r="B25" s="726"/>
      <c r="C25" s="726"/>
      <c r="D25" s="726"/>
      <c r="E25" s="726"/>
      <c r="F25" s="726"/>
      <c r="G25" s="726"/>
      <c r="H25" s="726"/>
      <c r="I25" s="726"/>
      <c r="J25" s="726"/>
      <c r="K25" s="726"/>
      <c r="L25" s="726"/>
      <c r="M25" s="726"/>
      <c r="N25" s="726"/>
      <c r="O25" s="726"/>
      <c r="P25" s="726"/>
      <c r="Q25" s="726"/>
      <c r="R25" s="726"/>
    </row>
    <row r="26" spans="1:25" ht="14.85" customHeight="1">
      <c r="B26" s="726"/>
      <c r="C26" s="726"/>
      <c r="D26" s="726"/>
      <c r="E26" s="726"/>
      <c r="F26" s="726"/>
      <c r="G26" s="726"/>
      <c r="H26" s="726"/>
      <c r="I26" s="726"/>
      <c r="J26" s="726"/>
      <c r="K26" s="726"/>
      <c r="L26" s="726"/>
      <c r="M26" s="726"/>
      <c r="N26" s="726"/>
      <c r="O26" s="726"/>
      <c r="P26" s="726"/>
      <c r="Q26" s="726"/>
      <c r="R26" s="726"/>
    </row>
    <row r="27" spans="1:25" ht="14.85" customHeight="1">
      <c r="B27" s="726"/>
      <c r="C27" s="726"/>
      <c r="D27" s="726"/>
      <c r="E27" s="726"/>
      <c r="F27" s="726"/>
      <c r="G27" s="726"/>
      <c r="H27" s="726"/>
      <c r="I27" s="726"/>
      <c r="J27" s="726"/>
      <c r="K27" s="726"/>
      <c r="L27" s="726"/>
      <c r="M27" s="726"/>
      <c r="N27" s="726"/>
      <c r="O27" s="726"/>
      <c r="P27" s="726"/>
      <c r="Q27" s="726"/>
      <c r="R27" s="726"/>
    </row>
    <row r="28" spans="1:25" ht="14.85" customHeight="1">
      <c r="B28" s="726"/>
      <c r="C28" s="726"/>
      <c r="D28" s="726"/>
      <c r="E28" s="726"/>
      <c r="F28" s="726"/>
      <c r="G28" s="726"/>
      <c r="H28" s="726"/>
      <c r="I28" s="726"/>
      <c r="J28" s="726"/>
      <c r="K28" s="726"/>
      <c r="L28" s="726"/>
      <c r="M28" s="726"/>
      <c r="N28" s="726"/>
      <c r="O28" s="726"/>
      <c r="P28" s="726"/>
      <c r="Q28" s="726"/>
      <c r="R28" s="726"/>
    </row>
    <row r="29" spans="1:25" ht="14.85" customHeight="1">
      <c r="B29" s="726"/>
      <c r="C29" s="726"/>
      <c r="D29" s="726"/>
      <c r="E29" s="726"/>
      <c r="F29" s="726"/>
      <c r="G29" s="726"/>
      <c r="H29" s="726"/>
      <c r="I29" s="726"/>
      <c r="J29" s="726"/>
      <c r="K29" s="726"/>
      <c r="L29" s="726"/>
      <c r="M29" s="726"/>
      <c r="N29" s="726"/>
      <c r="O29" s="726"/>
      <c r="P29" s="726"/>
      <c r="Q29" s="726"/>
      <c r="R29" s="726"/>
    </row>
    <row r="30" spans="1:25" ht="14.85" customHeight="1">
      <c r="B30" s="726"/>
      <c r="C30" s="726"/>
      <c r="D30" s="726"/>
      <c r="E30" s="726"/>
      <c r="F30" s="726"/>
      <c r="G30" s="726"/>
      <c r="H30" s="726"/>
      <c r="I30" s="726"/>
      <c r="J30" s="726"/>
      <c r="K30" s="726"/>
      <c r="L30" s="726"/>
      <c r="M30" s="726"/>
      <c r="N30" s="726"/>
      <c r="O30" s="726"/>
      <c r="P30" s="726"/>
      <c r="Q30" s="726"/>
      <c r="R30" s="726"/>
    </row>
    <row r="31" spans="1:25" ht="14.85" customHeight="1">
      <c r="B31" s="726"/>
      <c r="C31" s="726"/>
      <c r="D31" s="726"/>
      <c r="E31" s="726"/>
      <c r="F31" s="726"/>
      <c r="G31" s="726"/>
      <c r="H31" s="726"/>
      <c r="I31" s="726"/>
      <c r="J31" s="726"/>
      <c r="K31" s="726"/>
      <c r="L31" s="726"/>
      <c r="M31" s="726"/>
      <c r="N31" s="726"/>
      <c r="O31" s="726"/>
      <c r="P31" s="726"/>
      <c r="Q31" s="726"/>
      <c r="R31" s="726"/>
    </row>
    <row r="32" spans="1:25" ht="14.85" customHeight="1">
      <c r="B32" s="726"/>
      <c r="C32" s="726"/>
      <c r="D32" s="726"/>
      <c r="E32" s="726"/>
      <c r="F32" s="726"/>
      <c r="G32" s="726"/>
      <c r="H32" s="726"/>
      <c r="I32" s="726"/>
      <c r="J32" s="726"/>
      <c r="K32" s="726"/>
      <c r="L32" s="726"/>
      <c r="M32" s="726"/>
      <c r="N32" s="726"/>
      <c r="O32" s="726"/>
      <c r="P32" s="726"/>
      <c r="Q32" s="726"/>
      <c r="R32" s="726"/>
    </row>
    <row r="33" spans="2:18" ht="14.85" customHeight="1">
      <c r="B33" s="726"/>
      <c r="C33" s="726"/>
      <c r="D33" s="726"/>
      <c r="E33" s="726"/>
      <c r="F33" s="726"/>
      <c r="G33" s="726"/>
      <c r="H33" s="726"/>
      <c r="I33" s="726"/>
      <c r="J33" s="726"/>
      <c r="K33" s="726"/>
      <c r="L33" s="726"/>
      <c r="M33" s="726"/>
      <c r="N33" s="726"/>
      <c r="O33" s="726"/>
      <c r="P33" s="726"/>
      <c r="Q33" s="726"/>
      <c r="R33" s="726"/>
    </row>
    <row r="34" spans="2:18" ht="14.85" customHeight="1">
      <c r="B34" s="726"/>
      <c r="C34" s="726"/>
      <c r="D34" s="726"/>
      <c r="E34" s="726"/>
      <c r="F34" s="726"/>
      <c r="G34" s="726"/>
      <c r="H34" s="726"/>
      <c r="I34" s="726"/>
      <c r="J34" s="726"/>
      <c r="K34" s="726"/>
      <c r="L34" s="726"/>
      <c r="M34" s="726"/>
      <c r="N34" s="726"/>
      <c r="O34" s="726"/>
      <c r="P34" s="726"/>
      <c r="Q34" s="726"/>
      <c r="R34" s="726"/>
    </row>
    <row r="35" spans="2:18" ht="14.85" customHeight="1">
      <c r="B35" s="726"/>
      <c r="C35" s="726"/>
      <c r="D35" s="726"/>
      <c r="E35" s="726"/>
      <c r="F35" s="726"/>
      <c r="G35" s="726"/>
      <c r="H35" s="726"/>
      <c r="I35" s="726"/>
      <c r="J35" s="726"/>
      <c r="K35" s="726"/>
      <c r="L35" s="726"/>
      <c r="M35" s="726"/>
      <c r="N35" s="726"/>
      <c r="O35" s="726"/>
      <c r="P35" s="726"/>
      <c r="Q35" s="726"/>
      <c r="R35" s="726"/>
    </row>
    <row r="36" spans="2:18" ht="14.85" customHeight="1">
      <c r="B36" s="726"/>
      <c r="C36" s="726"/>
      <c r="D36" s="726"/>
      <c r="E36" s="726"/>
      <c r="F36" s="726"/>
      <c r="G36" s="726"/>
      <c r="H36" s="726"/>
      <c r="I36" s="726"/>
      <c r="J36" s="726"/>
      <c r="K36" s="726"/>
      <c r="L36" s="726"/>
      <c r="M36" s="726"/>
      <c r="N36" s="726"/>
      <c r="O36" s="726"/>
      <c r="P36" s="726"/>
      <c r="Q36" s="726"/>
      <c r="R36" s="726"/>
    </row>
  </sheetData>
  <mergeCells count="6">
    <mergeCell ref="B21:R21"/>
    <mergeCell ref="C6:R6"/>
    <mergeCell ref="D7:I7"/>
    <mergeCell ref="J7:P7"/>
    <mergeCell ref="Q7:R7"/>
    <mergeCell ref="B20:R20"/>
  </mergeCells>
  <pageMargins left="0.70866141732283505" right="0.70866141732283505" top="0.74803149606299202" bottom="0.74803149606299202" header="0.31496062992126" footer="0.31496062992126"/>
  <pageSetup scale="36" orientation="portrait" r:id="rId1"/>
  <drawing r:id="rId2"/>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EC518D-610F-4397-B691-BA8A365E06BF}">
  <sheetPr>
    <pageSetUpPr fitToPage="1"/>
  </sheetPr>
  <dimension ref="A1:I26"/>
  <sheetViews>
    <sheetView zoomScale="80" zoomScaleNormal="80" workbookViewId="0">
      <selection activeCell="E7" sqref="E7"/>
    </sheetView>
  </sheetViews>
  <sheetFormatPr defaultColWidth="8.5546875" defaultRowHeight="13.2"/>
  <cols>
    <col min="1" max="1" width="7.44140625" style="105" customWidth="1"/>
    <col min="2" max="2" width="42" style="105" customWidth="1"/>
    <col min="3" max="3" width="41.5546875" style="105" bestFit="1" customWidth="1"/>
    <col min="4" max="4" width="24" style="105" customWidth="1"/>
    <col min="5" max="5" width="46.44140625" style="105" bestFit="1" customWidth="1"/>
    <col min="6" max="6" width="15.5546875" style="105" customWidth="1"/>
    <col min="7" max="7" width="26.5546875" style="105" customWidth="1"/>
    <col min="8" max="8" width="23" style="105" customWidth="1"/>
    <col min="9" max="16384" width="8.5546875" style="105"/>
  </cols>
  <sheetData>
    <row r="1" spans="1:9" s="504" customFormat="1" ht="14.4">
      <c r="B1" s="505"/>
    </row>
    <row r="2" spans="1:9" s="504" customFormat="1" ht="14.4">
      <c r="B2" s="505"/>
    </row>
    <row r="3" spans="1:9" s="504" customFormat="1" ht="14.4">
      <c r="B3" s="505"/>
    </row>
    <row r="4" spans="1:9" s="504" customFormat="1" ht="14.4">
      <c r="B4" s="506" t="s">
        <v>107</v>
      </c>
      <c r="C4" s="506" t="s">
        <v>108</v>
      </c>
      <c r="D4" s="506" t="s">
        <v>109</v>
      </c>
      <c r="E4" s="506" t="s">
        <v>157</v>
      </c>
      <c r="F4" s="506" t="s">
        <v>158</v>
      </c>
      <c r="G4" s="506" t="s">
        <v>334</v>
      </c>
      <c r="H4" s="506" t="s">
        <v>335</v>
      </c>
    </row>
    <row r="5" spans="1:9" s="504" customFormat="1" ht="15.6">
      <c r="A5" s="54" t="s">
        <v>97</v>
      </c>
      <c r="B5" s="507"/>
      <c r="C5" s="507"/>
      <c r="D5" s="507"/>
      <c r="E5" s="507"/>
      <c r="F5" s="507"/>
      <c r="G5" s="507"/>
      <c r="H5" s="507"/>
    </row>
    <row r="6" spans="1:9" s="504" customFormat="1" ht="14.4">
      <c r="A6" s="109" t="s">
        <v>2079</v>
      </c>
      <c r="B6" s="507"/>
      <c r="C6" s="507"/>
      <c r="D6" s="507"/>
      <c r="E6" s="507"/>
      <c r="F6" s="507"/>
      <c r="G6" s="507"/>
      <c r="H6" s="507"/>
    </row>
    <row r="7" spans="1:9" s="512" customFormat="1" ht="22.8">
      <c r="A7" s="508"/>
      <c r="B7" s="509" t="s">
        <v>2176</v>
      </c>
      <c r="C7" s="510" t="s">
        <v>2177</v>
      </c>
      <c r="D7" s="510" t="s">
        <v>2178</v>
      </c>
      <c r="E7" s="510" t="s">
        <v>2179</v>
      </c>
      <c r="F7" s="510" t="s">
        <v>2180</v>
      </c>
      <c r="G7" s="510" t="s">
        <v>2181</v>
      </c>
      <c r="H7" s="510" t="s">
        <v>2182</v>
      </c>
      <c r="I7" s="511"/>
    </row>
    <row r="8" spans="1:9">
      <c r="A8" s="513">
        <v>1</v>
      </c>
      <c r="B8" s="514" t="s">
        <v>2183</v>
      </c>
      <c r="C8" s="105" t="s">
        <v>2129</v>
      </c>
      <c r="D8" s="372">
        <v>3115496633.4531002</v>
      </c>
      <c r="E8" s="105" t="s">
        <v>2184</v>
      </c>
      <c r="F8" s="515">
        <v>63.217982999999997</v>
      </c>
      <c r="G8" s="516">
        <v>-0.73881184</v>
      </c>
      <c r="H8" s="515">
        <v>145.62811300000001</v>
      </c>
    </row>
    <row r="9" spans="1:9">
      <c r="A9" s="1477">
        <v>2</v>
      </c>
      <c r="B9" s="514" t="s">
        <v>2185</v>
      </c>
      <c r="C9" s="105" t="s">
        <v>2186</v>
      </c>
      <c r="D9" s="372">
        <v>7748714.6358289998</v>
      </c>
      <c r="E9" s="105" t="s">
        <v>2187</v>
      </c>
      <c r="F9" s="515">
        <v>148026.38989699999</v>
      </c>
      <c r="G9" s="516">
        <v>0.20554649000000003</v>
      </c>
      <c r="H9" s="517"/>
    </row>
    <row r="10" spans="1:9">
      <c r="A10" s="1477"/>
      <c r="B10" s="514" t="s">
        <v>2185</v>
      </c>
      <c r="C10" s="105" t="s">
        <v>2188</v>
      </c>
      <c r="D10" s="372">
        <v>2259454.7075709999</v>
      </c>
      <c r="E10" s="105" t="s">
        <v>2189</v>
      </c>
      <c r="F10" s="515">
        <v>43163.148886000003</v>
      </c>
      <c r="G10" s="516">
        <v>0.16198942</v>
      </c>
      <c r="H10" s="517"/>
    </row>
    <row r="11" spans="1:9">
      <c r="A11" s="1477"/>
      <c r="B11" s="514" t="s">
        <v>2185</v>
      </c>
      <c r="C11" s="105" t="s">
        <v>2190</v>
      </c>
      <c r="D11" s="372">
        <v>10008169.3434</v>
      </c>
      <c r="E11" s="105" t="s">
        <v>2191</v>
      </c>
      <c r="F11" s="515">
        <v>191189.538783</v>
      </c>
      <c r="G11" s="516">
        <v>0.195713</v>
      </c>
      <c r="H11" s="517"/>
    </row>
    <row r="12" spans="1:9">
      <c r="A12" s="1477">
        <v>3</v>
      </c>
      <c r="B12" s="514" t="s">
        <v>2192</v>
      </c>
      <c r="C12" s="105" t="s">
        <v>2193</v>
      </c>
      <c r="D12" s="372">
        <v>3055052.7842999999</v>
      </c>
      <c r="E12" s="105" t="s">
        <v>2194</v>
      </c>
      <c r="F12" s="515">
        <v>81.773084999999995</v>
      </c>
      <c r="G12" s="516">
        <v>0.83888487</v>
      </c>
      <c r="H12" s="517"/>
    </row>
    <row r="13" spans="1:9">
      <c r="A13" s="1477"/>
      <c r="B13" s="514" t="s">
        <v>2192</v>
      </c>
      <c r="C13" s="105" t="s">
        <v>2193</v>
      </c>
      <c r="D13" s="372">
        <v>0</v>
      </c>
      <c r="E13" s="105" t="s">
        <v>2195</v>
      </c>
      <c r="F13" s="515">
        <v>0</v>
      </c>
      <c r="G13" s="516">
        <v>0</v>
      </c>
      <c r="H13" s="517"/>
    </row>
    <row r="14" spans="1:9">
      <c r="A14" s="1477"/>
      <c r="B14" s="514" t="s">
        <v>2192</v>
      </c>
      <c r="C14" s="105" t="s">
        <v>2193</v>
      </c>
      <c r="D14" s="372">
        <v>270133.99408899999</v>
      </c>
      <c r="E14" s="105" t="s">
        <v>2196</v>
      </c>
      <c r="F14" s="515">
        <v>7.2305429999999999</v>
      </c>
      <c r="G14" s="516">
        <v>-0.50449962000000004</v>
      </c>
      <c r="H14" s="517"/>
    </row>
    <row r="15" spans="1:9">
      <c r="A15" s="1477"/>
      <c r="B15" s="514" t="s">
        <v>2192</v>
      </c>
      <c r="C15" s="105" t="s">
        <v>2193</v>
      </c>
      <c r="D15" s="372">
        <v>3526152.0092000002</v>
      </c>
      <c r="E15" s="105" t="s">
        <v>2197</v>
      </c>
      <c r="F15" s="515">
        <v>94.382763999999995</v>
      </c>
      <c r="G15" s="516">
        <v>0.81464301000000006</v>
      </c>
      <c r="H15" s="517"/>
    </row>
    <row r="16" spans="1:9">
      <c r="A16" s="1477"/>
      <c r="B16" s="514" t="s">
        <v>2192</v>
      </c>
      <c r="C16" s="105" t="s">
        <v>2193</v>
      </c>
      <c r="D16" s="372">
        <v>200965.23081199999</v>
      </c>
      <c r="E16" s="105" t="s">
        <v>2198</v>
      </c>
      <c r="F16" s="515">
        <v>5.3791370000000001</v>
      </c>
      <c r="G16" s="516">
        <v>-0.86301019999999995</v>
      </c>
      <c r="H16" s="517"/>
    </row>
    <row r="17" spans="1:8">
      <c r="A17" s="513">
        <v>4</v>
      </c>
      <c r="B17" s="514" t="s">
        <v>2199</v>
      </c>
      <c r="C17" s="105" t="s">
        <v>2200</v>
      </c>
      <c r="D17" s="372">
        <v>16469815.4286</v>
      </c>
      <c r="E17" s="105" t="s">
        <v>2201</v>
      </c>
      <c r="F17" s="515">
        <v>91.423610999999994</v>
      </c>
      <c r="G17" s="516">
        <v>0.16019810000000001</v>
      </c>
      <c r="H17" s="517"/>
    </row>
    <row r="18" spans="1:8">
      <c r="A18" s="513">
        <v>5</v>
      </c>
      <c r="B18" s="514" t="s">
        <v>2202</v>
      </c>
      <c r="C18" s="105" t="s">
        <v>2203</v>
      </c>
      <c r="D18" s="372">
        <v>1033968599.3078001</v>
      </c>
      <c r="E18" s="105" t="s">
        <v>2204</v>
      </c>
      <c r="F18" s="515">
        <v>5.3299310000000002</v>
      </c>
      <c r="G18" s="516">
        <v>0.16836361</v>
      </c>
      <c r="H18" s="517"/>
    </row>
    <row r="19" spans="1:8">
      <c r="A19" s="513">
        <v>6</v>
      </c>
      <c r="B19" s="514" t="s">
        <v>2205</v>
      </c>
      <c r="C19" s="105" t="s">
        <v>2206</v>
      </c>
      <c r="D19" s="372">
        <v>13700835.111400001</v>
      </c>
      <c r="E19" s="105" t="s">
        <v>2207</v>
      </c>
      <c r="F19" s="515">
        <v>0.59</v>
      </c>
      <c r="G19" s="516">
        <v>0.20717756999999998</v>
      </c>
      <c r="H19" s="515">
        <v>0.60156399999999999</v>
      </c>
    </row>
    <row r="20" spans="1:8">
      <c r="A20" s="513">
        <v>7</v>
      </c>
      <c r="B20" s="514" t="s">
        <v>2208</v>
      </c>
      <c r="C20" s="105" t="s">
        <v>2209</v>
      </c>
      <c r="D20" s="372">
        <v>274704331.06629997</v>
      </c>
      <c r="E20" s="105" t="s">
        <v>2210</v>
      </c>
      <c r="F20" s="515">
        <v>1.38</v>
      </c>
      <c r="G20" s="516">
        <v>0.14723275</v>
      </c>
      <c r="H20" s="515">
        <v>1.1896990000000001</v>
      </c>
    </row>
    <row r="21" spans="1:8">
      <c r="A21" s="513">
        <v>8</v>
      </c>
      <c r="B21" s="514" t="s">
        <v>2211</v>
      </c>
    </row>
    <row r="22" spans="1:8" ht="26.4" hidden="1">
      <c r="A22" s="518">
        <v>9</v>
      </c>
      <c r="B22" s="519" t="s">
        <v>2212</v>
      </c>
      <c r="C22" s="271"/>
      <c r="D22" s="271"/>
      <c r="E22" s="271"/>
      <c r="F22" s="271"/>
      <c r="G22" s="271"/>
      <c r="H22" s="271"/>
    </row>
    <row r="23" spans="1:8" ht="13.8">
      <c r="A23" s="520" t="s">
        <v>2213</v>
      </c>
    </row>
    <row r="25" spans="1:8" ht="409.6" customHeight="1">
      <c r="B25" s="1478" t="s">
        <v>2393</v>
      </c>
      <c r="C25" s="1479"/>
      <c r="D25" s="1479"/>
      <c r="E25" s="1479"/>
      <c r="F25" s="1479"/>
      <c r="G25" s="1479"/>
      <c r="H25" s="1480"/>
    </row>
    <row r="26" spans="1:8" ht="80.099999999999994" customHeight="1">
      <c r="A26" s="729"/>
      <c r="B26" s="1481"/>
      <c r="C26" s="1482"/>
      <c r="D26" s="1482"/>
      <c r="E26" s="1482"/>
      <c r="F26" s="1482"/>
      <c r="G26" s="1482"/>
      <c r="H26" s="1483"/>
    </row>
  </sheetData>
  <mergeCells count="3">
    <mergeCell ref="A9:A11"/>
    <mergeCell ref="A12:A16"/>
    <mergeCell ref="B25:H26"/>
  </mergeCells>
  <pageMargins left="0.7" right="0.7" top="0.75" bottom="0.75" header="0.3" footer="0.3"/>
  <pageSetup paperSize="9" scale="39" fitToHeight="2" orientation="portrait" r:id="rId1"/>
  <drawing r:id="rId2"/>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6E67DDB-F924-4937-983F-CB8F5E7A0A85}">
  <sheetPr>
    <pageSetUpPr fitToPage="1"/>
  </sheetPr>
  <dimension ref="A1:R12"/>
  <sheetViews>
    <sheetView zoomScale="90" zoomScaleNormal="90" workbookViewId="0">
      <selection activeCell="E8" sqref="E8"/>
    </sheetView>
  </sheetViews>
  <sheetFormatPr defaultColWidth="9.44140625" defaultRowHeight="11.4"/>
  <cols>
    <col min="1" max="1" width="5.5546875" style="465" customWidth="1"/>
    <col min="2" max="2" width="35.5546875" style="469" customWidth="1"/>
    <col min="3" max="6" width="35.5546875" style="465" customWidth="1"/>
    <col min="7" max="7" width="20.5546875" style="465" customWidth="1"/>
    <col min="8" max="16384" width="9.44140625" style="465"/>
  </cols>
  <sheetData>
    <row r="1" spans="1:18" s="396" customFormat="1" ht="14.4">
      <c r="C1" s="401"/>
    </row>
    <row r="2" spans="1:18" s="396" customFormat="1" ht="14.4">
      <c r="C2" s="401"/>
    </row>
    <row r="3" spans="1:18" s="396" customFormat="1" ht="14.4">
      <c r="C3" s="401"/>
    </row>
    <row r="4" spans="1:18" s="396" customFormat="1" ht="14.4">
      <c r="B4" s="466" t="s">
        <v>107</v>
      </c>
      <c r="C4" s="466" t="s">
        <v>108</v>
      </c>
      <c r="D4" s="466" t="s">
        <v>109</v>
      </c>
      <c r="E4" s="466" t="s">
        <v>157</v>
      </c>
      <c r="F4" s="466" t="s">
        <v>158</v>
      </c>
    </row>
    <row r="5" spans="1:18" s="406" customFormat="1" ht="15.6">
      <c r="A5" s="380" t="s">
        <v>2214</v>
      </c>
      <c r="B5" s="380"/>
      <c r="C5" s="380"/>
      <c r="D5" s="380"/>
      <c r="E5" s="380"/>
      <c r="F5" s="380"/>
      <c r="G5" s="382"/>
      <c r="H5" s="382"/>
      <c r="I5" s="382"/>
      <c r="J5" s="382"/>
      <c r="K5" s="382"/>
      <c r="L5" s="382"/>
      <c r="M5" s="382"/>
      <c r="N5" s="382"/>
      <c r="O5" s="382"/>
      <c r="P5" s="382"/>
      <c r="Q5" s="382"/>
      <c r="R5" s="382"/>
    </row>
    <row r="6" spans="1:18" s="406" customFormat="1" ht="15.6">
      <c r="A6" s="383" t="s">
        <v>228</v>
      </c>
      <c r="B6" s="380"/>
      <c r="C6" s="380"/>
      <c r="D6" s="380"/>
      <c r="E6" s="380"/>
      <c r="F6" s="380"/>
      <c r="G6" s="384"/>
      <c r="H6" s="384"/>
      <c r="I6" s="384"/>
      <c r="J6" s="384"/>
      <c r="K6" s="384"/>
      <c r="L6" s="384"/>
      <c r="M6" s="384"/>
      <c r="N6" s="384"/>
      <c r="O6" s="384"/>
      <c r="P6" s="384"/>
      <c r="Q6" s="384"/>
      <c r="R6" s="384"/>
    </row>
    <row r="7" spans="1:18" s="396" customFormat="1" ht="69.75" customHeight="1">
      <c r="A7" s="409"/>
      <c r="B7" s="467" t="s">
        <v>2215</v>
      </c>
      <c r="C7" s="467" t="s">
        <v>2216</v>
      </c>
      <c r="D7" s="467" t="s">
        <v>2091</v>
      </c>
      <c r="E7" s="467" t="s">
        <v>2217</v>
      </c>
      <c r="F7" s="467" t="s">
        <v>2218</v>
      </c>
    </row>
    <row r="8" spans="1:18" ht="14.4">
      <c r="A8" s="656">
        <v>1</v>
      </c>
      <c r="B8" s="752">
        <v>173167679</v>
      </c>
      <c r="C8" s="606">
        <v>5.9999999999999995E-4</v>
      </c>
      <c r="D8" s="605">
        <v>0</v>
      </c>
      <c r="E8" s="605">
        <v>1</v>
      </c>
      <c r="F8" s="605">
        <v>4</v>
      </c>
    </row>
    <row r="9" spans="1:18" ht="13.2">
      <c r="A9" s="468" t="s">
        <v>2219</v>
      </c>
      <c r="B9" s="387"/>
      <c r="C9" s="387"/>
      <c r="D9" s="387"/>
      <c r="E9" s="387"/>
      <c r="F9" s="387"/>
    </row>
    <row r="12" spans="1:18" ht="73.349999999999994" customHeight="1">
      <c r="B12" s="1484" t="s">
        <v>2390</v>
      </c>
      <c r="C12" s="1485"/>
      <c r="D12" s="1485"/>
      <c r="E12" s="1485"/>
      <c r="F12" s="1486"/>
    </row>
  </sheetData>
  <mergeCells count="1">
    <mergeCell ref="B12:F12"/>
  </mergeCells>
  <pageMargins left="0.70866141732283505" right="0.70866141732283505" top="0.74803149606299202" bottom="0.74803149606299202" header="0.31496062992126" footer="0.31496062992126"/>
  <pageSetup scale="68" orientation="landscape" r:id="rId1"/>
  <drawing r:id="rId2"/>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8F159-3560-4570-9662-1DEB94ABB129}">
  <sheetPr>
    <pageSetUpPr fitToPage="1"/>
  </sheetPr>
  <dimension ref="A1:AL88"/>
  <sheetViews>
    <sheetView zoomScale="80" zoomScaleNormal="80" workbookViewId="0">
      <selection activeCell="A75" sqref="A75:XFD87"/>
    </sheetView>
  </sheetViews>
  <sheetFormatPr defaultColWidth="8.5546875" defaultRowHeight="11.4"/>
  <cols>
    <col min="1" max="1" width="4.5546875" style="469" customWidth="1"/>
    <col min="2" max="2" width="60.5546875" style="473" customWidth="1"/>
    <col min="3" max="16" width="13.5546875" style="473" customWidth="1"/>
    <col min="17" max="16384" width="8.5546875" style="473"/>
  </cols>
  <sheetData>
    <row r="1" spans="1:38" s="396" customFormat="1" ht="14.4">
      <c r="B1" s="401"/>
    </row>
    <row r="2" spans="1:38" s="396" customFormat="1" ht="14.4">
      <c r="B2" s="401"/>
    </row>
    <row r="3" spans="1:38" s="396" customFormat="1" ht="14.4">
      <c r="B3" s="401"/>
      <c r="R3" s="400"/>
      <c r="S3" s="400"/>
      <c r="T3" s="400"/>
      <c r="U3" s="400"/>
      <c r="V3" s="400"/>
      <c r="W3" s="400"/>
      <c r="X3" s="400"/>
      <c r="Y3" s="400"/>
      <c r="Z3" s="400"/>
      <c r="AA3" s="400"/>
      <c r="AB3" s="400"/>
      <c r="AC3" s="400"/>
      <c r="AD3" s="400"/>
      <c r="AE3" s="400"/>
      <c r="AF3" s="400"/>
      <c r="AG3" s="400"/>
      <c r="AH3" s="400"/>
      <c r="AI3" s="400"/>
      <c r="AJ3" s="400"/>
      <c r="AK3" s="400"/>
      <c r="AL3" s="400"/>
    </row>
    <row r="4" spans="1:38" s="396" customFormat="1" ht="14.4">
      <c r="B4" s="470" t="s">
        <v>107</v>
      </c>
      <c r="C4" s="470" t="s">
        <v>108</v>
      </c>
      <c r="D4" s="470" t="s">
        <v>109</v>
      </c>
      <c r="E4" s="470" t="s">
        <v>157</v>
      </c>
      <c r="F4" s="470" t="s">
        <v>158</v>
      </c>
      <c r="G4" s="470" t="s">
        <v>334</v>
      </c>
      <c r="H4" s="470" t="s">
        <v>335</v>
      </c>
      <c r="I4" s="470" t="s">
        <v>336</v>
      </c>
      <c r="J4" s="470" t="s">
        <v>1063</v>
      </c>
      <c r="K4" s="470" t="s">
        <v>1064</v>
      </c>
      <c r="L4" s="470" t="s">
        <v>1065</v>
      </c>
      <c r="M4" s="470" t="s">
        <v>1066</v>
      </c>
      <c r="N4" s="470" t="s">
        <v>1067</v>
      </c>
      <c r="O4" s="470" t="s">
        <v>1346</v>
      </c>
      <c r="P4" s="470" t="s">
        <v>2220</v>
      </c>
      <c r="R4" s="400"/>
      <c r="S4" s="400"/>
      <c r="T4" s="400"/>
      <c r="U4" s="400"/>
      <c r="V4" s="400"/>
      <c r="W4" s="400"/>
      <c r="X4" s="400"/>
      <c r="Y4" s="400"/>
      <c r="Z4" s="400"/>
      <c r="AA4" s="400"/>
      <c r="AB4" s="400"/>
      <c r="AC4" s="400"/>
      <c r="AD4" s="400"/>
      <c r="AE4" s="400"/>
      <c r="AF4" s="400"/>
      <c r="AG4" s="400"/>
      <c r="AH4" s="400"/>
      <c r="AI4" s="400"/>
      <c r="AJ4" s="400"/>
      <c r="AK4" s="400"/>
      <c r="AL4" s="400"/>
    </row>
    <row r="5" spans="1:38" ht="16.2" customHeight="1">
      <c r="A5" s="471" t="s">
        <v>2221</v>
      </c>
      <c r="B5" s="472"/>
      <c r="C5" s="472"/>
      <c r="D5" s="472"/>
      <c r="E5" s="472"/>
      <c r="F5" s="472"/>
      <c r="G5" s="472"/>
      <c r="H5" s="472"/>
      <c r="I5" s="472"/>
      <c r="J5" s="472"/>
      <c r="K5" s="472"/>
      <c r="L5" s="472"/>
      <c r="M5" s="472"/>
      <c r="N5" s="472"/>
      <c r="O5" s="472"/>
      <c r="P5" s="472"/>
      <c r="R5" s="474"/>
    </row>
    <row r="6" spans="1:38" ht="16.2" customHeight="1">
      <c r="A6" s="407" t="s">
        <v>2079</v>
      </c>
      <c r="B6" s="472"/>
      <c r="C6" s="472"/>
      <c r="D6" s="472"/>
      <c r="E6" s="472"/>
      <c r="F6" s="472"/>
      <c r="G6" s="472"/>
      <c r="H6" s="472"/>
      <c r="I6" s="472"/>
      <c r="J6" s="472"/>
      <c r="K6" s="472"/>
      <c r="L6" s="472"/>
      <c r="M6" s="472"/>
      <c r="N6" s="472"/>
      <c r="O6" s="472"/>
      <c r="P6" s="472"/>
      <c r="R6" s="474"/>
    </row>
    <row r="7" spans="1:38" ht="15.6">
      <c r="A7" s="727"/>
      <c r="B7" s="728"/>
      <c r="C7" s="728"/>
      <c r="D7" s="728"/>
      <c r="E7" s="728"/>
      <c r="F7" s="728"/>
      <c r="G7" s="728"/>
      <c r="H7" s="728"/>
      <c r="I7" s="728"/>
      <c r="J7" s="728"/>
      <c r="K7" s="728"/>
      <c r="L7" s="728"/>
      <c r="M7" s="728"/>
      <c r="N7" s="728"/>
      <c r="O7" s="728"/>
      <c r="P7" s="728"/>
    </row>
    <row r="8" spans="1:38" ht="43.35" customHeight="1">
      <c r="A8" s="727"/>
      <c r="B8" s="1489" t="s">
        <v>2222</v>
      </c>
      <c r="C8" s="1489"/>
      <c r="D8" s="1489"/>
      <c r="E8" s="1489"/>
      <c r="F8" s="1489"/>
      <c r="G8" s="1489"/>
      <c r="H8" s="1489"/>
      <c r="I8" s="1489"/>
      <c r="J8" s="1489"/>
      <c r="K8" s="1489"/>
      <c r="L8" s="1489"/>
      <c r="M8" s="1489"/>
      <c r="N8" s="1489"/>
      <c r="O8" s="1489"/>
      <c r="P8" s="1489"/>
      <c r="R8" s="475"/>
      <c r="S8" s="475"/>
      <c r="T8" s="475"/>
      <c r="U8" s="475"/>
      <c r="V8" s="475"/>
      <c r="W8" s="475"/>
      <c r="X8" s="475"/>
      <c r="Y8" s="475"/>
      <c r="Z8" s="475"/>
      <c r="AA8" s="475"/>
      <c r="AB8" s="475"/>
      <c r="AC8" s="475"/>
    </row>
    <row r="9" spans="1:38" ht="15.6">
      <c r="A9" s="727"/>
      <c r="B9" s="728"/>
      <c r="C9" s="728"/>
      <c r="D9" s="728"/>
      <c r="E9" s="728"/>
      <c r="F9" s="728"/>
      <c r="G9" s="728"/>
      <c r="H9" s="728"/>
      <c r="I9" s="728"/>
      <c r="J9" s="728"/>
      <c r="K9" s="728"/>
      <c r="L9" s="728"/>
      <c r="M9" s="728"/>
      <c r="N9" s="728"/>
      <c r="O9" s="728"/>
      <c r="P9" s="728"/>
    </row>
    <row r="10" spans="1:38" ht="19.5" customHeight="1">
      <c r="A10" s="476"/>
      <c r="B10" s="1490" t="s">
        <v>2223</v>
      </c>
      <c r="C10" s="1492" t="s">
        <v>2224</v>
      </c>
      <c r="D10" s="1492"/>
      <c r="E10" s="1492"/>
      <c r="F10" s="1492"/>
      <c r="G10" s="1492"/>
      <c r="H10" s="1492"/>
      <c r="I10" s="1492"/>
      <c r="J10" s="1492"/>
      <c r="K10" s="1492"/>
      <c r="L10" s="1492"/>
      <c r="M10" s="1492"/>
      <c r="N10" s="1492"/>
      <c r="O10" s="1492"/>
      <c r="P10" s="1492"/>
      <c r="R10" s="477"/>
    </row>
    <row r="11" spans="1:38" ht="32.25" customHeight="1">
      <c r="A11" s="476"/>
      <c r="B11" s="1490"/>
      <c r="C11" s="478"/>
      <c r="D11" s="1454" t="s">
        <v>2225</v>
      </c>
      <c r="E11" s="1493"/>
      <c r="F11" s="1493"/>
      <c r="G11" s="1493"/>
      <c r="H11" s="1493"/>
      <c r="I11" s="1493"/>
      <c r="J11" s="1493"/>
      <c r="K11" s="1493"/>
      <c r="L11" s="1493"/>
      <c r="M11" s="1493"/>
      <c r="N11" s="1493"/>
      <c r="O11" s="1493"/>
      <c r="P11" s="1493"/>
      <c r="R11" s="479"/>
      <c r="S11" s="479"/>
      <c r="T11" s="479"/>
      <c r="U11" s="479"/>
      <c r="V11" s="479"/>
      <c r="W11" s="479"/>
      <c r="X11" s="479"/>
      <c r="Y11" s="479"/>
      <c r="Z11" s="479"/>
      <c r="AA11" s="479"/>
      <c r="AB11" s="479"/>
      <c r="AC11" s="479"/>
    </row>
    <row r="12" spans="1:38" ht="55.35" customHeight="1">
      <c r="A12" s="476"/>
      <c r="B12" s="1490"/>
      <c r="C12" s="478"/>
      <c r="D12" s="1454" t="s">
        <v>2226</v>
      </c>
      <c r="E12" s="1493"/>
      <c r="F12" s="1493"/>
      <c r="G12" s="1493"/>
      <c r="H12" s="1493"/>
      <c r="I12" s="1494" t="s">
        <v>2227</v>
      </c>
      <c r="J12" s="1494" t="s">
        <v>2228</v>
      </c>
      <c r="K12" s="1494" t="s">
        <v>2229</v>
      </c>
      <c r="L12" s="1494" t="s">
        <v>2092</v>
      </c>
      <c r="M12" s="1496" t="s">
        <v>1484</v>
      </c>
      <c r="N12" s="1454" t="s">
        <v>1349</v>
      </c>
      <c r="O12" s="1462"/>
      <c r="P12" s="1463"/>
      <c r="R12" s="475"/>
      <c r="S12" s="475"/>
      <c r="T12" s="475"/>
      <c r="U12" s="475"/>
      <c r="V12" s="475"/>
      <c r="W12" s="475"/>
      <c r="X12" s="475"/>
      <c r="Y12" s="475"/>
      <c r="Z12" s="475"/>
      <c r="AA12" s="475"/>
      <c r="AB12" s="475"/>
      <c r="AC12" s="475"/>
    </row>
    <row r="13" spans="1:38" ht="55.35" customHeight="1">
      <c r="A13" s="409"/>
      <c r="B13" s="1491"/>
      <c r="C13" s="480"/>
      <c r="D13" s="481" t="s">
        <v>2230</v>
      </c>
      <c r="E13" s="482" t="s">
        <v>2231</v>
      </c>
      <c r="F13" s="482" t="s">
        <v>2232</v>
      </c>
      <c r="G13" s="482" t="s">
        <v>2233</v>
      </c>
      <c r="H13" s="482" t="s">
        <v>2088</v>
      </c>
      <c r="I13" s="1495"/>
      <c r="J13" s="1495"/>
      <c r="K13" s="1495"/>
      <c r="L13" s="1495"/>
      <c r="M13" s="1497"/>
      <c r="N13" s="483"/>
      <c r="O13" s="412" t="s">
        <v>2234</v>
      </c>
      <c r="P13" s="413" t="s">
        <v>1484</v>
      </c>
      <c r="R13" s="484"/>
      <c r="S13" s="475"/>
      <c r="T13" s="475"/>
      <c r="U13" s="475"/>
      <c r="V13" s="475"/>
      <c r="W13" s="475"/>
      <c r="X13" s="475"/>
      <c r="Y13" s="475"/>
      <c r="Z13" s="475"/>
      <c r="AA13" s="475"/>
      <c r="AB13" s="475"/>
      <c r="AC13" s="475"/>
    </row>
    <row r="14" spans="1:38" ht="25.5" customHeight="1">
      <c r="A14" s="607"/>
      <c r="B14" s="1487" t="s">
        <v>2235</v>
      </c>
      <c r="C14" s="1487"/>
      <c r="D14" s="1487"/>
      <c r="E14" s="1487"/>
      <c r="F14" s="1487"/>
      <c r="G14" s="1487"/>
      <c r="H14" s="1488"/>
      <c r="I14" s="1487"/>
      <c r="J14" s="1487"/>
      <c r="K14" s="1487"/>
      <c r="L14" s="1487"/>
      <c r="M14" s="1487"/>
      <c r="N14" s="1487"/>
      <c r="O14" s="1487"/>
      <c r="P14" s="1487"/>
    </row>
    <row r="15" spans="1:38" ht="15" customHeight="1">
      <c r="A15" s="485">
        <v>1</v>
      </c>
      <c r="B15" s="486" t="s">
        <v>2095</v>
      </c>
      <c r="C15" s="695">
        <v>1850926388</v>
      </c>
      <c r="D15" s="695">
        <v>132723568.47</v>
      </c>
      <c r="E15" s="695">
        <v>116656734.18000001</v>
      </c>
      <c r="F15" s="695">
        <v>122674124.90000001</v>
      </c>
      <c r="G15" s="695">
        <v>26079838.510000002</v>
      </c>
      <c r="H15" s="423">
        <v>8</v>
      </c>
      <c r="I15" s="695">
        <v>0</v>
      </c>
      <c r="J15" s="695">
        <v>396098247.02999997</v>
      </c>
      <c r="K15" s="695">
        <v>2036019.03</v>
      </c>
      <c r="L15" s="695">
        <v>101410235.72</v>
      </c>
      <c r="M15" s="695">
        <v>10047508.140000001</v>
      </c>
      <c r="N15" s="695">
        <v>-2994885.27</v>
      </c>
      <c r="O15" s="695">
        <v>-366182.15</v>
      </c>
      <c r="P15" s="695">
        <v>-2496162.37</v>
      </c>
    </row>
    <row r="16" spans="1:38" ht="15" customHeight="1">
      <c r="A16" s="485">
        <v>2</v>
      </c>
      <c r="B16" s="486" t="s">
        <v>2096</v>
      </c>
      <c r="C16" s="695">
        <v>269044618</v>
      </c>
      <c r="D16" s="695">
        <v>46366654.689999998</v>
      </c>
      <c r="E16" s="695">
        <v>1685941.35</v>
      </c>
      <c r="F16" s="695">
        <v>1234699.23</v>
      </c>
      <c r="G16" s="695">
        <v>55487.67</v>
      </c>
      <c r="H16" s="423">
        <v>1</v>
      </c>
      <c r="I16" s="695">
        <v>0</v>
      </c>
      <c r="J16" s="695">
        <v>49342782.939999998</v>
      </c>
      <c r="K16" s="695">
        <v>0</v>
      </c>
      <c r="L16" s="695">
        <v>72555.240000000005</v>
      </c>
      <c r="M16" s="695">
        <v>79429.62</v>
      </c>
      <c r="N16" s="695">
        <v>-109661.28</v>
      </c>
      <c r="O16" s="695">
        <v>-1036.03</v>
      </c>
      <c r="P16" s="695">
        <v>-79429.62</v>
      </c>
    </row>
    <row r="17" spans="1:16" ht="15" customHeight="1">
      <c r="A17" s="485">
        <v>3</v>
      </c>
      <c r="B17" s="486" t="s">
        <v>2102</v>
      </c>
      <c r="C17" s="695">
        <v>9012775157</v>
      </c>
      <c r="D17" s="695">
        <v>420892061.17000002</v>
      </c>
      <c r="E17" s="695">
        <v>118045018.34999999</v>
      </c>
      <c r="F17" s="695">
        <v>88936859.290000007</v>
      </c>
      <c r="G17" s="695">
        <v>23164887.739999998</v>
      </c>
      <c r="H17" s="423">
        <v>5</v>
      </c>
      <c r="I17" s="695">
        <v>316460.21999999997</v>
      </c>
      <c r="J17" s="695">
        <v>634499371.04999995</v>
      </c>
      <c r="K17" s="695">
        <v>16222995.279999999</v>
      </c>
      <c r="L17" s="695">
        <v>66768306.600000001</v>
      </c>
      <c r="M17" s="695">
        <v>30199070.07</v>
      </c>
      <c r="N17" s="695">
        <v>-19893241.41</v>
      </c>
      <c r="O17" s="695">
        <v>-1613015.73</v>
      </c>
      <c r="P17" s="695">
        <v>-17560842.870000001</v>
      </c>
    </row>
    <row r="18" spans="1:16" ht="15" customHeight="1">
      <c r="A18" s="485">
        <v>4</v>
      </c>
      <c r="B18" s="486" t="s">
        <v>2127</v>
      </c>
      <c r="C18" s="695">
        <v>2480404153</v>
      </c>
      <c r="D18" s="695">
        <v>58400578.140000001</v>
      </c>
      <c r="E18" s="695">
        <v>78436336.719999999</v>
      </c>
      <c r="F18" s="695">
        <v>146177193.28999999</v>
      </c>
      <c r="G18" s="695">
        <v>5.71</v>
      </c>
      <c r="H18" s="1180">
        <v>11</v>
      </c>
      <c r="I18" s="695">
        <v>0</v>
      </c>
      <c r="J18" s="695">
        <v>262674799.80000001</v>
      </c>
      <c r="K18" s="695">
        <v>20339314.050000001</v>
      </c>
      <c r="L18" s="695">
        <v>42556726.359999999</v>
      </c>
      <c r="M18" s="695">
        <v>1228658.81</v>
      </c>
      <c r="N18" s="695">
        <v>-2002687.88</v>
      </c>
      <c r="O18" s="695">
        <v>-875508.58</v>
      </c>
      <c r="P18" s="695">
        <v>-649497.48</v>
      </c>
    </row>
    <row r="19" spans="1:16" ht="15" customHeight="1">
      <c r="A19" s="485">
        <v>5</v>
      </c>
      <c r="B19" s="486" t="s">
        <v>2132</v>
      </c>
      <c r="C19" s="695">
        <v>1157246918</v>
      </c>
      <c r="D19" s="695">
        <v>55889347.600000001</v>
      </c>
      <c r="E19" s="695">
        <v>55685435.920000002</v>
      </c>
      <c r="F19" s="695">
        <v>162980613.27000001</v>
      </c>
      <c r="G19" s="695">
        <v>21815538.91</v>
      </c>
      <c r="H19" s="423">
        <v>12</v>
      </c>
      <c r="I19" s="695">
        <v>0</v>
      </c>
      <c r="J19" s="695">
        <v>296370935.69999999</v>
      </c>
      <c r="K19" s="695">
        <v>0</v>
      </c>
      <c r="L19" s="695">
        <v>49549004.609999999</v>
      </c>
      <c r="M19" s="695">
        <v>1310580.74</v>
      </c>
      <c r="N19" s="695">
        <v>-1666691.12</v>
      </c>
      <c r="O19" s="695">
        <v>-508471.95</v>
      </c>
      <c r="P19" s="695">
        <v>-1017587.23</v>
      </c>
    </row>
    <row r="20" spans="1:16" ht="15" customHeight="1">
      <c r="A20" s="485">
        <v>6</v>
      </c>
      <c r="B20" s="486" t="s">
        <v>2133</v>
      </c>
      <c r="C20" s="695">
        <v>5844751111</v>
      </c>
      <c r="D20" s="695">
        <v>226380359.84999999</v>
      </c>
      <c r="E20" s="695">
        <v>59423950.229999997</v>
      </c>
      <c r="F20" s="695">
        <v>80160929.079999998</v>
      </c>
      <c r="G20" s="695">
        <v>34496287.789999999</v>
      </c>
      <c r="H20" s="423">
        <v>7</v>
      </c>
      <c r="I20" s="695">
        <v>1265026.07</v>
      </c>
      <c r="J20" s="695">
        <v>380493297.32999998</v>
      </c>
      <c r="K20" s="695">
        <v>18703203.559999999</v>
      </c>
      <c r="L20" s="695">
        <v>54906938.390000001</v>
      </c>
      <c r="M20" s="695">
        <v>12915283.74</v>
      </c>
      <c r="N20" s="695">
        <v>-8387320.2599999998</v>
      </c>
      <c r="O20" s="695">
        <v>-797870.67</v>
      </c>
      <c r="P20" s="695">
        <v>-7006608.8399999999</v>
      </c>
    </row>
    <row r="21" spans="1:16" ht="15" customHeight="1">
      <c r="A21" s="485">
        <v>7</v>
      </c>
      <c r="B21" s="486" t="s">
        <v>2137</v>
      </c>
      <c r="C21" s="695">
        <v>8516920617</v>
      </c>
      <c r="D21" s="695">
        <v>322478881.20999998</v>
      </c>
      <c r="E21" s="695">
        <v>110508493.8</v>
      </c>
      <c r="F21" s="695">
        <v>98365700.480000004</v>
      </c>
      <c r="G21" s="695">
        <v>58738001.149999999</v>
      </c>
      <c r="H21" s="423">
        <v>6</v>
      </c>
      <c r="I21" s="695">
        <v>1571862</v>
      </c>
      <c r="J21" s="695">
        <v>562116760.72000003</v>
      </c>
      <c r="K21" s="695">
        <v>26402453.91</v>
      </c>
      <c r="L21" s="695">
        <v>55667799.210000001</v>
      </c>
      <c r="M21" s="695">
        <v>41394578.609999999</v>
      </c>
      <c r="N21" s="695">
        <v>-33439675.850000001</v>
      </c>
      <c r="O21" s="695">
        <v>-1038198.85</v>
      </c>
      <c r="P21" s="695">
        <v>-31711461.370000001</v>
      </c>
    </row>
    <row r="22" spans="1:16" ht="15" customHeight="1">
      <c r="A22" s="485">
        <v>8</v>
      </c>
      <c r="B22" s="486" t="s">
        <v>2138</v>
      </c>
      <c r="C22" s="695">
        <v>3577594269</v>
      </c>
      <c r="D22" s="695">
        <v>318950058.88999999</v>
      </c>
      <c r="E22" s="695">
        <v>144277763.91999999</v>
      </c>
      <c r="F22" s="695">
        <v>114263006.40000001</v>
      </c>
      <c r="G22" s="695">
        <v>8649135.1300000008</v>
      </c>
      <c r="H22" s="423">
        <v>6</v>
      </c>
      <c r="I22" s="695">
        <v>130023.08</v>
      </c>
      <c r="J22" s="695">
        <v>582790106.41999996</v>
      </c>
      <c r="K22" s="695">
        <v>3219834.84</v>
      </c>
      <c r="L22" s="695">
        <v>64160773.909999996</v>
      </c>
      <c r="M22" s="695">
        <v>6771025.7300000004</v>
      </c>
      <c r="N22" s="695">
        <v>-3302440.94</v>
      </c>
      <c r="O22" s="695">
        <v>-712266.39</v>
      </c>
      <c r="P22" s="695">
        <v>-1895192.38</v>
      </c>
    </row>
    <row r="23" spans="1:16" ht="15" customHeight="1">
      <c r="A23" s="485">
        <v>9</v>
      </c>
      <c r="B23" s="486" t="s">
        <v>2145</v>
      </c>
      <c r="C23" s="695">
        <v>9035364373</v>
      </c>
      <c r="D23" s="695">
        <v>256965697.00999999</v>
      </c>
      <c r="E23" s="695">
        <v>137169335.72999999</v>
      </c>
      <c r="F23" s="695">
        <v>244688949.06999999</v>
      </c>
      <c r="G23" s="695">
        <v>8277969.8799999999</v>
      </c>
      <c r="H23" s="423">
        <v>8</v>
      </c>
      <c r="I23" s="695">
        <v>169862.58</v>
      </c>
      <c r="J23" s="695">
        <v>620729532.42999995</v>
      </c>
      <c r="K23" s="695">
        <v>26202556.68</v>
      </c>
      <c r="L23" s="695">
        <v>70294727.920000002</v>
      </c>
      <c r="M23" s="695">
        <v>29635867.789999999</v>
      </c>
      <c r="N23" s="695">
        <v>-15971701.970000001</v>
      </c>
      <c r="O23" s="695">
        <v>-699855.96</v>
      </c>
      <c r="P23" s="695">
        <v>-14738260.960000001</v>
      </c>
    </row>
    <row r="24" spans="1:16" ht="15" customHeight="1">
      <c r="A24" s="485">
        <v>10</v>
      </c>
      <c r="B24" s="486" t="s">
        <v>2236</v>
      </c>
      <c r="C24" s="695">
        <v>48734358991.839996</v>
      </c>
      <c r="D24" s="695">
        <v>284562346.76999998</v>
      </c>
      <c r="E24" s="695">
        <v>399002624.68000001</v>
      </c>
      <c r="F24" s="695">
        <v>1314148311.2</v>
      </c>
      <c r="G24" s="695">
        <v>962179055.19000006</v>
      </c>
      <c r="H24" s="423">
        <v>15</v>
      </c>
      <c r="I24" s="695">
        <v>182033875.31</v>
      </c>
      <c r="J24" s="695">
        <v>2587794462.4699998</v>
      </c>
      <c r="K24" s="695">
        <v>190064000.06999999</v>
      </c>
      <c r="L24" s="695">
        <v>135964399.91999999</v>
      </c>
      <c r="M24" s="695">
        <v>11047630.75</v>
      </c>
      <c r="N24" s="695">
        <v>0</v>
      </c>
      <c r="O24" s="695">
        <v>0</v>
      </c>
      <c r="P24" s="695">
        <v>0</v>
      </c>
    </row>
    <row r="25" spans="1:16" ht="15" customHeight="1">
      <c r="A25" s="485">
        <v>11</v>
      </c>
      <c r="B25" s="486" t="s">
        <v>2237</v>
      </c>
      <c r="C25" s="695">
        <v>28580975432.16</v>
      </c>
      <c r="D25" s="695">
        <v>909421239.47000003</v>
      </c>
      <c r="E25" s="695">
        <v>590492801.75</v>
      </c>
      <c r="F25" s="695">
        <v>1127730111.03</v>
      </c>
      <c r="G25" s="695">
        <v>67756704.280000001</v>
      </c>
      <c r="H25" s="423">
        <v>9</v>
      </c>
      <c r="I25" s="695">
        <v>214873.27</v>
      </c>
      <c r="J25" s="695">
        <v>2612301154.5</v>
      </c>
      <c r="K25" s="695">
        <v>82884828.75</v>
      </c>
      <c r="L25" s="695">
        <v>336533301.94</v>
      </c>
      <c r="M25" s="695">
        <v>97239593.469999999</v>
      </c>
      <c r="N25" s="695">
        <v>-38862120.829999998</v>
      </c>
      <c r="O25" s="695">
        <v>-3673550.92</v>
      </c>
      <c r="P25" s="695">
        <v>-32442777.469999999</v>
      </c>
    </row>
    <row r="26" spans="1:16" ht="15" customHeight="1">
      <c r="A26" s="485">
        <v>12</v>
      </c>
      <c r="B26" s="486" t="s">
        <v>2238</v>
      </c>
      <c r="C26" s="695">
        <v>0</v>
      </c>
      <c r="D26" s="488"/>
      <c r="E26" s="488"/>
      <c r="F26" s="488"/>
      <c r="G26" s="488"/>
      <c r="H26" s="488"/>
      <c r="I26" s="424"/>
      <c r="J26" s="424"/>
      <c r="K26" s="424"/>
      <c r="L26" s="424"/>
      <c r="M26" s="424"/>
      <c r="N26" s="488"/>
      <c r="O26" s="424"/>
      <c r="P26" s="424"/>
    </row>
    <row r="27" spans="1:16" ht="15" customHeight="1">
      <c r="A27" s="489">
        <v>13</v>
      </c>
      <c r="B27" s="490" t="s">
        <v>2239</v>
      </c>
      <c r="C27" s="491"/>
      <c r="D27" s="491"/>
      <c r="E27" s="491"/>
      <c r="F27" s="491"/>
      <c r="G27" s="491"/>
      <c r="H27" s="491"/>
      <c r="I27" s="492"/>
      <c r="J27" s="492"/>
      <c r="K27" s="492"/>
      <c r="L27" s="492"/>
      <c r="M27" s="492"/>
      <c r="N27" s="491"/>
      <c r="O27" s="492"/>
      <c r="P27" s="492"/>
    </row>
    <row r="28" spans="1:16" ht="13.2">
      <c r="A28" s="485"/>
      <c r="B28" s="486"/>
      <c r="C28" s="488"/>
      <c r="D28" s="488"/>
      <c r="E28" s="488"/>
      <c r="F28" s="488"/>
      <c r="G28" s="488"/>
      <c r="H28" s="488"/>
      <c r="I28" s="424"/>
      <c r="J28" s="424"/>
      <c r="K28" s="424"/>
      <c r="L28" s="424"/>
      <c r="M28" s="424"/>
      <c r="N28" s="488"/>
      <c r="O28" s="424"/>
      <c r="P28" s="424"/>
    </row>
    <row r="29" spans="1:16" ht="25.5" customHeight="1">
      <c r="A29" s="607"/>
      <c r="B29" s="1487" t="s">
        <v>2240</v>
      </c>
      <c r="C29" s="1487"/>
      <c r="D29" s="1487"/>
      <c r="E29" s="1487"/>
      <c r="F29" s="1487"/>
      <c r="G29" s="1487"/>
      <c r="H29" s="1488"/>
      <c r="I29" s="1487"/>
      <c r="J29" s="1487"/>
      <c r="K29" s="1487"/>
      <c r="L29" s="1487"/>
      <c r="M29" s="1487"/>
      <c r="N29" s="1487"/>
      <c r="O29" s="1487"/>
      <c r="P29" s="1487"/>
    </row>
    <row r="30" spans="1:16" ht="14.4" customHeight="1">
      <c r="A30" s="485">
        <v>1</v>
      </c>
      <c r="B30" s="486" t="s">
        <v>2095</v>
      </c>
      <c r="C30" s="695">
        <v>431840434</v>
      </c>
      <c r="D30" s="695">
        <v>37119365.079999998</v>
      </c>
      <c r="E30" s="695">
        <v>19865111.09</v>
      </c>
      <c r="F30" s="695">
        <v>18009126.09</v>
      </c>
      <c r="G30" s="695">
        <v>1701258.82</v>
      </c>
      <c r="H30" s="423">
        <v>7</v>
      </c>
      <c r="I30" s="695">
        <v>0</v>
      </c>
      <c r="J30" s="695">
        <v>69224021.569999993</v>
      </c>
      <c r="K30" s="695">
        <v>7470839.5099999998</v>
      </c>
      <c r="L30" s="695">
        <v>8341733.29</v>
      </c>
      <c r="M30" s="695">
        <v>1898863.32</v>
      </c>
      <c r="N30" s="695">
        <v>-1571509.05</v>
      </c>
      <c r="O30" s="695">
        <v>-394070.6</v>
      </c>
      <c r="P30" s="695">
        <v>-862845.27</v>
      </c>
    </row>
    <row r="31" spans="1:16" ht="14.4" customHeight="1">
      <c r="A31" s="485">
        <v>2</v>
      </c>
      <c r="B31" s="486" t="s">
        <v>2096</v>
      </c>
      <c r="C31" s="695">
        <v>17945171</v>
      </c>
      <c r="D31" s="695">
        <v>1818885.29</v>
      </c>
      <c r="E31" s="695">
        <v>441338.2</v>
      </c>
      <c r="F31" s="695">
        <v>201853.97</v>
      </c>
      <c r="G31" s="695">
        <v>0</v>
      </c>
      <c r="H31" s="423">
        <v>4</v>
      </c>
      <c r="I31" s="695">
        <v>0</v>
      </c>
      <c r="J31" s="695">
        <v>2462077.46</v>
      </c>
      <c r="K31" s="695">
        <v>0</v>
      </c>
      <c r="L31" s="695">
        <v>50498.239999999998</v>
      </c>
      <c r="M31" s="695">
        <v>22709.759999999998</v>
      </c>
      <c r="N31" s="695">
        <v>-13581.57</v>
      </c>
      <c r="O31" s="695">
        <v>-1075.6500000000001</v>
      </c>
      <c r="P31" s="695">
        <v>-9262.7800000000007</v>
      </c>
    </row>
    <row r="32" spans="1:16" ht="14.4" customHeight="1">
      <c r="A32" s="485">
        <v>3</v>
      </c>
      <c r="B32" s="486" t="s">
        <v>2102</v>
      </c>
      <c r="C32" s="695">
        <v>2394097672</v>
      </c>
      <c r="D32" s="695">
        <v>101737242.61</v>
      </c>
      <c r="E32" s="695">
        <v>22415865.739999998</v>
      </c>
      <c r="F32" s="695">
        <v>33139108.699999999</v>
      </c>
      <c r="G32" s="695">
        <v>0</v>
      </c>
      <c r="H32" s="423">
        <v>6</v>
      </c>
      <c r="I32" s="695">
        <v>0</v>
      </c>
      <c r="J32" s="695">
        <v>157292217.05000001</v>
      </c>
      <c r="K32" s="695">
        <v>0</v>
      </c>
      <c r="L32" s="695">
        <v>31581274.579999998</v>
      </c>
      <c r="M32" s="695">
        <v>5051530.54</v>
      </c>
      <c r="N32" s="695">
        <v>-4848785.5</v>
      </c>
      <c r="O32" s="695">
        <v>-1221760.07</v>
      </c>
      <c r="P32" s="695">
        <v>-3142111.76</v>
      </c>
    </row>
    <row r="33" spans="1:16" ht="14.4" customHeight="1">
      <c r="A33" s="485">
        <v>4</v>
      </c>
      <c r="B33" s="486" t="s">
        <v>2127</v>
      </c>
      <c r="C33" s="695">
        <v>363715495</v>
      </c>
      <c r="D33" s="695">
        <v>55621698.590000004</v>
      </c>
      <c r="E33" s="695">
        <v>19802889.969999999</v>
      </c>
      <c r="F33" s="695">
        <v>9127804.8599999994</v>
      </c>
      <c r="G33" s="695">
        <v>2848440.02</v>
      </c>
      <c r="H33" s="1180">
        <v>2</v>
      </c>
      <c r="I33" s="695">
        <v>0</v>
      </c>
      <c r="J33" s="695">
        <v>87400833.450000003</v>
      </c>
      <c r="K33" s="695">
        <v>0</v>
      </c>
      <c r="L33" s="695">
        <v>332703.03999999998</v>
      </c>
      <c r="M33" s="695">
        <v>31179.17</v>
      </c>
      <c r="N33" s="695">
        <v>-144643.78</v>
      </c>
      <c r="O33" s="695">
        <v>-2430.39</v>
      </c>
      <c r="P33" s="695">
        <v>-28220.83</v>
      </c>
    </row>
    <row r="34" spans="1:16" ht="14.4" customHeight="1">
      <c r="A34" s="485">
        <v>5</v>
      </c>
      <c r="B34" s="486" t="s">
        <v>2132</v>
      </c>
      <c r="C34" s="695">
        <v>200207339</v>
      </c>
      <c r="D34" s="695">
        <v>23286719.109999999</v>
      </c>
      <c r="E34" s="695">
        <v>21210864.780000001</v>
      </c>
      <c r="F34" s="695">
        <v>6703346.6500000004</v>
      </c>
      <c r="G34" s="695">
        <v>532645.86</v>
      </c>
      <c r="H34" s="423">
        <v>6</v>
      </c>
      <c r="I34" s="695">
        <v>0</v>
      </c>
      <c r="J34" s="695">
        <v>51733576.399999999</v>
      </c>
      <c r="K34" s="695">
        <v>0</v>
      </c>
      <c r="L34" s="695">
        <v>5897470.1799999997</v>
      </c>
      <c r="M34" s="695">
        <v>155614.94</v>
      </c>
      <c r="N34" s="695">
        <v>-307395.48</v>
      </c>
      <c r="O34" s="695">
        <v>-81102.2</v>
      </c>
      <c r="P34" s="695">
        <v>-139545.56</v>
      </c>
    </row>
    <row r="35" spans="1:16" ht="14.4" customHeight="1">
      <c r="A35" s="485">
        <v>6</v>
      </c>
      <c r="B35" s="486" t="s">
        <v>2133</v>
      </c>
      <c r="C35" s="695">
        <v>731026633</v>
      </c>
      <c r="D35" s="695">
        <v>38788193.43</v>
      </c>
      <c r="E35" s="695">
        <v>7238190.6600000001</v>
      </c>
      <c r="F35" s="695">
        <v>10937067</v>
      </c>
      <c r="G35" s="695">
        <v>4554587.3899999997</v>
      </c>
      <c r="H35" s="423">
        <v>6</v>
      </c>
      <c r="I35" s="695">
        <v>769725.27</v>
      </c>
      <c r="J35" s="695">
        <v>60748313.200000003</v>
      </c>
      <c r="K35" s="695">
        <v>0</v>
      </c>
      <c r="L35" s="695">
        <v>7179658.2000000002</v>
      </c>
      <c r="M35" s="695">
        <v>2073387.6</v>
      </c>
      <c r="N35" s="695">
        <v>-1817776.7</v>
      </c>
      <c r="O35" s="695">
        <v>-339798.2</v>
      </c>
      <c r="P35" s="695">
        <v>-1142089.7</v>
      </c>
    </row>
    <row r="36" spans="1:16" ht="14.4" customHeight="1">
      <c r="A36" s="485">
        <v>7</v>
      </c>
      <c r="B36" s="486" t="s">
        <v>2137</v>
      </c>
      <c r="C36" s="695">
        <v>2087567253</v>
      </c>
      <c r="D36" s="695">
        <v>78425953.150000006</v>
      </c>
      <c r="E36" s="695">
        <v>12951799.460000001</v>
      </c>
      <c r="F36" s="695">
        <v>18518266.07</v>
      </c>
      <c r="G36" s="695">
        <v>468346.36</v>
      </c>
      <c r="H36" s="423">
        <v>5</v>
      </c>
      <c r="I36" s="695">
        <v>140814.07</v>
      </c>
      <c r="J36" s="695">
        <v>110223550.95999999</v>
      </c>
      <c r="K36" s="695">
        <v>0</v>
      </c>
      <c r="L36" s="695">
        <v>29369983.050000001</v>
      </c>
      <c r="M36" s="695">
        <v>3476843.63</v>
      </c>
      <c r="N36" s="695">
        <v>-3679533.95</v>
      </c>
      <c r="O36" s="695">
        <v>-1240282.52</v>
      </c>
      <c r="P36" s="695">
        <v>-1849824.22</v>
      </c>
    </row>
    <row r="37" spans="1:16" ht="14.4" customHeight="1">
      <c r="A37" s="485">
        <v>8</v>
      </c>
      <c r="B37" s="486" t="s">
        <v>2138</v>
      </c>
      <c r="C37" s="695">
        <v>1181127214</v>
      </c>
      <c r="D37" s="695">
        <v>52986452.299999997</v>
      </c>
      <c r="E37" s="695">
        <v>22829023.23</v>
      </c>
      <c r="F37" s="695">
        <v>6838829.4199999999</v>
      </c>
      <c r="G37" s="695">
        <v>27060.03</v>
      </c>
      <c r="H37" s="423">
        <v>5</v>
      </c>
      <c r="I37" s="695">
        <v>2460</v>
      </c>
      <c r="J37" s="695">
        <v>82678904.980000004</v>
      </c>
      <c r="K37" s="695">
        <v>0</v>
      </c>
      <c r="L37" s="695">
        <v>24123205.949999999</v>
      </c>
      <c r="M37" s="695">
        <v>2183390.06</v>
      </c>
      <c r="N37" s="695">
        <v>-2334785.2999999998</v>
      </c>
      <c r="O37" s="695">
        <v>-278941.43</v>
      </c>
      <c r="P37" s="695">
        <v>-1872847.36</v>
      </c>
    </row>
    <row r="38" spans="1:16" ht="14.4" customHeight="1">
      <c r="A38" s="485">
        <v>9</v>
      </c>
      <c r="B38" s="486" t="s">
        <v>2145</v>
      </c>
      <c r="C38" s="695">
        <v>3984781391</v>
      </c>
      <c r="D38" s="695">
        <v>116153383.78</v>
      </c>
      <c r="E38" s="695">
        <v>54439172.130000003</v>
      </c>
      <c r="F38" s="695">
        <v>30303597.149999999</v>
      </c>
      <c r="G38" s="695">
        <v>18902428.829999998</v>
      </c>
      <c r="H38" s="423">
        <v>7</v>
      </c>
      <c r="I38" s="695">
        <v>237127.24</v>
      </c>
      <c r="J38" s="695">
        <v>219561454.63999999</v>
      </c>
      <c r="K38" s="695">
        <v>0</v>
      </c>
      <c r="L38" s="695">
        <v>4146408.5</v>
      </c>
      <c r="M38" s="695">
        <v>1216022.06</v>
      </c>
      <c r="N38" s="695">
        <v>-1018591.73</v>
      </c>
      <c r="O38" s="695">
        <v>-86753.66</v>
      </c>
      <c r="P38" s="695">
        <v>-622253.48</v>
      </c>
    </row>
    <row r="39" spans="1:16" ht="14.4" customHeight="1">
      <c r="A39" s="485">
        <v>10</v>
      </c>
      <c r="B39" s="486" t="s">
        <v>2236</v>
      </c>
      <c r="C39" s="695">
        <v>23243565695.459999</v>
      </c>
      <c r="D39" s="695">
        <v>28780211.039999999</v>
      </c>
      <c r="E39" s="695">
        <v>56666842.590000004</v>
      </c>
      <c r="F39" s="695">
        <v>202079868.63</v>
      </c>
      <c r="G39" s="695">
        <v>831768583.59000003</v>
      </c>
      <c r="H39" s="423">
        <v>20</v>
      </c>
      <c r="I39" s="695">
        <v>459178240.14999998</v>
      </c>
      <c r="J39" s="695">
        <v>657792909.17999995</v>
      </c>
      <c r="K39" s="695">
        <v>2324356.5699999998</v>
      </c>
      <c r="L39" s="695">
        <v>68217077.040000007</v>
      </c>
      <c r="M39" s="695">
        <v>10778610.529999999</v>
      </c>
      <c r="N39" s="695">
        <v>0</v>
      </c>
      <c r="O39" s="695">
        <v>0</v>
      </c>
      <c r="P39" s="695">
        <v>0</v>
      </c>
    </row>
    <row r="40" spans="1:16" ht="14.4" customHeight="1">
      <c r="A40" s="485">
        <v>11</v>
      </c>
      <c r="B40" s="486" t="s">
        <v>2237</v>
      </c>
      <c r="C40" s="695">
        <v>7102607352.54</v>
      </c>
      <c r="D40" s="695">
        <v>281923439.76999998</v>
      </c>
      <c r="E40" s="695">
        <v>130842026.20999999</v>
      </c>
      <c r="F40" s="695">
        <v>94083823.989999995</v>
      </c>
      <c r="G40" s="695">
        <v>50872891.920000002</v>
      </c>
      <c r="H40" s="423">
        <v>7</v>
      </c>
      <c r="I40" s="695">
        <v>2298286.94</v>
      </c>
      <c r="J40" s="695">
        <v>549741809.09000003</v>
      </c>
      <c r="K40" s="695">
        <v>5682085.8799999999</v>
      </c>
      <c r="L40" s="695">
        <v>26090045.16</v>
      </c>
      <c r="M40" s="695">
        <v>3345705.89</v>
      </c>
      <c r="N40" s="695">
        <v>-5826426.7800000003</v>
      </c>
      <c r="O40" s="695">
        <v>-961258.69</v>
      </c>
      <c r="P40" s="695">
        <v>-3011214.7</v>
      </c>
    </row>
    <row r="41" spans="1:16" ht="14.4" customHeight="1">
      <c r="A41" s="485">
        <v>12</v>
      </c>
      <c r="B41" s="486" t="s">
        <v>2238</v>
      </c>
      <c r="C41" s="695">
        <v>0</v>
      </c>
      <c r="D41" s="493"/>
      <c r="E41" s="493"/>
      <c r="F41" s="493"/>
      <c r="G41" s="493"/>
      <c r="H41" s="493"/>
      <c r="I41" s="487"/>
      <c r="J41" s="487"/>
      <c r="K41" s="487"/>
      <c r="L41" s="487"/>
      <c r="M41" s="487"/>
      <c r="N41" s="493"/>
      <c r="O41" s="487"/>
      <c r="P41" s="487"/>
    </row>
    <row r="42" spans="1:16" ht="14.4" customHeight="1">
      <c r="A42" s="489">
        <v>13</v>
      </c>
      <c r="B42" s="490" t="s">
        <v>2239</v>
      </c>
      <c r="C42" s="494"/>
      <c r="D42" s="494"/>
      <c r="E42" s="494"/>
      <c r="F42" s="494"/>
      <c r="G42" s="494"/>
      <c r="H42" s="494"/>
      <c r="I42" s="495"/>
      <c r="J42" s="495"/>
      <c r="K42" s="495"/>
      <c r="L42" s="495"/>
      <c r="M42" s="495"/>
      <c r="N42" s="494"/>
      <c r="O42" s="495"/>
      <c r="P42" s="495"/>
    </row>
    <row r="43" spans="1:16" ht="13.2">
      <c r="A43" s="485"/>
      <c r="B43" s="486"/>
      <c r="C43" s="493"/>
      <c r="D43" s="493"/>
      <c r="E43" s="493"/>
      <c r="F43" s="493"/>
      <c r="G43" s="493"/>
      <c r="H43" s="493"/>
      <c r="I43" s="487"/>
      <c r="J43" s="487"/>
      <c r="K43" s="487"/>
      <c r="L43" s="487"/>
      <c r="M43" s="487"/>
      <c r="N43" s="493"/>
      <c r="O43" s="487"/>
      <c r="P43" s="487"/>
    </row>
    <row r="44" spans="1:16" ht="25.5" customHeight="1">
      <c r="A44" s="607"/>
      <c r="B44" s="1487" t="s">
        <v>2241</v>
      </c>
      <c r="C44" s="1487"/>
      <c r="D44" s="1487"/>
      <c r="E44" s="1487"/>
      <c r="F44" s="1487"/>
      <c r="G44" s="1487"/>
      <c r="H44" s="1488"/>
      <c r="I44" s="1487"/>
      <c r="J44" s="1487"/>
      <c r="K44" s="1487"/>
      <c r="L44" s="1487"/>
      <c r="M44" s="1487"/>
      <c r="N44" s="1487"/>
      <c r="O44" s="1487"/>
      <c r="P44" s="1487"/>
    </row>
    <row r="45" spans="1:16" ht="15" customHeight="1">
      <c r="A45" s="485">
        <v>1</v>
      </c>
      <c r="B45" s="486" t="s">
        <v>2095</v>
      </c>
      <c r="C45" s="695">
        <v>510783774</v>
      </c>
      <c r="D45" s="695">
        <v>66740630.649999999</v>
      </c>
      <c r="E45" s="695">
        <v>22655183.25</v>
      </c>
      <c r="F45" s="695">
        <v>1319384.3600000001</v>
      </c>
      <c r="G45" s="695">
        <v>0</v>
      </c>
      <c r="H45" s="423">
        <v>3</v>
      </c>
      <c r="I45" s="695">
        <v>0</v>
      </c>
      <c r="J45" s="695">
        <v>90715198.260000005</v>
      </c>
      <c r="K45" s="695">
        <v>0</v>
      </c>
      <c r="L45" s="695">
        <v>7992690.3300000001</v>
      </c>
      <c r="M45" s="695">
        <v>3039155.31</v>
      </c>
      <c r="N45" s="695">
        <v>-859655.75</v>
      </c>
      <c r="O45" s="695">
        <v>-193348.86</v>
      </c>
      <c r="P45" s="695">
        <v>-442135.02</v>
      </c>
    </row>
    <row r="46" spans="1:16" ht="15" customHeight="1">
      <c r="A46" s="485">
        <v>2</v>
      </c>
      <c r="B46" s="486" t="s">
        <v>2096</v>
      </c>
      <c r="C46" s="695">
        <v>13102764</v>
      </c>
      <c r="D46" s="695">
        <v>0</v>
      </c>
      <c r="E46" s="695">
        <v>0</v>
      </c>
      <c r="F46" s="695">
        <v>0</v>
      </c>
      <c r="G46" s="695">
        <v>0</v>
      </c>
      <c r="H46" s="423">
        <v>1</v>
      </c>
      <c r="I46" s="695">
        <v>0</v>
      </c>
      <c r="J46" s="695">
        <v>0</v>
      </c>
      <c r="K46" s="695">
        <v>0</v>
      </c>
      <c r="L46" s="695">
        <v>0</v>
      </c>
      <c r="M46" s="695">
        <v>0</v>
      </c>
      <c r="N46" s="695">
        <v>0</v>
      </c>
      <c r="O46" s="695">
        <v>0</v>
      </c>
      <c r="P46" s="695">
        <v>0</v>
      </c>
    </row>
    <row r="47" spans="1:16" ht="15" customHeight="1">
      <c r="A47" s="485">
        <v>3</v>
      </c>
      <c r="B47" s="486" t="s">
        <v>2102</v>
      </c>
      <c r="C47" s="695">
        <v>1829058220</v>
      </c>
      <c r="D47" s="695">
        <v>62893381.560000002</v>
      </c>
      <c r="E47" s="695">
        <v>14220648.939999999</v>
      </c>
      <c r="F47" s="695">
        <v>986755.49</v>
      </c>
      <c r="G47" s="695">
        <v>0</v>
      </c>
      <c r="H47" s="423">
        <v>3</v>
      </c>
      <c r="I47" s="695">
        <v>0</v>
      </c>
      <c r="J47" s="695">
        <v>78100785.989999995</v>
      </c>
      <c r="K47" s="695">
        <v>0</v>
      </c>
      <c r="L47" s="695">
        <v>7525766.7599999998</v>
      </c>
      <c r="M47" s="695">
        <v>3219818.82</v>
      </c>
      <c r="N47" s="695">
        <v>-1196350.03</v>
      </c>
      <c r="O47" s="695">
        <v>-170904.79</v>
      </c>
      <c r="P47" s="695">
        <v>-876893.48</v>
      </c>
    </row>
    <row r="48" spans="1:16" ht="15" customHeight="1">
      <c r="A48" s="485">
        <v>4</v>
      </c>
      <c r="B48" s="486" t="s">
        <v>2127</v>
      </c>
      <c r="C48" s="695">
        <v>466829496</v>
      </c>
      <c r="D48" s="695">
        <v>35591432.079999998</v>
      </c>
      <c r="E48" s="695">
        <v>23997341.050000001</v>
      </c>
      <c r="F48" s="695">
        <v>32487804.149999999</v>
      </c>
      <c r="G48" s="695">
        <v>4463762.49</v>
      </c>
      <c r="H48" s="1180">
        <v>8</v>
      </c>
      <c r="I48" s="695">
        <v>0</v>
      </c>
      <c r="J48" s="695">
        <v>96540339.769999996</v>
      </c>
      <c r="K48" s="695">
        <v>0</v>
      </c>
      <c r="L48" s="695">
        <v>13799589.67</v>
      </c>
      <c r="M48" s="695">
        <v>297912.36</v>
      </c>
      <c r="N48" s="695">
        <v>-1274463.52</v>
      </c>
      <c r="O48" s="695">
        <v>-784535.09</v>
      </c>
      <c r="P48" s="695">
        <v>-63281.42</v>
      </c>
    </row>
    <row r="49" spans="1:16" ht="15" customHeight="1">
      <c r="A49" s="485">
        <v>5</v>
      </c>
      <c r="B49" s="486" t="s">
        <v>2132</v>
      </c>
      <c r="C49" s="695">
        <v>49751952</v>
      </c>
      <c r="D49" s="695">
        <v>4784892.21</v>
      </c>
      <c r="E49" s="695">
        <v>3345906.37</v>
      </c>
      <c r="F49" s="695">
        <v>292206.89</v>
      </c>
      <c r="G49" s="695">
        <v>0</v>
      </c>
      <c r="H49" s="423">
        <v>5</v>
      </c>
      <c r="I49" s="695">
        <v>0</v>
      </c>
      <c r="J49" s="695">
        <v>8423005.4700000007</v>
      </c>
      <c r="K49" s="695">
        <v>0</v>
      </c>
      <c r="L49" s="695">
        <v>80601.19</v>
      </c>
      <c r="M49" s="695">
        <v>15213.81</v>
      </c>
      <c r="N49" s="695">
        <v>-23756.68</v>
      </c>
      <c r="O49" s="695">
        <v>-2609.42</v>
      </c>
      <c r="P49" s="695">
        <v>-1861.79</v>
      </c>
    </row>
    <row r="50" spans="1:16" ht="15" customHeight="1">
      <c r="A50" s="485">
        <v>6</v>
      </c>
      <c r="B50" s="486" t="s">
        <v>2133</v>
      </c>
      <c r="C50" s="695">
        <v>459345136</v>
      </c>
      <c r="D50" s="695">
        <v>30413893.739999998</v>
      </c>
      <c r="E50" s="695">
        <v>3129561.96</v>
      </c>
      <c r="F50" s="695">
        <v>907429.5</v>
      </c>
      <c r="G50" s="695">
        <v>0</v>
      </c>
      <c r="H50" s="423">
        <v>2</v>
      </c>
      <c r="I50" s="695">
        <v>0</v>
      </c>
      <c r="J50" s="695">
        <v>34450885.200000003</v>
      </c>
      <c r="K50" s="695">
        <v>0</v>
      </c>
      <c r="L50" s="695">
        <v>1749007.8</v>
      </c>
      <c r="M50" s="695">
        <v>326457.15000000002</v>
      </c>
      <c r="N50" s="695">
        <v>-367659.45</v>
      </c>
      <c r="O50" s="695">
        <v>-26542.95</v>
      </c>
      <c r="P50" s="695">
        <v>-194936.7</v>
      </c>
    </row>
    <row r="51" spans="1:16" ht="15" customHeight="1">
      <c r="A51" s="485">
        <v>7</v>
      </c>
      <c r="B51" s="486" t="s">
        <v>2137</v>
      </c>
      <c r="C51" s="695">
        <v>2008186831</v>
      </c>
      <c r="D51" s="695">
        <v>29748614.140000001</v>
      </c>
      <c r="E51" s="695">
        <v>8303073.0899999999</v>
      </c>
      <c r="F51" s="695">
        <v>706318.61</v>
      </c>
      <c r="G51" s="695">
        <v>0</v>
      </c>
      <c r="H51" s="423">
        <v>3</v>
      </c>
      <c r="I51" s="695">
        <v>0</v>
      </c>
      <c r="J51" s="695">
        <v>38758005.840000004</v>
      </c>
      <c r="K51" s="695">
        <v>0</v>
      </c>
      <c r="L51" s="695">
        <v>5553416.4299999997</v>
      </c>
      <c r="M51" s="695">
        <v>1504571.24</v>
      </c>
      <c r="N51" s="695">
        <v>-961151.04</v>
      </c>
      <c r="O51" s="695">
        <v>-185193.77</v>
      </c>
      <c r="P51" s="695">
        <v>-720469.5</v>
      </c>
    </row>
    <row r="52" spans="1:16" ht="15" customHeight="1">
      <c r="A52" s="485">
        <v>8</v>
      </c>
      <c r="B52" s="486" t="s">
        <v>2138</v>
      </c>
      <c r="C52" s="695">
        <v>432989548</v>
      </c>
      <c r="D52" s="695">
        <v>8505481.1999999993</v>
      </c>
      <c r="E52" s="695">
        <v>2924900.85</v>
      </c>
      <c r="F52" s="695">
        <v>130438.87</v>
      </c>
      <c r="G52" s="695">
        <v>0</v>
      </c>
      <c r="H52" s="423">
        <v>2</v>
      </c>
      <c r="I52" s="695">
        <v>0</v>
      </c>
      <c r="J52" s="695">
        <v>11560820.93</v>
      </c>
      <c r="K52" s="695">
        <v>0</v>
      </c>
      <c r="L52" s="695">
        <v>1471426.8</v>
      </c>
      <c r="M52" s="695">
        <v>623531.88</v>
      </c>
      <c r="N52" s="695">
        <v>-164821</v>
      </c>
      <c r="O52" s="695">
        <v>-26484.26</v>
      </c>
      <c r="P52" s="695">
        <v>-121413.36</v>
      </c>
    </row>
    <row r="53" spans="1:16" ht="15" customHeight="1">
      <c r="A53" s="485">
        <v>9</v>
      </c>
      <c r="B53" s="486" t="s">
        <v>2145</v>
      </c>
      <c r="C53" s="695">
        <v>203530542</v>
      </c>
      <c r="D53" s="695">
        <v>173024.54</v>
      </c>
      <c r="E53" s="695">
        <v>171288.03</v>
      </c>
      <c r="F53" s="695">
        <v>42250.43</v>
      </c>
      <c r="G53" s="695">
        <v>145.03</v>
      </c>
      <c r="H53" s="423">
        <v>6</v>
      </c>
      <c r="I53" s="695">
        <v>0</v>
      </c>
      <c r="J53" s="695">
        <v>386708.03</v>
      </c>
      <c r="K53" s="695">
        <v>0</v>
      </c>
      <c r="L53" s="695">
        <v>36451.07</v>
      </c>
      <c r="M53" s="695">
        <v>19649.349999999999</v>
      </c>
      <c r="N53" s="695">
        <v>-1695.53</v>
      </c>
      <c r="O53" s="695">
        <v>-472.75</v>
      </c>
      <c r="P53" s="695">
        <v>-552.48</v>
      </c>
    </row>
    <row r="54" spans="1:16" ht="15" customHeight="1">
      <c r="A54" s="485">
        <v>10</v>
      </c>
      <c r="B54" s="486" t="s">
        <v>2236</v>
      </c>
      <c r="C54" s="695">
        <v>4112678598.7199998</v>
      </c>
      <c r="D54" s="695">
        <v>2148618.6800000002</v>
      </c>
      <c r="E54" s="695">
        <v>4659245.5599999996</v>
      </c>
      <c r="F54" s="695">
        <v>18065091.75</v>
      </c>
      <c r="G54" s="695">
        <v>87980995.269999996</v>
      </c>
      <c r="H54" s="423">
        <v>21</v>
      </c>
      <c r="I54" s="695">
        <v>53220111.579999998</v>
      </c>
      <c r="J54" s="695">
        <v>59633839.68</v>
      </c>
      <c r="K54" s="695">
        <v>0</v>
      </c>
      <c r="L54" s="695">
        <v>2259400.2000000002</v>
      </c>
      <c r="M54" s="695">
        <v>718957.79</v>
      </c>
      <c r="N54" s="695">
        <v>0</v>
      </c>
      <c r="O54" s="695">
        <v>0</v>
      </c>
      <c r="P54" s="695">
        <v>0</v>
      </c>
    </row>
    <row r="55" spans="1:16" ht="15" customHeight="1">
      <c r="A55" s="485">
        <v>11</v>
      </c>
      <c r="B55" s="486" t="s">
        <v>2237</v>
      </c>
      <c r="C55" s="695">
        <v>3046058676.2800002</v>
      </c>
      <c r="D55" s="695">
        <v>83957749.370000005</v>
      </c>
      <c r="E55" s="695">
        <v>50815817.619999997</v>
      </c>
      <c r="F55" s="695">
        <v>8012198.2999999998</v>
      </c>
      <c r="G55" s="695">
        <v>74386.62</v>
      </c>
      <c r="H55" s="423">
        <v>5</v>
      </c>
      <c r="I55" s="695">
        <v>0</v>
      </c>
      <c r="J55" s="695">
        <v>142860151.91999999</v>
      </c>
      <c r="K55" s="695">
        <v>0</v>
      </c>
      <c r="L55" s="695">
        <v>14079558.220000001</v>
      </c>
      <c r="M55" s="695">
        <v>6223094.3499999996</v>
      </c>
      <c r="N55" s="695">
        <v>-3402915.75</v>
      </c>
      <c r="O55" s="695">
        <v>-576510.39</v>
      </c>
      <c r="P55" s="695">
        <v>-2482120.75</v>
      </c>
    </row>
    <row r="56" spans="1:16" ht="15" customHeight="1">
      <c r="A56" s="485">
        <v>12</v>
      </c>
      <c r="B56" s="486" t="s">
        <v>2238</v>
      </c>
      <c r="C56" s="695">
        <v>15942445</v>
      </c>
      <c r="D56" s="493"/>
      <c r="E56" s="493"/>
      <c r="F56" s="493"/>
      <c r="G56" s="493"/>
      <c r="H56" s="493"/>
      <c r="I56" s="487"/>
      <c r="J56" s="487"/>
      <c r="K56" s="487"/>
      <c r="L56" s="487"/>
      <c r="M56" s="487"/>
      <c r="N56" s="493"/>
      <c r="O56" s="487"/>
      <c r="P56" s="487"/>
    </row>
    <row r="57" spans="1:16" ht="15" customHeight="1">
      <c r="A57" s="489">
        <v>13</v>
      </c>
      <c r="B57" s="490" t="s">
        <v>2239</v>
      </c>
      <c r="C57" s="494"/>
      <c r="D57" s="494"/>
      <c r="E57" s="494"/>
      <c r="F57" s="494"/>
      <c r="G57" s="494"/>
      <c r="H57" s="494"/>
      <c r="I57" s="495"/>
      <c r="J57" s="495"/>
      <c r="K57" s="495"/>
      <c r="L57" s="495"/>
      <c r="M57" s="495"/>
      <c r="N57" s="494"/>
      <c r="O57" s="495"/>
      <c r="P57" s="495"/>
    </row>
    <row r="58" spans="1:16" ht="13.2">
      <c r="A58" s="485"/>
      <c r="B58" s="486"/>
      <c r="C58" s="493"/>
      <c r="D58" s="493"/>
      <c r="E58" s="493"/>
      <c r="F58" s="493"/>
      <c r="G58" s="493"/>
      <c r="H58" s="493"/>
      <c r="I58" s="487"/>
      <c r="J58" s="487"/>
      <c r="K58" s="487"/>
      <c r="L58" s="487"/>
      <c r="M58" s="487"/>
      <c r="N58" s="493"/>
      <c r="O58" s="487"/>
      <c r="P58" s="487"/>
    </row>
    <row r="59" spans="1:16" ht="25.5" customHeight="1">
      <c r="A59" s="607"/>
      <c r="B59" s="1487" t="s">
        <v>2242</v>
      </c>
      <c r="C59" s="1487"/>
      <c r="D59" s="1487"/>
      <c r="E59" s="1487"/>
      <c r="F59" s="1487"/>
      <c r="G59" s="1487"/>
      <c r="H59" s="1488"/>
      <c r="I59" s="1487"/>
      <c r="J59" s="1487"/>
      <c r="K59" s="1487"/>
      <c r="L59" s="1487"/>
      <c r="M59" s="1487"/>
      <c r="N59" s="1487"/>
      <c r="O59" s="1487"/>
      <c r="P59" s="1487"/>
    </row>
    <row r="60" spans="1:16" ht="15" customHeight="1">
      <c r="A60" s="485">
        <v>1</v>
      </c>
      <c r="B60" s="486" t="s">
        <v>2095</v>
      </c>
      <c r="C60" s="695">
        <v>117673212</v>
      </c>
      <c r="D60" s="695">
        <v>21935258.91</v>
      </c>
      <c r="E60" s="695">
        <v>5313904.49</v>
      </c>
      <c r="F60" s="695">
        <v>166483.21</v>
      </c>
      <c r="G60" s="695">
        <v>84583.039999999994</v>
      </c>
      <c r="H60" s="423">
        <v>3</v>
      </c>
      <c r="I60" s="695">
        <v>0</v>
      </c>
      <c r="J60" s="695">
        <v>27500229.640000001</v>
      </c>
      <c r="K60" s="695">
        <v>0</v>
      </c>
      <c r="L60" s="695">
        <v>7979094.2999999998</v>
      </c>
      <c r="M60" s="695">
        <v>1230730.8</v>
      </c>
      <c r="N60" s="695">
        <v>-597947.86</v>
      </c>
      <c r="O60" s="695">
        <v>-123097.27</v>
      </c>
      <c r="P60" s="695">
        <v>-411033.9</v>
      </c>
    </row>
    <row r="61" spans="1:16" ht="15" customHeight="1">
      <c r="A61" s="485">
        <v>2</v>
      </c>
      <c r="B61" s="486" t="s">
        <v>2096</v>
      </c>
      <c r="C61" s="695">
        <v>9413179</v>
      </c>
      <c r="D61" s="695">
        <v>0</v>
      </c>
      <c r="E61" s="695">
        <v>0</v>
      </c>
      <c r="F61" s="695">
        <v>0</v>
      </c>
      <c r="G61" s="695">
        <v>0</v>
      </c>
      <c r="H61" s="423">
        <v>2</v>
      </c>
      <c r="I61" s="695">
        <v>0</v>
      </c>
      <c r="J61" s="695">
        <v>0</v>
      </c>
      <c r="K61" s="695">
        <v>0</v>
      </c>
      <c r="L61" s="695">
        <v>0</v>
      </c>
      <c r="M61" s="695">
        <v>0</v>
      </c>
      <c r="N61" s="695">
        <v>0</v>
      </c>
      <c r="O61" s="695">
        <v>0</v>
      </c>
      <c r="P61" s="695">
        <v>0</v>
      </c>
    </row>
    <row r="62" spans="1:16" ht="15" customHeight="1">
      <c r="A62" s="485">
        <v>3</v>
      </c>
      <c r="B62" s="486" t="s">
        <v>2102</v>
      </c>
      <c r="C62" s="695">
        <v>689164178</v>
      </c>
      <c r="D62" s="695">
        <v>107711244.75</v>
      </c>
      <c r="E62" s="695">
        <v>14218652.98</v>
      </c>
      <c r="F62" s="695">
        <v>1014914.36</v>
      </c>
      <c r="G62" s="695">
        <v>2896566.82</v>
      </c>
      <c r="H62" s="423">
        <v>3</v>
      </c>
      <c r="I62" s="695">
        <v>0</v>
      </c>
      <c r="J62" s="695">
        <v>125841378.90000001</v>
      </c>
      <c r="K62" s="695">
        <v>0</v>
      </c>
      <c r="L62" s="695">
        <v>24780384.149999999</v>
      </c>
      <c r="M62" s="695">
        <v>10447019.85</v>
      </c>
      <c r="N62" s="695">
        <v>-4337754.4800000004</v>
      </c>
      <c r="O62" s="695">
        <v>-519089.8</v>
      </c>
      <c r="P62" s="695">
        <v>-3473888.67</v>
      </c>
    </row>
    <row r="63" spans="1:16" ht="15" customHeight="1">
      <c r="A63" s="485">
        <v>4</v>
      </c>
      <c r="B63" s="486" t="s">
        <v>2127</v>
      </c>
      <c r="C63" s="695">
        <v>220506790</v>
      </c>
      <c r="D63" s="695">
        <v>16344612.029999999</v>
      </c>
      <c r="E63" s="695">
        <v>938512.21</v>
      </c>
      <c r="F63" s="695">
        <v>2981382.12</v>
      </c>
      <c r="G63" s="695">
        <v>67.64</v>
      </c>
      <c r="H63" s="1180">
        <v>5</v>
      </c>
      <c r="I63" s="695">
        <v>0</v>
      </c>
      <c r="J63" s="695">
        <v>20264574</v>
      </c>
      <c r="K63" s="695">
        <v>0</v>
      </c>
      <c r="L63" s="695">
        <v>362151.8</v>
      </c>
      <c r="M63" s="695">
        <v>26947.75</v>
      </c>
      <c r="N63" s="695">
        <v>-22563.75</v>
      </c>
      <c r="O63" s="695">
        <v>-8855.2099999999991</v>
      </c>
      <c r="P63" s="695">
        <v>-1288.6199999999999</v>
      </c>
    </row>
    <row r="64" spans="1:16" ht="15" customHeight="1">
      <c r="A64" s="485">
        <v>5</v>
      </c>
      <c r="B64" s="486" t="s">
        <v>2132</v>
      </c>
      <c r="C64" s="695">
        <v>98244016</v>
      </c>
      <c r="D64" s="695">
        <v>6179757.2800000003</v>
      </c>
      <c r="E64" s="695">
        <v>2863701.36</v>
      </c>
      <c r="F64" s="695">
        <v>22293.81</v>
      </c>
      <c r="G64" s="695">
        <v>11994.63</v>
      </c>
      <c r="H64" s="423">
        <v>4</v>
      </c>
      <c r="I64" s="695">
        <v>0</v>
      </c>
      <c r="J64" s="695">
        <v>9077747.0800000001</v>
      </c>
      <c r="K64" s="695">
        <v>0</v>
      </c>
      <c r="L64" s="695">
        <v>1678599.11</v>
      </c>
      <c r="M64" s="695">
        <v>13718.44</v>
      </c>
      <c r="N64" s="695">
        <v>-37384.949999999997</v>
      </c>
      <c r="O64" s="695">
        <v>-21713.54</v>
      </c>
      <c r="P64" s="695">
        <v>-7973.38</v>
      </c>
    </row>
    <row r="65" spans="1:16" ht="15" customHeight="1">
      <c r="A65" s="485">
        <v>6</v>
      </c>
      <c r="B65" s="486" t="s">
        <v>2133</v>
      </c>
      <c r="C65" s="695">
        <v>269567385</v>
      </c>
      <c r="D65" s="695">
        <v>20421267.539999999</v>
      </c>
      <c r="E65" s="695">
        <v>3642658.73</v>
      </c>
      <c r="F65" s="695">
        <v>653074.43999999994</v>
      </c>
      <c r="G65" s="695">
        <v>1242338.47</v>
      </c>
      <c r="H65" s="423">
        <v>4</v>
      </c>
      <c r="I65" s="695">
        <v>0</v>
      </c>
      <c r="J65" s="695">
        <v>25959339.18</v>
      </c>
      <c r="K65" s="695">
        <v>0</v>
      </c>
      <c r="L65" s="695">
        <v>5150631.5</v>
      </c>
      <c r="M65" s="695">
        <v>1892115.59</v>
      </c>
      <c r="N65" s="695">
        <v>-1540150.65</v>
      </c>
      <c r="O65" s="695">
        <v>-229551.27</v>
      </c>
      <c r="P65" s="695">
        <v>-1214491.01</v>
      </c>
    </row>
    <row r="66" spans="1:16" ht="15" customHeight="1">
      <c r="A66" s="485">
        <v>7</v>
      </c>
      <c r="B66" s="486" t="s">
        <v>2137</v>
      </c>
      <c r="C66" s="695">
        <v>783500299</v>
      </c>
      <c r="D66" s="695">
        <v>59287166.990000002</v>
      </c>
      <c r="E66" s="695">
        <v>5424369.4299999997</v>
      </c>
      <c r="F66" s="695">
        <v>618644.1</v>
      </c>
      <c r="G66" s="695">
        <v>953944.78</v>
      </c>
      <c r="H66" s="423">
        <v>2</v>
      </c>
      <c r="I66" s="695">
        <v>0</v>
      </c>
      <c r="J66" s="695">
        <v>66284125.299999997</v>
      </c>
      <c r="K66" s="695">
        <v>0</v>
      </c>
      <c r="L66" s="695">
        <v>15168996.15</v>
      </c>
      <c r="M66" s="695">
        <v>1499415.29</v>
      </c>
      <c r="N66" s="695">
        <v>-1267357.49</v>
      </c>
      <c r="O66" s="695">
        <v>-237613.91</v>
      </c>
      <c r="P66" s="695">
        <v>-897515.39</v>
      </c>
    </row>
    <row r="67" spans="1:16" ht="15" customHeight="1">
      <c r="A67" s="485">
        <v>8</v>
      </c>
      <c r="B67" s="486" t="s">
        <v>2138</v>
      </c>
      <c r="C67" s="695">
        <v>506110473</v>
      </c>
      <c r="D67" s="695">
        <v>83359177.5</v>
      </c>
      <c r="E67" s="695">
        <v>8950307.1300000008</v>
      </c>
      <c r="F67" s="695">
        <v>1521904.08</v>
      </c>
      <c r="G67" s="695">
        <v>456992.41</v>
      </c>
      <c r="H67" s="423">
        <v>4</v>
      </c>
      <c r="I67" s="695">
        <v>0</v>
      </c>
      <c r="J67" s="695">
        <v>94288381.120000005</v>
      </c>
      <c r="K67" s="695">
        <v>0</v>
      </c>
      <c r="L67" s="695">
        <v>23389996.859999999</v>
      </c>
      <c r="M67" s="695">
        <v>1737257.56</v>
      </c>
      <c r="N67" s="695">
        <v>-1268228.49</v>
      </c>
      <c r="O67" s="695">
        <v>-306738.67</v>
      </c>
      <c r="P67" s="695">
        <v>-819212.89</v>
      </c>
    </row>
    <row r="68" spans="1:16" ht="15" customHeight="1">
      <c r="A68" s="485">
        <v>9</v>
      </c>
      <c r="B68" s="486" t="s">
        <v>2145</v>
      </c>
      <c r="C68" s="695">
        <v>733116516</v>
      </c>
      <c r="D68" s="695">
        <v>76611816.640000001</v>
      </c>
      <c r="E68" s="695">
        <v>7547959.9199999999</v>
      </c>
      <c r="F68" s="695">
        <v>271448.69</v>
      </c>
      <c r="G68" s="695">
        <v>536978.96</v>
      </c>
      <c r="H68" s="423">
        <v>3</v>
      </c>
      <c r="I68" s="695">
        <v>0</v>
      </c>
      <c r="J68" s="695">
        <v>84968204.200000003</v>
      </c>
      <c r="K68" s="695">
        <v>0</v>
      </c>
      <c r="L68" s="695">
        <v>3831691.67</v>
      </c>
      <c r="M68" s="695">
        <v>873715.63</v>
      </c>
      <c r="N68" s="695">
        <v>-882035.86</v>
      </c>
      <c r="O68" s="695">
        <v>-124063.53</v>
      </c>
      <c r="P68" s="695">
        <v>-534141.96</v>
      </c>
    </row>
    <row r="69" spans="1:16" ht="15" customHeight="1">
      <c r="A69" s="485">
        <v>10</v>
      </c>
      <c r="B69" s="486" t="s">
        <v>2236</v>
      </c>
      <c r="C69" s="695">
        <v>7268708170.8400002</v>
      </c>
      <c r="D69" s="695">
        <v>2792527.16</v>
      </c>
      <c r="E69" s="695">
        <v>10845010.15</v>
      </c>
      <c r="F69" s="695">
        <v>84159299.079999998</v>
      </c>
      <c r="G69" s="695">
        <v>427843813.04000002</v>
      </c>
      <c r="H69" s="423">
        <v>22</v>
      </c>
      <c r="I69" s="695">
        <v>224716131.16</v>
      </c>
      <c r="J69" s="695">
        <v>295836422.55000001</v>
      </c>
      <c r="K69" s="695">
        <v>5088095.72</v>
      </c>
      <c r="L69" s="695">
        <v>7326243.3200000003</v>
      </c>
      <c r="M69" s="695">
        <v>2728462.39</v>
      </c>
      <c r="N69" s="695">
        <v>0</v>
      </c>
      <c r="O69" s="695">
        <v>0</v>
      </c>
      <c r="P69" s="695">
        <v>0</v>
      </c>
    </row>
    <row r="70" spans="1:16" ht="15" customHeight="1">
      <c r="A70" s="485">
        <v>11</v>
      </c>
      <c r="B70" s="486" t="s">
        <v>2237</v>
      </c>
      <c r="C70" s="695">
        <v>1824743317.1600001</v>
      </c>
      <c r="D70" s="695">
        <v>139852698.47999999</v>
      </c>
      <c r="E70" s="695">
        <v>34853903.32</v>
      </c>
      <c r="F70" s="695">
        <v>19734931.760000002</v>
      </c>
      <c r="G70" s="695">
        <v>16316319.550000001</v>
      </c>
      <c r="H70" s="423">
        <v>6</v>
      </c>
      <c r="I70" s="695">
        <v>0</v>
      </c>
      <c r="J70" s="695">
        <v>210757853.13</v>
      </c>
      <c r="K70" s="695">
        <v>0</v>
      </c>
      <c r="L70" s="695">
        <v>14861049.550000001</v>
      </c>
      <c r="M70" s="695">
        <v>5296188.41</v>
      </c>
      <c r="N70" s="695">
        <v>-3734984.4</v>
      </c>
      <c r="O70" s="695">
        <v>-606396.52</v>
      </c>
      <c r="P70" s="695">
        <v>-2304201.42</v>
      </c>
    </row>
    <row r="71" spans="1:16" ht="15" customHeight="1">
      <c r="A71" s="485">
        <v>12</v>
      </c>
      <c r="B71" s="486" t="s">
        <v>2238</v>
      </c>
      <c r="C71" s="695">
        <v>0</v>
      </c>
      <c r="D71" s="493"/>
      <c r="E71" s="493"/>
      <c r="F71" s="493"/>
      <c r="G71" s="493"/>
      <c r="H71" s="493"/>
      <c r="I71" s="487"/>
      <c r="J71" s="487"/>
      <c r="K71" s="487"/>
      <c r="L71" s="487"/>
      <c r="M71" s="487"/>
      <c r="N71" s="493"/>
      <c r="O71" s="487"/>
      <c r="P71" s="487"/>
    </row>
    <row r="72" spans="1:16" ht="15" customHeight="1">
      <c r="A72" s="489">
        <v>13</v>
      </c>
      <c r="B72" s="490" t="s">
        <v>2239</v>
      </c>
      <c r="C72" s="494"/>
      <c r="D72" s="494"/>
      <c r="E72" s="494"/>
      <c r="F72" s="494"/>
      <c r="G72" s="494"/>
      <c r="H72" s="494"/>
      <c r="I72" s="495"/>
      <c r="J72" s="495"/>
      <c r="K72" s="495"/>
      <c r="L72" s="495"/>
      <c r="M72" s="495"/>
      <c r="N72" s="494"/>
      <c r="O72" s="495"/>
      <c r="P72" s="495"/>
    </row>
    <row r="73" spans="1:16" ht="13.2">
      <c r="A73" s="485"/>
      <c r="B73" s="486"/>
      <c r="C73" s="493"/>
      <c r="D73" s="493"/>
      <c r="E73" s="493"/>
      <c r="F73" s="493"/>
      <c r="G73" s="493"/>
      <c r="H73" s="493"/>
      <c r="I73" s="487"/>
      <c r="J73" s="487"/>
      <c r="K73" s="487"/>
      <c r="L73" s="487"/>
      <c r="M73" s="487"/>
      <c r="N73" s="493"/>
      <c r="O73" s="487"/>
      <c r="P73" s="487"/>
    </row>
    <row r="74" spans="1:16" ht="25.5" customHeight="1">
      <c r="A74" s="607"/>
      <c r="B74" s="1487" t="s">
        <v>2243</v>
      </c>
      <c r="C74" s="1487"/>
      <c r="D74" s="1487"/>
      <c r="E74" s="1487"/>
      <c r="F74" s="1487"/>
      <c r="G74" s="1487"/>
      <c r="H74" s="1488"/>
      <c r="I74" s="1487"/>
      <c r="J74" s="1487"/>
      <c r="K74" s="1487"/>
      <c r="L74" s="1487"/>
      <c r="M74" s="1487"/>
      <c r="N74" s="1487"/>
      <c r="O74" s="1487"/>
      <c r="P74" s="1487"/>
    </row>
    <row r="75" spans="1:16" ht="15" customHeight="1">
      <c r="A75" s="485">
        <v>1</v>
      </c>
      <c r="B75" s="486" t="s">
        <v>2095</v>
      </c>
      <c r="C75" s="695">
        <v>357144678</v>
      </c>
      <c r="D75" s="695">
        <v>50463115.630000003</v>
      </c>
      <c r="E75" s="695">
        <v>5139411.51</v>
      </c>
      <c r="F75" s="695">
        <v>407606.97</v>
      </c>
      <c r="G75" s="695">
        <v>240152.67</v>
      </c>
      <c r="H75" s="423">
        <v>3</v>
      </c>
      <c r="I75" s="695">
        <v>0</v>
      </c>
      <c r="J75" s="695">
        <v>56250286.789999999</v>
      </c>
      <c r="K75" s="695">
        <v>0</v>
      </c>
      <c r="L75" s="695">
        <v>7191188.0800000001</v>
      </c>
      <c r="M75" s="695">
        <v>623813.72</v>
      </c>
      <c r="N75" s="695">
        <v>-352107.79</v>
      </c>
      <c r="O75" s="695">
        <v>-167909.81</v>
      </c>
      <c r="P75" s="695">
        <v>-101229.19</v>
      </c>
    </row>
    <row r="76" spans="1:16" ht="15" customHeight="1">
      <c r="A76" s="485">
        <v>2</v>
      </c>
      <c r="B76" s="486" t="s">
        <v>2096</v>
      </c>
      <c r="C76" s="695">
        <v>1425729</v>
      </c>
      <c r="D76" s="695">
        <v>0</v>
      </c>
      <c r="E76" s="695">
        <v>0</v>
      </c>
      <c r="F76" s="695">
        <v>0</v>
      </c>
      <c r="G76" s="695">
        <v>0</v>
      </c>
      <c r="H76" s="423">
        <v>3</v>
      </c>
      <c r="I76" s="695">
        <v>0</v>
      </c>
      <c r="J76" s="695">
        <v>0</v>
      </c>
      <c r="K76" s="695">
        <v>0</v>
      </c>
      <c r="L76" s="695">
        <v>0</v>
      </c>
      <c r="M76" s="695">
        <v>0</v>
      </c>
      <c r="N76" s="695">
        <v>0</v>
      </c>
      <c r="O76" s="695">
        <v>0</v>
      </c>
      <c r="P76" s="695">
        <v>0</v>
      </c>
    </row>
    <row r="77" spans="1:16" ht="15" customHeight="1">
      <c r="A77" s="485">
        <v>3</v>
      </c>
      <c r="B77" s="486" t="s">
        <v>2102</v>
      </c>
      <c r="C77" s="695">
        <v>893255780</v>
      </c>
      <c r="D77" s="695">
        <v>64747060.359999999</v>
      </c>
      <c r="E77" s="695">
        <v>3674164.71</v>
      </c>
      <c r="F77" s="695">
        <v>399702.75</v>
      </c>
      <c r="G77" s="695">
        <v>138418.4</v>
      </c>
      <c r="H77" s="423">
        <v>2</v>
      </c>
      <c r="I77" s="695">
        <v>0</v>
      </c>
      <c r="J77" s="695">
        <v>68959346.219999999</v>
      </c>
      <c r="K77" s="695">
        <v>0</v>
      </c>
      <c r="L77" s="695">
        <v>20272512.640000001</v>
      </c>
      <c r="M77" s="695">
        <v>1567370.29</v>
      </c>
      <c r="N77" s="695">
        <v>-1114085.24</v>
      </c>
      <c r="O77" s="695">
        <v>-171487.6</v>
      </c>
      <c r="P77" s="695">
        <v>-841947.99</v>
      </c>
    </row>
    <row r="78" spans="1:16" ht="15" customHeight="1">
      <c r="A78" s="485">
        <v>4</v>
      </c>
      <c r="B78" s="486" t="s">
        <v>2127</v>
      </c>
      <c r="C78" s="695">
        <v>273237406</v>
      </c>
      <c r="D78" s="695">
        <v>21462548.620000001</v>
      </c>
      <c r="E78" s="695">
        <v>1988681.71</v>
      </c>
      <c r="F78" s="695">
        <v>0</v>
      </c>
      <c r="G78" s="695">
        <v>675632.62</v>
      </c>
      <c r="H78" s="1180">
        <v>12</v>
      </c>
      <c r="I78" s="695">
        <v>0</v>
      </c>
      <c r="J78" s="695">
        <v>24126862.949999999</v>
      </c>
      <c r="K78" s="695">
        <v>0</v>
      </c>
      <c r="L78" s="695">
        <v>1711741.86</v>
      </c>
      <c r="M78" s="695">
        <v>0</v>
      </c>
      <c r="N78" s="695">
        <v>-65307.21</v>
      </c>
      <c r="O78" s="695">
        <v>-17554.66</v>
      </c>
      <c r="P78" s="695">
        <v>0</v>
      </c>
    </row>
    <row r="79" spans="1:16" ht="15" customHeight="1">
      <c r="A79" s="485">
        <v>5</v>
      </c>
      <c r="B79" s="486" t="s">
        <v>2132</v>
      </c>
      <c r="C79" s="695">
        <v>15503923</v>
      </c>
      <c r="D79" s="695">
        <v>1503684.13</v>
      </c>
      <c r="E79" s="695">
        <v>30845.08</v>
      </c>
      <c r="F79" s="695">
        <v>6120.23</v>
      </c>
      <c r="G79" s="695">
        <v>9742.8700000000008</v>
      </c>
      <c r="H79" s="423">
        <v>2</v>
      </c>
      <c r="I79" s="695">
        <v>0</v>
      </c>
      <c r="J79" s="695">
        <v>1550392.3</v>
      </c>
      <c r="K79" s="695">
        <v>0</v>
      </c>
      <c r="L79" s="695">
        <v>113083.7</v>
      </c>
      <c r="M79" s="695">
        <v>15827.9</v>
      </c>
      <c r="N79" s="695">
        <v>-13977.3</v>
      </c>
      <c r="O79" s="695">
        <v>-2149</v>
      </c>
      <c r="P79" s="695">
        <v>-6445.3</v>
      </c>
    </row>
    <row r="80" spans="1:16" ht="15" customHeight="1">
      <c r="A80" s="485">
        <v>6</v>
      </c>
      <c r="B80" s="486" t="s">
        <v>2133</v>
      </c>
      <c r="C80" s="695">
        <v>97106824</v>
      </c>
      <c r="D80" s="695">
        <v>728578.05</v>
      </c>
      <c r="E80" s="695">
        <v>93097.86</v>
      </c>
      <c r="F80" s="695">
        <v>31550.41</v>
      </c>
      <c r="G80" s="695">
        <v>1313.73</v>
      </c>
      <c r="H80" s="423">
        <v>2</v>
      </c>
      <c r="I80" s="695">
        <v>0</v>
      </c>
      <c r="J80" s="695">
        <v>854540.05</v>
      </c>
      <c r="K80" s="695">
        <v>0</v>
      </c>
      <c r="L80" s="695">
        <v>97513.41</v>
      </c>
      <c r="M80" s="695">
        <v>13181.39</v>
      </c>
      <c r="N80" s="695">
        <v>-7597.9</v>
      </c>
      <c r="O80" s="695">
        <v>-3679.33</v>
      </c>
      <c r="P80" s="695">
        <v>-1711.43</v>
      </c>
    </row>
    <row r="81" spans="1:20" ht="15" customHeight="1">
      <c r="A81" s="485">
        <v>7</v>
      </c>
      <c r="B81" s="486" t="s">
        <v>2137</v>
      </c>
      <c r="C81" s="695">
        <v>585021825</v>
      </c>
      <c r="D81" s="695">
        <v>25758172.969999999</v>
      </c>
      <c r="E81" s="695">
        <v>3949521.55</v>
      </c>
      <c r="F81" s="695">
        <v>186746.62</v>
      </c>
      <c r="G81" s="695">
        <v>58676.3</v>
      </c>
      <c r="H81" s="423">
        <v>1</v>
      </c>
      <c r="I81" s="695">
        <v>0</v>
      </c>
      <c r="J81" s="695">
        <v>29953117.440000001</v>
      </c>
      <c r="K81" s="695">
        <v>0</v>
      </c>
      <c r="L81" s="695">
        <v>3724659</v>
      </c>
      <c r="M81" s="695">
        <v>1394514.33</v>
      </c>
      <c r="N81" s="695">
        <v>-632981.5</v>
      </c>
      <c r="O81" s="695">
        <v>-63139.89</v>
      </c>
      <c r="P81" s="695">
        <v>-501705.37</v>
      </c>
    </row>
    <row r="82" spans="1:20" ht="15" customHeight="1">
      <c r="A82" s="485">
        <v>8</v>
      </c>
      <c r="B82" s="486" t="s">
        <v>2138</v>
      </c>
      <c r="C82" s="695">
        <v>345611122</v>
      </c>
      <c r="D82" s="695">
        <v>113912636.5</v>
      </c>
      <c r="E82" s="695">
        <v>5275879.33</v>
      </c>
      <c r="F82" s="695">
        <v>102199.05</v>
      </c>
      <c r="G82" s="695">
        <v>14244.43</v>
      </c>
      <c r="H82" s="423">
        <v>1</v>
      </c>
      <c r="I82" s="695">
        <v>0</v>
      </c>
      <c r="J82" s="695">
        <v>119304959.31</v>
      </c>
      <c r="K82" s="695">
        <v>0</v>
      </c>
      <c r="L82" s="695">
        <v>41608242.909999996</v>
      </c>
      <c r="M82" s="695">
        <v>88098.84</v>
      </c>
      <c r="N82" s="695">
        <v>-568684.9</v>
      </c>
      <c r="O82" s="695">
        <v>-463820.73</v>
      </c>
      <c r="P82" s="695">
        <v>-27193.82</v>
      </c>
    </row>
    <row r="83" spans="1:20" ht="15" customHeight="1">
      <c r="A83" s="485">
        <v>9</v>
      </c>
      <c r="B83" s="486" t="s">
        <v>2145</v>
      </c>
      <c r="C83" s="695">
        <v>655363059</v>
      </c>
      <c r="D83" s="695">
        <v>4765260.4000000004</v>
      </c>
      <c r="E83" s="695">
        <v>934228.7</v>
      </c>
      <c r="F83" s="695">
        <v>2.68</v>
      </c>
      <c r="G83" s="695">
        <v>2166.83</v>
      </c>
      <c r="H83" s="423">
        <v>7</v>
      </c>
      <c r="I83" s="695">
        <v>0</v>
      </c>
      <c r="J83" s="695">
        <v>5701658.6100000003</v>
      </c>
      <c r="K83" s="695">
        <v>0</v>
      </c>
      <c r="L83" s="695">
        <v>86908.76</v>
      </c>
      <c r="M83" s="695">
        <v>9725.9</v>
      </c>
      <c r="N83" s="695">
        <v>-16498.11</v>
      </c>
      <c r="O83" s="695">
        <v>-1003.79</v>
      </c>
      <c r="P83" s="695">
        <v>-2120.58</v>
      </c>
    </row>
    <row r="84" spans="1:20" ht="15" customHeight="1">
      <c r="A84" s="485">
        <v>10</v>
      </c>
      <c r="B84" s="486" t="s">
        <v>2236</v>
      </c>
      <c r="C84" s="695">
        <v>2564093944.4000001</v>
      </c>
      <c r="D84" s="695">
        <v>5180194.99</v>
      </c>
      <c r="E84" s="695">
        <v>15309371.65</v>
      </c>
      <c r="F84" s="695">
        <v>69667092.060000002</v>
      </c>
      <c r="G84" s="695">
        <v>52495187.490000002</v>
      </c>
      <c r="H84" s="423">
        <v>17</v>
      </c>
      <c r="I84" s="695">
        <v>12652283.210000001</v>
      </c>
      <c r="J84" s="695">
        <v>129999562.98</v>
      </c>
      <c r="K84" s="695">
        <v>0</v>
      </c>
      <c r="L84" s="695">
        <v>22047897.59</v>
      </c>
      <c r="M84" s="695">
        <v>487892.92</v>
      </c>
      <c r="N84" s="695">
        <v>0</v>
      </c>
      <c r="O84" s="695">
        <v>0</v>
      </c>
      <c r="P84" s="695">
        <v>0</v>
      </c>
    </row>
    <row r="85" spans="1:20" ht="15" customHeight="1">
      <c r="A85" s="485">
        <v>11</v>
      </c>
      <c r="B85" s="486" t="s">
        <v>2237</v>
      </c>
      <c r="C85" s="695">
        <v>1797487600.5999999</v>
      </c>
      <c r="D85" s="695">
        <v>55941680.380000003</v>
      </c>
      <c r="E85" s="695">
        <v>30571825.989999998</v>
      </c>
      <c r="F85" s="695">
        <v>19512793.079999998</v>
      </c>
      <c r="G85" s="695">
        <v>8114163.1799999997</v>
      </c>
      <c r="H85" s="423">
        <v>7</v>
      </c>
      <c r="I85" s="695">
        <v>0</v>
      </c>
      <c r="J85" s="695">
        <v>114140462.64</v>
      </c>
      <c r="K85" s="695">
        <v>0</v>
      </c>
      <c r="L85" s="695">
        <v>14134876.09</v>
      </c>
      <c r="M85" s="695">
        <v>1814105.42</v>
      </c>
      <c r="N85" s="695">
        <v>-1600417.37</v>
      </c>
      <c r="O85" s="695">
        <v>-466597.8</v>
      </c>
      <c r="P85" s="695">
        <v>-561480.82999999996</v>
      </c>
    </row>
    <row r="86" spans="1:20" ht="15" customHeight="1">
      <c r="A86" s="485">
        <v>12</v>
      </c>
      <c r="B86" s="486" t="s">
        <v>2238</v>
      </c>
      <c r="C86" s="695">
        <v>121669</v>
      </c>
      <c r="D86" s="493"/>
      <c r="E86" s="493"/>
      <c r="F86" s="493"/>
      <c r="G86" s="493"/>
      <c r="H86" s="493"/>
      <c r="I86" s="487"/>
      <c r="J86" s="487"/>
      <c r="K86" s="487"/>
      <c r="L86" s="487"/>
      <c r="M86" s="487"/>
      <c r="N86" s="493"/>
      <c r="O86" s="487"/>
      <c r="P86" s="487"/>
    </row>
    <row r="87" spans="1:20" ht="15" customHeight="1">
      <c r="A87" s="489">
        <v>13</v>
      </c>
      <c r="B87" s="490" t="s">
        <v>2239</v>
      </c>
      <c r="C87" s="494"/>
      <c r="D87" s="494"/>
      <c r="E87" s="494"/>
      <c r="F87" s="494"/>
      <c r="G87" s="494"/>
      <c r="H87" s="494"/>
      <c r="I87" s="495"/>
      <c r="J87" s="495"/>
      <c r="K87" s="495"/>
      <c r="L87" s="495"/>
      <c r="M87" s="495"/>
      <c r="N87" s="494"/>
      <c r="O87" s="495"/>
      <c r="P87" s="495"/>
    </row>
    <row r="88" spans="1:20" s="443" customFormat="1" ht="13.8">
      <c r="A88" s="426"/>
      <c r="B88" s="439"/>
      <c r="C88" s="440"/>
      <c r="D88" s="440"/>
      <c r="E88" s="440"/>
      <c r="F88" s="440"/>
      <c r="G88" s="440"/>
      <c r="H88" s="440"/>
      <c r="I88" s="440"/>
      <c r="J88" s="440"/>
      <c r="K88" s="440"/>
      <c r="L88" s="440"/>
      <c r="M88" s="440"/>
      <c r="N88" s="440"/>
      <c r="O88" s="440"/>
      <c r="P88" s="440"/>
      <c r="Q88" s="440"/>
      <c r="R88" s="440"/>
      <c r="S88" s="496"/>
      <c r="T88" s="440"/>
    </row>
  </sheetData>
  <mergeCells count="16">
    <mergeCell ref="B74:P74"/>
    <mergeCell ref="B8:P8"/>
    <mergeCell ref="B10:B13"/>
    <mergeCell ref="C10:P10"/>
    <mergeCell ref="D11:P11"/>
    <mergeCell ref="D12:H12"/>
    <mergeCell ref="I12:I13"/>
    <mergeCell ref="J12:J13"/>
    <mergeCell ref="K12:K13"/>
    <mergeCell ref="L12:L13"/>
    <mergeCell ref="M12:M13"/>
    <mergeCell ref="N12:P12"/>
    <mergeCell ref="B14:P14"/>
    <mergeCell ref="B29:P29"/>
    <mergeCell ref="B44:P44"/>
    <mergeCell ref="B59:P59"/>
  </mergeCells>
  <pageMargins left="0.70866141732283505" right="0.70866141732283505" top="0.74803149606299202" bottom="0.74803149606299202" header="0.31496062992126" footer="0.31496062992126"/>
  <pageSetup paperSize="9" scale="19" orientation="portrait" r:id="rId1"/>
  <drawing r:id="rId2"/>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AF6E97-9815-4694-958D-CE46F79CDAB6}">
  <sheetPr>
    <pageSetUpPr fitToPage="1"/>
  </sheetPr>
  <dimension ref="A4:H30"/>
  <sheetViews>
    <sheetView zoomScale="74" zoomScaleNormal="100" workbookViewId="0">
      <selection activeCell="F23" sqref="F23"/>
    </sheetView>
  </sheetViews>
  <sheetFormatPr defaultColWidth="8.5546875" defaultRowHeight="13.2"/>
  <cols>
    <col min="1" max="1" width="9.5546875" style="105" customWidth="1"/>
    <col min="2" max="2" width="90.5546875" style="105" customWidth="1"/>
    <col min="3" max="3" width="21.44140625" style="116" customWidth="1"/>
    <col min="4" max="5" width="17.5546875" style="105" bestFit="1" customWidth="1"/>
    <col min="6" max="7" width="9" style="105" customWidth="1"/>
    <col min="8" max="8" width="9" style="143" customWidth="1"/>
    <col min="9" max="12" width="9" style="105" customWidth="1"/>
    <col min="13" max="13" width="8.5546875" style="105"/>
    <col min="14" max="15" width="9.44140625" style="105" bestFit="1" customWidth="1"/>
    <col min="16" max="16384" width="8.5546875" style="105"/>
  </cols>
  <sheetData>
    <row r="4" spans="1:3">
      <c r="C4" s="116" t="s">
        <v>107</v>
      </c>
    </row>
    <row r="5" spans="1:3" ht="15.6">
      <c r="A5" s="160" t="s">
        <v>2244</v>
      </c>
      <c r="B5" s="147"/>
      <c r="C5" s="161"/>
    </row>
    <row r="6" spans="1:3">
      <c r="A6" s="1498" t="s">
        <v>228</v>
      </c>
      <c r="B6" s="1498"/>
      <c r="C6" s="161"/>
    </row>
    <row r="7" spans="1:3" ht="39.6">
      <c r="A7" s="153"/>
      <c r="B7" s="153"/>
      <c r="C7" s="153" t="s">
        <v>2245</v>
      </c>
    </row>
    <row r="8" spans="1:3">
      <c r="A8" s="500"/>
      <c r="B8" s="500"/>
      <c r="C8" s="521">
        <v>46022</v>
      </c>
    </row>
    <row r="9" spans="1:3">
      <c r="A9" s="617"/>
      <c r="B9" s="618" t="s">
        <v>2246</v>
      </c>
      <c r="C9" s="619"/>
    </row>
    <row r="10" spans="1:3">
      <c r="A10" s="522">
        <v>1</v>
      </c>
      <c r="B10" s="523" t="s">
        <v>2247</v>
      </c>
      <c r="C10" s="934">
        <v>40094824617</v>
      </c>
    </row>
    <row r="11" spans="1:3">
      <c r="A11" s="525" t="s">
        <v>2248</v>
      </c>
      <c r="B11" s="526" t="s">
        <v>2249</v>
      </c>
      <c r="C11" s="524">
        <v>40094824617</v>
      </c>
    </row>
    <row r="12" spans="1:3">
      <c r="A12" s="522">
        <v>2</v>
      </c>
      <c r="B12" s="523" t="s">
        <v>2250</v>
      </c>
      <c r="C12" s="524">
        <v>127588293569</v>
      </c>
    </row>
    <row r="13" spans="1:3">
      <c r="A13" s="522">
        <v>3</v>
      </c>
      <c r="B13" s="523" t="s">
        <v>2251</v>
      </c>
      <c r="C13" s="527" t="s">
        <v>2252</v>
      </c>
    </row>
    <row r="14" spans="1:3">
      <c r="A14" s="525" t="s">
        <v>692</v>
      </c>
      <c r="B14" s="526" t="s">
        <v>2249</v>
      </c>
      <c r="C14" s="527" t="s">
        <v>2252</v>
      </c>
    </row>
    <row r="15" spans="1:3">
      <c r="A15" s="522">
        <v>4</v>
      </c>
      <c r="B15" s="523" t="s">
        <v>2253</v>
      </c>
      <c r="C15" s="528">
        <v>386868689307</v>
      </c>
    </row>
    <row r="16" spans="1:3">
      <c r="A16" s="529">
        <v>5</v>
      </c>
      <c r="B16" s="523" t="s">
        <v>2254</v>
      </c>
      <c r="C16" s="530" t="s">
        <v>2255</v>
      </c>
    </row>
    <row r="17" spans="1:3">
      <c r="A17" s="525" t="s">
        <v>698</v>
      </c>
      <c r="B17" s="526" t="s">
        <v>2249</v>
      </c>
      <c r="C17" s="527" t="s">
        <v>2255</v>
      </c>
    </row>
    <row r="18" spans="1:3">
      <c r="A18" s="531" t="s">
        <v>173</v>
      </c>
      <c r="B18" s="523" t="s">
        <v>2256</v>
      </c>
      <c r="C18" s="532"/>
    </row>
    <row r="19" spans="1:3" ht="26.4">
      <c r="A19" s="531" t="s">
        <v>174</v>
      </c>
      <c r="B19" s="523" t="s">
        <v>2257</v>
      </c>
      <c r="C19" s="532"/>
    </row>
    <row r="20" spans="1:3" ht="52.8">
      <c r="A20" s="531" t="s">
        <v>2258</v>
      </c>
      <c r="B20" s="533" t="s">
        <v>2259</v>
      </c>
      <c r="C20" s="534"/>
    </row>
    <row r="21" spans="1:3">
      <c r="A21" s="617"/>
      <c r="B21" s="618" t="s">
        <v>2245</v>
      </c>
      <c r="C21" s="622"/>
    </row>
    <row r="22" spans="1:3">
      <c r="A22" s="522" t="s">
        <v>1236</v>
      </c>
      <c r="B22" s="523" t="s">
        <v>2260</v>
      </c>
      <c r="C22" s="527" t="s">
        <v>2261</v>
      </c>
    </row>
    <row r="23" spans="1:3">
      <c r="A23" s="525" t="s">
        <v>1237</v>
      </c>
      <c r="B23" s="526" t="s">
        <v>2262</v>
      </c>
      <c r="C23" s="527" t="s">
        <v>2263</v>
      </c>
    </row>
    <row r="24" spans="1:3">
      <c r="A24" s="522" t="s">
        <v>1239</v>
      </c>
      <c r="B24" s="523" t="s">
        <v>2264</v>
      </c>
      <c r="C24" s="527" t="s">
        <v>2265</v>
      </c>
    </row>
    <row r="25" spans="1:3" ht="13.8" thickBot="1">
      <c r="A25" s="535" t="s">
        <v>1241</v>
      </c>
      <c r="B25" s="536" t="s">
        <v>2262</v>
      </c>
      <c r="C25" s="537" t="s">
        <v>2265</v>
      </c>
    </row>
    <row r="26" spans="1:3">
      <c r="A26" s="522"/>
      <c r="B26" s="523"/>
      <c r="C26" s="527"/>
    </row>
    <row r="27" spans="1:3">
      <c r="A27" s="538"/>
      <c r="B27" s="523"/>
      <c r="C27" s="527"/>
    </row>
    <row r="28" spans="1:3">
      <c r="A28" s="522"/>
      <c r="B28" s="523"/>
      <c r="C28" s="527"/>
    </row>
    <row r="29" spans="1:3">
      <c r="A29" s="522"/>
      <c r="B29" s="523"/>
      <c r="C29" s="527"/>
    </row>
    <row r="30" spans="1:3">
      <c r="A30" s="522"/>
      <c r="B30" s="523"/>
      <c r="C30" s="527"/>
    </row>
  </sheetData>
  <mergeCells count="1">
    <mergeCell ref="A6:B6"/>
  </mergeCells>
  <pageMargins left="0.7" right="0.7" top="0.75" bottom="0.75" header="0.3" footer="0.3"/>
  <pageSetup paperSize="9" scale="73" orientation="portrait" r:id="rId1"/>
  <drawing r:id="rId2"/>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2FE0A7-3170-41A6-A187-4701BA49F892}">
  <sheetPr>
    <pageSetUpPr fitToPage="1"/>
  </sheetPr>
  <dimension ref="A4:H49"/>
  <sheetViews>
    <sheetView zoomScale="58" zoomScaleNormal="100" workbookViewId="0"/>
  </sheetViews>
  <sheetFormatPr defaultColWidth="8.5546875" defaultRowHeight="13.2"/>
  <cols>
    <col min="1" max="1" width="9.5546875" style="105" customWidth="1"/>
    <col min="2" max="2" width="90.5546875" style="105" customWidth="1"/>
    <col min="3" max="3" width="21.44140625" style="116" customWidth="1"/>
    <col min="4" max="5" width="17.5546875" style="105" bestFit="1" customWidth="1"/>
    <col min="6" max="7" width="9" style="105" customWidth="1"/>
    <col min="8" max="8" width="9" style="143" customWidth="1"/>
    <col min="9" max="12" width="9" style="105" customWidth="1"/>
    <col min="13" max="13" width="8.5546875" style="105"/>
    <col min="14" max="15" width="9.44140625" style="105" bestFit="1" customWidth="1"/>
    <col min="16" max="16384" width="8.5546875" style="105"/>
  </cols>
  <sheetData>
    <row r="4" spans="1:3">
      <c r="C4" s="116" t="s">
        <v>107</v>
      </c>
    </row>
    <row r="5" spans="1:3" ht="15.6">
      <c r="A5" s="160" t="s">
        <v>2266</v>
      </c>
      <c r="B5" s="147"/>
      <c r="C5" s="161"/>
    </row>
    <row r="6" spans="1:3">
      <c r="A6" s="1498" t="s">
        <v>228</v>
      </c>
      <c r="B6" s="1498"/>
      <c r="C6" s="161"/>
    </row>
    <row r="7" spans="1:3" ht="39.6">
      <c r="A7" s="153"/>
      <c r="B7" s="153"/>
      <c r="C7" s="153" t="s">
        <v>2245</v>
      </c>
    </row>
    <row r="8" spans="1:3">
      <c r="A8" s="617"/>
      <c r="B8" s="618" t="s">
        <v>2267</v>
      </c>
      <c r="C8" s="619"/>
    </row>
    <row r="9" spans="1:3">
      <c r="A9" s="522">
        <v>1</v>
      </c>
      <c r="B9" s="544" t="s">
        <v>2268</v>
      </c>
      <c r="C9" s="524">
        <v>18795410173</v>
      </c>
    </row>
    <row r="10" spans="1:3">
      <c r="A10" s="522">
        <v>2</v>
      </c>
      <c r="B10" s="544" t="s">
        <v>2269</v>
      </c>
      <c r="C10" s="524">
        <v>2499999875</v>
      </c>
    </row>
    <row r="11" spans="1:3">
      <c r="A11" s="522">
        <v>6</v>
      </c>
      <c r="B11" s="544" t="s">
        <v>2270</v>
      </c>
      <c r="C11" s="528">
        <v>3085671654</v>
      </c>
    </row>
    <row r="12" spans="1:3">
      <c r="A12" s="531">
        <v>11</v>
      </c>
      <c r="B12" s="544" t="s">
        <v>2271</v>
      </c>
      <c r="C12" s="528">
        <v>24381081702</v>
      </c>
    </row>
    <row r="13" spans="1:3">
      <c r="A13" s="617"/>
      <c r="B13" s="618" t="s">
        <v>2272</v>
      </c>
      <c r="C13" s="622"/>
    </row>
    <row r="14" spans="1:3" ht="26.4">
      <c r="A14" s="522">
        <v>12</v>
      </c>
      <c r="B14" s="523" t="s">
        <v>2273</v>
      </c>
      <c r="C14" s="528">
        <v>15713742915</v>
      </c>
    </row>
    <row r="15" spans="1:3" ht="26.4">
      <c r="A15" s="525" t="s">
        <v>2274</v>
      </c>
      <c r="B15" s="526" t="s">
        <v>2275</v>
      </c>
      <c r="C15" s="528">
        <v>0</v>
      </c>
    </row>
    <row r="16" spans="1:3" ht="26.4">
      <c r="A16" s="525" t="s">
        <v>2276</v>
      </c>
      <c r="B16" s="526" t="s">
        <v>2277</v>
      </c>
      <c r="C16" s="528">
        <v>0</v>
      </c>
    </row>
    <row r="17" spans="1:3" ht="26.4">
      <c r="A17" s="525" t="s">
        <v>2278</v>
      </c>
      <c r="B17" s="526" t="s">
        <v>2279</v>
      </c>
      <c r="C17" s="528">
        <v>0</v>
      </c>
    </row>
    <row r="18" spans="1:3">
      <c r="A18" s="522">
        <v>13</v>
      </c>
      <c r="B18" s="523" t="s">
        <v>2280</v>
      </c>
      <c r="C18" s="528">
        <v>0</v>
      </c>
    </row>
    <row r="19" spans="1:3" ht="26.4">
      <c r="A19" s="525" t="s">
        <v>2281</v>
      </c>
      <c r="B19" s="526" t="s">
        <v>2282</v>
      </c>
      <c r="C19" s="528">
        <v>0</v>
      </c>
    </row>
    <row r="20" spans="1:3" ht="26.4">
      <c r="A20" s="522">
        <v>14</v>
      </c>
      <c r="B20" s="523" t="s">
        <v>2283</v>
      </c>
      <c r="C20" s="528">
        <v>0</v>
      </c>
    </row>
    <row r="21" spans="1:3">
      <c r="A21" s="522">
        <v>17</v>
      </c>
      <c r="B21" s="523" t="s">
        <v>2284</v>
      </c>
      <c r="C21" s="528">
        <v>15713742915</v>
      </c>
    </row>
    <row r="22" spans="1:3">
      <c r="A22" s="525" t="s">
        <v>2285</v>
      </c>
      <c r="B22" s="526" t="s">
        <v>2286</v>
      </c>
      <c r="C22" s="528">
        <v>15713742915</v>
      </c>
    </row>
    <row r="23" spans="1:3">
      <c r="A23" s="617"/>
      <c r="B23" s="618" t="s">
        <v>2287</v>
      </c>
      <c r="C23" s="622"/>
    </row>
    <row r="24" spans="1:3">
      <c r="A24" s="522">
        <v>18</v>
      </c>
      <c r="B24" s="523" t="s">
        <v>2288</v>
      </c>
      <c r="C24" s="528">
        <v>40094824617</v>
      </c>
    </row>
    <row r="25" spans="1:3">
      <c r="A25" s="522">
        <v>19</v>
      </c>
      <c r="B25" s="523" t="s">
        <v>2289</v>
      </c>
      <c r="C25" s="527"/>
    </row>
    <row r="26" spans="1:3">
      <c r="A26" s="522">
        <v>20</v>
      </c>
      <c r="B26" s="523" t="s">
        <v>2290</v>
      </c>
      <c r="C26" s="528">
        <v>0</v>
      </c>
    </row>
    <row r="27" spans="1:3">
      <c r="A27" s="522">
        <v>22</v>
      </c>
      <c r="B27" s="523" t="s">
        <v>2291</v>
      </c>
      <c r="C27" s="528">
        <v>40094824617</v>
      </c>
    </row>
    <row r="28" spans="1:3">
      <c r="A28" s="522" t="s">
        <v>2292</v>
      </c>
      <c r="B28" s="526" t="s">
        <v>2293</v>
      </c>
      <c r="C28" s="528">
        <v>40094824617</v>
      </c>
    </row>
    <row r="29" spans="1:3">
      <c r="A29" s="617"/>
      <c r="B29" s="618" t="s">
        <v>2294</v>
      </c>
      <c r="C29" s="622"/>
    </row>
    <row r="30" spans="1:3">
      <c r="A30" s="522">
        <v>23</v>
      </c>
      <c r="B30" s="523" t="s">
        <v>2295</v>
      </c>
      <c r="C30" s="528">
        <v>127588293569</v>
      </c>
    </row>
    <row r="31" spans="1:3">
      <c r="A31" s="522">
        <v>24</v>
      </c>
      <c r="B31" s="523" t="s">
        <v>2296</v>
      </c>
      <c r="C31" s="528">
        <v>386868689307</v>
      </c>
    </row>
    <row r="32" spans="1:3">
      <c r="A32" s="617"/>
      <c r="B32" s="618" t="s">
        <v>2297</v>
      </c>
      <c r="C32" s="622"/>
    </row>
    <row r="33" spans="1:3">
      <c r="A33" s="522">
        <v>25</v>
      </c>
      <c r="B33" s="523" t="s">
        <v>2298</v>
      </c>
      <c r="C33" s="527" t="s">
        <v>2252</v>
      </c>
    </row>
    <row r="34" spans="1:3">
      <c r="A34" s="525" t="s">
        <v>1204</v>
      </c>
      <c r="B34" s="526" t="s">
        <v>2249</v>
      </c>
      <c r="C34" s="530" t="s">
        <v>2252</v>
      </c>
    </row>
    <row r="35" spans="1:3">
      <c r="A35" s="522">
        <v>26</v>
      </c>
      <c r="B35" s="523" t="s">
        <v>2299</v>
      </c>
      <c r="C35" s="527" t="s">
        <v>2255</v>
      </c>
    </row>
    <row r="36" spans="1:3">
      <c r="A36" s="525" t="s">
        <v>2300</v>
      </c>
      <c r="B36" s="526" t="s">
        <v>2249</v>
      </c>
      <c r="C36" s="530" t="s">
        <v>2255</v>
      </c>
    </row>
    <row r="37" spans="1:3">
      <c r="A37" s="522">
        <v>27</v>
      </c>
      <c r="B37" s="523" t="s">
        <v>2301</v>
      </c>
      <c r="C37" s="527" t="s">
        <v>2302</v>
      </c>
    </row>
    <row r="38" spans="1:3">
      <c r="A38" s="522">
        <v>28</v>
      </c>
      <c r="B38" s="523" t="s">
        <v>2303</v>
      </c>
      <c r="C38" s="527"/>
    </row>
    <row r="39" spans="1:3">
      <c r="A39" s="525">
        <v>29</v>
      </c>
      <c r="B39" s="526" t="s">
        <v>2304</v>
      </c>
      <c r="C39" s="527"/>
    </row>
    <row r="40" spans="1:3">
      <c r="A40" s="525">
        <v>30</v>
      </c>
      <c r="B40" s="526" t="s">
        <v>2305</v>
      </c>
      <c r="C40" s="527"/>
    </row>
    <row r="41" spans="1:3">
      <c r="A41" s="525">
        <v>31</v>
      </c>
      <c r="B41" s="526" t="s">
        <v>2306</v>
      </c>
      <c r="C41" s="527"/>
    </row>
    <row r="42" spans="1:3" ht="26.4">
      <c r="A42" s="525" t="s">
        <v>1221</v>
      </c>
      <c r="B42" s="551" t="s">
        <v>2307</v>
      </c>
      <c r="C42" s="527"/>
    </row>
    <row r="43" spans="1:3">
      <c r="A43" s="617"/>
      <c r="B43" s="618" t="s">
        <v>2308</v>
      </c>
      <c r="C43" s="622"/>
    </row>
    <row r="44" spans="1:3" ht="13.8" thickBot="1">
      <c r="A44" s="535">
        <v>32</v>
      </c>
      <c r="B44" s="553" t="s">
        <v>2309</v>
      </c>
      <c r="C44" s="537"/>
    </row>
    <row r="45" spans="1:3">
      <c r="A45" s="522"/>
      <c r="B45" s="523"/>
      <c r="C45" s="527"/>
    </row>
    <row r="46" spans="1:3">
      <c r="A46" s="538"/>
      <c r="B46" s="523"/>
      <c r="C46" s="527"/>
    </row>
    <row r="47" spans="1:3">
      <c r="A47" s="522"/>
      <c r="B47" s="523"/>
      <c r="C47" s="527"/>
    </row>
    <row r="48" spans="1:3">
      <c r="A48" s="522"/>
      <c r="B48" s="523"/>
      <c r="C48" s="527"/>
    </row>
    <row r="49" spans="1:3">
      <c r="A49" s="522"/>
      <c r="B49" s="523"/>
      <c r="C49" s="527"/>
    </row>
  </sheetData>
  <mergeCells count="1">
    <mergeCell ref="A6:B6"/>
  </mergeCells>
  <pageMargins left="0.7" right="0.7" top="0.75" bottom="0.75" header="0.3" footer="0.3"/>
  <pageSetup paperSize="9" scale="73" orientation="portrait" r:id="rId1"/>
  <drawing r:id="rId2"/>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91E2B7-06A8-4F80-AF20-5B9C0E29AE5B}">
  <sheetPr>
    <pageSetUpPr fitToPage="1"/>
  </sheetPr>
  <dimension ref="A5:M20"/>
  <sheetViews>
    <sheetView zoomScale="71" zoomScaleNormal="100" workbookViewId="0"/>
  </sheetViews>
  <sheetFormatPr defaultColWidth="8.5546875" defaultRowHeight="13.2"/>
  <cols>
    <col min="1" max="1" width="9.5546875" style="105" customWidth="1"/>
    <col min="2" max="2" width="90.5546875" style="105" customWidth="1"/>
    <col min="3" max="3" width="21.44140625" style="116" customWidth="1"/>
    <col min="4" max="4" width="29.44140625" style="116" customWidth="1"/>
    <col min="5" max="6" width="22" style="116" customWidth="1"/>
    <col min="7" max="7" width="27.5546875" style="116" customWidth="1"/>
    <col min="8" max="8" width="20.44140625" style="116" customWidth="1"/>
    <col min="9" max="10" width="17.5546875" style="105" bestFit="1" customWidth="1"/>
    <col min="11" max="12" width="9" style="105" customWidth="1"/>
    <col min="13" max="13" width="9" style="143" customWidth="1"/>
    <col min="14" max="17" width="9" style="105" customWidth="1"/>
    <col min="18" max="18" width="8.5546875" style="105"/>
    <col min="19" max="20" width="9.44140625" style="105" bestFit="1" customWidth="1"/>
    <col min="21" max="16384" width="8.5546875" style="105"/>
  </cols>
  <sheetData>
    <row r="5" spans="1:13" ht="15.6">
      <c r="A5" s="160" t="s">
        <v>103</v>
      </c>
      <c r="B5" s="147"/>
      <c r="C5" s="161"/>
      <c r="D5" s="161"/>
      <c r="E5" s="161"/>
      <c r="F5" s="161"/>
      <c r="G5" s="161"/>
      <c r="H5" s="161"/>
    </row>
    <row r="6" spans="1:13">
      <c r="A6" s="1498" t="s">
        <v>228</v>
      </c>
      <c r="B6" s="1498"/>
      <c r="C6" s="161"/>
      <c r="D6" s="161"/>
      <c r="E6" s="161"/>
      <c r="F6" s="161"/>
      <c r="G6" s="161"/>
      <c r="H6" s="161"/>
    </row>
    <row r="7" spans="1:13">
      <c r="A7" s="153"/>
      <c r="B7" s="153"/>
      <c r="C7" s="1499" t="s">
        <v>2310</v>
      </c>
      <c r="D7" s="1499"/>
      <c r="E7" s="1499"/>
      <c r="F7" s="1499"/>
      <c r="G7" s="1499"/>
      <c r="H7" s="1500" t="s">
        <v>2311</v>
      </c>
    </row>
    <row r="8" spans="1:13" ht="26.4">
      <c r="A8" s="710"/>
      <c r="B8" s="710"/>
      <c r="C8" s="707" t="s">
        <v>2312</v>
      </c>
      <c r="D8" s="709">
        <v>2</v>
      </c>
      <c r="E8" s="709">
        <v>3</v>
      </c>
      <c r="F8" s="709">
        <v>4</v>
      </c>
      <c r="G8" s="707" t="s">
        <v>2313</v>
      </c>
      <c r="H8" s="1501"/>
    </row>
    <row r="9" spans="1:13" s="542" customFormat="1" ht="52.8">
      <c r="A9" s="531">
        <v>1</v>
      </c>
      <c r="B9" s="708" t="s">
        <v>2314</v>
      </c>
      <c r="C9" s="704" t="s">
        <v>2315</v>
      </c>
      <c r="D9" s="703" t="s">
        <v>2316</v>
      </c>
      <c r="E9" s="703" t="s">
        <v>2317</v>
      </c>
      <c r="F9" s="703" t="s">
        <v>2318</v>
      </c>
      <c r="G9" s="703" t="s">
        <v>2319</v>
      </c>
      <c r="H9" s="703"/>
      <c r="M9" s="268"/>
    </row>
    <row r="10" spans="1:13">
      <c r="A10" s="522">
        <v>5</v>
      </c>
      <c r="B10" s="105" t="s">
        <v>2320</v>
      </c>
      <c r="C10" s="528">
        <v>16932951486.620001</v>
      </c>
      <c r="D10" s="528">
        <v>2499999875</v>
      </c>
      <c r="E10" s="528">
        <v>3371669616</v>
      </c>
      <c r="F10" s="528">
        <v>0</v>
      </c>
      <c r="G10" s="528">
        <v>15713742915</v>
      </c>
      <c r="H10" s="501">
        <v>38518363893</v>
      </c>
    </row>
    <row r="11" spans="1:13" s="378" customFormat="1">
      <c r="A11" s="525">
        <v>6</v>
      </c>
      <c r="B11" s="526" t="s">
        <v>2321</v>
      </c>
      <c r="C11" s="706">
        <v>0</v>
      </c>
      <c r="D11" s="706">
        <v>0</v>
      </c>
      <c r="E11" s="706">
        <v>0</v>
      </c>
      <c r="F11" s="706">
        <v>0</v>
      </c>
      <c r="G11" s="706">
        <v>2732416140</v>
      </c>
      <c r="H11" s="716">
        <v>2732416140</v>
      </c>
      <c r="M11" s="705"/>
    </row>
    <row r="12" spans="1:13" s="378" customFormat="1">
      <c r="A12" s="549">
        <v>7</v>
      </c>
      <c r="B12" s="526" t="s">
        <v>2322</v>
      </c>
      <c r="C12" s="706">
        <v>0</v>
      </c>
      <c r="D12" s="706">
        <v>0</v>
      </c>
      <c r="E12" s="706">
        <v>0</v>
      </c>
      <c r="F12" s="706">
        <v>0</v>
      </c>
      <c r="G12" s="706">
        <v>8496771904</v>
      </c>
      <c r="H12" s="716">
        <v>8496771904</v>
      </c>
      <c r="M12" s="705"/>
    </row>
    <row r="13" spans="1:13" s="378" customFormat="1">
      <c r="A13" s="525">
        <v>8</v>
      </c>
      <c r="B13" s="526" t="s">
        <v>2323</v>
      </c>
      <c r="C13" s="706">
        <v>0</v>
      </c>
      <c r="D13" s="706">
        <v>0</v>
      </c>
      <c r="E13" s="706">
        <v>2872209350</v>
      </c>
      <c r="F13" s="706">
        <v>0</v>
      </c>
      <c r="G13" s="706">
        <v>4484554870</v>
      </c>
      <c r="H13" s="716">
        <v>7356764220</v>
      </c>
      <c r="M13" s="705"/>
    </row>
    <row r="14" spans="1:13" s="378" customFormat="1">
      <c r="A14" s="550">
        <v>9</v>
      </c>
      <c r="B14" s="526" t="s">
        <v>2324</v>
      </c>
      <c r="C14" s="706">
        <v>0</v>
      </c>
      <c r="D14" s="706">
        <v>0</v>
      </c>
      <c r="E14" s="706">
        <v>499460265</v>
      </c>
      <c r="F14" s="706">
        <v>0</v>
      </c>
      <c r="G14" s="706">
        <v>0</v>
      </c>
      <c r="H14" s="716">
        <v>499460265</v>
      </c>
      <c r="M14" s="705"/>
    </row>
    <row r="15" spans="1:13" s="378" customFormat="1" ht="13.8" thickBot="1">
      <c r="A15" s="555">
        <v>10</v>
      </c>
      <c r="B15" s="536" t="s">
        <v>2325</v>
      </c>
      <c r="C15" s="922">
        <v>16932951486.620001</v>
      </c>
      <c r="D15" s="922">
        <v>2499999875</v>
      </c>
      <c r="E15" s="922">
        <v>0</v>
      </c>
      <c r="F15" s="922">
        <v>0</v>
      </c>
      <c r="G15" s="922">
        <v>0</v>
      </c>
      <c r="H15" s="922">
        <v>19432951361</v>
      </c>
      <c r="M15" s="705"/>
    </row>
    <row r="16" spans="1:13">
      <c r="A16" s="522"/>
      <c r="B16" s="523"/>
      <c r="C16" s="527"/>
      <c r="D16" s="131"/>
      <c r="E16" s="131"/>
      <c r="F16" s="131"/>
      <c r="G16" s="131"/>
      <c r="H16" s="131"/>
    </row>
    <row r="17" spans="1:8">
      <c r="A17" s="538"/>
      <c r="B17" s="523"/>
      <c r="C17" s="527"/>
      <c r="D17" s="131"/>
      <c r="E17" s="131"/>
      <c r="F17" s="131"/>
      <c r="G17" s="131"/>
      <c r="H17" s="131"/>
    </row>
    <row r="18" spans="1:8">
      <c r="A18" s="522"/>
      <c r="B18" s="523"/>
      <c r="C18" s="527"/>
      <c r="D18" s="131"/>
      <c r="E18" s="131"/>
      <c r="F18" s="131"/>
      <c r="G18" s="131"/>
      <c r="H18" s="131"/>
    </row>
    <row r="19" spans="1:8">
      <c r="A19" s="522"/>
      <c r="B19" s="523"/>
      <c r="C19" s="527"/>
      <c r="D19" s="131"/>
      <c r="E19" s="131"/>
      <c r="F19" s="131"/>
      <c r="G19" s="131"/>
      <c r="H19" s="131"/>
    </row>
    <row r="20" spans="1:8">
      <c r="A20" s="522"/>
      <c r="B20" s="523"/>
      <c r="C20" s="527"/>
      <c r="D20" s="131"/>
      <c r="E20" s="131"/>
      <c r="F20" s="131"/>
      <c r="G20" s="131"/>
      <c r="H20" s="131"/>
    </row>
  </sheetData>
  <mergeCells count="3">
    <mergeCell ref="A6:B6"/>
    <mergeCell ref="C7:G7"/>
    <mergeCell ref="H7:H8"/>
  </mergeCells>
  <pageMargins left="0.7" right="0.7" top="0.75" bottom="0.75" header="0.3" footer="0.3"/>
  <pageSetup paperSize="9" scale="36"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1A3345-CCD8-44A5-995D-926ED24F3213}">
  <sheetPr>
    <pageSetUpPr fitToPage="1"/>
  </sheetPr>
  <dimension ref="A1:G43"/>
  <sheetViews>
    <sheetView zoomScale="70" zoomScaleNormal="70" workbookViewId="0"/>
  </sheetViews>
  <sheetFormatPr defaultColWidth="9.44140625" defaultRowHeight="13.2"/>
  <cols>
    <col min="1" max="1" width="9.5546875" style="105" customWidth="1"/>
    <col min="2" max="2" width="76.44140625" style="105" bestFit="1" customWidth="1"/>
    <col min="3" max="4" width="18.5546875" style="105" customWidth="1"/>
    <col min="5" max="5" width="30.5546875" style="105" bestFit="1" customWidth="1"/>
    <col min="6" max="16384" width="9.44140625" style="105"/>
  </cols>
  <sheetData>
    <row r="1" spans="1:7" ht="15.75" customHeight="1"/>
    <row r="2" spans="1:7" ht="15.75" customHeight="1"/>
    <row r="3" spans="1:7" ht="15.75" customHeight="1"/>
    <row r="4" spans="1:7" ht="15.75" customHeight="1">
      <c r="A4" s="194"/>
      <c r="B4" s="194"/>
      <c r="C4" s="217" t="s">
        <v>107</v>
      </c>
      <c r="D4" s="217" t="s">
        <v>108</v>
      </c>
      <c r="E4" s="194"/>
    </row>
    <row r="5" spans="1:7" s="202" customFormat="1" ht="33" customHeight="1">
      <c r="A5" s="1237" t="s">
        <v>293</v>
      </c>
      <c r="B5" s="1237"/>
      <c r="C5" s="1237"/>
      <c r="D5" s="1237"/>
      <c r="E5" s="1237"/>
    </row>
    <row r="6" spans="1:7">
      <c r="A6" s="211"/>
      <c r="B6" s="211"/>
      <c r="C6" s="1238" t="s">
        <v>294</v>
      </c>
      <c r="D6" s="1240" t="s">
        <v>295</v>
      </c>
      <c r="E6" s="1242" t="s">
        <v>296</v>
      </c>
    </row>
    <row r="7" spans="1:7" ht="41.1" customHeight="1">
      <c r="A7" s="1235" t="s">
        <v>228</v>
      </c>
      <c r="B7" s="1235"/>
      <c r="C7" s="1239"/>
      <c r="D7" s="1241"/>
      <c r="E7" s="1243"/>
    </row>
    <row r="8" spans="1:7" ht="12.75" customHeight="1">
      <c r="A8" s="1092">
        <v>1</v>
      </c>
      <c r="B8" s="1093" t="s">
        <v>297</v>
      </c>
      <c r="C8" s="1094">
        <v>34005321074</v>
      </c>
      <c r="D8" s="1094">
        <v>33982215213.000004</v>
      </c>
      <c r="E8" s="1092"/>
      <c r="G8" s="374"/>
    </row>
    <row r="9" spans="1:7" ht="12.75" customHeight="1">
      <c r="A9" s="212">
        <v>2</v>
      </c>
      <c r="B9" s="213" t="s">
        <v>298</v>
      </c>
      <c r="C9" s="1033">
        <v>356699076647.00049</v>
      </c>
      <c r="D9" s="1033">
        <v>319051240669</v>
      </c>
      <c r="E9" s="212" t="s">
        <v>299</v>
      </c>
      <c r="G9" s="1025"/>
    </row>
    <row r="10" spans="1:7" ht="12.75" customHeight="1">
      <c r="A10" s="212">
        <v>3</v>
      </c>
      <c r="B10" s="213" t="s">
        <v>300</v>
      </c>
      <c r="C10" s="1033">
        <v>296419840433</v>
      </c>
      <c r="D10" s="1033">
        <v>291437093828</v>
      </c>
      <c r="E10" s="212"/>
      <c r="G10" s="374"/>
    </row>
    <row r="11" spans="1:7" ht="12.75" customHeight="1">
      <c r="A11" s="212">
        <v>4</v>
      </c>
      <c r="B11" s="213" t="s">
        <v>301</v>
      </c>
      <c r="C11" s="1033">
        <v>28728180945.000488</v>
      </c>
      <c r="D11" s="1033">
        <v>14175339228</v>
      </c>
      <c r="E11" s="212"/>
      <c r="G11" s="374"/>
    </row>
    <row r="12" spans="1:7" ht="12.75" customHeight="1">
      <c r="A12" s="212">
        <v>5</v>
      </c>
      <c r="B12" s="213" t="s">
        <v>302</v>
      </c>
      <c r="C12" s="1033">
        <v>31336031763</v>
      </c>
      <c r="D12" s="1033">
        <v>13222986693</v>
      </c>
      <c r="E12" s="212"/>
      <c r="G12" s="374"/>
    </row>
    <row r="13" spans="1:7" ht="12.75" customHeight="1">
      <c r="A13" s="214">
        <v>6</v>
      </c>
      <c r="B13" s="215" t="s">
        <v>303</v>
      </c>
      <c r="C13" s="1034">
        <v>11830363485</v>
      </c>
      <c r="D13" s="1034">
        <v>11831098488</v>
      </c>
      <c r="E13" s="214"/>
      <c r="G13" s="374"/>
    </row>
    <row r="14" spans="1:7" ht="12.75" customHeight="1">
      <c r="A14" s="212">
        <v>7</v>
      </c>
      <c r="B14" s="213" t="s">
        <v>304</v>
      </c>
      <c r="C14" s="1033">
        <v>215023506</v>
      </c>
      <c r="D14" s="1033">
        <v>215820920</v>
      </c>
      <c r="E14" s="212"/>
      <c r="G14" s="374"/>
    </row>
    <row r="15" spans="1:7" ht="12.75" customHeight="1">
      <c r="A15" s="212">
        <v>8</v>
      </c>
      <c r="B15" s="213" t="s">
        <v>305</v>
      </c>
      <c r="C15" s="1033">
        <v>109623080</v>
      </c>
      <c r="D15" s="1033"/>
      <c r="E15" s="212"/>
      <c r="G15" s="374"/>
    </row>
    <row r="16" spans="1:7" ht="12.75" customHeight="1">
      <c r="A16" s="212">
        <v>9</v>
      </c>
      <c r="B16" s="213" t="s">
        <v>306</v>
      </c>
      <c r="C16" s="1033">
        <v>-2675947439</v>
      </c>
      <c r="D16" s="1033">
        <v>-2675947439</v>
      </c>
      <c r="E16" s="212"/>
      <c r="G16" s="374"/>
    </row>
    <row r="17" spans="1:7" ht="12.75" customHeight="1">
      <c r="A17" s="212">
        <v>10</v>
      </c>
      <c r="B17" s="213" t="s">
        <v>307</v>
      </c>
      <c r="C17" s="1033">
        <v>598583778</v>
      </c>
      <c r="D17" s="1033">
        <v>538410740</v>
      </c>
      <c r="E17" s="212"/>
      <c r="G17" s="374"/>
    </row>
    <row r="18" spans="1:7" ht="12.75" customHeight="1">
      <c r="A18" s="214">
        <v>11</v>
      </c>
      <c r="B18" s="215" t="s">
        <v>308</v>
      </c>
      <c r="C18" s="1035">
        <v>68318580</v>
      </c>
      <c r="D18" s="1035">
        <v>50316918</v>
      </c>
      <c r="E18" s="214"/>
      <c r="G18" s="374"/>
    </row>
    <row r="19" spans="1:7" ht="12.75" customHeight="1">
      <c r="A19" s="214">
        <v>12</v>
      </c>
      <c r="B19" s="215" t="s">
        <v>309</v>
      </c>
      <c r="C19" s="1035">
        <v>530265198.00000006</v>
      </c>
      <c r="D19" s="1035">
        <v>488093822</v>
      </c>
      <c r="E19" s="214" t="s">
        <v>310</v>
      </c>
      <c r="G19" s="374"/>
    </row>
    <row r="20" spans="1:7" ht="12.75" customHeight="1">
      <c r="A20" s="212">
        <v>13</v>
      </c>
      <c r="B20" s="213" t="s">
        <v>311</v>
      </c>
      <c r="C20" s="1033">
        <v>327735573</v>
      </c>
      <c r="D20" s="1033">
        <v>293139970</v>
      </c>
      <c r="E20" s="212"/>
      <c r="G20" s="374"/>
    </row>
    <row r="21" spans="1:7" ht="12.75" customHeight="1">
      <c r="A21" s="212">
        <v>14</v>
      </c>
      <c r="B21" s="213" t="s">
        <v>312</v>
      </c>
      <c r="C21" s="1033">
        <v>63343670</v>
      </c>
      <c r="D21" s="1033">
        <v>2532221270.0004878</v>
      </c>
      <c r="E21" s="212"/>
      <c r="G21" s="374"/>
    </row>
    <row r="22" spans="1:7" ht="12.75" customHeight="1">
      <c r="A22" s="212">
        <v>15</v>
      </c>
      <c r="B22" s="213" t="s">
        <v>313</v>
      </c>
      <c r="C22" s="1033">
        <v>3940471941.0000005</v>
      </c>
      <c r="D22" s="1033">
        <v>3676239056.0000005</v>
      </c>
      <c r="E22" s="212"/>
      <c r="G22" s="374"/>
    </row>
    <row r="23" spans="1:7" ht="12.75" customHeight="1">
      <c r="A23" s="212">
        <v>16</v>
      </c>
      <c r="B23" s="213" t="s">
        <v>314</v>
      </c>
      <c r="C23" s="1033">
        <v>2699483798</v>
      </c>
      <c r="D23" s="1033">
        <v>2434446777</v>
      </c>
      <c r="E23" s="212">
        <v>8</v>
      </c>
      <c r="G23" s="374"/>
    </row>
    <row r="24" spans="1:7" ht="12.75" customHeight="1">
      <c r="A24" s="212">
        <v>17</v>
      </c>
      <c r="B24" s="213" t="s">
        <v>315</v>
      </c>
      <c r="C24" s="1033">
        <v>1604220920</v>
      </c>
      <c r="D24" s="1033">
        <v>1385426430</v>
      </c>
      <c r="E24" s="212"/>
      <c r="G24" s="374"/>
    </row>
    <row r="25" spans="1:7" ht="12.75" customHeight="1">
      <c r="A25" s="623">
        <v>18</v>
      </c>
      <c r="B25" s="624" t="s">
        <v>316</v>
      </c>
      <c r="C25" s="1031">
        <v>397371913042.00049</v>
      </c>
      <c r="D25" s="1031">
        <v>361217392686.00049</v>
      </c>
      <c r="E25" s="623"/>
      <c r="G25" s="374"/>
    </row>
    <row r="26" spans="1:7" ht="12.75" customHeight="1">
      <c r="A26" s="212">
        <v>1</v>
      </c>
      <c r="B26" s="213" t="s">
        <v>317</v>
      </c>
      <c r="C26" s="1033">
        <v>348776984761</v>
      </c>
      <c r="D26" s="1033">
        <v>332789499269</v>
      </c>
      <c r="E26" s="212" t="s">
        <v>318</v>
      </c>
      <c r="G26" s="374"/>
    </row>
    <row r="27" spans="1:7" ht="12.75" customHeight="1">
      <c r="A27" s="214">
        <v>2</v>
      </c>
      <c r="B27" s="215" t="s">
        <v>319</v>
      </c>
      <c r="C27" s="1034">
        <v>3377614888</v>
      </c>
      <c r="D27" s="1034">
        <v>3377614888</v>
      </c>
      <c r="E27" s="214" t="s">
        <v>320</v>
      </c>
      <c r="G27" s="1025"/>
    </row>
    <row r="28" spans="1:7" ht="12.75" customHeight="1">
      <c r="A28" s="212">
        <v>3</v>
      </c>
      <c r="B28" s="213" t="s">
        <v>300</v>
      </c>
      <c r="C28" s="1033">
        <v>324713784421</v>
      </c>
      <c r="D28" s="1033">
        <v>325657052477</v>
      </c>
      <c r="E28" s="212"/>
      <c r="G28" s="374"/>
    </row>
    <row r="29" spans="1:7" ht="12.75" customHeight="1">
      <c r="A29" s="212">
        <v>4</v>
      </c>
      <c r="B29" s="213" t="s">
        <v>302</v>
      </c>
      <c r="C29" s="1033">
        <v>23743279611</v>
      </c>
      <c r="D29" s="1033">
        <v>6812526064</v>
      </c>
      <c r="E29" s="212"/>
      <c r="G29" s="374"/>
    </row>
    <row r="30" spans="1:7" ht="12.75" customHeight="1">
      <c r="A30" s="214">
        <v>5</v>
      </c>
      <c r="B30" s="215" t="s">
        <v>303</v>
      </c>
      <c r="C30" s="1034">
        <v>5774936931</v>
      </c>
      <c r="D30" s="1034">
        <v>5815199387</v>
      </c>
      <c r="E30" s="214"/>
      <c r="G30" s="374"/>
    </row>
    <row r="31" spans="1:7" ht="12.75" customHeight="1">
      <c r="A31" s="212">
        <v>6</v>
      </c>
      <c r="B31" s="213" t="s">
        <v>304</v>
      </c>
      <c r="C31" s="1033">
        <v>319920729</v>
      </c>
      <c r="D31" s="1033">
        <v>319920728</v>
      </c>
      <c r="E31" s="212"/>
      <c r="G31" s="374"/>
    </row>
    <row r="32" spans="1:7" ht="12.75" customHeight="1">
      <c r="A32" s="212">
        <v>7</v>
      </c>
      <c r="B32" s="213" t="s">
        <v>321</v>
      </c>
      <c r="C32" s="1033">
        <v>17423371137</v>
      </c>
      <c r="D32" s="1033"/>
      <c r="E32" s="212"/>
      <c r="G32" s="374"/>
    </row>
    <row r="33" spans="1:7" ht="12.75" customHeight="1">
      <c r="A33" s="212">
        <v>8</v>
      </c>
      <c r="B33" s="213" t="s">
        <v>322</v>
      </c>
      <c r="C33" s="1033">
        <v>-288247622</v>
      </c>
      <c r="D33" s="1033">
        <v>-288247622</v>
      </c>
      <c r="E33" s="212"/>
      <c r="G33" s="374"/>
    </row>
    <row r="34" spans="1:7" ht="12.75" customHeight="1">
      <c r="A34" s="212">
        <v>9</v>
      </c>
      <c r="B34" s="213" t="s">
        <v>323</v>
      </c>
      <c r="C34" s="1033">
        <v>636820679</v>
      </c>
      <c r="D34" s="1033">
        <v>175433999</v>
      </c>
      <c r="E34" s="212"/>
      <c r="G34" s="374"/>
    </row>
    <row r="35" spans="1:7" ht="12.75" customHeight="1">
      <c r="A35" s="214">
        <v>10</v>
      </c>
      <c r="B35" s="215" t="s">
        <v>324</v>
      </c>
      <c r="C35" s="1035">
        <v>112810270</v>
      </c>
      <c r="D35" s="1035">
        <v>94197869</v>
      </c>
      <c r="E35" s="214"/>
      <c r="G35" s="374"/>
    </row>
    <row r="36" spans="1:7" ht="12.75" customHeight="1">
      <c r="A36" s="214">
        <v>11</v>
      </c>
      <c r="B36" s="215" t="s">
        <v>325</v>
      </c>
      <c r="C36" s="1035">
        <v>524010409</v>
      </c>
      <c r="D36" s="1035">
        <v>81236130</v>
      </c>
      <c r="E36" s="214"/>
      <c r="G36" s="374"/>
    </row>
    <row r="37" spans="1:7" ht="12.75" customHeight="1">
      <c r="A37" s="212">
        <v>12</v>
      </c>
      <c r="B37" s="213" t="s">
        <v>326</v>
      </c>
      <c r="C37" s="1033">
        <v>137949134</v>
      </c>
      <c r="D37" s="1033">
        <v>134685366</v>
      </c>
      <c r="E37" s="212"/>
      <c r="G37" s="1025"/>
    </row>
    <row r="38" spans="1:7" ht="12.75" customHeight="1">
      <c r="A38" s="212">
        <v>13</v>
      </c>
      <c r="B38" s="213" t="s">
        <v>327</v>
      </c>
      <c r="C38" s="1033">
        <v>2699768865</v>
      </c>
      <c r="D38" s="1033">
        <v>2011483854</v>
      </c>
      <c r="E38" s="212"/>
      <c r="G38" s="1025"/>
    </row>
    <row r="39" spans="1:7" ht="12.75" customHeight="1">
      <c r="A39" s="623">
        <v>14</v>
      </c>
      <c r="B39" s="624" t="s">
        <v>328</v>
      </c>
      <c r="C39" s="1031">
        <v>369386646954</v>
      </c>
      <c r="D39" s="1031">
        <v>334822854866</v>
      </c>
      <c r="E39" s="623"/>
      <c r="G39" s="374"/>
    </row>
    <row r="40" spans="1:7" ht="12.75" customHeight="1">
      <c r="A40" s="212">
        <v>1</v>
      </c>
      <c r="B40" s="213" t="s">
        <v>329</v>
      </c>
      <c r="C40" s="1033">
        <v>25404128762</v>
      </c>
      <c r="D40" s="1033">
        <v>23813401438</v>
      </c>
      <c r="E40" s="212" t="s">
        <v>330</v>
      </c>
      <c r="G40" s="374"/>
    </row>
    <row r="41" spans="1:7" ht="12.75" customHeight="1">
      <c r="A41" s="212">
        <v>2</v>
      </c>
      <c r="B41" s="213" t="s">
        <v>331</v>
      </c>
      <c r="C41" s="1036">
        <v>2500000000</v>
      </c>
      <c r="D41" s="1036">
        <v>2500000000</v>
      </c>
      <c r="E41" s="212"/>
      <c r="G41" s="374"/>
    </row>
    <row r="42" spans="1:7" ht="12.75" customHeight="1">
      <c r="A42" s="212">
        <v>3</v>
      </c>
      <c r="B42" s="213" t="s">
        <v>332</v>
      </c>
      <c r="C42" s="1036">
        <v>81136320</v>
      </c>
      <c r="D42" s="1036">
        <v>81136320</v>
      </c>
      <c r="E42" s="212"/>
      <c r="G42" s="374"/>
    </row>
    <row r="43" spans="1:7" ht="12.75" customHeight="1" thickBot="1">
      <c r="A43" s="290">
        <v>4</v>
      </c>
      <c r="B43" s="291" t="s">
        <v>333</v>
      </c>
      <c r="C43" s="1032">
        <v>27985265082</v>
      </c>
      <c r="D43" s="1032">
        <v>26394537758</v>
      </c>
      <c r="E43" s="290"/>
      <c r="G43" s="1025"/>
    </row>
  </sheetData>
  <mergeCells count="5">
    <mergeCell ref="A5:E5"/>
    <mergeCell ref="C6:C7"/>
    <mergeCell ref="D6:D7"/>
    <mergeCell ref="E6:E7"/>
    <mergeCell ref="A7:B7"/>
  </mergeCells>
  <pageMargins left="0.7" right="0.7" top="0.75" bottom="0.75" header="0.3" footer="0.3"/>
  <pageSetup paperSize="9" scale="58" orientation="portrait" r:id="rId1"/>
  <drawing r:id="rId2"/>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33D482-1CC2-4B42-828B-4E538B9D21B6}">
  <sheetPr>
    <pageSetUpPr fitToPage="1"/>
  </sheetPr>
  <dimension ref="A1:I72"/>
  <sheetViews>
    <sheetView zoomScale="31" zoomScaleNormal="100" workbookViewId="0"/>
  </sheetViews>
  <sheetFormatPr defaultColWidth="8.5546875" defaultRowHeight="13.2"/>
  <cols>
    <col min="1" max="1" width="9.5546875" style="105" customWidth="1"/>
    <col min="2" max="2" width="84.5546875" style="105" customWidth="1"/>
    <col min="3" max="3" width="21.44140625" style="116" customWidth="1"/>
    <col min="4" max="4" width="45.44140625" style="116" customWidth="1"/>
    <col min="5" max="6" width="17.5546875" style="105" bestFit="1" customWidth="1"/>
    <col min="7" max="8" width="9" style="105" customWidth="1"/>
    <col min="9" max="9" width="9" style="143" customWidth="1"/>
    <col min="10" max="13" width="9" style="105" customWidth="1"/>
    <col min="14" max="14" width="8.5546875" style="105"/>
    <col min="15" max="16" width="9.44140625" style="105" bestFit="1" customWidth="1"/>
    <col min="17" max="16384" width="8.5546875" style="105"/>
  </cols>
  <sheetData>
    <row r="1" spans="1:9" ht="15" customHeight="1"/>
    <row r="2" spans="1:9" ht="15" customHeight="1"/>
    <row r="3" spans="1:9" ht="15" customHeight="1"/>
    <row r="4" spans="1:9" ht="15" customHeight="1">
      <c r="C4" s="116" t="s">
        <v>107</v>
      </c>
      <c r="D4" s="116" t="s">
        <v>109</v>
      </c>
    </row>
    <row r="5" spans="1:9" ht="15.6">
      <c r="A5" s="160" t="s">
        <v>2326</v>
      </c>
      <c r="B5" s="147"/>
      <c r="C5" s="161"/>
      <c r="D5" s="161"/>
    </row>
    <row r="6" spans="1:9">
      <c r="A6" s="1498" t="s">
        <v>228</v>
      </c>
      <c r="B6" s="1498"/>
      <c r="C6" s="161"/>
      <c r="D6" s="161"/>
    </row>
    <row r="7" spans="1:9" ht="48.6" customHeight="1">
      <c r="A7" s="539"/>
      <c r="B7" s="539"/>
      <c r="C7" s="540" t="s">
        <v>2245</v>
      </c>
      <c r="D7" s="540" t="s">
        <v>2327</v>
      </c>
    </row>
    <row r="8" spans="1:9" s="542" customFormat="1" ht="17.100000000000001" customHeight="1">
      <c r="A8" s="1502" t="s">
        <v>2328</v>
      </c>
      <c r="B8" s="1502"/>
      <c r="C8" s="541"/>
      <c r="D8" s="541"/>
      <c r="I8" s="268"/>
    </row>
    <row r="9" spans="1:9">
      <c r="A9" s="617"/>
      <c r="B9" s="618" t="s">
        <v>2329</v>
      </c>
      <c r="C9" s="619"/>
      <c r="D9" s="620"/>
    </row>
    <row r="10" spans="1:9">
      <c r="A10" s="522" t="s">
        <v>1224</v>
      </c>
      <c r="B10" s="523" t="s">
        <v>2330</v>
      </c>
      <c r="C10" s="543"/>
      <c r="D10" s="501" t="s">
        <v>2331</v>
      </c>
    </row>
    <row r="11" spans="1:9" ht="26.4">
      <c r="A11" s="522" t="s">
        <v>1226</v>
      </c>
      <c r="B11" s="523" t="s">
        <v>2332</v>
      </c>
      <c r="C11" s="543"/>
      <c r="D11" s="501"/>
    </row>
    <row r="12" spans="1:9">
      <c r="A12" s="522" t="s">
        <v>2333</v>
      </c>
      <c r="B12" s="523" t="s">
        <v>2334</v>
      </c>
      <c r="C12" s="543"/>
      <c r="D12" s="501" t="s">
        <v>2335</v>
      </c>
    </row>
    <row r="13" spans="1:9" ht="26.4">
      <c r="A13" s="522" t="s">
        <v>2336</v>
      </c>
      <c r="B13" s="523" t="s">
        <v>2337</v>
      </c>
      <c r="C13" s="534"/>
      <c r="D13" s="131" t="s">
        <v>2164</v>
      </c>
    </row>
    <row r="14" spans="1:9">
      <c r="A14" s="617"/>
      <c r="B14" s="618" t="s">
        <v>2247</v>
      </c>
      <c r="C14" s="622"/>
      <c r="D14" s="620"/>
    </row>
    <row r="15" spans="1:9">
      <c r="A15" s="522" t="s">
        <v>1228</v>
      </c>
      <c r="B15" s="523" t="s">
        <v>2268</v>
      </c>
      <c r="C15" s="528">
        <v>16772962643</v>
      </c>
      <c r="D15" s="543"/>
    </row>
    <row r="16" spans="1:9">
      <c r="A16" s="522" t="s">
        <v>1230</v>
      </c>
      <c r="B16" s="523" t="s">
        <v>2338</v>
      </c>
      <c r="C16" s="528">
        <v>2500000000</v>
      </c>
      <c r="D16" s="543"/>
    </row>
    <row r="17" spans="1:4">
      <c r="A17" s="522" t="s">
        <v>1232</v>
      </c>
      <c r="B17" s="523" t="s">
        <v>2339</v>
      </c>
      <c r="C17" s="528">
        <v>2854481023</v>
      </c>
      <c r="D17" s="543"/>
    </row>
    <row r="18" spans="1:4">
      <c r="A18" s="522" t="s">
        <v>1234</v>
      </c>
      <c r="B18" s="523" t="s">
        <v>2340</v>
      </c>
      <c r="C18" s="528">
        <v>22127443665</v>
      </c>
      <c r="D18" s="543"/>
    </row>
    <row r="19" spans="1:4">
      <c r="A19" s="522" t="s">
        <v>1236</v>
      </c>
      <c r="B19" s="523" t="s">
        <v>2341</v>
      </c>
      <c r="C19" s="528">
        <v>15713116244</v>
      </c>
      <c r="D19" s="543"/>
    </row>
    <row r="20" spans="1:4">
      <c r="A20" s="525" t="s">
        <v>1237</v>
      </c>
      <c r="B20" s="526" t="s">
        <v>2342</v>
      </c>
      <c r="C20" s="528">
        <v>0</v>
      </c>
      <c r="D20" s="543"/>
    </row>
    <row r="21" spans="1:4">
      <c r="A21" s="522" t="s">
        <v>955</v>
      </c>
      <c r="B21" s="523" t="s">
        <v>2343</v>
      </c>
      <c r="C21" s="528">
        <v>0</v>
      </c>
      <c r="D21" s="543"/>
    </row>
    <row r="22" spans="1:4">
      <c r="A22" s="522" t="s">
        <v>963</v>
      </c>
      <c r="B22" s="544" t="s">
        <v>2344</v>
      </c>
      <c r="C22" s="528">
        <v>37840559910</v>
      </c>
      <c r="D22" s="543"/>
    </row>
    <row r="23" spans="1:4">
      <c r="A23" s="617"/>
      <c r="B23" s="618" t="s">
        <v>2345</v>
      </c>
      <c r="C23" s="657"/>
      <c r="D23" s="620"/>
    </row>
    <row r="24" spans="1:4">
      <c r="A24" s="522" t="s">
        <v>1241</v>
      </c>
      <c r="B24" s="523" t="s">
        <v>2295</v>
      </c>
      <c r="C24" s="528">
        <v>120719105418</v>
      </c>
      <c r="D24" s="543"/>
    </row>
    <row r="25" spans="1:4">
      <c r="A25" s="522" t="s">
        <v>1242</v>
      </c>
      <c r="B25" s="523" t="s">
        <v>2296</v>
      </c>
      <c r="C25" s="528">
        <v>383466671991</v>
      </c>
      <c r="D25" s="543"/>
    </row>
    <row r="26" spans="1:4">
      <c r="A26" s="617"/>
      <c r="B26" s="618" t="s">
        <v>2297</v>
      </c>
      <c r="C26" s="657"/>
      <c r="D26" s="620"/>
    </row>
    <row r="27" spans="1:4">
      <c r="A27" s="522" t="s">
        <v>1244</v>
      </c>
      <c r="B27" s="523" t="s">
        <v>2251</v>
      </c>
      <c r="C27" s="527" t="s">
        <v>2346</v>
      </c>
      <c r="D27" s="543"/>
    </row>
    <row r="28" spans="1:4">
      <c r="A28" s="525" t="s">
        <v>2347</v>
      </c>
      <c r="B28" s="526" t="s">
        <v>2342</v>
      </c>
      <c r="C28" s="527" t="s">
        <v>2348</v>
      </c>
      <c r="D28" s="543"/>
    </row>
    <row r="29" spans="1:4">
      <c r="A29" s="522" t="s">
        <v>2349</v>
      </c>
      <c r="B29" s="523" t="s">
        <v>2350</v>
      </c>
      <c r="C29" s="527" t="s">
        <v>2351</v>
      </c>
      <c r="D29" s="543"/>
    </row>
    <row r="30" spans="1:4">
      <c r="A30" s="525" t="s">
        <v>2352</v>
      </c>
      <c r="B30" s="526" t="s">
        <v>2342</v>
      </c>
      <c r="C30" s="527" t="s">
        <v>2348</v>
      </c>
      <c r="D30" s="543"/>
    </row>
    <row r="31" spans="1:4">
      <c r="A31" s="522" t="s">
        <v>2353</v>
      </c>
      <c r="B31" s="523" t="s">
        <v>2354</v>
      </c>
      <c r="C31" s="527" t="s">
        <v>2355</v>
      </c>
      <c r="D31" s="543"/>
    </row>
    <row r="32" spans="1:4">
      <c r="A32" s="522" t="s">
        <v>2356</v>
      </c>
      <c r="B32" s="523" t="s">
        <v>2357</v>
      </c>
      <c r="C32" s="543"/>
      <c r="D32" s="543"/>
    </row>
    <row r="33" spans="1:9">
      <c r="A33" s="617"/>
      <c r="B33" s="618" t="s">
        <v>2358</v>
      </c>
      <c r="C33" s="657"/>
      <c r="D33" s="620"/>
    </row>
    <row r="34" spans="1:9">
      <c r="A34" s="522" t="s">
        <v>2359</v>
      </c>
      <c r="B34" s="523" t="s">
        <v>2360</v>
      </c>
      <c r="C34" s="527" t="s">
        <v>2361</v>
      </c>
      <c r="D34" s="543"/>
    </row>
    <row r="35" spans="1:9">
      <c r="A35" s="525" t="s">
        <v>2362</v>
      </c>
      <c r="B35" s="526" t="s">
        <v>2363</v>
      </c>
      <c r="C35" s="527"/>
      <c r="D35" s="543"/>
    </row>
    <row r="36" spans="1:9">
      <c r="A36" s="522" t="s">
        <v>2364</v>
      </c>
      <c r="B36" s="523" t="s">
        <v>2365</v>
      </c>
      <c r="C36" s="527" t="s">
        <v>2366</v>
      </c>
      <c r="D36" s="543"/>
    </row>
    <row r="37" spans="1:9">
      <c r="A37" s="525" t="s">
        <v>1281</v>
      </c>
      <c r="B37" s="526" t="s">
        <v>2363</v>
      </c>
      <c r="C37" s="527"/>
      <c r="D37" s="543"/>
    </row>
    <row r="38" spans="1:9">
      <c r="A38" s="617"/>
      <c r="B38" s="618" t="s">
        <v>2308</v>
      </c>
      <c r="C38" s="622"/>
      <c r="D38" s="620"/>
    </row>
    <row r="39" spans="1:9" ht="13.8" thickBot="1">
      <c r="A39" s="545" t="s">
        <v>2367</v>
      </c>
      <c r="B39" s="546" t="s">
        <v>2309</v>
      </c>
      <c r="C39" s="547"/>
      <c r="D39" s="547"/>
    </row>
    <row r="40" spans="1:9">
      <c r="A40" s="522"/>
      <c r="B40" s="523"/>
      <c r="C40" s="527"/>
      <c r="D40" s="131"/>
    </row>
    <row r="41" spans="1:9" s="542" customFormat="1" ht="17.100000000000001" customHeight="1">
      <c r="A41" s="1502" t="s">
        <v>2368</v>
      </c>
      <c r="B41" s="1502"/>
      <c r="C41" s="548"/>
      <c r="D41" s="548"/>
      <c r="I41" s="268"/>
    </row>
    <row r="42" spans="1:9">
      <c r="A42" s="617"/>
      <c r="B42" s="618" t="s">
        <v>2329</v>
      </c>
      <c r="C42" s="619"/>
      <c r="D42" s="620"/>
    </row>
    <row r="43" spans="1:9">
      <c r="A43" s="522" t="s">
        <v>1224</v>
      </c>
      <c r="B43" s="523" t="s">
        <v>2330</v>
      </c>
      <c r="C43" s="543"/>
      <c r="D43" s="501" t="s">
        <v>2331</v>
      </c>
    </row>
    <row r="44" spans="1:9" ht="26.4">
      <c r="A44" s="522" t="s">
        <v>1226</v>
      </c>
      <c r="B44" s="523" t="s">
        <v>2332</v>
      </c>
      <c r="C44" s="543"/>
      <c r="D44" s="501"/>
    </row>
    <row r="45" spans="1:9">
      <c r="A45" s="522" t="s">
        <v>2333</v>
      </c>
      <c r="B45" s="523" t="s">
        <v>2334</v>
      </c>
      <c r="C45" s="543"/>
      <c r="D45" s="501" t="s">
        <v>2335</v>
      </c>
    </row>
    <row r="46" spans="1:9" ht="26.4">
      <c r="A46" s="522" t="s">
        <v>2336</v>
      </c>
      <c r="B46" s="523" t="s">
        <v>2337</v>
      </c>
      <c r="C46" s="534"/>
      <c r="D46" s="131" t="s">
        <v>2369</v>
      </c>
    </row>
    <row r="47" spans="1:9">
      <c r="A47" s="617"/>
      <c r="B47" s="618" t="s">
        <v>2247</v>
      </c>
      <c r="C47" s="935"/>
      <c r="D47" s="620"/>
    </row>
    <row r="48" spans="1:9">
      <c r="A48" s="522" t="s">
        <v>1228</v>
      </c>
      <c r="B48" s="523" t="s">
        <v>2268</v>
      </c>
      <c r="C48" s="528">
        <v>704066181.20000005</v>
      </c>
      <c r="D48" s="543"/>
    </row>
    <row r="49" spans="1:4">
      <c r="A49" s="522" t="s">
        <v>1230</v>
      </c>
      <c r="B49" s="523" t="s">
        <v>2338</v>
      </c>
      <c r="C49" s="528">
        <v>0</v>
      </c>
      <c r="D49" s="543"/>
    </row>
    <row r="50" spans="1:4">
      <c r="A50" s="522" t="s">
        <v>1232</v>
      </c>
      <c r="B50" s="523" t="s">
        <v>2339</v>
      </c>
      <c r="C50" s="528">
        <v>20004076.670000002</v>
      </c>
      <c r="D50" s="543"/>
    </row>
    <row r="51" spans="1:4">
      <c r="A51" s="522" t="s">
        <v>1234</v>
      </c>
      <c r="B51" s="523" t="s">
        <v>2340</v>
      </c>
      <c r="C51" s="528">
        <v>724070257.89999998</v>
      </c>
      <c r="D51" s="543"/>
    </row>
    <row r="52" spans="1:4">
      <c r="A52" s="522" t="s">
        <v>1236</v>
      </c>
      <c r="B52" s="523" t="s">
        <v>2341</v>
      </c>
      <c r="C52" s="528">
        <v>605000000</v>
      </c>
      <c r="D52" s="543"/>
    </row>
    <row r="53" spans="1:4">
      <c r="A53" s="525" t="s">
        <v>1237</v>
      </c>
      <c r="B53" s="526" t="s">
        <v>2342</v>
      </c>
      <c r="C53" s="528">
        <v>0</v>
      </c>
      <c r="D53" s="543"/>
    </row>
    <row r="54" spans="1:4">
      <c r="A54" s="522" t="s">
        <v>955</v>
      </c>
      <c r="B54" s="523" t="s">
        <v>2343</v>
      </c>
      <c r="C54" s="528">
        <v>0</v>
      </c>
      <c r="D54" s="543"/>
    </row>
    <row r="55" spans="1:4">
      <c r="A55" s="522" t="s">
        <v>963</v>
      </c>
      <c r="B55" s="544" t="s">
        <v>2344</v>
      </c>
      <c r="C55" s="528">
        <v>1329070258</v>
      </c>
      <c r="D55" s="543"/>
    </row>
    <row r="56" spans="1:4">
      <c r="A56" s="617"/>
      <c r="B56" s="618" t="s">
        <v>2345</v>
      </c>
      <c r="C56" s="657"/>
      <c r="D56" s="620"/>
    </row>
    <row r="57" spans="1:4">
      <c r="A57" s="522" t="s">
        <v>1241</v>
      </c>
      <c r="B57" s="523" t="s">
        <v>2295</v>
      </c>
      <c r="C57" s="528">
        <v>5065594550</v>
      </c>
      <c r="D57" s="543"/>
    </row>
    <row r="58" spans="1:4">
      <c r="A58" s="522" t="s">
        <v>1242</v>
      </c>
      <c r="B58" s="523" t="s">
        <v>2296</v>
      </c>
      <c r="C58" s="528">
        <v>19835662890</v>
      </c>
      <c r="D58" s="543"/>
    </row>
    <row r="59" spans="1:4">
      <c r="A59" s="617"/>
      <c r="B59" s="618" t="s">
        <v>2297</v>
      </c>
      <c r="C59" s="657"/>
      <c r="D59" s="620"/>
    </row>
    <row r="60" spans="1:4">
      <c r="A60" s="522" t="s">
        <v>1244</v>
      </c>
      <c r="B60" s="523" t="s">
        <v>2251</v>
      </c>
      <c r="C60" s="527" t="s">
        <v>2370</v>
      </c>
      <c r="D60" s="543"/>
    </row>
    <row r="61" spans="1:4">
      <c r="A61" s="525" t="s">
        <v>2347</v>
      </c>
      <c r="B61" s="526" t="s">
        <v>2342</v>
      </c>
      <c r="C61" s="527" t="s">
        <v>2348</v>
      </c>
      <c r="D61" s="543"/>
    </row>
    <row r="62" spans="1:4">
      <c r="A62" s="522" t="s">
        <v>2349</v>
      </c>
      <c r="B62" s="523" t="s">
        <v>2350</v>
      </c>
      <c r="C62" s="527" t="s">
        <v>2371</v>
      </c>
      <c r="D62" s="543"/>
    </row>
    <row r="63" spans="1:4">
      <c r="A63" s="525" t="s">
        <v>2352</v>
      </c>
      <c r="B63" s="526" t="s">
        <v>2342</v>
      </c>
      <c r="C63" s="527" t="s">
        <v>2348</v>
      </c>
      <c r="D63" s="543"/>
    </row>
    <row r="64" spans="1:4">
      <c r="A64" s="522" t="s">
        <v>2353</v>
      </c>
      <c r="B64" s="523" t="s">
        <v>2354</v>
      </c>
      <c r="C64" s="527" t="s">
        <v>2372</v>
      </c>
      <c r="D64" s="543"/>
    </row>
    <row r="65" spans="1:4">
      <c r="A65" s="522" t="s">
        <v>2356</v>
      </c>
      <c r="B65" s="523" t="s">
        <v>2357</v>
      </c>
      <c r="C65" s="543"/>
      <c r="D65" s="543"/>
    </row>
    <row r="66" spans="1:4">
      <c r="A66" s="617"/>
      <c r="B66" s="618" t="s">
        <v>2358</v>
      </c>
      <c r="C66" s="657"/>
      <c r="D66" s="620"/>
    </row>
    <row r="67" spans="1:4">
      <c r="A67" s="522" t="s">
        <v>2359</v>
      </c>
      <c r="B67" s="523" t="s">
        <v>2360</v>
      </c>
      <c r="C67" s="527" t="s">
        <v>2373</v>
      </c>
      <c r="D67" s="543"/>
    </row>
    <row r="68" spans="1:4">
      <c r="A68" s="525" t="s">
        <v>2362</v>
      </c>
      <c r="B68" s="526" t="s">
        <v>2363</v>
      </c>
      <c r="C68" s="527"/>
      <c r="D68" s="543"/>
    </row>
    <row r="69" spans="1:4">
      <c r="A69" s="522" t="s">
        <v>2364</v>
      </c>
      <c r="B69" s="523" t="s">
        <v>2365</v>
      </c>
      <c r="C69" s="527" t="s">
        <v>2374</v>
      </c>
      <c r="D69" s="543"/>
    </row>
    <row r="70" spans="1:4">
      <c r="A70" s="525" t="s">
        <v>1281</v>
      </c>
      <c r="B70" s="526" t="s">
        <v>2363</v>
      </c>
      <c r="C70" s="527"/>
      <c r="D70" s="543"/>
    </row>
    <row r="71" spans="1:4">
      <c r="A71" s="617"/>
      <c r="B71" s="618" t="s">
        <v>2308</v>
      </c>
      <c r="C71" s="622"/>
      <c r="D71" s="620"/>
    </row>
    <row r="72" spans="1:4" ht="13.8" thickBot="1">
      <c r="A72" s="545" t="s">
        <v>2367</v>
      </c>
      <c r="B72" s="546" t="s">
        <v>2309</v>
      </c>
      <c r="C72" s="547"/>
      <c r="D72" s="547"/>
    </row>
  </sheetData>
  <mergeCells count="3">
    <mergeCell ref="A6:B6"/>
    <mergeCell ref="A8:B8"/>
    <mergeCell ref="A41:B41"/>
  </mergeCells>
  <pageMargins left="0.7" right="0.7" top="0.75" bottom="0.75" header="0.3" footer="0.3"/>
  <pageSetup paperSize="9" scale="55" fitToHeight="2" orientation="portrait" r:id="rId1"/>
  <drawing r:id="rId2"/>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A79FC3B-4D44-4E9D-AB1F-4CD7FCAB72A1}">
  <sheetPr>
    <pageSetUpPr fitToPage="1"/>
  </sheetPr>
  <dimension ref="A5:P29"/>
  <sheetViews>
    <sheetView topLeftCell="B1" zoomScale="90" zoomScaleNormal="90" workbookViewId="0">
      <selection activeCell="B23" sqref="B23"/>
    </sheetView>
  </sheetViews>
  <sheetFormatPr defaultColWidth="8.5546875" defaultRowHeight="13.2"/>
  <cols>
    <col min="1" max="1" width="9.5546875" style="105" customWidth="1"/>
    <col min="2" max="2" width="90.5546875" style="105" customWidth="1"/>
    <col min="3" max="3" width="21.44140625" style="116" customWidth="1"/>
    <col min="4" max="9" width="22" style="116" customWidth="1"/>
    <col min="10" max="10" width="27" style="116" customWidth="1"/>
    <col min="11" max="11" width="31.88671875" style="116" customWidth="1"/>
    <col min="12" max="13" width="17.5546875" style="105" bestFit="1" customWidth="1"/>
    <col min="14" max="15" width="9" style="105" customWidth="1"/>
    <col min="16" max="16" width="9" style="143" customWidth="1"/>
    <col min="17" max="20" width="9" style="105" customWidth="1"/>
    <col min="21" max="21" width="8.5546875" style="105"/>
    <col min="22" max="23" width="9.44140625" style="105" bestFit="1" customWidth="1"/>
    <col min="24" max="16384" width="8.5546875" style="105"/>
  </cols>
  <sheetData>
    <row r="5" spans="1:13" ht="15.6">
      <c r="A5" s="160" t="s">
        <v>105</v>
      </c>
      <c r="B5" s="147"/>
      <c r="C5" s="161"/>
      <c r="D5" s="161"/>
      <c r="E5" s="161"/>
      <c r="F5" s="161"/>
      <c r="G5" s="161"/>
      <c r="H5" s="161"/>
      <c r="I5" s="161"/>
      <c r="J5" s="161"/>
      <c r="K5" s="161"/>
    </row>
    <row r="6" spans="1:13">
      <c r="A6" s="1498" t="s">
        <v>228</v>
      </c>
      <c r="B6" s="1498"/>
      <c r="C6" s="161"/>
      <c r="D6" s="161"/>
      <c r="E6" s="161"/>
      <c r="F6" s="161"/>
      <c r="G6" s="161"/>
      <c r="H6" s="161"/>
      <c r="I6" s="161"/>
      <c r="J6" s="161"/>
      <c r="K6" s="161"/>
    </row>
    <row r="7" spans="1:13">
      <c r="A7" s="153"/>
      <c r="B7" s="153"/>
      <c r="C7" s="1499" t="s">
        <v>2310</v>
      </c>
      <c r="D7" s="1499"/>
      <c r="E7" s="1499"/>
      <c r="F7" s="1499"/>
      <c r="G7" s="1499"/>
      <c r="H7" s="1499"/>
      <c r="I7" s="1499"/>
      <c r="J7" s="1499"/>
      <c r="K7" s="1500" t="s">
        <v>2375</v>
      </c>
    </row>
    <row r="8" spans="1:13" ht="26.1" customHeight="1">
      <c r="A8" s="153"/>
      <c r="B8" s="153"/>
      <c r="C8" s="1508" t="s">
        <v>2312</v>
      </c>
      <c r="D8" s="1507"/>
      <c r="E8" s="1509">
        <v>2</v>
      </c>
      <c r="F8" s="1510"/>
      <c r="G8" s="1504">
        <v>3</v>
      </c>
      <c r="H8" s="1505"/>
      <c r="I8" s="1506" t="s">
        <v>2376</v>
      </c>
      <c r="J8" s="1507"/>
      <c r="K8" s="1500"/>
    </row>
    <row r="9" spans="1:13">
      <c r="A9" s="153"/>
      <c r="B9" s="153"/>
      <c r="C9" s="554" t="s">
        <v>2377</v>
      </c>
      <c r="D9" s="554" t="s">
        <v>1740</v>
      </c>
      <c r="E9" s="556" t="s">
        <v>2377</v>
      </c>
      <c r="F9" s="557" t="s">
        <v>1740</v>
      </c>
      <c r="G9" s="556" t="s">
        <v>2377</v>
      </c>
      <c r="H9" s="557" t="s">
        <v>1740</v>
      </c>
      <c r="I9" s="556" t="s">
        <v>2377</v>
      </c>
      <c r="J9" s="557" t="s">
        <v>1740</v>
      </c>
      <c r="K9" s="1500"/>
    </row>
    <row r="10" spans="1:13" s="542" customFormat="1" ht="17.100000000000001" customHeight="1">
      <c r="A10" s="1511" t="s">
        <v>2328</v>
      </c>
      <c r="B10" s="1511"/>
      <c r="C10" s="558"/>
      <c r="D10" s="558"/>
      <c r="E10" s="558"/>
      <c r="F10" s="558"/>
      <c r="G10" s="558"/>
      <c r="H10" s="558"/>
      <c r="I10" s="558"/>
      <c r="J10" s="558"/>
      <c r="K10" s="558"/>
      <c r="M10" s="268"/>
    </row>
    <row r="11" spans="1:13" ht="16.2" customHeight="1">
      <c r="A11" s="522">
        <v>2</v>
      </c>
      <c r="B11" s="544" t="s">
        <v>2378</v>
      </c>
      <c r="C11" s="524" t="s">
        <v>2379</v>
      </c>
      <c r="D11" s="501"/>
      <c r="E11" s="501" t="s">
        <v>2316</v>
      </c>
      <c r="F11" s="501"/>
      <c r="G11" s="501" t="s">
        <v>2317</v>
      </c>
      <c r="H11" s="501"/>
      <c r="I11" s="594" t="s">
        <v>2318</v>
      </c>
      <c r="J11" s="501"/>
      <c r="K11" s="501"/>
    </row>
    <row r="12" spans="1:13" ht="16.2" customHeight="1">
      <c r="A12" s="525">
        <v>6</v>
      </c>
      <c r="B12" s="544" t="s">
        <v>2380</v>
      </c>
      <c r="C12" s="996">
        <v>16473072155</v>
      </c>
      <c r="D12" s="528"/>
      <c r="E12" s="528">
        <v>2499999999</v>
      </c>
      <c r="F12" s="528"/>
      <c r="G12" s="528">
        <v>2854481022</v>
      </c>
      <c r="H12" s="528"/>
      <c r="I12" s="528">
        <v>15713116244</v>
      </c>
      <c r="J12" s="131"/>
      <c r="K12" s="528">
        <v>37540669422</v>
      </c>
    </row>
    <row r="13" spans="1:13" ht="16.2" customHeight="1">
      <c r="A13" s="549">
        <v>7</v>
      </c>
      <c r="B13" s="526" t="s">
        <v>2321</v>
      </c>
      <c r="C13" s="528">
        <v>0</v>
      </c>
      <c r="D13" s="528"/>
      <c r="E13" s="528">
        <v>0</v>
      </c>
      <c r="F13" s="528"/>
      <c r="G13" s="528">
        <v>0</v>
      </c>
      <c r="H13" s="528"/>
      <c r="I13" s="528">
        <v>2732377270</v>
      </c>
      <c r="J13" s="174"/>
      <c r="K13" s="528">
        <v>2732377270</v>
      </c>
    </row>
    <row r="14" spans="1:13" ht="16.2" customHeight="1">
      <c r="A14" s="525">
        <v>8</v>
      </c>
      <c r="B14" s="526" t="s">
        <v>2322</v>
      </c>
      <c r="C14" s="528">
        <v>0</v>
      </c>
      <c r="D14" s="528"/>
      <c r="E14" s="528">
        <v>0</v>
      </c>
      <c r="F14" s="528"/>
      <c r="G14" s="528">
        <v>0</v>
      </c>
      <c r="H14" s="528"/>
      <c r="I14" s="528">
        <v>8496554521</v>
      </c>
      <c r="J14" s="501"/>
      <c r="K14" s="528">
        <v>8496554521</v>
      </c>
    </row>
    <row r="15" spans="1:13" ht="16.2" customHeight="1">
      <c r="A15" s="550">
        <v>9</v>
      </c>
      <c r="B15" s="526" t="s">
        <v>2323</v>
      </c>
      <c r="C15" s="528">
        <v>0</v>
      </c>
      <c r="D15" s="528"/>
      <c r="E15" s="528">
        <v>0</v>
      </c>
      <c r="F15" s="528"/>
      <c r="G15" s="528">
        <v>2354681337</v>
      </c>
      <c r="H15" s="528"/>
      <c r="I15" s="528">
        <v>4484184452</v>
      </c>
      <c r="J15" s="165"/>
      <c r="K15" s="528">
        <v>6838865789</v>
      </c>
    </row>
    <row r="16" spans="1:13" ht="16.2" customHeight="1">
      <c r="A16" s="550">
        <v>10</v>
      </c>
      <c r="B16" s="526" t="s">
        <v>2324</v>
      </c>
      <c r="C16" s="528">
        <v>0</v>
      </c>
      <c r="D16" s="528"/>
      <c r="E16" s="528">
        <v>0</v>
      </c>
      <c r="F16" s="528"/>
      <c r="G16" s="528">
        <v>499799685</v>
      </c>
      <c r="H16" s="528"/>
      <c r="I16" s="528">
        <v>0</v>
      </c>
      <c r="J16" s="165"/>
      <c r="K16" s="528">
        <v>499799685</v>
      </c>
    </row>
    <row r="17" spans="1:13" ht="16.2" customHeight="1" thickBot="1">
      <c r="A17" s="555">
        <v>11</v>
      </c>
      <c r="B17" s="536" t="s">
        <v>2381</v>
      </c>
      <c r="C17" s="923">
        <v>16473072155</v>
      </c>
      <c r="D17" s="923"/>
      <c r="E17" s="923">
        <v>2499999999</v>
      </c>
      <c r="F17" s="923"/>
      <c r="G17" s="923">
        <v>0</v>
      </c>
      <c r="H17" s="923"/>
      <c r="I17" s="923">
        <v>0</v>
      </c>
      <c r="J17" s="552"/>
      <c r="K17" s="923">
        <v>18973072155</v>
      </c>
    </row>
    <row r="18" spans="1:13">
      <c r="A18" s="522"/>
      <c r="B18" s="523"/>
      <c r="C18" s="527"/>
      <c r="D18" s="131"/>
      <c r="E18" s="131"/>
      <c r="F18" s="131"/>
      <c r="G18" s="131"/>
      <c r="H18" s="131"/>
      <c r="I18" s="131"/>
      <c r="J18" s="131"/>
      <c r="K18" s="131"/>
    </row>
    <row r="19" spans="1:13">
      <c r="A19" s="153"/>
      <c r="B19" s="153"/>
      <c r="C19" s="1499" t="s">
        <v>2310</v>
      </c>
      <c r="D19" s="1499"/>
      <c r="E19" s="1499"/>
      <c r="F19" s="1499"/>
      <c r="G19" s="1499"/>
      <c r="H19" s="1499"/>
      <c r="I19" s="1500" t="s">
        <v>2382</v>
      </c>
      <c r="J19" s="559"/>
      <c r="K19" s="105"/>
    </row>
    <row r="20" spans="1:13" ht="26.1" customHeight="1">
      <c r="A20" s="153"/>
      <c r="B20" s="153"/>
      <c r="C20" s="1508" t="s">
        <v>2312</v>
      </c>
      <c r="D20" s="1507"/>
      <c r="E20" s="1509">
        <v>3</v>
      </c>
      <c r="F20" s="1510"/>
      <c r="G20" s="1504" t="s">
        <v>2383</v>
      </c>
      <c r="H20" s="1505"/>
      <c r="I20" s="1500"/>
      <c r="J20" s="560"/>
      <c r="K20" s="105"/>
    </row>
    <row r="21" spans="1:13">
      <c r="A21" s="153"/>
      <c r="B21" s="153"/>
      <c r="C21" s="554" t="s">
        <v>2377</v>
      </c>
      <c r="D21" s="554" t="s">
        <v>1740</v>
      </c>
      <c r="E21" s="556" t="s">
        <v>2377</v>
      </c>
      <c r="F21" s="557" t="s">
        <v>1740</v>
      </c>
      <c r="G21" s="556" t="s">
        <v>2377</v>
      </c>
      <c r="H21" s="557" t="s">
        <v>1740</v>
      </c>
      <c r="I21" s="1503"/>
      <c r="J21" s="561"/>
      <c r="K21" s="105"/>
    </row>
    <row r="22" spans="1:13" s="542" customFormat="1" ht="17.100000000000001" customHeight="1">
      <c r="A22" s="1502" t="s">
        <v>2368</v>
      </c>
      <c r="B22" s="1502"/>
      <c r="C22" s="548"/>
      <c r="D22" s="548"/>
      <c r="E22" s="548"/>
      <c r="F22" s="548"/>
      <c r="G22" s="548"/>
      <c r="H22" s="548"/>
      <c r="I22" s="548"/>
      <c r="J22" s="562"/>
      <c r="M22" s="268"/>
    </row>
    <row r="23" spans="1:13" ht="15.6" customHeight="1">
      <c r="A23" s="522">
        <v>2</v>
      </c>
      <c r="B23" s="544" t="s">
        <v>2378</v>
      </c>
      <c r="C23" s="524" t="s">
        <v>2379</v>
      </c>
      <c r="D23" s="501"/>
      <c r="E23" s="501" t="s">
        <v>2317</v>
      </c>
      <c r="F23" s="501"/>
      <c r="G23" s="501" t="s">
        <v>2384</v>
      </c>
      <c r="H23" s="501"/>
      <c r="I23" s="501"/>
      <c r="J23" s="501"/>
      <c r="K23" s="105"/>
    </row>
    <row r="24" spans="1:13" ht="15.6" customHeight="1">
      <c r="A24" s="525">
        <v>6</v>
      </c>
      <c r="B24" s="544" t="s">
        <v>2380</v>
      </c>
      <c r="C24" s="996">
        <v>797489350</v>
      </c>
      <c r="D24" s="528"/>
      <c r="E24" s="528">
        <v>20004076</v>
      </c>
      <c r="F24" s="528"/>
      <c r="G24" s="528">
        <v>605000000</v>
      </c>
      <c r="H24" s="528"/>
      <c r="I24" s="528">
        <v>1422493427</v>
      </c>
      <c r="J24" s="131"/>
      <c r="K24" s="105"/>
    </row>
    <row r="25" spans="1:13" ht="15.6" customHeight="1">
      <c r="A25" s="549">
        <v>7</v>
      </c>
      <c r="B25" s="526" t="s">
        <v>2321</v>
      </c>
      <c r="C25" s="528">
        <v>0</v>
      </c>
      <c r="D25" s="528"/>
      <c r="E25" s="528">
        <v>0</v>
      </c>
      <c r="F25" s="528"/>
      <c r="G25" s="528">
        <v>110000000</v>
      </c>
      <c r="H25" s="528"/>
      <c r="I25" s="528">
        <v>110000000</v>
      </c>
      <c r="J25" s="174"/>
      <c r="K25" s="105"/>
    </row>
    <row r="26" spans="1:13" ht="15.6" customHeight="1">
      <c r="A26" s="525">
        <v>8</v>
      </c>
      <c r="B26" s="526" t="s">
        <v>2322</v>
      </c>
      <c r="C26" s="528">
        <v>0</v>
      </c>
      <c r="D26" s="528"/>
      <c r="E26" s="528">
        <v>0</v>
      </c>
      <c r="F26" s="528"/>
      <c r="G26" s="528">
        <v>335000000</v>
      </c>
      <c r="H26" s="528"/>
      <c r="I26" s="528">
        <v>335000000</v>
      </c>
      <c r="J26" s="501"/>
      <c r="K26" s="105"/>
    </row>
    <row r="27" spans="1:13" ht="15.6" customHeight="1">
      <c r="A27" s="550">
        <v>9</v>
      </c>
      <c r="B27" s="526" t="s">
        <v>2323</v>
      </c>
      <c r="C27" s="528">
        <v>0</v>
      </c>
      <c r="D27" s="528"/>
      <c r="E27" s="528">
        <v>0</v>
      </c>
      <c r="F27" s="528"/>
      <c r="G27" s="528">
        <v>160000000</v>
      </c>
      <c r="H27" s="528"/>
      <c r="I27" s="528">
        <v>180004076</v>
      </c>
      <c r="J27" s="165"/>
      <c r="K27" s="105"/>
    </row>
    <row r="28" spans="1:13" ht="15.6" customHeight="1">
      <c r="A28" s="550">
        <v>10</v>
      </c>
      <c r="B28" s="526" t="s">
        <v>2324</v>
      </c>
      <c r="C28" s="528">
        <v>0</v>
      </c>
      <c r="D28" s="528"/>
      <c r="E28" s="528">
        <v>0</v>
      </c>
      <c r="F28" s="528"/>
      <c r="G28" s="528">
        <v>0</v>
      </c>
      <c r="H28" s="528"/>
      <c r="I28" s="528">
        <v>0</v>
      </c>
      <c r="J28" s="165"/>
      <c r="K28" s="105"/>
    </row>
    <row r="29" spans="1:13" ht="15.6" customHeight="1" thickBot="1">
      <c r="A29" s="555">
        <v>11</v>
      </c>
      <c r="B29" s="536" t="s">
        <v>2381</v>
      </c>
      <c r="C29" s="923">
        <v>797489350</v>
      </c>
      <c r="D29" s="923"/>
      <c r="E29" s="923">
        <v>20004076</v>
      </c>
      <c r="F29" s="923"/>
      <c r="G29" s="923">
        <v>0</v>
      </c>
      <c r="H29" s="923"/>
      <c r="I29" s="923">
        <v>797489350</v>
      </c>
      <c r="J29" s="501"/>
      <c r="K29" s="105"/>
    </row>
  </sheetData>
  <mergeCells count="14">
    <mergeCell ref="A6:B6"/>
    <mergeCell ref="C7:J7"/>
    <mergeCell ref="K7:K9"/>
    <mergeCell ref="C8:D8"/>
    <mergeCell ref="E8:F8"/>
    <mergeCell ref="I19:I21"/>
    <mergeCell ref="A22:B22"/>
    <mergeCell ref="G8:H8"/>
    <mergeCell ref="I8:J8"/>
    <mergeCell ref="C20:D20"/>
    <mergeCell ref="E20:F20"/>
    <mergeCell ref="G20:H20"/>
    <mergeCell ref="C19:H19"/>
    <mergeCell ref="A10:B10"/>
  </mergeCells>
  <pageMargins left="0.7" right="0.7" top="0.75" bottom="0.75" header="0.3" footer="0.3"/>
  <pageSetup paperSize="9" scale="28"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0BC92EB-1096-4F8A-A91C-F2E993950790}">
  <sheetPr>
    <pageSetUpPr fitToPage="1"/>
  </sheetPr>
  <dimension ref="A1:H170"/>
  <sheetViews>
    <sheetView zoomScale="80" zoomScaleNormal="80" workbookViewId="0">
      <selection activeCell="F9" sqref="F9"/>
    </sheetView>
  </sheetViews>
  <sheetFormatPr defaultColWidth="9.44140625" defaultRowHeight="13.2"/>
  <cols>
    <col min="1" max="1" width="62.5546875" style="105" bestFit="1" customWidth="1"/>
    <col min="2" max="2" width="35.5546875" style="105" customWidth="1"/>
    <col min="3" max="7" width="18.5546875" style="105" customWidth="1"/>
    <col min="8" max="8" width="45.5546875" style="105" bestFit="1" customWidth="1"/>
    <col min="9" max="16384" width="9.44140625" style="105"/>
  </cols>
  <sheetData>
    <row r="1" spans="1:8" ht="15.75" customHeight="1"/>
    <row r="2" spans="1:8" ht="15.75" customHeight="1"/>
    <row r="3" spans="1:8" ht="15.75" customHeight="1"/>
    <row r="4" spans="1:8" ht="15.75" customHeight="1">
      <c r="A4" s="218" t="s">
        <v>107</v>
      </c>
      <c r="B4" s="218" t="s">
        <v>108</v>
      </c>
      <c r="C4" s="218" t="s">
        <v>109</v>
      </c>
      <c r="D4" s="218" t="s">
        <v>157</v>
      </c>
      <c r="E4" s="218" t="s">
        <v>158</v>
      </c>
      <c r="F4" s="218" t="s">
        <v>334</v>
      </c>
      <c r="G4" s="218" t="s">
        <v>335</v>
      </c>
      <c r="H4" s="218" t="s">
        <v>336</v>
      </c>
    </row>
    <row r="5" spans="1:8" s="202" customFormat="1" ht="15.75" customHeight="1">
      <c r="A5" s="1247" t="s">
        <v>11</v>
      </c>
      <c r="B5" s="1247"/>
      <c r="C5" s="1247"/>
      <c r="D5" s="1247"/>
      <c r="E5" s="1247"/>
      <c r="F5" s="1247"/>
      <c r="G5" s="1247"/>
      <c r="H5" s="1247"/>
    </row>
    <row r="6" spans="1:8" ht="12.75" customHeight="1">
      <c r="A6" s="1248" t="s">
        <v>337</v>
      </c>
      <c r="B6" s="1248" t="s">
        <v>338</v>
      </c>
      <c r="C6" s="1244" t="s">
        <v>339</v>
      </c>
      <c r="D6" s="1245"/>
      <c r="E6" s="1245"/>
      <c r="F6" s="1245"/>
      <c r="G6" s="1246"/>
      <c r="H6" s="1250" t="s">
        <v>340</v>
      </c>
    </row>
    <row r="7" spans="1:8" ht="12.75" customHeight="1">
      <c r="A7" s="1249"/>
      <c r="B7" s="1249"/>
      <c r="C7" s="658" t="s">
        <v>341</v>
      </c>
      <c r="D7" s="658" t="s">
        <v>342</v>
      </c>
      <c r="E7" s="658" t="s">
        <v>343</v>
      </c>
      <c r="F7" s="658" t="s">
        <v>344</v>
      </c>
      <c r="G7" s="658" t="s">
        <v>345</v>
      </c>
      <c r="H7" s="1251"/>
    </row>
    <row r="8" spans="1:8" ht="12.75" customHeight="1">
      <c r="A8" s="563" t="s">
        <v>346</v>
      </c>
      <c r="B8" s="564" t="s">
        <v>341</v>
      </c>
      <c r="C8" s="565" t="s">
        <v>347</v>
      </c>
      <c r="D8" s="565"/>
      <c r="E8" s="565" t="s">
        <v>348</v>
      </c>
      <c r="F8" s="565" t="s">
        <v>348</v>
      </c>
      <c r="G8" s="565" t="s">
        <v>348</v>
      </c>
      <c r="H8" s="563" t="s">
        <v>349</v>
      </c>
    </row>
    <row r="9" spans="1:8" ht="12.75" customHeight="1">
      <c r="A9" s="563" t="s">
        <v>350</v>
      </c>
      <c r="B9" s="564" t="s">
        <v>341</v>
      </c>
      <c r="C9" s="565" t="s">
        <v>347</v>
      </c>
      <c r="D9" s="565"/>
      <c r="E9" s="565" t="s">
        <v>348</v>
      </c>
      <c r="F9" s="565" t="s">
        <v>348</v>
      </c>
      <c r="G9" s="565" t="s">
        <v>348</v>
      </c>
      <c r="H9" s="563" t="s">
        <v>351</v>
      </c>
    </row>
    <row r="10" spans="1:8" ht="12.75" customHeight="1">
      <c r="A10" s="563" t="s">
        <v>352</v>
      </c>
      <c r="B10" s="564" t="s">
        <v>353</v>
      </c>
      <c r="C10" s="565" t="s">
        <v>348</v>
      </c>
      <c r="D10" s="565"/>
      <c r="E10" s="565" t="s">
        <v>348</v>
      </c>
      <c r="F10" s="565" t="s">
        <v>347</v>
      </c>
      <c r="G10" s="565" t="s">
        <v>348</v>
      </c>
      <c r="H10" s="563" t="s">
        <v>354</v>
      </c>
    </row>
    <row r="11" spans="1:8" ht="12.75" customHeight="1">
      <c r="A11" s="563" t="s">
        <v>355</v>
      </c>
      <c r="B11" s="564" t="s">
        <v>341</v>
      </c>
      <c r="C11" s="565" t="s">
        <v>347</v>
      </c>
      <c r="D11" s="565"/>
      <c r="E11" s="565" t="s">
        <v>348</v>
      </c>
      <c r="F11" s="565" t="s">
        <v>348</v>
      </c>
      <c r="G11" s="565" t="s">
        <v>348</v>
      </c>
      <c r="H11" s="563" t="s">
        <v>356</v>
      </c>
    </row>
    <row r="12" spans="1:8" ht="12.75" customHeight="1">
      <c r="A12" s="563" t="s">
        <v>357</v>
      </c>
      <c r="B12" s="564" t="s">
        <v>341</v>
      </c>
      <c r="C12" s="565" t="s">
        <v>347</v>
      </c>
      <c r="D12" s="565"/>
      <c r="E12" s="565" t="s">
        <v>348</v>
      </c>
      <c r="F12" s="565" t="s">
        <v>348</v>
      </c>
      <c r="G12" s="565" t="s">
        <v>348</v>
      </c>
      <c r="H12" s="563" t="s">
        <v>358</v>
      </c>
    </row>
    <row r="13" spans="1:8" ht="12.75" customHeight="1">
      <c r="A13" s="563" t="s">
        <v>359</v>
      </c>
      <c r="B13" s="564" t="s">
        <v>341</v>
      </c>
      <c r="C13" s="565" t="s">
        <v>347</v>
      </c>
      <c r="D13" s="565"/>
      <c r="E13" s="565" t="s">
        <v>348</v>
      </c>
      <c r="F13" s="565" t="s">
        <v>348</v>
      </c>
      <c r="G13" s="565" t="s">
        <v>348</v>
      </c>
      <c r="H13" s="563" t="s">
        <v>358</v>
      </c>
    </row>
    <row r="14" spans="1:8" ht="12.75" customHeight="1">
      <c r="A14" s="563" t="s">
        <v>360</v>
      </c>
      <c r="B14" s="564" t="s">
        <v>341</v>
      </c>
      <c r="C14" s="565" t="s">
        <v>347</v>
      </c>
      <c r="D14" s="565"/>
      <c r="E14" s="565" t="s">
        <v>348</v>
      </c>
      <c r="F14" s="565" t="s">
        <v>348</v>
      </c>
      <c r="G14" s="565" t="s">
        <v>348</v>
      </c>
      <c r="H14" s="563" t="s">
        <v>358</v>
      </c>
    </row>
    <row r="15" spans="1:8" ht="12.75" customHeight="1">
      <c r="A15" s="563" t="s">
        <v>361</v>
      </c>
      <c r="B15" s="564" t="s">
        <v>362</v>
      </c>
      <c r="C15" s="565" t="s">
        <v>348</v>
      </c>
      <c r="D15" s="565"/>
      <c r="E15" s="565" t="s">
        <v>348</v>
      </c>
      <c r="F15" s="565" t="s">
        <v>347</v>
      </c>
      <c r="G15" s="565" t="s">
        <v>348</v>
      </c>
      <c r="H15" s="563" t="s">
        <v>363</v>
      </c>
    </row>
    <row r="16" spans="1:8" ht="12.6" customHeight="1">
      <c r="A16" s="563" t="s">
        <v>364</v>
      </c>
      <c r="B16" s="564" t="s">
        <v>362</v>
      </c>
      <c r="C16" s="565" t="s">
        <v>348</v>
      </c>
      <c r="D16" s="565"/>
      <c r="E16" s="565" t="s">
        <v>348</v>
      </c>
      <c r="F16" s="565" t="s">
        <v>347</v>
      </c>
      <c r="G16" s="565" t="s">
        <v>348</v>
      </c>
      <c r="H16" s="563" t="s">
        <v>365</v>
      </c>
    </row>
    <row r="17" spans="1:8" ht="12.75" customHeight="1">
      <c r="A17" s="563" t="s">
        <v>366</v>
      </c>
      <c r="B17" s="564" t="s">
        <v>362</v>
      </c>
      <c r="C17" s="565" t="s">
        <v>348</v>
      </c>
      <c r="D17" s="565"/>
      <c r="E17" s="565" t="s">
        <v>348</v>
      </c>
      <c r="F17" s="565" t="s">
        <v>347</v>
      </c>
      <c r="G17" s="565" t="s">
        <v>348</v>
      </c>
      <c r="H17" s="563" t="s">
        <v>365</v>
      </c>
    </row>
    <row r="18" spans="1:8" ht="12.75" customHeight="1">
      <c r="A18" s="563" t="s">
        <v>367</v>
      </c>
      <c r="B18" s="564" t="s">
        <v>362</v>
      </c>
      <c r="C18" s="565" t="s">
        <v>348</v>
      </c>
      <c r="D18" s="565"/>
      <c r="E18" s="565" t="s">
        <v>348</v>
      </c>
      <c r="F18" s="565" t="s">
        <v>347</v>
      </c>
      <c r="G18" s="565" t="s">
        <v>348</v>
      </c>
      <c r="H18" s="563" t="s">
        <v>365</v>
      </c>
    </row>
    <row r="19" spans="1:8" ht="12.75" customHeight="1">
      <c r="A19" s="563" t="s">
        <v>368</v>
      </c>
      <c r="B19" s="564" t="s">
        <v>362</v>
      </c>
      <c r="C19" s="565" t="s">
        <v>348</v>
      </c>
      <c r="D19" s="565"/>
      <c r="E19" s="565" t="s">
        <v>348</v>
      </c>
      <c r="F19" s="565" t="s">
        <v>347</v>
      </c>
      <c r="G19" s="565" t="s">
        <v>348</v>
      </c>
      <c r="H19" s="563" t="s">
        <v>365</v>
      </c>
    </row>
    <row r="20" spans="1:8" ht="12.75" customHeight="1">
      <c r="A20" s="563" t="s">
        <v>369</v>
      </c>
      <c r="B20" s="564" t="s">
        <v>362</v>
      </c>
      <c r="C20" s="565" t="s">
        <v>348</v>
      </c>
      <c r="D20" s="565"/>
      <c r="E20" s="565" t="s">
        <v>348</v>
      </c>
      <c r="F20" s="565" t="s">
        <v>347</v>
      </c>
      <c r="G20" s="565" t="s">
        <v>348</v>
      </c>
      <c r="H20" s="563" t="s">
        <v>365</v>
      </c>
    </row>
    <row r="21" spans="1:8" ht="12.75" customHeight="1">
      <c r="A21" s="563" t="s">
        <v>370</v>
      </c>
      <c r="B21" s="564" t="s">
        <v>343</v>
      </c>
      <c r="C21" s="565" t="s">
        <v>348</v>
      </c>
      <c r="D21" s="565"/>
      <c r="E21" s="565" t="s">
        <v>347</v>
      </c>
      <c r="F21" s="565" t="s">
        <v>348</v>
      </c>
      <c r="G21" s="565" t="s">
        <v>348</v>
      </c>
      <c r="H21" s="563" t="s">
        <v>371</v>
      </c>
    </row>
    <row r="22" spans="1:8" ht="12.75" customHeight="1">
      <c r="A22" s="563" t="s">
        <v>372</v>
      </c>
      <c r="B22" s="564" t="s">
        <v>353</v>
      </c>
      <c r="C22" s="565" t="s">
        <v>348</v>
      </c>
      <c r="D22" s="565"/>
      <c r="E22" s="565" t="s">
        <v>348</v>
      </c>
      <c r="F22" s="565" t="s">
        <v>347</v>
      </c>
      <c r="G22" s="565" t="s">
        <v>348</v>
      </c>
      <c r="H22" s="563" t="s">
        <v>373</v>
      </c>
    </row>
    <row r="23" spans="1:8" ht="12.75" customHeight="1">
      <c r="A23" s="563" t="s">
        <v>374</v>
      </c>
      <c r="B23" s="564" t="s">
        <v>343</v>
      </c>
      <c r="C23" s="565" t="s">
        <v>348</v>
      </c>
      <c r="D23" s="565"/>
      <c r="E23" s="565" t="s">
        <v>347</v>
      </c>
      <c r="F23" s="565" t="s">
        <v>348</v>
      </c>
      <c r="G23" s="565" t="s">
        <v>348</v>
      </c>
      <c r="H23" s="563" t="s">
        <v>375</v>
      </c>
    </row>
    <row r="24" spans="1:8" ht="12.75" customHeight="1">
      <c r="A24" s="563" t="s">
        <v>376</v>
      </c>
      <c r="B24" s="564" t="s">
        <v>353</v>
      </c>
      <c r="C24" s="565" t="s">
        <v>348</v>
      </c>
      <c r="D24" s="565"/>
      <c r="E24" s="565" t="s">
        <v>348</v>
      </c>
      <c r="F24" s="565" t="s">
        <v>347</v>
      </c>
      <c r="G24" s="565" t="s">
        <v>348</v>
      </c>
      <c r="H24" s="563" t="s">
        <v>377</v>
      </c>
    </row>
    <row r="25" spans="1:8" ht="12.75" customHeight="1">
      <c r="A25" s="563" t="s">
        <v>378</v>
      </c>
      <c r="B25" s="564" t="s">
        <v>362</v>
      </c>
      <c r="C25" s="565" t="s">
        <v>348</v>
      </c>
      <c r="D25" s="565"/>
      <c r="E25" s="565" t="s">
        <v>348</v>
      </c>
      <c r="F25" s="565" t="s">
        <v>347</v>
      </c>
      <c r="G25" s="565" t="s">
        <v>348</v>
      </c>
      <c r="H25" s="563" t="s">
        <v>363</v>
      </c>
    </row>
    <row r="26" spans="1:8" ht="12.75" customHeight="1">
      <c r="A26" s="563" t="s">
        <v>379</v>
      </c>
      <c r="B26" s="564" t="s">
        <v>341</v>
      </c>
      <c r="C26" s="565" t="s">
        <v>347</v>
      </c>
      <c r="D26" s="565"/>
      <c r="E26" s="565" t="s">
        <v>348</v>
      </c>
      <c r="F26" s="565" t="s">
        <v>348</v>
      </c>
      <c r="G26" s="565" t="s">
        <v>348</v>
      </c>
      <c r="H26" s="563" t="s">
        <v>358</v>
      </c>
    </row>
    <row r="27" spans="1:8" ht="12.75" customHeight="1">
      <c r="A27" s="563" t="s">
        <v>380</v>
      </c>
      <c r="B27" s="564" t="s">
        <v>341</v>
      </c>
      <c r="C27" s="565" t="s">
        <v>347</v>
      </c>
      <c r="D27" s="565"/>
      <c r="E27" s="565" t="s">
        <v>348</v>
      </c>
      <c r="F27" s="565" t="s">
        <v>348</v>
      </c>
      <c r="G27" s="565" t="s">
        <v>348</v>
      </c>
      <c r="H27" s="563" t="s">
        <v>358</v>
      </c>
    </row>
    <row r="28" spans="1:8" ht="12.6" customHeight="1">
      <c r="A28" s="563" t="s">
        <v>381</v>
      </c>
      <c r="B28" s="564" t="s">
        <v>362</v>
      </c>
      <c r="C28" s="565" t="s">
        <v>348</v>
      </c>
      <c r="D28" s="565"/>
      <c r="E28" s="565" t="s">
        <v>348</v>
      </c>
      <c r="F28" s="565" t="s">
        <v>347</v>
      </c>
      <c r="G28" s="565" t="s">
        <v>348</v>
      </c>
      <c r="H28" s="563" t="s">
        <v>363</v>
      </c>
    </row>
    <row r="29" spans="1:8" ht="12.75" customHeight="1">
      <c r="A29" s="563" t="s">
        <v>382</v>
      </c>
      <c r="B29" s="564" t="s">
        <v>341</v>
      </c>
      <c r="C29" s="565" t="s">
        <v>347</v>
      </c>
      <c r="D29" s="565"/>
      <c r="E29" s="565" t="s">
        <v>348</v>
      </c>
      <c r="F29" s="565" t="s">
        <v>348</v>
      </c>
      <c r="G29" s="565" t="s">
        <v>348</v>
      </c>
      <c r="H29" s="563" t="s">
        <v>356</v>
      </c>
    </row>
    <row r="30" spans="1:8" ht="12.75" customHeight="1">
      <c r="A30" s="563" t="s">
        <v>383</v>
      </c>
      <c r="B30" s="564" t="s">
        <v>341</v>
      </c>
      <c r="C30" s="565" t="s">
        <v>347</v>
      </c>
      <c r="D30" s="565"/>
      <c r="E30" s="565" t="s">
        <v>348</v>
      </c>
      <c r="F30" s="565" t="s">
        <v>348</v>
      </c>
      <c r="G30" s="565" t="s">
        <v>348</v>
      </c>
      <c r="H30" s="563" t="s">
        <v>356</v>
      </c>
    </row>
    <row r="31" spans="1:8" ht="12.6" customHeight="1">
      <c r="A31" s="563" t="s">
        <v>384</v>
      </c>
      <c r="B31" s="564" t="s">
        <v>362</v>
      </c>
      <c r="C31" s="565" t="s">
        <v>348</v>
      </c>
      <c r="D31" s="565"/>
      <c r="E31" s="565" t="s">
        <v>348</v>
      </c>
      <c r="F31" s="565" t="s">
        <v>347</v>
      </c>
      <c r="G31" s="565" t="s">
        <v>348</v>
      </c>
      <c r="H31" s="563" t="s">
        <v>385</v>
      </c>
    </row>
    <row r="32" spans="1:8" ht="12.75" customHeight="1">
      <c r="A32" s="563" t="s">
        <v>386</v>
      </c>
      <c r="B32" s="564" t="s">
        <v>341</v>
      </c>
      <c r="C32" s="565" t="s">
        <v>347</v>
      </c>
      <c r="D32" s="565"/>
      <c r="E32" s="565" t="s">
        <v>348</v>
      </c>
      <c r="F32" s="565" t="s">
        <v>348</v>
      </c>
      <c r="G32" s="565" t="s">
        <v>348</v>
      </c>
      <c r="H32" s="563" t="s">
        <v>387</v>
      </c>
    </row>
    <row r="33" spans="1:8" ht="12.75" customHeight="1">
      <c r="A33" s="563" t="s">
        <v>388</v>
      </c>
      <c r="B33" s="564" t="s">
        <v>341</v>
      </c>
      <c r="C33" s="565" t="s">
        <v>347</v>
      </c>
      <c r="D33" s="565"/>
      <c r="E33" s="565" t="s">
        <v>348</v>
      </c>
      <c r="F33" s="565" t="s">
        <v>348</v>
      </c>
      <c r="G33" s="565" t="s">
        <v>348</v>
      </c>
      <c r="H33" s="563" t="s">
        <v>389</v>
      </c>
    </row>
    <row r="34" spans="1:8" ht="12.75" customHeight="1">
      <c r="A34" s="563" t="s">
        <v>390</v>
      </c>
      <c r="B34" s="564" t="s">
        <v>362</v>
      </c>
      <c r="C34" s="565" t="s">
        <v>348</v>
      </c>
      <c r="D34" s="565"/>
      <c r="E34" s="565" t="s">
        <v>348</v>
      </c>
      <c r="F34" s="565" t="s">
        <v>347</v>
      </c>
      <c r="G34" s="565" t="s">
        <v>348</v>
      </c>
      <c r="H34" s="563" t="s">
        <v>363</v>
      </c>
    </row>
    <row r="35" spans="1:8" ht="12.6" customHeight="1">
      <c r="A35" s="563" t="s">
        <v>391</v>
      </c>
      <c r="B35" s="564" t="s">
        <v>341</v>
      </c>
      <c r="C35" s="565" t="s">
        <v>347</v>
      </c>
      <c r="D35" s="565"/>
      <c r="E35" s="565" t="s">
        <v>348</v>
      </c>
      <c r="F35" s="565" t="s">
        <v>348</v>
      </c>
      <c r="G35" s="565" t="s">
        <v>348</v>
      </c>
      <c r="H35" s="563" t="s">
        <v>392</v>
      </c>
    </row>
    <row r="36" spans="1:8" ht="12.75" customHeight="1">
      <c r="A36" s="563" t="s">
        <v>393</v>
      </c>
      <c r="B36" s="564" t="s">
        <v>343</v>
      </c>
      <c r="C36" s="565" t="s">
        <v>348</v>
      </c>
      <c r="D36" s="565"/>
      <c r="E36" s="565" t="s">
        <v>347</v>
      </c>
      <c r="F36" s="565" t="s">
        <v>348</v>
      </c>
      <c r="G36" s="565" t="s">
        <v>348</v>
      </c>
      <c r="H36" s="563" t="s">
        <v>371</v>
      </c>
    </row>
    <row r="37" spans="1:8" ht="12.75" customHeight="1">
      <c r="A37" s="563" t="s">
        <v>394</v>
      </c>
      <c r="B37" s="564" t="s">
        <v>341</v>
      </c>
      <c r="C37" s="565" t="s">
        <v>347</v>
      </c>
      <c r="D37" s="565"/>
      <c r="E37" s="565" t="s">
        <v>348</v>
      </c>
      <c r="F37" s="565" t="s">
        <v>348</v>
      </c>
      <c r="G37" s="565" t="s">
        <v>348</v>
      </c>
      <c r="H37" s="563" t="s">
        <v>356</v>
      </c>
    </row>
    <row r="38" spans="1:8" ht="12.75" customHeight="1">
      <c r="A38" s="563" t="s">
        <v>395</v>
      </c>
      <c r="B38" s="564" t="s">
        <v>341</v>
      </c>
      <c r="C38" s="565" t="s">
        <v>347</v>
      </c>
      <c r="D38" s="565"/>
      <c r="E38" s="565" t="s">
        <v>348</v>
      </c>
      <c r="F38" s="565" t="s">
        <v>348</v>
      </c>
      <c r="G38" s="565" t="s">
        <v>348</v>
      </c>
      <c r="H38" s="563" t="s">
        <v>396</v>
      </c>
    </row>
    <row r="39" spans="1:8" ht="12.75" customHeight="1">
      <c r="A39" s="563" t="s">
        <v>397</v>
      </c>
      <c r="B39" s="564" t="s">
        <v>353</v>
      </c>
      <c r="C39" s="565" t="s">
        <v>348</v>
      </c>
      <c r="D39" s="565"/>
      <c r="E39" s="565" t="s">
        <v>348</v>
      </c>
      <c r="F39" s="565" t="s">
        <v>347</v>
      </c>
      <c r="G39" s="565" t="s">
        <v>348</v>
      </c>
      <c r="H39" s="563" t="s">
        <v>398</v>
      </c>
    </row>
    <row r="40" spans="1:8" ht="12.75" customHeight="1">
      <c r="A40" s="563" t="s">
        <v>399</v>
      </c>
      <c r="B40" s="564" t="s">
        <v>341</v>
      </c>
      <c r="C40" s="565" t="s">
        <v>347</v>
      </c>
      <c r="D40" s="565"/>
      <c r="E40" s="565" t="s">
        <v>348</v>
      </c>
      <c r="F40" s="565" t="s">
        <v>348</v>
      </c>
      <c r="G40" s="565" t="s">
        <v>348</v>
      </c>
      <c r="H40" s="563" t="s">
        <v>400</v>
      </c>
    </row>
    <row r="41" spans="1:8" ht="12.75" customHeight="1">
      <c r="A41" s="563" t="s">
        <v>401</v>
      </c>
      <c r="B41" s="564" t="s">
        <v>341</v>
      </c>
      <c r="C41" s="565" t="s">
        <v>347</v>
      </c>
      <c r="D41" s="565"/>
      <c r="E41" s="565" t="s">
        <v>348</v>
      </c>
      <c r="F41" s="565" t="s">
        <v>348</v>
      </c>
      <c r="G41" s="565" t="s">
        <v>348</v>
      </c>
      <c r="H41" s="563" t="s">
        <v>402</v>
      </c>
    </row>
    <row r="42" spans="1:8" ht="12.75" customHeight="1">
      <c r="A42" s="563" t="s">
        <v>403</v>
      </c>
      <c r="B42" s="564" t="s">
        <v>341</v>
      </c>
      <c r="C42" s="565" t="s">
        <v>347</v>
      </c>
      <c r="D42" s="565"/>
      <c r="E42" s="565" t="s">
        <v>348</v>
      </c>
      <c r="F42" s="565" t="s">
        <v>348</v>
      </c>
      <c r="G42" s="565" t="s">
        <v>348</v>
      </c>
      <c r="H42" s="563" t="s">
        <v>404</v>
      </c>
    </row>
    <row r="43" spans="1:8" ht="12.75" customHeight="1">
      <c r="A43" s="563" t="s">
        <v>388</v>
      </c>
      <c r="B43" s="564" t="s">
        <v>341</v>
      </c>
      <c r="C43" s="565" t="s">
        <v>347</v>
      </c>
      <c r="D43" s="565"/>
      <c r="E43" s="565" t="s">
        <v>348</v>
      </c>
      <c r="F43" s="565" t="s">
        <v>348</v>
      </c>
      <c r="G43" s="565" t="s">
        <v>348</v>
      </c>
      <c r="H43" s="563" t="s">
        <v>389</v>
      </c>
    </row>
    <row r="44" spans="1:8" ht="12.75" customHeight="1">
      <c r="A44" s="563" t="s">
        <v>405</v>
      </c>
      <c r="B44" s="564" t="s">
        <v>341</v>
      </c>
      <c r="C44" s="565" t="s">
        <v>347</v>
      </c>
      <c r="D44" s="565"/>
      <c r="E44" s="565" t="s">
        <v>348</v>
      </c>
      <c r="F44" s="565" t="s">
        <v>348</v>
      </c>
      <c r="G44" s="565" t="s">
        <v>348</v>
      </c>
      <c r="H44" s="563" t="s">
        <v>387</v>
      </c>
    </row>
    <row r="45" spans="1:8" ht="12.75" customHeight="1">
      <c r="A45" s="563" t="s">
        <v>406</v>
      </c>
      <c r="B45" s="564" t="s">
        <v>341</v>
      </c>
      <c r="C45" s="565" t="s">
        <v>347</v>
      </c>
      <c r="D45" s="565"/>
      <c r="E45" s="565" t="s">
        <v>348</v>
      </c>
      <c r="F45" s="565" t="s">
        <v>348</v>
      </c>
      <c r="G45" s="565" t="s">
        <v>348</v>
      </c>
      <c r="H45" s="563" t="s">
        <v>358</v>
      </c>
    </row>
    <row r="46" spans="1:8" ht="12.75" customHeight="1">
      <c r="A46" s="563" t="s">
        <v>407</v>
      </c>
      <c r="B46" s="564" t="s">
        <v>341</v>
      </c>
      <c r="C46" s="565" t="s">
        <v>347</v>
      </c>
      <c r="D46" s="565"/>
      <c r="E46" s="565" t="s">
        <v>348</v>
      </c>
      <c r="F46" s="565" t="s">
        <v>348</v>
      </c>
      <c r="G46" s="565" t="s">
        <v>348</v>
      </c>
      <c r="H46" s="563" t="s">
        <v>358</v>
      </c>
    </row>
    <row r="47" spans="1:8" ht="12.75" customHeight="1">
      <c r="A47" s="563" t="s">
        <v>408</v>
      </c>
      <c r="B47" s="564" t="s">
        <v>341</v>
      </c>
      <c r="C47" s="565" t="s">
        <v>347</v>
      </c>
      <c r="D47" s="565"/>
      <c r="E47" s="565" t="s">
        <v>348</v>
      </c>
      <c r="F47" s="565" t="s">
        <v>348</v>
      </c>
      <c r="G47" s="565" t="s">
        <v>348</v>
      </c>
      <c r="H47" s="563" t="s">
        <v>358</v>
      </c>
    </row>
    <row r="48" spans="1:8" ht="12.75" customHeight="1">
      <c r="A48" s="563" t="s">
        <v>409</v>
      </c>
      <c r="B48" s="564" t="s">
        <v>341</v>
      </c>
      <c r="C48" s="565" t="s">
        <v>347</v>
      </c>
      <c r="D48" s="565"/>
      <c r="E48" s="565" t="s">
        <v>348</v>
      </c>
      <c r="F48" s="565" t="s">
        <v>348</v>
      </c>
      <c r="G48" s="565" t="s">
        <v>348</v>
      </c>
      <c r="H48" s="563" t="s">
        <v>358</v>
      </c>
    </row>
    <row r="49" spans="1:8" ht="12.75" customHeight="1">
      <c r="A49" s="563" t="s">
        <v>410</v>
      </c>
      <c r="B49" s="564" t="s">
        <v>341</v>
      </c>
      <c r="C49" s="565" t="s">
        <v>347</v>
      </c>
      <c r="D49" s="565"/>
      <c r="E49" s="565" t="s">
        <v>348</v>
      </c>
      <c r="F49" s="565" t="s">
        <v>348</v>
      </c>
      <c r="G49" s="565" t="s">
        <v>348</v>
      </c>
      <c r="H49" s="563" t="s">
        <v>358</v>
      </c>
    </row>
    <row r="50" spans="1:8" ht="12.75" customHeight="1">
      <c r="A50" s="563" t="s">
        <v>411</v>
      </c>
      <c r="B50" s="564" t="s">
        <v>341</v>
      </c>
      <c r="C50" s="565" t="s">
        <v>347</v>
      </c>
      <c r="D50" s="565"/>
      <c r="E50" s="565" t="s">
        <v>348</v>
      </c>
      <c r="F50" s="565" t="s">
        <v>348</v>
      </c>
      <c r="G50" s="565" t="s">
        <v>348</v>
      </c>
      <c r="H50" s="563" t="s">
        <v>358</v>
      </c>
    </row>
    <row r="51" spans="1:8" ht="12.75" customHeight="1">
      <c r="A51" s="563" t="s">
        <v>412</v>
      </c>
      <c r="B51" s="564" t="s">
        <v>341</v>
      </c>
      <c r="C51" s="565" t="s">
        <v>347</v>
      </c>
      <c r="D51" s="565"/>
      <c r="E51" s="565" t="s">
        <v>348</v>
      </c>
      <c r="F51" s="565" t="s">
        <v>348</v>
      </c>
      <c r="G51" s="565" t="s">
        <v>348</v>
      </c>
      <c r="H51" s="563" t="s">
        <v>358</v>
      </c>
    </row>
    <row r="52" spans="1:8" ht="12.75" customHeight="1">
      <c r="A52" s="563" t="s">
        <v>413</v>
      </c>
      <c r="B52" s="564" t="s">
        <v>341</v>
      </c>
      <c r="C52" s="565" t="s">
        <v>347</v>
      </c>
      <c r="D52" s="565"/>
      <c r="E52" s="565" t="s">
        <v>348</v>
      </c>
      <c r="F52" s="565" t="s">
        <v>348</v>
      </c>
      <c r="G52" s="565" t="s">
        <v>348</v>
      </c>
      <c r="H52" s="563" t="s">
        <v>358</v>
      </c>
    </row>
    <row r="53" spans="1:8" ht="12.75" customHeight="1">
      <c r="A53" s="563" t="s">
        <v>414</v>
      </c>
      <c r="B53" s="564" t="s">
        <v>341</v>
      </c>
      <c r="C53" s="565" t="s">
        <v>347</v>
      </c>
      <c r="D53" s="565"/>
      <c r="E53" s="565" t="s">
        <v>348</v>
      </c>
      <c r="F53" s="565" t="s">
        <v>348</v>
      </c>
      <c r="G53" s="565" t="s">
        <v>348</v>
      </c>
      <c r="H53" s="563" t="s">
        <v>415</v>
      </c>
    </row>
    <row r="54" spans="1:8" ht="12.75" customHeight="1">
      <c r="A54" s="563" t="s">
        <v>416</v>
      </c>
      <c r="B54" s="564" t="s">
        <v>341</v>
      </c>
      <c r="C54" s="565" t="s">
        <v>347</v>
      </c>
      <c r="D54" s="565"/>
      <c r="E54" s="565" t="s">
        <v>348</v>
      </c>
      <c r="F54" s="565" t="s">
        <v>348</v>
      </c>
      <c r="G54" s="565" t="s">
        <v>348</v>
      </c>
      <c r="H54" s="563" t="s">
        <v>356</v>
      </c>
    </row>
    <row r="55" spans="1:8" ht="12.75" customHeight="1">
      <c r="A55" s="563" t="s">
        <v>417</v>
      </c>
      <c r="B55" s="564" t="s">
        <v>353</v>
      </c>
      <c r="C55" s="565" t="s">
        <v>348</v>
      </c>
      <c r="D55" s="565"/>
      <c r="E55" s="565" t="s">
        <v>348</v>
      </c>
      <c r="F55" s="565" t="s">
        <v>347</v>
      </c>
      <c r="G55" s="565" t="s">
        <v>348</v>
      </c>
      <c r="H55" s="563" t="s">
        <v>418</v>
      </c>
    </row>
    <row r="56" spans="1:8" ht="12.75" customHeight="1">
      <c r="A56" s="563" t="s">
        <v>419</v>
      </c>
      <c r="B56" s="564" t="s">
        <v>362</v>
      </c>
      <c r="C56" s="565" t="s">
        <v>348</v>
      </c>
      <c r="D56" s="565"/>
      <c r="E56" s="565" t="s">
        <v>348</v>
      </c>
      <c r="F56" s="565" t="s">
        <v>347</v>
      </c>
      <c r="G56" s="565" t="s">
        <v>348</v>
      </c>
      <c r="H56" s="563" t="s">
        <v>398</v>
      </c>
    </row>
    <row r="57" spans="1:8" ht="12.75" customHeight="1">
      <c r="A57" s="563" t="s">
        <v>420</v>
      </c>
      <c r="B57" s="564" t="s">
        <v>341</v>
      </c>
      <c r="C57" s="565" t="s">
        <v>347</v>
      </c>
      <c r="D57" s="565"/>
      <c r="E57" s="565" t="s">
        <v>348</v>
      </c>
      <c r="F57" s="565" t="s">
        <v>348</v>
      </c>
      <c r="G57" s="565" t="s">
        <v>348</v>
      </c>
      <c r="H57" s="563" t="s">
        <v>371</v>
      </c>
    </row>
    <row r="58" spans="1:8" ht="12.75" customHeight="1">
      <c r="A58" s="563" t="s">
        <v>421</v>
      </c>
      <c r="B58" s="564" t="s">
        <v>343</v>
      </c>
      <c r="C58" s="565" t="s">
        <v>348</v>
      </c>
      <c r="D58" s="565"/>
      <c r="E58" s="565" t="s">
        <v>347</v>
      </c>
      <c r="F58" s="565" t="s">
        <v>348</v>
      </c>
      <c r="G58" s="565" t="s">
        <v>348</v>
      </c>
      <c r="H58" s="563" t="s">
        <v>422</v>
      </c>
    </row>
    <row r="59" spans="1:8" ht="12.75" customHeight="1">
      <c r="A59" s="563" t="s">
        <v>423</v>
      </c>
      <c r="B59" s="564" t="s">
        <v>341</v>
      </c>
      <c r="C59" s="565" t="s">
        <v>347</v>
      </c>
      <c r="D59" s="565"/>
      <c r="E59" s="565" t="s">
        <v>348</v>
      </c>
      <c r="F59" s="565" t="s">
        <v>348</v>
      </c>
      <c r="G59" s="565" t="s">
        <v>348</v>
      </c>
      <c r="H59" s="563" t="s">
        <v>424</v>
      </c>
    </row>
    <row r="60" spans="1:8" ht="12.6" customHeight="1">
      <c r="A60" s="563" t="s">
        <v>425</v>
      </c>
      <c r="B60" s="564" t="s">
        <v>341</v>
      </c>
      <c r="C60" s="565" t="s">
        <v>347</v>
      </c>
      <c r="D60" s="565"/>
      <c r="E60" s="565" t="s">
        <v>348</v>
      </c>
      <c r="F60" s="565" t="s">
        <v>348</v>
      </c>
      <c r="G60" s="565" t="s">
        <v>348</v>
      </c>
      <c r="H60" s="563" t="s">
        <v>426</v>
      </c>
    </row>
    <row r="61" spans="1:8" ht="12.75" customHeight="1">
      <c r="A61" s="563" t="s">
        <v>427</v>
      </c>
      <c r="B61" s="564" t="s">
        <v>362</v>
      </c>
      <c r="C61" s="565" t="s">
        <v>348</v>
      </c>
      <c r="D61" s="565"/>
      <c r="E61" s="565" t="s">
        <v>348</v>
      </c>
      <c r="F61" s="565" t="s">
        <v>347</v>
      </c>
      <c r="G61" s="565" t="s">
        <v>348</v>
      </c>
      <c r="H61" s="563" t="s">
        <v>428</v>
      </c>
    </row>
    <row r="62" spans="1:8" ht="12.75" customHeight="1">
      <c r="A62" s="563" t="s">
        <v>429</v>
      </c>
      <c r="B62" s="564" t="s">
        <v>353</v>
      </c>
      <c r="C62" s="565" t="s">
        <v>348</v>
      </c>
      <c r="D62" s="565"/>
      <c r="E62" s="565" t="s">
        <v>348</v>
      </c>
      <c r="F62" s="565" t="s">
        <v>347</v>
      </c>
      <c r="G62" s="565" t="s">
        <v>348</v>
      </c>
      <c r="H62" s="563" t="s">
        <v>430</v>
      </c>
    </row>
    <row r="63" spans="1:8" ht="12.75" customHeight="1">
      <c r="A63" s="563" t="s">
        <v>431</v>
      </c>
      <c r="B63" s="564" t="s">
        <v>341</v>
      </c>
      <c r="C63" s="565" t="s">
        <v>347</v>
      </c>
      <c r="D63" s="565"/>
      <c r="E63" s="565" t="s">
        <v>348</v>
      </c>
      <c r="F63" s="565" t="s">
        <v>348</v>
      </c>
      <c r="G63" s="565" t="s">
        <v>348</v>
      </c>
      <c r="H63" s="563" t="s">
        <v>358</v>
      </c>
    </row>
    <row r="64" spans="1:8" ht="12.6" customHeight="1">
      <c r="A64" s="563" t="s">
        <v>432</v>
      </c>
      <c r="B64" s="564" t="s">
        <v>341</v>
      </c>
      <c r="C64" s="565" t="s">
        <v>347</v>
      </c>
      <c r="D64" s="565"/>
      <c r="E64" s="565" t="s">
        <v>348</v>
      </c>
      <c r="F64" s="565" t="s">
        <v>348</v>
      </c>
      <c r="G64" s="565" t="s">
        <v>348</v>
      </c>
      <c r="H64" s="563" t="s">
        <v>371</v>
      </c>
    </row>
    <row r="65" spans="1:8" ht="12.75" customHeight="1">
      <c r="A65" s="563" t="s">
        <v>433</v>
      </c>
      <c r="B65" s="564" t="s">
        <v>341</v>
      </c>
      <c r="C65" s="565" t="s">
        <v>347</v>
      </c>
      <c r="D65" s="565"/>
      <c r="E65" s="565" t="s">
        <v>348</v>
      </c>
      <c r="F65" s="565" t="s">
        <v>348</v>
      </c>
      <c r="G65" s="565" t="s">
        <v>348</v>
      </c>
      <c r="H65" s="563" t="s">
        <v>434</v>
      </c>
    </row>
    <row r="66" spans="1:8" ht="12.75" customHeight="1">
      <c r="A66" s="563" t="s">
        <v>435</v>
      </c>
      <c r="B66" s="564" t="s">
        <v>362</v>
      </c>
      <c r="C66" s="565" t="s">
        <v>348</v>
      </c>
      <c r="D66" s="565"/>
      <c r="E66" s="565" t="s">
        <v>348</v>
      </c>
      <c r="F66" s="565" t="s">
        <v>347</v>
      </c>
      <c r="G66" s="565" t="s">
        <v>348</v>
      </c>
      <c r="H66" s="563" t="s">
        <v>436</v>
      </c>
    </row>
    <row r="67" spans="1:8" ht="12.75" customHeight="1">
      <c r="A67" s="563" t="s">
        <v>437</v>
      </c>
      <c r="B67" s="564" t="s">
        <v>353</v>
      </c>
      <c r="C67" s="565" t="s">
        <v>348</v>
      </c>
      <c r="D67" s="565"/>
      <c r="E67" s="565" t="s">
        <v>348</v>
      </c>
      <c r="F67" s="565" t="s">
        <v>347</v>
      </c>
      <c r="G67" s="565" t="s">
        <v>348</v>
      </c>
      <c r="H67" s="563" t="s">
        <v>438</v>
      </c>
    </row>
    <row r="68" spans="1:8" ht="12.75" customHeight="1">
      <c r="A68" s="563" t="s">
        <v>439</v>
      </c>
      <c r="B68" s="564" t="s">
        <v>353</v>
      </c>
      <c r="C68" s="565" t="s">
        <v>348</v>
      </c>
      <c r="D68" s="565"/>
      <c r="E68" s="565" t="s">
        <v>348</v>
      </c>
      <c r="F68" s="565" t="s">
        <v>347</v>
      </c>
      <c r="G68" s="565" t="s">
        <v>348</v>
      </c>
      <c r="H68" s="563" t="s">
        <v>398</v>
      </c>
    </row>
    <row r="69" spans="1:8" ht="12.75" customHeight="1">
      <c r="A69" s="563" t="s">
        <v>440</v>
      </c>
      <c r="B69" s="564" t="s">
        <v>341</v>
      </c>
      <c r="C69" s="565" t="s">
        <v>347</v>
      </c>
      <c r="D69" s="565"/>
      <c r="E69" s="565" t="s">
        <v>348</v>
      </c>
      <c r="F69" s="565" t="s">
        <v>348</v>
      </c>
      <c r="G69" s="565" t="s">
        <v>348</v>
      </c>
      <c r="H69" s="563" t="s">
        <v>358</v>
      </c>
    </row>
    <row r="70" spans="1:8" ht="12.75" customHeight="1">
      <c r="A70" s="563" t="s">
        <v>441</v>
      </c>
      <c r="B70" s="564" t="s">
        <v>362</v>
      </c>
      <c r="C70" s="565" t="s">
        <v>348</v>
      </c>
      <c r="D70" s="565"/>
      <c r="E70" s="565" t="s">
        <v>348</v>
      </c>
      <c r="F70" s="565" t="s">
        <v>347</v>
      </c>
      <c r="G70" s="565" t="s">
        <v>348</v>
      </c>
      <c r="H70" s="563" t="s">
        <v>442</v>
      </c>
    </row>
    <row r="71" spans="1:8" ht="12.75" customHeight="1">
      <c r="A71" s="563" t="s">
        <v>443</v>
      </c>
      <c r="B71" s="564" t="s">
        <v>362</v>
      </c>
      <c r="C71" s="565" t="s">
        <v>348</v>
      </c>
      <c r="D71" s="565"/>
      <c r="E71" s="565" t="s">
        <v>348</v>
      </c>
      <c r="F71" s="565" t="s">
        <v>347</v>
      </c>
      <c r="G71" s="565" t="s">
        <v>348</v>
      </c>
      <c r="H71" s="563" t="s">
        <v>365</v>
      </c>
    </row>
    <row r="72" spans="1:8" ht="12.75" customHeight="1">
      <c r="A72" s="563" t="s">
        <v>444</v>
      </c>
      <c r="B72" s="564" t="s">
        <v>362</v>
      </c>
      <c r="C72" s="565" t="s">
        <v>348</v>
      </c>
      <c r="D72" s="565"/>
      <c r="E72" s="565" t="s">
        <v>348</v>
      </c>
      <c r="F72" s="565" t="s">
        <v>347</v>
      </c>
      <c r="G72" s="565" t="s">
        <v>348</v>
      </c>
      <c r="H72" s="563" t="s">
        <v>365</v>
      </c>
    </row>
    <row r="73" spans="1:8" ht="12.75" customHeight="1">
      <c r="A73" s="563" t="s">
        <v>445</v>
      </c>
      <c r="B73" s="564" t="s">
        <v>362</v>
      </c>
      <c r="C73" s="565" t="s">
        <v>348</v>
      </c>
      <c r="D73" s="565"/>
      <c r="E73" s="565" t="s">
        <v>348</v>
      </c>
      <c r="F73" s="565" t="s">
        <v>347</v>
      </c>
      <c r="G73" s="565" t="s">
        <v>348</v>
      </c>
      <c r="H73" s="563" t="s">
        <v>365</v>
      </c>
    </row>
    <row r="74" spans="1:8" ht="12.75" customHeight="1">
      <c r="A74" s="563" t="s">
        <v>446</v>
      </c>
      <c r="B74" s="564" t="s">
        <v>362</v>
      </c>
      <c r="C74" s="565" t="s">
        <v>348</v>
      </c>
      <c r="D74" s="565"/>
      <c r="E74" s="565" t="s">
        <v>348</v>
      </c>
      <c r="F74" s="565" t="s">
        <v>347</v>
      </c>
      <c r="G74" s="565" t="s">
        <v>348</v>
      </c>
      <c r="H74" s="563" t="s">
        <v>365</v>
      </c>
    </row>
    <row r="75" spans="1:8" ht="12.75" customHeight="1">
      <c r="A75" s="563" t="s">
        <v>447</v>
      </c>
      <c r="B75" s="564" t="s">
        <v>341</v>
      </c>
      <c r="C75" s="565" t="s">
        <v>347</v>
      </c>
      <c r="D75" s="565"/>
      <c r="E75" s="565" t="s">
        <v>348</v>
      </c>
      <c r="F75" s="565" t="s">
        <v>348</v>
      </c>
      <c r="G75" s="565" t="s">
        <v>348</v>
      </c>
      <c r="H75" s="563" t="s">
        <v>358</v>
      </c>
    </row>
    <row r="76" spans="1:8" ht="12.75" customHeight="1">
      <c r="A76" s="563" t="s">
        <v>448</v>
      </c>
      <c r="B76" s="564" t="s">
        <v>362</v>
      </c>
      <c r="C76" s="565" t="s">
        <v>348</v>
      </c>
      <c r="D76" s="565"/>
      <c r="E76" s="565" t="s">
        <v>348</v>
      </c>
      <c r="F76" s="565" t="s">
        <v>347</v>
      </c>
      <c r="G76" s="565" t="s">
        <v>348</v>
      </c>
      <c r="H76" s="563" t="s">
        <v>449</v>
      </c>
    </row>
    <row r="77" spans="1:8" ht="12.75" customHeight="1">
      <c r="A77" s="563" t="s">
        <v>450</v>
      </c>
      <c r="B77" s="564" t="s">
        <v>362</v>
      </c>
      <c r="C77" s="565" t="s">
        <v>348</v>
      </c>
      <c r="D77" s="565"/>
      <c r="E77" s="565" t="s">
        <v>348</v>
      </c>
      <c r="F77" s="565" t="s">
        <v>347</v>
      </c>
      <c r="G77" s="565" t="s">
        <v>348</v>
      </c>
      <c r="H77" s="563" t="s">
        <v>365</v>
      </c>
    </row>
    <row r="78" spans="1:8" ht="12.75" customHeight="1">
      <c r="A78" s="563" t="s">
        <v>451</v>
      </c>
      <c r="B78" s="564" t="s">
        <v>343</v>
      </c>
      <c r="C78" s="565" t="s">
        <v>348</v>
      </c>
      <c r="D78" s="565"/>
      <c r="E78" s="565" t="s">
        <v>347</v>
      </c>
      <c r="F78" s="565" t="s">
        <v>348</v>
      </c>
      <c r="G78" s="565" t="s">
        <v>348</v>
      </c>
      <c r="H78" s="563" t="s">
        <v>351</v>
      </c>
    </row>
    <row r="79" spans="1:8" ht="12.75" customHeight="1">
      <c r="A79" s="563" t="s">
        <v>452</v>
      </c>
      <c r="B79" s="564" t="s">
        <v>353</v>
      </c>
      <c r="C79" s="565" t="s">
        <v>348</v>
      </c>
      <c r="D79" s="565"/>
      <c r="E79" s="565" t="s">
        <v>348</v>
      </c>
      <c r="F79" s="565" t="s">
        <v>347</v>
      </c>
      <c r="G79" s="565" t="s">
        <v>348</v>
      </c>
      <c r="H79" s="563" t="s">
        <v>453</v>
      </c>
    </row>
    <row r="80" spans="1:8" ht="12.75" customHeight="1">
      <c r="A80" s="563" t="s">
        <v>454</v>
      </c>
      <c r="B80" s="564" t="s">
        <v>353</v>
      </c>
      <c r="C80" s="565" t="s">
        <v>348</v>
      </c>
      <c r="D80" s="565"/>
      <c r="E80" s="565" t="s">
        <v>348</v>
      </c>
      <c r="F80" s="565" t="s">
        <v>347</v>
      </c>
      <c r="G80" s="565" t="s">
        <v>348</v>
      </c>
      <c r="H80" s="563" t="s">
        <v>453</v>
      </c>
    </row>
    <row r="81" spans="1:8" ht="12.75" customHeight="1">
      <c r="A81" s="563" t="s">
        <v>455</v>
      </c>
      <c r="B81" s="564" t="s">
        <v>353</v>
      </c>
      <c r="C81" s="565" t="s">
        <v>348</v>
      </c>
      <c r="D81" s="565"/>
      <c r="E81" s="565" t="s">
        <v>348</v>
      </c>
      <c r="F81" s="565" t="s">
        <v>347</v>
      </c>
      <c r="G81" s="565" t="s">
        <v>348</v>
      </c>
      <c r="H81" s="563" t="s">
        <v>453</v>
      </c>
    </row>
    <row r="82" spans="1:8" ht="12.75" customHeight="1">
      <c r="A82" s="563" t="s">
        <v>456</v>
      </c>
      <c r="B82" s="564" t="s">
        <v>353</v>
      </c>
      <c r="C82" s="565" t="s">
        <v>348</v>
      </c>
      <c r="D82" s="565"/>
      <c r="E82" s="565" t="s">
        <v>348</v>
      </c>
      <c r="F82" s="565" t="s">
        <v>347</v>
      </c>
      <c r="G82" s="565" t="s">
        <v>348</v>
      </c>
      <c r="H82" s="563" t="s">
        <v>453</v>
      </c>
    </row>
    <row r="83" spans="1:8" ht="12.75" customHeight="1">
      <c r="A83" s="563" t="s">
        <v>457</v>
      </c>
      <c r="B83" s="564" t="s">
        <v>362</v>
      </c>
      <c r="C83" s="565" t="s">
        <v>348</v>
      </c>
      <c r="D83" s="565"/>
      <c r="E83" s="565" t="s">
        <v>348</v>
      </c>
      <c r="F83" s="565" t="s">
        <v>347</v>
      </c>
      <c r="G83" s="565" t="s">
        <v>348</v>
      </c>
      <c r="H83" s="563" t="s">
        <v>363</v>
      </c>
    </row>
    <row r="84" spans="1:8" ht="12.75" customHeight="1">
      <c r="A84" s="563" t="s">
        <v>458</v>
      </c>
      <c r="B84" s="564" t="s">
        <v>353</v>
      </c>
      <c r="C84" s="565" t="s">
        <v>348</v>
      </c>
      <c r="D84" s="565"/>
      <c r="E84" s="565" t="s">
        <v>348</v>
      </c>
      <c r="F84" s="565" t="s">
        <v>347</v>
      </c>
      <c r="G84" s="565" t="s">
        <v>348</v>
      </c>
      <c r="H84" s="563" t="s">
        <v>363</v>
      </c>
    </row>
    <row r="85" spans="1:8" ht="12.75" customHeight="1">
      <c r="A85" s="563" t="s">
        <v>459</v>
      </c>
      <c r="B85" s="564" t="s">
        <v>341</v>
      </c>
      <c r="C85" s="565" t="s">
        <v>347</v>
      </c>
      <c r="D85" s="565"/>
      <c r="E85" s="565" t="s">
        <v>348</v>
      </c>
      <c r="F85" s="565" t="s">
        <v>348</v>
      </c>
      <c r="G85" s="565" t="s">
        <v>348</v>
      </c>
      <c r="H85" s="563" t="s">
        <v>356</v>
      </c>
    </row>
    <row r="86" spans="1:8" ht="12.75" customHeight="1">
      <c r="A86" s="563" t="s">
        <v>460</v>
      </c>
      <c r="B86" s="564" t="s">
        <v>341</v>
      </c>
      <c r="C86" s="565" t="s">
        <v>347</v>
      </c>
      <c r="D86" s="565"/>
      <c r="E86" s="565" t="s">
        <v>348</v>
      </c>
      <c r="F86" s="565" t="s">
        <v>348</v>
      </c>
      <c r="G86" s="565" t="s">
        <v>348</v>
      </c>
      <c r="H86" s="563" t="s">
        <v>461</v>
      </c>
    </row>
    <row r="87" spans="1:8" ht="12.75" customHeight="1">
      <c r="A87" s="563" t="s">
        <v>462</v>
      </c>
      <c r="B87" s="564" t="s">
        <v>341</v>
      </c>
      <c r="C87" s="565" t="s">
        <v>347</v>
      </c>
      <c r="D87" s="565"/>
      <c r="E87" s="565" t="s">
        <v>348</v>
      </c>
      <c r="F87" s="565" t="s">
        <v>348</v>
      </c>
      <c r="G87" s="565" t="s">
        <v>348</v>
      </c>
      <c r="H87" s="563" t="s">
        <v>463</v>
      </c>
    </row>
    <row r="88" spans="1:8" ht="12.75" customHeight="1">
      <c r="A88" s="563" t="s">
        <v>464</v>
      </c>
      <c r="B88" s="564" t="s">
        <v>341</v>
      </c>
      <c r="C88" s="565" t="s">
        <v>347</v>
      </c>
      <c r="D88" s="565"/>
      <c r="E88" s="565" t="s">
        <v>348</v>
      </c>
      <c r="F88" s="565" t="s">
        <v>348</v>
      </c>
      <c r="G88" s="565" t="s">
        <v>348</v>
      </c>
      <c r="H88" s="563" t="s">
        <v>465</v>
      </c>
    </row>
    <row r="89" spans="1:8" ht="12.75" customHeight="1">
      <c r="A89" s="563" t="s">
        <v>466</v>
      </c>
      <c r="B89" s="564" t="s">
        <v>341</v>
      </c>
      <c r="C89" s="565" t="s">
        <v>347</v>
      </c>
      <c r="D89" s="565"/>
      <c r="E89" s="565" t="s">
        <v>348</v>
      </c>
      <c r="F89" s="565" t="s">
        <v>348</v>
      </c>
      <c r="G89" s="565" t="s">
        <v>348</v>
      </c>
      <c r="H89" s="563" t="s">
        <v>402</v>
      </c>
    </row>
    <row r="90" spans="1:8" ht="12.75" customHeight="1">
      <c r="A90" s="563" t="s">
        <v>467</v>
      </c>
      <c r="B90" s="564" t="s">
        <v>341</v>
      </c>
      <c r="C90" s="565" t="s">
        <v>347</v>
      </c>
      <c r="D90" s="565"/>
      <c r="E90" s="565" t="s">
        <v>348</v>
      </c>
      <c r="F90" s="565" t="s">
        <v>348</v>
      </c>
      <c r="G90" s="565" t="s">
        <v>348</v>
      </c>
      <c r="H90" s="563" t="s">
        <v>389</v>
      </c>
    </row>
    <row r="91" spans="1:8" ht="12.75" customHeight="1">
      <c r="A91" s="563" t="s">
        <v>468</v>
      </c>
      <c r="B91" s="564" t="s">
        <v>341</v>
      </c>
      <c r="C91" s="565" t="s">
        <v>347</v>
      </c>
      <c r="D91" s="565"/>
      <c r="E91" s="565" t="s">
        <v>348</v>
      </c>
      <c r="F91" s="565" t="s">
        <v>348</v>
      </c>
      <c r="G91" s="565" t="s">
        <v>348</v>
      </c>
      <c r="H91" s="563" t="s">
        <v>469</v>
      </c>
    </row>
    <row r="92" spans="1:8" ht="12.75" customHeight="1">
      <c r="A92" s="563" t="s">
        <v>470</v>
      </c>
      <c r="B92" s="564" t="s">
        <v>341</v>
      </c>
      <c r="C92" s="565" t="s">
        <v>347</v>
      </c>
      <c r="D92" s="565"/>
      <c r="E92" s="565" t="s">
        <v>348</v>
      </c>
      <c r="F92" s="565" t="s">
        <v>348</v>
      </c>
      <c r="G92" s="565" t="s">
        <v>348</v>
      </c>
      <c r="H92" s="563" t="s">
        <v>471</v>
      </c>
    </row>
    <row r="93" spans="1:8" ht="12.75" customHeight="1">
      <c r="A93" s="563" t="s">
        <v>472</v>
      </c>
      <c r="B93" s="564" t="s">
        <v>341</v>
      </c>
      <c r="C93" s="565" t="s">
        <v>347</v>
      </c>
      <c r="D93" s="565"/>
      <c r="E93" s="565" t="s">
        <v>348</v>
      </c>
      <c r="F93" s="565" t="s">
        <v>348</v>
      </c>
      <c r="G93" s="565" t="s">
        <v>348</v>
      </c>
      <c r="H93" s="563" t="s">
        <v>471</v>
      </c>
    </row>
    <row r="94" spans="1:8" ht="12.75" customHeight="1">
      <c r="A94" s="563" t="s">
        <v>473</v>
      </c>
      <c r="B94" s="564" t="s">
        <v>341</v>
      </c>
      <c r="C94" s="565" t="s">
        <v>347</v>
      </c>
      <c r="D94" s="565"/>
      <c r="E94" s="565" t="s">
        <v>348</v>
      </c>
      <c r="F94" s="565" t="s">
        <v>348</v>
      </c>
      <c r="G94" s="565" t="s">
        <v>348</v>
      </c>
      <c r="H94" s="563" t="s">
        <v>474</v>
      </c>
    </row>
    <row r="95" spans="1:8" ht="12.75" customHeight="1">
      <c r="A95" s="563" t="s">
        <v>475</v>
      </c>
      <c r="B95" s="564" t="s">
        <v>341</v>
      </c>
      <c r="C95" s="565" t="s">
        <v>347</v>
      </c>
      <c r="D95" s="565"/>
      <c r="E95" s="565" t="s">
        <v>348</v>
      </c>
      <c r="F95" s="565" t="s">
        <v>348</v>
      </c>
      <c r="G95" s="565" t="s">
        <v>348</v>
      </c>
      <c r="H95" s="563" t="s">
        <v>471</v>
      </c>
    </row>
    <row r="96" spans="1:8" ht="12.75" customHeight="1">
      <c r="A96" s="563" t="s">
        <v>476</v>
      </c>
      <c r="B96" s="564" t="s">
        <v>341</v>
      </c>
      <c r="C96" s="565" t="s">
        <v>347</v>
      </c>
      <c r="D96" s="565"/>
      <c r="E96" s="565" t="s">
        <v>348</v>
      </c>
      <c r="F96" s="565" t="s">
        <v>348</v>
      </c>
      <c r="G96" s="565" t="s">
        <v>348</v>
      </c>
      <c r="H96" s="563" t="s">
        <v>471</v>
      </c>
    </row>
    <row r="97" spans="1:8" ht="12.75" customHeight="1">
      <c r="A97" s="563" t="s">
        <v>477</v>
      </c>
      <c r="B97" s="564" t="s">
        <v>341</v>
      </c>
      <c r="C97" s="565" t="s">
        <v>347</v>
      </c>
      <c r="D97" s="565"/>
      <c r="E97" s="565" t="s">
        <v>348</v>
      </c>
      <c r="F97" s="565" t="s">
        <v>348</v>
      </c>
      <c r="G97" s="565" t="s">
        <v>348</v>
      </c>
      <c r="H97" s="563" t="s">
        <v>389</v>
      </c>
    </row>
    <row r="98" spans="1:8" ht="12.75" customHeight="1">
      <c r="A98" s="563" t="s">
        <v>478</v>
      </c>
      <c r="B98" s="564" t="s">
        <v>341</v>
      </c>
      <c r="C98" s="565" t="s">
        <v>347</v>
      </c>
      <c r="D98" s="565"/>
      <c r="E98" s="565" t="s">
        <v>348</v>
      </c>
      <c r="F98" s="565" t="s">
        <v>348</v>
      </c>
      <c r="G98" s="565" t="s">
        <v>348</v>
      </c>
      <c r="H98" s="563" t="s">
        <v>389</v>
      </c>
    </row>
    <row r="99" spans="1:8" ht="12.75" customHeight="1">
      <c r="A99" s="563" t="s">
        <v>479</v>
      </c>
      <c r="B99" s="564" t="s">
        <v>341</v>
      </c>
      <c r="C99" s="565" t="s">
        <v>347</v>
      </c>
      <c r="D99" s="565"/>
      <c r="E99" s="565" t="s">
        <v>348</v>
      </c>
      <c r="F99" s="565" t="s">
        <v>348</v>
      </c>
      <c r="G99" s="565" t="s">
        <v>348</v>
      </c>
      <c r="H99" s="563" t="s">
        <v>389</v>
      </c>
    </row>
    <row r="100" spans="1:8" ht="12.75" customHeight="1">
      <c r="A100" s="563" t="s">
        <v>480</v>
      </c>
      <c r="B100" s="564" t="s">
        <v>341</v>
      </c>
      <c r="C100" s="565" t="s">
        <v>347</v>
      </c>
      <c r="D100" s="565"/>
      <c r="E100" s="565" t="s">
        <v>348</v>
      </c>
      <c r="F100" s="565" t="s">
        <v>348</v>
      </c>
      <c r="G100" s="565" t="s">
        <v>348</v>
      </c>
      <c r="H100" s="563" t="s">
        <v>402</v>
      </c>
    </row>
    <row r="101" spans="1:8" ht="12.75" customHeight="1">
      <c r="A101" s="563" t="s">
        <v>481</v>
      </c>
      <c r="B101" s="564" t="s">
        <v>362</v>
      </c>
      <c r="C101" s="565" t="s">
        <v>348</v>
      </c>
      <c r="D101" s="565"/>
      <c r="E101" s="565" t="s">
        <v>348</v>
      </c>
      <c r="F101" s="565" t="s">
        <v>347</v>
      </c>
      <c r="G101" s="565" t="s">
        <v>348</v>
      </c>
      <c r="H101" s="563" t="s">
        <v>377</v>
      </c>
    </row>
    <row r="102" spans="1:8" ht="12.75" customHeight="1">
      <c r="A102" s="563" t="s">
        <v>482</v>
      </c>
      <c r="B102" s="564" t="s">
        <v>353</v>
      </c>
      <c r="C102" s="565" t="s">
        <v>348</v>
      </c>
      <c r="D102" s="565"/>
      <c r="E102" s="565" t="s">
        <v>348</v>
      </c>
      <c r="F102" s="565" t="s">
        <v>347</v>
      </c>
      <c r="G102" s="565" t="s">
        <v>348</v>
      </c>
      <c r="H102" s="563" t="s">
        <v>398</v>
      </c>
    </row>
    <row r="103" spans="1:8" ht="12.75" customHeight="1">
      <c r="A103" s="563" t="s">
        <v>483</v>
      </c>
      <c r="B103" s="564" t="s">
        <v>353</v>
      </c>
      <c r="C103" s="565" t="s">
        <v>348</v>
      </c>
      <c r="D103" s="565"/>
      <c r="E103" s="565" t="s">
        <v>348</v>
      </c>
      <c r="F103" s="565" t="s">
        <v>347</v>
      </c>
      <c r="G103" s="565" t="s">
        <v>348</v>
      </c>
      <c r="H103" s="563" t="s">
        <v>484</v>
      </c>
    </row>
    <row r="104" spans="1:8" ht="12.75" customHeight="1">
      <c r="A104" s="563" t="s">
        <v>485</v>
      </c>
      <c r="B104" s="564" t="s">
        <v>353</v>
      </c>
      <c r="C104" s="565" t="s">
        <v>348</v>
      </c>
      <c r="D104" s="565"/>
      <c r="E104" s="565" t="s">
        <v>348</v>
      </c>
      <c r="F104" s="565" t="s">
        <v>347</v>
      </c>
      <c r="G104" s="565" t="s">
        <v>348</v>
      </c>
      <c r="H104" s="563" t="s">
        <v>486</v>
      </c>
    </row>
    <row r="105" spans="1:8" ht="12.75" customHeight="1">
      <c r="A105" s="563" t="s">
        <v>487</v>
      </c>
      <c r="B105" s="564" t="s">
        <v>353</v>
      </c>
      <c r="C105" s="565" t="s">
        <v>348</v>
      </c>
      <c r="D105" s="565"/>
      <c r="E105" s="565" t="s">
        <v>348</v>
      </c>
      <c r="F105" s="565" t="s">
        <v>347</v>
      </c>
      <c r="G105" s="565" t="s">
        <v>348</v>
      </c>
      <c r="H105" s="563" t="s">
        <v>398</v>
      </c>
    </row>
    <row r="106" spans="1:8" ht="12.75" customHeight="1">
      <c r="A106" s="563" t="s">
        <v>488</v>
      </c>
      <c r="B106" s="564" t="s">
        <v>341</v>
      </c>
      <c r="C106" s="565" t="s">
        <v>347</v>
      </c>
      <c r="D106" s="565"/>
      <c r="E106" s="565" t="s">
        <v>348</v>
      </c>
      <c r="F106" s="565" t="s">
        <v>348</v>
      </c>
      <c r="G106" s="565" t="s">
        <v>348</v>
      </c>
      <c r="H106" s="563" t="s">
        <v>489</v>
      </c>
    </row>
    <row r="107" spans="1:8" ht="12.75" customHeight="1">
      <c r="A107" s="563" t="s">
        <v>490</v>
      </c>
      <c r="B107" s="564" t="s">
        <v>341</v>
      </c>
      <c r="C107" s="565" t="s">
        <v>347</v>
      </c>
      <c r="D107" s="565"/>
      <c r="E107" s="565" t="s">
        <v>348</v>
      </c>
      <c r="F107" s="565" t="s">
        <v>348</v>
      </c>
      <c r="G107" s="565" t="s">
        <v>348</v>
      </c>
      <c r="H107" s="563" t="s">
        <v>389</v>
      </c>
    </row>
    <row r="108" spans="1:8" ht="12.75" customHeight="1">
      <c r="A108" s="563" t="s">
        <v>491</v>
      </c>
      <c r="B108" s="564" t="s">
        <v>341</v>
      </c>
      <c r="C108" s="565" t="s">
        <v>347</v>
      </c>
      <c r="D108" s="565"/>
      <c r="E108" s="565" t="s">
        <v>348</v>
      </c>
      <c r="F108" s="565" t="s">
        <v>348</v>
      </c>
      <c r="G108" s="565" t="s">
        <v>348</v>
      </c>
      <c r="H108" s="563" t="s">
        <v>492</v>
      </c>
    </row>
    <row r="109" spans="1:8" ht="12.6" customHeight="1">
      <c r="A109" s="563" t="s">
        <v>493</v>
      </c>
      <c r="B109" s="564" t="s">
        <v>362</v>
      </c>
      <c r="C109" s="565" t="s">
        <v>348</v>
      </c>
      <c r="D109" s="565"/>
      <c r="E109" s="565" t="s">
        <v>348</v>
      </c>
      <c r="F109" s="565" t="s">
        <v>347</v>
      </c>
      <c r="G109" s="565" t="s">
        <v>348</v>
      </c>
      <c r="H109" s="563" t="s">
        <v>494</v>
      </c>
    </row>
    <row r="110" spans="1:8" ht="12.6" customHeight="1">
      <c r="A110" s="563" t="s">
        <v>495</v>
      </c>
      <c r="B110" s="564" t="s">
        <v>341</v>
      </c>
      <c r="C110" s="565" t="s">
        <v>347</v>
      </c>
      <c r="D110" s="565"/>
      <c r="E110" s="565" t="s">
        <v>348</v>
      </c>
      <c r="F110" s="565" t="s">
        <v>348</v>
      </c>
      <c r="G110" s="565" t="s">
        <v>348</v>
      </c>
      <c r="H110" s="563" t="s">
        <v>389</v>
      </c>
    </row>
    <row r="111" spans="1:8" ht="12.75" customHeight="1">
      <c r="A111" s="563" t="s">
        <v>496</v>
      </c>
      <c r="B111" s="564" t="s">
        <v>362</v>
      </c>
      <c r="C111" s="565" t="s">
        <v>348</v>
      </c>
      <c r="D111" s="565"/>
      <c r="E111" s="565" t="s">
        <v>348</v>
      </c>
      <c r="F111" s="565" t="s">
        <v>347</v>
      </c>
      <c r="G111" s="565" t="s">
        <v>348</v>
      </c>
      <c r="H111" s="563" t="s">
        <v>497</v>
      </c>
    </row>
    <row r="112" spans="1:8" ht="12.6" customHeight="1">
      <c r="A112" s="563" t="s">
        <v>498</v>
      </c>
      <c r="B112" s="564" t="s">
        <v>341</v>
      </c>
      <c r="C112" s="565" t="s">
        <v>347</v>
      </c>
      <c r="D112" s="565"/>
      <c r="E112" s="565" t="s">
        <v>348</v>
      </c>
      <c r="F112" s="565" t="s">
        <v>348</v>
      </c>
      <c r="G112" s="565" t="s">
        <v>348</v>
      </c>
      <c r="H112" s="563" t="s">
        <v>389</v>
      </c>
    </row>
    <row r="113" spans="1:8" ht="12.75" customHeight="1">
      <c r="A113" s="563" t="s">
        <v>499</v>
      </c>
      <c r="B113" s="564" t="s">
        <v>341</v>
      </c>
      <c r="C113" s="565" t="s">
        <v>347</v>
      </c>
      <c r="D113" s="565"/>
      <c r="E113" s="565" t="s">
        <v>348</v>
      </c>
      <c r="F113" s="565" t="s">
        <v>348</v>
      </c>
      <c r="G113" s="565" t="s">
        <v>348</v>
      </c>
      <c r="H113" s="563" t="s">
        <v>358</v>
      </c>
    </row>
    <row r="114" spans="1:8" ht="12.6" customHeight="1">
      <c r="A114" s="563" t="s">
        <v>500</v>
      </c>
      <c r="B114" s="564" t="s">
        <v>341</v>
      </c>
      <c r="C114" s="565" t="s">
        <v>347</v>
      </c>
      <c r="D114" s="565"/>
      <c r="E114" s="565" t="s">
        <v>348</v>
      </c>
      <c r="F114" s="565" t="s">
        <v>348</v>
      </c>
      <c r="G114" s="565" t="s">
        <v>348</v>
      </c>
      <c r="H114" s="563" t="s">
        <v>492</v>
      </c>
    </row>
    <row r="115" spans="1:8" ht="12.6" customHeight="1">
      <c r="A115" s="563" t="s">
        <v>501</v>
      </c>
      <c r="B115" s="564" t="s">
        <v>362</v>
      </c>
      <c r="C115" s="565" t="s">
        <v>348</v>
      </c>
      <c r="D115" s="565"/>
      <c r="E115" s="565" t="s">
        <v>348</v>
      </c>
      <c r="F115" s="565" t="s">
        <v>347</v>
      </c>
      <c r="G115" s="565" t="s">
        <v>348</v>
      </c>
      <c r="H115" s="563" t="s">
        <v>502</v>
      </c>
    </row>
    <row r="116" spans="1:8" ht="12.75" customHeight="1">
      <c r="A116" s="563" t="s">
        <v>503</v>
      </c>
      <c r="B116" s="564" t="s">
        <v>341</v>
      </c>
      <c r="C116" s="565" t="s">
        <v>347</v>
      </c>
      <c r="D116" s="565"/>
      <c r="E116" s="565" t="s">
        <v>348</v>
      </c>
      <c r="F116" s="565" t="s">
        <v>348</v>
      </c>
      <c r="G116" s="565" t="s">
        <v>348</v>
      </c>
      <c r="H116" s="563" t="s">
        <v>358</v>
      </c>
    </row>
    <row r="117" spans="1:8" ht="12.75" customHeight="1">
      <c r="A117" s="563" t="s">
        <v>504</v>
      </c>
      <c r="B117" s="564" t="s">
        <v>341</v>
      </c>
      <c r="C117" s="565" t="s">
        <v>347</v>
      </c>
      <c r="D117" s="565"/>
      <c r="E117" s="565" t="s">
        <v>348</v>
      </c>
      <c r="F117" s="565" t="s">
        <v>348</v>
      </c>
      <c r="G117" s="565" t="s">
        <v>348</v>
      </c>
      <c r="H117" s="563" t="s">
        <v>505</v>
      </c>
    </row>
    <row r="118" spans="1:8" ht="12.75" customHeight="1">
      <c r="A118" s="563" t="s">
        <v>506</v>
      </c>
      <c r="B118" s="564" t="s">
        <v>362</v>
      </c>
      <c r="C118" s="565" t="s">
        <v>348</v>
      </c>
      <c r="D118" s="565"/>
      <c r="E118" s="565" t="s">
        <v>348</v>
      </c>
      <c r="F118" s="565" t="s">
        <v>347</v>
      </c>
      <c r="G118" s="565" t="s">
        <v>348</v>
      </c>
      <c r="H118" s="563" t="s">
        <v>365</v>
      </c>
    </row>
    <row r="119" spans="1:8" ht="12.75" customHeight="1">
      <c r="A119" s="563" t="s">
        <v>507</v>
      </c>
      <c r="B119" s="564" t="s">
        <v>341</v>
      </c>
      <c r="C119" s="565" t="s">
        <v>347</v>
      </c>
      <c r="D119" s="565"/>
      <c r="E119" s="565" t="s">
        <v>348</v>
      </c>
      <c r="F119" s="565" t="s">
        <v>348</v>
      </c>
      <c r="G119" s="565" t="s">
        <v>348</v>
      </c>
      <c r="H119" s="563" t="s">
        <v>358</v>
      </c>
    </row>
    <row r="120" spans="1:8" ht="12.75" customHeight="1">
      <c r="A120" s="563" t="s">
        <v>508</v>
      </c>
      <c r="B120" s="564" t="s">
        <v>353</v>
      </c>
      <c r="C120" s="565" t="s">
        <v>348</v>
      </c>
      <c r="D120" s="565"/>
      <c r="E120" s="565" t="s">
        <v>348</v>
      </c>
      <c r="F120" s="565" t="s">
        <v>347</v>
      </c>
      <c r="G120" s="565" t="s">
        <v>348</v>
      </c>
      <c r="H120" s="563" t="s">
        <v>363</v>
      </c>
    </row>
    <row r="121" spans="1:8" ht="12.75" customHeight="1">
      <c r="A121" s="563" t="s">
        <v>509</v>
      </c>
      <c r="B121" s="564" t="s">
        <v>341</v>
      </c>
      <c r="C121" s="565" t="s">
        <v>347</v>
      </c>
      <c r="D121" s="565"/>
      <c r="E121" s="565" t="s">
        <v>348</v>
      </c>
      <c r="F121" s="565" t="s">
        <v>348</v>
      </c>
      <c r="G121" s="565" t="s">
        <v>348</v>
      </c>
      <c r="H121" s="563" t="s">
        <v>510</v>
      </c>
    </row>
    <row r="122" spans="1:8" ht="12.75" customHeight="1">
      <c r="A122" s="563" t="s">
        <v>511</v>
      </c>
      <c r="B122" s="564" t="s">
        <v>362</v>
      </c>
      <c r="C122" s="565" t="s">
        <v>348</v>
      </c>
      <c r="D122" s="565"/>
      <c r="E122" s="565" t="s">
        <v>348</v>
      </c>
      <c r="F122" s="565" t="s">
        <v>347</v>
      </c>
      <c r="G122" s="565" t="s">
        <v>348</v>
      </c>
      <c r="H122" s="563" t="s">
        <v>512</v>
      </c>
    </row>
    <row r="123" spans="1:8" ht="12.75" customHeight="1">
      <c r="A123" s="563" t="s">
        <v>513</v>
      </c>
      <c r="B123" s="564" t="s">
        <v>362</v>
      </c>
      <c r="C123" s="565" t="s">
        <v>348</v>
      </c>
      <c r="D123" s="565"/>
      <c r="E123" s="565" t="s">
        <v>348</v>
      </c>
      <c r="F123" s="565" t="s">
        <v>347</v>
      </c>
      <c r="G123" s="565" t="s">
        <v>348</v>
      </c>
      <c r="H123" s="563" t="s">
        <v>514</v>
      </c>
    </row>
    <row r="124" spans="1:8" ht="12.75" customHeight="1">
      <c r="A124" s="563" t="s">
        <v>515</v>
      </c>
      <c r="B124" s="564" t="s">
        <v>362</v>
      </c>
      <c r="C124" s="565" t="s">
        <v>348</v>
      </c>
      <c r="D124" s="565"/>
      <c r="E124" s="565" t="s">
        <v>348</v>
      </c>
      <c r="F124" s="565" t="s">
        <v>347</v>
      </c>
      <c r="G124" s="565" t="s">
        <v>348</v>
      </c>
      <c r="H124" s="563" t="s">
        <v>516</v>
      </c>
    </row>
    <row r="125" spans="1:8" ht="12.75" customHeight="1">
      <c r="A125" s="563" t="s">
        <v>517</v>
      </c>
      <c r="B125" s="564" t="s">
        <v>362</v>
      </c>
      <c r="C125" s="565" t="s">
        <v>348</v>
      </c>
      <c r="D125" s="565"/>
      <c r="E125" s="565" t="s">
        <v>348</v>
      </c>
      <c r="F125" s="565" t="s">
        <v>347</v>
      </c>
      <c r="G125" s="565" t="s">
        <v>348</v>
      </c>
      <c r="H125" s="563" t="s">
        <v>502</v>
      </c>
    </row>
    <row r="126" spans="1:8" ht="12.75" customHeight="1">
      <c r="A126" s="563" t="s">
        <v>518</v>
      </c>
      <c r="B126" s="564" t="s">
        <v>341</v>
      </c>
      <c r="C126" s="565" t="s">
        <v>347</v>
      </c>
      <c r="D126" s="565"/>
      <c r="E126" s="565" t="s">
        <v>348</v>
      </c>
      <c r="F126" s="565" t="s">
        <v>348</v>
      </c>
      <c r="G126" s="565" t="s">
        <v>348</v>
      </c>
      <c r="H126" s="563" t="s">
        <v>389</v>
      </c>
    </row>
    <row r="127" spans="1:8" ht="12.75" customHeight="1">
      <c r="A127" s="563" t="s">
        <v>519</v>
      </c>
      <c r="B127" s="564" t="s">
        <v>341</v>
      </c>
      <c r="C127" s="565" t="s">
        <v>347</v>
      </c>
      <c r="D127" s="565"/>
      <c r="E127" s="565" t="s">
        <v>348</v>
      </c>
      <c r="F127" s="565" t="s">
        <v>348</v>
      </c>
      <c r="G127" s="565" t="s">
        <v>348</v>
      </c>
      <c r="H127" s="563" t="s">
        <v>389</v>
      </c>
    </row>
    <row r="128" spans="1:8" ht="12.75" customHeight="1">
      <c r="A128" s="563" t="s">
        <v>520</v>
      </c>
      <c r="B128" s="564" t="s">
        <v>341</v>
      </c>
      <c r="C128" s="565" t="s">
        <v>347</v>
      </c>
      <c r="D128" s="565"/>
      <c r="E128" s="565" t="s">
        <v>348</v>
      </c>
      <c r="F128" s="565" t="s">
        <v>348</v>
      </c>
      <c r="G128" s="565" t="s">
        <v>348</v>
      </c>
      <c r="H128" s="563" t="s">
        <v>521</v>
      </c>
    </row>
    <row r="129" spans="1:8" ht="12.75" customHeight="1">
      <c r="A129" s="563" t="s">
        <v>522</v>
      </c>
      <c r="B129" s="564" t="s">
        <v>341</v>
      </c>
      <c r="C129" s="565" t="s">
        <v>347</v>
      </c>
      <c r="D129" s="565"/>
      <c r="E129" s="565" t="s">
        <v>348</v>
      </c>
      <c r="F129" s="565" t="s">
        <v>348</v>
      </c>
      <c r="G129" s="565" t="s">
        <v>348</v>
      </c>
      <c r="H129" s="563" t="s">
        <v>356</v>
      </c>
    </row>
    <row r="130" spans="1:8" ht="12.75" customHeight="1">
      <c r="A130" s="563" t="s">
        <v>523</v>
      </c>
      <c r="B130" s="564" t="s">
        <v>343</v>
      </c>
      <c r="C130" s="565" t="s">
        <v>348</v>
      </c>
      <c r="D130" s="565"/>
      <c r="E130" s="565" t="s">
        <v>347</v>
      </c>
      <c r="F130" s="565" t="s">
        <v>348</v>
      </c>
      <c r="G130" s="565" t="s">
        <v>348</v>
      </c>
      <c r="H130" s="563" t="s">
        <v>524</v>
      </c>
    </row>
    <row r="131" spans="1:8" ht="12.75" customHeight="1">
      <c r="A131" s="563" t="s">
        <v>525</v>
      </c>
      <c r="B131" s="564" t="s">
        <v>341</v>
      </c>
      <c r="C131" s="565" t="s">
        <v>347</v>
      </c>
      <c r="D131" s="565"/>
      <c r="E131" s="565" t="s">
        <v>348</v>
      </c>
      <c r="F131" s="565" t="s">
        <v>348</v>
      </c>
      <c r="G131" s="565" t="s">
        <v>348</v>
      </c>
      <c r="H131" s="563" t="s">
        <v>358</v>
      </c>
    </row>
    <row r="132" spans="1:8" ht="12.75" customHeight="1">
      <c r="A132" s="563" t="s">
        <v>526</v>
      </c>
      <c r="B132" s="564" t="s">
        <v>341</v>
      </c>
      <c r="C132" s="565" t="s">
        <v>347</v>
      </c>
      <c r="D132" s="565"/>
      <c r="E132" s="565" t="s">
        <v>348</v>
      </c>
      <c r="F132" s="565" t="s">
        <v>348</v>
      </c>
      <c r="G132" s="565" t="s">
        <v>348</v>
      </c>
      <c r="H132" s="563" t="s">
        <v>358</v>
      </c>
    </row>
    <row r="133" spans="1:8" ht="12.75" customHeight="1">
      <c r="A133" s="563" t="s">
        <v>527</v>
      </c>
      <c r="B133" s="564" t="s">
        <v>341</v>
      </c>
      <c r="C133" s="565" t="s">
        <v>347</v>
      </c>
      <c r="D133" s="565"/>
      <c r="E133" s="565" t="s">
        <v>348</v>
      </c>
      <c r="F133" s="565" t="s">
        <v>348</v>
      </c>
      <c r="G133" s="565" t="s">
        <v>348</v>
      </c>
      <c r="H133" s="563" t="s">
        <v>510</v>
      </c>
    </row>
    <row r="134" spans="1:8" ht="12.75" customHeight="1">
      <c r="A134" s="563" t="s">
        <v>528</v>
      </c>
      <c r="B134" s="564" t="s">
        <v>341</v>
      </c>
      <c r="C134" s="565" t="s">
        <v>347</v>
      </c>
      <c r="D134" s="565"/>
      <c r="E134" s="565" t="s">
        <v>348</v>
      </c>
      <c r="F134" s="565" t="s">
        <v>348</v>
      </c>
      <c r="G134" s="565" t="s">
        <v>348</v>
      </c>
      <c r="H134" s="563" t="s">
        <v>529</v>
      </c>
    </row>
    <row r="135" spans="1:8" ht="12.75" customHeight="1">
      <c r="A135" s="563" t="s">
        <v>530</v>
      </c>
      <c r="B135" s="564" t="s">
        <v>341</v>
      </c>
      <c r="C135" s="566"/>
      <c r="D135" s="566"/>
      <c r="E135" s="566" t="s">
        <v>348</v>
      </c>
      <c r="F135" s="566"/>
      <c r="G135" s="566" t="s">
        <v>347</v>
      </c>
      <c r="H135" s="563" t="s">
        <v>531</v>
      </c>
    </row>
    <row r="136" spans="1:8" ht="12.75" customHeight="1">
      <c r="A136" s="563" t="s">
        <v>532</v>
      </c>
      <c r="B136" s="564" t="s">
        <v>341</v>
      </c>
      <c r="C136" s="565"/>
      <c r="D136" s="565"/>
      <c r="E136" s="565" t="s">
        <v>348</v>
      </c>
      <c r="F136" s="565"/>
      <c r="G136" s="565" t="s">
        <v>347</v>
      </c>
      <c r="H136" s="563" t="s">
        <v>521</v>
      </c>
    </row>
    <row r="137" spans="1:8" ht="12.75" customHeight="1">
      <c r="A137" s="563" t="s">
        <v>533</v>
      </c>
      <c r="B137" s="564" t="s">
        <v>362</v>
      </c>
      <c r="C137" s="565"/>
      <c r="D137" s="565"/>
      <c r="E137" s="565" t="s">
        <v>348</v>
      </c>
      <c r="F137" s="565" t="s">
        <v>347</v>
      </c>
      <c r="G137" s="565" t="s">
        <v>348</v>
      </c>
      <c r="H137" s="563" t="s">
        <v>436</v>
      </c>
    </row>
    <row r="138" spans="1:8" ht="12.75" customHeight="1">
      <c r="A138" s="563" t="s">
        <v>534</v>
      </c>
      <c r="B138" s="564" t="s">
        <v>353</v>
      </c>
      <c r="C138" s="565"/>
      <c r="D138" s="565"/>
      <c r="E138" s="565" t="s">
        <v>348</v>
      </c>
      <c r="F138" s="565" t="s">
        <v>347</v>
      </c>
      <c r="G138" s="565" t="s">
        <v>348</v>
      </c>
      <c r="H138" s="563" t="s">
        <v>436</v>
      </c>
    </row>
    <row r="139" spans="1:8" ht="12.75" customHeight="1">
      <c r="A139" s="563" t="s">
        <v>535</v>
      </c>
      <c r="B139" s="564" t="s">
        <v>353</v>
      </c>
      <c r="C139" s="565"/>
      <c r="D139" s="565"/>
      <c r="E139" s="565" t="s">
        <v>348</v>
      </c>
      <c r="F139" s="565" t="s">
        <v>347</v>
      </c>
      <c r="G139" s="565" t="s">
        <v>348</v>
      </c>
      <c r="H139" s="563" t="s">
        <v>536</v>
      </c>
    </row>
    <row r="140" spans="1:8" ht="12.75" customHeight="1">
      <c r="A140" s="563" t="s">
        <v>537</v>
      </c>
      <c r="B140" s="564" t="s">
        <v>341</v>
      </c>
      <c r="C140" s="565"/>
      <c r="D140" s="565"/>
      <c r="E140" s="565" t="s">
        <v>348</v>
      </c>
      <c r="F140" s="565"/>
      <c r="G140" s="565" t="s">
        <v>347</v>
      </c>
      <c r="H140" s="563" t="s">
        <v>531</v>
      </c>
    </row>
    <row r="141" spans="1:8" ht="12.75" customHeight="1">
      <c r="A141" s="563" t="s">
        <v>538</v>
      </c>
      <c r="B141" s="564" t="s">
        <v>341</v>
      </c>
      <c r="C141" s="565"/>
      <c r="D141" s="565"/>
      <c r="E141" s="565" t="s">
        <v>348</v>
      </c>
      <c r="F141" s="565"/>
      <c r="G141" s="565" t="s">
        <v>347</v>
      </c>
      <c r="H141" s="563" t="s">
        <v>531</v>
      </c>
    </row>
    <row r="142" spans="1:8" ht="12.75" customHeight="1">
      <c r="A142" s="563" t="s">
        <v>539</v>
      </c>
      <c r="B142" s="564" t="s">
        <v>362</v>
      </c>
      <c r="C142" s="565"/>
      <c r="D142" s="565"/>
      <c r="E142" s="565" t="s">
        <v>348</v>
      </c>
      <c r="F142" s="565" t="s">
        <v>347</v>
      </c>
      <c r="G142" s="565" t="s">
        <v>348</v>
      </c>
      <c r="H142" s="563" t="s">
        <v>436</v>
      </c>
    </row>
    <row r="143" spans="1:8" ht="12.75" customHeight="1">
      <c r="A143" s="563" t="s">
        <v>540</v>
      </c>
      <c r="B143" s="564" t="s">
        <v>362</v>
      </c>
      <c r="C143" s="565"/>
      <c r="D143" s="565"/>
      <c r="E143" s="565" t="s">
        <v>348</v>
      </c>
      <c r="F143" s="565" t="s">
        <v>347</v>
      </c>
      <c r="G143" s="565" t="s">
        <v>348</v>
      </c>
      <c r="H143" s="563" t="s">
        <v>363</v>
      </c>
    </row>
    <row r="144" spans="1:8" ht="12.75" customHeight="1">
      <c r="A144" s="563" t="s">
        <v>541</v>
      </c>
      <c r="B144" s="564" t="s">
        <v>341</v>
      </c>
      <c r="C144" s="565"/>
      <c r="D144" s="565"/>
      <c r="E144" s="565" t="s">
        <v>348</v>
      </c>
      <c r="F144" s="565"/>
      <c r="G144" s="565" t="s">
        <v>347</v>
      </c>
      <c r="H144" s="563" t="s">
        <v>358</v>
      </c>
    </row>
    <row r="145" spans="1:8" ht="12.75" customHeight="1">
      <c r="A145" s="563" t="s">
        <v>542</v>
      </c>
      <c r="B145" s="564" t="s">
        <v>341</v>
      </c>
      <c r="C145" s="566"/>
      <c r="D145" s="566"/>
      <c r="E145" s="566" t="s">
        <v>348</v>
      </c>
      <c r="F145" s="566"/>
      <c r="G145" s="566" t="s">
        <v>347</v>
      </c>
      <c r="H145" s="563" t="s">
        <v>543</v>
      </c>
    </row>
    <row r="146" spans="1:8" ht="12.75" customHeight="1">
      <c r="A146" s="563" t="s">
        <v>544</v>
      </c>
      <c r="B146" s="564" t="s">
        <v>341</v>
      </c>
      <c r="C146" s="565"/>
      <c r="D146" s="565"/>
      <c r="E146" s="565" t="s">
        <v>348</v>
      </c>
      <c r="F146" s="565"/>
      <c r="G146" s="565" t="s">
        <v>347</v>
      </c>
      <c r="H146" s="563" t="s">
        <v>545</v>
      </c>
    </row>
    <row r="147" spans="1:8" ht="12.75" customHeight="1">
      <c r="A147" s="563" t="s">
        <v>546</v>
      </c>
      <c r="B147" s="564" t="s">
        <v>341</v>
      </c>
      <c r="C147" s="565"/>
      <c r="D147" s="565"/>
      <c r="E147" s="565" t="s">
        <v>348</v>
      </c>
      <c r="F147" s="565"/>
      <c r="G147" s="565" t="s">
        <v>347</v>
      </c>
      <c r="H147" s="563" t="s">
        <v>547</v>
      </c>
    </row>
    <row r="148" spans="1:8" ht="12.75" customHeight="1">
      <c r="A148" s="563" t="s">
        <v>548</v>
      </c>
      <c r="B148" s="564" t="s">
        <v>341</v>
      </c>
      <c r="C148" s="565"/>
      <c r="D148" s="565"/>
      <c r="E148" s="565" t="s">
        <v>348</v>
      </c>
      <c r="F148" s="565"/>
      <c r="G148" s="565" t="s">
        <v>347</v>
      </c>
      <c r="H148" s="563" t="s">
        <v>549</v>
      </c>
    </row>
    <row r="149" spans="1:8" ht="12.75" customHeight="1">
      <c r="A149" s="563" t="s">
        <v>550</v>
      </c>
      <c r="B149" s="564" t="s">
        <v>362</v>
      </c>
      <c r="C149" s="565"/>
      <c r="D149" s="565"/>
      <c r="E149" s="565" t="s">
        <v>348</v>
      </c>
      <c r="F149" s="565" t="s">
        <v>347</v>
      </c>
      <c r="G149" s="565" t="s">
        <v>348</v>
      </c>
      <c r="H149" s="563" t="s">
        <v>551</v>
      </c>
    </row>
    <row r="150" spans="1:8" ht="12.75" customHeight="1">
      <c r="A150" s="563" t="s">
        <v>552</v>
      </c>
      <c r="B150" s="564" t="s">
        <v>353</v>
      </c>
      <c r="C150" s="565"/>
      <c r="D150" s="565"/>
      <c r="E150" s="565" t="s">
        <v>348</v>
      </c>
      <c r="F150" s="565" t="s">
        <v>347</v>
      </c>
      <c r="G150" s="565" t="s">
        <v>348</v>
      </c>
      <c r="H150" s="563" t="s">
        <v>553</v>
      </c>
    </row>
    <row r="151" spans="1:8" ht="12.75" customHeight="1">
      <c r="A151" s="563" t="s">
        <v>554</v>
      </c>
      <c r="B151" s="564" t="s">
        <v>362</v>
      </c>
      <c r="C151" s="565"/>
      <c r="D151" s="565"/>
      <c r="E151" s="565" t="s">
        <v>348</v>
      </c>
      <c r="F151" s="565" t="s">
        <v>347</v>
      </c>
      <c r="G151" s="565" t="s">
        <v>348</v>
      </c>
      <c r="H151" s="563" t="s">
        <v>555</v>
      </c>
    </row>
    <row r="152" spans="1:8" ht="12.75" customHeight="1">
      <c r="A152" s="563" t="s">
        <v>556</v>
      </c>
      <c r="B152" s="564" t="s">
        <v>362</v>
      </c>
      <c r="C152" s="565"/>
      <c r="D152" s="565"/>
      <c r="E152" s="565" t="s">
        <v>348</v>
      </c>
      <c r="F152" s="565" t="s">
        <v>347</v>
      </c>
      <c r="G152" s="565" t="s">
        <v>348</v>
      </c>
      <c r="H152" s="563" t="s">
        <v>553</v>
      </c>
    </row>
    <row r="153" spans="1:8" ht="12.75" customHeight="1">
      <c r="A153" s="563" t="s">
        <v>557</v>
      </c>
      <c r="B153" s="564" t="s">
        <v>341</v>
      </c>
      <c r="C153" s="565"/>
      <c r="D153" s="565"/>
      <c r="E153" s="565" t="s">
        <v>348</v>
      </c>
      <c r="F153" s="565"/>
      <c r="G153" s="565" t="s">
        <v>347</v>
      </c>
      <c r="H153" s="563" t="s">
        <v>558</v>
      </c>
    </row>
    <row r="154" spans="1:8" ht="12.75" customHeight="1">
      <c r="A154" s="563" t="s">
        <v>559</v>
      </c>
      <c r="B154" s="564" t="s">
        <v>362</v>
      </c>
      <c r="C154" s="565"/>
      <c r="D154" s="565"/>
      <c r="E154" s="565" t="s">
        <v>348</v>
      </c>
      <c r="F154" s="565" t="s">
        <v>347</v>
      </c>
      <c r="G154" s="565" t="s">
        <v>348</v>
      </c>
      <c r="H154" s="563" t="s">
        <v>553</v>
      </c>
    </row>
    <row r="155" spans="1:8" ht="12.75" customHeight="1">
      <c r="A155" s="563" t="s">
        <v>560</v>
      </c>
      <c r="B155" s="564" t="s">
        <v>362</v>
      </c>
      <c r="C155" s="565"/>
      <c r="D155" s="565"/>
      <c r="E155" s="565" t="s">
        <v>348</v>
      </c>
      <c r="F155" s="565" t="s">
        <v>347</v>
      </c>
      <c r="G155" s="565" t="s">
        <v>348</v>
      </c>
      <c r="H155" s="563" t="s">
        <v>561</v>
      </c>
    </row>
    <row r="156" spans="1:8" ht="12.75" customHeight="1">
      <c r="A156" s="563" t="s">
        <v>562</v>
      </c>
      <c r="B156" s="564" t="s">
        <v>362</v>
      </c>
      <c r="C156" s="565"/>
      <c r="D156" s="565"/>
      <c r="E156" s="565" t="s">
        <v>348</v>
      </c>
      <c r="F156" s="565" t="s">
        <v>347</v>
      </c>
      <c r="G156" s="565" t="s">
        <v>348</v>
      </c>
      <c r="H156" s="563" t="s">
        <v>563</v>
      </c>
    </row>
    <row r="157" spans="1:8" ht="12.75" customHeight="1">
      <c r="A157" s="563" t="s">
        <v>564</v>
      </c>
      <c r="B157" s="564" t="s">
        <v>362</v>
      </c>
      <c r="C157" s="565"/>
      <c r="D157" s="565"/>
      <c r="E157" s="565" t="s">
        <v>348</v>
      </c>
      <c r="F157" s="565" t="s">
        <v>347</v>
      </c>
      <c r="G157" s="565" t="s">
        <v>348</v>
      </c>
      <c r="H157" s="563" t="s">
        <v>563</v>
      </c>
    </row>
    <row r="158" spans="1:8" ht="12.75" customHeight="1">
      <c r="A158" s="563" t="s">
        <v>565</v>
      </c>
      <c r="B158" s="564" t="s">
        <v>362</v>
      </c>
      <c r="C158" s="565"/>
      <c r="D158" s="565"/>
      <c r="E158" s="565" t="s">
        <v>348</v>
      </c>
      <c r="F158" s="565" t="s">
        <v>347</v>
      </c>
      <c r="G158" s="565" t="s">
        <v>348</v>
      </c>
      <c r="H158" s="563" t="s">
        <v>553</v>
      </c>
    </row>
    <row r="159" spans="1:8" ht="12.75" customHeight="1">
      <c r="A159" s="563" t="s">
        <v>566</v>
      </c>
      <c r="B159" s="564" t="s">
        <v>362</v>
      </c>
      <c r="C159" s="565"/>
      <c r="D159" s="565"/>
      <c r="E159" s="565" t="s">
        <v>348</v>
      </c>
      <c r="F159" s="565" t="s">
        <v>347</v>
      </c>
      <c r="G159" s="565" t="s">
        <v>348</v>
      </c>
      <c r="H159" s="563" t="s">
        <v>553</v>
      </c>
    </row>
    <row r="160" spans="1:8" ht="12.75" customHeight="1">
      <c r="A160" s="563" t="s">
        <v>567</v>
      </c>
      <c r="B160" s="564" t="s">
        <v>341</v>
      </c>
      <c r="C160" s="565"/>
      <c r="D160" s="565"/>
      <c r="E160" s="565" t="s">
        <v>348</v>
      </c>
      <c r="F160" s="565"/>
      <c r="G160" s="565" t="s">
        <v>347</v>
      </c>
      <c r="H160" s="563" t="s">
        <v>358</v>
      </c>
    </row>
    <row r="161" spans="1:8" ht="12.75" customHeight="1">
      <c r="A161" s="563" t="s">
        <v>568</v>
      </c>
      <c r="B161" s="564" t="s">
        <v>341</v>
      </c>
      <c r="C161" s="565"/>
      <c r="D161" s="565"/>
      <c r="E161" s="565" t="s">
        <v>348</v>
      </c>
      <c r="F161" s="565"/>
      <c r="G161" s="565" t="s">
        <v>347</v>
      </c>
      <c r="H161" s="567" t="s">
        <v>358</v>
      </c>
    </row>
    <row r="162" spans="1:8" ht="12.75" customHeight="1">
      <c r="A162" s="563" t="s">
        <v>569</v>
      </c>
      <c r="B162" s="564" t="s">
        <v>341</v>
      </c>
      <c r="C162" s="565"/>
      <c r="D162" s="565"/>
      <c r="E162" s="565" t="s">
        <v>348</v>
      </c>
      <c r="F162" s="565"/>
      <c r="G162" s="565" t="s">
        <v>347</v>
      </c>
      <c r="H162" s="567" t="s">
        <v>358</v>
      </c>
    </row>
    <row r="163" spans="1:8" ht="12.75" customHeight="1">
      <c r="A163" s="563" t="s">
        <v>570</v>
      </c>
      <c r="B163" s="564" t="s">
        <v>341</v>
      </c>
      <c r="C163" s="565"/>
      <c r="D163" s="565"/>
      <c r="E163" s="565" t="s">
        <v>348</v>
      </c>
      <c r="F163" s="565"/>
      <c r="G163" s="565" t="s">
        <v>347</v>
      </c>
      <c r="H163" s="567" t="s">
        <v>531</v>
      </c>
    </row>
    <row r="164" spans="1:8" ht="12.75" customHeight="1">
      <c r="A164" s="563" t="s">
        <v>571</v>
      </c>
      <c r="B164" s="564" t="s">
        <v>341</v>
      </c>
      <c r="C164" s="565"/>
      <c r="D164" s="565"/>
      <c r="E164" s="565" t="s">
        <v>348</v>
      </c>
      <c r="F164" s="565"/>
      <c r="G164" s="565" t="s">
        <v>347</v>
      </c>
      <c r="H164" s="567" t="s">
        <v>572</v>
      </c>
    </row>
    <row r="165" spans="1:8" ht="12.75" customHeight="1">
      <c r="A165" s="563" t="s">
        <v>573</v>
      </c>
      <c r="B165" s="564" t="s">
        <v>362</v>
      </c>
      <c r="C165" s="565"/>
      <c r="D165" s="565"/>
      <c r="E165" s="565" t="s">
        <v>348</v>
      </c>
      <c r="F165" s="565" t="s">
        <v>347</v>
      </c>
      <c r="G165" s="565" t="s">
        <v>348</v>
      </c>
      <c r="H165" s="567" t="s">
        <v>574</v>
      </c>
    </row>
    <row r="166" spans="1:8" ht="12.75" customHeight="1">
      <c r="A166" s="563" t="s">
        <v>575</v>
      </c>
      <c r="B166" s="564" t="s">
        <v>362</v>
      </c>
      <c r="C166" s="565"/>
      <c r="D166" s="565"/>
      <c r="E166" s="565" t="s">
        <v>348</v>
      </c>
      <c r="F166" s="565" t="s">
        <v>347</v>
      </c>
      <c r="G166" s="565" t="s">
        <v>348</v>
      </c>
      <c r="H166" s="567" t="s">
        <v>576</v>
      </c>
    </row>
    <row r="167" spans="1:8" ht="12.75" customHeight="1">
      <c r="A167" s="563" t="s">
        <v>577</v>
      </c>
      <c r="B167" s="564" t="s">
        <v>341</v>
      </c>
      <c r="C167" s="565"/>
      <c r="D167" s="565"/>
      <c r="E167" s="565" t="s">
        <v>348</v>
      </c>
      <c r="F167" s="565"/>
      <c r="G167" s="565" t="s">
        <v>347</v>
      </c>
      <c r="H167" s="567" t="s">
        <v>358</v>
      </c>
    </row>
    <row r="168" spans="1:8" ht="12.75" customHeight="1">
      <c r="A168" s="563" t="s">
        <v>578</v>
      </c>
      <c r="B168" s="564" t="s">
        <v>353</v>
      </c>
      <c r="C168" s="565"/>
      <c r="D168" s="565"/>
      <c r="E168" s="565" t="s">
        <v>348</v>
      </c>
      <c r="F168" s="565" t="s">
        <v>347</v>
      </c>
      <c r="G168" s="565" t="s">
        <v>348</v>
      </c>
      <c r="H168" s="567" t="s">
        <v>363</v>
      </c>
    </row>
    <row r="169" spans="1:8" ht="12.75" customHeight="1">
      <c r="A169" s="563" t="s">
        <v>579</v>
      </c>
      <c r="B169" s="564" t="s">
        <v>362</v>
      </c>
      <c r="C169" s="565"/>
      <c r="D169" s="565"/>
      <c r="E169" s="565" t="s">
        <v>348</v>
      </c>
      <c r="F169" s="565" t="s">
        <v>347</v>
      </c>
      <c r="G169" s="565" t="s">
        <v>348</v>
      </c>
      <c r="H169" s="567" t="s">
        <v>363</v>
      </c>
    </row>
    <row r="170" spans="1:8" ht="12.75" customHeight="1">
      <c r="A170" s="904" t="s">
        <v>580</v>
      </c>
      <c r="B170" s="905" t="s">
        <v>362</v>
      </c>
      <c r="C170" s="906" t="s">
        <v>348</v>
      </c>
      <c r="D170" s="906"/>
      <c r="E170" s="906" t="s">
        <v>348</v>
      </c>
      <c r="F170" s="906" t="s">
        <v>347</v>
      </c>
      <c r="G170" s="906" t="s">
        <v>348</v>
      </c>
      <c r="H170" s="907" t="s">
        <v>363</v>
      </c>
    </row>
  </sheetData>
  <mergeCells count="5">
    <mergeCell ref="C6:G6"/>
    <mergeCell ref="A5:H5"/>
    <mergeCell ref="A6:A7"/>
    <mergeCell ref="B6:B7"/>
    <mergeCell ref="H6:H7"/>
  </mergeCells>
  <pageMargins left="0.7" right="0.7" top="0.75" bottom="0.75" header="0.3" footer="0.3"/>
  <pageSetup paperSize="9" scale="37" fitToHeight="2" orientation="portrait" r:id="rId1"/>
  <rowBreaks count="1" manualBreakCount="1">
    <brk id="85" max="16383" man="1"/>
  </rowBreak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fa4ef675-b346-4b07-bda6-cb525753f4af">
      <Terms xmlns="http://schemas.microsoft.com/office/infopath/2007/PartnerControls"/>
    </lcf76f155ced4ddcb4097134ff3c332f>
    <_ip_UnifiedCompliancePolicyUIAction xmlns="http://schemas.microsoft.com/sharepoint/v3" xsi:nil="true"/>
    <_ip_UnifiedCompliancePolicyProperties xmlns="http://schemas.microsoft.com/sharepoint/v3"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ED13C3610E5BBC47B2DE467AAF40EA53" ma:contentTypeVersion="16" ma:contentTypeDescription="Create a new document." ma:contentTypeScope="" ma:versionID="f8b27e3a6a8394bc19a956804dc3e403">
  <xsd:schema xmlns:xsd="http://www.w3.org/2001/XMLSchema" xmlns:xs="http://www.w3.org/2001/XMLSchema" xmlns:p="http://schemas.microsoft.com/office/2006/metadata/properties" xmlns:ns1="http://schemas.microsoft.com/sharepoint/v3" xmlns:ns2="fa4ef675-b346-4b07-bda6-cb525753f4af" xmlns:ns3="88ebaa27-efb5-4d12-8b42-8b2f70175334" targetNamespace="http://schemas.microsoft.com/office/2006/metadata/properties" ma:root="true" ma:fieldsID="70475297c839894d78e283fa56a34bcd" ns1:_="" ns2:_="" ns3:_="">
    <xsd:import namespace="http://schemas.microsoft.com/sharepoint/v3"/>
    <xsd:import namespace="fa4ef675-b346-4b07-bda6-cb525753f4af"/>
    <xsd:import namespace="88ebaa27-efb5-4d12-8b42-8b2f7017533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2:MediaServiceOCR" minOccurs="0"/>
                <xsd:element ref="ns2:MediaServiceGenerationTime" minOccurs="0"/>
                <xsd:element ref="ns2:MediaServiceEventHashCode" minOccurs="0"/>
                <xsd:element ref="ns2:MediaServiceDateTaken" minOccurs="0"/>
                <xsd:element ref="ns3:SharedWithUsers" minOccurs="0"/>
                <xsd:element ref="ns3:SharedWithDetails" minOccurs="0"/>
                <xsd:element ref="ns2:MediaServiceSearchProperties" minOccurs="0"/>
                <xsd:element ref="ns2:MediaLengthInSeconds" minOccurs="0"/>
                <xsd:element ref="ns1:_ip_UnifiedCompliancePolicyProperties" minOccurs="0"/>
                <xsd:element ref="ns1:_ip_UnifiedCompliancePolicyUIAction"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21" nillable="true" ma:displayName="Unified Compliance Policy Properties" ma:hidden="true" ma:internalName="_ip_UnifiedCompliancePolicyProperties">
      <xsd:simpleType>
        <xsd:restriction base="dms:Note"/>
      </xsd:simpleType>
    </xsd:element>
    <xsd:element name="_ip_UnifiedCompliancePolicyUIAction" ma:index="22"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a4ef675-b346-4b07-bda6-cb525753f4a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Image Tags" ma:readOnly="false" ma:fieldId="{5cf76f15-5ced-4ddc-b409-7134ff3c332f}" ma:taxonomyMulti="true" ma:sspId="5dd2a442-b5ac-41d7-a9d3-5c9eaa3193fa" ma:termSetId="09814cd3-568e-fe90-9814-8d621ff8fb84" ma:anchorId="fba54fb3-c3e1-fe81-a776-ca4b69148c4d" ma:open="true" ma:isKeyword="false">
      <xsd:complexType>
        <xsd:sequence>
          <xsd:element ref="pc:Terms" minOccurs="0" maxOccurs="1"/>
        </xsd:sequence>
      </xsd:complexType>
    </xsd:element>
    <xsd:element name="MediaServiceOCR" ma:index="13" nillable="true" ma:displayName="Extracted Text" ma:internalName="MediaServiceOCR" ma:readOnly="true">
      <xsd:simpleType>
        <xsd:restriction base="dms:Note">
          <xsd:maxLength value="255"/>
        </xsd:restriction>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dexed="true" ma:internalName="MediaServiceDateTaken" ma:readOnly="true">
      <xsd:simpleType>
        <xsd:restriction base="dms:Text"/>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LengthInSeconds" ma:index="20" nillable="true" ma:displayName="MediaLengthInSeconds" ma:hidden="true" ma:internalName="MediaLengthInSeconds" ma:readOnly="true">
      <xsd:simpleType>
        <xsd:restriction base="dms:Unknown"/>
      </xsd:simpleType>
    </xsd:element>
    <xsd:element name="MediaServiceLocation" ma:index="23" nillable="true" ma:displayName="Loca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88ebaa27-efb5-4d12-8b42-8b2f70175334" elementFormDefault="qualified">
    <xsd:import namespace="http://schemas.microsoft.com/office/2006/documentManagement/types"/>
    <xsd:import namespace="http://schemas.microsoft.com/office/infopath/2007/PartnerControls"/>
    <xsd:element name="SharedWithUsers" ma:index="17"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8"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C915C361-17C1-4933-907F-0BC42D4452C9}">
  <ds:schemaRefs>
    <ds:schemaRef ds:uri="88ebaa27-efb5-4d12-8b42-8b2f70175334"/>
    <ds:schemaRef ds:uri="http://purl.org/dc/terms/"/>
    <ds:schemaRef ds:uri="fa4ef675-b346-4b07-bda6-cb525753f4af"/>
    <ds:schemaRef ds:uri="http://schemas.microsoft.com/office/2006/documentManagement/types"/>
    <ds:schemaRef ds:uri="http://schemas.microsoft.com/office/2006/metadata/properties"/>
    <ds:schemaRef ds:uri="http://schemas.openxmlformats.org/package/2006/metadata/core-properties"/>
    <ds:schemaRef ds:uri="http://purl.org/dc/elements/1.1/"/>
    <ds:schemaRef ds:uri="http://schemas.microsoft.com/office/infopath/2007/PartnerControls"/>
    <ds:schemaRef ds:uri="http://schemas.microsoft.com/sharepoint/v3"/>
    <ds:schemaRef ds:uri="http://www.w3.org/XML/1998/namespace"/>
    <ds:schemaRef ds:uri="http://purl.org/dc/dcmitype/"/>
  </ds:schemaRefs>
</ds:datastoreItem>
</file>

<file path=customXml/itemProps2.xml><?xml version="1.0" encoding="utf-8"?>
<ds:datastoreItem xmlns:ds="http://schemas.openxmlformats.org/officeDocument/2006/customXml" ds:itemID="{52E71E1F-F7CF-4FD6-BACA-C13AD46FED70}">
  <ds:schemaRefs>
    <ds:schemaRef ds:uri="http://schemas.microsoft.com/sharepoint/v3/contenttype/forms"/>
  </ds:schemaRefs>
</ds:datastoreItem>
</file>

<file path=customXml/itemProps3.xml><?xml version="1.0" encoding="utf-8"?>
<ds:datastoreItem xmlns:ds="http://schemas.openxmlformats.org/officeDocument/2006/customXml" ds:itemID="{78E6A795-AC41-4ED2-B8FD-7C6E28B259F3}">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fa4ef675-b346-4b07-bda6-cb525753f4af"/>
    <ds:schemaRef ds:uri="88ebaa27-efb5-4d12-8b42-8b2f7017533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81</vt:i4>
      </vt:variant>
      <vt:variant>
        <vt:lpstr>Named Ranges</vt:lpstr>
      </vt:variant>
      <vt:variant>
        <vt:i4>142</vt:i4>
      </vt:variant>
    </vt:vector>
  </HeadingPairs>
  <TitlesOfParts>
    <vt:vector size="223" baseType="lpstr">
      <vt:lpstr>CONTENTS</vt:lpstr>
      <vt:lpstr>OV1</vt:lpstr>
      <vt:lpstr>KM1</vt:lpstr>
      <vt:lpstr>INS1</vt:lpstr>
      <vt:lpstr>INS2</vt:lpstr>
      <vt:lpstr>CMS1</vt:lpstr>
      <vt:lpstr>CMS2</vt:lpstr>
      <vt:lpstr>LI1</vt:lpstr>
      <vt:lpstr>LI3</vt:lpstr>
      <vt:lpstr>LIA</vt:lpstr>
      <vt:lpstr>LIB</vt:lpstr>
      <vt:lpstr>PV1</vt:lpstr>
      <vt:lpstr>CC1</vt:lpstr>
      <vt:lpstr>CC2</vt:lpstr>
      <vt:lpstr>CCA</vt:lpstr>
      <vt:lpstr>CCyB1</vt:lpstr>
      <vt:lpstr>CCyB2</vt:lpstr>
      <vt:lpstr>LR1</vt:lpstr>
      <vt:lpstr>LR2</vt:lpstr>
      <vt:lpstr>LR3</vt:lpstr>
      <vt:lpstr>LIQ1</vt:lpstr>
      <vt:lpstr>LIQB</vt:lpstr>
      <vt:lpstr>LIQ2</vt:lpstr>
      <vt:lpstr>CR1</vt:lpstr>
      <vt:lpstr>CR1-A</vt:lpstr>
      <vt:lpstr>CR2</vt:lpstr>
      <vt:lpstr>CQ1</vt:lpstr>
      <vt:lpstr>CQ3</vt:lpstr>
      <vt:lpstr>CQ4</vt:lpstr>
      <vt:lpstr>CQ5</vt:lpstr>
      <vt:lpstr>CQ7</vt:lpstr>
      <vt:lpstr>CR3</vt:lpstr>
      <vt:lpstr>CR4</vt:lpstr>
      <vt:lpstr>CR5</vt:lpstr>
      <vt:lpstr>CR6-A</vt:lpstr>
      <vt:lpstr>CR6_IRBA</vt:lpstr>
      <vt:lpstr>CR6_IRBF</vt:lpstr>
      <vt:lpstr>CR7</vt:lpstr>
      <vt:lpstr>CR7-A</vt:lpstr>
      <vt:lpstr>CR8</vt:lpstr>
      <vt:lpstr>CR9_IRBA</vt:lpstr>
      <vt:lpstr>CR9_IRBF</vt:lpstr>
      <vt:lpstr>CCR1</vt:lpstr>
      <vt:lpstr>CCR3</vt:lpstr>
      <vt:lpstr>CCR4_IRBA</vt:lpstr>
      <vt:lpstr>CCR4_IRBF</vt:lpstr>
      <vt:lpstr>CCR5</vt:lpstr>
      <vt:lpstr>CCR7</vt:lpstr>
      <vt:lpstr>CCR8</vt:lpstr>
      <vt:lpstr>CVA1</vt:lpstr>
      <vt:lpstr> CVAA </vt:lpstr>
      <vt:lpstr>SEC1</vt:lpstr>
      <vt:lpstr>SEC3</vt:lpstr>
      <vt:lpstr>SEC4</vt:lpstr>
      <vt:lpstr>SEC5</vt:lpstr>
      <vt:lpstr>MR1</vt:lpstr>
      <vt:lpstr>MR2-A</vt:lpstr>
      <vt:lpstr>MR2-B</vt:lpstr>
      <vt:lpstr>MR3</vt:lpstr>
      <vt:lpstr>MR4</vt:lpstr>
      <vt:lpstr>OR1 </vt:lpstr>
      <vt:lpstr>OR2</vt:lpstr>
      <vt:lpstr>OR3</vt:lpstr>
      <vt:lpstr>AE1</vt:lpstr>
      <vt:lpstr>AE2</vt:lpstr>
      <vt:lpstr>AE3</vt:lpstr>
      <vt:lpstr>IRRBB1</vt:lpstr>
      <vt:lpstr>ESG table 1</vt:lpstr>
      <vt:lpstr>ESG table 2</vt:lpstr>
      <vt:lpstr>ESG table 3</vt:lpstr>
      <vt:lpstr>Quantitative ESG Disclosures</vt:lpstr>
      <vt:lpstr>ESG1</vt:lpstr>
      <vt:lpstr>ESG2</vt:lpstr>
      <vt:lpstr>ESG3</vt:lpstr>
      <vt:lpstr>ESG4</vt:lpstr>
      <vt:lpstr>ESG5</vt:lpstr>
      <vt:lpstr>KM2</vt:lpstr>
      <vt:lpstr>TLAC1</vt:lpstr>
      <vt:lpstr>TLAC3b</vt:lpstr>
      <vt:lpstr>iLAC</vt:lpstr>
      <vt:lpstr>TLAC2b</vt:lpstr>
      <vt:lpstr>LRCom_1</vt:lpstr>
      <vt:lpstr>LRCom_10</vt:lpstr>
      <vt:lpstr>LRCom_10a</vt:lpstr>
      <vt:lpstr>LRCom_10b</vt:lpstr>
      <vt:lpstr>LRCom_11</vt:lpstr>
      <vt:lpstr>LRCom_12</vt:lpstr>
      <vt:lpstr>LRCom_13</vt:lpstr>
      <vt:lpstr>LRCom_14</vt:lpstr>
      <vt:lpstr>LRCom_15</vt:lpstr>
      <vt:lpstr>LRCom_16</vt:lpstr>
      <vt:lpstr>LRCom_16a</vt:lpstr>
      <vt:lpstr>LRCom_17</vt:lpstr>
      <vt:lpstr>LRCom_17a</vt:lpstr>
      <vt:lpstr>LRCom_18</vt:lpstr>
      <vt:lpstr>LRCom_19</vt:lpstr>
      <vt:lpstr>LRCom_2</vt:lpstr>
      <vt:lpstr>LRCom_21</vt:lpstr>
      <vt:lpstr>LRCom_22</vt:lpstr>
      <vt:lpstr>LRCom_22a</vt:lpstr>
      <vt:lpstr>LRCom_22b</vt:lpstr>
      <vt:lpstr>LRCom_22c</vt:lpstr>
      <vt:lpstr>LRCom_22d</vt:lpstr>
      <vt:lpstr>LRCom_22e</vt:lpstr>
      <vt:lpstr>LRCom_22f</vt:lpstr>
      <vt:lpstr>LRCom_22g</vt:lpstr>
      <vt:lpstr>LRCom_22h</vt:lpstr>
      <vt:lpstr>LRCom_22i</vt:lpstr>
      <vt:lpstr>LRCom_22j</vt:lpstr>
      <vt:lpstr>LRCom_22k</vt:lpstr>
      <vt:lpstr>LRCom_23</vt:lpstr>
      <vt:lpstr>LRCom_26</vt:lpstr>
      <vt:lpstr>LRCom_26a</vt:lpstr>
      <vt:lpstr>LRCom_27</vt:lpstr>
      <vt:lpstr>LRCom_28</vt:lpstr>
      <vt:lpstr>LRCom_29</vt:lpstr>
      <vt:lpstr>LRCom_3</vt:lpstr>
      <vt:lpstr>LRCom_30</vt:lpstr>
      <vt:lpstr>LRCom_30a</vt:lpstr>
      <vt:lpstr>LRCom_4</vt:lpstr>
      <vt:lpstr>LRCom_5</vt:lpstr>
      <vt:lpstr>LRCom_6</vt:lpstr>
      <vt:lpstr>LRCom_7</vt:lpstr>
      <vt:lpstr>LRCom_8</vt:lpstr>
      <vt:lpstr>LRCom_8a</vt:lpstr>
      <vt:lpstr>LRCom_9</vt:lpstr>
      <vt:lpstr>LRCom_9a</vt:lpstr>
      <vt:lpstr>LRCom_9b</vt:lpstr>
      <vt:lpstr>LRSum_1</vt:lpstr>
      <vt:lpstr>LRSum_10</vt:lpstr>
      <vt:lpstr>LRSum_11</vt:lpstr>
      <vt:lpstr>LRSum_11a</vt:lpstr>
      <vt:lpstr>LRSum_11b</vt:lpstr>
      <vt:lpstr>LRSum_13</vt:lpstr>
      <vt:lpstr>LRSum_2</vt:lpstr>
      <vt:lpstr>LRSum_3</vt:lpstr>
      <vt:lpstr>LRSum_4</vt:lpstr>
      <vt:lpstr>LRSum_5</vt:lpstr>
      <vt:lpstr>LRSum_6</vt:lpstr>
      <vt:lpstr>LRSum_7</vt:lpstr>
      <vt:lpstr>LRSum_8</vt:lpstr>
      <vt:lpstr>LRSum_9</vt:lpstr>
      <vt:lpstr>' CVAA '!Print_Area</vt:lpstr>
      <vt:lpstr>'AE1'!Print_Area</vt:lpstr>
      <vt:lpstr>'AE2'!Print_Area</vt:lpstr>
      <vt:lpstr>'AE3'!Print_Area</vt:lpstr>
      <vt:lpstr>'CC1'!Print_Area</vt:lpstr>
      <vt:lpstr>'CC2'!Print_Area</vt:lpstr>
      <vt:lpstr>CCA!Print_Area</vt:lpstr>
      <vt:lpstr>'CCR1'!Print_Area</vt:lpstr>
      <vt:lpstr>'CCR3'!Print_Area</vt:lpstr>
      <vt:lpstr>CCR4_IRBA!Print_Area</vt:lpstr>
      <vt:lpstr>CCR4_IRBF!Print_Area</vt:lpstr>
      <vt:lpstr>'CCR5'!Print_Area</vt:lpstr>
      <vt:lpstr>'CCR7'!Print_Area</vt:lpstr>
      <vt:lpstr>'CCR8'!Print_Area</vt:lpstr>
      <vt:lpstr>CCyB1!Print_Area</vt:lpstr>
      <vt:lpstr>CCyB2!Print_Area</vt:lpstr>
      <vt:lpstr>'CMS1'!Print_Area</vt:lpstr>
      <vt:lpstr>'CMS2'!Print_Area</vt:lpstr>
      <vt:lpstr>CONTENTS!Print_Area</vt:lpstr>
      <vt:lpstr>'CQ1'!Print_Area</vt:lpstr>
      <vt:lpstr>'CQ3'!Print_Area</vt:lpstr>
      <vt:lpstr>'CQ4'!Print_Area</vt:lpstr>
      <vt:lpstr>'CQ5'!Print_Area</vt:lpstr>
      <vt:lpstr>'CQ7'!Print_Area</vt:lpstr>
      <vt:lpstr>'CR1'!Print_Area</vt:lpstr>
      <vt:lpstr>'CR1-A'!Print_Area</vt:lpstr>
      <vt:lpstr>'CR2'!Print_Area</vt:lpstr>
      <vt:lpstr>'CR3'!Print_Area</vt:lpstr>
      <vt:lpstr>'CR4'!Print_Area</vt:lpstr>
      <vt:lpstr>'CR5'!Print_Area</vt:lpstr>
      <vt:lpstr>CR6_IRBA!Print_Area</vt:lpstr>
      <vt:lpstr>CR6_IRBF!Print_Area</vt:lpstr>
      <vt:lpstr>'CR6-A'!Print_Area</vt:lpstr>
      <vt:lpstr>'CR7'!Print_Area</vt:lpstr>
      <vt:lpstr>'CR7-A'!Print_Area</vt:lpstr>
      <vt:lpstr>'CR8'!Print_Area</vt:lpstr>
      <vt:lpstr>CR9_IRBA!Print_Area</vt:lpstr>
      <vt:lpstr>CR9_IRBF!Print_Area</vt:lpstr>
      <vt:lpstr>'CVA1'!Print_Area</vt:lpstr>
      <vt:lpstr>'ESG table 1'!Print_Area</vt:lpstr>
      <vt:lpstr>'ESG table 2'!Print_Area</vt:lpstr>
      <vt:lpstr>'ESG table 3'!Print_Area</vt:lpstr>
      <vt:lpstr>'ESG1'!Print_Area</vt:lpstr>
      <vt:lpstr>'ESG2'!Print_Area</vt:lpstr>
      <vt:lpstr>'ESG3'!Print_Area</vt:lpstr>
      <vt:lpstr>'ESG4'!Print_Area</vt:lpstr>
      <vt:lpstr>'ESG5'!Print_Area</vt:lpstr>
      <vt:lpstr>iLAC!Print_Area</vt:lpstr>
      <vt:lpstr>'INS1'!Print_Area</vt:lpstr>
      <vt:lpstr>'INS2'!Print_Area</vt:lpstr>
      <vt:lpstr>IRRBB1!Print_Area</vt:lpstr>
      <vt:lpstr>'KM1'!Print_Area</vt:lpstr>
      <vt:lpstr>'KM2'!Print_Area</vt:lpstr>
      <vt:lpstr>'LI1'!Print_Area</vt:lpstr>
      <vt:lpstr>'LI3'!Print_Area</vt:lpstr>
      <vt:lpstr>LIA!Print_Area</vt:lpstr>
      <vt:lpstr>LIB!Print_Area</vt:lpstr>
      <vt:lpstr>'LIQ1'!Print_Area</vt:lpstr>
      <vt:lpstr>'LIQ2'!Print_Area</vt:lpstr>
      <vt:lpstr>LIQB!Print_Area</vt:lpstr>
      <vt:lpstr>'LR1'!Print_Area</vt:lpstr>
      <vt:lpstr>'LR2'!Print_Area</vt:lpstr>
      <vt:lpstr>'LR3'!Print_Area</vt:lpstr>
      <vt:lpstr>'MR1'!Print_Area</vt:lpstr>
      <vt:lpstr>'MR2-A'!Print_Area</vt:lpstr>
      <vt:lpstr>'MR2-B'!Print_Area</vt:lpstr>
      <vt:lpstr>'MR3'!Print_Area</vt:lpstr>
      <vt:lpstr>'MR4'!Print_Area</vt:lpstr>
      <vt:lpstr>'OR1 '!Print_Area</vt:lpstr>
      <vt:lpstr>'OR2'!Print_Area</vt:lpstr>
      <vt:lpstr>'OR3'!Print_Area</vt:lpstr>
      <vt:lpstr>'OV1'!Print_Area</vt:lpstr>
      <vt:lpstr>'PV1'!Print_Area</vt:lpstr>
      <vt:lpstr>'Quantitative ESG Disclosures'!Print_Area</vt:lpstr>
      <vt:lpstr>'SEC1'!Print_Area</vt:lpstr>
      <vt:lpstr>'SEC3'!Print_Area</vt:lpstr>
      <vt:lpstr>'SEC4'!Print_Area</vt:lpstr>
      <vt:lpstr>'SEC5'!Print_Area</vt:lpstr>
      <vt:lpstr>TLAC1!Print_Area</vt:lpstr>
      <vt:lpstr>TLAC2b!Print_Area</vt:lpstr>
      <vt:lpstr>TLAC3b!Print_Area</vt:lpstr>
    </vt:vector>
  </TitlesOfParts>
  <Manager/>
  <Company>KBC Group</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bert Luyten</dc:creator>
  <cp:keywords/>
  <dc:description/>
  <cp:lastModifiedBy>Lia Nozadze</cp:lastModifiedBy>
  <cp:revision/>
  <dcterms:created xsi:type="dcterms:W3CDTF">2012-01-19T12:57:14Z</dcterms:created>
  <dcterms:modified xsi:type="dcterms:W3CDTF">2026-04-14T08:26:5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a152a60-a03f-46dd-a35f-1efe6981cb6f_Enabled">
    <vt:lpwstr>true</vt:lpwstr>
  </property>
  <property fmtid="{D5CDD505-2E9C-101B-9397-08002B2CF9AE}" pid="3" name="MSIP_Label_5a152a60-a03f-46dd-a35f-1efe6981cb6f_SetDate">
    <vt:lpwstr>2020-11-01T09:50:17Z</vt:lpwstr>
  </property>
  <property fmtid="{D5CDD505-2E9C-101B-9397-08002B2CF9AE}" pid="4" name="MSIP_Label_5a152a60-a03f-46dd-a35f-1efe6981cb6f_Method">
    <vt:lpwstr>Privileged</vt:lpwstr>
  </property>
  <property fmtid="{D5CDD505-2E9C-101B-9397-08002B2CF9AE}" pid="5" name="MSIP_Label_5a152a60-a03f-46dd-a35f-1efe6981cb6f_Name">
    <vt:lpwstr>5a152a60-a03f-46dd-a35f-1efe6981cb6f</vt:lpwstr>
  </property>
  <property fmtid="{D5CDD505-2E9C-101B-9397-08002B2CF9AE}" pid="6" name="MSIP_Label_5a152a60-a03f-46dd-a35f-1efe6981cb6f_SiteId">
    <vt:lpwstr>64af2aee-7d6c-49ac-a409-192d3fee73b8</vt:lpwstr>
  </property>
  <property fmtid="{D5CDD505-2E9C-101B-9397-08002B2CF9AE}" pid="7" name="MSIP_Label_5a152a60-a03f-46dd-a35f-1efe6981cb6f_ActionId">
    <vt:lpwstr>1d8218c9-dfe9-4cf3-a9ad-9cd9265a7367</vt:lpwstr>
  </property>
  <property fmtid="{D5CDD505-2E9C-101B-9397-08002B2CF9AE}" pid="8" name="MSIP_Label_5a152a60-a03f-46dd-a35f-1efe6981cb6f_ContentBits">
    <vt:lpwstr>0</vt:lpwstr>
  </property>
  <property fmtid="{D5CDD505-2E9C-101B-9397-08002B2CF9AE}" pid="9" name="ContentTypeId">
    <vt:lpwstr>0x010100ED13C3610E5BBC47B2DE467AAF40EA53</vt:lpwstr>
  </property>
  <property fmtid="{D5CDD505-2E9C-101B-9397-08002B2CF9AE}" pid="10" name="MediaServiceImageTags">
    <vt:lpwstr/>
  </property>
</Properties>
</file>